n1Mo","SDate=#1 ",FL241,FL$1)</f>
        <v>#NAME?</v>
      </c>
      <c r="FM241" s="64" t="e">
        <f ca="1">_xll.TR($D241,"TR.TotalReturn1Mo","SDate=#1 ",FM241,FM$1)</f>
        <v>#NAME?</v>
      </c>
      <c r="FN241" s="64" t="e">
        <f ca="1">_xll.TR($D241,"TR.TotalReturn1Mo","SDate=#1 ",FN241,FN$1)</f>
        <v>#NAME?</v>
      </c>
      <c r="FO241" s="64" t="e">
        <f ca="1">_xll.TR($D241,"TR.TotalReturn1Mo","SDate=#1 ",FO241,FO$1)</f>
        <v>#NAME?</v>
      </c>
      <c r="FP241" s="64" t="e">
        <f ca="1">_xll.TR($D241,"TR.TotalReturn1Mo","SDate=#1 ",FP241,FP$1)</f>
        <v>#NAME?</v>
      </c>
      <c r="FQ241" s="64" t="e">
        <f ca="1">_xll.TR($D241,"TR.TotalReturn1Mo","SDate=#1 ",FQ241,FQ$1)</f>
        <v>#NAME?</v>
      </c>
      <c r="FR241" s="64" t="e">
        <f ca="1">_xll.TR($D241,"TR.TotalReturn1Mo","SDate=#1 ",FR241,FR$1)</f>
        <v>#NAME?</v>
      </c>
      <c r="FS241" s="64" t="e">
        <f ca="1">_xll.TR($D241,"TR.TotalReturn1Mo","SDate=#1 ",FS241,FS$1)</f>
        <v>#NAME?</v>
      </c>
      <c r="FT241" s="64" t="e">
        <f ca="1">_xll.TR($D241,"TR.TotalReturn1Mo","SDate=#1 ",FT241,FT$1)</f>
        <v>#NAME?</v>
      </c>
      <c r="FU241" s="64" t="e">
        <f ca="1">_xll.TR($D241,"TR.TotalReturn1Mo","SDate=#1 ",FU241,FU$1)</f>
        <v>#NAME?</v>
      </c>
      <c r="FV241" s="64" t="e">
        <f ca="1">_xll.TR($D241,"TR.TotalReturn1Mo","SDate=#1 ",FV241,FV$1)</f>
        <v>#NAME?</v>
      </c>
      <c r="FW241" s="64" t="e">
        <f ca="1">_xll.TR($D241,"TR.TotalReturn1Mo","SDate=#1 ",FW241,FW$1)</f>
        <v>#NAME?</v>
      </c>
      <c r="FX241" s="64" t="e">
        <f ca="1">_xll.TR($D241,"TR.TotalReturn1Mo","SDate=#1 ",FX241,FX$1)</f>
        <v>#NAME?</v>
      </c>
      <c r="FY241" s="64" t="e">
        <f ca="1">_xll.TR($D241,"TR.TotalReturn1Mo","SDate=#1 ",FY241,FY$1)</f>
        <v>#NAME?</v>
      </c>
      <c r="FZ241" s="64" t="e">
        <f ca="1">_xll.TR($D241,"TR.TotalReturn1Mo","SDate=#1 ",FZ241,FZ$1)</f>
        <v>#NAME?</v>
      </c>
      <c r="GA241" s="64" t="e">
        <f ca="1">_xll.TR($D241,"TR.TotalReturn1Mo","SDate=#1 ",GA241,GA$1)</f>
        <v>#NAME?</v>
      </c>
      <c r="GB241" s="64" t="e">
        <f ca="1">_xll.TR($D241,"TR.TotalReturn1Mo","SDate=#1 ",GB241,GB$1)</f>
        <v>#NAME?</v>
      </c>
      <c r="GC241" s="64" t="e">
        <f ca="1">_xll.TR($D241,"TR.TotalReturn1Mo","SDate=#1 ",GC241,GC$1)</f>
        <v>#NAME?</v>
      </c>
      <c r="GD241" s="64" t="e">
        <f ca="1">_xll.TR($D241,"TR.TotalReturn1Mo","SDate=#1 ",GD241,GD$1)</f>
        <v>#NAME?</v>
      </c>
      <c r="GE241" s="64" t="e">
        <f ca="1">_xll.TR($D241,"TR.TotalReturn1Mo","SDate=#1 ",GE241,GE$1)</f>
        <v>#NAME?</v>
      </c>
      <c r="GF241" s="64" t="e">
        <f ca="1">_xll.TR($D241,"TR.TotalReturn1Mo","SDate=#1 ",GF241,GF$1)</f>
        <v>#NAME?</v>
      </c>
      <c r="GG241" s="64" t="e">
        <f ca="1">_xll.TR($D241,"TR.TotalReturn1Mo","SDate=#1 ",GG241,GG$1)</f>
        <v>#NAME?</v>
      </c>
      <c r="GH241" s="64" t="e">
        <f ca="1">_xll.TR($D241,"TR.TotalReturn1Mo","SDate=#1 ",GH241,GH$1)</f>
        <v>#NAME?</v>
      </c>
      <c r="GI241" s="64" t="e">
        <f ca="1">_xll.TR($D241,"TR.TotalReturn1Mo","SDate=#1 ",GI241,GI$1)</f>
        <v>#NAME?</v>
      </c>
      <c r="GJ241" s="64" t="e">
        <f ca="1">_xll.TR($D241,"TR.TotalReturn1Mo","SDate=#1 ",GJ241,GJ$1)</f>
        <v>#NAME?</v>
      </c>
      <c r="GK241" s="64" t="e">
        <f ca="1">_xll.TR($D241,"TR.TotalReturn1Mo","SDate=#1 ",GK241,GK$1)</f>
        <v>#NAME?</v>
      </c>
      <c r="GL241" s="64" t="e">
        <f ca="1">_xll.TR($D241,"TR.TotalReturn1Mo","SDate=#1 ",GL241,GL$1)</f>
        <v>#NAME?</v>
      </c>
      <c r="GM241" s="64" t="e">
        <f ca="1">_xll.TR($D241,"TR.TotalReturn1Mo","SDate=#1 ",GM241,GM$1)</f>
        <v>#NAME?</v>
      </c>
      <c r="GN241" s="64" t="e">
        <f ca="1">_xll.TR($D241,"TR.TotalReturn1Mo","SDate=#1 ",GN241,GN$1)</f>
        <v>#NAME?</v>
      </c>
      <c r="GO241" s="64" t="e">
        <f ca="1">_xll.TR($D241,"TR.TotalReturn1Mo","SDate=#1 ",GO241,GO$1)</f>
        <v>#NAME?</v>
      </c>
      <c r="GP241" s="64" t="e">
        <f ca="1">_xll.TR($D241,"TR.TotalReturn1Mo","SDate=#1 ",GP241,GP$1)</f>
        <v>#NAME?</v>
      </c>
      <c r="GQ241" s="64" t="e">
        <f ca="1">_xll.TR($D241,"TR.TotalReturn1Mo","SDate=#1 ",GQ241,GQ$1)</f>
        <v>#NAME?</v>
      </c>
      <c r="GR241" s="64" t="e">
        <f ca="1">_xll.TR($D241,"TR.TotalReturn1Mo","SDate=#1 ",GR241,GR$1)</f>
        <v>#NAME?</v>
      </c>
      <c r="GS241" s="64" t="e">
        <f ca="1">_xll.TR($D241,"TR.TotalReturn1Mo","SDate=#1 ",GS241,GS$1)</f>
        <v>#NAME?</v>
      </c>
      <c r="GT241" s="64" t="e">
        <f ca="1">_xll.TR($D241,"TR.TotalReturn1Mo","SDate=#1 ",GT241,GT$1)</f>
        <v>#NAME?</v>
      </c>
      <c r="GU241" s="64" t="e">
        <f ca="1">_xll.TR($D241,"TR.TotalReturn1Mo","SDate=#1 ",GU241,GU$1)</f>
        <v>#NAME?</v>
      </c>
      <c r="GV241" s="64" t="e">
        <f ca="1">_xll.TR($D241,"TR.TotalReturn1Mo","SDate=#1 ",GV241,GV$1)</f>
        <v>#NAME?</v>
      </c>
      <c r="GW241" s="64" t="e">
        <f ca="1">_xll.TR($D241,"TR.TotalReturn1Mo","SDate=#1 ",GW241,GW$1)</f>
        <v>#NAME?</v>
      </c>
      <c r="GX241" s="64" t="e">
        <f ca="1">_xll.TR($D241,"TR.TotalReturn1Mo","SDate=#1 ",GX241,GX$1)</f>
        <v>#NAME?</v>
      </c>
      <c r="GY241" s="64" t="e">
        <f ca="1">_xll.TR($D241,"TR.TotalReturn1Mo","SDate=#1 ",GY241,GY$1)</f>
        <v>#NAME?</v>
      </c>
      <c r="GZ241" s="64" t="e">
        <f ca="1">_xll.TR($D241,"TR.TotalReturn1Mo","SDate=#1 ",GZ241,GZ$1)</f>
        <v>#NAME?</v>
      </c>
      <c r="HA241" s="64" t="e">
        <f ca="1">_xll.TR($D241,"TR.TotalReturn1Mo","SDate=#1 ",HA241,HA$1)</f>
        <v>#NAME?</v>
      </c>
      <c r="HB241" s="64" t="e">
        <f ca="1">_xll.TR($D241,"TR.TotalReturn1Mo","SDate=#1 ",HB241,HB$1)</f>
        <v>#NAME?</v>
      </c>
      <c r="HC241" s="64"/>
      <c r="HD241" s="64"/>
      <c r="HE241" s="64"/>
      <c r="HF241" s="64"/>
      <c r="HG241" s="64"/>
      <c r="HH241" s="64"/>
      <c r="HI241" s="64"/>
      <c r="HJ241" s="64"/>
      <c r="HK241" s="64"/>
      <c r="HL241" s="64"/>
      <c r="HM241" s="64"/>
      <c r="HN241" s="64"/>
      <c r="HO241" s="64"/>
      <c r="HP241" s="64"/>
      <c r="HQ241" s="64"/>
      <c r="HR241" s="64"/>
      <c r="HS241" s="64"/>
      <c r="HT241" s="64"/>
      <c r="HU241" s="64"/>
      <c r="HV241" s="64"/>
      <c r="HW241" s="64"/>
      <c r="HX241" s="64"/>
      <c r="HY241" s="64"/>
      <c r="HZ241" s="64"/>
      <c r="IA241" s="64"/>
      <c r="IB241" s="64"/>
      <c r="IC241" s="64"/>
      <c r="ID241" s="64"/>
      <c r="IE241" s="64"/>
      <c r="IF241" s="64"/>
      <c r="IG241" s="64"/>
      <c r="IH241" s="64"/>
      <c r="II241" s="64"/>
      <c r="IJ241" s="64"/>
      <c r="IK241" s="64"/>
      <c r="IL241" s="64"/>
      <c r="IM241" s="64"/>
      <c r="IN241" s="64"/>
      <c r="IO241" s="64"/>
      <c r="IP241" s="64"/>
      <c r="IQ241" s="64"/>
      <c r="IR241" s="64"/>
      <c r="IS241" s="64"/>
      <c r="IT241" s="64"/>
      <c r="IU241" s="64"/>
      <c r="IV241" s="64"/>
      <c r="IW241" s="64"/>
      <c r="IX241" s="64"/>
    </row>
    <row r="242" spans="1:258" ht="15" customHeight="1" x14ac:dyDescent="0.25">
      <c r="A242" s="49">
        <v>400</v>
      </c>
      <c r="B242" s="50">
        <v>39847</v>
      </c>
      <c r="C242" s="51">
        <f>YEAR(B242)</f>
        <v>2009</v>
      </c>
      <c r="D242" s="52" t="s">
        <v>562</v>
      </c>
      <c r="E242" s="52" t="s">
        <v>704</v>
      </c>
      <c r="F242" s="49" t="s">
        <v>151</v>
      </c>
      <c r="G242" s="49">
        <v>100</v>
      </c>
      <c r="H242" s="53" t="s">
        <v>152</v>
      </c>
      <c r="I242" s="53">
        <v>1351.6433205660001</v>
      </c>
      <c r="J242" s="53" t="b">
        <f>ISNUMBER(I242)</f>
        <v>1</v>
      </c>
      <c r="K242" s="53">
        <f>IF(J242=FALSE,0,1)</f>
        <v>1</v>
      </c>
      <c r="L242" s="54">
        <v>1</v>
      </c>
      <c r="M242" s="55" t="s">
        <v>1092</v>
      </c>
      <c r="N242" s="55">
        <v>-2.4565217389999998</v>
      </c>
      <c r="O242" s="53" t="b">
        <f>ISNUMBER(N242)</f>
        <v>1</v>
      </c>
      <c r="P242" s="53">
        <f>IF(O242=FALSE,0,1)</f>
        <v>1</v>
      </c>
      <c r="Q242" s="53">
        <f>IF(P242=FALSE,0,1)</f>
        <v>1</v>
      </c>
      <c r="R242" s="56">
        <f>SEARCH(".",D242)</f>
        <v>5</v>
      </c>
      <c r="S242" s="56" t="b">
        <f>ISNUMBER(R242)</f>
        <v>1</v>
      </c>
      <c r="T242" s="56">
        <f>IF($S242=TRUE,0,1)</f>
        <v>0</v>
      </c>
      <c r="U242" s="56">
        <v>0</v>
      </c>
      <c r="V242" s="65">
        <f>IF(OR(T242=1,U242=1),0,1)</f>
        <v>1</v>
      </c>
      <c r="W242" s="58">
        <v>1.3009999999999999</v>
      </c>
      <c r="X242" s="59">
        <f>+I242*W242</f>
        <v>1758.4879600563661</v>
      </c>
      <c r="Y242" s="60">
        <f>IF(X242=0,I242,X242)</f>
        <v>1758.4879600563661</v>
      </c>
      <c r="Z242" s="61">
        <f>+A242/Y242</f>
        <v>0.22746814825344525</v>
      </c>
      <c r="AA242" s="52" t="s">
        <v>562</v>
      </c>
      <c r="AB242" s="50">
        <v>39847</v>
      </c>
      <c r="AD242" s="64"/>
      <c r="AE242" s="64"/>
      <c r="AF242" s="64"/>
      <c r="AG242" s="64"/>
      <c r="AH242" s="64"/>
      <c r="AI242" s="64"/>
      <c r="AJ242" s="64"/>
      <c r="AK242" s="64"/>
      <c r="AL242" s="64"/>
      <c r="AM242" s="64"/>
      <c r="AN242" s="64"/>
      <c r="AO242" s="64"/>
      <c r="AP242" s="64"/>
      <c r="AQ242" s="64"/>
      <c r="AR242" s="64"/>
      <c r="AS242" s="64"/>
      <c r="AT242" s="64"/>
      <c r="AU242" s="64"/>
      <c r="AV242" s="64"/>
      <c r="AW242" s="64"/>
      <c r="AX242" s="64"/>
      <c r="AY242" s="64"/>
      <c r="AZ242" s="64"/>
      <c r="BA242" s="64"/>
      <c r="BB242" s="64"/>
      <c r="BC242" s="64"/>
      <c r="BD242" s="64"/>
      <c r="BE242" s="64"/>
      <c r="BF242" s="64"/>
      <c r="BG242" s="64"/>
      <c r="BH242" s="64"/>
      <c r="BI242" s="64"/>
      <c r="BJ242" s="64"/>
      <c r="BK242" s="64"/>
      <c r="BL242" s="64"/>
      <c r="BM242" s="64"/>
      <c r="BN242" s="64"/>
      <c r="BO242" s="64"/>
      <c r="BP242" s="64"/>
      <c r="BQ242" s="64"/>
      <c r="BR242" s="64"/>
      <c r="BS242" s="64"/>
      <c r="BT242" s="64"/>
      <c r="BU242" s="64"/>
      <c r="BV242" s="64"/>
      <c r="BW242" s="64"/>
      <c r="BX242" s="64"/>
      <c r="BY242" s="64"/>
      <c r="BZ242" s="64"/>
      <c r="CA242" s="64"/>
      <c r="CB242" s="64"/>
      <c r="CC242" s="64"/>
      <c r="CD242" s="64"/>
      <c r="CE242" s="64"/>
      <c r="CF242" s="64"/>
      <c r="CG242" s="64"/>
      <c r="CH242" s="64"/>
      <c r="CI242" s="64"/>
      <c r="CJ242" s="64"/>
      <c r="CK242" s="64"/>
      <c r="CL242" s="64"/>
      <c r="CM242" s="64"/>
      <c r="CN242" s="64"/>
      <c r="CO242" s="64"/>
      <c r="CP242" s="64"/>
      <c r="CQ242" s="64"/>
      <c r="CR242" s="64"/>
      <c r="CS242" s="64"/>
      <c r="CT242" s="64"/>
      <c r="CU242" s="64"/>
      <c r="CV242" s="64"/>
      <c r="CW242" s="64"/>
      <c r="CX242" s="64"/>
      <c r="CY242" s="64"/>
      <c r="CZ242" s="64"/>
      <c r="DA242" s="64"/>
      <c r="DB242" s="64"/>
      <c r="DC242" s="64"/>
      <c r="DD242" s="64"/>
      <c r="DE242" s="64"/>
      <c r="DF242" s="64"/>
      <c r="DG242" s="64"/>
      <c r="DH242" s="64"/>
      <c r="DI242" s="64"/>
      <c r="DJ242" s="64"/>
      <c r="DK242" s="64"/>
      <c r="DL242" s="64"/>
      <c r="DM242" s="64"/>
      <c r="DN242" s="64"/>
      <c r="DO242" s="64"/>
      <c r="DP242" s="64"/>
      <c r="DQ242" s="64"/>
      <c r="DR242" s="64"/>
      <c r="DS242" s="64"/>
      <c r="DT242" s="64"/>
      <c r="DU242" s="64"/>
      <c r="DV242" s="64"/>
      <c r="DW242" s="64"/>
      <c r="DX242" s="64"/>
      <c r="DY242" s="64"/>
      <c r="DZ242" s="64"/>
      <c r="EA242" s="64"/>
      <c r="EB242" s="64"/>
      <c r="EC242" s="64"/>
      <c r="ED242" s="64"/>
      <c r="EE242" s="64"/>
      <c r="EF242" s="64"/>
      <c r="EG242" s="64"/>
      <c r="EH242" s="64"/>
      <c r="EI242" s="64"/>
      <c r="EJ242" s="64"/>
      <c r="EK242" s="64"/>
      <c r="EL242" s="64"/>
      <c r="EM242" s="64"/>
      <c r="EN242" s="64"/>
      <c r="EO242" s="64"/>
      <c r="EP242" s="64"/>
      <c r="EQ242" s="64"/>
      <c r="ER242" s="64"/>
      <c r="ES242" s="64"/>
      <c r="ET242" s="64"/>
      <c r="EU242" s="64"/>
      <c r="EV242" s="64"/>
      <c r="EW242" s="64"/>
      <c r="EX242" s="64"/>
      <c r="EY242" s="64"/>
      <c r="EZ242" s="64"/>
      <c r="FA242" s="64"/>
      <c r="FB242" s="64"/>
      <c r="FC242" s="64"/>
      <c r="FD242" s="64"/>
      <c r="FE242" s="64"/>
      <c r="FF242" s="64" t="e">
        <f ca="1">_xll.TR($D242,"TR.TotalReturn1Mo","SDate=#1 ",FF242,FF$1)</f>
        <v>#NAME?</v>
      </c>
      <c r="FG242" s="64" t="e">
        <f ca="1">_xll.TR($D242,"TR.TotalReturn1Mo","SDate=#1 ",FG242,FG$1)</f>
        <v>#NAME?</v>
      </c>
      <c r="FH242" s="64" t="e">
        <f ca="1">_xll.TR($D242,"TR.TotalReturn1Mo","SDate=#1 ",FH242,FH$1)</f>
        <v>#NAME?</v>
      </c>
      <c r="FI242" s="64" t="e">
        <f ca="1">_xll.TR($D242,"TR.TotalReturn1Mo","SDate=#1 ",FI242,FI$1)</f>
        <v>#NAME?</v>
      </c>
      <c r="FJ242" s="64" t="e">
        <f ca="1">_xll.TR($D242,"TR.TotalReturn1Mo","SDate=#1 ",FJ242,FJ$1)</f>
        <v>#NAME?</v>
      </c>
      <c r="FK242" s="64" t="e">
        <f ca="1">_xll.TR($D242,"TR.TotalReturn1Mo","SDate=#1 ",FK242,FK$1)</f>
        <v>#NAME?</v>
      </c>
      <c r="FL242" s="64" t="e">
        <f ca="1">_xll.TR($D242,"TR.TotalReturn1Mo","SDate=#1 ",FL242,FL$1)</f>
        <v>#NAME?</v>
      </c>
      <c r="FM242" s="64" t="e">
        <f ca="1">_xll.TR($D242,"TR.TotalReturn1Mo","SDate=#1 ",FM242,FM$1)</f>
        <v>#NAME?</v>
      </c>
      <c r="FN242" s="64" t="e">
        <f ca="1">_xll.TR($D242,"TR.TotalReturn1Mo","SDate=#1 ",FN242,FN$1)</f>
        <v>#NAME?</v>
      </c>
      <c r="FO242" s="64" t="e">
        <f ca="1">_xll.TR($D242,"TR.TotalReturn1Mo","SDate=#1 ",FO242,FO$1)</f>
        <v>#NAME?</v>
      </c>
      <c r="FP242" s="64" t="e">
        <f ca="1">_xll.TR($D242,"TR.TotalReturn1Mo","SDate=#1 ",FP242,FP$1)</f>
        <v>#NAME?</v>
      </c>
      <c r="FQ242" s="64" t="e">
        <f ca="1">_xll.TR($D242,"TR.TotalReturn1Mo","SDate=#1 ",FQ242,FQ$1)</f>
        <v>#NAME?</v>
      </c>
      <c r="FR242" s="64" t="e">
        <f ca="1">_xll.TR($D242,"TR.TotalReturn1Mo","SDate=#1 ",FR242,FR$1)</f>
        <v>#NAME?</v>
      </c>
      <c r="FS242" s="64" t="e">
        <f ca="1">_xll.TR($D242,"TR.TotalReturn1Mo","SDate=#1 ",FS242,FS$1)</f>
        <v>#NAME?</v>
      </c>
      <c r="FT242" s="64" t="e">
        <f ca="1">_xll.TR($D242,"TR.TotalReturn1Mo","SDate=#1 ",FT242,FT$1)</f>
        <v>#NAME?</v>
      </c>
      <c r="FU242" s="64" t="e">
        <f ca="1">_xll.TR($D242,"TR.TotalReturn1Mo","SDate=#1 ",FU242,FU$1)</f>
        <v>#NAME?</v>
      </c>
      <c r="FV242" s="64" t="e">
        <f ca="1">_xll.TR($D242,"TR.TotalReturn1Mo","SDate=#1 ",FV242,FV$1)</f>
        <v>#NAME?</v>
      </c>
      <c r="FW242" s="64" t="e">
        <f ca="1">_xll.TR($D242,"TR.TotalReturn1Mo","SDate=#1 ",FW242,FW$1)</f>
        <v>#NAME?</v>
      </c>
      <c r="FX242" s="64" t="e">
        <f ca="1">_xll.TR($D242,"TR.TotalReturn1Mo","SDate=#1 ",FX242,FX$1)</f>
        <v>#NAME?</v>
      </c>
      <c r="FY242" s="64" t="e">
        <f ca="1">_xll.TR($D242,"TR.TotalReturn1Mo","SDate=#1 ",FY242,FY$1)</f>
        <v>#NAME?</v>
      </c>
      <c r="FZ242" s="64" t="e">
        <f ca="1">_xll.TR($D242,"TR.TotalReturn1Mo","SDate=#1 ",FZ242,FZ$1)</f>
        <v>#NAME?</v>
      </c>
      <c r="GA242" s="64" t="e">
        <f ca="1">_xll.TR($D242,"TR.TotalReturn1Mo","SDate=#1 ",GA242,GA$1)</f>
        <v>#NAME?</v>
      </c>
      <c r="GB242" s="64" t="e">
        <f ca="1">_xll.TR($D242,"TR.TotalReturn1Mo","SDate=#1 ",GB242,GB$1)</f>
        <v>#NAME?</v>
      </c>
      <c r="GC242" s="64" t="e">
        <f ca="1">_xll.TR($D242,"TR.TotalReturn1Mo","SDate=#1 ",GC242,GC$1)</f>
        <v>#NAME?</v>
      </c>
      <c r="GD242" s="64" t="e">
        <f ca="1">_xll.TR($D242,"TR.TotalReturn1Mo","SDate=#1 ",GD242,GD$1)</f>
        <v>#NAME?</v>
      </c>
      <c r="GE242" s="64" t="e">
        <f ca="1">_xll.TR($D242,"TR.TotalReturn1Mo","SDate=#1 ",GE242,GE$1)</f>
        <v>#NAME?</v>
      </c>
      <c r="GF242" s="64" t="e">
        <f ca="1">_xll.TR($D242,"TR.TotalReturn1Mo","SDate=#1 ",GF242,GF$1)</f>
        <v>#NAME?</v>
      </c>
      <c r="GG242" s="64" t="e">
        <f ca="1">_xll.TR($D242,"TR.TotalReturn1Mo","SDate=#1 ",GG242,GG$1)</f>
        <v>#NAME?</v>
      </c>
      <c r="GH242" s="64" t="e">
        <f ca="1">_xll.TR($D242,"TR.TotalReturn1Mo","SDate=#1 ",GH242,GH$1)</f>
        <v>#NAME?</v>
      </c>
      <c r="GI242" s="64" t="e">
        <f ca="1">_xll.TR($D242,"TR.TotalReturn1Mo","SDate=#1 ",GI242,GI$1)</f>
        <v>#NAME?</v>
      </c>
      <c r="GJ242" s="64" t="e">
        <f ca="1">_xll.TR($D242,"TR.TotalReturn1Mo","SDate=#1 ",GJ242,GJ$1)</f>
        <v>#NAME?</v>
      </c>
      <c r="GK242" s="64" t="e">
        <f ca="1">_xll.TR($D242,"TR.TotalReturn1Mo","SDate=#1 ",GK242,GK$1)</f>
        <v>#NAME?</v>
      </c>
      <c r="GL242" s="64" t="e">
        <f ca="1">_xll.TR($D242,"TR.TotalReturn1Mo","SDate=#1 ",GL242,GL$1)</f>
        <v>#NAME?</v>
      </c>
      <c r="GM242" s="64" t="e">
        <f ca="1">_xll.TR($D242,"TR.TotalReturn1Mo","SDate=#1 ",GM242,GM$1)</f>
        <v>#NAME?</v>
      </c>
      <c r="GN242" s="64" t="e">
        <f ca="1">_xll.TR($D242,"TR.TotalReturn1Mo","SDate=#1 ",GN242,GN$1)</f>
        <v>#NAME?</v>
      </c>
      <c r="GO242" s="64" t="e">
        <f ca="1">_xll.TR($D242,"TR.TotalReturn1Mo","SDate=#1 ",GO242,GO$1)</f>
        <v>#NAME?</v>
      </c>
      <c r="GP242" s="64" t="e">
        <f ca="1">_xll.TR($D242,"TR.TotalReturn1Mo","SDate=#1 ",GP242,GP$1)</f>
        <v>#NAME?</v>
      </c>
      <c r="GQ242" s="64" t="e">
        <f ca="1">_xll.TR($D242,"TR.TotalReturn1Mo","SDate=#1 ",GQ242,GQ$1)</f>
        <v>#NAME?</v>
      </c>
      <c r="GR242" s="64" t="e">
        <f ca="1">_xll.TR($D242,"TR.TotalReturn1Mo","SDate=#1 ",GR242,GR$1)</f>
        <v>#NAME?</v>
      </c>
      <c r="GS242" s="64" t="e">
        <f ca="1">_xll.TR($D242,"TR.TotalReturn1Mo","SDate=#1 ",GS242,GS$1)</f>
        <v>#NAME?</v>
      </c>
      <c r="GT242" s="64" t="e">
        <f ca="1">_xll.TR($D242,"TR.TotalReturn1Mo","SDate=#1 ",GT242,GT$1)</f>
        <v>#NAME?</v>
      </c>
      <c r="GU242" s="64" t="e">
        <f ca="1">_xll.TR($D242,"TR.TotalReturn1Mo","SDate=#1 ",GU242,GU$1)</f>
        <v>#NAME?</v>
      </c>
      <c r="GV242" s="64" t="e">
        <f ca="1">_xll.TR($D242,"TR.TotalReturn1Mo","SDate=#1 ",GV242,GV$1)</f>
        <v>#NAME?</v>
      </c>
      <c r="GW242" s="64" t="e">
        <f ca="1">_xll.TR($D242,"TR.TotalReturn1Mo","SDate=#1 ",GW242,GW$1)</f>
        <v>#NAME?</v>
      </c>
      <c r="GX242" s="64" t="e">
        <f ca="1">_xll.TR($D242,"TR.TotalReturn1Mo","SDate=#1 ",GX242,GX$1)</f>
        <v>#NAME?</v>
      </c>
      <c r="GY242" s="64" t="e">
        <f ca="1">_xll.TR($D242,"TR.TotalReturn1Mo","SDate=#1 ",GY242,GY$1)</f>
        <v>#NAME?</v>
      </c>
      <c r="GZ242" s="64" t="e">
        <f ca="1">_xll.TR($D242,"TR.TotalReturn1Mo","SDate=#1 ",GZ242,GZ$1)</f>
        <v>#NAME?</v>
      </c>
      <c r="HA242" s="64" t="e">
        <f ca="1">_xll.TR($D242,"TR.TotalReturn1Mo","SDate=#1 ",HA242,HA$1)</f>
        <v>#NAME?</v>
      </c>
      <c r="HB242" s="64" t="e">
        <f ca="1">_xll.TR($D242,"TR.TotalReturn1Mo","SDate=#1 ",HB242,HB$1)</f>
        <v>#NAME?</v>
      </c>
      <c r="HC242" s="64"/>
      <c r="HD242" s="64"/>
      <c r="HE242" s="64"/>
      <c r="HF242" s="64"/>
      <c r="HG242" s="64"/>
      <c r="HH242" s="64"/>
      <c r="HI242" s="64"/>
      <c r="HJ242" s="64"/>
      <c r="HK242" s="64"/>
      <c r="HL242" s="64"/>
      <c r="HM242" s="64"/>
      <c r="HN242" s="64"/>
      <c r="HO242" s="64"/>
      <c r="HP242" s="64"/>
      <c r="HQ242" s="64"/>
      <c r="HR242" s="64"/>
      <c r="HS242" s="64"/>
      <c r="HT242" s="64"/>
      <c r="HU242" s="64"/>
      <c r="HV242" s="64"/>
      <c r="HW242" s="64"/>
      <c r="HX242" s="64"/>
      <c r="HY242" s="64"/>
      <c r="HZ242" s="64"/>
      <c r="IA242" s="64"/>
      <c r="IB242" s="64"/>
      <c r="IC242" s="64"/>
      <c r="ID242" s="64"/>
      <c r="IE242" s="64"/>
      <c r="IF242" s="64"/>
      <c r="IG242" s="64"/>
      <c r="IH242" s="64"/>
      <c r="II242" s="64"/>
      <c r="IJ242" s="64"/>
      <c r="IK242" s="64"/>
      <c r="IL242" s="64"/>
      <c r="IM242" s="64"/>
      <c r="IN242" s="64"/>
      <c r="IO242" s="64"/>
      <c r="IP242" s="64"/>
      <c r="IQ242" s="64"/>
      <c r="IR242" s="64"/>
      <c r="IS242" s="64"/>
      <c r="IT242" s="64"/>
      <c r="IU242" s="64"/>
      <c r="IV242" s="64"/>
      <c r="IW242" s="64"/>
      <c r="IX242" s="64"/>
    </row>
    <row r="243" spans="1:258" ht="15" customHeight="1" x14ac:dyDescent="0.25">
      <c r="A243" s="49">
        <v>477</v>
      </c>
      <c r="B243" s="50">
        <v>39904</v>
      </c>
      <c r="C243" s="51">
        <f>YEAR(B243)</f>
        <v>2009</v>
      </c>
      <c r="D243" s="52" t="s">
        <v>174</v>
      </c>
      <c r="E243" s="52" t="s">
        <v>172</v>
      </c>
      <c r="F243" s="49" t="s">
        <v>158</v>
      </c>
      <c r="G243" s="49">
        <v>100</v>
      </c>
      <c r="H243" s="53" t="s">
        <v>152</v>
      </c>
      <c r="I243" s="53">
        <v>9515.561489819991</v>
      </c>
      <c r="J243" s="53" t="b">
        <f>ISNUMBER(I243)</f>
        <v>1</v>
      </c>
      <c r="K243" s="53">
        <f>IF(J243=FALSE,0,1)</f>
        <v>1</v>
      </c>
      <c r="L243" s="54">
        <v>1</v>
      </c>
      <c r="M243" s="55" t="s">
        <v>1092</v>
      </c>
      <c r="N243" s="55">
        <v>2.9608938550000001</v>
      </c>
      <c r="O243" s="53" t="b">
        <f>ISNUMBER(N243)</f>
        <v>1</v>
      </c>
      <c r="P243" s="53">
        <f>IF(O243=FALSE,0,1)</f>
        <v>1</v>
      </c>
      <c r="Q243" s="53">
        <f>IF(P243=FALSE,0,1)</f>
        <v>1</v>
      </c>
      <c r="R243" s="56" t="e">
        <f>SEARCH(".",D243)</f>
        <v>#VALUE!</v>
      </c>
      <c r="S243" s="56" t="b">
        <f>ISNUMBER(R243)</f>
        <v>0</v>
      </c>
      <c r="T243" s="56">
        <f>IF($S243=TRUE,0,1)</f>
        <v>1</v>
      </c>
      <c r="U243" s="56">
        <v>0</v>
      </c>
      <c r="V243" s="65">
        <f>IF(OR(T243=1,U243=1),0,1)</f>
        <v>0</v>
      </c>
      <c r="X243" s="59"/>
      <c r="Y243" s="60">
        <f>IF(X243=0,I243,X243)</f>
        <v>9515.561489819991</v>
      </c>
      <c r="Z243" s="61">
        <f>+A243/Y243</f>
        <v>5.0128413390035646E-2</v>
      </c>
      <c r="AA243" s="52" t="s">
        <v>174</v>
      </c>
      <c r="AB243" s="50">
        <v>39904</v>
      </c>
      <c r="AD243" s="64"/>
      <c r="AE243" s="64"/>
      <c r="AF243" s="64"/>
      <c r="AG243" s="64"/>
      <c r="AH243" s="64"/>
      <c r="AI243" s="64"/>
      <c r="AJ243" s="64"/>
      <c r="AK243" s="64"/>
      <c r="AL243" s="64"/>
      <c r="AM243" s="64"/>
      <c r="AN243" s="64"/>
      <c r="AO243" s="64"/>
      <c r="AP243" s="64"/>
      <c r="AQ243" s="64"/>
      <c r="AR243" s="64"/>
      <c r="AS243" s="64"/>
      <c r="AT243" s="64"/>
      <c r="AU243" s="64"/>
      <c r="AV243" s="64"/>
      <c r="AW243" s="64"/>
      <c r="AX243" s="64"/>
      <c r="AY243" s="64"/>
      <c r="AZ243" s="64"/>
      <c r="BA243" s="64"/>
      <c r="BB243" s="64"/>
      <c r="BC243" s="64"/>
      <c r="BD243" s="64"/>
      <c r="BE243" s="64"/>
      <c r="BF243" s="64"/>
      <c r="BG243" s="64"/>
      <c r="BH243" s="64"/>
      <c r="BI243" s="64"/>
      <c r="BJ243" s="64"/>
      <c r="BK243" s="64"/>
      <c r="BL243" s="64"/>
      <c r="BM243" s="64"/>
      <c r="BN243" s="64"/>
      <c r="BO243" s="64"/>
      <c r="BP243" s="64"/>
      <c r="BQ243" s="64"/>
      <c r="BR243" s="64"/>
      <c r="BS243" s="64"/>
      <c r="BT243" s="64"/>
      <c r="BU243" s="64"/>
      <c r="BV243" s="64"/>
      <c r="BW243" s="64"/>
      <c r="BX243" s="64"/>
      <c r="BY243" s="64"/>
      <c r="BZ243" s="64"/>
      <c r="CA243" s="64"/>
      <c r="CB243" s="64"/>
      <c r="CC243" s="64"/>
      <c r="CD243" s="64"/>
      <c r="CE243" s="64"/>
      <c r="CF243" s="64"/>
      <c r="CG243" s="64"/>
      <c r="CH243" s="64"/>
      <c r="CI243" s="64"/>
      <c r="CJ243" s="64"/>
      <c r="CK243" s="64"/>
      <c r="CL243" s="64"/>
      <c r="CM243" s="64"/>
      <c r="CN243" s="64"/>
      <c r="CO243" s="64"/>
      <c r="CP243" s="64"/>
      <c r="CQ243" s="64"/>
      <c r="CR243" s="64"/>
      <c r="CS243" s="64"/>
      <c r="CT243" s="64"/>
      <c r="CU243" s="64"/>
      <c r="CV243" s="64"/>
      <c r="CW243" s="64"/>
      <c r="CX243" s="64"/>
      <c r="CY243" s="64"/>
      <c r="CZ243" s="64"/>
      <c r="DA243" s="64"/>
      <c r="DB243" s="64"/>
      <c r="DC243" s="64"/>
      <c r="DD243" s="64"/>
      <c r="DE243" s="64"/>
      <c r="DF243" s="64"/>
      <c r="DG243" s="64"/>
      <c r="DH243" s="64"/>
      <c r="DI243" s="64"/>
      <c r="DJ243" s="64"/>
      <c r="DK243" s="64"/>
      <c r="DL243" s="64"/>
      <c r="DM243" s="64"/>
      <c r="DN243" s="64"/>
      <c r="DO243" s="64"/>
      <c r="DP243" s="64"/>
      <c r="DQ243" s="64"/>
      <c r="DR243" s="64"/>
      <c r="DS243" s="64"/>
      <c r="DT243" s="64"/>
      <c r="DU243" s="64"/>
      <c r="DV243" s="64"/>
      <c r="DW243" s="64"/>
      <c r="DX243" s="64"/>
      <c r="DY243" s="64"/>
      <c r="DZ243" s="64"/>
      <c r="EA243" s="64"/>
      <c r="EB243" s="64"/>
      <c r="EC243" s="64"/>
      <c r="ED243" s="64"/>
      <c r="EE243" s="64"/>
      <c r="EF243" s="64"/>
      <c r="EG243" s="64"/>
      <c r="EH243" s="64"/>
      <c r="EI243" s="64"/>
      <c r="EJ243" s="64"/>
      <c r="EK243" s="64"/>
      <c r="EL243" s="64"/>
      <c r="EM243" s="64"/>
      <c r="EN243" s="64"/>
      <c r="EO243" s="64"/>
      <c r="EP243" s="64"/>
      <c r="EQ243" s="64"/>
      <c r="ER243" s="64"/>
      <c r="ES243" s="64"/>
      <c r="ET243" s="64"/>
      <c r="EU243" s="64"/>
      <c r="EV243" s="64"/>
      <c r="EW243" s="64"/>
      <c r="EX243" s="64"/>
      <c r="EY243" s="64"/>
      <c r="EZ243" s="64"/>
      <c r="FA243" s="64"/>
      <c r="FB243" s="64"/>
      <c r="FC243" s="64"/>
      <c r="FD243" s="64"/>
      <c r="FE243" s="64"/>
      <c r="FF243" s="64" t="e">
        <f ca="1">_xll.TR($D243,"TR.TotalReturn1Mo","SDate=#1 ",FF243,FF$1)</f>
        <v>#NAME?</v>
      </c>
      <c r="FG243" s="64" t="e">
        <f ca="1">_xll.TR($D243,"TR.TotalReturn1Mo","SDate=#1 ",FG243,FG$1)</f>
        <v>#NAME?</v>
      </c>
      <c r="FH243" s="64" t="e">
        <f ca="1">_xll.TR($D243,"TR.TotalReturn1Mo","SDate=#1 ",FH243,FH$1)</f>
        <v>#NAME?</v>
      </c>
      <c r="FI243" s="64" t="e">
        <f ca="1">_xll.TR($D243,"TR.TotalReturn1Mo","SDate=#1 ",FI243,FI$1)</f>
        <v>#NAME?</v>
      </c>
      <c r="FJ243" s="64" t="e">
        <f ca="1">_xll.TR($D243,"TR.TotalReturn1Mo","SDate=#1 ",FJ243,FJ$1)</f>
        <v>#NAME?</v>
      </c>
      <c r="FK243" s="64" t="e">
        <f ca="1">_xll.TR($D243,"TR.TotalReturn1Mo","SDate=#1 ",FK243,FK$1)</f>
        <v>#NAME?</v>
      </c>
      <c r="FL243" s="64" t="e">
        <f ca="1">_xll.TR($D243,"TR.TotalReturn1Mo","SDate=#1 ",FL243,FL$1)</f>
        <v>#NAME?</v>
      </c>
      <c r="FM243" s="64" t="e">
        <f ca="1">_xll.TR($D243,"TR.TotalReturn1Mo","SDate=#1 ",FM243,FM$1)</f>
        <v>#NAME?</v>
      </c>
      <c r="FN243" s="64" t="e">
        <f ca="1">_xll.TR($D243,"TR.TotalReturn1Mo","SDate=#1 ",FN243,FN$1)</f>
        <v>#NAME?</v>
      </c>
      <c r="FO243" s="64" t="e">
        <f ca="1">_xll.TR($D243,"TR.TotalReturn1Mo","SDate=#1 ",FO243,FO$1)</f>
        <v>#NAME?</v>
      </c>
      <c r="FP243" s="64" t="e">
        <f ca="1">_xll.TR($D243,"TR.TotalReturn1Mo","SDate=#1 ",FP243,FP$1)</f>
        <v>#NAME?</v>
      </c>
      <c r="FQ243" s="64" t="e">
        <f ca="1">_xll.TR($D243,"TR.TotalReturn1Mo","SDate=#1 ",FQ243,FQ$1)</f>
        <v>#NAME?</v>
      </c>
      <c r="FR243" s="64" t="e">
        <f ca="1">_xll.TR($D243,"TR.TotalReturn1Mo","SDate=#1 ",FR243,FR$1)</f>
        <v>#NAME?</v>
      </c>
      <c r="FS243" s="64" t="e">
        <f ca="1">_xll.TR($D243,"TR.TotalReturn1Mo","SDate=#1 ",FS243,FS$1)</f>
        <v>#NAME?</v>
      </c>
      <c r="FT243" s="64" t="e">
        <f ca="1">_xll.TR($D243,"TR.TotalReturn1Mo","SDate=#1 ",FT243,FT$1)</f>
        <v>#NAME?</v>
      </c>
      <c r="FU243" s="64" t="e">
        <f ca="1">_xll.TR($D243,"TR.TotalReturn1Mo","SDate=#1 ",FU243,FU$1)</f>
        <v>#NAME?</v>
      </c>
      <c r="FV243" s="64" t="e">
        <f ca="1">_xll.TR($D243,"TR.TotalReturn1Mo","SDate=#1 ",FV243,FV$1)</f>
        <v>#NAME?</v>
      </c>
      <c r="FW243" s="64" t="e">
        <f ca="1">_xll.TR($D243,"TR.TotalReturn1Mo","SDate=#1 ",FW243,FW$1)</f>
        <v>#NAME?</v>
      </c>
      <c r="FX243" s="64" t="e">
        <f ca="1">_xll.TR($D243,"TR.TotalReturn1Mo","SDate=#1 ",FX243,FX$1)</f>
        <v>#NAME?</v>
      </c>
      <c r="FY243" s="64" t="e">
        <f ca="1">_xll.TR($D243,"TR.TotalReturn1Mo","SDate=#1 ",FY243,FY$1)</f>
        <v>#NAME?</v>
      </c>
      <c r="FZ243" s="64" t="e">
        <f ca="1">_xll.TR($D243,"TR.TotalReturn1Mo","SDate=#1 ",FZ243,FZ$1)</f>
        <v>#NAME?</v>
      </c>
      <c r="GA243" s="64" t="e">
        <f ca="1">_xll.TR($D243,"TR.TotalReturn1Mo","SDate=#1 ",GA243,GA$1)</f>
        <v>#NAME?</v>
      </c>
      <c r="GB243" s="64" t="e">
        <f ca="1">_xll.TR($D243,"TR.TotalReturn1Mo","SDate=#1 ",GB243,GB$1)</f>
        <v>#NAME?</v>
      </c>
      <c r="GC243" s="64" t="e">
        <f ca="1">_xll.TR($D243,"TR.TotalReturn1Mo","SDate=#1 ",GC243,GC$1)</f>
        <v>#NAME?</v>
      </c>
      <c r="GD243" s="64" t="e">
        <f ca="1">_xll.TR($D243,"TR.TotalReturn1Mo","SDate=#1 ",GD243,GD$1)</f>
        <v>#NAME?</v>
      </c>
      <c r="GE243" s="64" t="e">
        <f ca="1">_xll.TR($D243,"TR.TotalReturn1Mo","SDate=#1 ",GE243,GE$1)</f>
        <v>#NAME?</v>
      </c>
      <c r="GF243" s="64" t="e">
        <f ca="1">_xll.TR($D243,"TR.TotalReturn1Mo","SDate=#1 ",GF243,GF$1)</f>
        <v>#NAME?</v>
      </c>
      <c r="GG243" s="64" t="e">
        <f ca="1">_xll.TR($D243,"TR.TotalReturn1Mo","SDate=#1 ",GG243,GG$1)</f>
        <v>#NAME?</v>
      </c>
      <c r="GH243" s="64" t="e">
        <f ca="1">_xll.TR($D243,"TR.TotalReturn1Mo","SDate=#1 ",GH243,GH$1)</f>
        <v>#NAME?</v>
      </c>
      <c r="GI243" s="64" t="e">
        <f ca="1">_xll.TR($D243,"TR.TotalReturn1Mo","SDate=#1 ",GI243,GI$1)</f>
        <v>#NAME?</v>
      </c>
      <c r="GJ243" s="64" t="e">
        <f ca="1">_xll.TR($D243,"TR.TotalReturn1Mo","SDate=#1 ",GJ243,GJ$1)</f>
        <v>#NAME?</v>
      </c>
      <c r="GK243" s="64" t="e">
        <f ca="1">_xll.TR($D243,"TR.TotalReturn1Mo","SDate=#1 ",GK243,GK$1)</f>
        <v>#NAME?</v>
      </c>
      <c r="GL243" s="64" t="e">
        <f ca="1">_xll.TR($D243,"TR.TotalReturn1Mo","SDate=#1 ",GL243,GL$1)</f>
        <v>#NAME?</v>
      </c>
      <c r="GM243" s="64" t="e">
        <f ca="1">_xll.TR($D243,"TR.TotalReturn1Mo","SDate=#1 ",GM243,GM$1)</f>
        <v>#NAME?</v>
      </c>
      <c r="GN243" s="64" t="e">
        <f ca="1">_xll.TR($D243,"TR.TotalReturn1Mo","SDate=#1 ",GN243,GN$1)</f>
        <v>#NAME?</v>
      </c>
      <c r="GO243" s="64" t="e">
        <f ca="1">_xll.TR($D243,"TR.TotalReturn1Mo","SDate=#1 ",GO243,GO$1)</f>
        <v>#NAME?</v>
      </c>
      <c r="GP243" s="64" t="e">
        <f ca="1">_xll.TR($D243,"TR.TotalReturn1Mo","SDate=#1 ",GP243,GP$1)</f>
        <v>#NAME?</v>
      </c>
      <c r="GQ243" s="64" t="e">
        <f ca="1">_xll.TR($D243,"TR.TotalReturn1Mo","SDate=#1 ",GQ243,GQ$1)</f>
        <v>#NAME?</v>
      </c>
      <c r="GR243" s="64" t="e">
        <f ca="1">_xll.TR($D243,"TR.TotalReturn1Mo","SDate=#1 ",GR243,GR$1)</f>
        <v>#NAME?</v>
      </c>
      <c r="GS243" s="64" t="e">
        <f ca="1">_xll.TR($D243,"TR.TotalReturn1Mo","SDate=#1 ",GS243,GS$1)</f>
        <v>#NAME?</v>
      </c>
      <c r="GT243" s="64" t="e">
        <f ca="1">_xll.TR($D243,"TR.TotalReturn1Mo","SDate=#1 ",GT243,GT$1)</f>
        <v>#NAME?</v>
      </c>
      <c r="GU243" s="64" t="e">
        <f ca="1">_xll.TR($D243,"TR.TotalReturn1Mo","SDate=#1 ",GU243,GU$1)</f>
        <v>#NAME?</v>
      </c>
      <c r="GV243" s="64" t="e">
        <f ca="1">_xll.TR($D243,"TR.TotalReturn1Mo","SDate=#1 ",GV243,GV$1)</f>
        <v>#NAME?</v>
      </c>
      <c r="GW243" s="64" t="e">
        <f ca="1">_xll.TR($D243,"TR.TotalReturn1Mo","SDate=#1 ",GW243,GW$1)</f>
        <v>#NAME?</v>
      </c>
      <c r="GX243" s="64" t="e">
        <f ca="1">_xll.TR($D243,"TR.TotalReturn1Mo","SDate=#1 ",GX243,GX$1)</f>
        <v>#NAME?</v>
      </c>
      <c r="GY243" s="64" t="e">
        <f ca="1">_xll.TR($D243,"TR.TotalReturn1Mo","SDate=#1 ",GY243,GY$1)</f>
        <v>#NAME?</v>
      </c>
      <c r="GZ243" s="64" t="e">
        <f ca="1">_xll.TR($D243,"TR.TotalReturn1Mo","SDate=#1 ",GZ243,GZ$1)</f>
        <v>#NAME?</v>
      </c>
      <c r="HA243" s="64" t="e">
        <f ca="1">_xll.TR($D243,"TR.TotalReturn1Mo","SDate=#1 ",HA243,HA$1)</f>
        <v>#NAME?</v>
      </c>
      <c r="HB243" s="64" t="e">
        <f ca="1">_xll.TR($D243,"TR.TotalReturn1Mo","SDate=#1 ",HB243,HB$1)</f>
        <v>#NAME?</v>
      </c>
      <c r="HC243" s="64"/>
      <c r="HD243" s="64"/>
      <c r="HE243" s="64"/>
      <c r="HF243" s="64"/>
      <c r="HG243" s="64"/>
      <c r="HH243" s="64"/>
      <c r="HI243" s="64"/>
      <c r="HJ243" s="64"/>
      <c r="HK243" s="64"/>
      <c r="HL243" s="64"/>
      <c r="HM243" s="64"/>
      <c r="HN243" s="64"/>
      <c r="HO243" s="64"/>
      <c r="HP243" s="64"/>
      <c r="HQ243" s="64"/>
      <c r="HR243" s="64"/>
      <c r="HS243" s="64"/>
      <c r="HT243" s="64"/>
      <c r="HU243" s="64"/>
      <c r="HV243" s="64"/>
      <c r="HW243" s="64"/>
      <c r="HX243" s="64"/>
      <c r="HY243" s="64"/>
      <c r="HZ243" s="64"/>
      <c r="IA243" s="64"/>
      <c r="IB243" s="64"/>
      <c r="IC243" s="64"/>
      <c r="ID243" s="64"/>
      <c r="IE243" s="64"/>
      <c r="IF243" s="64"/>
      <c r="IG243" s="64"/>
      <c r="IH243" s="64"/>
      <c r="II243" s="64"/>
      <c r="IJ243" s="64"/>
      <c r="IK243" s="64"/>
      <c r="IL243" s="64"/>
      <c r="IM243" s="64"/>
      <c r="IN243" s="64"/>
      <c r="IO243" s="64"/>
      <c r="IP243" s="64"/>
      <c r="IQ243" s="64"/>
      <c r="IR243" s="64"/>
      <c r="IS243" s="64"/>
      <c r="IT243" s="64"/>
      <c r="IU243" s="64"/>
      <c r="IV243" s="64"/>
      <c r="IW243" s="64"/>
      <c r="IX243" s="64"/>
    </row>
    <row r="244" spans="1:258" ht="15" customHeight="1" x14ac:dyDescent="0.25">
      <c r="A244" s="49">
        <f>748+546</f>
        <v>1294</v>
      </c>
      <c r="B244" s="50">
        <v>39960</v>
      </c>
      <c r="C244" s="51">
        <f>YEAR(B244)</f>
        <v>2009</v>
      </c>
      <c r="D244" s="52" t="s">
        <v>708</v>
      </c>
      <c r="E244" s="52" t="s">
        <v>707</v>
      </c>
      <c r="F244" s="49" t="s">
        <v>158</v>
      </c>
      <c r="G244" s="49">
        <v>100</v>
      </c>
      <c r="H244" s="53" t="s">
        <v>152</v>
      </c>
      <c r="I244" s="53">
        <v>94908042.018859908</v>
      </c>
      <c r="J244" s="53" t="b">
        <f>ISNUMBER(I244)</f>
        <v>1</v>
      </c>
      <c r="K244" s="53">
        <f>IF(J244=FALSE,0,1)</f>
        <v>1</v>
      </c>
      <c r="L244" s="54">
        <v>1</v>
      </c>
      <c r="M244" s="55" t="s">
        <v>1092</v>
      </c>
      <c r="N244" s="55">
        <v>-0.21276595700000001</v>
      </c>
      <c r="O244" s="53" t="b">
        <f>ISNUMBER(N244)</f>
        <v>1</v>
      </c>
      <c r="P244" s="53">
        <f>IF(O244=FALSE,0,1)</f>
        <v>1</v>
      </c>
      <c r="Q244" s="53">
        <f>IF(P244=FALSE,0,1)</f>
        <v>1</v>
      </c>
      <c r="R244" s="56">
        <f>SEARCH(".",D244)</f>
        <v>4</v>
      </c>
      <c r="S244" s="56" t="b">
        <f>ISNUMBER(R244)</f>
        <v>1</v>
      </c>
      <c r="T244" s="56">
        <f>IF($S244=TRUE,0,1)</f>
        <v>0</v>
      </c>
      <c r="U244" s="56">
        <v>0</v>
      </c>
      <c r="V244" s="65">
        <f>IF(OR(T244=1,U244=1),0,1)</f>
        <v>1</v>
      </c>
      <c r="W244">
        <v>2210</v>
      </c>
      <c r="X244" s="59">
        <f>+I244/W244</f>
        <v>42944.815393149278</v>
      </c>
      <c r="Y244" s="60">
        <f>IF(X244=0,I244,X244)</f>
        <v>42944.815393149278</v>
      </c>
      <c r="Z244" s="61">
        <f>+A244/Y244</f>
        <v>3.0131693154429623E-2</v>
      </c>
      <c r="AA244" s="52" t="s">
        <v>708</v>
      </c>
      <c r="AB244" s="50">
        <v>39960</v>
      </c>
      <c r="AD244" s="64"/>
      <c r="AE244" s="64"/>
      <c r="AF244" s="64"/>
      <c r="AG244" s="64"/>
      <c r="AH244" s="64"/>
      <c r="AI244" s="64"/>
      <c r="AJ244" s="64"/>
      <c r="AK244" s="64"/>
      <c r="AL244" s="64"/>
      <c r="AM244" s="64"/>
      <c r="AN244" s="64"/>
      <c r="AO244" s="64"/>
      <c r="AP244" s="64"/>
      <c r="AQ244" s="64"/>
      <c r="AR244" s="64"/>
      <c r="AS244" s="64"/>
      <c r="AT244" s="64"/>
      <c r="AU244" s="64"/>
      <c r="AV244" s="64"/>
      <c r="AW244" s="64"/>
      <c r="AX244" s="64"/>
      <c r="AY244" s="64"/>
      <c r="AZ244" s="64"/>
      <c r="BA244" s="64"/>
      <c r="BB244" s="64"/>
      <c r="BC244" s="64"/>
      <c r="BD244" s="64"/>
      <c r="BE244" s="64"/>
      <c r="BF244" s="64"/>
      <c r="BG244" s="64"/>
      <c r="BH244" s="64"/>
      <c r="BI244" s="64"/>
      <c r="BJ244" s="64"/>
      <c r="BK244" s="64"/>
      <c r="BL244" s="64"/>
      <c r="BM244" s="64"/>
      <c r="BN244" s="64"/>
      <c r="BO244" s="64"/>
      <c r="BP244" s="64"/>
      <c r="BQ244" s="64"/>
      <c r="BR244" s="64"/>
      <c r="BS244" s="64"/>
      <c r="BT244" s="64"/>
      <c r="BU244" s="64"/>
      <c r="BV244" s="64"/>
      <c r="BW244" s="64"/>
      <c r="BX244" s="64"/>
      <c r="BY244" s="64"/>
      <c r="BZ244" s="64"/>
      <c r="CA244" s="64"/>
      <c r="CB244" s="64"/>
      <c r="CC244" s="64"/>
      <c r="CD244" s="64"/>
      <c r="CE244" s="64"/>
      <c r="CF244" s="64"/>
      <c r="CG244" s="64"/>
      <c r="CH244" s="64"/>
      <c r="CI244" s="64"/>
      <c r="CJ244" s="64"/>
      <c r="CK244" s="64"/>
      <c r="CL244" s="64"/>
      <c r="CM244" s="64"/>
      <c r="CN244" s="64"/>
      <c r="CO244" s="64"/>
      <c r="CP244" s="64"/>
      <c r="CQ244" s="64"/>
      <c r="CR244" s="64"/>
      <c r="CS244" s="64"/>
      <c r="CT244" s="64"/>
      <c r="CU244" s="64"/>
      <c r="CV244" s="64"/>
      <c r="CW244" s="64"/>
      <c r="CX244" s="64"/>
      <c r="CY244" s="64"/>
      <c r="CZ244" s="64"/>
      <c r="DA244" s="64"/>
      <c r="DB244" s="64"/>
      <c r="DC244" s="64"/>
      <c r="DD244" s="64"/>
      <c r="DE244" s="64"/>
      <c r="DF244" s="64"/>
      <c r="DG244" s="64"/>
      <c r="DH244" s="64"/>
      <c r="DI244" s="64"/>
      <c r="DJ244" s="64"/>
      <c r="DK244" s="64"/>
      <c r="DL244" s="64"/>
      <c r="DM244" s="64"/>
      <c r="DN244" s="64"/>
      <c r="DO244" s="64"/>
      <c r="DP244" s="64"/>
      <c r="DQ244" s="64"/>
      <c r="DR244" s="64"/>
      <c r="DS244" s="64"/>
      <c r="DT244" s="64"/>
      <c r="DU244" s="64"/>
      <c r="DV244" s="64"/>
      <c r="DW244" s="64"/>
      <c r="DX244" s="64"/>
      <c r="DY244" s="64"/>
      <c r="DZ244" s="64"/>
      <c r="EA244" s="64"/>
      <c r="EB244" s="64"/>
      <c r="EC244" s="64"/>
      <c r="ED244" s="64"/>
      <c r="EE244" s="64"/>
      <c r="EF244" s="64"/>
      <c r="EG244" s="64"/>
      <c r="EH244" s="64"/>
      <c r="EI244" s="64"/>
      <c r="EJ244" s="64"/>
      <c r="EK244" s="64"/>
      <c r="EL244" s="64"/>
      <c r="EM244" s="64"/>
      <c r="EN244" s="64"/>
      <c r="EO244" s="64"/>
      <c r="EP244" s="64"/>
      <c r="EQ244" s="64"/>
      <c r="ER244" s="64"/>
      <c r="ES244" s="64"/>
      <c r="ET244" s="64"/>
      <c r="EU244" s="64"/>
      <c r="EV244" s="64"/>
      <c r="EW244" s="64"/>
      <c r="EX244" s="64"/>
      <c r="EY244" s="64"/>
      <c r="EZ244" s="64"/>
      <c r="FA244" s="64"/>
      <c r="FB244" s="64"/>
      <c r="FC244" s="64"/>
      <c r="FD244" s="64"/>
      <c r="FE244" s="64"/>
      <c r="FF244" s="64" t="e">
        <f ca="1">_xll.TR($D244,"TR.TotalReturn1Mo","SDate=#1 ",FF244,FF$1)</f>
        <v>#NAME?</v>
      </c>
      <c r="FG244" s="64" t="e">
        <f ca="1">_xll.TR($D244,"TR.TotalReturn1Mo","SDate=#1 ",FG244,FG$1)</f>
        <v>#NAME?</v>
      </c>
      <c r="FH244" s="64" t="e">
        <f ca="1">_xll.TR($D244,"TR.TotalReturn1Mo","SDate=#1 ",FH244,FH$1)</f>
        <v>#NAME?</v>
      </c>
      <c r="FI244" s="64" t="e">
        <f ca="1">_xll.TR($D244,"TR.TotalReturn1Mo","SDate=#1 ",FI244,FI$1)</f>
        <v>#NAME?</v>
      </c>
      <c r="FJ244" s="64" t="e">
        <f ca="1">_xll.TR($D244,"TR.TotalReturn1Mo","SDate=#1 ",FJ244,FJ$1)</f>
        <v>#NAME?</v>
      </c>
      <c r="FK244" s="64" t="e">
        <f ca="1">_xll.TR($D244,"TR.TotalReturn1Mo","SDate=#1 ",FK244,FK$1)</f>
        <v>#NAME?</v>
      </c>
      <c r="FL244" s="64" t="e">
        <f ca="1">_xll.TR($D244,"TR.TotalReturn1Mo","SDate=#1 ",FL244,FL$1)</f>
        <v>#NAME?</v>
      </c>
      <c r="FM244" s="64" t="e">
        <f ca="1">_xll.TR($D244,"TR.TotalReturn1Mo","SDate=#1 ",FM244,FM$1)</f>
        <v>#NAME?</v>
      </c>
      <c r="FN244" s="64" t="e">
        <f ca="1">_xll.TR($D244,"TR.TotalReturn1Mo","SDate=#1 ",FN244,FN$1)</f>
        <v>#NAME?</v>
      </c>
      <c r="FO244" s="64" t="e">
        <f ca="1">_xll.TR($D244,"TR.TotalReturn1Mo","SDate=#1 ",FO244,FO$1)</f>
        <v>#NAME?</v>
      </c>
      <c r="FP244" s="64" t="e">
        <f ca="1">_xll.TR($D244,"TR.TotalReturn1Mo","SDate=#1 ",FP244,FP$1)</f>
        <v>#NAME?</v>
      </c>
      <c r="FQ244" s="64" t="e">
        <f ca="1">_xll.TR($D244,"TR.TotalReturn1Mo","SDate=#1 ",FQ244,FQ$1)</f>
        <v>#NAME?</v>
      </c>
      <c r="FR244" s="64" t="e">
        <f ca="1">_xll.TR($D244,"TR.TotalReturn1Mo","SDate=#1 ",FR244,FR$1)</f>
        <v>#NAME?</v>
      </c>
      <c r="FS244" s="64" t="e">
        <f ca="1">_xll.TR($D244,"TR.TotalReturn1Mo","SDate=#1 ",FS244,FS$1)</f>
        <v>#NAME?</v>
      </c>
      <c r="FT244" s="64" t="e">
        <f ca="1">_xll.TR($D244,"TR.TotalReturn1Mo","SDate=#1 ",FT244,FT$1)</f>
        <v>#NAME?</v>
      </c>
      <c r="FU244" s="64" t="e">
        <f ca="1">_xll.TR($D244,"TR.TotalReturn1Mo","SDate=#1 ",FU244,FU$1)</f>
        <v>#NAME?</v>
      </c>
      <c r="FV244" s="64" t="e">
        <f ca="1">_xll.TR($D244,"TR.TotalReturn1Mo","SDate=#1 ",FV244,FV$1)</f>
        <v>#NAME?</v>
      </c>
      <c r="FW244" s="64" t="e">
        <f ca="1">_xll.TR($D244,"TR.TotalReturn1Mo","SDate=#1 ",FW244,FW$1)</f>
        <v>#NAME?</v>
      </c>
      <c r="FX244" s="64" t="e">
        <f ca="1">_xll.TR($D244,"TR.TotalReturn1Mo","SDate=#1 ",FX244,FX$1)</f>
        <v>#NAME?</v>
      </c>
      <c r="FY244" s="64" t="e">
        <f ca="1">_xll.TR($D244,"TR.TotalReturn1Mo","SDate=#1 ",FY244,FY$1)</f>
        <v>#NAME?</v>
      </c>
      <c r="FZ244" s="64" t="e">
        <f ca="1">_xll.TR($D244,"TR.TotalReturn1Mo","SDate=#1 ",FZ244,FZ$1)</f>
        <v>#NAME?</v>
      </c>
      <c r="GA244" s="64" t="e">
        <f ca="1">_xll.TR($D244,"TR.TotalReturn1Mo","SDate=#1 ",GA244,GA$1)</f>
        <v>#NAME?</v>
      </c>
      <c r="GB244" s="64" t="e">
        <f ca="1">_xll.TR($D244,"TR.TotalReturn1Mo","SDate=#1 ",GB244,GB$1)</f>
        <v>#NAME?</v>
      </c>
      <c r="GC244" s="64" t="e">
        <f ca="1">_xll.TR($D244,"TR.TotalReturn1Mo","SDate=#1 ",GC244,GC$1)</f>
        <v>#NAME?</v>
      </c>
      <c r="GD244" s="64" t="e">
        <f ca="1">_xll.TR($D244,"TR.TotalReturn1Mo","SDate=#1 ",GD244,GD$1)</f>
        <v>#NAME?</v>
      </c>
      <c r="GE244" s="64" t="e">
        <f ca="1">_xll.TR($D244,"TR.TotalReturn1Mo","SDate=#1 ",GE244,GE$1)</f>
        <v>#NAME?</v>
      </c>
      <c r="GF244" s="64" t="e">
        <f ca="1">_xll.TR($D244,"TR.TotalReturn1Mo","SDate=#1 ",GF244,GF$1)</f>
        <v>#NAME?</v>
      </c>
      <c r="GG244" s="64" t="e">
        <f ca="1">_xll.TR($D244,"TR.TotalReturn1Mo","SDate=#1 ",GG244,GG$1)</f>
        <v>#NAME?</v>
      </c>
      <c r="GH244" s="64" t="e">
        <f ca="1">_xll.TR($D244,"TR.TotalReturn1Mo","SDate=#1 ",GH244,GH$1)</f>
        <v>#NAME?</v>
      </c>
      <c r="GI244" s="64" t="e">
        <f ca="1">_xll.TR($D244,"TR.TotalReturn1Mo","SDate=#1 ",GI244,GI$1)</f>
        <v>#NAME?</v>
      </c>
      <c r="GJ244" s="64" t="e">
        <f ca="1">_xll.TR($D244,"TR.TotalReturn1Mo","SDate=#1 ",GJ244,GJ$1)</f>
        <v>#NAME?</v>
      </c>
      <c r="GK244" s="64" t="e">
        <f ca="1">_xll.TR($D244,"TR.TotalReturn1Mo","SDate=#1 ",GK244,GK$1)</f>
        <v>#NAME?</v>
      </c>
      <c r="GL244" s="64" t="e">
        <f ca="1">_xll.TR($D244,"TR.TotalReturn1Mo","SDate=#1 ",GL244,GL$1)</f>
        <v>#NAME?</v>
      </c>
      <c r="GM244" s="64" t="e">
        <f ca="1">_xll.TR($D244,"TR.TotalReturn1Mo","SDate=#1 ",GM244,GM$1)</f>
        <v>#NAME?</v>
      </c>
      <c r="GN244" s="64" t="e">
        <f ca="1">_xll.TR($D244,"TR.TotalReturn1Mo","SDate=#1 ",GN244,GN$1)</f>
        <v>#NAME?</v>
      </c>
      <c r="GO244" s="64" t="e">
        <f ca="1">_xll.TR($D244,"TR.TotalReturn1Mo","SDate=#1 ",GO244,GO$1)</f>
        <v>#NAME?</v>
      </c>
      <c r="GP244" s="64" t="e">
        <f ca="1">_xll.TR($D244,"TR.TotalReturn1Mo","SDate=#1 ",GP244,GP$1)</f>
        <v>#NAME?</v>
      </c>
      <c r="GQ244" s="64" t="e">
        <f ca="1">_xll.TR($D244,"TR.TotalReturn1Mo","SDate=#1 ",GQ244,GQ$1)</f>
        <v>#NAME?</v>
      </c>
      <c r="GR244" s="64" t="e">
        <f ca="1">_xll.TR($D244,"TR.TotalReturn1Mo","SDate=#1 ",GR244,GR$1)</f>
        <v>#NAME?</v>
      </c>
      <c r="GS244" s="64" t="e">
        <f ca="1">_xll.TR($D244,"TR.TotalReturn1Mo","SDate=#1 ",GS244,GS$1)</f>
        <v>#NAME?</v>
      </c>
      <c r="GT244" s="64" t="e">
        <f ca="1">_xll.TR($D244,"TR.TotalReturn1Mo","SDate=#1 ",GT244,GT$1)</f>
        <v>#NAME?</v>
      </c>
      <c r="GU244" s="64" t="e">
        <f ca="1">_xll.TR($D244,"TR.TotalReturn1Mo","SDate=#1 ",GU244,GU$1)</f>
        <v>#NAME?</v>
      </c>
      <c r="GV244" s="64" t="e">
        <f ca="1">_xll.TR($D244,"TR.TotalReturn1Mo","SDate=#1 ",GV244,GV$1)</f>
        <v>#NAME?</v>
      </c>
      <c r="GW244" s="64" t="e">
        <f ca="1">_xll.TR($D244,"TR.TotalReturn1Mo","SDate=#1 ",GW244,GW$1)</f>
        <v>#NAME?</v>
      </c>
      <c r="GX244" s="64" t="e">
        <f ca="1">_xll.TR($D244,"TR.TotalReturn1Mo","SDate=#1 ",GX244,GX$1)</f>
        <v>#NAME?</v>
      </c>
      <c r="GY244" s="64" t="e">
        <f ca="1">_xll.TR($D244,"TR.TotalReturn1Mo","SDate=#1 ",GY244,GY$1)</f>
        <v>#NAME?</v>
      </c>
      <c r="GZ244" s="64" t="e">
        <f ca="1">_xll.TR($D244,"TR.TotalReturn1Mo","SDate=#1 ",GZ244,GZ$1)</f>
        <v>#NAME?</v>
      </c>
      <c r="HA244" s="64" t="e">
        <f ca="1">_xll.TR($D244,"TR.TotalReturn1Mo","SDate=#1 ",HA244,HA$1)</f>
        <v>#NAME?</v>
      </c>
      <c r="HB244" s="64" t="e">
        <f ca="1">_xll.TR($D244,"TR.TotalReturn1Mo","SDate=#1 ",HB244,HB$1)</f>
        <v>#NAME?</v>
      </c>
      <c r="HC244" s="64"/>
      <c r="HD244" s="64"/>
      <c r="HE244" s="64"/>
      <c r="HF244" s="64"/>
      <c r="HG244" s="64"/>
      <c r="HH244" s="64"/>
      <c r="HI244" s="64"/>
      <c r="HJ244" s="64"/>
      <c r="HK244" s="64"/>
      <c r="HL244" s="64"/>
      <c r="HM244" s="64"/>
      <c r="HN244" s="64"/>
      <c r="HO244" s="64"/>
      <c r="HP244" s="64"/>
      <c r="HQ244" s="64"/>
      <c r="HR244" s="64"/>
      <c r="HS244" s="64"/>
      <c r="HT244" s="64"/>
      <c r="HU244" s="64"/>
      <c r="HV244" s="64"/>
      <c r="HW244" s="64"/>
      <c r="HX244" s="64"/>
      <c r="HY244" s="64"/>
      <c r="HZ244" s="64"/>
      <c r="IA244" s="64"/>
      <c r="IB244" s="64"/>
      <c r="IC244" s="64"/>
      <c r="ID244" s="64"/>
      <c r="IE244" s="64"/>
      <c r="IF244" s="64"/>
      <c r="IG244" s="64"/>
      <c r="IH244" s="64"/>
      <c r="II244" s="64"/>
      <c r="IJ244" s="64"/>
      <c r="IK244" s="64"/>
      <c r="IL244" s="64"/>
      <c r="IM244" s="64"/>
      <c r="IN244" s="64"/>
      <c r="IO244" s="64"/>
      <c r="IP244" s="64"/>
      <c r="IQ244" s="64"/>
      <c r="IR244" s="64"/>
      <c r="IS244" s="64"/>
      <c r="IT244" s="64"/>
      <c r="IU244" s="64"/>
      <c r="IV244" s="64"/>
      <c r="IW244" s="64"/>
      <c r="IX244" s="64"/>
    </row>
    <row r="245" spans="1:258" ht="15" customHeight="1" x14ac:dyDescent="0.25">
      <c r="A245" s="49">
        <v>650</v>
      </c>
      <c r="B245" s="50">
        <v>39968</v>
      </c>
      <c r="C245" s="51">
        <f>YEAR(B245)</f>
        <v>2009</v>
      </c>
      <c r="D245" s="52" t="s">
        <v>711</v>
      </c>
      <c r="E245" s="52" t="s">
        <v>710</v>
      </c>
      <c r="F245" s="49" t="s">
        <v>158</v>
      </c>
      <c r="G245" s="49">
        <v>51</v>
      </c>
      <c r="H245" s="53" t="s">
        <v>152</v>
      </c>
      <c r="I245" s="53">
        <v>425082.83999999799</v>
      </c>
      <c r="J245" s="53" t="b">
        <f>ISNUMBER(I245)</f>
        <v>1</v>
      </c>
      <c r="K245" s="53">
        <f>IF(J245=FALSE,0,1)</f>
        <v>1</v>
      </c>
      <c r="L245" s="54">
        <v>1</v>
      </c>
      <c r="M245" s="55" t="s">
        <v>1092</v>
      </c>
      <c r="N245" s="55">
        <v>-1.7681728880000001</v>
      </c>
      <c r="O245" s="53" t="b">
        <f>ISNUMBER(N245)</f>
        <v>1</v>
      </c>
      <c r="P245" s="53">
        <f>IF(O245=FALSE,0,1)</f>
        <v>1</v>
      </c>
      <c r="Q245" s="53">
        <f>IF(P245=FALSE,0,1)</f>
        <v>1</v>
      </c>
      <c r="R245" s="56">
        <f>SEARCH(".",D245)</f>
        <v>5</v>
      </c>
      <c r="S245" s="56" t="b">
        <f>ISNUMBER(R245)</f>
        <v>1</v>
      </c>
      <c r="T245" s="56">
        <f>IF($S245=TRUE,0,1)</f>
        <v>0</v>
      </c>
      <c r="U245" s="56">
        <v>0</v>
      </c>
      <c r="V245" s="65">
        <f>IF(OR(T245=1,U245=1),0,1)</f>
        <v>1</v>
      </c>
      <c r="W245">
        <v>30.826799999999999</v>
      </c>
      <c r="X245" s="59">
        <f>+I245/W245</f>
        <v>13789.39234691885</v>
      </c>
      <c r="Y245" s="60">
        <f>IF(X245=0,I245,X245)</f>
        <v>13789.39234691885</v>
      </c>
      <c r="Z245" s="61">
        <f>+A245/Y245</f>
        <v>4.7137682622051022E-2</v>
      </c>
      <c r="AA245" s="52" t="s">
        <v>711</v>
      </c>
      <c r="AB245" s="50">
        <v>39968</v>
      </c>
      <c r="AD245" s="64"/>
      <c r="AE245" s="64"/>
      <c r="AF245" s="64"/>
      <c r="AG245" s="64"/>
      <c r="AH245" s="64"/>
      <c r="AI245" s="64"/>
      <c r="AJ245" s="64"/>
      <c r="AK245" s="64"/>
      <c r="AL245" s="64"/>
      <c r="AM245" s="64"/>
      <c r="AN245" s="64"/>
      <c r="AO245" s="64"/>
      <c r="AP245" s="64"/>
      <c r="AQ245" s="64"/>
      <c r="AR245" s="64"/>
      <c r="AS245" s="64"/>
      <c r="AT245" s="64"/>
      <c r="AU245" s="64"/>
      <c r="AV245" s="64"/>
      <c r="AW245" s="64"/>
      <c r="AX245" s="64"/>
      <c r="AY245" s="64"/>
      <c r="AZ245" s="64"/>
      <c r="BA245" s="64"/>
      <c r="BB245" s="64"/>
      <c r="BC245" s="64"/>
      <c r="BD245" s="64"/>
      <c r="BE245" s="64"/>
      <c r="BF245" s="64"/>
      <c r="BG245" s="64"/>
      <c r="BH245" s="64"/>
      <c r="BI245" s="64"/>
      <c r="BJ245" s="64"/>
      <c r="BK245" s="64"/>
      <c r="BL245" s="64"/>
      <c r="BM245" s="64"/>
      <c r="BN245" s="64"/>
      <c r="BO245" s="64"/>
      <c r="BP245" s="64"/>
      <c r="BQ245" s="64"/>
      <c r="BR245" s="64"/>
      <c r="BS245" s="64"/>
      <c r="BT245" s="64"/>
      <c r="BU245" s="64"/>
      <c r="BV245" s="64"/>
      <c r="BW245" s="64"/>
      <c r="BX245" s="64"/>
      <c r="BY245" s="64"/>
      <c r="BZ245" s="64"/>
      <c r="CA245" s="64"/>
      <c r="CB245" s="64"/>
      <c r="CC245" s="64"/>
      <c r="CD245" s="64"/>
      <c r="CE245" s="64"/>
      <c r="CF245" s="64"/>
      <c r="CG245" s="64"/>
      <c r="CH245" s="64"/>
      <c r="CI245" s="64"/>
      <c r="CJ245" s="64"/>
      <c r="CK245" s="64"/>
      <c r="CL245" s="64"/>
      <c r="CM245" s="64"/>
      <c r="CN245" s="64"/>
      <c r="CO245" s="64"/>
      <c r="CP245" s="64"/>
      <c r="CQ245" s="64"/>
      <c r="CR245" s="64"/>
      <c r="CS245" s="64"/>
      <c r="CT245" s="64"/>
      <c r="CU245" s="64"/>
      <c r="CV245" s="64"/>
      <c r="CW245" s="64"/>
      <c r="CX245" s="64"/>
      <c r="CY245" s="64"/>
      <c r="CZ245" s="64"/>
      <c r="DA245" s="64"/>
      <c r="DB245" s="64"/>
      <c r="DC245" s="64"/>
      <c r="DD245" s="64"/>
      <c r="DE245" s="64"/>
      <c r="DF245" s="64"/>
      <c r="DG245" s="64"/>
      <c r="DH245" s="64"/>
      <c r="DI245" s="64"/>
      <c r="DJ245" s="64"/>
      <c r="DK245" s="64"/>
      <c r="DL245" s="64"/>
      <c r="DM245" s="64"/>
      <c r="DN245" s="64"/>
      <c r="DO245" s="64"/>
      <c r="DP245" s="64"/>
      <c r="DQ245" s="64"/>
      <c r="DR245" s="64"/>
      <c r="DS245" s="64"/>
      <c r="DT245" s="64"/>
      <c r="DU245" s="64"/>
      <c r="DV245" s="64"/>
      <c r="DW245" s="64"/>
      <c r="DX245" s="64"/>
      <c r="DY245" s="64"/>
      <c r="DZ245" s="64"/>
      <c r="EA245" s="64"/>
      <c r="EB245" s="64"/>
      <c r="EC245" s="64"/>
      <c r="ED245" s="64"/>
      <c r="EE245" s="64"/>
      <c r="EF245" s="64"/>
      <c r="EG245" s="64"/>
      <c r="EH245" s="64"/>
      <c r="EI245" s="64"/>
      <c r="EJ245" s="64"/>
      <c r="EK245" s="64"/>
      <c r="EL245" s="64"/>
      <c r="EM245" s="64"/>
      <c r="EN245" s="64"/>
      <c r="EO245" s="64"/>
      <c r="EP245" s="64"/>
      <c r="EQ245" s="64"/>
      <c r="ER245" s="64"/>
      <c r="ES245" s="64"/>
      <c r="ET245" s="64"/>
      <c r="EU245" s="64"/>
      <c r="EV245" s="64"/>
      <c r="EW245" s="64"/>
      <c r="EX245" s="64"/>
      <c r="EY245" s="64"/>
      <c r="EZ245" s="64"/>
      <c r="FA245" s="64"/>
      <c r="FB245" s="64"/>
      <c r="FC245" s="64"/>
      <c r="FD245" s="64"/>
      <c r="FE245" s="64"/>
      <c r="FF245" s="64" t="e">
        <f ca="1">_xll.TR($D245,"TR.TotalReturn1Mo","SDate=#1 ",FF245,FF$1)</f>
        <v>#NAME?</v>
      </c>
      <c r="FG245" s="64" t="e">
        <f ca="1">_xll.TR($D245,"TR.TotalReturn1Mo","SDate=#1 ",FG245,FG$1)</f>
        <v>#NAME?</v>
      </c>
      <c r="FH245" s="64" t="e">
        <f ca="1">_xll.TR($D245,"TR.TotalReturn1Mo","SDate=#1 ",FH245,FH$1)</f>
        <v>#NAME?</v>
      </c>
      <c r="FI245" s="64" t="e">
        <f ca="1">_xll.TR($D245,"TR.TotalReturn1Mo","SDate=#1 ",FI245,FI$1)</f>
        <v>#NAME?</v>
      </c>
      <c r="FJ245" s="64" t="e">
        <f ca="1">_xll.TR($D245,"TR.TotalReturn1Mo","SDate=#1 ",FJ245,FJ$1)</f>
        <v>#NAME?</v>
      </c>
      <c r="FK245" s="64" t="e">
        <f ca="1">_xll.TR($D245,"TR.TotalReturn1Mo","SDate=#1 ",FK245,FK$1)</f>
        <v>#NAME?</v>
      </c>
      <c r="FL245" s="64" t="e">
        <f ca="1">_xll.TR($D245,"TR.TotalReturn1Mo","SDate=#1 ",FL245,FL$1)</f>
        <v>#NAME?</v>
      </c>
      <c r="FM245" s="64" t="e">
        <f ca="1">_xll.TR($D245,"TR.TotalReturn1Mo","SDate=#1 ",FM245,FM$1)</f>
        <v>#NAME?</v>
      </c>
      <c r="FN245" s="64" t="e">
        <f ca="1">_xll.TR($D245,"TR.TotalReturn1Mo","SDate=#1 ",FN245,FN$1)</f>
        <v>#NAME?</v>
      </c>
      <c r="FO245" s="64" t="e">
        <f ca="1">_xll.TR($D245,"TR.TotalReturn1Mo","SDate=#1 ",FO245,FO$1)</f>
        <v>#NAME?</v>
      </c>
      <c r="FP245" s="64" t="e">
        <f ca="1">_xll.TR($D245,"TR.TotalReturn1Mo","SDate=#1 ",FP245,FP$1)</f>
        <v>#NAME?</v>
      </c>
      <c r="FQ245" s="64" t="e">
        <f ca="1">_xll.TR($D245,"TR.TotalReturn1Mo","SDate=#1 ",FQ245,FQ$1)</f>
        <v>#NAME?</v>
      </c>
      <c r="FR245" s="64" t="e">
        <f ca="1">_xll.TR($D245,"TR.TotalReturn1Mo","SDate=#1 ",FR245,FR$1)</f>
        <v>#NAME?</v>
      </c>
      <c r="FS245" s="64" t="e">
        <f ca="1">_xll.TR($D245,"TR.TotalReturn1Mo","SDate=#1 ",FS245,FS$1)</f>
        <v>#NAME?</v>
      </c>
      <c r="FT245" s="64" t="e">
        <f ca="1">_xll.TR($D245,"TR.TotalReturn1Mo","SDate=#1 ",FT245,FT$1)</f>
        <v>#NAME?</v>
      </c>
      <c r="FU245" s="64" t="e">
        <f ca="1">_xll.TR($D245,"TR.TotalReturn1Mo","SDate=#1 ",FU245,FU$1)</f>
        <v>#NAME?</v>
      </c>
      <c r="FV245" s="64" t="e">
        <f ca="1">_xll.TR($D245,"TR.TotalReturn1Mo","SDate=#1 ",FV245,FV$1)</f>
        <v>#NAME?</v>
      </c>
      <c r="FW245" s="64" t="e">
        <f ca="1">_xll.TR($D245,"TR.TotalReturn1Mo","SDate=#1 ",FW245,FW$1)</f>
        <v>#NAME?</v>
      </c>
      <c r="FX245" s="64" t="e">
        <f ca="1">_xll.TR($D245,"TR.TotalReturn1Mo","SDate=#1 ",FX245,FX$1)</f>
        <v>#NAME?</v>
      </c>
      <c r="FY245" s="64" t="e">
        <f ca="1">_xll.TR($D245,"TR.TotalReturn1Mo","SDate=#1 ",FY245,FY$1)</f>
        <v>#NAME?</v>
      </c>
      <c r="FZ245" s="64" t="e">
        <f ca="1">_xll.TR($D245,"TR.TotalReturn1Mo","SDate=#1 ",FZ245,FZ$1)</f>
        <v>#NAME?</v>
      </c>
      <c r="GA245" s="64" t="e">
        <f ca="1">_xll.TR($D245,"TR.TotalReturn1Mo","SDate=#1 ",GA245,GA$1)</f>
        <v>#NAME?</v>
      </c>
      <c r="GB245" s="64" t="e">
        <f ca="1">_xll.TR($D245,"TR.TotalReturn1Mo","SDate=#1 ",GB245,GB$1)</f>
        <v>#NAME?</v>
      </c>
      <c r="GC245" s="64" t="e">
        <f ca="1">_xll.TR($D245,"TR.TotalReturn1Mo","SDate=#1 ",GC245,GC$1)</f>
        <v>#NAME?</v>
      </c>
      <c r="GD245" s="64" t="e">
        <f ca="1">_xll.TR($D245,"TR.TotalReturn1Mo","SDate=#1 ",GD245,GD$1)</f>
        <v>#NAME?</v>
      </c>
      <c r="GE245" s="64" t="e">
        <f ca="1">_xll.TR($D245,"TR.TotalReturn1Mo","SDate=#1 ",GE245,GE$1)</f>
        <v>#NAME?</v>
      </c>
      <c r="GF245" s="64" t="e">
        <f ca="1">_xll.TR($D245,"TR.TotalReturn1Mo","SDate=#1 ",GF245,GF$1)</f>
        <v>#NAME?</v>
      </c>
      <c r="GG245" s="64" t="e">
        <f ca="1">_xll.TR($D245,"TR.TotalReturn1Mo","SDate=#1 ",GG245,GG$1)</f>
        <v>#NAME?</v>
      </c>
      <c r="GH245" s="64" t="e">
        <f ca="1">_xll.TR($D245,"TR.TotalReturn1Mo","SDate=#1 ",GH245,GH$1)</f>
        <v>#NAME?</v>
      </c>
      <c r="GI245" s="64" t="e">
        <f ca="1">_xll.TR($D245,"TR.TotalReturn1Mo","SDate=#1 ",GI245,GI$1)</f>
        <v>#NAME?</v>
      </c>
      <c r="GJ245" s="64" t="e">
        <f ca="1">_xll.TR($D245,"TR.TotalReturn1Mo","SDate=#1 ",GJ245,GJ$1)</f>
        <v>#NAME?</v>
      </c>
      <c r="GK245" s="64" t="e">
        <f ca="1">_xll.TR($D245,"TR.TotalReturn1Mo","SDate=#1 ",GK245,GK$1)</f>
        <v>#NAME?</v>
      </c>
      <c r="GL245" s="64" t="e">
        <f ca="1">_xll.TR($D245,"TR.TotalReturn1Mo","SDate=#1 ",GL245,GL$1)</f>
        <v>#NAME?</v>
      </c>
      <c r="GM245" s="64" t="e">
        <f ca="1">_xll.TR($D245,"TR.TotalReturn1Mo","SDate=#1 ",GM245,GM$1)</f>
        <v>#NAME?</v>
      </c>
      <c r="GN245" s="64" t="e">
        <f ca="1">_xll.TR($D245,"TR.TotalReturn1Mo","SDate=#1 ",GN245,GN$1)</f>
        <v>#NAME?</v>
      </c>
      <c r="GO245" s="64" t="e">
        <f ca="1">_xll.TR($D245,"TR.TotalReturn1Mo","SDate=#1 ",GO245,GO$1)</f>
        <v>#NAME?</v>
      </c>
      <c r="GP245" s="64" t="e">
        <f ca="1">_xll.TR($D245,"TR.TotalReturn1Mo","SDate=#1 ",GP245,GP$1)</f>
        <v>#NAME?</v>
      </c>
      <c r="GQ245" s="64" t="e">
        <f ca="1">_xll.TR($D245,"TR.TotalReturn1Mo","SDate=#1 ",GQ245,GQ$1)</f>
        <v>#NAME?</v>
      </c>
      <c r="GR245" s="64" t="e">
        <f ca="1">_xll.TR($D245,"TR.TotalReturn1Mo","SDate=#1 ",GR245,GR$1)</f>
        <v>#NAME?</v>
      </c>
      <c r="GS245" s="64" t="e">
        <f ca="1">_xll.TR($D245,"TR.TotalReturn1Mo","SDate=#1 ",GS245,GS$1)</f>
        <v>#NAME?</v>
      </c>
      <c r="GT245" s="64" t="e">
        <f ca="1">_xll.TR($D245,"TR.TotalReturn1Mo","SDate=#1 ",GT245,GT$1)</f>
        <v>#NAME?</v>
      </c>
      <c r="GU245" s="64" t="e">
        <f ca="1">_xll.TR($D245,"TR.TotalReturn1Mo","SDate=#1 ",GU245,GU$1)</f>
        <v>#NAME?</v>
      </c>
      <c r="GV245" s="64" t="e">
        <f ca="1">_xll.TR($D245,"TR.TotalReturn1Mo","SDate=#1 ",GV245,GV$1)</f>
        <v>#NAME?</v>
      </c>
      <c r="GW245" s="64" t="e">
        <f ca="1">_xll.TR($D245,"TR.TotalReturn1Mo","SDate=#1 ",GW245,GW$1)</f>
        <v>#NAME?</v>
      </c>
      <c r="GX245" s="64" t="e">
        <f ca="1">_xll.TR($D245,"TR.TotalReturn1Mo","SDate=#1 ",GX245,GX$1)</f>
        <v>#NAME?</v>
      </c>
      <c r="GY245" s="64" t="e">
        <f ca="1">_xll.TR($D245,"TR.TotalReturn1Mo","SDate=#1 ",GY245,GY$1)</f>
        <v>#NAME?</v>
      </c>
      <c r="GZ245" s="64" t="e">
        <f ca="1">_xll.TR($D245,"TR.TotalReturn1Mo","SDate=#1 ",GZ245,GZ$1)</f>
        <v>#NAME?</v>
      </c>
      <c r="HA245" s="64" t="e">
        <f ca="1">_xll.TR($D245,"TR.TotalReturn1Mo","SDate=#1 ",HA245,HA$1)</f>
        <v>#NAME?</v>
      </c>
      <c r="HB245" s="64" t="e">
        <f ca="1">_xll.TR($D245,"TR.TotalReturn1Mo","SDate=#1 ",HB245,HB$1)</f>
        <v>#NAME?</v>
      </c>
      <c r="HC245" s="64"/>
      <c r="HD245" s="64"/>
      <c r="HE245" s="64"/>
      <c r="HF245" s="64"/>
      <c r="HG245" s="64"/>
      <c r="HH245" s="64"/>
      <c r="HI245" s="64"/>
      <c r="HJ245" s="64"/>
      <c r="HK245" s="64"/>
      <c r="HL245" s="64"/>
      <c r="HM245" s="64"/>
      <c r="HN245" s="64"/>
      <c r="HO245" s="64"/>
      <c r="HP245" s="64"/>
      <c r="HQ245" s="64"/>
      <c r="HR245" s="64"/>
      <c r="HS245" s="64"/>
      <c r="HT245" s="64"/>
      <c r="HU245" s="64"/>
      <c r="HV245" s="64"/>
      <c r="HW245" s="64"/>
      <c r="HX245" s="64"/>
      <c r="HY245" s="64"/>
      <c r="HZ245" s="64"/>
      <c r="IA245" s="64"/>
      <c r="IB245" s="64"/>
      <c r="IC245" s="64"/>
      <c r="ID245" s="64"/>
      <c r="IE245" s="64"/>
      <c r="IF245" s="64"/>
      <c r="IG245" s="64"/>
      <c r="IH245" s="64"/>
      <c r="II245" s="64"/>
      <c r="IJ245" s="64"/>
      <c r="IK245" s="64"/>
      <c r="IL245" s="64"/>
      <c r="IM245" s="64"/>
      <c r="IN245" s="64"/>
      <c r="IO245" s="64"/>
      <c r="IP245" s="64"/>
      <c r="IQ245" s="64"/>
      <c r="IR245" s="64"/>
      <c r="IS245" s="64"/>
      <c r="IT245" s="64"/>
      <c r="IU245" s="64"/>
      <c r="IV245" s="64"/>
      <c r="IW245" s="64"/>
      <c r="IX245" s="64"/>
    </row>
    <row r="246" spans="1:258" ht="15" customHeight="1" x14ac:dyDescent="0.25">
      <c r="A246" s="49">
        <v>450</v>
      </c>
      <c r="B246" s="50">
        <v>40004</v>
      </c>
      <c r="C246" s="51">
        <f>YEAR(B246)</f>
        <v>2009</v>
      </c>
      <c r="D246" s="52" t="s">
        <v>714</v>
      </c>
      <c r="E246" s="52" t="s">
        <v>715</v>
      </c>
      <c r="F246" s="49" t="s">
        <v>158</v>
      </c>
      <c r="G246" s="49">
        <v>100</v>
      </c>
      <c r="H246" s="53" t="s">
        <v>152</v>
      </c>
      <c r="I246" s="53">
        <v>10835.131847500001</v>
      </c>
      <c r="J246" s="53" t="b">
        <f>ISNUMBER(I246)</f>
        <v>1</v>
      </c>
      <c r="K246" s="53">
        <f>IF(J246=FALSE,0,1)</f>
        <v>1</v>
      </c>
      <c r="L246" s="54">
        <v>1</v>
      </c>
      <c r="M246" s="55" t="s">
        <v>1092</v>
      </c>
      <c r="N246" s="55">
        <v>-0.140917243</v>
      </c>
      <c r="O246" s="53" t="b">
        <f>ISNUMBER(N246)</f>
        <v>1</v>
      </c>
      <c r="P246" s="53">
        <f>IF(O246=FALSE,0,1)</f>
        <v>1</v>
      </c>
      <c r="Q246" s="53">
        <f>IF(P246=FALSE,0,1)</f>
        <v>1</v>
      </c>
      <c r="R246" s="56" t="e">
        <f>SEARCH(".",D246)</f>
        <v>#VALUE!</v>
      </c>
      <c r="S246" s="56" t="b">
        <f>ISNUMBER(R246)</f>
        <v>0</v>
      </c>
      <c r="T246" s="56">
        <f>IF($S246=TRUE,0,1)</f>
        <v>1</v>
      </c>
      <c r="U246" s="56">
        <v>0</v>
      </c>
      <c r="V246" s="65">
        <f>IF(OR(T246=1,U246=1),0,1)</f>
        <v>0</v>
      </c>
      <c r="X246" s="59"/>
      <c r="Y246" s="60">
        <f>IF(X246=0,I246,X246)</f>
        <v>10835.131847500001</v>
      </c>
      <c r="Z246" s="61">
        <f>+A246/Y246</f>
        <v>4.1531566605147389E-2</v>
      </c>
      <c r="AA246" s="52" t="s">
        <v>714</v>
      </c>
      <c r="AB246" s="50">
        <v>40004</v>
      </c>
      <c r="AD246" s="64"/>
      <c r="AE246" s="64"/>
      <c r="AF246" s="64"/>
      <c r="AG246" s="64"/>
      <c r="AH246" s="64"/>
      <c r="AI246" s="64"/>
      <c r="AJ246" s="64"/>
      <c r="AK246" s="64"/>
      <c r="AL246" s="64"/>
      <c r="AM246" s="64"/>
      <c r="AN246" s="64"/>
      <c r="AO246" s="64"/>
      <c r="AP246" s="64"/>
      <c r="AQ246" s="64"/>
      <c r="AR246" s="64"/>
      <c r="AS246" s="64"/>
      <c r="AT246" s="64"/>
      <c r="AU246" s="64"/>
      <c r="AV246" s="64"/>
      <c r="AW246" s="64"/>
      <c r="AX246" s="64"/>
      <c r="AY246" s="64"/>
      <c r="AZ246" s="64"/>
      <c r="BA246" s="64"/>
      <c r="BB246" s="64"/>
      <c r="BC246" s="64"/>
      <c r="BD246" s="64"/>
      <c r="BE246" s="64"/>
      <c r="BF246" s="64"/>
      <c r="BG246" s="64"/>
      <c r="BH246" s="64"/>
      <c r="BI246" s="64"/>
      <c r="BJ246" s="64"/>
      <c r="BK246" s="64"/>
      <c r="BL246" s="64"/>
      <c r="BM246" s="64"/>
      <c r="BN246" s="64"/>
      <c r="BO246" s="64"/>
      <c r="BP246" s="64"/>
      <c r="BQ246" s="64"/>
      <c r="BR246" s="64"/>
      <c r="BS246" s="64"/>
      <c r="BT246" s="64"/>
      <c r="BU246" s="64"/>
      <c r="BV246" s="64"/>
      <c r="BW246" s="64"/>
      <c r="BX246" s="64"/>
      <c r="BY246" s="64"/>
      <c r="BZ246" s="64"/>
      <c r="CA246" s="64"/>
      <c r="CB246" s="64"/>
      <c r="CC246" s="64"/>
      <c r="CD246" s="64"/>
      <c r="CE246" s="64"/>
      <c r="CF246" s="64"/>
      <c r="CG246" s="64"/>
      <c r="CH246" s="64"/>
      <c r="CI246" s="64"/>
      <c r="CJ246" s="64"/>
      <c r="CK246" s="64"/>
      <c r="CL246" s="64"/>
      <c r="CM246" s="64"/>
      <c r="CN246" s="64"/>
      <c r="CO246" s="64"/>
      <c r="CP246" s="64"/>
      <c r="CQ246" s="64"/>
      <c r="CR246" s="64"/>
      <c r="CS246" s="64"/>
      <c r="CT246" s="64"/>
      <c r="CU246" s="64"/>
      <c r="CV246" s="64"/>
      <c r="CW246" s="64"/>
      <c r="CX246" s="64"/>
      <c r="CY246" s="64"/>
      <c r="CZ246" s="64"/>
      <c r="DA246" s="64"/>
      <c r="DB246" s="64"/>
      <c r="DC246" s="64"/>
      <c r="DD246" s="64"/>
      <c r="DE246" s="64"/>
      <c r="DF246" s="64"/>
      <c r="DG246" s="64"/>
      <c r="DH246" s="64"/>
      <c r="DI246" s="64"/>
      <c r="DJ246" s="64"/>
      <c r="DK246" s="64"/>
      <c r="DL246" s="64"/>
      <c r="DM246" s="64"/>
      <c r="DN246" s="64"/>
      <c r="DO246" s="64"/>
      <c r="DP246" s="64"/>
      <c r="DQ246" s="64"/>
      <c r="DR246" s="64"/>
      <c r="DS246" s="64"/>
      <c r="DT246" s="64"/>
      <c r="DU246" s="64"/>
      <c r="DV246" s="64"/>
      <c r="DW246" s="64"/>
      <c r="DX246" s="64"/>
      <c r="DY246" s="64"/>
      <c r="DZ246" s="64"/>
      <c r="EA246" s="64"/>
      <c r="EB246" s="64"/>
      <c r="EC246" s="64"/>
      <c r="ED246" s="64"/>
      <c r="EE246" s="64"/>
      <c r="EF246" s="64"/>
      <c r="EG246" s="64"/>
      <c r="EH246" s="64"/>
      <c r="EI246" s="64"/>
      <c r="EJ246" s="64"/>
      <c r="EK246" s="64"/>
      <c r="EL246" s="64"/>
      <c r="EM246" s="64"/>
      <c r="EN246" s="64"/>
      <c r="EO246" s="64"/>
      <c r="EP246" s="64"/>
      <c r="EQ246" s="64"/>
      <c r="ER246" s="64"/>
      <c r="ES246" s="64"/>
      <c r="ET246" s="64"/>
      <c r="EU246" s="64"/>
      <c r="EV246" s="64"/>
      <c r="EW246" s="64"/>
      <c r="EX246" s="64"/>
      <c r="EY246" s="64"/>
      <c r="EZ246" s="64"/>
      <c r="FA246" s="64"/>
      <c r="FB246" s="64"/>
      <c r="FC246" s="64"/>
      <c r="FD246" s="64"/>
      <c r="FE246" s="64"/>
      <c r="FF246" s="64" t="e">
        <f ca="1">_xll.TR($D246,"TR.TotalReturn1Mo","SDate=#1 ",FF246,FF$1)</f>
        <v>#NAME?</v>
      </c>
      <c r="FG246" s="64" t="e">
        <f ca="1">_xll.TR($D246,"TR.TotalReturn1Mo","SDate=#1 ",FG246,FG$1)</f>
        <v>#NAME?</v>
      </c>
      <c r="FH246" s="64" t="e">
        <f ca="1">_xll.TR($D246,"TR.TotalReturn1Mo","SDate=#1 ",FH246,FH$1)</f>
        <v>#NAME?</v>
      </c>
      <c r="FI246" s="64" t="e">
        <f ca="1">_xll.TR($D246,"TR.TotalReturn1Mo","SDate=#1 ",FI246,FI$1)</f>
        <v>#NAME?</v>
      </c>
      <c r="FJ246" s="64" t="e">
        <f ca="1">_xll.TR($D246,"TR.TotalReturn1Mo","SDate=#1 ",FJ246,FJ$1)</f>
        <v>#NAME?</v>
      </c>
      <c r="FK246" s="64" t="e">
        <f ca="1">_xll.TR($D246,"TR.TotalReturn1Mo","SDate=#1 ",FK246,FK$1)</f>
        <v>#NAME?</v>
      </c>
      <c r="FL246" s="64" t="e">
        <f ca="1">_xll.TR($D246,"TR.TotalReturn1Mo","SDate=#1 ",FL246,FL$1)</f>
        <v>#NAME?</v>
      </c>
      <c r="FM246" s="64" t="e">
        <f ca="1">_xll.TR($D246,"TR.TotalReturn1Mo","SDate=#1 ",FM246,FM$1)</f>
        <v>#NAME?</v>
      </c>
      <c r="FN246" s="64" t="e">
        <f ca="1">_xll.TR($D246,"TR.TotalReturn1Mo","SDate=#1 ",FN246,FN$1)</f>
        <v>#NAME?</v>
      </c>
      <c r="FO246" s="64" t="e">
        <f ca="1">_xll.TR($D246,"TR.TotalReturn1Mo","SDate=#1 ",FO246,FO$1)</f>
        <v>#NAME?</v>
      </c>
      <c r="FP246" s="64" t="e">
        <f ca="1">_xll.TR($D246,"TR.TotalReturn1Mo","SDate=#1 ",FP246,FP$1)</f>
        <v>#NAME?</v>
      </c>
      <c r="FQ246" s="64" t="e">
        <f ca="1">_xll.TR($D246,"TR.TotalReturn1Mo","SDate=#1 ",FQ246,FQ$1)</f>
        <v>#NAME?</v>
      </c>
      <c r="FR246" s="64" t="e">
        <f ca="1">_xll.TR($D246,"TR.TotalReturn1Mo","SDate=#1 ",FR246,FR$1)</f>
        <v>#NAME?</v>
      </c>
      <c r="FS246" s="64" t="e">
        <f ca="1">_xll.TR($D246,"TR.TotalReturn1Mo","SDate=#1 ",FS246,FS$1)</f>
        <v>#NAME?</v>
      </c>
      <c r="FT246" s="64" t="e">
        <f ca="1">_xll.TR($D246,"TR.TotalReturn1Mo","SDate=#1 ",FT246,FT$1)</f>
        <v>#NAME?</v>
      </c>
      <c r="FU246" s="64" t="e">
        <f ca="1">_xll.TR($D246,"TR.TotalReturn1Mo","SDate=#1 ",FU246,FU$1)</f>
        <v>#NAME?</v>
      </c>
      <c r="FV246" s="64" t="e">
        <f ca="1">_xll.TR($D246,"TR.TotalReturn1Mo","SDate=#1 ",FV246,FV$1)</f>
        <v>#NAME?</v>
      </c>
      <c r="FW246" s="64" t="e">
        <f ca="1">_xll.TR($D246,"TR.TotalReturn1Mo","SDate=#1 ",FW246,FW$1)</f>
        <v>#NAME?</v>
      </c>
      <c r="FX246" s="64" t="e">
        <f ca="1">_xll.TR($D246,"TR.TotalReturn1Mo","SDate=#1 ",FX246,FX$1)</f>
        <v>#NAME?</v>
      </c>
      <c r="FY246" s="64" t="e">
        <f ca="1">_xll.TR($D246,"TR.TotalReturn1Mo","SDate=#1 ",FY246,FY$1)</f>
        <v>#NAME?</v>
      </c>
      <c r="FZ246" s="64" t="e">
        <f ca="1">_xll.TR($D246,"TR.TotalReturn1Mo","SDate=#1 ",FZ246,FZ$1)</f>
        <v>#NAME?</v>
      </c>
      <c r="GA246" s="64" t="e">
        <f ca="1">_xll.TR($D246,"TR.TotalReturn1Mo","SDate=#1 ",GA246,GA$1)</f>
        <v>#NAME?</v>
      </c>
      <c r="GB246" s="64" t="e">
        <f ca="1">_xll.TR($D246,"TR.TotalReturn1Mo","SDate=#1 ",GB246,GB$1)</f>
        <v>#NAME?</v>
      </c>
      <c r="GC246" s="64" t="e">
        <f ca="1">_xll.TR($D246,"TR.TotalReturn1Mo","SDate=#1 ",GC246,GC$1)</f>
        <v>#NAME?</v>
      </c>
      <c r="GD246" s="64" t="e">
        <f ca="1">_xll.TR($D246,"TR.TotalReturn1Mo","SDate=#1 ",GD246,GD$1)</f>
        <v>#NAME?</v>
      </c>
      <c r="GE246" s="64" t="e">
        <f ca="1">_xll.TR($D246,"TR.TotalReturn1Mo","SDate=#1 ",GE246,GE$1)</f>
        <v>#NAME?</v>
      </c>
      <c r="GF246" s="64" t="e">
        <f ca="1">_xll.TR($D246,"TR.TotalReturn1Mo","SDate=#1 ",GF246,GF$1)</f>
        <v>#NAME?</v>
      </c>
      <c r="GG246" s="64" t="e">
        <f ca="1">_xll.TR($D246,"TR.TotalReturn1Mo","SDate=#1 ",GG246,GG$1)</f>
        <v>#NAME?</v>
      </c>
      <c r="GH246" s="64" t="e">
        <f ca="1">_xll.TR($D246,"TR.TotalReturn1Mo","SDate=#1 ",GH246,GH$1)</f>
        <v>#NAME?</v>
      </c>
      <c r="GI246" s="64" t="e">
        <f ca="1">_xll.TR($D246,"TR.TotalReturn1Mo","SDate=#1 ",GI246,GI$1)</f>
        <v>#NAME?</v>
      </c>
      <c r="GJ246" s="64" t="e">
        <f ca="1">_xll.TR($D246,"TR.TotalReturn1Mo","SDate=#1 ",GJ246,GJ$1)</f>
        <v>#NAME?</v>
      </c>
      <c r="GK246" s="64" t="e">
        <f ca="1">_xll.TR($D246,"TR.TotalReturn1Mo","SDate=#1 ",GK246,GK$1)</f>
        <v>#NAME?</v>
      </c>
      <c r="GL246" s="64" t="e">
        <f ca="1">_xll.TR($D246,"TR.TotalReturn1Mo","SDate=#1 ",GL246,GL$1)</f>
        <v>#NAME?</v>
      </c>
      <c r="GM246" s="64" t="e">
        <f ca="1">_xll.TR($D246,"TR.TotalReturn1Mo","SDate=#1 ",GM246,GM$1)</f>
        <v>#NAME?</v>
      </c>
      <c r="GN246" s="64" t="e">
        <f ca="1">_xll.TR($D246,"TR.TotalReturn1Mo","SDate=#1 ",GN246,GN$1)</f>
        <v>#NAME?</v>
      </c>
      <c r="GO246" s="64" t="e">
        <f ca="1">_xll.TR($D246,"TR.TotalReturn1Mo","SDate=#1 ",GO246,GO$1)</f>
        <v>#NAME?</v>
      </c>
      <c r="GP246" s="64" t="e">
        <f ca="1">_xll.TR($D246,"TR.TotalReturn1Mo","SDate=#1 ",GP246,GP$1)</f>
        <v>#NAME?</v>
      </c>
      <c r="GQ246" s="64" t="e">
        <f ca="1">_xll.TR($D246,"TR.TotalReturn1Mo","SDate=#1 ",GQ246,GQ$1)</f>
        <v>#NAME?</v>
      </c>
      <c r="GR246" s="64" t="e">
        <f ca="1">_xll.TR($D246,"TR.TotalReturn1Mo","SDate=#1 ",GR246,GR$1)</f>
        <v>#NAME?</v>
      </c>
      <c r="GS246" s="64" t="e">
        <f ca="1">_xll.TR($D246,"TR.TotalReturn1Mo","SDate=#1 ",GS246,GS$1)</f>
        <v>#NAME?</v>
      </c>
      <c r="GT246" s="64" t="e">
        <f ca="1">_xll.TR($D246,"TR.TotalReturn1Mo","SDate=#1 ",GT246,GT$1)</f>
        <v>#NAME?</v>
      </c>
      <c r="GU246" s="64" t="e">
        <f ca="1">_xll.TR($D246,"TR.TotalReturn1Mo","SDate=#1 ",GU246,GU$1)</f>
        <v>#NAME?</v>
      </c>
      <c r="GV246" s="64" t="e">
        <f ca="1">_xll.TR($D246,"TR.TotalReturn1Mo","SDate=#1 ",GV246,GV$1)</f>
        <v>#NAME?</v>
      </c>
      <c r="GW246" s="64" t="e">
        <f ca="1">_xll.TR($D246,"TR.TotalReturn1Mo","SDate=#1 ",GW246,GW$1)</f>
        <v>#NAME?</v>
      </c>
      <c r="GX246" s="64" t="e">
        <f ca="1">_xll.TR($D246,"TR.TotalReturn1Mo","SDate=#1 ",GX246,GX$1)</f>
        <v>#NAME?</v>
      </c>
      <c r="GY246" s="64" t="e">
        <f ca="1">_xll.TR($D246,"TR.TotalReturn1Mo","SDate=#1 ",GY246,GY$1)</f>
        <v>#NAME?</v>
      </c>
      <c r="GZ246" s="64" t="e">
        <f ca="1">_xll.TR($D246,"TR.TotalReturn1Mo","SDate=#1 ",GZ246,GZ$1)</f>
        <v>#NAME?</v>
      </c>
      <c r="HA246" s="64" t="e">
        <f ca="1">_xll.TR($D246,"TR.TotalReturn1Mo","SDate=#1 ",HA246,HA$1)</f>
        <v>#NAME?</v>
      </c>
      <c r="HB246" s="64" t="e">
        <f ca="1">_xll.TR($D246,"TR.TotalReturn1Mo","SDate=#1 ",HB246,HB$1)</f>
        <v>#NAME?</v>
      </c>
      <c r="HC246" s="64"/>
      <c r="HD246" s="64"/>
      <c r="HE246" s="64"/>
      <c r="HF246" s="64"/>
      <c r="HG246" s="64"/>
      <c r="HH246" s="64"/>
      <c r="HI246" s="64"/>
      <c r="HJ246" s="64"/>
      <c r="HK246" s="64"/>
      <c r="HL246" s="64"/>
      <c r="HM246" s="64"/>
      <c r="HN246" s="64"/>
      <c r="HO246" s="64"/>
      <c r="HP246" s="64"/>
      <c r="HQ246" s="64"/>
      <c r="HR246" s="64"/>
      <c r="HS246" s="64"/>
      <c r="HT246" s="64"/>
      <c r="HU246" s="64"/>
      <c r="HV246" s="64"/>
      <c r="HW246" s="64"/>
      <c r="HX246" s="64"/>
      <c r="HY246" s="64"/>
      <c r="HZ246" s="64"/>
      <c r="IA246" s="64"/>
      <c r="IB246" s="64"/>
      <c r="IC246" s="64"/>
      <c r="ID246" s="64"/>
      <c r="IE246" s="64"/>
      <c r="IF246" s="64"/>
      <c r="IG246" s="64"/>
      <c r="IH246" s="64"/>
      <c r="II246" s="64"/>
      <c r="IJ246" s="64"/>
      <c r="IK246" s="64"/>
      <c r="IL246" s="64"/>
      <c r="IM246" s="64"/>
      <c r="IN246" s="64"/>
      <c r="IO246" s="64"/>
      <c r="IP246" s="64"/>
      <c r="IQ246" s="64"/>
      <c r="IR246" s="64"/>
      <c r="IS246" s="64"/>
      <c r="IT246" s="64"/>
      <c r="IU246" s="64"/>
      <c r="IV246" s="64"/>
      <c r="IW246" s="64"/>
      <c r="IX246" s="64"/>
    </row>
    <row r="247" spans="1:258" ht="15" customHeight="1" x14ac:dyDescent="0.25">
      <c r="A247" s="49">
        <v>489</v>
      </c>
      <c r="B247" s="50">
        <v>40023</v>
      </c>
      <c r="C247" s="51">
        <f>YEAR(B247)</f>
        <v>2009</v>
      </c>
      <c r="D247" s="52" t="s">
        <v>475</v>
      </c>
      <c r="E247" s="52" t="s">
        <v>717</v>
      </c>
      <c r="F247" s="49" t="s">
        <v>158</v>
      </c>
      <c r="G247" s="49">
        <v>100</v>
      </c>
      <c r="H247" s="53" t="s">
        <v>152</v>
      </c>
      <c r="I247" s="53">
        <v>12217.39014087</v>
      </c>
      <c r="J247" s="53" t="b">
        <f>ISNUMBER(I247)</f>
        <v>1</v>
      </c>
      <c r="K247" s="53">
        <f>IF(J247=FALSE,0,1)</f>
        <v>1</v>
      </c>
      <c r="L247" s="54">
        <v>1</v>
      </c>
      <c r="M247" s="55" t="s">
        <v>1092</v>
      </c>
      <c r="N247" s="55">
        <v>-3.7139689580000002</v>
      </c>
      <c r="O247" s="53" t="b">
        <f>ISNUMBER(N247)</f>
        <v>1</v>
      </c>
      <c r="P247" s="53">
        <f>IF(O247=FALSE,0,1)</f>
        <v>1</v>
      </c>
      <c r="Q247" s="53">
        <f>IF(P247=FALSE,0,1)</f>
        <v>1</v>
      </c>
      <c r="R247" s="56" t="e">
        <f>SEARCH(".",D247)</f>
        <v>#VALUE!</v>
      </c>
      <c r="S247" s="56" t="b">
        <f>ISNUMBER(R247)</f>
        <v>0</v>
      </c>
      <c r="T247" s="56">
        <f>IF($S247=TRUE,0,1)</f>
        <v>1</v>
      </c>
      <c r="U247" s="56">
        <v>0</v>
      </c>
      <c r="V247" s="65">
        <f>IF(OR(T247=1,U247=1),0,1)</f>
        <v>0</v>
      </c>
      <c r="X247" s="59"/>
      <c r="Y247" s="60">
        <f>IF(X247=0,I247,X247)</f>
        <v>12217.39014087</v>
      </c>
      <c r="Z247" s="61">
        <f>+A247/Y247</f>
        <v>4.0024914843652386E-2</v>
      </c>
      <c r="AA247" s="52" t="s">
        <v>475</v>
      </c>
      <c r="AB247" s="50">
        <v>40023</v>
      </c>
      <c r="AD247" s="64"/>
      <c r="AE247" s="64"/>
      <c r="AF247" s="64"/>
      <c r="AG247" s="64"/>
      <c r="AH247" s="64"/>
      <c r="AI247" s="64"/>
      <c r="AJ247" s="64"/>
      <c r="AK247" s="64"/>
      <c r="AL247" s="64"/>
      <c r="AM247" s="64"/>
      <c r="AN247" s="64"/>
      <c r="AO247" s="64"/>
      <c r="AP247" s="64"/>
      <c r="AQ247" s="64"/>
      <c r="AR247" s="64"/>
      <c r="AS247" s="64"/>
      <c r="AT247" s="64"/>
      <c r="AU247" s="64"/>
      <c r="AV247" s="64"/>
      <c r="AW247" s="64"/>
      <c r="AX247" s="64"/>
      <c r="AY247" s="64"/>
      <c r="AZ247" s="64"/>
      <c r="BA247" s="64"/>
      <c r="BB247" s="64"/>
      <c r="BC247" s="64"/>
      <c r="BD247" s="64"/>
      <c r="BE247" s="64"/>
      <c r="BF247" s="64"/>
      <c r="BG247" s="64"/>
      <c r="BH247" s="64"/>
      <c r="BI247" s="64"/>
      <c r="BJ247" s="64"/>
      <c r="BK247" s="64"/>
      <c r="BL247" s="64"/>
      <c r="BM247" s="64"/>
      <c r="BN247" s="64"/>
      <c r="BO247" s="64"/>
      <c r="BP247" s="64"/>
      <c r="BQ247" s="64"/>
      <c r="BR247" s="64"/>
      <c r="BS247" s="64"/>
      <c r="BT247" s="64"/>
      <c r="BU247" s="64"/>
      <c r="BV247" s="64"/>
      <c r="BW247" s="64"/>
      <c r="BX247" s="64"/>
      <c r="BY247" s="64"/>
      <c r="BZ247" s="64"/>
      <c r="CA247" s="64"/>
      <c r="CB247" s="64"/>
      <c r="CC247" s="64"/>
      <c r="CD247" s="64"/>
      <c r="CE247" s="64"/>
      <c r="CF247" s="64"/>
      <c r="CG247" s="64"/>
      <c r="CH247" s="64"/>
      <c r="CI247" s="64"/>
      <c r="CJ247" s="64"/>
      <c r="CK247" s="64"/>
      <c r="CL247" s="64"/>
      <c r="CM247" s="64"/>
      <c r="CN247" s="64"/>
      <c r="CO247" s="64"/>
      <c r="CP247" s="64"/>
      <c r="CQ247" s="64"/>
      <c r="CR247" s="64"/>
      <c r="CS247" s="64"/>
      <c r="CT247" s="64"/>
      <c r="CU247" s="64"/>
      <c r="CV247" s="64"/>
      <c r="CW247" s="64"/>
      <c r="CX247" s="64"/>
      <c r="CY247" s="64"/>
      <c r="CZ247" s="64"/>
      <c r="DA247" s="64"/>
      <c r="DB247" s="64"/>
      <c r="DC247" s="64"/>
      <c r="DD247" s="64"/>
      <c r="DE247" s="64"/>
      <c r="DF247" s="64"/>
      <c r="DG247" s="64"/>
      <c r="DH247" s="64"/>
      <c r="DI247" s="64"/>
      <c r="DJ247" s="64"/>
      <c r="DK247" s="64"/>
      <c r="DL247" s="64"/>
      <c r="DM247" s="64"/>
      <c r="DN247" s="64"/>
      <c r="DO247" s="64"/>
      <c r="DP247" s="64"/>
      <c r="DQ247" s="64"/>
      <c r="DR247" s="64"/>
      <c r="DS247" s="64"/>
      <c r="DT247" s="64"/>
      <c r="DU247" s="64"/>
      <c r="DV247" s="64"/>
      <c r="DW247" s="64"/>
      <c r="DX247" s="64"/>
      <c r="DY247" s="64"/>
      <c r="DZ247" s="64"/>
      <c r="EA247" s="64"/>
      <c r="EB247" s="64"/>
      <c r="EC247" s="64"/>
      <c r="ED247" s="64"/>
      <c r="EE247" s="64"/>
      <c r="EF247" s="64"/>
      <c r="EG247" s="64"/>
      <c r="EH247" s="64"/>
      <c r="EI247" s="64"/>
      <c r="EJ247" s="64"/>
      <c r="EK247" s="64"/>
      <c r="EL247" s="64"/>
      <c r="EM247" s="64"/>
      <c r="EN247" s="64"/>
      <c r="EO247" s="64"/>
      <c r="EP247" s="64"/>
      <c r="EQ247" s="64"/>
      <c r="ER247" s="64"/>
      <c r="ES247" s="64"/>
      <c r="ET247" s="64"/>
      <c r="EU247" s="64"/>
      <c r="EV247" s="64"/>
      <c r="EW247" s="64"/>
      <c r="EX247" s="64"/>
      <c r="EY247" s="64"/>
      <c r="EZ247" s="64"/>
      <c r="FA247" s="64"/>
      <c r="FB247" s="64"/>
      <c r="FC247" s="64"/>
      <c r="FD247" s="64"/>
      <c r="FE247" s="64"/>
      <c r="FF247" s="64" t="e">
        <f ca="1">_xll.TR($D247,"TR.TotalReturn1Mo","SDate=#1 ",FF247,FF$1)</f>
        <v>#NAME?</v>
      </c>
      <c r="FG247" s="64" t="e">
        <f ca="1">_xll.TR($D247,"TR.TotalReturn1Mo","SDate=#1 ",FG247,FG$1)</f>
        <v>#NAME?</v>
      </c>
      <c r="FH247" s="64" t="e">
        <f ca="1">_xll.TR($D247,"TR.TotalReturn1Mo","SDate=#1 ",FH247,FH$1)</f>
        <v>#NAME?</v>
      </c>
      <c r="FI247" s="64" t="e">
        <f ca="1">_xll.TR($D247,"TR.TotalReturn1Mo","SDate=#1 ",FI247,FI$1)</f>
        <v>#NAME?</v>
      </c>
      <c r="FJ247" s="64" t="e">
        <f ca="1">_xll.TR($D247,"TR.TotalReturn1Mo","SDate=#1 ",FJ247,FJ$1)</f>
        <v>#NAME?</v>
      </c>
      <c r="FK247" s="64" t="e">
        <f ca="1">_xll.TR($D247,"TR.TotalReturn1Mo","SDate=#1 ",FK247,FK$1)</f>
        <v>#NAME?</v>
      </c>
      <c r="FL247" s="64" t="e">
        <f ca="1">_xll.TR($D247,"TR.TotalReturn1Mo","SDate=#1 ",FL247,FL$1)</f>
        <v>#NAME?</v>
      </c>
      <c r="FM247" s="64" t="e">
        <f ca="1">_xll.TR($D247,"TR.TotalReturn1Mo","SDate=#1 ",FM247,FM$1)</f>
        <v>#NAME?</v>
      </c>
      <c r="FN247" s="64" t="e">
        <f ca="1">_xll.TR($D247,"TR.TotalReturn1Mo","SDate=#1 ",FN247,FN$1)</f>
        <v>#NAME?</v>
      </c>
      <c r="FO247" s="64" t="e">
        <f ca="1">_xll.TR($D247,"TR.TotalReturn1Mo","SDate=#1 ",FO247,FO$1)</f>
        <v>#NAME?</v>
      </c>
      <c r="FP247" s="64" t="e">
        <f ca="1">_xll.TR($D247,"TR.TotalReturn1Mo","SDate=#1 ",FP247,FP$1)</f>
        <v>#NAME?</v>
      </c>
      <c r="FQ247" s="64" t="e">
        <f ca="1">_xll.TR($D247,"TR.TotalReturn1Mo","SDate=#1 ",FQ247,FQ$1)</f>
        <v>#NAME?</v>
      </c>
      <c r="FR247" s="64" t="e">
        <f ca="1">_xll.TR($D247,"TR.TotalReturn1Mo","SDate=#1 ",FR247,FR$1)</f>
        <v>#NAME?</v>
      </c>
      <c r="FS247" s="64" t="e">
        <f ca="1">_xll.TR($D247,"TR.TotalReturn1Mo","SDate=#1 ",FS247,FS$1)</f>
        <v>#NAME?</v>
      </c>
      <c r="FT247" s="64" t="e">
        <f ca="1">_xll.TR($D247,"TR.TotalReturn1Mo","SDate=#1 ",FT247,FT$1)</f>
        <v>#NAME?</v>
      </c>
      <c r="FU247" s="64" t="e">
        <f ca="1">_xll.TR($D247,"TR.TotalReturn1Mo","SDate=#1 ",FU247,FU$1)</f>
        <v>#NAME?</v>
      </c>
      <c r="FV247" s="64" t="e">
        <f ca="1">_xll.TR($D247,"TR.TotalReturn1Mo","SDate=#1 ",FV247,FV$1)</f>
        <v>#NAME?</v>
      </c>
      <c r="FW247" s="64" t="e">
        <f ca="1">_xll.TR($D247,"TR.TotalReturn1Mo","SDate=#1 ",FW247,FW$1)</f>
        <v>#NAME?</v>
      </c>
      <c r="FX247" s="64" t="e">
        <f ca="1">_xll.TR($D247,"TR.TotalReturn1Mo","SDate=#1 ",FX247,FX$1)</f>
        <v>#NAME?</v>
      </c>
      <c r="FY247" s="64" t="e">
        <f ca="1">_xll.TR($D247,"TR.TotalReturn1Mo","SDate=#1 ",FY247,FY$1)</f>
        <v>#NAME?</v>
      </c>
      <c r="FZ247" s="64" t="e">
        <f ca="1">_xll.TR($D247,"TR.TotalReturn1Mo","SDate=#1 ",FZ247,FZ$1)</f>
        <v>#NAME?</v>
      </c>
      <c r="GA247" s="64" t="e">
        <f ca="1">_xll.TR($D247,"TR.TotalReturn1Mo","SDate=#1 ",GA247,GA$1)</f>
        <v>#NAME?</v>
      </c>
      <c r="GB247" s="64" t="e">
        <f ca="1">_xll.TR($D247,"TR.TotalReturn1Mo","SDate=#1 ",GB247,GB$1)</f>
        <v>#NAME?</v>
      </c>
      <c r="GC247" s="64" t="e">
        <f ca="1">_xll.TR($D247,"TR.TotalReturn1Mo","SDate=#1 ",GC247,GC$1)</f>
        <v>#NAME?</v>
      </c>
      <c r="GD247" s="64" t="e">
        <f ca="1">_xll.TR($D247,"TR.TotalReturn1Mo","SDate=#1 ",GD247,GD$1)</f>
        <v>#NAME?</v>
      </c>
      <c r="GE247" s="64" t="e">
        <f ca="1">_xll.TR($D247,"TR.TotalReturn1Mo","SDate=#1 ",GE247,GE$1)</f>
        <v>#NAME?</v>
      </c>
      <c r="GF247" s="64" t="e">
        <f ca="1">_xll.TR($D247,"TR.TotalReturn1Mo","SDate=#1 ",GF247,GF$1)</f>
        <v>#NAME?</v>
      </c>
      <c r="GG247" s="64" t="e">
        <f ca="1">_xll.TR($D247,"TR.TotalReturn1Mo","SDate=#1 ",GG247,GG$1)</f>
        <v>#NAME?</v>
      </c>
      <c r="GH247" s="64" t="e">
        <f ca="1">_xll.TR($D247,"TR.TotalReturn1Mo","SDate=#1 ",GH247,GH$1)</f>
        <v>#NAME?</v>
      </c>
      <c r="GI247" s="64" t="e">
        <f ca="1">_xll.TR($D247,"TR.TotalReturn1Mo","SDate=#1 ",GI247,GI$1)</f>
        <v>#NAME?</v>
      </c>
      <c r="GJ247" s="64" t="e">
        <f ca="1">_xll.TR($D247,"TR.TotalReturn1Mo","SDate=#1 ",GJ247,GJ$1)</f>
        <v>#NAME?</v>
      </c>
      <c r="GK247" s="64" t="e">
        <f ca="1">_xll.TR($D247,"TR.TotalReturn1Mo","SDate=#1 ",GK247,GK$1)</f>
        <v>#NAME?</v>
      </c>
      <c r="GL247" s="64" t="e">
        <f ca="1">_xll.TR($D247,"TR.TotalReturn1Mo","SDate=#1 ",GL247,GL$1)</f>
        <v>#NAME?</v>
      </c>
      <c r="GM247" s="64" t="e">
        <f ca="1">_xll.TR($D247,"TR.TotalReturn1Mo","SDate=#1 ",GM247,GM$1)</f>
        <v>#NAME?</v>
      </c>
      <c r="GN247" s="64" t="e">
        <f ca="1">_xll.TR($D247,"TR.TotalReturn1Mo","SDate=#1 ",GN247,GN$1)</f>
        <v>#NAME?</v>
      </c>
      <c r="GO247" s="64" t="e">
        <f ca="1">_xll.TR($D247,"TR.TotalReturn1Mo","SDate=#1 ",GO247,GO$1)</f>
        <v>#NAME?</v>
      </c>
      <c r="GP247" s="64" t="e">
        <f ca="1">_xll.TR($D247,"TR.TotalReturn1Mo","SDate=#1 ",GP247,GP$1)</f>
        <v>#NAME?</v>
      </c>
      <c r="GQ247" s="64" t="e">
        <f ca="1">_xll.TR($D247,"TR.TotalReturn1Mo","SDate=#1 ",GQ247,GQ$1)</f>
        <v>#NAME?</v>
      </c>
      <c r="GR247" s="64" t="e">
        <f ca="1">_xll.TR($D247,"TR.TotalReturn1Mo","SDate=#1 ",GR247,GR$1)</f>
        <v>#NAME?</v>
      </c>
      <c r="GS247" s="64" t="e">
        <f ca="1">_xll.TR($D247,"TR.TotalReturn1Mo","SDate=#1 ",GS247,GS$1)</f>
        <v>#NAME?</v>
      </c>
      <c r="GT247" s="64" t="e">
        <f ca="1">_xll.TR($D247,"TR.TotalReturn1Mo","SDate=#1 ",GT247,GT$1)</f>
        <v>#NAME?</v>
      </c>
      <c r="GU247" s="64" t="e">
        <f ca="1">_xll.TR($D247,"TR.TotalReturn1Mo","SDate=#1 ",GU247,GU$1)</f>
        <v>#NAME?</v>
      </c>
      <c r="GV247" s="64" t="e">
        <f ca="1">_xll.TR($D247,"TR.TotalReturn1Mo","SDate=#1 ",GV247,GV$1)</f>
        <v>#NAME?</v>
      </c>
      <c r="GW247" s="64" t="e">
        <f ca="1">_xll.TR($D247,"TR.TotalReturn1Mo","SDate=#1 ",GW247,GW$1)</f>
        <v>#NAME?</v>
      </c>
      <c r="GX247" s="64" t="e">
        <f ca="1">_xll.TR($D247,"TR.TotalReturn1Mo","SDate=#1 ",GX247,GX$1)</f>
        <v>#NAME?</v>
      </c>
      <c r="GY247" s="64" t="e">
        <f ca="1">_xll.TR($D247,"TR.TotalReturn1Mo","SDate=#1 ",GY247,GY$1)</f>
        <v>#NAME?</v>
      </c>
      <c r="GZ247" s="64" t="e">
        <f ca="1">_xll.TR($D247,"TR.TotalReturn1Mo","SDate=#1 ",GZ247,GZ$1)</f>
        <v>#NAME?</v>
      </c>
      <c r="HA247" s="64" t="e">
        <f ca="1">_xll.TR($D247,"TR.TotalReturn1Mo","SDate=#1 ",HA247,HA$1)</f>
        <v>#NAME?</v>
      </c>
      <c r="HB247" s="64" t="e">
        <f ca="1">_xll.TR($D247,"TR.TotalReturn1Mo","SDate=#1 ",HB247,HB$1)</f>
        <v>#NAME?</v>
      </c>
      <c r="HC247" s="64"/>
      <c r="HD247" s="64"/>
      <c r="HE247" s="64"/>
      <c r="HF247" s="64"/>
      <c r="HG247" s="64"/>
      <c r="HH247" s="64"/>
      <c r="HI247" s="64"/>
      <c r="HJ247" s="64"/>
      <c r="HK247" s="64"/>
      <c r="HL247" s="64"/>
      <c r="HM247" s="64"/>
      <c r="HN247" s="64"/>
      <c r="HO247" s="64"/>
      <c r="HP247" s="64"/>
      <c r="HQ247" s="64"/>
      <c r="HR247" s="64"/>
      <c r="HS247" s="64"/>
      <c r="HT247" s="64"/>
      <c r="HU247" s="64"/>
      <c r="HV247" s="64"/>
      <c r="HW247" s="64"/>
      <c r="HX247" s="64"/>
      <c r="HY247" s="64"/>
      <c r="HZ247" s="64"/>
      <c r="IA247" s="64"/>
      <c r="IB247" s="64"/>
      <c r="IC247" s="64"/>
      <c r="ID247" s="64"/>
      <c r="IE247" s="64"/>
      <c r="IF247" s="64"/>
      <c r="IG247" s="64"/>
      <c r="IH247" s="64"/>
      <c r="II247" s="64"/>
      <c r="IJ247" s="64"/>
      <c r="IK247" s="64"/>
      <c r="IL247" s="64"/>
      <c r="IM247" s="64"/>
      <c r="IN247" s="64"/>
      <c r="IO247" s="64"/>
      <c r="IP247" s="64"/>
      <c r="IQ247" s="64"/>
      <c r="IR247" s="64"/>
      <c r="IS247" s="64"/>
      <c r="IT247" s="64"/>
      <c r="IU247" s="64"/>
      <c r="IV247" s="64"/>
      <c r="IW247" s="64"/>
      <c r="IX247" s="64"/>
    </row>
    <row r="248" spans="1:258" ht="15" customHeight="1" x14ac:dyDescent="0.25">
      <c r="A248" s="66">
        <v>18246</v>
      </c>
      <c r="B248" s="50">
        <v>40028</v>
      </c>
      <c r="C248" s="51">
        <f>YEAR(B248)</f>
        <v>2009</v>
      </c>
      <c r="D248" s="52" t="s">
        <v>720</v>
      </c>
      <c r="E248" s="52" t="s">
        <v>719</v>
      </c>
      <c r="F248" s="49" t="s">
        <v>151</v>
      </c>
      <c r="G248" s="49">
        <v>100</v>
      </c>
      <c r="H248" s="53" t="s">
        <v>152</v>
      </c>
      <c r="I248" s="53">
        <v>32649.631253720003</v>
      </c>
      <c r="J248" s="53" t="b">
        <f>ISNUMBER(I248)</f>
        <v>1</v>
      </c>
      <c r="K248" s="53">
        <f>IF(J248=FALSE,0,1)</f>
        <v>1</v>
      </c>
      <c r="L248" s="54">
        <v>1</v>
      </c>
      <c r="M248" s="55" t="s">
        <v>1092</v>
      </c>
      <c r="N248" s="55">
        <v>0.114942529</v>
      </c>
      <c r="O248" s="53" t="b">
        <f>ISNUMBER(N248)</f>
        <v>1</v>
      </c>
      <c r="P248" s="53">
        <f>IF(O248=FALSE,0,1)</f>
        <v>1</v>
      </c>
      <c r="Q248" s="53">
        <f>IF(P248=FALSE,0,1)</f>
        <v>1</v>
      </c>
      <c r="R248" s="56">
        <f>SEARCH(".",D248)</f>
        <v>3</v>
      </c>
      <c r="S248" s="56" t="b">
        <f>ISNUMBER(R248)</f>
        <v>1</v>
      </c>
      <c r="T248" s="56">
        <f>IF($S248=TRUE,0,1)</f>
        <v>0</v>
      </c>
      <c r="U248" s="56">
        <v>0</v>
      </c>
      <c r="V248" s="65">
        <f>IF(OR(T248=1,U248=1),0,1)</f>
        <v>1</v>
      </c>
      <c r="W248" s="68">
        <v>1.0649999999999999</v>
      </c>
      <c r="X248" s="59">
        <f>+I248/W248</f>
        <v>30656.930754666671</v>
      </c>
      <c r="Y248" s="60">
        <f>IF(X248=0,I248,X248)</f>
        <v>30656.930754666671</v>
      </c>
      <c r="Z248" s="61">
        <f>+A248/Y248</f>
        <v>0.59516721181302701</v>
      </c>
      <c r="AA248" s="52" t="s">
        <v>720</v>
      </c>
      <c r="AB248" s="50">
        <v>40028</v>
      </c>
      <c r="AD248" s="64"/>
      <c r="AE248" s="64"/>
      <c r="AF248" s="64"/>
      <c r="AG248" s="64"/>
      <c r="AH248" s="64"/>
      <c r="AI248" s="64"/>
      <c r="AJ248" s="64"/>
      <c r="AK248" s="64"/>
      <c r="AL248" s="64"/>
      <c r="AM248" s="64"/>
      <c r="AN248" s="64"/>
      <c r="AO248" s="64"/>
      <c r="AP248" s="64"/>
      <c r="AQ248" s="64"/>
      <c r="AR248" s="64"/>
      <c r="AS248" s="64"/>
      <c r="AT248" s="64"/>
      <c r="AU248" s="64"/>
      <c r="AV248" s="64"/>
      <c r="AW248" s="64"/>
      <c r="AX248" s="64"/>
      <c r="AY248" s="64"/>
      <c r="AZ248" s="64"/>
      <c r="BA248" s="64"/>
      <c r="BB248" s="64"/>
      <c r="BC248" s="64"/>
      <c r="BD248" s="64"/>
      <c r="BE248" s="64"/>
      <c r="BF248" s="64"/>
      <c r="BG248" s="64"/>
      <c r="BH248" s="64"/>
      <c r="BI248" s="64"/>
      <c r="BJ248" s="64"/>
      <c r="BK248" s="64"/>
      <c r="BL248" s="64"/>
      <c r="BM248" s="64"/>
      <c r="BN248" s="64"/>
      <c r="BO248" s="64"/>
      <c r="BP248" s="64"/>
      <c r="BQ248" s="64"/>
      <c r="BR248" s="64"/>
      <c r="BS248" s="64"/>
      <c r="BT248" s="64"/>
      <c r="BU248" s="64"/>
      <c r="BV248" s="64"/>
      <c r="BW248" s="64"/>
      <c r="BX248" s="64"/>
      <c r="BY248" s="64"/>
      <c r="BZ248" s="64"/>
      <c r="CA248" s="64"/>
      <c r="CB248" s="64"/>
      <c r="CC248" s="64"/>
      <c r="CD248" s="64"/>
      <c r="CE248" s="64"/>
      <c r="CF248" s="64"/>
      <c r="CG248" s="64"/>
      <c r="CH248" s="64"/>
      <c r="CI248" s="64"/>
      <c r="CJ248" s="64"/>
      <c r="CK248" s="64"/>
      <c r="CL248" s="64"/>
      <c r="CM248" s="64"/>
      <c r="CN248" s="64"/>
      <c r="CO248" s="64"/>
      <c r="CP248" s="64"/>
      <c r="CQ248" s="64"/>
      <c r="CR248" s="64"/>
      <c r="CS248" s="64"/>
      <c r="CT248" s="64"/>
      <c r="CU248" s="64"/>
      <c r="CV248" s="64"/>
      <c r="CW248" s="64"/>
      <c r="CX248" s="64"/>
      <c r="CY248" s="64"/>
      <c r="CZ248" s="64"/>
      <c r="DA248" s="64"/>
      <c r="DB248" s="64"/>
      <c r="DC248" s="64"/>
      <c r="DD248" s="64"/>
      <c r="DE248" s="64"/>
      <c r="DF248" s="64"/>
      <c r="DG248" s="64"/>
      <c r="DH248" s="64"/>
      <c r="DI248" s="64"/>
      <c r="DJ248" s="64"/>
      <c r="DK248" s="64"/>
      <c r="DL248" s="64"/>
      <c r="DM248" s="64"/>
      <c r="DN248" s="64"/>
      <c r="DO248" s="64"/>
      <c r="DP248" s="64"/>
      <c r="DQ248" s="64"/>
      <c r="DR248" s="64"/>
      <c r="DS248" s="64"/>
      <c r="DT248" s="64"/>
      <c r="DU248" s="64"/>
      <c r="DV248" s="64"/>
      <c r="DW248" s="64"/>
      <c r="DX248" s="64"/>
      <c r="DY248" s="64"/>
      <c r="DZ248" s="64"/>
      <c r="EA248" s="64"/>
      <c r="EB248" s="64"/>
      <c r="EC248" s="64"/>
      <c r="ED248" s="64"/>
      <c r="EE248" s="64"/>
      <c r="EF248" s="64"/>
      <c r="EG248" s="64"/>
      <c r="EH248" s="64"/>
      <c r="EI248" s="64"/>
      <c r="EJ248" s="64"/>
      <c r="EK248" s="64"/>
      <c r="EL248" s="64"/>
      <c r="EM248" s="64"/>
      <c r="EN248" s="64"/>
      <c r="EO248" s="64"/>
      <c r="EP248" s="64"/>
      <c r="EQ248" s="64"/>
      <c r="ER248" s="64"/>
      <c r="ES248" s="64"/>
      <c r="ET248" s="64"/>
      <c r="EU248" s="64"/>
      <c r="EV248" s="64"/>
      <c r="EW248" s="64"/>
      <c r="EX248" s="64"/>
      <c r="EY248" s="64"/>
      <c r="EZ248" s="64"/>
      <c r="FA248" s="64"/>
      <c r="FB248" s="64"/>
      <c r="FC248" s="64"/>
      <c r="FD248" s="64"/>
      <c r="FE248" s="64"/>
      <c r="FF248" s="64" t="e">
        <f ca="1">_xll.TR($D248,"TR.TotalReturn1Mo","SDate=#1 ",FF248,FF$1)</f>
        <v>#NAME?</v>
      </c>
      <c r="FG248" s="64" t="e">
        <f ca="1">_xll.TR($D248,"TR.TotalReturn1Mo","SDate=#1 ",FG248,FG$1)</f>
        <v>#NAME?</v>
      </c>
      <c r="FH248" s="64" t="e">
        <f ca="1">_xll.TR($D248,"TR.TotalReturn1Mo","SDate=#1 ",FH248,FH$1)</f>
        <v>#NAME?</v>
      </c>
      <c r="FI248" s="64" t="e">
        <f ca="1">_xll.TR($D248,"TR.TotalReturn1Mo","SDate=#1 ",FI248,FI$1)</f>
        <v>#NAME?</v>
      </c>
      <c r="FJ248" s="64" t="e">
        <f ca="1">_xll.TR($D248,"TR.TotalReturn1Mo","SDate=#1 ",FJ248,FJ$1)</f>
        <v>#NAME?</v>
      </c>
      <c r="FK248" s="64" t="e">
        <f ca="1">_xll.TR($D248,"TR.TotalReturn1Mo","SDate=#1 ",FK248,FK$1)</f>
        <v>#NAME?</v>
      </c>
      <c r="FL248" s="64" t="e">
        <f ca="1">_xll.TR($D248,"TR.TotalReturn1Mo","SDate=#1 ",FL248,FL$1)</f>
        <v>#NAME?</v>
      </c>
      <c r="FM248" s="64" t="e">
        <f ca="1">_xll.TR($D248,"TR.TotalReturn1Mo","SDate=#1 ",FM248,FM$1)</f>
        <v>#NAME?</v>
      </c>
      <c r="FN248" s="64" t="e">
        <f ca="1">_xll.TR($D248,"TR.TotalReturn1Mo","SDate=#1 ",FN248,FN$1)</f>
        <v>#NAME?</v>
      </c>
      <c r="FO248" s="64" t="e">
        <f ca="1">_xll.TR($D248,"TR.TotalReturn1Mo","SDate=#1 ",FO248,FO$1)</f>
        <v>#NAME?</v>
      </c>
      <c r="FP248" s="64" t="e">
        <f ca="1">_xll.TR($D248,"TR.TotalReturn1Mo","SDate=#1 ",FP248,FP$1)</f>
        <v>#NAME?</v>
      </c>
      <c r="FQ248" s="64" t="e">
        <f ca="1">_xll.TR($D248,"TR.TotalReturn1Mo","SDate=#1 ",FQ248,FQ$1)</f>
        <v>#NAME?</v>
      </c>
      <c r="FR248" s="64" t="e">
        <f ca="1">_xll.TR($D248,"TR.TotalReturn1Mo","SDate=#1 ",FR248,FR$1)</f>
        <v>#NAME?</v>
      </c>
      <c r="FS248" s="64" t="e">
        <f ca="1">_xll.TR($D248,"TR.TotalReturn1Mo","SDate=#1 ",FS248,FS$1)</f>
        <v>#NAME?</v>
      </c>
      <c r="FT248" s="64" t="e">
        <f ca="1">_xll.TR($D248,"TR.TotalReturn1Mo","SDate=#1 ",FT248,FT$1)</f>
        <v>#NAME?</v>
      </c>
      <c r="FU248" s="64" t="e">
        <f ca="1">_xll.TR($D248,"TR.TotalReturn1Mo","SDate=#1 ",FU248,FU$1)</f>
        <v>#NAME?</v>
      </c>
      <c r="FV248" s="64" t="e">
        <f ca="1">_xll.TR($D248,"TR.TotalReturn1Mo","SDate=#1 ",FV248,FV$1)</f>
        <v>#NAME?</v>
      </c>
      <c r="FW248" s="64" t="e">
        <f ca="1">_xll.TR($D248,"TR.TotalReturn1Mo","SDate=#1 ",FW248,FW$1)</f>
        <v>#NAME?</v>
      </c>
      <c r="FX248" s="64" t="e">
        <f ca="1">_xll.TR($D248,"TR.TotalReturn1Mo","SDate=#1 ",FX248,FX$1)</f>
        <v>#NAME?</v>
      </c>
      <c r="FY248" s="64" t="e">
        <f ca="1">_xll.TR($D248,"TR.TotalReturn1Mo","SDate=#1 ",FY248,FY$1)</f>
        <v>#NAME?</v>
      </c>
      <c r="FZ248" s="64" t="e">
        <f ca="1">_xll.TR($D248,"TR.TotalReturn1Mo","SDate=#1 ",FZ248,FZ$1)</f>
        <v>#NAME?</v>
      </c>
      <c r="GA248" s="64" t="e">
        <f ca="1">_xll.TR($D248,"TR.TotalReturn1Mo","SDate=#1 ",GA248,GA$1)</f>
        <v>#NAME?</v>
      </c>
      <c r="GB248" s="64" t="e">
        <f ca="1">_xll.TR($D248,"TR.TotalReturn1Mo","SDate=#1 ",GB248,GB$1)</f>
        <v>#NAME?</v>
      </c>
      <c r="GC248" s="64" t="e">
        <f ca="1">_xll.TR($D248,"TR.TotalReturn1Mo","SDate=#1 ",GC248,GC$1)</f>
        <v>#NAME?</v>
      </c>
      <c r="GD248" s="64" t="e">
        <f ca="1">_xll.TR($D248,"TR.TotalReturn1Mo","SDate=#1 ",GD248,GD$1)</f>
        <v>#NAME?</v>
      </c>
      <c r="GE248" s="64" t="e">
        <f ca="1">_xll.TR($D248,"TR.TotalReturn1Mo","SDate=#1 ",GE248,GE$1)</f>
        <v>#NAME?</v>
      </c>
      <c r="GF248" s="64" t="e">
        <f ca="1">_xll.TR($D248,"TR.TotalReturn1Mo","SDate=#1 ",GF248,GF$1)</f>
        <v>#NAME?</v>
      </c>
      <c r="GG248" s="64" t="e">
        <f ca="1">_xll.TR($D248,"TR.TotalReturn1Mo","SDate=#1 ",GG248,GG$1)</f>
        <v>#NAME?</v>
      </c>
      <c r="GH248" s="64" t="e">
        <f ca="1">_xll.TR($D248,"TR.TotalReturn1Mo","SDate=#1 ",GH248,GH$1)</f>
        <v>#NAME?</v>
      </c>
      <c r="GI248" s="64" t="e">
        <f ca="1">_xll.TR($D248,"TR.TotalReturn1Mo","SDate=#1 ",GI248,GI$1)</f>
        <v>#NAME?</v>
      </c>
      <c r="GJ248" s="64" t="e">
        <f ca="1">_xll.TR($D248,"TR.TotalReturn1Mo","SDate=#1 ",GJ248,GJ$1)</f>
        <v>#NAME?</v>
      </c>
      <c r="GK248" s="64" t="e">
        <f ca="1">_xll.TR($D248,"TR.TotalReturn1Mo","SDate=#1 ",GK248,GK$1)</f>
        <v>#NAME?</v>
      </c>
      <c r="GL248" s="64" t="e">
        <f ca="1">_xll.TR($D248,"TR.TotalReturn1Mo","SDate=#1 ",GL248,GL$1)</f>
        <v>#NAME?</v>
      </c>
      <c r="GM248" s="64" t="e">
        <f ca="1">_xll.TR($D248,"TR.TotalReturn1Mo","SDate=#1 ",GM248,GM$1)</f>
        <v>#NAME?</v>
      </c>
      <c r="GN248" s="64" t="e">
        <f ca="1">_xll.TR($D248,"TR.TotalReturn1Mo","SDate=#1 ",GN248,GN$1)</f>
        <v>#NAME?</v>
      </c>
      <c r="GO248" s="64" t="e">
        <f ca="1">_xll.TR($D248,"TR.TotalReturn1Mo","SDate=#1 ",GO248,GO$1)</f>
        <v>#NAME?</v>
      </c>
      <c r="GP248" s="64" t="e">
        <f ca="1">_xll.TR($D248,"TR.TotalReturn1Mo","SDate=#1 ",GP248,GP$1)</f>
        <v>#NAME?</v>
      </c>
      <c r="GQ248" s="64" t="e">
        <f ca="1">_xll.TR($D248,"TR.TotalReturn1Mo","SDate=#1 ",GQ248,GQ$1)</f>
        <v>#NAME?</v>
      </c>
      <c r="GR248" s="64" t="e">
        <f ca="1">_xll.TR($D248,"TR.TotalReturn1Mo","SDate=#1 ",GR248,GR$1)</f>
        <v>#NAME?</v>
      </c>
      <c r="GS248" s="64" t="e">
        <f ca="1">_xll.TR($D248,"TR.TotalReturn1Mo","SDate=#1 ",GS248,GS$1)</f>
        <v>#NAME?</v>
      </c>
      <c r="GT248" s="64" t="e">
        <f ca="1">_xll.TR($D248,"TR.TotalReturn1Mo","SDate=#1 ",GT248,GT$1)</f>
        <v>#NAME?</v>
      </c>
      <c r="GU248" s="64" t="e">
        <f ca="1">_xll.TR($D248,"TR.TotalReturn1Mo","SDate=#1 ",GU248,GU$1)</f>
        <v>#NAME?</v>
      </c>
      <c r="GV248" s="64" t="e">
        <f ca="1">_xll.TR($D248,"TR.TotalReturn1Mo","SDate=#1 ",GV248,GV$1)</f>
        <v>#NAME?</v>
      </c>
      <c r="GW248" s="64" t="e">
        <f ca="1">_xll.TR($D248,"TR.TotalReturn1Mo","SDate=#1 ",GW248,GW$1)</f>
        <v>#NAME?</v>
      </c>
      <c r="GX248" s="64" t="e">
        <f ca="1">_xll.TR($D248,"TR.TotalReturn1Mo","SDate=#1 ",GX248,GX$1)</f>
        <v>#NAME?</v>
      </c>
      <c r="GY248" s="64" t="e">
        <f ca="1">_xll.TR($D248,"TR.TotalReturn1Mo","SDate=#1 ",GY248,GY$1)</f>
        <v>#NAME?</v>
      </c>
      <c r="GZ248" s="64" t="e">
        <f ca="1">_xll.TR($D248,"TR.TotalReturn1Mo","SDate=#1 ",GZ248,GZ$1)</f>
        <v>#NAME?</v>
      </c>
      <c r="HA248" s="64" t="e">
        <f ca="1">_xll.TR($D248,"TR.TotalReturn1Mo","SDate=#1 ",HA248,HA$1)</f>
        <v>#NAME?</v>
      </c>
      <c r="HB248" s="64" t="e">
        <f ca="1">_xll.TR($D248,"TR.TotalReturn1Mo","SDate=#1 ",HB248,HB$1)</f>
        <v>#NAME?</v>
      </c>
      <c r="HC248" s="64"/>
      <c r="HD248" s="64"/>
      <c r="HE248" s="64"/>
      <c r="HF248" s="64"/>
      <c r="HG248" s="64"/>
      <c r="HH248" s="64"/>
      <c r="HI248" s="64"/>
      <c r="HJ248" s="64"/>
      <c r="HK248" s="64"/>
      <c r="HL248" s="64"/>
      <c r="HM248" s="64"/>
      <c r="HN248" s="64"/>
      <c r="HO248" s="64"/>
      <c r="HP248" s="64"/>
      <c r="HQ248" s="64"/>
      <c r="HR248" s="64"/>
      <c r="HS248" s="64"/>
      <c r="HT248" s="64"/>
      <c r="HU248" s="64"/>
      <c r="HV248" s="64"/>
      <c r="HW248" s="64"/>
      <c r="HX248" s="64"/>
      <c r="HY248" s="64"/>
      <c r="HZ248" s="64"/>
      <c r="IA248" s="64"/>
      <c r="IB248" s="64"/>
      <c r="IC248" s="64"/>
      <c r="ID248" s="64"/>
      <c r="IE248" s="64"/>
      <c r="IF248" s="64"/>
      <c r="IG248" s="64"/>
      <c r="IH248" s="64"/>
      <c r="II248" s="64"/>
      <c r="IJ248" s="64"/>
      <c r="IK248" s="64"/>
      <c r="IL248" s="64"/>
      <c r="IM248" s="64"/>
      <c r="IN248" s="64"/>
      <c r="IO248" s="64"/>
      <c r="IP248" s="64"/>
      <c r="IQ248" s="64"/>
      <c r="IR248" s="64"/>
      <c r="IS248" s="64"/>
      <c r="IT248" s="64"/>
      <c r="IU248" s="64"/>
      <c r="IV248" s="64"/>
      <c r="IW248" s="64"/>
      <c r="IX248" s="64"/>
    </row>
    <row r="249" spans="1:258" ht="15" customHeight="1" x14ac:dyDescent="0.25">
      <c r="A249" s="49">
        <v>465</v>
      </c>
      <c r="B249" s="50">
        <v>40032</v>
      </c>
      <c r="C249" s="51">
        <f>YEAR(B249)</f>
        <v>2009</v>
      </c>
      <c r="D249" s="52" t="s">
        <v>723</v>
      </c>
      <c r="E249" s="52" t="s">
        <v>722</v>
      </c>
      <c r="F249" s="49" t="s">
        <v>158</v>
      </c>
      <c r="G249" s="49">
        <v>100</v>
      </c>
      <c r="H249" s="53" t="s">
        <v>152</v>
      </c>
      <c r="I249" s="53">
        <v>12656.9825220699</v>
      </c>
      <c r="J249" s="53" t="b">
        <f>ISNUMBER(I249)</f>
        <v>1</v>
      </c>
      <c r="K249" s="53">
        <f>IF(J249=FALSE,0,1)</f>
        <v>1</v>
      </c>
      <c r="L249" s="54">
        <v>1</v>
      </c>
      <c r="M249" s="55" t="s">
        <v>1092</v>
      </c>
      <c r="N249" s="55">
        <v>-0.27567195</v>
      </c>
      <c r="O249" s="53" t="b">
        <f>ISNUMBER(N249)</f>
        <v>1</v>
      </c>
      <c r="P249" s="53">
        <f>IF(O249=FALSE,0,1)</f>
        <v>1</v>
      </c>
      <c r="Q249" s="53">
        <f>IF(P249=FALSE,0,1)</f>
        <v>1</v>
      </c>
      <c r="R249" s="56">
        <f>SEARCH(".",D249)</f>
        <v>4</v>
      </c>
      <c r="S249" s="56" t="b">
        <f>ISNUMBER(R249)</f>
        <v>1</v>
      </c>
      <c r="T249" s="56">
        <f>IF($S249=TRUE,0,1)</f>
        <v>0</v>
      </c>
      <c r="U249" s="56">
        <v>0</v>
      </c>
      <c r="V249" s="65">
        <f>IF(OR(T249=1,U249=1),0,1)</f>
        <v>1</v>
      </c>
      <c r="W249" s="58">
        <v>0.83709999999999996</v>
      </c>
      <c r="X249" s="59">
        <f>+I249*W249</f>
        <v>10595.160069224714</v>
      </c>
      <c r="Y249" s="60">
        <f>IF(X249=0,I249,X249)</f>
        <v>10595.160069224714</v>
      </c>
      <c r="Z249" s="61">
        <f>+A249/Y249</f>
        <v>4.3887963651503922E-2</v>
      </c>
      <c r="AA249" s="52" t="s">
        <v>723</v>
      </c>
      <c r="AB249" s="50">
        <v>40032</v>
      </c>
      <c r="AD249" s="64"/>
      <c r="AE249" s="64"/>
      <c r="AF249" s="64"/>
      <c r="AG249" s="64"/>
      <c r="AH249" s="64"/>
      <c r="AI249" s="64"/>
      <c r="AJ249" s="64"/>
      <c r="AK249" s="64"/>
      <c r="AL249" s="64"/>
      <c r="AM249" s="64"/>
      <c r="AN249" s="64"/>
      <c r="AO249" s="64"/>
      <c r="AP249" s="64"/>
      <c r="AQ249" s="64"/>
      <c r="AR249" s="64"/>
      <c r="AS249" s="64"/>
      <c r="AT249" s="64"/>
      <c r="AU249" s="64"/>
      <c r="AV249" s="64"/>
      <c r="AW249" s="64"/>
      <c r="AX249" s="64"/>
      <c r="AY249" s="64"/>
      <c r="AZ249" s="64"/>
      <c r="BA249" s="64"/>
      <c r="BB249" s="64"/>
      <c r="BC249" s="64"/>
      <c r="BD249" s="64"/>
      <c r="BE249" s="64"/>
      <c r="BF249" s="64"/>
      <c r="BG249" s="64"/>
      <c r="BH249" s="64"/>
      <c r="BI249" s="64"/>
      <c r="BJ249" s="64"/>
      <c r="BK249" s="64"/>
      <c r="BL249" s="64"/>
      <c r="BM249" s="64"/>
      <c r="BN249" s="64"/>
      <c r="BO249" s="64"/>
      <c r="BP249" s="64"/>
      <c r="BQ249" s="64"/>
      <c r="BR249" s="64"/>
      <c r="BS249" s="64"/>
      <c r="BT249" s="64"/>
      <c r="BU249" s="64"/>
      <c r="BV249" s="64"/>
      <c r="BW249" s="64"/>
      <c r="BX249" s="64"/>
      <c r="BY249" s="64"/>
      <c r="BZ249" s="64"/>
      <c r="CA249" s="64"/>
      <c r="CB249" s="64"/>
      <c r="CC249" s="64"/>
      <c r="CD249" s="64"/>
      <c r="CE249" s="64"/>
      <c r="CF249" s="64"/>
      <c r="CG249" s="64"/>
      <c r="CH249" s="64"/>
      <c r="CI249" s="64"/>
      <c r="CJ249" s="64"/>
      <c r="CK249" s="64"/>
      <c r="CL249" s="64"/>
      <c r="CM249" s="64"/>
      <c r="CN249" s="64"/>
      <c r="CO249" s="64"/>
      <c r="CP249" s="64"/>
      <c r="CQ249" s="64"/>
      <c r="CR249" s="64"/>
      <c r="CS249" s="64"/>
      <c r="CT249" s="64"/>
      <c r="CU249" s="64"/>
      <c r="CV249" s="64"/>
      <c r="CW249" s="64"/>
      <c r="CX249" s="64"/>
      <c r="CY249" s="64"/>
      <c r="CZ249" s="64"/>
      <c r="DA249" s="64"/>
      <c r="DB249" s="64"/>
      <c r="DC249" s="64"/>
      <c r="DD249" s="64"/>
      <c r="DE249" s="64"/>
      <c r="DF249" s="64"/>
      <c r="DG249" s="64"/>
      <c r="DH249" s="64"/>
      <c r="DI249" s="64"/>
      <c r="DJ249" s="64"/>
      <c r="DK249" s="64"/>
      <c r="DL249" s="64"/>
      <c r="DM249" s="64"/>
      <c r="DN249" s="64"/>
      <c r="DO249" s="64"/>
      <c r="DP249" s="64"/>
      <c r="DQ249" s="64"/>
      <c r="DR249" s="64"/>
      <c r="DS249" s="64"/>
      <c r="DT249" s="64"/>
      <c r="DU249" s="64"/>
      <c r="DV249" s="64"/>
      <c r="DW249" s="64"/>
      <c r="DX249" s="64"/>
      <c r="DY249" s="64"/>
      <c r="DZ249" s="64"/>
      <c r="EA249" s="64"/>
      <c r="EB249" s="64"/>
      <c r="EC249" s="64"/>
      <c r="ED249" s="64"/>
      <c r="EE249" s="64"/>
      <c r="EF249" s="64"/>
      <c r="EG249" s="64"/>
      <c r="EH249" s="64"/>
      <c r="EI249" s="64"/>
      <c r="EJ249" s="64"/>
      <c r="EK249" s="64"/>
      <c r="EL249" s="64"/>
      <c r="EM249" s="64"/>
      <c r="EN249" s="64"/>
      <c r="EO249" s="64"/>
      <c r="EP249" s="64"/>
      <c r="EQ249" s="64"/>
      <c r="ER249" s="64"/>
      <c r="ES249" s="64"/>
      <c r="ET249" s="64"/>
      <c r="EU249" s="64"/>
      <c r="EV249" s="64"/>
      <c r="EW249" s="64"/>
      <c r="EX249" s="64"/>
      <c r="EY249" s="64"/>
      <c r="EZ249" s="64"/>
      <c r="FA249" s="64"/>
      <c r="FB249" s="64"/>
      <c r="FC249" s="64"/>
      <c r="FD249" s="64"/>
      <c r="FE249" s="64"/>
      <c r="FF249" s="64" t="e">
        <f ca="1">_xll.TR($D249,"TR.TotalReturn1Mo","SDate=#1 ",FF249,FF$1)</f>
        <v>#NAME?</v>
      </c>
      <c r="FG249" s="64" t="e">
        <f ca="1">_xll.TR($D249,"TR.TotalReturn1Mo","SDate=#1 ",FG249,FG$1)</f>
        <v>#NAME?</v>
      </c>
      <c r="FH249" s="64" t="e">
        <f ca="1">_xll.TR($D249,"TR.TotalReturn1Mo","SDate=#1 ",FH249,FH$1)</f>
        <v>#NAME?</v>
      </c>
      <c r="FI249" s="64" t="e">
        <f ca="1">_xll.TR($D249,"TR.TotalReturn1Mo","SDate=#1 ",FI249,FI$1)</f>
        <v>#NAME?</v>
      </c>
      <c r="FJ249" s="64" t="e">
        <f ca="1">_xll.TR($D249,"TR.TotalReturn1Mo","SDate=#1 ",FJ249,FJ$1)</f>
        <v>#NAME?</v>
      </c>
      <c r="FK249" s="64" t="e">
        <f ca="1">_xll.TR($D249,"TR.TotalReturn1Mo","SDate=#1 ",FK249,FK$1)</f>
        <v>#NAME?</v>
      </c>
      <c r="FL249" s="64" t="e">
        <f ca="1">_xll.TR($D249,"TR.TotalReturn1Mo","SDate=#1 ",FL249,FL$1)</f>
        <v>#NAME?</v>
      </c>
      <c r="FM249" s="64" t="e">
        <f ca="1">_xll.TR($D249,"TR.TotalReturn1Mo","SDate=#1 ",FM249,FM$1)</f>
        <v>#NAME?</v>
      </c>
      <c r="FN249" s="64" t="e">
        <f ca="1">_xll.TR($D249,"TR.TotalReturn1Mo","SDate=#1 ",FN249,FN$1)</f>
        <v>#NAME?</v>
      </c>
      <c r="FO249" s="64" t="e">
        <f ca="1">_xll.TR($D249,"TR.TotalReturn1Mo","SDate=#1 ",FO249,FO$1)</f>
        <v>#NAME?</v>
      </c>
      <c r="FP249" s="64" t="e">
        <f ca="1">_xll.TR($D249,"TR.TotalReturn1Mo","SDate=#1 ",FP249,FP$1)</f>
        <v>#NAME?</v>
      </c>
      <c r="FQ249" s="64" t="e">
        <f ca="1">_xll.TR($D249,"TR.TotalReturn1Mo","SDate=#1 ",FQ249,FQ$1)</f>
        <v>#NAME?</v>
      </c>
      <c r="FR249" s="64" t="e">
        <f ca="1">_xll.TR($D249,"TR.TotalReturn1Mo","SDate=#1 ",FR249,FR$1)</f>
        <v>#NAME?</v>
      </c>
      <c r="FS249" s="64" t="e">
        <f ca="1">_xll.TR($D249,"TR.TotalReturn1Mo","SDate=#1 ",FS249,FS$1)</f>
        <v>#NAME?</v>
      </c>
      <c r="FT249" s="64" t="e">
        <f ca="1">_xll.TR($D249,"TR.TotalReturn1Mo","SDate=#1 ",FT249,FT$1)</f>
        <v>#NAME?</v>
      </c>
      <c r="FU249" s="64" t="e">
        <f ca="1">_xll.TR($D249,"TR.TotalReturn1Mo","SDate=#1 ",FU249,FU$1)</f>
        <v>#NAME?</v>
      </c>
      <c r="FV249" s="64" t="e">
        <f ca="1">_xll.TR($D249,"TR.TotalReturn1Mo","SDate=#1 ",FV249,FV$1)</f>
        <v>#NAME?</v>
      </c>
      <c r="FW249" s="64" t="e">
        <f ca="1">_xll.TR($D249,"TR.TotalReturn1Mo","SDate=#1 ",FW249,FW$1)</f>
        <v>#NAME?</v>
      </c>
      <c r="FX249" s="64" t="e">
        <f ca="1">_xll.TR($D249,"TR.TotalReturn1Mo","SDate=#1 ",FX249,FX$1)</f>
        <v>#NAME?</v>
      </c>
      <c r="FY249" s="64" t="e">
        <f ca="1">_xll.TR($D249,"TR.TotalReturn1Mo","SDate=#1 ",FY249,FY$1)</f>
        <v>#NAME?</v>
      </c>
      <c r="FZ249" s="64" t="e">
        <f ca="1">_xll.TR($D249,"TR.TotalReturn1Mo","SDate=#1 ",FZ249,FZ$1)</f>
        <v>#NAME?</v>
      </c>
      <c r="GA249" s="64" t="e">
        <f ca="1">_xll.TR($D249,"TR.TotalReturn1Mo","SDate=#1 ",GA249,GA$1)</f>
        <v>#NAME?</v>
      </c>
      <c r="GB249" s="64" t="e">
        <f ca="1">_xll.TR($D249,"TR.TotalReturn1Mo","SDate=#1 ",GB249,GB$1)</f>
        <v>#NAME?</v>
      </c>
      <c r="GC249" s="64" t="e">
        <f ca="1">_xll.TR($D249,"TR.TotalReturn1Mo","SDate=#1 ",GC249,GC$1)</f>
        <v>#NAME?</v>
      </c>
      <c r="GD249" s="64" t="e">
        <f ca="1">_xll.TR($D249,"TR.TotalReturn1Mo","SDate=#1 ",GD249,GD$1)</f>
        <v>#NAME?</v>
      </c>
      <c r="GE249" s="64" t="e">
        <f ca="1">_xll.TR($D249,"TR.TotalReturn1Mo","SDate=#1 ",GE249,GE$1)</f>
        <v>#NAME?</v>
      </c>
      <c r="GF249" s="64" t="e">
        <f ca="1">_xll.TR($D249,"TR.TotalReturn1Mo","SDate=#1 ",GF249,GF$1)</f>
        <v>#NAME?</v>
      </c>
      <c r="GG249" s="64" t="e">
        <f ca="1">_xll.TR($D249,"TR.TotalReturn1Mo","SDate=#1 ",GG249,GG$1)</f>
        <v>#NAME?</v>
      </c>
      <c r="GH249" s="64" t="e">
        <f ca="1">_xll.TR($D249,"TR.TotalReturn1Mo","SDate=#1 ",GH249,GH$1)</f>
        <v>#NAME?</v>
      </c>
      <c r="GI249" s="64" t="e">
        <f ca="1">_xll.TR($D249,"TR.TotalReturn1Mo","SDate=#1 ",GI249,GI$1)</f>
        <v>#NAME?</v>
      </c>
      <c r="GJ249" s="64" t="e">
        <f ca="1">_xll.TR($D249,"TR.TotalReturn1Mo","SDate=#1 ",GJ249,GJ$1)</f>
        <v>#NAME?</v>
      </c>
      <c r="GK249" s="64" t="e">
        <f ca="1">_xll.TR($D249,"TR.TotalReturn1Mo","SDate=#1 ",GK249,GK$1)</f>
        <v>#NAME?</v>
      </c>
      <c r="GL249" s="64" t="e">
        <f ca="1">_xll.TR($D249,"TR.TotalReturn1Mo","SDate=#1 ",GL249,GL$1)</f>
        <v>#NAME?</v>
      </c>
      <c r="GM249" s="64" t="e">
        <f ca="1">_xll.TR($D249,"TR.TotalReturn1Mo","SDate=#1 ",GM249,GM$1)</f>
        <v>#NAME?</v>
      </c>
      <c r="GN249" s="64" t="e">
        <f ca="1">_xll.TR($D249,"TR.TotalReturn1Mo","SDate=#1 ",GN249,GN$1)</f>
        <v>#NAME?</v>
      </c>
      <c r="GO249" s="64" t="e">
        <f ca="1">_xll.TR($D249,"TR.TotalReturn1Mo","SDate=#1 ",GO249,GO$1)</f>
        <v>#NAME?</v>
      </c>
      <c r="GP249" s="64" t="e">
        <f ca="1">_xll.TR($D249,"TR.TotalReturn1Mo","SDate=#1 ",GP249,GP$1)</f>
        <v>#NAME?</v>
      </c>
      <c r="GQ249" s="64" t="e">
        <f ca="1">_xll.TR($D249,"TR.TotalReturn1Mo","SDate=#1 ",GQ249,GQ$1)</f>
        <v>#NAME?</v>
      </c>
      <c r="GR249" s="64" t="e">
        <f ca="1">_xll.TR($D249,"TR.TotalReturn1Mo","SDate=#1 ",GR249,GR$1)</f>
        <v>#NAME?</v>
      </c>
      <c r="GS249" s="64" t="e">
        <f ca="1">_xll.TR($D249,"TR.TotalReturn1Mo","SDate=#1 ",GS249,GS$1)</f>
        <v>#NAME?</v>
      </c>
      <c r="GT249" s="64" t="e">
        <f ca="1">_xll.TR($D249,"TR.TotalReturn1Mo","SDate=#1 ",GT249,GT$1)</f>
        <v>#NAME?</v>
      </c>
      <c r="GU249" s="64" t="e">
        <f ca="1">_xll.TR($D249,"TR.TotalReturn1Mo","SDate=#1 ",GU249,GU$1)</f>
        <v>#NAME?</v>
      </c>
      <c r="GV249" s="64" t="e">
        <f ca="1">_xll.TR($D249,"TR.TotalReturn1Mo","SDate=#1 ",GV249,GV$1)</f>
        <v>#NAME?</v>
      </c>
      <c r="GW249" s="64" t="e">
        <f ca="1">_xll.TR($D249,"TR.TotalReturn1Mo","SDate=#1 ",GW249,GW$1)</f>
        <v>#NAME?</v>
      </c>
      <c r="GX249" s="64" t="e">
        <f ca="1">_xll.TR($D249,"TR.TotalReturn1Mo","SDate=#1 ",GX249,GX$1)</f>
        <v>#NAME?</v>
      </c>
      <c r="GY249" s="64" t="e">
        <f ca="1">_xll.TR($D249,"TR.TotalReturn1Mo","SDate=#1 ",GY249,GY$1)</f>
        <v>#NAME?</v>
      </c>
      <c r="GZ249" s="64" t="e">
        <f ca="1">_xll.TR($D249,"TR.TotalReturn1Mo","SDate=#1 ",GZ249,GZ$1)</f>
        <v>#NAME?</v>
      </c>
      <c r="HA249" s="64" t="e">
        <f ca="1">_xll.TR($D249,"TR.TotalReturn1Mo","SDate=#1 ",HA249,HA$1)</f>
        <v>#NAME?</v>
      </c>
      <c r="HB249" s="64" t="e">
        <f ca="1">_xll.TR($D249,"TR.TotalReturn1Mo","SDate=#1 ",HB249,HB$1)</f>
        <v>#NAME?</v>
      </c>
      <c r="HC249" s="64"/>
      <c r="HD249" s="64"/>
      <c r="HE249" s="64"/>
      <c r="HF249" s="64"/>
      <c r="HG249" s="64"/>
      <c r="HH249" s="64"/>
      <c r="HI249" s="64"/>
      <c r="HJ249" s="64"/>
      <c r="HK249" s="64"/>
      <c r="HL249" s="64"/>
      <c r="HM249" s="64"/>
      <c r="HN249" s="64"/>
      <c r="HO249" s="64"/>
      <c r="HP249" s="64"/>
      <c r="HQ249" s="64"/>
      <c r="HR249" s="64"/>
      <c r="HS249" s="64"/>
      <c r="HT249" s="64"/>
      <c r="HU249" s="64"/>
      <c r="HV249" s="64"/>
      <c r="HW249" s="64"/>
      <c r="HX249" s="64"/>
      <c r="HY249" s="64"/>
      <c r="HZ249" s="64"/>
      <c r="IA249" s="64"/>
      <c r="IB249" s="64"/>
      <c r="IC249" s="64"/>
      <c r="ID249" s="64"/>
      <c r="IE249" s="64"/>
      <c r="IF249" s="64"/>
      <c r="IG249" s="64"/>
      <c r="IH249" s="64"/>
      <c r="II249" s="64"/>
      <c r="IJ249" s="64"/>
      <c r="IK249" s="64"/>
      <c r="IL249" s="64"/>
      <c r="IM249" s="64"/>
      <c r="IN249" s="64"/>
      <c r="IO249" s="64"/>
      <c r="IP249" s="64"/>
      <c r="IQ249" s="64"/>
      <c r="IR249" s="64"/>
      <c r="IS249" s="64"/>
      <c r="IT249" s="64"/>
      <c r="IU249" s="64"/>
      <c r="IV249" s="64"/>
      <c r="IW249" s="64"/>
      <c r="IX249" s="64"/>
    </row>
    <row r="250" spans="1:258" ht="15" customHeight="1" x14ac:dyDescent="0.25">
      <c r="A250" s="49">
        <v>632</v>
      </c>
      <c r="B250" s="50">
        <v>40045</v>
      </c>
      <c r="C250" s="51">
        <f>YEAR(B250)</f>
        <v>2009</v>
      </c>
      <c r="D250" s="52" t="s">
        <v>425</v>
      </c>
      <c r="E250" s="52" t="s">
        <v>725</v>
      </c>
      <c r="F250" s="49" t="s">
        <v>158</v>
      </c>
      <c r="G250" s="49">
        <v>100</v>
      </c>
      <c r="H250" s="53" t="s">
        <v>152</v>
      </c>
      <c r="I250" s="53">
        <v>1722.07278</v>
      </c>
      <c r="J250" s="53" t="b">
        <f>ISNUMBER(I250)</f>
        <v>1</v>
      </c>
      <c r="K250" s="53">
        <f>IF(J250=FALSE,0,1)</f>
        <v>1</v>
      </c>
      <c r="L250" s="54">
        <v>1</v>
      </c>
      <c r="M250" s="55" t="s">
        <v>1092</v>
      </c>
      <c r="N250" s="55">
        <v>-0.85470085500000004</v>
      </c>
      <c r="O250" s="53" t="b">
        <f>ISNUMBER(N250)</f>
        <v>1</v>
      </c>
      <c r="P250" s="53">
        <f>IF(O250=FALSE,0,1)</f>
        <v>1</v>
      </c>
      <c r="Q250" s="53">
        <f>IF(P250=FALSE,0,1)</f>
        <v>1</v>
      </c>
      <c r="R250" s="56">
        <f>SEARCH(".",D250)</f>
        <v>4</v>
      </c>
      <c r="S250" s="56" t="b">
        <f>ISNUMBER(R250)</f>
        <v>1</v>
      </c>
      <c r="T250" s="56">
        <f>IF($S250=TRUE,0,1)</f>
        <v>0</v>
      </c>
      <c r="U250" s="56">
        <v>0</v>
      </c>
      <c r="V250" s="65">
        <f>IF(OR(T250=1,U250=1),0,1)</f>
        <v>1</v>
      </c>
      <c r="W250" s="68">
        <v>1.0902000000000001</v>
      </c>
      <c r="X250" s="59">
        <f>+I250/W250</f>
        <v>1579.5934507429829</v>
      </c>
      <c r="Y250" s="60">
        <f>IF(X250=0,I250,X250)</f>
        <v>1579.5934507429829</v>
      </c>
      <c r="Z250" s="61">
        <f>+A250/Y250</f>
        <v>0.40010295035265586</v>
      </c>
      <c r="AA250" s="52" t="s">
        <v>425</v>
      </c>
      <c r="AB250" s="50">
        <v>40045</v>
      </c>
      <c r="AD250" s="64"/>
      <c r="AE250" s="64"/>
      <c r="AF250" s="64"/>
      <c r="AG250" s="64"/>
      <c r="AH250" s="64"/>
      <c r="AI250" s="64"/>
      <c r="AJ250" s="64"/>
      <c r="AK250" s="64"/>
      <c r="AL250" s="64"/>
      <c r="AM250" s="64"/>
      <c r="AN250" s="64"/>
      <c r="AO250" s="64"/>
      <c r="AP250" s="64"/>
      <c r="AQ250" s="64"/>
      <c r="AR250" s="64"/>
      <c r="AS250" s="64"/>
      <c r="AT250" s="64"/>
      <c r="AU250" s="64"/>
      <c r="AV250" s="64"/>
      <c r="AW250" s="64"/>
      <c r="AX250" s="64"/>
      <c r="AY250" s="64"/>
      <c r="AZ250" s="64"/>
      <c r="BA250" s="64"/>
      <c r="BB250" s="64"/>
      <c r="BC250" s="64"/>
      <c r="BD250" s="64"/>
      <c r="BE250" s="64"/>
      <c r="BF250" s="64"/>
      <c r="BG250" s="64"/>
      <c r="BH250" s="64"/>
      <c r="BI250" s="64"/>
      <c r="BJ250" s="64"/>
      <c r="BK250" s="64"/>
      <c r="BL250" s="64"/>
      <c r="BM250" s="64"/>
      <c r="BN250" s="64"/>
      <c r="BO250" s="64"/>
      <c r="BP250" s="64"/>
      <c r="BQ250" s="64"/>
      <c r="BR250" s="64"/>
      <c r="BS250" s="64"/>
      <c r="BT250" s="64"/>
      <c r="BU250" s="64"/>
      <c r="BV250" s="64"/>
      <c r="BW250" s="64"/>
      <c r="BX250" s="64"/>
      <c r="BY250" s="64"/>
      <c r="BZ250" s="64"/>
      <c r="CA250" s="64"/>
      <c r="CB250" s="64"/>
      <c r="CC250" s="64"/>
      <c r="CD250" s="64"/>
      <c r="CE250" s="64"/>
      <c r="CF250" s="64"/>
      <c r="CG250" s="64"/>
      <c r="CH250" s="64"/>
      <c r="CI250" s="64"/>
      <c r="CJ250" s="64"/>
      <c r="CK250" s="64"/>
      <c r="CL250" s="64"/>
      <c r="CM250" s="64"/>
      <c r="CN250" s="64"/>
      <c r="CO250" s="64"/>
      <c r="CP250" s="64"/>
      <c r="CQ250" s="64"/>
      <c r="CR250" s="64"/>
      <c r="CS250" s="64"/>
      <c r="CT250" s="64"/>
      <c r="CU250" s="64"/>
      <c r="CV250" s="64"/>
      <c r="CW250" s="64"/>
      <c r="CX250" s="64"/>
      <c r="CY250" s="64"/>
      <c r="CZ250" s="64"/>
      <c r="DA250" s="64"/>
      <c r="DB250" s="64"/>
      <c r="DC250" s="64"/>
      <c r="DD250" s="64"/>
      <c r="DE250" s="64"/>
      <c r="DF250" s="64"/>
      <c r="DG250" s="64"/>
      <c r="DH250" s="64"/>
      <c r="DI250" s="64"/>
      <c r="DJ250" s="64"/>
      <c r="DK250" s="64"/>
      <c r="DL250" s="64"/>
      <c r="DM250" s="64"/>
      <c r="DN250" s="64"/>
      <c r="DO250" s="64"/>
      <c r="DP250" s="64"/>
      <c r="DQ250" s="64"/>
      <c r="DR250" s="64"/>
      <c r="DS250" s="64"/>
      <c r="DT250" s="64"/>
      <c r="DU250" s="64"/>
      <c r="DV250" s="64"/>
      <c r="DW250" s="64"/>
      <c r="DX250" s="64"/>
      <c r="DY250" s="64"/>
      <c r="DZ250" s="64"/>
      <c r="EA250" s="64"/>
      <c r="EB250" s="64"/>
      <c r="EC250" s="64"/>
      <c r="ED250" s="64"/>
      <c r="EE250" s="64"/>
      <c r="EF250" s="64"/>
      <c r="EG250" s="64"/>
      <c r="EH250" s="64"/>
      <c r="EI250" s="64"/>
      <c r="EJ250" s="64"/>
      <c r="EK250" s="64"/>
      <c r="EL250" s="64"/>
      <c r="EM250" s="64"/>
      <c r="EN250" s="64"/>
      <c r="EO250" s="64"/>
      <c r="EP250" s="64"/>
      <c r="EQ250" s="64"/>
      <c r="ER250" s="64"/>
      <c r="ES250" s="64"/>
      <c r="ET250" s="64"/>
      <c r="EU250" s="64"/>
      <c r="EV250" s="64"/>
      <c r="EW250" s="64"/>
      <c r="EX250" s="64"/>
      <c r="EY250" s="64"/>
      <c r="EZ250" s="64"/>
      <c r="FA250" s="64"/>
      <c r="FB250" s="64"/>
      <c r="FC250" s="64"/>
      <c r="FD250" s="64"/>
      <c r="FE250" s="64"/>
      <c r="FF250" s="64" t="e">
        <f ca="1">_xll.TR($D250,"TR.TotalReturn1Mo","SDate=#1 ",FF250,FF$1)</f>
        <v>#NAME?</v>
      </c>
      <c r="FG250" s="64" t="e">
        <f ca="1">_xll.TR($D250,"TR.TotalReturn1Mo","SDate=#1 ",FG250,FG$1)</f>
        <v>#NAME?</v>
      </c>
      <c r="FH250" s="64" t="e">
        <f ca="1">_xll.TR($D250,"TR.TotalReturn1Mo","SDate=#1 ",FH250,FH$1)</f>
        <v>#NAME?</v>
      </c>
      <c r="FI250" s="64" t="e">
        <f ca="1">_xll.TR($D250,"TR.TotalReturn1Mo","SDate=#1 ",FI250,FI$1)</f>
        <v>#NAME?</v>
      </c>
      <c r="FJ250" s="64" t="e">
        <f ca="1">_xll.TR($D250,"TR.TotalReturn1Mo","SDate=#1 ",FJ250,FJ$1)</f>
        <v>#NAME?</v>
      </c>
      <c r="FK250" s="64" t="e">
        <f ca="1">_xll.TR($D250,"TR.TotalReturn1Mo","SDate=#1 ",FK250,FK$1)</f>
        <v>#NAME?</v>
      </c>
      <c r="FL250" s="64" t="e">
        <f ca="1">_xll.TR($D250,"TR.TotalReturn1Mo","SDate=#1 ",FL250,FL$1)</f>
        <v>#NAME?</v>
      </c>
      <c r="FM250" s="64" t="e">
        <f ca="1">_xll.TR($D250,"TR.TotalReturn1Mo","SDate=#1 ",FM250,FM$1)</f>
        <v>#NAME?</v>
      </c>
      <c r="FN250" s="64" t="e">
        <f ca="1">_xll.TR($D250,"TR.TotalReturn1Mo","SDate=#1 ",FN250,FN$1)</f>
        <v>#NAME?</v>
      </c>
      <c r="FO250" s="64" t="e">
        <f ca="1">_xll.TR($D250,"TR.TotalReturn1Mo","SDate=#1 ",FO250,FO$1)</f>
        <v>#NAME?</v>
      </c>
      <c r="FP250" s="64" t="e">
        <f ca="1">_xll.TR($D250,"TR.TotalReturn1Mo","SDate=#1 ",FP250,FP$1)</f>
        <v>#NAME?</v>
      </c>
      <c r="FQ250" s="64" t="e">
        <f ca="1">_xll.TR($D250,"TR.TotalReturn1Mo","SDate=#1 ",FQ250,FQ$1)</f>
        <v>#NAME?</v>
      </c>
      <c r="FR250" s="64" t="e">
        <f ca="1">_xll.TR($D250,"TR.TotalReturn1Mo","SDate=#1 ",FR250,FR$1)</f>
        <v>#NAME?</v>
      </c>
      <c r="FS250" s="64" t="e">
        <f ca="1">_xll.TR($D250,"TR.TotalReturn1Mo","SDate=#1 ",FS250,FS$1)</f>
        <v>#NAME?</v>
      </c>
      <c r="FT250" s="64" t="e">
        <f ca="1">_xll.TR($D250,"TR.TotalReturn1Mo","SDate=#1 ",FT250,FT$1)</f>
        <v>#NAME?</v>
      </c>
      <c r="FU250" s="64" t="e">
        <f ca="1">_xll.TR($D250,"TR.TotalReturn1Mo","SDate=#1 ",FU250,FU$1)</f>
        <v>#NAME?</v>
      </c>
      <c r="FV250" s="64" t="e">
        <f ca="1">_xll.TR($D250,"TR.TotalReturn1Mo","SDate=#1 ",FV250,FV$1)</f>
        <v>#NAME?</v>
      </c>
      <c r="FW250" s="64" t="e">
        <f ca="1">_xll.TR($D250,"TR.TotalReturn1Mo","SDate=#1 ",FW250,FW$1)</f>
        <v>#NAME?</v>
      </c>
      <c r="FX250" s="64" t="e">
        <f ca="1">_xll.TR($D250,"TR.TotalReturn1Mo","SDate=#1 ",FX250,FX$1)</f>
        <v>#NAME?</v>
      </c>
      <c r="FY250" s="64" t="e">
        <f ca="1">_xll.TR($D250,"TR.TotalReturn1Mo","SDate=#1 ",FY250,FY$1)</f>
        <v>#NAME?</v>
      </c>
      <c r="FZ250" s="64" t="e">
        <f ca="1">_xll.TR($D250,"TR.TotalReturn1Mo","SDate=#1 ",FZ250,FZ$1)</f>
        <v>#NAME?</v>
      </c>
      <c r="GA250" s="64" t="e">
        <f ca="1">_xll.TR($D250,"TR.TotalReturn1Mo","SDate=#1 ",GA250,GA$1)</f>
        <v>#NAME?</v>
      </c>
      <c r="GB250" s="64" t="e">
        <f ca="1">_xll.TR($D250,"TR.TotalReturn1Mo","SDate=#1 ",GB250,GB$1)</f>
        <v>#NAME?</v>
      </c>
      <c r="GC250" s="64" t="e">
        <f ca="1">_xll.TR($D250,"TR.TotalReturn1Mo","SDate=#1 ",GC250,GC$1)</f>
        <v>#NAME?</v>
      </c>
      <c r="GD250" s="64" t="e">
        <f ca="1">_xll.TR($D250,"TR.TotalReturn1Mo","SDate=#1 ",GD250,GD$1)</f>
        <v>#NAME?</v>
      </c>
      <c r="GE250" s="64" t="e">
        <f ca="1">_xll.TR($D250,"TR.TotalReturn1Mo","SDate=#1 ",GE250,GE$1)</f>
        <v>#NAME?</v>
      </c>
      <c r="GF250" s="64" t="e">
        <f ca="1">_xll.TR($D250,"TR.TotalReturn1Mo","SDate=#1 ",GF250,GF$1)</f>
        <v>#NAME?</v>
      </c>
      <c r="GG250" s="64" t="e">
        <f ca="1">_xll.TR($D250,"TR.TotalReturn1Mo","SDate=#1 ",GG250,GG$1)</f>
        <v>#NAME?</v>
      </c>
      <c r="GH250" s="64" t="e">
        <f ca="1">_xll.TR($D250,"TR.TotalReturn1Mo","SDate=#1 ",GH250,GH$1)</f>
        <v>#NAME?</v>
      </c>
      <c r="GI250" s="64" t="e">
        <f ca="1">_xll.TR($D250,"TR.TotalReturn1Mo","SDate=#1 ",GI250,GI$1)</f>
        <v>#NAME?</v>
      </c>
      <c r="GJ250" s="64" t="e">
        <f ca="1">_xll.TR($D250,"TR.TotalReturn1Mo","SDate=#1 ",GJ250,GJ$1)</f>
        <v>#NAME?</v>
      </c>
      <c r="GK250" s="64" t="e">
        <f ca="1">_xll.TR($D250,"TR.TotalReturn1Mo","SDate=#1 ",GK250,GK$1)</f>
        <v>#NAME?</v>
      </c>
      <c r="GL250" s="64" t="e">
        <f ca="1">_xll.TR($D250,"TR.TotalReturn1Mo","SDate=#1 ",GL250,GL$1)</f>
        <v>#NAME?</v>
      </c>
      <c r="GM250" s="64" t="e">
        <f ca="1">_xll.TR($D250,"TR.TotalReturn1Mo","SDate=#1 ",GM250,GM$1)</f>
        <v>#NAME?</v>
      </c>
      <c r="GN250" s="64" t="e">
        <f ca="1">_xll.TR($D250,"TR.TotalReturn1Mo","SDate=#1 ",GN250,GN$1)</f>
        <v>#NAME?</v>
      </c>
      <c r="GO250" s="64" t="e">
        <f ca="1">_xll.TR($D250,"TR.TotalReturn1Mo","SDate=#1 ",GO250,GO$1)</f>
        <v>#NAME?</v>
      </c>
      <c r="GP250" s="64" t="e">
        <f ca="1">_xll.TR($D250,"TR.TotalReturn1Mo","SDate=#1 ",GP250,GP$1)</f>
        <v>#NAME?</v>
      </c>
      <c r="GQ250" s="64" t="e">
        <f ca="1">_xll.TR($D250,"TR.TotalReturn1Mo","SDate=#1 ",GQ250,GQ$1)</f>
        <v>#NAME?</v>
      </c>
      <c r="GR250" s="64" t="e">
        <f ca="1">_xll.TR($D250,"TR.TotalReturn1Mo","SDate=#1 ",GR250,GR$1)</f>
        <v>#NAME?</v>
      </c>
      <c r="GS250" s="64" t="e">
        <f ca="1">_xll.TR($D250,"TR.TotalReturn1Mo","SDate=#1 ",GS250,GS$1)</f>
        <v>#NAME?</v>
      </c>
      <c r="GT250" s="64" t="e">
        <f ca="1">_xll.TR($D250,"TR.TotalReturn1Mo","SDate=#1 ",GT250,GT$1)</f>
        <v>#NAME?</v>
      </c>
      <c r="GU250" s="64" t="e">
        <f ca="1">_xll.TR($D250,"TR.TotalReturn1Mo","SDate=#1 ",GU250,GU$1)</f>
        <v>#NAME?</v>
      </c>
      <c r="GV250" s="64" t="e">
        <f ca="1">_xll.TR($D250,"TR.TotalReturn1Mo","SDate=#1 ",GV250,GV$1)</f>
        <v>#NAME?</v>
      </c>
      <c r="GW250" s="64" t="e">
        <f ca="1">_xll.TR($D250,"TR.TotalReturn1Mo","SDate=#1 ",GW250,GW$1)</f>
        <v>#NAME?</v>
      </c>
      <c r="GX250" s="64" t="e">
        <f ca="1">_xll.TR($D250,"TR.TotalReturn1Mo","SDate=#1 ",GX250,GX$1)</f>
        <v>#NAME?</v>
      </c>
      <c r="GY250" s="64" t="e">
        <f ca="1">_xll.TR($D250,"TR.TotalReturn1Mo","SDate=#1 ",GY250,GY$1)</f>
        <v>#NAME?</v>
      </c>
      <c r="GZ250" s="64" t="e">
        <f ca="1">_xll.TR($D250,"TR.TotalReturn1Mo","SDate=#1 ",GZ250,GZ$1)</f>
        <v>#NAME?</v>
      </c>
      <c r="HA250" s="64" t="e">
        <f ca="1">_xll.TR($D250,"TR.TotalReturn1Mo","SDate=#1 ",HA250,HA$1)</f>
        <v>#NAME?</v>
      </c>
      <c r="HB250" s="64" t="e">
        <f ca="1">_xll.TR($D250,"TR.TotalReturn1Mo","SDate=#1 ",HB250,HB$1)</f>
        <v>#NAME?</v>
      </c>
      <c r="HC250" s="64"/>
      <c r="HD250" s="64"/>
      <c r="HE250" s="64"/>
      <c r="HF250" s="64"/>
      <c r="HG250" s="64"/>
      <c r="HH250" s="64"/>
      <c r="HI250" s="64"/>
      <c r="HJ250" s="64"/>
      <c r="HK250" s="64"/>
      <c r="HL250" s="64"/>
      <c r="HM250" s="64"/>
      <c r="HN250" s="64"/>
      <c r="HO250" s="64"/>
      <c r="HP250" s="64"/>
      <c r="HQ250" s="64"/>
      <c r="HR250" s="64"/>
      <c r="HS250" s="64"/>
      <c r="HT250" s="64"/>
      <c r="HU250" s="64"/>
      <c r="HV250" s="64"/>
      <c r="HW250" s="64"/>
      <c r="HX250" s="64"/>
      <c r="HY250" s="64"/>
      <c r="HZ250" s="64"/>
      <c r="IA250" s="64"/>
      <c r="IB250" s="64"/>
      <c r="IC250" s="64"/>
      <c r="ID250" s="64"/>
      <c r="IE250" s="64"/>
      <c r="IF250" s="64"/>
      <c r="IG250" s="64"/>
      <c r="IH250" s="64"/>
      <c r="II250" s="64"/>
      <c r="IJ250" s="64"/>
      <c r="IK250" s="64"/>
      <c r="IL250" s="64"/>
      <c r="IM250" s="64"/>
      <c r="IN250" s="64"/>
      <c r="IO250" s="64"/>
      <c r="IP250" s="64"/>
      <c r="IQ250" s="64"/>
      <c r="IR250" s="64"/>
      <c r="IS250" s="64"/>
      <c r="IT250" s="64"/>
      <c r="IU250" s="64"/>
      <c r="IV250" s="64"/>
      <c r="IW250" s="64"/>
      <c r="IX250" s="64"/>
    </row>
    <row r="251" spans="1:258" ht="15" customHeight="1" x14ac:dyDescent="0.25">
      <c r="A251" s="66">
        <v>1600</v>
      </c>
      <c r="B251" s="50">
        <v>40079</v>
      </c>
      <c r="C251" s="51">
        <f>YEAR(B251)</f>
        <v>2009</v>
      </c>
      <c r="D251" s="52" t="s">
        <v>728</v>
      </c>
      <c r="E251" s="52" t="s">
        <v>727</v>
      </c>
      <c r="F251" s="49" t="s">
        <v>227</v>
      </c>
      <c r="G251" s="49">
        <v>51</v>
      </c>
      <c r="H251" s="53" t="s">
        <v>152</v>
      </c>
      <c r="I251" s="53">
        <v>4265493.5543219903</v>
      </c>
      <c r="J251" s="53" t="b">
        <f>ISNUMBER(I251)</f>
        <v>1</v>
      </c>
      <c r="K251" s="53">
        <f>IF(J251=FALSE,0,1)</f>
        <v>1</v>
      </c>
      <c r="L251" s="54">
        <v>1</v>
      </c>
      <c r="M251" s="55" t="s">
        <v>1092</v>
      </c>
      <c r="N251" s="55">
        <v>-1.755725191</v>
      </c>
      <c r="O251" s="53" t="b">
        <f>ISNUMBER(N251)</f>
        <v>1</v>
      </c>
      <c r="P251" s="53">
        <f>IF(O251=FALSE,0,1)</f>
        <v>1</v>
      </c>
      <c r="Q251" s="53">
        <f>IF(P251=FALSE,0,1)</f>
        <v>1</v>
      </c>
      <c r="R251" s="56">
        <f>SEARCH(".",D251)</f>
        <v>5</v>
      </c>
      <c r="S251" s="56" t="b">
        <f>ISNUMBER(R251)</f>
        <v>1</v>
      </c>
      <c r="T251" s="56">
        <f>IF($S251=TRUE,0,1)</f>
        <v>0</v>
      </c>
      <c r="U251" s="56">
        <v>0</v>
      </c>
      <c r="V251" s="65">
        <f>IF(OR(T251=1,U251=1),0,1)</f>
        <v>1</v>
      </c>
      <c r="W251" s="58">
        <v>30.013999999999999</v>
      </c>
      <c r="X251" s="59">
        <f>+I251/W251</f>
        <v>142116.79730532385</v>
      </c>
      <c r="Y251" s="60">
        <f>IF(X251=0,I251,X251)</f>
        <v>142116.79730532385</v>
      </c>
      <c r="Z251" s="61">
        <f>+A251/Y251</f>
        <v>1.1258345461884837E-2</v>
      </c>
      <c r="AA251" s="52" t="s">
        <v>728</v>
      </c>
      <c r="AB251" s="50">
        <v>40079</v>
      </c>
      <c r="AD251" s="64"/>
      <c r="AE251" s="64"/>
      <c r="AF251" s="64"/>
      <c r="AG251" s="64"/>
      <c r="AH251" s="64"/>
      <c r="AI251" s="64"/>
      <c r="AJ251" s="64"/>
      <c r="AK251" s="64"/>
      <c r="AL251" s="64"/>
      <c r="AM251" s="64"/>
      <c r="AN251" s="64"/>
      <c r="AO251" s="64"/>
      <c r="AP251" s="64"/>
      <c r="AQ251" s="64"/>
      <c r="AR251" s="64"/>
      <c r="AS251" s="64"/>
      <c r="AT251" s="64"/>
      <c r="AU251" s="64"/>
      <c r="AV251" s="64"/>
      <c r="AW251" s="64"/>
      <c r="AX251" s="64"/>
      <c r="AY251" s="64"/>
      <c r="AZ251" s="64"/>
      <c r="BA251" s="64"/>
      <c r="BB251" s="64"/>
      <c r="BC251" s="64"/>
      <c r="BD251" s="64"/>
      <c r="BE251" s="64"/>
      <c r="BF251" s="64"/>
      <c r="BG251" s="64"/>
      <c r="BH251" s="64"/>
      <c r="BI251" s="64"/>
      <c r="BJ251" s="64"/>
      <c r="BK251" s="64"/>
      <c r="BL251" s="64"/>
      <c r="BM251" s="64"/>
      <c r="BN251" s="64"/>
      <c r="BO251" s="64"/>
      <c r="BP251" s="64"/>
      <c r="BQ251" s="64"/>
      <c r="BR251" s="64"/>
      <c r="BS251" s="64"/>
      <c r="BT251" s="64"/>
      <c r="BU251" s="64"/>
      <c r="BV251" s="64"/>
      <c r="BW251" s="64"/>
      <c r="BX251" s="64"/>
      <c r="BY251" s="64"/>
      <c r="BZ251" s="64"/>
      <c r="CA251" s="64"/>
      <c r="CB251" s="64"/>
      <c r="CC251" s="64"/>
      <c r="CD251" s="64"/>
      <c r="CE251" s="64"/>
      <c r="CF251" s="64"/>
      <c r="CG251" s="64"/>
      <c r="CH251" s="64"/>
      <c r="CI251" s="64"/>
      <c r="CJ251" s="64"/>
      <c r="CK251" s="64"/>
      <c r="CL251" s="64"/>
      <c r="CM251" s="64"/>
      <c r="CN251" s="64"/>
      <c r="CO251" s="64"/>
      <c r="CP251" s="64"/>
      <c r="CQ251" s="64"/>
      <c r="CR251" s="64"/>
      <c r="CS251" s="64"/>
      <c r="CT251" s="64"/>
      <c r="CU251" s="64"/>
      <c r="CV251" s="64"/>
      <c r="CW251" s="64"/>
      <c r="CX251" s="64"/>
      <c r="CY251" s="64"/>
      <c r="CZ251" s="64"/>
      <c r="DA251" s="64"/>
      <c r="DB251" s="64"/>
      <c r="DC251" s="64"/>
      <c r="DD251" s="64"/>
      <c r="DE251" s="64"/>
      <c r="DF251" s="64"/>
      <c r="DG251" s="64"/>
      <c r="DH251" s="64"/>
      <c r="DI251" s="64"/>
      <c r="DJ251" s="64"/>
      <c r="DK251" s="64"/>
      <c r="DL251" s="64"/>
      <c r="DM251" s="64"/>
      <c r="DN251" s="64"/>
      <c r="DO251" s="64"/>
      <c r="DP251" s="64"/>
      <c r="DQ251" s="64"/>
      <c r="DR251" s="64"/>
      <c r="DS251" s="64"/>
      <c r="DT251" s="64"/>
      <c r="DU251" s="64"/>
      <c r="DV251" s="64"/>
      <c r="DW251" s="64"/>
      <c r="DX251" s="64"/>
      <c r="DY251" s="64"/>
      <c r="DZ251" s="64"/>
      <c r="EA251" s="64"/>
      <c r="EB251" s="64"/>
      <c r="EC251" s="64"/>
      <c r="ED251" s="64"/>
      <c r="EE251" s="64"/>
      <c r="EF251" s="64"/>
      <c r="EG251" s="64"/>
      <c r="EH251" s="64"/>
      <c r="EI251" s="64"/>
      <c r="EJ251" s="64"/>
      <c r="EK251" s="64"/>
      <c r="EL251" s="64"/>
      <c r="EM251" s="64"/>
      <c r="EN251" s="64"/>
      <c r="EO251" s="64"/>
      <c r="EP251" s="64"/>
      <c r="EQ251" s="64"/>
      <c r="ER251" s="64"/>
      <c r="ES251" s="64"/>
      <c r="ET251" s="64"/>
      <c r="EU251" s="64"/>
      <c r="EV251" s="64"/>
      <c r="EW251" s="64"/>
      <c r="EX251" s="64"/>
      <c r="EY251" s="64"/>
      <c r="EZ251" s="64"/>
      <c r="FA251" s="64"/>
      <c r="FB251" s="64"/>
      <c r="FC251" s="64"/>
      <c r="FD251" s="64"/>
      <c r="FE251" s="64"/>
      <c r="FF251" s="64" t="e">
        <f ca="1">_xll.TR($D251,"TR.TotalReturn1Mo","SDate=#1 ",FF251,FF$1)</f>
        <v>#NAME?</v>
      </c>
      <c r="FG251" s="64" t="e">
        <f ca="1">_xll.TR($D251,"TR.TotalReturn1Mo","SDate=#1 ",FG251,FG$1)</f>
        <v>#NAME?</v>
      </c>
      <c r="FH251" s="64" t="e">
        <f ca="1">_xll.TR($D251,"TR.TotalReturn1Mo","SDate=#1 ",FH251,FH$1)</f>
        <v>#NAME?</v>
      </c>
      <c r="FI251" s="64" t="e">
        <f ca="1">_xll.TR($D251,"TR.TotalReturn1Mo","SDate=#1 ",FI251,FI$1)</f>
        <v>#NAME?</v>
      </c>
      <c r="FJ251" s="64" t="e">
        <f ca="1">_xll.TR($D251,"TR.TotalReturn1Mo","SDate=#1 ",FJ251,FJ$1)</f>
        <v>#NAME?</v>
      </c>
      <c r="FK251" s="64" t="e">
        <f ca="1">_xll.TR($D251,"TR.TotalReturn1Mo","SDate=#1 ",FK251,FK$1)</f>
        <v>#NAME?</v>
      </c>
      <c r="FL251" s="64" t="e">
        <f ca="1">_xll.TR($D251,"TR.TotalReturn1Mo","SDate=#1 ",FL251,FL$1)</f>
        <v>#NAME?</v>
      </c>
      <c r="FM251" s="64" t="e">
        <f ca="1">_xll.TR($D251,"TR.TotalReturn1Mo","SDate=#1 ",FM251,FM$1)</f>
        <v>#NAME?</v>
      </c>
      <c r="FN251" s="64" t="e">
        <f ca="1">_xll.TR($D251,"TR.TotalReturn1Mo","SDate=#1 ",FN251,FN$1)</f>
        <v>#NAME?</v>
      </c>
      <c r="FO251" s="64" t="e">
        <f ca="1">_xll.TR($D251,"TR.TotalReturn1Mo","SDate=#1 ",FO251,FO$1)</f>
        <v>#NAME?</v>
      </c>
      <c r="FP251" s="64" t="e">
        <f ca="1">_xll.TR($D251,"TR.TotalReturn1Mo","SDate=#1 ",FP251,FP$1)</f>
        <v>#NAME?</v>
      </c>
      <c r="FQ251" s="64" t="e">
        <f ca="1">_xll.TR($D251,"TR.TotalReturn1Mo","SDate=#1 ",FQ251,FQ$1)</f>
        <v>#NAME?</v>
      </c>
      <c r="FR251" s="64" t="e">
        <f ca="1">_xll.TR($D251,"TR.TotalReturn1Mo","SDate=#1 ",FR251,FR$1)</f>
        <v>#NAME?</v>
      </c>
      <c r="FS251" s="64" t="e">
        <f ca="1">_xll.TR($D251,"TR.TotalReturn1Mo","SDate=#1 ",FS251,FS$1)</f>
        <v>#NAME?</v>
      </c>
      <c r="FT251" s="64" t="e">
        <f ca="1">_xll.TR($D251,"TR.TotalReturn1Mo","SDate=#1 ",FT251,FT$1)</f>
        <v>#NAME?</v>
      </c>
      <c r="FU251" s="64" t="e">
        <f ca="1">_xll.TR($D251,"TR.TotalReturn1Mo","SDate=#1 ",FU251,FU$1)</f>
        <v>#NAME?</v>
      </c>
      <c r="FV251" s="64" t="e">
        <f ca="1">_xll.TR($D251,"TR.TotalReturn1Mo","SDate=#1 ",FV251,FV$1)</f>
        <v>#NAME?</v>
      </c>
      <c r="FW251" s="64" t="e">
        <f ca="1">_xll.TR($D251,"TR.TotalReturn1Mo","SDate=#1 ",FW251,FW$1)</f>
        <v>#NAME?</v>
      </c>
      <c r="FX251" s="64" t="e">
        <f ca="1">_xll.TR($D251,"TR.TotalReturn1Mo","SDate=#1 ",FX251,FX$1)</f>
        <v>#NAME?</v>
      </c>
      <c r="FY251" s="64" t="e">
        <f ca="1">_xll.TR($D251,"TR.TotalReturn1Mo","SDate=#1 ",FY251,FY$1)</f>
        <v>#NAME?</v>
      </c>
      <c r="FZ251" s="64" t="e">
        <f ca="1">_xll.TR($D251,"TR.TotalReturn1Mo","SDate=#1 ",FZ251,FZ$1)</f>
        <v>#NAME?</v>
      </c>
      <c r="GA251" s="64" t="e">
        <f ca="1">_xll.TR($D251,"TR.TotalReturn1Mo","SDate=#1 ",GA251,GA$1)</f>
        <v>#NAME?</v>
      </c>
      <c r="GB251" s="64" t="e">
        <f ca="1">_xll.TR($D251,"TR.TotalReturn1Mo","SDate=#1 ",GB251,GB$1)</f>
        <v>#NAME?</v>
      </c>
      <c r="GC251" s="64" t="e">
        <f ca="1">_xll.TR($D251,"TR.TotalReturn1Mo","SDate=#1 ",GC251,GC$1)</f>
        <v>#NAME?</v>
      </c>
      <c r="GD251" s="64" t="e">
        <f ca="1">_xll.TR($D251,"TR.TotalReturn1Mo","SDate=#1 ",GD251,GD$1)</f>
        <v>#NAME?</v>
      </c>
      <c r="GE251" s="64" t="e">
        <f ca="1">_xll.TR($D251,"TR.TotalReturn1Mo","SDate=#1 ",GE251,GE$1)</f>
        <v>#NAME?</v>
      </c>
      <c r="GF251" s="64" t="e">
        <f ca="1">_xll.TR($D251,"TR.TotalReturn1Mo","SDate=#1 ",GF251,GF$1)</f>
        <v>#NAME?</v>
      </c>
      <c r="GG251" s="64" t="e">
        <f ca="1">_xll.TR($D251,"TR.TotalReturn1Mo","SDate=#1 ",GG251,GG$1)</f>
        <v>#NAME?</v>
      </c>
      <c r="GH251" s="64" t="e">
        <f ca="1">_xll.TR($D251,"TR.TotalReturn1Mo","SDate=#1 ",GH251,GH$1)</f>
        <v>#NAME?</v>
      </c>
      <c r="GI251" s="64" t="e">
        <f ca="1">_xll.TR($D251,"TR.TotalReturn1Mo","SDate=#1 ",GI251,GI$1)</f>
        <v>#NAME?</v>
      </c>
      <c r="GJ251" s="64" t="e">
        <f ca="1">_xll.TR($D251,"TR.TotalReturn1Mo","SDate=#1 ",GJ251,GJ$1)</f>
        <v>#NAME?</v>
      </c>
      <c r="GK251" s="64" t="e">
        <f ca="1">_xll.TR($D251,"TR.TotalReturn1Mo","SDate=#1 ",GK251,GK$1)</f>
        <v>#NAME?</v>
      </c>
      <c r="GL251" s="64" t="e">
        <f ca="1">_xll.TR($D251,"TR.TotalReturn1Mo","SDate=#1 ",GL251,GL$1)</f>
        <v>#NAME?</v>
      </c>
      <c r="GM251" s="64" t="e">
        <f ca="1">_xll.TR($D251,"TR.TotalReturn1Mo","SDate=#1 ",GM251,GM$1)</f>
        <v>#NAME?</v>
      </c>
      <c r="GN251" s="64" t="e">
        <f ca="1">_xll.TR($D251,"TR.TotalReturn1Mo","SDate=#1 ",GN251,GN$1)</f>
        <v>#NAME?</v>
      </c>
      <c r="GO251" s="64" t="e">
        <f ca="1">_xll.TR($D251,"TR.TotalReturn1Mo","SDate=#1 ",GO251,GO$1)</f>
        <v>#NAME?</v>
      </c>
      <c r="GP251" s="64" t="e">
        <f ca="1">_xll.TR($D251,"TR.TotalReturn1Mo","SDate=#1 ",GP251,GP$1)</f>
        <v>#NAME?</v>
      </c>
      <c r="GQ251" s="64" t="e">
        <f ca="1">_xll.TR($D251,"TR.TotalReturn1Mo","SDate=#1 ",GQ251,GQ$1)</f>
        <v>#NAME?</v>
      </c>
      <c r="GR251" s="64" t="e">
        <f ca="1">_xll.TR($D251,"TR.TotalReturn1Mo","SDate=#1 ",GR251,GR$1)</f>
        <v>#NAME?</v>
      </c>
      <c r="GS251" s="64" t="e">
        <f ca="1">_xll.TR($D251,"TR.TotalReturn1Mo","SDate=#1 ",GS251,GS$1)</f>
        <v>#NAME?</v>
      </c>
      <c r="GT251" s="64" t="e">
        <f ca="1">_xll.TR($D251,"TR.TotalReturn1Mo","SDate=#1 ",GT251,GT$1)</f>
        <v>#NAME?</v>
      </c>
      <c r="GU251" s="64" t="e">
        <f ca="1">_xll.TR($D251,"TR.TotalReturn1Mo","SDate=#1 ",GU251,GU$1)</f>
        <v>#NAME?</v>
      </c>
      <c r="GV251" s="64" t="e">
        <f ca="1">_xll.TR($D251,"TR.TotalReturn1Mo","SDate=#1 ",GV251,GV$1)</f>
        <v>#NAME?</v>
      </c>
      <c r="GW251" s="64" t="e">
        <f ca="1">_xll.TR($D251,"TR.TotalReturn1Mo","SDate=#1 ",GW251,GW$1)</f>
        <v>#NAME?</v>
      </c>
      <c r="GX251" s="64" t="e">
        <f ca="1">_xll.TR($D251,"TR.TotalReturn1Mo","SDate=#1 ",GX251,GX$1)</f>
        <v>#NAME?</v>
      </c>
      <c r="GY251" s="64" t="e">
        <f ca="1">_xll.TR($D251,"TR.TotalReturn1Mo","SDate=#1 ",GY251,GY$1)</f>
        <v>#NAME?</v>
      </c>
      <c r="GZ251" s="64" t="e">
        <f ca="1">_xll.TR($D251,"TR.TotalReturn1Mo","SDate=#1 ",GZ251,GZ$1)</f>
        <v>#NAME?</v>
      </c>
      <c r="HA251" s="64" t="e">
        <f ca="1">_xll.TR($D251,"TR.TotalReturn1Mo","SDate=#1 ",HA251,HA$1)</f>
        <v>#NAME?</v>
      </c>
      <c r="HB251" s="64" t="e">
        <f ca="1">_xll.TR($D251,"TR.TotalReturn1Mo","SDate=#1 ",HB251,HB$1)</f>
        <v>#NAME?</v>
      </c>
      <c r="HC251" s="64"/>
      <c r="HD251" s="64"/>
      <c r="HE251" s="64"/>
      <c r="HF251" s="64"/>
      <c r="HG251" s="64"/>
      <c r="HH251" s="64"/>
      <c r="HI251" s="64"/>
      <c r="HJ251" s="64"/>
      <c r="HK251" s="64"/>
      <c r="HL251" s="64"/>
      <c r="HM251" s="64"/>
      <c r="HN251" s="64"/>
      <c r="HO251" s="64"/>
      <c r="HP251" s="64"/>
      <c r="HQ251" s="64"/>
      <c r="HR251" s="64"/>
      <c r="HS251" s="64"/>
      <c r="HT251" s="64"/>
      <c r="HU251" s="64"/>
      <c r="HV251" s="64"/>
      <c r="HW251" s="64"/>
      <c r="HX251" s="64"/>
      <c r="HY251" s="64"/>
      <c r="HZ251" s="64"/>
      <c r="IA251" s="64"/>
      <c r="IB251" s="64"/>
      <c r="IC251" s="64"/>
      <c r="ID251" s="64"/>
      <c r="IE251" s="64"/>
      <c r="IF251" s="64"/>
      <c r="IG251" s="64"/>
      <c r="IH251" s="64"/>
      <c r="II251" s="64"/>
      <c r="IJ251" s="64"/>
      <c r="IK251" s="64"/>
      <c r="IL251" s="64"/>
      <c r="IM251" s="64"/>
      <c r="IN251" s="64"/>
      <c r="IO251" s="64"/>
      <c r="IP251" s="64"/>
      <c r="IQ251" s="64"/>
      <c r="IR251" s="64"/>
      <c r="IS251" s="64"/>
      <c r="IT251" s="64"/>
      <c r="IU251" s="64"/>
      <c r="IV251" s="64"/>
      <c r="IW251" s="64"/>
      <c r="IX251" s="64"/>
    </row>
    <row r="252" spans="1:258" ht="15" customHeight="1" x14ac:dyDescent="0.25">
      <c r="A252" s="49">
        <v>549</v>
      </c>
      <c r="B252" s="50">
        <v>40080</v>
      </c>
      <c r="C252" s="51">
        <f>YEAR(B252)</f>
        <v>2009</v>
      </c>
      <c r="D252" s="52" t="s">
        <v>621</v>
      </c>
      <c r="E252" s="52" t="s">
        <v>620</v>
      </c>
      <c r="F252" s="49" t="s">
        <v>158</v>
      </c>
      <c r="G252" s="49">
        <v>100</v>
      </c>
      <c r="H252" s="53" t="s">
        <v>152</v>
      </c>
      <c r="I252" s="53">
        <v>982.31066471999998</v>
      </c>
      <c r="J252" s="53" t="b">
        <f>ISNUMBER(I252)</f>
        <v>1</v>
      </c>
      <c r="K252" s="53">
        <f>IF(J252=FALSE,0,1)</f>
        <v>1</v>
      </c>
      <c r="L252" s="54">
        <v>1</v>
      </c>
      <c r="M252" s="55" t="s">
        <v>1092</v>
      </c>
      <c r="N252" s="55">
        <v>-1.017675415</v>
      </c>
      <c r="O252" s="53" t="b">
        <f>ISNUMBER(N252)</f>
        <v>1</v>
      </c>
      <c r="P252" s="53">
        <f>IF(O252=FALSE,0,1)</f>
        <v>1</v>
      </c>
      <c r="Q252" s="53">
        <f>IF(P252=FALSE,0,1)</f>
        <v>1</v>
      </c>
      <c r="R252" s="56">
        <f>SEARCH(".",D252)</f>
        <v>5</v>
      </c>
      <c r="S252" s="56" t="b">
        <f>ISNUMBER(R252)</f>
        <v>1</v>
      </c>
      <c r="T252" s="56">
        <f>IF($S252=TRUE,0,1)</f>
        <v>0</v>
      </c>
      <c r="U252" s="56">
        <v>1</v>
      </c>
      <c r="V252" s="65">
        <f>IF(OR(T252=1,U252=1),0,1)</f>
        <v>0</v>
      </c>
      <c r="X252" s="59"/>
      <c r="Y252" s="60">
        <f>IF(X252=0,I252,X252)</f>
        <v>982.31066471999998</v>
      </c>
      <c r="Z252" s="61">
        <f>+A252/Y252</f>
        <v>0.55888632763290647</v>
      </c>
      <c r="AA252" s="52" t="s">
        <v>621</v>
      </c>
      <c r="AB252" s="50">
        <v>40080</v>
      </c>
      <c r="AD252" s="64"/>
      <c r="AE252" s="64"/>
      <c r="AF252" s="64"/>
      <c r="AG252" s="64"/>
      <c r="AH252" s="64"/>
      <c r="AI252" s="64"/>
      <c r="AJ252" s="64"/>
      <c r="AK252" s="64"/>
      <c r="AL252" s="64"/>
      <c r="AM252" s="64"/>
      <c r="AN252" s="64"/>
      <c r="AO252" s="64"/>
      <c r="AP252" s="64"/>
      <c r="AQ252" s="64"/>
      <c r="AR252" s="64"/>
      <c r="AS252" s="64"/>
      <c r="AT252" s="64"/>
      <c r="AU252" s="64"/>
      <c r="AV252" s="64"/>
      <c r="AW252" s="64"/>
      <c r="AX252" s="64"/>
      <c r="AY252" s="64"/>
      <c r="AZ252" s="64"/>
      <c r="BA252" s="64"/>
      <c r="BB252" s="64"/>
      <c r="BC252" s="64"/>
      <c r="BD252" s="64"/>
      <c r="BE252" s="64"/>
      <c r="BF252" s="64"/>
      <c r="BG252" s="64"/>
      <c r="BH252" s="64"/>
      <c r="BI252" s="64"/>
      <c r="BJ252" s="64"/>
      <c r="BK252" s="64"/>
      <c r="BL252" s="64"/>
      <c r="BM252" s="64"/>
      <c r="BN252" s="64"/>
      <c r="BO252" s="64"/>
      <c r="BP252" s="64"/>
      <c r="BQ252" s="64"/>
      <c r="BR252" s="64"/>
      <c r="BS252" s="64"/>
      <c r="BT252" s="64"/>
      <c r="BU252" s="64"/>
      <c r="BV252" s="64"/>
      <c r="BW252" s="64"/>
      <c r="BX252" s="64"/>
      <c r="BY252" s="64"/>
      <c r="BZ252" s="64"/>
      <c r="CA252" s="64"/>
      <c r="CB252" s="64"/>
      <c r="CC252" s="64"/>
      <c r="CD252" s="64"/>
      <c r="CE252" s="64"/>
      <c r="CF252" s="64"/>
      <c r="CG252" s="64"/>
      <c r="CH252" s="64"/>
      <c r="CI252" s="64"/>
      <c r="CJ252" s="64"/>
      <c r="CK252" s="64"/>
      <c r="CL252" s="64"/>
      <c r="CM252" s="64"/>
      <c r="CN252" s="64"/>
      <c r="CO252" s="64"/>
      <c r="CP252" s="64"/>
      <c r="CQ252" s="64"/>
      <c r="CR252" s="64"/>
      <c r="CS252" s="64"/>
      <c r="CT252" s="64"/>
      <c r="CU252" s="64"/>
      <c r="CV252" s="64"/>
      <c r="CW252" s="64"/>
      <c r="CX252" s="64"/>
      <c r="CY252" s="64"/>
      <c r="CZ252" s="64"/>
      <c r="DA252" s="64"/>
      <c r="DB252" s="64"/>
      <c r="DC252" s="64"/>
      <c r="DD252" s="64"/>
      <c r="DE252" s="64"/>
      <c r="DF252" s="64"/>
      <c r="DG252" s="64"/>
      <c r="DH252" s="64"/>
      <c r="DI252" s="64"/>
      <c r="DJ252" s="64"/>
      <c r="DK252" s="64"/>
      <c r="DL252" s="64"/>
      <c r="DM252" s="64"/>
      <c r="DN252" s="64"/>
      <c r="DO252" s="64"/>
      <c r="DP252" s="64"/>
      <c r="DQ252" s="64"/>
      <c r="DR252" s="64"/>
      <c r="DS252" s="64"/>
      <c r="DT252" s="64"/>
      <c r="DU252" s="64"/>
      <c r="DV252" s="64"/>
      <c r="DW252" s="64"/>
      <c r="DX252" s="64"/>
      <c r="DY252" s="64"/>
      <c r="DZ252" s="64"/>
      <c r="EA252" s="64"/>
      <c r="EB252" s="64"/>
      <c r="EC252" s="64"/>
      <c r="ED252" s="64"/>
      <c r="EE252" s="64"/>
      <c r="EF252" s="64"/>
      <c r="EG252" s="64"/>
      <c r="EH252" s="64"/>
      <c r="EI252" s="64"/>
      <c r="EJ252" s="64"/>
      <c r="EK252" s="64"/>
      <c r="EL252" s="64"/>
      <c r="EM252" s="64"/>
      <c r="EN252" s="64"/>
      <c r="EO252" s="64"/>
      <c r="EP252" s="64"/>
      <c r="EQ252" s="64"/>
      <c r="ER252" s="64"/>
      <c r="ES252" s="64"/>
      <c r="ET252" s="64"/>
      <c r="EU252" s="64"/>
      <c r="EV252" s="64"/>
      <c r="EW252" s="64"/>
      <c r="EX252" s="64"/>
      <c r="EY252" s="64"/>
      <c r="EZ252" s="64"/>
      <c r="FA252" s="64"/>
      <c r="FB252" s="64"/>
      <c r="FC252" s="64"/>
      <c r="FD252" s="64"/>
      <c r="FE252" s="64"/>
      <c r="FF252" s="64" t="e">
        <f ca="1">_xll.TR($D252,"TR.TotalReturn1Mo","SDate=#1 ",FF252,FF$1)</f>
        <v>#NAME?</v>
      </c>
      <c r="FG252" s="64" t="e">
        <f ca="1">_xll.TR($D252,"TR.TotalReturn1Mo","SDate=#1 ",FG252,FG$1)</f>
        <v>#NAME?</v>
      </c>
      <c r="FH252" s="64" t="e">
        <f ca="1">_xll.TR($D252,"TR.TotalReturn1Mo","SDate=#1 ",FH252,FH$1)</f>
        <v>#NAME?</v>
      </c>
      <c r="FI252" s="64" t="e">
        <f ca="1">_xll.TR($D252,"TR.TotalReturn1Mo","SDate=#1 ",FI252,FI$1)</f>
        <v>#NAME?</v>
      </c>
      <c r="FJ252" s="64" t="e">
        <f ca="1">_xll.TR($D252,"TR.TotalReturn1Mo","SDate=#1 ",FJ252,FJ$1)</f>
        <v>#NAME?</v>
      </c>
      <c r="FK252" s="64" t="e">
        <f ca="1">_xll.TR($D252,"TR.TotalReturn1Mo","SDate=#1 ",FK252,FK$1)</f>
        <v>#NAME?</v>
      </c>
      <c r="FL252" s="64" t="e">
        <f ca="1">_xll.TR($D252,"TR.TotalReturn1Mo","SDate=#1 ",FL252,FL$1)</f>
        <v>#NAME?</v>
      </c>
      <c r="FM252" s="64" t="e">
        <f ca="1">_xll.TR($D252,"TR.TotalReturn1Mo","SDate=#1 ",FM252,FM$1)</f>
        <v>#NAME?</v>
      </c>
      <c r="FN252" s="64" t="e">
        <f ca="1">_xll.TR($D252,"TR.TotalReturn1Mo","SDate=#1 ",FN252,FN$1)</f>
        <v>#NAME?</v>
      </c>
      <c r="FO252" s="64" t="e">
        <f ca="1">_xll.TR($D252,"TR.TotalReturn1Mo","SDate=#1 ",FO252,FO$1)</f>
        <v>#NAME?</v>
      </c>
      <c r="FP252" s="64" t="e">
        <f ca="1">_xll.TR($D252,"TR.TotalReturn1Mo","SDate=#1 ",FP252,FP$1)</f>
        <v>#NAME?</v>
      </c>
      <c r="FQ252" s="64" t="e">
        <f ca="1">_xll.TR($D252,"TR.TotalReturn1Mo","SDate=#1 ",FQ252,FQ$1)</f>
        <v>#NAME?</v>
      </c>
      <c r="FR252" s="64" t="e">
        <f ca="1">_xll.TR($D252,"TR.TotalReturn1Mo","SDate=#1 ",FR252,FR$1)</f>
        <v>#NAME?</v>
      </c>
      <c r="FS252" s="64" t="e">
        <f ca="1">_xll.TR($D252,"TR.TotalReturn1Mo","SDate=#1 ",FS252,FS$1)</f>
        <v>#NAME?</v>
      </c>
      <c r="FT252" s="64" t="e">
        <f ca="1">_xll.TR($D252,"TR.TotalReturn1Mo","SDate=#1 ",FT252,FT$1)</f>
        <v>#NAME?</v>
      </c>
      <c r="FU252" s="64" t="e">
        <f ca="1">_xll.TR($D252,"TR.TotalReturn1Mo","SDate=#1 ",FU252,FU$1)</f>
        <v>#NAME?</v>
      </c>
      <c r="FV252" s="64" t="e">
        <f ca="1">_xll.TR($D252,"TR.TotalReturn1Mo","SDate=#1 ",FV252,FV$1)</f>
        <v>#NAME?</v>
      </c>
      <c r="FW252" s="64" t="e">
        <f ca="1">_xll.TR($D252,"TR.TotalReturn1Mo","SDate=#1 ",FW252,FW$1)</f>
        <v>#NAME?</v>
      </c>
      <c r="FX252" s="64" t="e">
        <f ca="1">_xll.TR($D252,"TR.TotalReturn1Mo","SDate=#1 ",FX252,FX$1)</f>
        <v>#NAME?</v>
      </c>
      <c r="FY252" s="64" t="e">
        <f ca="1">_xll.TR($D252,"TR.TotalReturn1Mo","SDate=#1 ",FY252,FY$1)</f>
        <v>#NAME?</v>
      </c>
      <c r="FZ252" s="64" t="e">
        <f ca="1">_xll.TR($D252,"TR.TotalReturn1Mo","SDate=#1 ",FZ252,FZ$1)</f>
        <v>#NAME?</v>
      </c>
      <c r="GA252" s="64" t="e">
        <f ca="1">_xll.TR($D252,"TR.TotalReturn1Mo","SDate=#1 ",GA252,GA$1)</f>
        <v>#NAME?</v>
      </c>
      <c r="GB252" s="64" t="e">
        <f ca="1">_xll.TR($D252,"TR.TotalReturn1Mo","SDate=#1 ",GB252,GB$1)</f>
        <v>#NAME?</v>
      </c>
      <c r="GC252" s="64" t="e">
        <f ca="1">_xll.TR($D252,"TR.TotalReturn1Mo","SDate=#1 ",GC252,GC$1)</f>
        <v>#NAME?</v>
      </c>
      <c r="GD252" s="64" t="e">
        <f ca="1">_xll.TR($D252,"TR.TotalReturn1Mo","SDate=#1 ",GD252,GD$1)</f>
        <v>#NAME?</v>
      </c>
      <c r="GE252" s="64" t="e">
        <f ca="1">_xll.TR($D252,"TR.TotalReturn1Mo","SDate=#1 ",GE252,GE$1)</f>
        <v>#NAME?</v>
      </c>
      <c r="GF252" s="64" t="e">
        <f ca="1">_xll.TR($D252,"TR.TotalReturn1Mo","SDate=#1 ",GF252,GF$1)</f>
        <v>#NAME?</v>
      </c>
      <c r="GG252" s="64" t="e">
        <f ca="1">_xll.TR($D252,"TR.TotalReturn1Mo","SDate=#1 ",GG252,GG$1)</f>
        <v>#NAME?</v>
      </c>
      <c r="GH252" s="64" t="e">
        <f ca="1">_xll.TR($D252,"TR.TotalReturn1Mo","SDate=#1 ",GH252,GH$1)</f>
        <v>#NAME?</v>
      </c>
      <c r="GI252" s="64" t="e">
        <f ca="1">_xll.TR($D252,"TR.TotalReturn1Mo","SDate=#1 ",GI252,GI$1)</f>
        <v>#NAME?</v>
      </c>
      <c r="GJ252" s="64" t="e">
        <f ca="1">_xll.TR($D252,"TR.TotalReturn1Mo","SDate=#1 ",GJ252,GJ$1)</f>
        <v>#NAME?</v>
      </c>
      <c r="GK252" s="64" t="e">
        <f ca="1">_xll.TR($D252,"TR.TotalReturn1Mo","SDate=#1 ",GK252,GK$1)</f>
        <v>#NAME?</v>
      </c>
      <c r="GL252" s="64" t="e">
        <f ca="1">_xll.TR($D252,"TR.TotalReturn1Mo","SDate=#1 ",GL252,GL$1)</f>
        <v>#NAME?</v>
      </c>
      <c r="GM252" s="64" t="e">
        <f ca="1">_xll.TR($D252,"TR.TotalReturn1Mo","SDate=#1 ",GM252,GM$1)</f>
        <v>#NAME?</v>
      </c>
      <c r="GN252" s="64" t="e">
        <f ca="1">_xll.TR($D252,"TR.TotalReturn1Mo","SDate=#1 ",GN252,GN$1)</f>
        <v>#NAME?</v>
      </c>
      <c r="GO252" s="64" t="e">
        <f ca="1">_xll.TR($D252,"TR.TotalReturn1Mo","SDate=#1 ",GO252,GO$1)</f>
        <v>#NAME?</v>
      </c>
      <c r="GP252" s="64" t="e">
        <f ca="1">_xll.TR($D252,"TR.TotalReturn1Mo","SDate=#1 ",GP252,GP$1)</f>
        <v>#NAME?</v>
      </c>
      <c r="GQ252" s="64" t="e">
        <f ca="1">_xll.TR($D252,"TR.TotalReturn1Mo","SDate=#1 ",GQ252,GQ$1)</f>
        <v>#NAME?</v>
      </c>
      <c r="GR252" s="64" t="e">
        <f ca="1">_xll.TR($D252,"TR.TotalReturn1Mo","SDate=#1 ",GR252,GR$1)</f>
        <v>#NAME?</v>
      </c>
      <c r="GS252" s="64" t="e">
        <f ca="1">_xll.TR($D252,"TR.TotalReturn1Mo","SDate=#1 ",GS252,GS$1)</f>
        <v>#NAME?</v>
      </c>
      <c r="GT252" s="64" t="e">
        <f ca="1">_xll.TR($D252,"TR.TotalReturn1Mo","SDate=#1 ",GT252,GT$1)</f>
        <v>#NAME?</v>
      </c>
      <c r="GU252" s="64" t="e">
        <f ca="1">_xll.TR($D252,"TR.TotalReturn1Mo","SDate=#1 ",GU252,GU$1)</f>
        <v>#NAME?</v>
      </c>
      <c r="GV252" s="64" t="e">
        <f ca="1">_xll.TR($D252,"TR.TotalReturn1Mo","SDate=#1 ",GV252,GV$1)</f>
        <v>#NAME?</v>
      </c>
      <c r="GW252" s="64" t="e">
        <f ca="1">_xll.TR($D252,"TR.TotalReturn1Mo","SDate=#1 ",GW252,GW$1)</f>
        <v>#NAME?</v>
      </c>
      <c r="GX252" s="64" t="e">
        <f ca="1">_xll.TR($D252,"TR.TotalReturn1Mo","SDate=#1 ",GX252,GX$1)</f>
        <v>#NAME?</v>
      </c>
      <c r="GY252" s="64" t="e">
        <f ca="1">_xll.TR($D252,"TR.TotalReturn1Mo","SDate=#1 ",GY252,GY$1)</f>
        <v>#NAME?</v>
      </c>
      <c r="GZ252" s="64" t="e">
        <f ca="1">_xll.TR($D252,"TR.TotalReturn1Mo","SDate=#1 ",GZ252,GZ$1)</f>
        <v>#NAME?</v>
      </c>
      <c r="HA252" s="64" t="e">
        <f ca="1">_xll.TR($D252,"TR.TotalReturn1Mo","SDate=#1 ",HA252,HA$1)</f>
        <v>#NAME?</v>
      </c>
      <c r="HB252" s="64" t="e">
        <f ca="1">_xll.TR($D252,"TR.TotalReturn1Mo","SDate=#1 ",HB252,HB$1)</f>
        <v>#NAME?</v>
      </c>
      <c r="HC252" s="64"/>
      <c r="HD252" s="64"/>
      <c r="HE252" s="64"/>
      <c r="HF252" s="64"/>
      <c r="HG252" s="64"/>
      <c r="HH252" s="64"/>
      <c r="HI252" s="64"/>
      <c r="HJ252" s="64"/>
      <c r="HK252" s="64"/>
      <c r="HL252" s="64"/>
      <c r="HM252" s="64"/>
      <c r="HN252" s="64"/>
      <c r="HO252" s="64"/>
      <c r="HP252" s="64"/>
      <c r="HQ252" s="64"/>
      <c r="HR252" s="64"/>
      <c r="HS252" s="64"/>
      <c r="HT252" s="64"/>
      <c r="HU252" s="64"/>
      <c r="HV252" s="64"/>
      <c r="HW252" s="64"/>
      <c r="HX252" s="64"/>
      <c r="HY252" s="64"/>
      <c r="HZ252" s="64"/>
      <c r="IA252" s="64"/>
      <c r="IB252" s="64"/>
      <c r="IC252" s="64"/>
      <c r="ID252" s="64"/>
      <c r="IE252" s="64"/>
      <c r="IF252" s="64"/>
      <c r="IG252" s="64"/>
      <c r="IH252" s="64"/>
      <c r="II252" s="64"/>
      <c r="IJ252" s="64"/>
      <c r="IK252" s="64"/>
      <c r="IL252" s="64"/>
      <c r="IM252" s="64"/>
      <c r="IN252" s="64"/>
      <c r="IO252" s="64"/>
      <c r="IP252" s="64"/>
      <c r="IQ252" s="64"/>
      <c r="IR252" s="64"/>
      <c r="IS252" s="64"/>
      <c r="IT252" s="64"/>
      <c r="IU252" s="64"/>
      <c r="IV252" s="64"/>
      <c r="IW252" s="64"/>
      <c r="IX252" s="64"/>
    </row>
    <row r="253" spans="1:258" ht="15" customHeight="1" x14ac:dyDescent="0.25">
      <c r="A253" s="66">
        <v>1268</v>
      </c>
      <c r="B253" s="50">
        <v>40085</v>
      </c>
      <c r="C253" s="51">
        <f>YEAR(B253)</f>
        <v>2009</v>
      </c>
      <c r="D253" s="52" t="s">
        <v>730</v>
      </c>
      <c r="E253" s="52" t="s">
        <v>582</v>
      </c>
      <c r="F253" s="49" t="s">
        <v>151</v>
      </c>
      <c r="G253" s="49">
        <v>52</v>
      </c>
      <c r="H253" s="53" t="s">
        <v>152</v>
      </c>
      <c r="I253" s="53">
        <v>1029.7366816799999</v>
      </c>
      <c r="J253" s="53" t="b">
        <f>ISNUMBER(I253)</f>
        <v>1</v>
      </c>
      <c r="K253" s="53">
        <f>IF(J253=FALSE,0,1)</f>
        <v>1</v>
      </c>
      <c r="L253" s="54">
        <v>1</v>
      </c>
      <c r="M253" s="55" t="s">
        <v>1092</v>
      </c>
      <c r="N253" s="55">
        <v>2.4275646050000002</v>
      </c>
      <c r="O253" s="53" t="b">
        <f>ISNUMBER(N253)</f>
        <v>1</v>
      </c>
      <c r="P253" s="53">
        <f>IF(O253=FALSE,0,1)</f>
        <v>1</v>
      </c>
      <c r="Q253" s="53">
        <f>IF(P253=FALSE,0,1)</f>
        <v>1</v>
      </c>
      <c r="R253" s="56">
        <f>SEARCH(".",D253)</f>
        <v>5</v>
      </c>
      <c r="S253" s="56" t="b">
        <f>ISNUMBER(R253)</f>
        <v>1</v>
      </c>
      <c r="T253" s="56">
        <f>IF($S253=TRUE,0,1)</f>
        <v>0</v>
      </c>
      <c r="U253" s="56">
        <v>1</v>
      </c>
      <c r="V253" s="65">
        <f>IF(OR(T253=1,U253=1),0,1)</f>
        <v>0</v>
      </c>
      <c r="X253" s="59"/>
      <c r="Y253" s="60">
        <f>IF(X253=0,I253,X253)</f>
        <v>1029.7366816799999</v>
      </c>
      <c r="Z253" s="61">
        <f>+A253/Y253</f>
        <v>1.2313827627576373</v>
      </c>
      <c r="AA253" s="52" t="s">
        <v>730</v>
      </c>
      <c r="AB253" s="50">
        <v>40085</v>
      </c>
      <c r="AD253" s="64"/>
      <c r="AE253" s="64"/>
      <c r="AF253" s="64"/>
      <c r="AG253" s="64"/>
      <c r="AH253" s="64"/>
      <c r="AI253" s="64"/>
      <c r="AJ253" s="64"/>
      <c r="AK253" s="64"/>
      <c r="AL253" s="64"/>
      <c r="AM253" s="64"/>
      <c r="AN253" s="64"/>
      <c r="AO253" s="64"/>
      <c r="AP253" s="64"/>
      <c r="AQ253" s="64"/>
      <c r="AR253" s="64"/>
      <c r="AS253" s="64"/>
      <c r="AT253" s="64"/>
      <c r="AU253" s="64"/>
      <c r="AV253" s="64"/>
      <c r="AW253" s="64"/>
      <c r="AX253" s="64"/>
      <c r="AY253" s="64"/>
      <c r="AZ253" s="64"/>
      <c r="BA253" s="64"/>
      <c r="BB253" s="64"/>
      <c r="BC253" s="64"/>
      <c r="BD253" s="64"/>
      <c r="BE253" s="64"/>
      <c r="BF253" s="64"/>
      <c r="BG253" s="64"/>
      <c r="BH253" s="64"/>
      <c r="BI253" s="64"/>
      <c r="BJ253" s="64"/>
      <c r="BK253" s="64"/>
      <c r="BL253" s="64"/>
      <c r="BM253" s="64"/>
      <c r="BN253" s="64"/>
      <c r="BO253" s="64"/>
      <c r="BP253" s="64"/>
      <c r="BQ253" s="64"/>
      <c r="BR253" s="64"/>
      <c r="BS253" s="64"/>
      <c r="BT253" s="64"/>
      <c r="BU253" s="64"/>
      <c r="BV253" s="64"/>
      <c r="BW253" s="64"/>
      <c r="BX253" s="64"/>
      <c r="BY253" s="64"/>
      <c r="BZ253" s="64"/>
      <c r="CA253" s="64"/>
      <c r="CB253" s="64"/>
      <c r="CC253" s="64"/>
      <c r="CD253" s="64"/>
      <c r="CE253" s="64"/>
      <c r="CF253" s="64"/>
      <c r="CG253" s="64"/>
      <c r="CH253" s="64"/>
      <c r="CI253" s="64"/>
      <c r="CJ253" s="64"/>
      <c r="CK253" s="64"/>
      <c r="CL253" s="64"/>
      <c r="CM253" s="64"/>
      <c r="CN253" s="64"/>
      <c r="CO253" s="64"/>
      <c r="CP253" s="64"/>
      <c r="CQ253" s="64"/>
      <c r="CR253" s="64"/>
      <c r="CS253" s="64"/>
      <c r="CT253" s="64"/>
      <c r="CU253" s="64"/>
      <c r="CV253" s="64"/>
      <c r="CW253" s="64"/>
      <c r="CX253" s="64"/>
      <c r="CY253" s="64"/>
      <c r="CZ253" s="64"/>
      <c r="DA253" s="64"/>
      <c r="DB253" s="64"/>
      <c r="DC253" s="64"/>
      <c r="DD253" s="64"/>
      <c r="DE253" s="64"/>
      <c r="DF253" s="64"/>
      <c r="DG253" s="64"/>
      <c r="DH253" s="64"/>
      <c r="DI253" s="64"/>
      <c r="DJ253" s="64"/>
      <c r="DK253" s="64"/>
      <c r="DL253" s="64"/>
      <c r="DM253" s="64"/>
      <c r="DN253" s="64"/>
      <c r="DO253" s="64"/>
      <c r="DP253" s="64"/>
      <c r="DQ253" s="64"/>
      <c r="DR253" s="64"/>
      <c r="DS253" s="64"/>
      <c r="DT253" s="64"/>
      <c r="DU253" s="64"/>
      <c r="DV253" s="64"/>
      <c r="DW253" s="64"/>
      <c r="DX253" s="64"/>
      <c r="DY253" s="64"/>
      <c r="DZ253" s="64"/>
      <c r="EA253" s="64"/>
      <c r="EB253" s="64"/>
      <c r="EC253" s="64"/>
      <c r="ED253" s="64"/>
      <c r="EE253" s="64"/>
      <c r="EF253" s="64"/>
      <c r="EG253" s="64"/>
      <c r="EH253" s="64"/>
      <c r="EI253" s="64"/>
      <c r="EJ253" s="64"/>
      <c r="EK253" s="64"/>
      <c r="EL253" s="64"/>
      <c r="EM253" s="64"/>
      <c r="EN253" s="64"/>
      <c r="EO253" s="64"/>
      <c r="EP253" s="64"/>
      <c r="EQ253" s="64"/>
      <c r="ER253" s="64"/>
      <c r="ES253" s="64"/>
      <c r="ET253" s="64"/>
      <c r="EU253" s="64"/>
      <c r="EV253" s="64"/>
      <c r="EW253" s="64"/>
      <c r="EX253" s="64"/>
      <c r="EY253" s="64"/>
      <c r="EZ253" s="64"/>
      <c r="FA253" s="64"/>
      <c r="FB253" s="64"/>
      <c r="FC253" s="64"/>
      <c r="FD253" s="64"/>
      <c r="FE253" s="64"/>
      <c r="FF253" s="64" t="e">
        <f ca="1">_xll.TR($D253,"TR.TotalReturn1Mo","SDate=#1 ",FF253,FF$1)</f>
        <v>#NAME?</v>
      </c>
      <c r="FG253" s="64" t="e">
        <f ca="1">_xll.TR($D253,"TR.TotalReturn1Mo","SDate=#1 ",FG253,FG$1)</f>
        <v>#NAME?</v>
      </c>
      <c r="FH253" s="64" t="e">
        <f ca="1">_xll.TR($D253,"TR.TotalReturn1Mo","SDate=#1 ",FH253,FH$1)</f>
        <v>#NAME?</v>
      </c>
      <c r="FI253" s="64" t="e">
        <f ca="1">_xll.TR($D253,"TR.TotalReturn1Mo","SDate=#1 ",FI253,FI$1)</f>
        <v>#NAME?</v>
      </c>
      <c r="FJ253" s="64" t="e">
        <f ca="1">_xll.TR($D253,"TR.TotalReturn1Mo","SDate=#1 ",FJ253,FJ$1)</f>
        <v>#NAME?</v>
      </c>
      <c r="FK253" s="64" t="e">
        <f ca="1">_xll.TR($D253,"TR.TotalReturn1Mo","SDate=#1 ",FK253,FK$1)</f>
        <v>#NAME?</v>
      </c>
      <c r="FL253" s="64" t="e">
        <f ca="1">_xll.TR($D253,"TR.TotalReturn1Mo","SDate=#1 ",FL253,FL$1)</f>
        <v>#NAME?</v>
      </c>
      <c r="FM253" s="64" t="e">
        <f ca="1">_xll.TR($D253,"TR.TotalReturn1Mo","SDate=#1 ",FM253,FM$1)</f>
        <v>#NAME?</v>
      </c>
      <c r="FN253" s="64" t="e">
        <f ca="1">_xll.TR($D253,"TR.TotalReturn1Mo","SDate=#1 ",FN253,FN$1)</f>
        <v>#NAME?</v>
      </c>
      <c r="FO253" s="64" t="e">
        <f ca="1">_xll.TR($D253,"TR.TotalReturn1Mo","SDate=#1 ",FO253,FO$1)</f>
        <v>#NAME?</v>
      </c>
      <c r="FP253" s="64" t="e">
        <f ca="1">_xll.TR($D253,"TR.TotalReturn1Mo","SDate=#1 ",FP253,FP$1)</f>
        <v>#NAME?</v>
      </c>
      <c r="FQ253" s="64" t="e">
        <f ca="1">_xll.TR($D253,"TR.TotalReturn1Mo","SDate=#1 ",FQ253,FQ$1)</f>
        <v>#NAME?</v>
      </c>
      <c r="FR253" s="64" t="e">
        <f ca="1">_xll.TR($D253,"TR.TotalReturn1Mo","SDate=#1 ",FR253,FR$1)</f>
        <v>#NAME?</v>
      </c>
      <c r="FS253" s="64" t="e">
        <f ca="1">_xll.TR($D253,"TR.TotalReturn1Mo","SDate=#1 ",FS253,FS$1)</f>
        <v>#NAME?</v>
      </c>
      <c r="FT253" s="64" t="e">
        <f ca="1">_xll.TR($D253,"TR.TotalReturn1Mo","SDate=#1 ",FT253,FT$1)</f>
        <v>#NAME?</v>
      </c>
      <c r="FU253" s="64" t="e">
        <f ca="1">_xll.TR($D253,"TR.TotalReturn1Mo","SDate=#1 ",FU253,FU$1)</f>
        <v>#NAME?</v>
      </c>
      <c r="FV253" s="64" t="e">
        <f ca="1">_xll.TR($D253,"TR.TotalReturn1Mo","SDate=#1 ",FV253,FV$1)</f>
        <v>#NAME?</v>
      </c>
      <c r="FW253" s="64" t="e">
        <f ca="1">_xll.TR($D253,"TR.TotalReturn1Mo","SDate=#1 ",FW253,FW$1)</f>
        <v>#NAME?</v>
      </c>
      <c r="FX253" s="64" t="e">
        <f ca="1">_xll.TR($D253,"TR.TotalReturn1Mo","SDate=#1 ",FX253,FX$1)</f>
        <v>#NAME?</v>
      </c>
      <c r="FY253" s="64" t="e">
        <f ca="1">_xll.TR($D253,"TR.TotalReturn1Mo","SDate=#1 ",FY253,FY$1)</f>
        <v>#NAME?</v>
      </c>
      <c r="FZ253" s="64" t="e">
        <f ca="1">_xll.TR($D253,"TR.TotalReturn1Mo","SDate=#1 ",FZ253,FZ$1)</f>
        <v>#NAME?</v>
      </c>
      <c r="GA253" s="64" t="e">
        <f ca="1">_xll.TR($D253,"TR.TotalReturn1Mo","SDate=#1 ",GA253,GA$1)</f>
        <v>#NAME?</v>
      </c>
      <c r="GB253" s="64" t="e">
        <f ca="1">_xll.TR($D253,"TR.TotalReturn1Mo","SDate=#1 ",GB253,GB$1)</f>
        <v>#NAME?</v>
      </c>
      <c r="GC253" s="64" t="e">
        <f ca="1">_xll.TR($D253,"TR.TotalReturn1Mo","SDate=#1 ",GC253,GC$1)</f>
        <v>#NAME?</v>
      </c>
      <c r="GD253" s="64" t="e">
        <f ca="1">_xll.TR($D253,"TR.TotalReturn1Mo","SDate=#1 ",GD253,GD$1)</f>
        <v>#NAME?</v>
      </c>
      <c r="GE253" s="64" t="e">
        <f ca="1">_xll.TR($D253,"TR.TotalReturn1Mo","SDate=#1 ",GE253,GE$1)</f>
        <v>#NAME?</v>
      </c>
      <c r="GF253" s="64" t="e">
        <f ca="1">_xll.TR($D253,"TR.TotalReturn1Mo","SDate=#1 ",GF253,GF$1)</f>
        <v>#NAME?</v>
      </c>
      <c r="GG253" s="64" t="e">
        <f ca="1">_xll.TR($D253,"TR.TotalReturn1Mo","SDate=#1 ",GG253,GG$1)</f>
        <v>#NAME?</v>
      </c>
      <c r="GH253" s="64" t="e">
        <f ca="1">_xll.TR($D253,"TR.TotalReturn1Mo","SDate=#1 ",GH253,GH$1)</f>
        <v>#NAME?</v>
      </c>
      <c r="GI253" s="64" t="e">
        <f ca="1">_xll.TR($D253,"TR.TotalReturn1Mo","SDate=#1 ",GI253,GI$1)</f>
        <v>#NAME?</v>
      </c>
      <c r="GJ253" s="64" t="e">
        <f ca="1">_xll.TR($D253,"TR.TotalReturn1Mo","SDate=#1 ",GJ253,GJ$1)</f>
        <v>#NAME?</v>
      </c>
      <c r="GK253" s="64" t="e">
        <f ca="1">_xll.TR($D253,"TR.TotalReturn1Mo","SDate=#1 ",GK253,GK$1)</f>
        <v>#NAME?</v>
      </c>
      <c r="GL253" s="64" t="e">
        <f ca="1">_xll.TR($D253,"TR.TotalReturn1Mo","SDate=#1 ",GL253,GL$1)</f>
        <v>#NAME?</v>
      </c>
      <c r="GM253" s="64" t="e">
        <f ca="1">_xll.TR($D253,"TR.TotalReturn1Mo","SDate=#1 ",GM253,GM$1)</f>
        <v>#NAME?</v>
      </c>
      <c r="GN253" s="64" t="e">
        <f ca="1">_xll.TR($D253,"TR.TotalReturn1Mo","SDate=#1 ",GN253,GN$1)</f>
        <v>#NAME?</v>
      </c>
      <c r="GO253" s="64" t="e">
        <f ca="1">_xll.TR($D253,"TR.TotalReturn1Mo","SDate=#1 ",GO253,GO$1)</f>
        <v>#NAME?</v>
      </c>
      <c r="GP253" s="64" t="e">
        <f ca="1">_xll.TR($D253,"TR.TotalReturn1Mo","SDate=#1 ",GP253,GP$1)</f>
        <v>#NAME?</v>
      </c>
      <c r="GQ253" s="64" t="e">
        <f ca="1">_xll.TR($D253,"TR.TotalReturn1Mo","SDate=#1 ",GQ253,GQ$1)</f>
        <v>#NAME?</v>
      </c>
      <c r="GR253" s="64" t="e">
        <f ca="1">_xll.TR($D253,"TR.TotalReturn1Mo","SDate=#1 ",GR253,GR$1)</f>
        <v>#NAME?</v>
      </c>
      <c r="GS253" s="64" t="e">
        <f ca="1">_xll.TR($D253,"TR.TotalReturn1Mo","SDate=#1 ",GS253,GS$1)</f>
        <v>#NAME?</v>
      </c>
      <c r="GT253" s="64" t="e">
        <f ca="1">_xll.TR($D253,"TR.TotalReturn1Mo","SDate=#1 ",GT253,GT$1)</f>
        <v>#NAME?</v>
      </c>
      <c r="GU253" s="64" t="e">
        <f ca="1">_xll.TR($D253,"TR.TotalReturn1Mo","SDate=#1 ",GU253,GU$1)</f>
        <v>#NAME?</v>
      </c>
      <c r="GV253" s="64" t="e">
        <f ca="1">_xll.TR($D253,"TR.TotalReturn1Mo","SDate=#1 ",GV253,GV$1)</f>
        <v>#NAME?</v>
      </c>
      <c r="GW253" s="64" t="e">
        <f ca="1">_xll.TR($D253,"TR.TotalReturn1Mo","SDate=#1 ",GW253,GW$1)</f>
        <v>#NAME?</v>
      </c>
      <c r="GX253" s="64" t="e">
        <f ca="1">_xll.TR($D253,"TR.TotalReturn1Mo","SDate=#1 ",GX253,GX$1)</f>
        <v>#NAME?</v>
      </c>
      <c r="GY253" s="64" t="e">
        <f ca="1">_xll.TR($D253,"TR.TotalReturn1Mo","SDate=#1 ",GY253,GY$1)</f>
        <v>#NAME?</v>
      </c>
      <c r="GZ253" s="64" t="e">
        <f ca="1">_xll.TR($D253,"TR.TotalReturn1Mo","SDate=#1 ",GZ253,GZ$1)</f>
        <v>#NAME?</v>
      </c>
      <c r="HA253" s="64" t="e">
        <f ca="1">_xll.TR($D253,"TR.TotalReturn1Mo","SDate=#1 ",HA253,HA$1)</f>
        <v>#NAME?</v>
      </c>
      <c r="HB253" s="64" t="e">
        <f ca="1">_xll.TR($D253,"TR.TotalReturn1Mo","SDate=#1 ",HB253,HB$1)</f>
        <v>#NAME?</v>
      </c>
      <c r="HC253" s="64"/>
      <c r="HD253" s="64"/>
      <c r="HE253" s="64"/>
      <c r="HF253" s="64"/>
      <c r="HG253" s="64"/>
      <c r="HH253" s="64"/>
      <c r="HI253" s="64"/>
      <c r="HJ253" s="64"/>
      <c r="HK253" s="64"/>
      <c r="HL253" s="64"/>
      <c r="HM253" s="64"/>
      <c r="HN253" s="64"/>
      <c r="HO253" s="64"/>
      <c r="HP253" s="64"/>
      <c r="HQ253" s="64"/>
      <c r="HR253" s="64"/>
      <c r="HS253" s="64"/>
      <c r="HT253" s="64"/>
      <c r="HU253" s="64"/>
      <c r="HV253" s="64"/>
      <c r="HW253" s="64"/>
      <c r="HX253" s="64"/>
      <c r="HY253" s="64"/>
      <c r="HZ253" s="64"/>
      <c r="IA253" s="64"/>
      <c r="IB253" s="64"/>
      <c r="IC253" s="64"/>
      <c r="ID253" s="64"/>
      <c r="IE253" s="64"/>
      <c r="IF253" s="64"/>
      <c r="IG253" s="64"/>
      <c r="IH253" s="64"/>
      <c r="II253" s="64"/>
      <c r="IJ253" s="64"/>
      <c r="IK253" s="64"/>
      <c r="IL253" s="64"/>
      <c r="IM253" s="64"/>
      <c r="IN253" s="64"/>
      <c r="IO253" s="64"/>
      <c r="IP253" s="64"/>
      <c r="IQ253" s="64"/>
      <c r="IR253" s="64"/>
      <c r="IS253" s="64"/>
      <c r="IT253" s="64"/>
      <c r="IU253" s="64"/>
      <c r="IV253" s="64"/>
      <c r="IW253" s="64"/>
      <c r="IX253" s="64"/>
    </row>
    <row r="254" spans="1:258" ht="15" customHeight="1" x14ac:dyDescent="0.25">
      <c r="A254" s="66">
        <v>5858</v>
      </c>
      <c r="B254" s="50">
        <v>40112</v>
      </c>
      <c r="C254" s="51">
        <f>YEAR(B254)</f>
        <v>2009</v>
      </c>
      <c r="D254" s="52" t="s">
        <v>201</v>
      </c>
      <c r="E254" s="52" t="s">
        <v>200</v>
      </c>
      <c r="F254" s="49" t="s">
        <v>151</v>
      </c>
      <c r="G254" s="49">
        <v>100</v>
      </c>
      <c r="H254" s="53" t="s">
        <v>152</v>
      </c>
      <c r="I254" s="53">
        <v>17830.376413800001</v>
      </c>
      <c r="J254" s="53" t="b">
        <f>ISNUMBER(I254)</f>
        <v>1</v>
      </c>
      <c r="K254" s="53">
        <f>IF(J254=FALSE,0,1)</f>
        <v>1</v>
      </c>
      <c r="L254" s="54">
        <v>1</v>
      </c>
      <c r="M254" s="55" t="s">
        <v>1092</v>
      </c>
      <c r="N254" s="55">
        <v>-2.1091396050000002</v>
      </c>
      <c r="O254" s="53" t="b">
        <f>ISNUMBER(N254)</f>
        <v>1</v>
      </c>
      <c r="P254" s="53">
        <f>IF(O254=FALSE,0,1)</f>
        <v>1</v>
      </c>
      <c r="Q254" s="53">
        <f>IF(P254=FALSE,0,1)</f>
        <v>1</v>
      </c>
      <c r="R254" s="56" t="e">
        <f>SEARCH(".",D254)</f>
        <v>#VALUE!</v>
      </c>
      <c r="S254" s="56" t="b">
        <f>ISNUMBER(R254)</f>
        <v>0</v>
      </c>
      <c r="T254" s="56">
        <f>IF($S254=TRUE,0,1)</f>
        <v>1</v>
      </c>
      <c r="U254" s="56">
        <v>0</v>
      </c>
      <c r="V254" s="65">
        <f>IF(OR(T254=1,U254=1),0,1)</f>
        <v>0</v>
      </c>
      <c r="X254" s="59"/>
      <c r="Y254" s="60">
        <f>IF(X254=0,I254,X254)</f>
        <v>17830.376413800001</v>
      </c>
      <c r="Z254" s="61">
        <f>+A254/Y254</f>
        <v>0.32854045613227445</v>
      </c>
      <c r="AA254" s="52" t="s">
        <v>201</v>
      </c>
      <c r="AB254" s="50">
        <v>40112</v>
      </c>
      <c r="AD254" s="64"/>
      <c r="AE254" s="64"/>
      <c r="AF254" s="64"/>
      <c r="AG254" s="64"/>
      <c r="AH254" s="64"/>
      <c r="AI254" s="64"/>
      <c r="AJ254" s="64"/>
      <c r="AK254" s="64"/>
      <c r="AL254" s="64"/>
      <c r="AM254" s="64"/>
      <c r="AN254" s="64"/>
      <c r="AO254" s="64"/>
      <c r="AP254" s="64"/>
      <c r="AQ254" s="64"/>
      <c r="AR254" s="64"/>
      <c r="AS254" s="64"/>
      <c r="AT254" s="64"/>
      <c r="AU254" s="64"/>
      <c r="AV254" s="64"/>
      <c r="AW254" s="64"/>
      <c r="AX254" s="64"/>
      <c r="AY254" s="64"/>
      <c r="AZ254" s="64"/>
      <c r="BA254" s="64"/>
      <c r="BB254" s="64"/>
      <c r="BC254" s="64"/>
      <c r="BD254" s="64"/>
      <c r="BE254" s="64"/>
      <c r="BF254" s="64"/>
      <c r="BG254" s="64"/>
      <c r="BH254" s="64"/>
      <c r="BI254" s="64"/>
      <c r="BJ254" s="64"/>
      <c r="BK254" s="64"/>
      <c r="BL254" s="64"/>
      <c r="BM254" s="64"/>
      <c r="BN254" s="64"/>
      <c r="BO254" s="64"/>
      <c r="BP254" s="64"/>
      <c r="BQ254" s="64"/>
      <c r="BR254" s="64"/>
      <c r="BS254" s="64"/>
      <c r="BT254" s="64"/>
      <c r="BU254" s="64"/>
      <c r="BV254" s="64"/>
      <c r="BW254" s="64"/>
      <c r="BX254" s="64"/>
      <c r="BY254" s="64"/>
      <c r="BZ254" s="64"/>
      <c r="CA254" s="64"/>
      <c r="CB254" s="64"/>
      <c r="CC254" s="64"/>
      <c r="CD254" s="64"/>
      <c r="CE254" s="64"/>
      <c r="CF254" s="64"/>
      <c r="CG254" s="64"/>
      <c r="CH254" s="64"/>
      <c r="CI254" s="64"/>
      <c r="CJ254" s="64"/>
      <c r="CK254" s="64"/>
      <c r="CL254" s="64"/>
      <c r="CM254" s="64"/>
      <c r="CN254" s="64"/>
      <c r="CO254" s="64"/>
      <c r="CP254" s="64"/>
      <c r="CQ254" s="64"/>
      <c r="CR254" s="64"/>
      <c r="CS254" s="64"/>
      <c r="CT254" s="64"/>
      <c r="CU254" s="64"/>
      <c r="CV254" s="64"/>
      <c r="CW254" s="64"/>
      <c r="CX254" s="64"/>
      <c r="CY254" s="64"/>
      <c r="CZ254" s="64"/>
      <c r="DA254" s="64"/>
      <c r="DB254" s="64"/>
      <c r="DC254" s="64"/>
      <c r="DD254" s="64"/>
      <c r="DE254" s="64"/>
      <c r="DF254" s="64"/>
      <c r="DG254" s="64"/>
      <c r="DH254" s="64"/>
      <c r="DI254" s="64"/>
      <c r="DJ254" s="64"/>
      <c r="DK254" s="64"/>
      <c r="DL254" s="64"/>
      <c r="DM254" s="64"/>
      <c r="DN254" s="64"/>
      <c r="DO254" s="64"/>
      <c r="DP254" s="64"/>
      <c r="DQ254" s="64"/>
      <c r="DR254" s="64"/>
      <c r="DS254" s="64"/>
      <c r="DT254" s="64"/>
      <c r="DU254" s="64"/>
      <c r="DV254" s="64"/>
      <c r="DW254" s="64"/>
      <c r="DX254" s="64"/>
      <c r="DY254" s="64"/>
      <c r="DZ254" s="64"/>
      <c r="EA254" s="64"/>
      <c r="EB254" s="64"/>
      <c r="EC254" s="64"/>
      <c r="ED254" s="64"/>
      <c r="EE254" s="64"/>
      <c r="EF254" s="64"/>
      <c r="EG254" s="64"/>
      <c r="EH254" s="64"/>
      <c r="EI254" s="64"/>
      <c r="EJ254" s="64"/>
      <c r="EK254" s="64"/>
      <c r="EL254" s="64"/>
      <c r="EM254" s="64"/>
      <c r="EN254" s="64"/>
      <c r="EO254" s="64"/>
      <c r="EP254" s="64"/>
      <c r="EQ254" s="64"/>
      <c r="ER254" s="64"/>
      <c r="ES254" s="64"/>
      <c r="ET254" s="64"/>
      <c r="EU254" s="64"/>
      <c r="EV254" s="64"/>
      <c r="EW254" s="64"/>
      <c r="EX254" s="64"/>
      <c r="EY254" s="64"/>
      <c r="EZ254" s="64"/>
      <c r="FA254" s="64"/>
      <c r="FB254" s="64"/>
      <c r="FC254" s="64"/>
      <c r="FD254" s="64"/>
      <c r="FE254" s="64"/>
      <c r="FF254" s="64" t="e">
        <f ca="1">_xll.TR($D254,"TR.TotalReturn1Mo","SDate=#1 ",FF254,FF$1)</f>
        <v>#NAME?</v>
      </c>
      <c r="FG254" s="64" t="e">
        <f ca="1">_xll.TR($D254,"TR.TotalReturn1Mo","SDate=#1 ",FG254,FG$1)</f>
        <v>#NAME?</v>
      </c>
      <c r="FH254" s="64" t="e">
        <f ca="1">_xll.TR($D254,"TR.TotalReturn1Mo","SDate=#1 ",FH254,FH$1)</f>
        <v>#NAME?</v>
      </c>
      <c r="FI254" s="64" t="e">
        <f ca="1">_xll.TR($D254,"TR.TotalReturn1Mo","SDate=#1 ",FI254,FI$1)</f>
        <v>#NAME?</v>
      </c>
      <c r="FJ254" s="64" t="e">
        <f ca="1">_xll.TR($D254,"TR.TotalReturn1Mo","SDate=#1 ",FJ254,FJ$1)</f>
        <v>#NAME?</v>
      </c>
      <c r="FK254" s="64" t="e">
        <f ca="1">_xll.TR($D254,"TR.TotalReturn1Mo","SDate=#1 ",FK254,FK$1)</f>
        <v>#NAME?</v>
      </c>
      <c r="FL254" s="64" t="e">
        <f ca="1">_xll.TR($D254,"TR.TotalReturn1Mo","SDate=#1 ",FL254,FL$1)</f>
        <v>#NAME?</v>
      </c>
      <c r="FM254" s="64" t="e">
        <f ca="1">_xll.TR($D254,"TR.TotalReturn1Mo","SDate=#1 ",FM254,FM$1)</f>
        <v>#NAME?</v>
      </c>
      <c r="FN254" s="64" t="e">
        <f ca="1">_xll.TR($D254,"TR.TotalReturn1Mo","SDate=#1 ",FN254,FN$1)</f>
        <v>#NAME?</v>
      </c>
      <c r="FO254" s="64" t="e">
        <f ca="1">_xll.TR($D254,"TR.TotalReturn1Mo","SDate=#1 ",FO254,FO$1)</f>
        <v>#NAME?</v>
      </c>
      <c r="FP254" s="64" t="e">
        <f ca="1">_xll.TR($D254,"TR.TotalReturn1Mo","SDate=#1 ",FP254,FP$1)</f>
        <v>#NAME?</v>
      </c>
      <c r="FQ254" s="64" t="e">
        <f ca="1">_xll.TR($D254,"TR.TotalReturn1Mo","SDate=#1 ",FQ254,FQ$1)</f>
        <v>#NAME?</v>
      </c>
      <c r="FR254" s="64" t="e">
        <f ca="1">_xll.TR($D254,"TR.TotalReturn1Mo","SDate=#1 ",FR254,FR$1)</f>
        <v>#NAME?</v>
      </c>
      <c r="FS254" s="64" t="e">
        <f ca="1">_xll.TR($D254,"TR.TotalReturn1Mo","SDate=#1 ",FS254,FS$1)</f>
        <v>#NAME?</v>
      </c>
      <c r="FT254" s="64" t="e">
        <f ca="1">_xll.TR($D254,"TR.TotalReturn1Mo","SDate=#1 ",FT254,FT$1)</f>
        <v>#NAME?</v>
      </c>
      <c r="FU254" s="64" t="e">
        <f ca="1">_xll.TR($D254,"TR.TotalReturn1Mo","SDate=#1 ",FU254,FU$1)</f>
        <v>#NAME?</v>
      </c>
      <c r="FV254" s="64" t="e">
        <f ca="1">_xll.TR($D254,"TR.TotalReturn1Mo","SDate=#1 ",FV254,FV$1)</f>
        <v>#NAME?</v>
      </c>
      <c r="FW254" s="64" t="e">
        <f ca="1">_xll.TR($D254,"TR.TotalReturn1Mo","SDate=#1 ",FW254,FW$1)</f>
        <v>#NAME?</v>
      </c>
      <c r="FX254" s="64" t="e">
        <f ca="1">_xll.TR($D254,"TR.TotalReturn1Mo","SDate=#1 ",FX254,FX$1)</f>
        <v>#NAME?</v>
      </c>
      <c r="FY254" s="64" t="e">
        <f ca="1">_xll.TR($D254,"TR.TotalReturn1Mo","SDate=#1 ",FY254,FY$1)</f>
        <v>#NAME?</v>
      </c>
      <c r="FZ254" s="64" t="e">
        <f ca="1">_xll.TR($D254,"TR.TotalReturn1Mo","SDate=#1 ",FZ254,FZ$1)</f>
        <v>#NAME?</v>
      </c>
      <c r="GA254" s="64" t="e">
        <f ca="1">_xll.TR($D254,"TR.TotalReturn1Mo","SDate=#1 ",GA254,GA$1)</f>
        <v>#NAME?</v>
      </c>
      <c r="GB254" s="64" t="e">
        <f ca="1">_xll.TR($D254,"TR.TotalReturn1Mo","SDate=#1 ",GB254,GB$1)</f>
        <v>#NAME?</v>
      </c>
      <c r="GC254" s="64" t="e">
        <f ca="1">_xll.TR($D254,"TR.TotalReturn1Mo","SDate=#1 ",GC254,GC$1)</f>
        <v>#NAME?</v>
      </c>
      <c r="GD254" s="64" t="e">
        <f ca="1">_xll.TR($D254,"TR.TotalReturn1Mo","SDate=#1 ",GD254,GD$1)</f>
        <v>#NAME?</v>
      </c>
      <c r="GE254" s="64" t="e">
        <f ca="1">_xll.TR($D254,"TR.TotalReturn1Mo","SDate=#1 ",GE254,GE$1)</f>
        <v>#NAME?</v>
      </c>
      <c r="GF254" s="64" t="e">
        <f ca="1">_xll.TR($D254,"TR.TotalReturn1Mo","SDate=#1 ",GF254,GF$1)</f>
        <v>#NAME?</v>
      </c>
      <c r="GG254" s="64" t="e">
        <f ca="1">_xll.TR($D254,"TR.TotalReturn1Mo","SDate=#1 ",GG254,GG$1)</f>
        <v>#NAME?</v>
      </c>
      <c r="GH254" s="64" t="e">
        <f ca="1">_xll.TR($D254,"TR.TotalReturn1Mo","SDate=#1 ",GH254,GH$1)</f>
        <v>#NAME?</v>
      </c>
      <c r="GI254" s="64" t="e">
        <f ca="1">_xll.TR($D254,"TR.TotalReturn1Mo","SDate=#1 ",GI254,GI$1)</f>
        <v>#NAME?</v>
      </c>
      <c r="GJ254" s="64" t="e">
        <f ca="1">_xll.TR($D254,"TR.TotalReturn1Mo","SDate=#1 ",GJ254,GJ$1)</f>
        <v>#NAME?</v>
      </c>
      <c r="GK254" s="64" t="e">
        <f ca="1">_xll.TR($D254,"TR.TotalReturn1Mo","SDate=#1 ",GK254,GK$1)</f>
        <v>#NAME?</v>
      </c>
      <c r="GL254" s="64" t="e">
        <f ca="1">_xll.TR($D254,"TR.TotalReturn1Mo","SDate=#1 ",GL254,GL$1)</f>
        <v>#NAME?</v>
      </c>
      <c r="GM254" s="64" t="e">
        <f ca="1">_xll.TR($D254,"TR.TotalReturn1Mo","SDate=#1 ",GM254,GM$1)</f>
        <v>#NAME?</v>
      </c>
      <c r="GN254" s="64" t="e">
        <f ca="1">_xll.TR($D254,"TR.TotalReturn1Mo","SDate=#1 ",GN254,GN$1)</f>
        <v>#NAME?</v>
      </c>
      <c r="GO254" s="64" t="e">
        <f ca="1">_xll.TR($D254,"TR.TotalReturn1Mo","SDate=#1 ",GO254,GO$1)</f>
        <v>#NAME?</v>
      </c>
      <c r="GP254" s="64" t="e">
        <f ca="1">_xll.TR($D254,"TR.TotalReturn1Mo","SDate=#1 ",GP254,GP$1)</f>
        <v>#NAME?</v>
      </c>
      <c r="GQ254" s="64" t="e">
        <f ca="1">_xll.TR($D254,"TR.TotalReturn1Mo","SDate=#1 ",GQ254,GQ$1)</f>
        <v>#NAME?</v>
      </c>
      <c r="GR254" s="64" t="e">
        <f ca="1">_xll.TR($D254,"TR.TotalReturn1Mo","SDate=#1 ",GR254,GR$1)</f>
        <v>#NAME?</v>
      </c>
      <c r="GS254" s="64" t="e">
        <f ca="1">_xll.TR($D254,"TR.TotalReturn1Mo","SDate=#1 ",GS254,GS$1)</f>
        <v>#NAME?</v>
      </c>
      <c r="GT254" s="64" t="e">
        <f ca="1">_xll.TR($D254,"TR.TotalReturn1Mo","SDate=#1 ",GT254,GT$1)</f>
        <v>#NAME?</v>
      </c>
      <c r="GU254" s="64" t="e">
        <f ca="1">_xll.TR($D254,"TR.TotalReturn1Mo","SDate=#1 ",GU254,GU$1)</f>
        <v>#NAME?</v>
      </c>
      <c r="GV254" s="64" t="e">
        <f ca="1">_xll.TR($D254,"TR.TotalReturn1Mo","SDate=#1 ",GV254,GV$1)</f>
        <v>#NAME?</v>
      </c>
      <c r="GW254" s="64" t="e">
        <f ca="1">_xll.TR($D254,"TR.TotalReturn1Mo","SDate=#1 ",GW254,GW$1)</f>
        <v>#NAME?</v>
      </c>
      <c r="GX254" s="64" t="e">
        <f ca="1">_xll.TR($D254,"TR.TotalReturn1Mo","SDate=#1 ",GX254,GX$1)</f>
        <v>#NAME?</v>
      </c>
      <c r="GY254" s="64" t="e">
        <f ca="1">_xll.TR($D254,"TR.TotalReturn1Mo","SDate=#1 ",GY254,GY$1)</f>
        <v>#NAME?</v>
      </c>
      <c r="GZ254" s="64" t="e">
        <f ca="1">_xll.TR($D254,"TR.TotalReturn1Mo","SDate=#1 ",GZ254,GZ$1)</f>
        <v>#NAME?</v>
      </c>
      <c r="HA254" s="64" t="e">
        <f ca="1">_xll.TR($D254,"TR.TotalReturn1Mo","SDate=#1 ",HA254,HA$1)</f>
        <v>#NAME?</v>
      </c>
      <c r="HB254" s="64" t="e">
        <f ca="1">_xll.TR($D254,"TR.TotalReturn1Mo","SDate=#1 ",HB254,HB$1)</f>
        <v>#NAME?</v>
      </c>
      <c r="HC254" s="64"/>
      <c r="HD254" s="64"/>
      <c r="HE254" s="64"/>
      <c r="HF254" s="64"/>
      <c r="HG254" s="64"/>
      <c r="HH254" s="64"/>
      <c r="HI254" s="64"/>
      <c r="HJ254" s="64"/>
      <c r="HK254" s="64"/>
      <c r="HL254" s="64"/>
      <c r="HM254" s="64"/>
      <c r="HN254" s="64"/>
      <c r="HO254" s="64"/>
      <c r="HP254" s="64"/>
      <c r="HQ254" s="64"/>
      <c r="HR254" s="64"/>
      <c r="HS254" s="64"/>
      <c r="HT254" s="64"/>
      <c r="HU254" s="64"/>
      <c r="HV254" s="64"/>
      <c r="HW254" s="64"/>
      <c r="HX254" s="64"/>
      <c r="HY254" s="64"/>
      <c r="HZ254" s="64"/>
      <c r="IA254" s="64"/>
      <c r="IB254" s="64"/>
      <c r="IC254" s="64"/>
      <c r="ID254" s="64"/>
      <c r="IE254" s="64"/>
      <c r="IF254" s="64"/>
      <c r="IG254" s="64"/>
      <c r="IH254" s="64"/>
      <c r="II254" s="64"/>
      <c r="IJ254" s="64"/>
      <c r="IK254" s="64"/>
      <c r="IL254" s="64"/>
      <c r="IM254" s="64"/>
      <c r="IN254" s="64"/>
      <c r="IO254" s="64"/>
      <c r="IP254" s="64"/>
      <c r="IQ254" s="64"/>
      <c r="IR254" s="64"/>
      <c r="IS254" s="64"/>
      <c r="IT254" s="64"/>
      <c r="IU254" s="64"/>
      <c r="IV254" s="64"/>
      <c r="IW254" s="64"/>
      <c r="IX254" s="64"/>
    </row>
    <row r="255" spans="1:258" ht="15" customHeight="1" x14ac:dyDescent="0.25">
      <c r="A255" s="49">
        <v>749</v>
      </c>
      <c r="B255" s="50">
        <v>40136</v>
      </c>
      <c r="C255" s="51">
        <f>YEAR(B255)</f>
        <v>2009</v>
      </c>
      <c r="D255" s="52" t="s">
        <v>734</v>
      </c>
      <c r="E255" s="52" t="s">
        <v>733</v>
      </c>
      <c r="F255" s="49" t="s">
        <v>151</v>
      </c>
      <c r="G255" s="49">
        <v>100</v>
      </c>
      <c r="H255" s="53" t="s">
        <v>152</v>
      </c>
      <c r="I255" s="53">
        <v>9477.7817799000004</v>
      </c>
      <c r="J255" s="53" t="b">
        <f>ISNUMBER(I255)</f>
        <v>1</v>
      </c>
      <c r="K255" s="53">
        <f>IF(J255=FALSE,0,1)</f>
        <v>1</v>
      </c>
      <c r="L255" s="54">
        <v>1</v>
      </c>
      <c r="M255" s="55" t="s">
        <v>1092</v>
      </c>
      <c r="N255" s="55">
        <v>-4.4592264100000003</v>
      </c>
      <c r="O255" s="53" t="b">
        <f>ISNUMBER(N255)</f>
        <v>1</v>
      </c>
      <c r="P255" s="53">
        <f>IF(O255=FALSE,0,1)</f>
        <v>1</v>
      </c>
      <c r="Q255" s="53">
        <f>IF(P255=FALSE,0,1)</f>
        <v>1</v>
      </c>
      <c r="R255" s="56" t="e">
        <f>SEARCH(".",D255)</f>
        <v>#VALUE!</v>
      </c>
      <c r="S255" s="56" t="b">
        <f>ISNUMBER(R255)</f>
        <v>0</v>
      </c>
      <c r="T255" s="56">
        <f>IF($S255=TRUE,0,1)</f>
        <v>1</v>
      </c>
      <c r="U255" s="56">
        <v>0</v>
      </c>
      <c r="V255" s="65">
        <f>IF(OR(T255=1,U255=1),0,1)</f>
        <v>0</v>
      </c>
      <c r="W255" s="58"/>
      <c r="X255" s="59"/>
      <c r="Y255" s="60">
        <f>IF(X255=0,I255,X255)</f>
        <v>9477.7817799000004</v>
      </c>
      <c r="Z255" s="61">
        <f>+A255/Y255</f>
        <v>7.9026930287468877E-2</v>
      </c>
      <c r="AA255" s="52" t="s">
        <v>734</v>
      </c>
      <c r="AB255" s="50">
        <v>40136</v>
      </c>
      <c r="AD255" s="64"/>
      <c r="AE255" s="64"/>
      <c r="AF255" s="64"/>
      <c r="AG255" s="64"/>
      <c r="AH255" s="64"/>
      <c r="AI255" s="64"/>
      <c r="AJ255" s="64"/>
      <c r="AK255" s="64"/>
      <c r="AL255" s="64"/>
      <c r="AM255" s="64"/>
      <c r="AN255" s="64"/>
      <c r="AO255" s="64"/>
      <c r="AP255" s="64"/>
      <c r="AQ255" s="64"/>
      <c r="AR255" s="64"/>
      <c r="AS255" s="64"/>
      <c r="AT255" s="64"/>
      <c r="AU255" s="64"/>
      <c r="AV255" s="64"/>
      <c r="AW255" s="64"/>
      <c r="AX255" s="64"/>
      <c r="AY255" s="64"/>
      <c r="AZ255" s="64"/>
      <c r="BA255" s="64"/>
      <c r="BB255" s="64"/>
      <c r="BC255" s="64"/>
      <c r="BD255" s="64"/>
      <c r="BE255" s="64"/>
      <c r="BF255" s="64"/>
      <c r="BG255" s="64"/>
      <c r="BH255" s="64"/>
      <c r="BI255" s="64"/>
      <c r="BJ255" s="64"/>
      <c r="BK255" s="64"/>
      <c r="BL255" s="64"/>
      <c r="BM255" s="64"/>
      <c r="BN255" s="64"/>
      <c r="BO255" s="64"/>
      <c r="BP255" s="64"/>
      <c r="BQ255" s="64"/>
      <c r="BR255" s="64"/>
      <c r="BS255" s="64"/>
      <c r="BT255" s="64"/>
      <c r="BU255" s="64"/>
      <c r="BV255" s="64"/>
      <c r="BW255" s="64"/>
      <c r="BX255" s="64"/>
      <c r="BY255" s="64"/>
      <c r="BZ255" s="64"/>
      <c r="CA255" s="64"/>
      <c r="CB255" s="64"/>
      <c r="CC255" s="64"/>
      <c r="CD255" s="64"/>
      <c r="CE255" s="64"/>
      <c r="CF255" s="64"/>
      <c r="CG255" s="64"/>
      <c r="CH255" s="64"/>
      <c r="CI255" s="64"/>
      <c r="CJ255" s="64"/>
      <c r="CK255" s="64"/>
      <c r="CL255" s="64"/>
      <c r="CM255" s="64"/>
      <c r="CN255" s="64"/>
      <c r="CO255" s="64"/>
      <c r="CP255" s="64"/>
      <c r="CQ255" s="64"/>
      <c r="CR255" s="64"/>
      <c r="CS255" s="64"/>
      <c r="CT255" s="64"/>
      <c r="CU255" s="64"/>
      <c r="CV255" s="64"/>
      <c r="CW255" s="64"/>
      <c r="CX255" s="64"/>
      <c r="CY255" s="64"/>
      <c r="CZ255" s="64"/>
      <c r="DA255" s="64"/>
      <c r="DB255" s="64"/>
      <c r="DC255" s="64"/>
      <c r="DD255" s="64"/>
      <c r="DE255" s="64"/>
      <c r="DF255" s="64"/>
      <c r="DG255" s="64"/>
      <c r="DH255" s="64"/>
      <c r="DI255" s="64"/>
      <c r="DJ255" s="64"/>
      <c r="DK255" s="64"/>
      <c r="DL255" s="64"/>
      <c r="DM255" s="64"/>
      <c r="DN255" s="64"/>
      <c r="DO255" s="64"/>
      <c r="DP255" s="64"/>
      <c r="DQ255" s="64"/>
      <c r="DR255" s="64"/>
      <c r="DS255" s="64"/>
      <c r="DT255" s="64"/>
      <c r="DU255" s="64"/>
      <c r="DV255" s="64"/>
      <c r="DW255" s="64"/>
      <c r="DX255" s="64"/>
      <c r="DY255" s="64"/>
      <c r="DZ255" s="64"/>
      <c r="EA255" s="64"/>
      <c r="EB255" s="64"/>
      <c r="EC255" s="64"/>
      <c r="ED255" s="64"/>
      <c r="EE255" s="64"/>
      <c r="EF255" s="64"/>
      <c r="EG255" s="64"/>
      <c r="EH255" s="64"/>
      <c r="EI255" s="64"/>
      <c r="EJ255" s="64"/>
      <c r="EK255" s="64"/>
      <c r="EL255" s="64"/>
      <c r="EM255" s="64"/>
      <c r="EN255" s="64"/>
      <c r="EO255" s="64"/>
      <c r="EP255" s="64"/>
      <c r="EQ255" s="64"/>
      <c r="ER255" s="64"/>
      <c r="ES255" s="64"/>
      <c r="ET255" s="64"/>
      <c r="EU255" s="64"/>
      <c r="EV255" s="64"/>
      <c r="EW255" s="64"/>
      <c r="EX255" s="64"/>
      <c r="EY255" s="64"/>
      <c r="EZ255" s="64"/>
      <c r="FA255" s="64"/>
      <c r="FB255" s="64"/>
      <c r="FC255" s="64"/>
      <c r="FD255" s="64"/>
      <c r="FE255" s="64"/>
      <c r="FF255" s="64" t="e">
        <f ca="1">_xll.TR($D255,"TR.TotalReturn1Mo","SDate=#1 ",FF255,FF$1)</f>
        <v>#NAME?</v>
      </c>
      <c r="FG255" s="64" t="e">
        <f ca="1">_xll.TR($D255,"TR.TotalReturn1Mo","SDate=#1 ",FG255,FG$1)</f>
        <v>#NAME?</v>
      </c>
      <c r="FH255" s="64" t="e">
        <f ca="1">_xll.TR($D255,"TR.TotalReturn1Mo","SDate=#1 ",FH255,FH$1)</f>
        <v>#NAME?</v>
      </c>
      <c r="FI255" s="64" t="e">
        <f ca="1">_xll.TR($D255,"TR.TotalReturn1Mo","SDate=#1 ",FI255,FI$1)</f>
        <v>#NAME?</v>
      </c>
      <c r="FJ255" s="64" t="e">
        <f ca="1">_xll.TR($D255,"TR.TotalReturn1Mo","SDate=#1 ",FJ255,FJ$1)</f>
        <v>#NAME?</v>
      </c>
      <c r="FK255" s="64" t="e">
        <f ca="1">_xll.TR($D255,"TR.TotalReturn1Mo","SDate=#1 ",FK255,FK$1)</f>
        <v>#NAME?</v>
      </c>
      <c r="FL255" s="64" t="e">
        <f ca="1">_xll.TR($D255,"TR.TotalReturn1Mo","SDate=#1 ",FL255,FL$1)</f>
        <v>#NAME?</v>
      </c>
      <c r="FM255" s="64" t="e">
        <f ca="1">_xll.TR($D255,"TR.TotalReturn1Mo","SDate=#1 ",FM255,FM$1)</f>
        <v>#NAME?</v>
      </c>
      <c r="FN255" s="64" t="e">
        <f ca="1">_xll.TR($D255,"TR.TotalReturn1Mo","SDate=#1 ",FN255,FN$1)</f>
        <v>#NAME?</v>
      </c>
      <c r="FO255" s="64" t="e">
        <f ca="1">_xll.TR($D255,"TR.TotalReturn1Mo","SDate=#1 ",FO255,FO$1)</f>
        <v>#NAME?</v>
      </c>
      <c r="FP255" s="64" t="e">
        <f ca="1">_xll.TR($D255,"TR.TotalReturn1Mo","SDate=#1 ",FP255,FP$1)</f>
        <v>#NAME?</v>
      </c>
      <c r="FQ255" s="64" t="e">
        <f ca="1">_xll.TR($D255,"TR.TotalReturn1Mo","SDate=#1 ",FQ255,FQ$1)</f>
        <v>#NAME?</v>
      </c>
      <c r="FR255" s="64" t="e">
        <f ca="1">_xll.TR($D255,"TR.TotalReturn1Mo","SDate=#1 ",FR255,FR$1)</f>
        <v>#NAME?</v>
      </c>
      <c r="FS255" s="64" t="e">
        <f ca="1">_xll.TR($D255,"TR.TotalReturn1Mo","SDate=#1 ",FS255,FS$1)</f>
        <v>#NAME?</v>
      </c>
      <c r="FT255" s="64" t="e">
        <f ca="1">_xll.TR($D255,"TR.TotalReturn1Mo","SDate=#1 ",FT255,FT$1)</f>
        <v>#NAME?</v>
      </c>
      <c r="FU255" s="64" t="e">
        <f ca="1">_xll.TR($D255,"TR.TotalReturn1Mo","SDate=#1 ",FU255,FU$1)</f>
        <v>#NAME?</v>
      </c>
      <c r="FV255" s="64" t="e">
        <f ca="1">_xll.TR($D255,"TR.TotalReturn1Mo","SDate=#1 ",FV255,FV$1)</f>
        <v>#NAME?</v>
      </c>
      <c r="FW255" s="64" t="e">
        <f ca="1">_xll.TR($D255,"TR.TotalReturn1Mo","SDate=#1 ",FW255,FW$1)</f>
        <v>#NAME?</v>
      </c>
      <c r="FX255" s="64" t="e">
        <f ca="1">_xll.TR($D255,"TR.TotalReturn1Mo","SDate=#1 ",FX255,FX$1)</f>
        <v>#NAME?</v>
      </c>
      <c r="FY255" s="64" t="e">
        <f ca="1">_xll.TR($D255,"TR.TotalReturn1Mo","SDate=#1 ",FY255,FY$1)</f>
        <v>#NAME?</v>
      </c>
      <c r="FZ255" s="64" t="e">
        <f ca="1">_xll.TR($D255,"TR.TotalReturn1Mo","SDate=#1 ",FZ255,FZ$1)</f>
        <v>#NAME?</v>
      </c>
      <c r="GA255" s="64" t="e">
        <f ca="1">_xll.TR($D255,"TR.TotalReturn1Mo","SDate=#1 ",GA255,GA$1)</f>
        <v>#NAME?</v>
      </c>
      <c r="GB255" s="64" t="e">
        <f ca="1">_xll.TR($D255,"TR.TotalReturn1Mo","SDate=#1 ",GB255,GB$1)</f>
        <v>#NAME?</v>
      </c>
      <c r="GC255" s="64" t="e">
        <f ca="1">_xll.TR($D255,"TR.TotalReturn1Mo","SDate=#1 ",GC255,GC$1)</f>
        <v>#NAME?</v>
      </c>
      <c r="GD255" s="64" t="e">
        <f ca="1">_xll.TR($D255,"TR.TotalReturn1Mo","SDate=#1 ",GD255,GD$1)</f>
        <v>#NAME?</v>
      </c>
      <c r="GE255" s="64" t="e">
        <f ca="1">_xll.TR($D255,"TR.TotalReturn1Mo","SDate=#1 ",GE255,GE$1)</f>
        <v>#NAME?</v>
      </c>
      <c r="GF255" s="64" t="e">
        <f ca="1">_xll.TR($D255,"TR.TotalReturn1Mo","SDate=#1 ",GF255,GF$1)</f>
        <v>#NAME?</v>
      </c>
      <c r="GG255" s="64" t="e">
        <f ca="1">_xll.TR($D255,"TR.TotalReturn1Mo","SDate=#1 ",GG255,GG$1)</f>
        <v>#NAME?</v>
      </c>
      <c r="GH255" s="64" t="e">
        <f ca="1">_xll.TR($D255,"TR.TotalReturn1Mo","SDate=#1 ",GH255,GH$1)</f>
        <v>#NAME?</v>
      </c>
      <c r="GI255" s="64" t="e">
        <f ca="1">_xll.TR($D255,"TR.TotalReturn1Mo","SDate=#1 ",GI255,GI$1)</f>
        <v>#NAME?</v>
      </c>
      <c r="GJ255" s="64" t="e">
        <f ca="1">_xll.TR($D255,"TR.TotalReturn1Mo","SDate=#1 ",GJ255,GJ$1)</f>
        <v>#NAME?</v>
      </c>
      <c r="GK255" s="64" t="e">
        <f ca="1">_xll.TR($D255,"TR.TotalReturn1Mo","SDate=#1 ",GK255,GK$1)</f>
        <v>#NAME?</v>
      </c>
      <c r="GL255" s="64" t="e">
        <f ca="1">_xll.TR($D255,"TR.TotalReturn1Mo","SDate=#1 ",GL255,GL$1)</f>
        <v>#NAME?</v>
      </c>
      <c r="GM255" s="64" t="e">
        <f ca="1">_xll.TR($D255,"TR.TotalReturn1Mo","SDate=#1 ",GM255,GM$1)</f>
        <v>#NAME?</v>
      </c>
      <c r="GN255" s="64" t="e">
        <f ca="1">_xll.TR($D255,"TR.TotalReturn1Mo","SDate=#1 ",GN255,GN$1)</f>
        <v>#NAME?</v>
      </c>
      <c r="GO255" s="64" t="e">
        <f ca="1">_xll.TR($D255,"TR.TotalReturn1Mo","SDate=#1 ",GO255,GO$1)</f>
        <v>#NAME?</v>
      </c>
      <c r="GP255" s="64" t="e">
        <f ca="1">_xll.TR($D255,"TR.TotalReturn1Mo","SDate=#1 ",GP255,GP$1)</f>
        <v>#NAME?</v>
      </c>
      <c r="GQ255" s="64" t="e">
        <f ca="1">_xll.TR($D255,"TR.TotalReturn1Mo","SDate=#1 ",GQ255,GQ$1)</f>
        <v>#NAME?</v>
      </c>
      <c r="GR255" s="64" t="e">
        <f ca="1">_xll.TR($D255,"TR.TotalReturn1Mo","SDate=#1 ",GR255,GR$1)</f>
        <v>#NAME?</v>
      </c>
      <c r="GS255" s="64" t="e">
        <f ca="1">_xll.TR($D255,"TR.TotalReturn1Mo","SDate=#1 ",GS255,GS$1)</f>
        <v>#NAME?</v>
      </c>
      <c r="GT255" s="64" t="e">
        <f ca="1">_xll.TR($D255,"TR.TotalReturn1Mo","SDate=#1 ",GT255,GT$1)</f>
        <v>#NAME?</v>
      </c>
      <c r="GU255" s="64" t="e">
        <f ca="1">_xll.TR($D255,"TR.TotalReturn1Mo","SDate=#1 ",GU255,GU$1)</f>
        <v>#NAME?</v>
      </c>
      <c r="GV255" s="64" t="e">
        <f ca="1">_xll.TR($D255,"TR.TotalReturn1Mo","SDate=#1 ",GV255,GV$1)</f>
        <v>#NAME?</v>
      </c>
      <c r="GW255" s="64" t="e">
        <f ca="1">_xll.TR($D255,"TR.TotalReturn1Mo","SDate=#1 ",GW255,GW$1)</f>
        <v>#NAME?</v>
      </c>
      <c r="GX255" s="64" t="e">
        <f ca="1">_xll.TR($D255,"TR.TotalReturn1Mo","SDate=#1 ",GX255,GX$1)</f>
        <v>#NAME?</v>
      </c>
      <c r="GY255" s="64" t="e">
        <f ca="1">_xll.TR($D255,"TR.TotalReturn1Mo","SDate=#1 ",GY255,GY$1)</f>
        <v>#NAME?</v>
      </c>
      <c r="GZ255" s="64" t="e">
        <f ca="1">_xll.TR($D255,"TR.TotalReturn1Mo","SDate=#1 ",GZ255,GZ$1)</f>
        <v>#NAME?</v>
      </c>
      <c r="HA255" s="64" t="e">
        <f ca="1">_xll.TR($D255,"TR.TotalReturn1Mo","SDate=#1 ",HA255,HA$1)</f>
        <v>#NAME?</v>
      </c>
      <c r="HB255" s="64" t="e">
        <f ca="1">_xll.TR($D255,"TR.TotalReturn1Mo","SDate=#1 ",HB255,HB$1)</f>
        <v>#NAME?</v>
      </c>
      <c r="HC255" s="64"/>
      <c r="HD255" s="64"/>
      <c r="HE255" s="64"/>
      <c r="HF255" s="64"/>
      <c r="HG255" s="64"/>
      <c r="HH255" s="64"/>
      <c r="HI255" s="64"/>
      <c r="HJ255" s="64"/>
      <c r="HK255" s="64"/>
      <c r="HL255" s="64"/>
      <c r="HM255" s="64"/>
      <c r="HN255" s="64"/>
      <c r="HO255" s="64"/>
      <c r="HP255" s="64"/>
      <c r="HQ255" s="64"/>
      <c r="HR255" s="64"/>
      <c r="HS255" s="64"/>
      <c r="HT255" s="64"/>
      <c r="HU255" s="64"/>
      <c r="HV255" s="64"/>
      <c r="HW255" s="64"/>
      <c r="HX255" s="64"/>
      <c r="HY255" s="64"/>
      <c r="HZ255" s="64"/>
      <c r="IA255" s="64"/>
      <c r="IB255" s="64"/>
      <c r="IC255" s="64"/>
      <c r="ID255" s="64"/>
      <c r="IE255" s="64"/>
      <c r="IF255" s="64"/>
      <c r="IG255" s="64"/>
      <c r="IH255" s="64"/>
      <c r="II255" s="64"/>
      <c r="IJ255" s="64"/>
      <c r="IK255" s="64"/>
      <c r="IL255" s="64"/>
      <c r="IM255" s="64"/>
      <c r="IN255" s="64"/>
      <c r="IO255" s="64"/>
      <c r="IP255" s="64"/>
      <c r="IQ255" s="64"/>
      <c r="IR255" s="64"/>
      <c r="IS255" s="64"/>
      <c r="IT255" s="64"/>
      <c r="IU255" s="64"/>
      <c r="IV255" s="64"/>
      <c r="IW255" s="64"/>
      <c r="IX255" s="64"/>
    </row>
    <row r="256" spans="1:258" ht="15" customHeight="1" x14ac:dyDescent="0.25">
      <c r="A256" s="49">
        <v>505</v>
      </c>
      <c r="B256" s="50">
        <v>40157</v>
      </c>
      <c r="C256" s="51">
        <f>YEAR(B256)</f>
        <v>2009</v>
      </c>
      <c r="D256" s="52" t="s">
        <v>737</v>
      </c>
      <c r="E256" s="52" t="s">
        <v>736</v>
      </c>
      <c r="F256" s="49" t="s">
        <v>158</v>
      </c>
      <c r="G256" s="49">
        <v>100</v>
      </c>
      <c r="H256" s="53" t="s">
        <v>152</v>
      </c>
      <c r="I256" s="53">
        <v>2518.4339244000003</v>
      </c>
      <c r="J256" s="53" t="b">
        <f>ISNUMBER(I256)</f>
        <v>1</v>
      </c>
      <c r="K256" s="53">
        <f>IF(J256=FALSE,0,1)</f>
        <v>1</v>
      </c>
      <c r="L256" s="54">
        <v>1</v>
      </c>
      <c r="M256" s="55" t="s">
        <v>1092</v>
      </c>
      <c r="N256" s="55">
        <v>2.8714107370000002</v>
      </c>
      <c r="O256" s="53" t="b">
        <f>ISNUMBER(N256)</f>
        <v>1</v>
      </c>
      <c r="P256" s="53">
        <f>IF(O256=FALSE,0,1)</f>
        <v>1</v>
      </c>
      <c r="Q256" s="53">
        <f>IF(P256=FALSE,0,1)</f>
        <v>1</v>
      </c>
      <c r="R256" s="56">
        <f>SEARCH(".",D256)</f>
        <v>5</v>
      </c>
      <c r="S256" s="56" t="b">
        <f>ISNUMBER(R256)</f>
        <v>1</v>
      </c>
      <c r="T256" s="56">
        <f>IF($S256=TRUE,0,1)</f>
        <v>0</v>
      </c>
      <c r="U256" s="56">
        <v>0</v>
      </c>
      <c r="V256" s="65">
        <f>IF(OR(T256=1,U256=1),0,1)</f>
        <v>1</v>
      </c>
      <c r="W256">
        <v>1.4716</v>
      </c>
      <c r="X256" s="59">
        <f>+I256*W256</f>
        <v>3706.1273631470403</v>
      </c>
      <c r="Y256" s="60">
        <f>IF(X256=0,I256,X256)</f>
        <v>3706.1273631470403</v>
      </c>
      <c r="Z256" s="61">
        <f>+A256/Y256</f>
        <v>0.13626083253954382</v>
      </c>
      <c r="AA256" s="52" t="s">
        <v>737</v>
      </c>
      <c r="AB256" s="50">
        <v>40157</v>
      </c>
      <c r="AD256" s="64"/>
      <c r="AE256" s="64"/>
      <c r="AF256" s="64"/>
      <c r="AG256" s="64"/>
      <c r="AH256" s="64"/>
      <c r="AI256" s="64"/>
      <c r="AJ256" s="64"/>
      <c r="AK256" s="64"/>
      <c r="AL256" s="64"/>
      <c r="AM256" s="64"/>
      <c r="AN256" s="64"/>
      <c r="AO256" s="64"/>
      <c r="AP256" s="64"/>
      <c r="AQ256" s="64"/>
      <c r="AR256" s="64"/>
      <c r="AS256" s="64"/>
      <c r="AT256" s="64"/>
      <c r="AU256" s="64"/>
      <c r="AV256" s="64"/>
      <c r="AW256" s="64"/>
      <c r="AX256" s="64"/>
      <c r="AY256" s="64"/>
      <c r="AZ256" s="64"/>
      <c r="BA256" s="64"/>
      <c r="BB256" s="64"/>
      <c r="BC256" s="64"/>
      <c r="BD256" s="64"/>
      <c r="BE256" s="64"/>
      <c r="BF256" s="64"/>
      <c r="BG256" s="64"/>
      <c r="BH256" s="64"/>
      <c r="BI256" s="64"/>
      <c r="BJ256" s="64"/>
      <c r="BK256" s="64"/>
      <c r="BL256" s="64"/>
      <c r="BM256" s="64"/>
      <c r="BN256" s="64"/>
      <c r="BO256" s="64"/>
      <c r="BP256" s="64"/>
      <c r="BQ256" s="64"/>
      <c r="BR256" s="64"/>
      <c r="BS256" s="64"/>
      <c r="BT256" s="64"/>
      <c r="BU256" s="64"/>
      <c r="BV256" s="64"/>
      <c r="BW256" s="64"/>
      <c r="BX256" s="64"/>
      <c r="BY256" s="64"/>
      <c r="BZ256" s="64"/>
      <c r="CA256" s="64"/>
      <c r="CB256" s="64"/>
      <c r="CC256" s="64"/>
      <c r="CD256" s="64"/>
      <c r="CE256" s="64"/>
      <c r="CF256" s="64"/>
      <c r="CG256" s="64"/>
      <c r="CH256" s="64"/>
      <c r="CI256" s="64"/>
      <c r="CJ256" s="64"/>
      <c r="CK256" s="64"/>
      <c r="CL256" s="64"/>
      <c r="CM256" s="64"/>
      <c r="CN256" s="64"/>
      <c r="CO256" s="64"/>
      <c r="CP256" s="64"/>
      <c r="CQ256" s="64"/>
      <c r="CR256" s="64"/>
      <c r="CS256" s="64"/>
      <c r="CT256" s="64"/>
      <c r="CU256" s="64"/>
      <c r="CV256" s="64"/>
      <c r="CW256" s="64"/>
      <c r="CX256" s="64"/>
      <c r="CY256" s="64"/>
      <c r="CZ256" s="64"/>
      <c r="DA256" s="64"/>
      <c r="DB256" s="64"/>
      <c r="DC256" s="64"/>
      <c r="DD256" s="64"/>
      <c r="DE256" s="64"/>
      <c r="DF256" s="64"/>
      <c r="DG256" s="64"/>
      <c r="DH256" s="64"/>
      <c r="DI256" s="64"/>
      <c r="DJ256" s="64"/>
      <c r="DK256" s="64"/>
      <c r="DL256" s="64"/>
      <c r="DM256" s="64"/>
      <c r="DN256" s="64"/>
      <c r="DO256" s="64"/>
      <c r="DP256" s="64"/>
      <c r="DQ256" s="64"/>
      <c r="DR256" s="64"/>
      <c r="DS256" s="64"/>
      <c r="DT256" s="64"/>
      <c r="DU256" s="64"/>
      <c r="DV256" s="64"/>
      <c r="DW256" s="64"/>
      <c r="DX256" s="64"/>
      <c r="DY256" s="64"/>
      <c r="DZ256" s="64"/>
      <c r="EA256" s="64"/>
      <c r="EB256" s="64"/>
      <c r="EC256" s="64"/>
      <c r="ED256" s="64"/>
      <c r="EE256" s="64"/>
      <c r="EF256" s="64"/>
      <c r="EG256" s="64"/>
      <c r="EH256" s="64"/>
      <c r="EI256" s="64"/>
      <c r="EJ256" s="64"/>
      <c r="EK256" s="64"/>
      <c r="EL256" s="64"/>
      <c r="EM256" s="64"/>
      <c r="EN256" s="64"/>
      <c r="EO256" s="64"/>
      <c r="EP256" s="64"/>
      <c r="EQ256" s="64"/>
      <c r="ER256" s="64"/>
      <c r="ES256" s="64"/>
      <c r="ET256" s="64"/>
      <c r="EU256" s="64"/>
      <c r="EV256" s="64"/>
      <c r="EW256" s="64"/>
      <c r="EX256" s="64"/>
      <c r="EY256" s="64"/>
      <c r="EZ256" s="64"/>
      <c r="FA256" s="64"/>
      <c r="FB256" s="64"/>
      <c r="FC256" s="64"/>
      <c r="FD256" s="64"/>
      <c r="FE256" s="64"/>
      <c r="FF256" s="64" t="e">
        <f ca="1">_xll.TR($D256,"TR.TotalReturn1Mo","SDate=#1 ",FF256,FF$1)</f>
        <v>#NAME?</v>
      </c>
      <c r="FG256" s="64" t="e">
        <f ca="1">_xll.TR($D256,"TR.TotalReturn1Mo","SDate=#1 ",FG256,FG$1)</f>
        <v>#NAME?</v>
      </c>
      <c r="FH256" s="64" t="e">
        <f ca="1">_xll.TR($D256,"TR.TotalReturn1Mo","SDate=#1 ",FH256,FH$1)</f>
        <v>#NAME?</v>
      </c>
      <c r="FI256" s="64" t="e">
        <f ca="1">_xll.TR($D256,"TR.TotalReturn1Mo","SDate=#1 ",FI256,FI$1)</f>
        <v>#NAME?</v>
      </c>
      <c r="FJ256" s="64" t="e">
        <f ca="1">_xll.TR($D256,"TR.TotalReturn1Mo","SDate=#1 ",FJ256,FJ$1)</f>
        <v>#NAME?</v>
      </c>
      <c r="FK256" s="64" t="e">
        <f ca="1">_xll.TR($D256,"TR.TotalReturn1Mo","SDate=#1 ",FK256,FK$1)</f>
        <v>#NAME?</v>
      </c>
      <c r="FL256" s="64" t="e">
        <f ca="1">_xll.TR($D256,"TR.TotalReturn1Mo","SDate=#1 ",FL256,FL$1)</f>
        <v>#NAME?</v>
      </c>
      <c r="FM256" s="64" t="e">
        <f ca="1">_xll.TR($D256,"TR.TotalReturn1Mo","SDate=#1 ",FM256,FM$1)</f>
        <v>#NAME?</v>
      </c>
      <c r="FN256" s="64" t="e">
        <f ca="1">_xll.TR($D256,"TR.TotalReturn1Mo","SDate=#1 ",FN256,FN$1)</f>
        <v>#NAME?</v>
      </c>
      <c r="FO256" s="64" t="e">
        <f ca="1">_xll.TR($D256,"TR.TotalReturn1Mo","SDate=#1 ",FO256,FO$1)</f>
        <v>#NAME?</v>
      </c>
      <c r="FP256" s="64" t="e">
        <f ca="1">_xll.TR($D256,"TR.TotalReturn1Mo","SDate=#1 ",FP256,FP$1)</f>
        <v>#NAME?</v>
      </c>
      <c r="FQ256" s="64" t="e">
        <f ca="1">_xll.TR($D256,"TR.TotalReturn1Mo","SDate=#1 ",FQ256,FQ$1)</f>
        <v>#NAME?</v>
      </c>
      <c r="FR256" s="64" t="e">
        <f ca="1">_xll.TR($D256,"TR.TotalReturn1Mo","SDate=#1 ",FR256,FR$1)</f>
        <v>#NAME?</v>
      </c>
      <c r="FS256" s="64" t="e">
        <f ca="1">_xll.TR($D256,"TR.TotalReturn1Mo","SDate=#1 ",FS256,FS$1)</f>
        <v>#NAME?</v>
      </c>
      <c r="FT256" s="64" t="e">
        <f ca="1">_xll.TR($D256,"TR.TotalReturn1Mo","SDate=#1 ",FT256,FT$1)</f>
        <v>#NAME?</v>
      </c>
      <c r="FU256" s="64" t="e">
        <f ca="1">_xll.TR($D256,"TR.TotalReturn1Mo","SDate=#1 ",FU256,FU$1)</f>
        <v>#NAME?</v>
      </c>
      <c r="FV256" s="64" t="e">
        <f ca="1">_xll.TR($D256,"TR.TotalReturn1Mo","SDate=#1 ",FV256,FV$1)</f>
        <v>#NAME?</v>
      </c>
      <c r="FW256" s="64" t="e">
        <f ca="1">_xll.TR($D256,"TR.TotalReturn1Mo","SDate=#1 ",FW256,FW$1)</f>
        <v>#NAME?</v>
      </c>
      <c r="FX256" s="64" t="e">
        <f ca="1">_xll.TR($D256,"TR.TotalReturn1Mo","SDate=#1 ",FX256,FX$1)</f>
        <v>#NAME?</v>
      </c>
      <c r="FY256" s="64" t="e">
        <f ca="1">_xll.TR($D256,"TR.TotalReturn1Mo","SDate=#1 ",FY256,FY$1)</f>
        <v>#NAME?</v>
      </c>
      <c r="FZ256" s="64" t="e">
        <f ca="1">_xll.TR($D256,"TR.TotalReturn1Mo","SDate=#1 ",FZ256,FZ$1)</f>
        <v>#NAME?</v>
      </c>
      <c r="GA256" s="64" t="e">
        <f ca="1">_xll.TR($D256,"TR.TotalReturn1Mo","SDate=#1 ",GA256,GA$1)</f>
        <v>#NAME?</v>
      </c>
      <c r="GB256" s="64" t="e">
        <f ca="1">_xll.TR($D256,"TR.TotalReturn1Mo","SDate=#1 ",GB256,GB$1)</f>
        <v>#NAME?</v>
      </c>
      <c r="GC256" s="64" t="e">
        <f ca="1">_xll.TR($D256,"TR.TotalReturn1Mo","SDate=#1 ",GC256,GC$1)</f>
        <v>#NAME?</v>
      </c>
      <c r="GD256" s="64" t="e">
        <f ca="1">_xll.TR($D256,"TR.TotalReturn1Mo","SDate=#1 ",GD256,GD$1)</f>
        <v>#NAME?</v>
      </c>
      <c r="GE256" s="64" t="e">
        <f ca="1">_xll.TR($D256,"TR.TotalReturn1Mo","SDate=#1 ",GE256,GE$1)</f>
        <v>#NAME?</v>
      </c>
      <c r="GF256" s="64" t="e">
        <f ca="1">_xll.TR($D256,"TR.TotalReturn1Mo","SDate=#1 ",GF256,GF$1)</f>
        <v>#NAME?</v>
      </c>
      <c r="GG256" s="64" t="e">
        <f ca="1">_xll.TR($D256,"TR.TotalReturn1Mo","SDate=#1 ",GG256,GG$1)</f>
        <v>#NAME?</v>
      </c>
      <c r="GH256" s="64" t="e">
        <f ca="1">_xll.TR($D256,"TR.TotalReturn1Mo","SDate=#1 ",GH256,GH$1)</f>
        <v>#NAME?</v>
      </c>
      <c r="GI256" s="64" t="e">
        <f ca="1">_xll.TR($D256,"TR.TotalReturn1Mo","SDate=#1 ",GI256,GI$1)</f>
        <v>#NAME?</v>
      </c>
      <c r="GJ256" s="64" t="e">
        <f ca="1">_xll.TR($D256,"TR.TotalReturn1Mo","SDate=#1 ",GJ256,GJ$1)</f>
        <v>#NAME?</v>
      </c>
      <c r="GK256" s="64" t="e">
        <f ca="1">_xll.TR($D256,"TR.TotalReturn1Mo","SDate=#1 ",GK256,GK$1)</f>
        <v>#NAME?</v>
      </c>
      <c r="GL256" s="64" t="e">
        <f ca="1">_xll.TR($D256,"TR.TotalReturn1Mo","SDate=#1 ",GL256,GL$1)</f>
        <v>#NAME?</v>
      </c>
      <c r="GM256" s="64" t="e">
        <f ca="1">_xll.TR($D256,"TR.TotalReturn1Mo","SDate=#1 ",GM256,GM$1)</f>
        <v>#NAME?</v>
      </c>
      <c r="GN256" s="64" t="e">
        <f ca="1">_xll.TR($D256,"TR.TotalReturn1Mo","SDate=#1 ",GN256,GN$1)</f>
        <v>#NAME?</v>
      </c>
      <c r="GO256" s="64" t="e">
        <f ca="1">_xll.TR($D256,"TR.TotalReturn1Mo","SDate=#1 ",GO256,GO$1)</f>
        <v>#NAME?</v>
      </c>
      <c r="GP256" s="64" t="e">
        <f ca="1">_xll.TR($D256,"TR.TotalReturn1Mo","SDate=#1 ",GP256,GP$1)</f>
        <v>#NAME?</v>
      </c>
      <c r="GQ256" s="64" t="e">
        <f ca="1">_xll.TR($D256,"TR.TotalReturn1Mo","SDate=#1 ",GQ256,GQ$1)</f>
        <v>#NAME?</v>
      </c>
      <c r="GR256" s="64" t="e">
        <f ca="1">_xll.TR($D256,"TR.TotalReturn1Mo","SDate=#1 ",GR256,GR$1)</f>
        <v>#NAME?</v>
      </c>
      <c r="GS256" s="64" t="e">
        <f ca="1">_xll.TR($D256,"TR.TotalReturn1Mo","SDate=#1 ",GS256,GS$1)</f>
        <v>#NAME?</v>
      </c>
      <c r="GT256" s="64" t="e">
        <f ca="1">_xll.TR($D256,"TR.TotalReturn1Mo","SDate=#1 ",GT256,GT$1)</f>
        <v>#NAME?</v>
      </c>
      <c r="GU256" s="64" t="e">
        <f ca="1">_xll.TR($D256,"TR.TotalReturn1Mo","SDate=#1 ",GU256,GU$1)</f>
        <v>#NAME?</v>
      </c>
      <c r="GV256" s="64" t="e">
        <f ca="1">_xll.TR($D256,"TR.TotalReturn1Mo","SDate=#1 ",GV256,GV$1)</f>
        <v>#NAME?</v>
      </c>
      <c r="GW256" s="64" t="e">
        <f ca="1">_xll.TR($D256,"TR.TotalReturn1Mo","SDate=#1 ",GW256,GW$1)</f>
        <v>#NAME?</v>
      </c>
      <c r="GX256" s="64" t="e">
        <f ca="1">_xll.TR($D256,"TR.TotalReturn1Mo","SDate=#1 ",GX256,GX$1)</f>
        <v>#NAME?</v>
      </c>
      <c r="GY256" s="64" t="e">
        <f ca="1">_xll.TR($D256,"TR.TotalReturn1Mo","SDate=#1 ",GY256,GY$1)</f>
        <v>#NAME?</v>
      </c>
      <c r="GZ256" s="64" t="e">
        <f ca="1">_xll.TR($D256,"TR.TotalReturn1Mo","SDate=#1 ",GZ256,GZ$1)</f>
        <v>#NAME?</v>
      </c>
      <c r="HA256" s="64" t="e">
        <f ca="1">_xll.TR($D256,"TR.TotalReturn1Mo","SDate=#1 ",HA256,HA$1)</f>
        <v>#NAME?</v>
      </c>
      <c r="HB256" s="64" t="e">
        <f ca="1">_xll.TR($D256,"TR.TotalReturn1Mo","SDate=#1 ",HB256,HB$1)</f>
        <v>#NAME?</v>
      </c>
      <c r="HC256" s="64"/>
      <c r="HD256" s="64"/>
      <c r="HE256" s="64"/>
      <c r="HF256" s="64"/>
      <c r="HG256" s="64"/>
      <c r="HH256" s="64"/>
      <c r="HI256" s="64"/>
      <c r="HJ256" s="64"/>
      <c r="HK256" s="64"/>
      <c r="HL256" s="64"/>
      <c r="HM256" s="64"/>
      <c r="HN256" s="64"/>
      <c r="HO256" s="64"/>
      <c r="HP256" s="64"/>
      <c r="HQ256" s="64"/>
      <c r="HR256" s="64"/>
      <c r="HS256" s="64"/>
      <c r="HT256" s="64"/>
      <c r="HU256" s="64"/>
      <c r="HV256" s="64"/>
      <c r="HW256" s="64"/>
      <c r="HX256" s="64"/>
      <c r="HY256" s="64"/>
      <c r="HZ256" s="64"/>
      <c r="IA256" s="64"/>
      <c r="IB256" s="64"/>
      <c r="IC256" s="64"/>
      <c r="ID256" s="64"/>
      <c r="IE256" s="64"/>
      <c r="IF256" s="64"/>
      <c r="IG256" s="64"/>
      <c r="IH256" s="64"/>
      <c r="II256" s="64"/>
      <c r="IJ256" s="64"/>
      <c r="IK256" s="64"/>
      <c r="IL256" s="64"/>
      <c r="IM256" s="64"/>
      <c r="IN256" s="64"/>
      <c r="IO256" s="64"/>
      <c r="IP256" s="64"/>
      <c r="IQ256" s="64"/>
      <c r="IR256" s="64"/>
      <c r="IS256" s="64"/>
      <c r="IT256" s="64"/>
      <c r="IU256" s="64"/>
      <c r="IV256" s="64"/>
      <c r="IW256" s="64"/>
      <c r="IX256" s="64"/>
    </row>
    <row r="257" spans="1:258" ht="15" customHeight="1" x14ac:dyDescent="0.25">
      <c r="A257" s="49">
        <v>378</v>
      </c>
      <c r="B257" s="50">
        <v>40158</v>
      </c>
      <c r="C257" s="51">
        <f>YEAR(B257)</f>
        <v>2009</v>
      </c>
      <c r="D257" s="52" t="s">
        <v>438</v>
      </c>
      <c r="E257" s="52" t="s">
        <v>437</v>
      </c>
      <c r="F257" s="49" t="s">
        <v>151</v>
      </c>
      <c r="G257" s="49">
        <v>96.52</v>
      </c>
      <c r="H257" s="53" t="s">
        <v>152</v>
      </c>
      <c r="I257" s="53">
        <v>1398.95342372</v>
      </c>
      <c r="J257" s="53" t="b">
        <f>ISNUMBER(I257)</f>
        <v>1</v>
      </c>
      <c r="K257" s="53">
        <f>IF(J257=FALSE,0,1)</f>
        <v>1</v>
      </c>
      <c r="L257" s="54">
        <v>1</v>
      </c>
      <c r="M257" s="55" t="s">
        <v>1092</v>
      </c>
      <c r="N257" s="55">
        <v>2.4711696870000002</v>
      </c>
      <c r="O257" s="53" t="b">
        <f>ISNUMBER(N257)</f>
        <v>1</v>
      </c>
      <c r="P257" s="53">
        <f>IF(O257=FALSE,0,1)</f>
        <v>1</v>
      </c>
      <c r="Q257" s="53">
        <f>IF(P257=FALSE,0,1)</f>
        <v>1</v>
      </c>
      <c r="R257" s="56">
        <f>SEARCH(".",D257)</f>
        <v>4</v>
      </c>
      <c r="S257" s="56" t="b">
        <f>ISNUMBER(R257)</f>
        <v>1</v>
      </c>
      <c r="T257" s="56">
        <f>IF($S257=TRUE,0,1)</f>
        <v>0</v>
      </c>
      <c r="U257" s="56">
        <v>0</v>
      </c>
      <c r="V257" s="65">
        <f>IF(OR(T257=1,U257=1),0,1)</f>
        <v>1</v>
      </c>
      <c r="W257" s="65">
        <v>1.0583</v>
      </c>
      <c r="X257" s="59">
        <f>+I257/W257</f>
        <v>1321.8873889445338</v>
      </c>
      <c r="Y257" s="60">
        <f>IF(X257=0,I257,X257)</f>
        <v>1321.8873889445338</v>
      </c>
      <c r="Z257" s="61">
        <f>+A257/Y257</f>
        <v>0.28595476676860926</v>
      </c>
      <c r="AA257" s="52" t="s">
        <v>438</v>
      </c>
      <c r="AB257" s="50">
        <v>40158</v>
      </c>
      <c r="AD257" s="64"/>
      <c r="AE257" s="64"/>
      <c r="AF257" s="64"/>
      <c r="AG257" s="64"/>
      <c r="AH257" s="64"/>
      <c r="AI257" s="64"/>
      <c r="AJ257" s="64"/>
      <c r="AK257" s="64"/>
      <c r="AL257" s="64"/>
      <c r="AM257" s="64"/>
      <c r="AN257" s="64"/>
      <c r="AO257" s="64"/>
      <c r="AP257" s="64"/>
      <c r="AQ257" s="64"/>
      <c r="AR257" s="64"/>
      <c r="AS257" s="64"/>
      <c r="AT257" s="64"/>
      <c r="AU257" s="64"/>
      <c r="AV257" s="64"/>
      <c r="AW257" s="64"/>
      <c r="AX257" s="64"/>
      <c r="AY257" s="64"/>
      <c r="AZ257" s="64"/>
      <c r="BA257" s="64"/>
      <c r="BB257" s="64"/>
      <c r="BC257" s="64"/>
      <c r="BD257" s="64"/>
      <c r="BE257" s="64"/>
      <c r="BF257" s="64"/>
      <c r="BG257" s="64"/>
      <c r="BH257" s="64"/>
      <c r="BI257" s="64"/>
      <c r="BJ257" s="64"/>
      <c r="BK257" s="64"/>
      <c r="BL257" s="64"/>
      <c r="BM257" s="64"/>
      <c r="BN257" s="64"/>
      <c r="BO257" s="64"/>
      <c r="BP257" s="64"/>
      <c r="BQ257" s="64"/>
      <c r="BR257" s="64"/>
      <c r="BS257" s="64"/>
      <c r="BT257" s="64"/>
      <c r="BU257" s="64"/>
      <c r="BV257" s="64"/>
      <c r="BW257" s="64"/>
      <c r="BX257" s="64"/>
      <c r="BY257" s="64"/>
      <c r="BZ257" s="64"/>
      <c r="CA257" s="64"/>
      <c r="CB257" s="64"/>
      <c r="CC257" s="64"/>
      <c r="CD257" s="64"/>
      <c r="CE257" s="64"/>
      <c r="CF257" s="64"/>
      <c r="CG257" s="64"/>
      <c r="CH257" s="64"/>
      <c r="CI257" s="64"/>
      <c r="CJ257" s="64"/>
      <c r="CK257" s="64"/>
      <c r="CL257" s="64"/>
      <c r="CM257" s="64"/>
      <c r="CN257" s="64"/>
      <c r="CO257" s="64"/>
      <c r="CP257" s="64"/>
      <c r="CQ257" s="64"/>
      <c r="CR257" s="64"/>
      <c r="CS257" s="64"/>
      <c r="CT257" s="64"/>
      <c r="CU257" s="64"/>
      <c r="CV257" s="64"/>
      <c r="CW257" s="64"/>
      <c r="CX257" s="64"/>
      <c r="CY257" s="64"/>
      <c r="CZ257" s="64"/>
      <c r="DA257" s="64"/>
      <c r="DB257" s="64"/>
      <c r="DC257" s="64"/>
      <c r="DD257" s="64"/>
      <c r="DE257" s="64"/>
      <c r="DF257" s="64"/>
      <c r="DG257" s="64"/>
      <c r="DH257" s="64"/>
      <c r="DI257" s="64"/>
      <c r="DJ257" s="64"/>
      <c r="DK257" s="64"/>
      <c r="DL257" s="64"/>
      <c r="DM257" s="64"/>
      <c r="DN257" s="64"/>
      <c r="DO257" s="64"/>
      <c r="DP257" s="64"/>
      <c r="DQ257" s="64"/>
      <c r="DR257" s="64"/>
      <c r="DS257" s="64"/>
      <c r="DT257" s="64"/>
      <c r="DU257" s="64"/>
      <c r="DV257" s="64"/>
      <c r="DW257" s="64"/>
      <c r="DX257" s="64"/>
      <c r="DY257" s="64"/>
      <c r="DZ257" s="64"/>
      <c r="EA257" s="64"/>
      <c r="EB257" s="64"/>
      <c r="EC257" s="64"/>
      <c r="ED257" s="64"/>
      <c r="EE257" s="64"/>
      <c r="EF257" s="64"/>
      <c r="EG257" s="64"/>
      <c r="EH257" s="64"/>
      <c r="EI257" s="64"/>
      <c r="EJ257" s="64"/>
      <c r="EK257" s="64"/>
      <c r="EL257" s="64"/>
      <c r="EM257" s="64"/>
      <c r="EN257" s="64"/>
      <c r="EO257" s="64"/>
      <c r="EP257" s="64"/>
      <c r="EQ257" s="64"/>
      <c r="ER257" s="64"/>
      <c r="ES257" s="64"/>
      <c r="ET257" s="64"/>
      <c r="EU257" s="64"/>
      <c r="EV257" s="64"/>
      <c r="EW257" s="64"/>
      <c r="EX257" s="64"/>
      <c r="EY257" s="64"/>
      <c r="EZ257" s="64"/>
      <c r="FA257" s="64"/>
      <c r="FB257" s="64"/>
      <c r="FC257" s="64"/>
      <c r="FD257" s="64"/>
      <c r="FE257" s="64"/>
      <c r="FF257" s="64" t="e">
        <f ca="1">_xll.TR($D257,"TR.TotalReturn1Mo","SDate=#1 ",FF257,FF$1)</f>
        <v>#NAME?</v>
      </c>
      <c r="FG257" s="64" t="e">
        <f ca="1">_xll.TR($D257,"TR.TotalReturn1Mo","SDate=#1 ",FG257,FG$1)</f>
        <v>#NAME?</v>
      </c>
      <c r="FH257" s="64" t="e">
        <f ca="1">_xll.TR($D257,"TR.TotalReturn1Mo","SDate=#1 ",FH257,FH$1)</f>
        <v>#NAME?</v>
      </c>
      <c r="FI257" s="64" t="e">
        <f ca="1">_xll.TR($D257,"TR.TotalReturn1Mo","SDate=#1 ",FI257,FI$1)</f>
        <v>#NAME?</v>
      </c>
      <c r="FJ257" s="64" t="e">
        <f ca="1">_xll.TR($D257,"TR.TotalReturn1Mo","SDate=#1 ",FJ257,FJ$1)</f>
        <v>#NAME?</v>
      </c>
      <c r="FK257" s="64" t="e">
        <f ca="1">_xll.TR($D257,"TR.TotalReturn1Mo","SDate=#1 ",FK257,FK$1)</f>
        <v>#NAME?</v>
      </c>
      <c r="FL257" s="64" t="e">
        <f ca="1">_xll.TR($D257,"TR.TotalReturn1Mo","SDate=#1 ",FL257,FL$1)</f>
        <v>#NAME?</v>
      </c>
      <c r="FM257" s="64" t="e">
        <f ca="1">_xll.TR($D257,"TR.TotalReturn1Mo","SDate=#1 ",FM257,FM$1)</f>
        <v>#NAME?</v>
      </c>
      <c r="FN257" s="64" t="e">
        <f ca="1">_xll.TR($D257,"TR.TotalReturn1Mo","SDate=#1 ",FN257,FN$1)</f>
        <v>#NAME?</v>
      </c>
      <c r="FO257" s="64" t="e">
        <f ca="1">_xll.TR($D257,"TR.TotalReturn1Mo","SDate=#1 ",FO257,FO$1)</f>
        <v>#NAME?</v>
      </c>
      <c r="FP257" s="64" t="e">
        <f ca="1">_xll.TR($D257,"TR.TotalReturn1Mo","SDate=#1 ",FP257,FP$1)</f>
        <v>#NAME?</v>
      </c>
      <c r="FQ257" s="64" t="e">
        <f ca="1">_xll.TR($D257,"TR.TotalReturn1Mo","SDate=#1 ",FQ257,FQ$1)</f>
        <v>#NAME?</v>
      </c>
      <c r="FR257" s="64" t="e">
        <f ca="1">_xll.TR($D257,"TR.TotalReturn1Mo","SDate=#1 ",FR257,FR$1)</f>
        <v>#NAME?</v>
      </c>
      <c r="FS257" s="64" t="e">
        <f ca="1">_xll.TR($D257,"TR.TotalReturn1Mo","SDate=#1 ",FS257,FS$1)</f>
        <v>#NAME?</v>
      </c>
      <c r="FT257" s="64" t="e">
        <f ca="1">_xll.TR($D257,"TR.TotalReturn1Mo","SDate=#1 ",FT257,FT$1)</f>
        <v>#NAME?</v>
      </c>
      <c r="FU257" s="64" t="e">
        <f ca="1">_xll.TR($D257,"TR.TotalReturn1Mo","SDate=#1 ",FU257,FU$1)</f>
        <v>#NAME?</v>
      </c>
      <c r="FV257" s="64" t="e">
        <f ca="1">_xll.TR($D257,"TR.TotalReturn1Mo","SDate=#1 ",FV257,FV$1)</f>
        <v>#NAME?</v>
      </c>
      <c r="FW257" s="64" t="e">
        <f ca="1">_xll.TR($D257,"TR.TotalReturn1Mo","SDate=#1 ",FW257,FW$1)</f>
        <v>#NAME?</v>
      </c>
      <c r="FX257" s="64" t="e">
        <f ca="1">_xll.TR($D257,"TR.TotalReturn1Mo","SDate=#1 ",FX257,FX$1)</f>
        <v>#NAME?</v>
      </c>
      <c r="FY257" s="64" t="e">
        <f ca="1">_xll.TR($D257,"TR.TotalReturn1Mo","SDate=#1 ",FY257,FY$1)</f>
        <v>#NAME?</v>
      </c>
      <c r="FZ257" s="64" t="e">
        <f ca="1">_xll.TR($D257,"TR.TotalReturn1Mo","SDate=#1 ",FZ257,FZ$1)</f>
        <v>#NAME?</v>
      </c>
      <c r="GA257" s="64" t="e">
        <f ca="1">_xll.TR($D257,"TR.TotalReturn1Mo","SDate=#1 ",GA257,GA$1)</f>
        <v>#NAME?</v>
      </c>
      <c r="GB257" s="64" t="e">
        <f ca="1">_xll.TR($D257,"TR.TotalReturn1Mo","SDate=#1 ",GB257,GB$1)</f>
        <v>#NAME?</v>
      </c>
      <c r="GC257" s="64" t="e">
        <f ca="1">_xll.TR($D257,"TR.TotalReturn1Mo","SDate=#1 ",GC257,GC$1)</f>
        <v>#NAME?</v>
      </c>
      <c r="GD257" s="64" t="e">
        <f ca="1">_xll.TR($D257,"TR.TotalReturn1Mo","SDate=#1 ",GD257,GD$1)</f>
        <v>#NAME?</v>
      </c>
      <c r="GE257" s="64" t="e">
        <f ca="1">_xll.TR($D257,"TR.TotalReturn1Mo","SDate=#1 ",GE257,GE$1)</f>
        <v>#NAME?</v>
      </c>
      <c r="GF257" s="64" t="e">
        <f ca="1">_xll.TR($D257,"TR.TotalReturn1Mo","SDate=#1 ",GF257,GF$1)</f>
        <v>#NAME?</v>
      </c>
      <c r="GG257" s="64" t="e">
        <f ca="1">_xll.TR($D257,"TR.TotalReturn1Mo","SDate=#1 ",GG257,GG$1)</f>
        <v>#NAME?</v>
      </c>
      <c r="GH257" s="64" t="e">
        <f ca="1">_xll.TR($D257,"TR.TotalReturn1Mo","SDate=#1 ",GH257,GH$1)</f>
        <v>#NAME?</v>
      </c>
      <c r="GI257" s="64" t="e">
        <f ca="1">_xll.TR($D257,"TR.TotalReturn1Mo","SDate=#1 ",GI257,GI$1)</f>
        <v>#NAME?</v>
      </c>
      <c r="GJ257" s="64" t="e">
        <f ca="1">_xll.TR($D257,"TR.TotalReturn1Mo","SDate=#1 ",GJ257,GJ$1)</f>
        <v>#NAME?</v>
      </c>
      <c r="GK257" s="64" t="e">
        <f ca="1">_xll.TR($D257,"TR.TotalReturn1Mo","SDate=#1 ",GK257,GK$1)</f>
        <v>#NAME?</v>
      </c>
      <c r="GL257" s="64" t="e">
        <f ca="1">_xll.TR($D257,"TR.TotalReturn1Mo","SDate=#1 ",GL257,GL$1)</f>
        <v>#NAME?</v>
      </c>
      <c r="GM257" s="64" t="e">
        <f ca="1">_xll.TR($D257,"TR.TotalReturn1Mo","SDate=#1 ",GM257,GM$1)</f>
        <v>#NAME?</v>
      </c>
      <c r="GN257" s="64" t="e">
        <f ca="1">_xll.TR($D257,"TR.TotalReturn1Mo","SDate=#1 ",GN257,GN$1)</f>
        <v>#NAME?</v>
      </c>
      <c r="GO257" s="64" t="e">
        <f ca="1">_xll.TR($D257,"TR.TotalReturn1Mo","SDate=#1 ",GO257,GO$1)</f>
        <v>#NAME?</v>
      </c>
      <c r="GP257" s="64" t="e">
        <f ca="1">_xll.TR($D257,"TR.TotalReturn1Mo","SDate=#1 ",GP257,GP$1)</f>
        <v>#NAME?</v>
      </c>
      <c r="GQ257" s="64" t="e">
        <f ca="1">_xll.TR($D257,"TR.TotalReturn1Mo","SDate=#1 ",GQ257,GQ$1)</f>
        <v>#NAME?</v>
      </c>
      <c r="GR257" s="64" t="e">
        <f ca="1">_xll.TR($D257,"TR.TotalReturn1Mo","SDate=#1 ",GR257,GR$1)</f>
        <v>#NAME?</v>
      </c>
      <c r="GS257" s="64" t="e">
        <f ca="1">_xll.TR($D257,"TR.TotalReturn1Mo","SDate=#1 ",GS257,GS$1)</f>
        <v>#NAME?</v>
      </c>
      <c r="GT257" s="64" t="e">
        <f ca="1">_xll.TR($D257,"TR.TotalReturn1Mo","SDate=#1 ",GT257,GT$1)</f>
        <v>#NAME?</v>
      </c>
      <c r="GU257" s="64" t="e">
        <f ca="1">_xll.TR($D257,"TR.TotalReturn1Mo","SDate=#1 ",GU257,GU$1)</f>
        <v>#NAME?</v>
      </c>
      <c r="GV257" s="64" t="e">
        <f ca="1">_xll.TR($D257,"TR.TotalReturn1Mo","SDate=#1 ",GV257,GV$1)</f>
        <v>#NAME?</v>
      </c>
      <c r="GW257" s="64" t="e">
        <f ca="1">_xll.TR($D257,"TR.TotalReturn1Mo","SDate=#1 ",GW257,GW$1)</f>
        <v>#NAME?</v>
      </c>
      <c r="GX257" s="64" t="e">
        <f ca="1">_xll.TR($D257,"TR.TotalReturn1Mo","SDate=#1 ",GX257,GX$1)</f>
        <v>#NAME?</v>
      </c>
      <c r="GY257" s="64" t="e">
        <f ca="1">_xll.TR($D257,"TR.TotalReturn1Mo","SDate=#1 ",GY257,GY$1)</f>
        <v>#NAME?</v>
      </c>
      <c r="GZ257" s="64" t="e">
        <f ca="1">_xll.TR($D257,"TR.TotalReturn1Mo","SDate=#1 ",GZ257,GZ$1)</f>
        <v>#NAME?</v>
      </c>
      <c r="HA257" s="64" t="e">
        <f ca="1">_xll.TR($D257,"TR.TotalReturn1Mo","SDate=#1 ",HA257,HA$1)</f>
        <v>#NAME?</v>
      </c>
      <c r="HB257" s="64" t="e">
        <f ca="1">_xll.TR($D257,"TR.TotalReturn1Mo","SDate=#1 ",HB257,HB$1)</f>
        <v>#NAME?</v>
      </c>
      <c r="HC257" s="64"/>
      <c r="HD257" s="64"/>
      <c r="HE257" s="64"/>
      <c r="HF257" s="64"/>
      <c r="HG257" s="64"/>
      <c r="HH257" s="64"/>
      <c r="HI257" s="64"/>
      <c r="HJ257" s="64"/>
      <c r="HK257" s="64"/>
      <c r="HL257" s="64"/>
      <c r="HM257" s="64"/>
      <c r="HN257" s="64"/>
      <c r="HO257" s="64"/>
      <c r="HP257" s="64"/>
      <c r="HQ257" s="64"/>
      <c r="HR257" s="64"/>
      <c r="HS257" s="64"/>
      <c r="HT257" s="64"/>
      <c r="HU257" s="64"/>
      <c r="HV257" s="64"/>
      <c r="HW257" s="64"/>
      <c r="HX257" s="64"/>
      <c r="HY257" s="64"/>
      <c r="HZ257" s="64"/>
      <c r="IA257" s="64"/>
      <c r="IB257" s="64"/>
      <c r="IC257" s="64"/>
      <c r="ID257" s="64"/>
      <c r="IE257" s="64"/>
      <c r="IF257" s="64"/>
      <c r="IG257" s="64"/>
      <c r="IH257" s="64"/>
      <c r="II257" s="64"/>
      <c r="IJ257" s="64"/>
      <c r="IK257" s="64"/>
      <c r="IL257" s="64"/>
      <c r="IM257" s="64"/>
      <c r="IN257" s="64"/>
      <c r="IO257" s="64"/>
      <c r="IP257" s="64"/>
      <c r="IQ257" s="64"/>
      <c r="IR257" s="64"/>
      <c r="IS257" s="64"/>
      <c r="IT257" s="64"/>
      <c r="IU257" s="64"/>
      <c r="IV257" s="64"/>
      <c r="IW257" s="64"/>
      <c r="IX257" s="64"/>
    </row>
    <row r="258" spans="1:258" ht="15" customHeight="1" x14ac:dyDescent="0.25">
      <c r="A258" s="49">
        <v>445</v>
      </c>
      <c r="B258" s="50">
        <v>40168</v>
      </c>
      <c r="C258" s="51">
        <f>YEAR(B258)</f>
        <v>2009</v>
      </c>
      <c r="D258" s="52" t="s">
        <v>741</v>
      </c>
      <c r="E258" s="52" t="s">
        <v>740</v>
      </c>
      <c r="F258" s="49" t="s">
        <v>158</v>
      </c>
      <c r="G258" s="49">
        <v>100</v>
      </c>
      <c r="H258" s="53" t="s">
        <v>152</v>
      </c>
      <c r="I258" s="53">
        <v>9570</v>
      </c>
      <c r="J258" s="53" t="b">
        <f>ISNUMBER(I258)</f>
        <v>1</v>
      </c>
      <c r="K258" s="53">
        <f>IF(J258=FALSE,0,1)</f>
        <v>1</v>
      </c>
      <c r="L258" s="54">
        <v>1</v>
      </c>
      <c r="M258" s="55" t="s">
        <v>1092</v>
      </c>
      <c r="N258" s="55">
        <v>0.188442211</v>
      </c>
      <c r="O258" s="53" t="b">
        <f>ISNUMBER(N258)</f>
        <v>1</v>
      </c>
      <c r="P258" s="53">
        <f>IF(O258=FALSE,0,1)</f>
        <v>1</v>
      </c>
      <c r="Q258" s="53">
        <f>IF(P258=FALSE,0,1)</f>
        <v>1</v>
      </c>
      <c r="R258" s="56">
        <f>SEARCH(".",D258)</f>
        <v>7</v>
      </c>
      <c r="S258" s="56" t="b">
        <f>ISNUMBER(R258)</f>
        <v>1</v>
      </c>
      <c r="T258" s="56">
        <f>IF($S258=TRUE,0,1)</f>
        <v>0</v>
      </c>
      <c r="U258" s="56">
        <v>0</v>
      </c>
      <c r="V258" s="65">
        <f>IF(OR(T258=1,U258=1),0,1)</f>
        <v>1</v>
      </c>
      <c r="W258" s="58">
        <v>6.8284000000000002</v>
      </c>
      <c r="X258" s="59">
        <f>+I258/W258</f>
        <v>1401.499619237303</v>
      </c>
      <c r="Y258" s="60">
        <f>IF(X258=0,I258,X258)</f>
        <v>1401.499619237303</v>
      </c>
      <c r="Z258" s="61">
        <f>+A258/Y258</f>
        <v>0.31751703239289447</v>
      </c>
      <c r="AA258" s="52" t="s">
        <v>741</v>
      </c>
      <c r="AB258" s="50">
        <v>40168</v>
      </c>
      <c r="AD258" s="64"/>
      <c r="AE258" s="64"/>
      <c r="AF258" s="64"/>
      <c r="AG258" s="64"/>
      <c r="AH258" s="64"/>
      <c r="AI258" s="64"/>
      <c r="AJ258" s="64"/>
      <c r="AK258" s="64"/>
      <c r="AL258" s="64"/>
      <c r="AM258" s="64"/>
      <c r="AN258" s="64"/>
      <c r="AO258" s="64"/>
      <c r="AP258" s="64"/>
      <c r="AQ258" s="64"/>
      <c r="AR258" s="64"/>
      <c r="AS258" s="64"/>
      <c r="AT258" s="64"/>
      <c r="AU258" s="64"/>
      <c r="AV258" s="64"/>
      <c r="AW258" s="64"/>
      <c r="AX258" s="64"/>
      <c r="AY258" s="64"/>
      <c r="AZ258" s="64"/>
      <c r="BA258" s="64"/>
      <c r="BB258" s="64"/>
      <c r="BC258" s="64"/>
      <c r="BD258" s="64"/>
      <c r="BE258" s="64"/>
      <c r="BF258" s="64"/>
      <c r="BG258" s="64"/>
      <c r="BH258" s="64"/>
      <c r="BI258" s="64"/>
      <c r="BJ258" s="64"/>
      <c r="BK258" s="64"/>
      <c r="BL258" s="64"/>
      <c r="BM258" s="64"/>
      <c r="BN258" s="64"/>
      <c r="BO258" s="64"/>
      <c r="BP258" s="64"/>
      <c r="BQ258" s="64"/>
      <c r="BR258" s="64"/>
      <c r="BS258" s="64"/>
      <c r="BT258" s="64"/>
      <c r="BU258" s="64"/>
      <c r="BV258" s="64"/>
      <c r="BW258" s="64"/>
      <c r="BX258" s="64"/>
      <c r="BY258" s="64"/>
      <c r="BZ258" s="64"/>
      <c r="CA258" s="64"/>
      <c r="CB258" s="64"/>
      <c r="CC258" s="64"/>
      <c r="CD258" s="64"/>
      <c r="CE258" s="64"/>
      <c r="CF258" s="64"/>
      <c r="CG258" s="64"/>
      <c r="CH258" s="64"/>
      <c r="CI258" s="64"/>
      <c r="CJ258" s="64"/>
      <c r="CK258" s="64"/>
      <c r="CL258" s="64"/>
      <c r="CM258" s="64"/>
      <c r="CN258" s="64"/>
      <c r="CO258" s="64"/>
      <c r="CP258" s="64"/>
      <c r="CQ258" s="64"/>
      <c r="CR258" s="64"/>
      <c r="CS258" s="64"/>
      <c r="CT258" s="64"/>
      <c r="CU258" s="64"/>
      <c r="CV258" s="64"/>
      <c r="CW258" s="64"/>
      <c r="CX258" s="64"/>
      <c r="CY258" s="64"/>
      <c r="CZ258" s="64"/>
      <c r="DA258" s="64"/>
      <c r="DB258" s="64"/>
      <c r="DC258" s="64"/>
      <c r="DD258" s="64"/>
      <c r="DE258" s="64"/>
      <c r="DF258" s="64"/>
      <c r="DG258" s="64"/>
      <c r="DH258" s="64"/>
      <c r="DI258" s="64"/>
      <c r="DJ258" s="64"/>
      <c r="DK258" s="64"/>
      <c r="DL258" s="64"/>
      <c r="DM258" s="64"/>
      <c r="DN258" s="64"/>
      <c r="DO258" s="64"/>
      <c r="DP258" s="64"/>
      <c r="DQ258" s="64"/>
      <c r="DR258" s="64"/>
      <c r="DS258" s="64"/>
      <c r="DT258" s="64"/>
      <c r="DU258" s="64"/>
      <c r="DV258" s="64"/>
      <c r="DW258" s="64"/>
      <c r="DX258" s="64"/>
      <c r="DY258" s="64"/>
      <c r="DZ258" s="64"/>
      <c r="EA258" s="64"/>
      <c r="EB258" s="64"/>
      <c r="EC258" s="64"/>
      <c r="ED258" s="64"/>
      <c r="EE258" s="64"/>
      <c r="EF258" s="64"/>
      <c r="EG258" s="64"/>
      <c r="EH258" s="64"/>
      <c r="EI258" s="64"/>
      <c r="EJ258" s="64"/>
      <c r="EK258" s="64"/>
      <c r="EL258" s="64"/>
      <c r="EM258" s="64"/>
      <c r="EN258" s="64"/>
      <c r="EO258" s="64"/>
      <c r="EP258" s="64"/>
      <c r="EQ258" s="64"/>
      <c r="ER258" s="64"/>
      <c r="ES258" s="64"/>
      <c r="ET258" s="64"/>
      <c r="EU258" s="64"/>
      <c r="EV258" s="64"/>
      <c r="EW258" s="64"/>
      <c r="EX258" s="64"/>
      <c r="EY258" s="64"/>
      <c r="EZ258" s="64"/>
      <c r="FA258" s="64"/>
      <c r="FB258" s="64"/>
      <c r="FC258" s="64"/>
      <c r="FD258" s="64"/>
      <c r="FE258" s="64"/>
      <c r="FF258" s="64" t="e">
        <f ca="1">_xll.TR($D258,"TR.TotalReturn1Mo","SDate=#1 ",FF258,FF$1)</f>
        <v>#NAME?</v>
      </c>
      <c r="FG258" s="64" t="e">
        <f ca="1">_xll.TR($D258,"TR.TotalReturn1Mo","SDate=#1 ",FG258,FG$1)</f>
        <v>#NAME?</v>
      </c>
      <c r="FH258" s="64" t="e">
        <f ca="1">_xll.TR($D258,"TR.TotalReturn1Mo","SDate=#1 ",FH258,FH$1)</f>
        <v>#NAME?</v>
      </c>
      <c r="FI258" s="64" t="e">
        <f ca="1">_xll.TR($D258,"TR.TotalReturn1Mo","SDate=#1 ",FI258,FI$1)</f>
        <v>#NAME?</v>
      </c>
      <c r="FJ258" s="64" t="e">
        <f ca="1">_xll.TR($D258,"TR.TotalReturn1Mo","SDate=#1 ",FJ258,FJ$1)</f>
        <v>#NAME?</v>
      </c>
      <c r="FK258" s="64" t="e">
        <f ca="1">_xll.TR($D258,"TR.TotalReturn1Mo","SDate=#1 ",FK258,FK$1)</f>
        <v>#NAME?</v>
      </c>
      <c r="FL258" s="64" t="e">
        <f ca="1">_xll.TR($D258,"TR.TotalReturn1Mo","SDate=#1 ",FL258,FL$1)</f>
        <v>#NAME?</v>
      </c>
      <c r="FM258" s="64" t="e">
        <f ca="1">_xll.TR($D258,"TR.TotalReturn1Mo","SDate=#1 ",FM258,FM$1)</f>
        <v>#NAME?</v>
      </c>
      <c r="FN258" s="64" t="e">
        <f ca="1">_xll.TR($D258,"TR.TotalReturn1Mo","SDate=#1 ",FN258,FN$1)</f>
        <v>#NAME?</v>
      </c>
      <c r="FO258" s="64" t="e">
        <f ca="1">_xll.TR($D258,"TR.TotalReturn1Mo","SDate=#1 ",FO258,FO$1)</f>
        <v>#NAME?</v>
      </c>
      <c r="FP258" s="64" t="e">
        <f ca="1">_xll.TR($D258,"TR.TotalReturn1Mo","SDate=#1 ",FP258,FP$1)</f>
        <v>#NAME?</v>
      </c>
      <c r="FQ258" s="64" t="e">
        <f ca="1">_xll.TR($D258,"TR.TotalReturn1Mo","SDate=#1 ",FQ258,FQ$1)</f>
        <v>#NAME?</v>
      </c>
      <c r="FR258" s="64" t="e">
        <f ca="1">_xll.TR($D258,"TR.TotalReturn1Mo","SDate=#1 ",FR258,FR$1)</f>
        <v>#NAME?</v>
      </c>
      <c r="FS258" s="64" t="e">
        <f ca="1">_xll.TR($D258,"TR.TotalReturn1Mo","SDate=#1 ",FS258,FS$1)</f>
        <v>#NAME?</v>
      </c>
      <c r="FT258" s="64" t="e">
        <f ca="1">_xll.TR($D258,"TR.TotalReturn1Mo","SDate=#1 ",FT258,FT$1)</f>
        <v>#NAME?</v>
      </c>
      <c r="FU258" s="64" t="e">
        <f ca="1">_xll.TR($D258,"TR.TotalReturn1Mo","SDate=#1 ",FU258,FU$1)</f>
        <v>#NAME?</v>
      </c>
      <c r="FV258" s="64" t="e">
        <f ca="1">_xll.TR($D258,"TR.TotalReturn1Mo","SDate=#1 ",FV258,FV$1)</f>
        <v>#NAME?</v>
      </c>
      <c r="FW258" s="64" t="e">
        <f ca="1">_xll.TR($D258,"TR.TotalReturn1Mo","SDate=#1 ",FW258,FW$1)</f>
        <v>#NAME?</v>
      </c>
      <c r="FX258" s="64" t="e">
        <f ca="1">_xll.TR($D258,"TR.TotalReturn1Mo","SDate=#1 ",FX258,FX$1)</f>
        <v>#NAME?</v>
      </c>
      <c r="FY258" s="64" t="e">
        <f ca="1">_xll.TR($D258,"TR.TotalReturn1Mo","SDate=#1 ",FY258,FY$1)</f>
        <v>#NAME?</v>
      </c>
      <c r="FZ258" s="64" t="e">
        <f ca="1">_xll.TR($D258,"TR.TotalReturn1Mo","SDate=#1 ",FZ258,FZ$1)</f>
        <v>#NAME?</v>
      </c>
      <c r="GA258" s="64" t="e">
        <f ca="1">_xll.TR($D258,"TR.TotalReturn1Mo","SDate=#1 ",GA258,GA$1)</f>
        <v>#NAME?</v>
      </c>
      <c r="GB258" s="64" t="e">
        <f ca="1">_xll.TR($D258,"TR.TotalReturn1Mo","SDate=#1 ",GB258,GB$1)</f>
        <v>#NAME?</v>
      </c>
      <c r="GC258" s="64" t="e">
        <f ca="1">_xll.TR($D258,"TR.TotalReturn1Mo","SDate=#1 ",GC258,GC$1)</f>
        <v>#NAME?</v>
      </c>
      <c r="GD258" s="64" t="e">
        <f ca="1">_xll.TR($D258,"TR.TotalReturn1Mo","SDate=#1 ",GD258,GD$1)</f>
        <v>#NAME?</v>
      </c>
      <c r="GE258" s="64" t="e">
        <f ca="1">_xll.TR($D258,"TR.TotalReturn1Mo","SDate=#1 ",GE258,GE$1)</f>
        <v>#NAME?</v>
      </c>
      <c r="GF258" s="64" t="e">
        <f ca="1">_xll.TR($D258,"TR.TotalReturn1Mo","SDate=#1 ",GF258,GF$1)</f>
        <v>#NAME?</v>
      </c>
      <c r="GG258" s="64" t="e">
        <f ca="1">_xll.TR($D258,"TR.TotalReturn1Mo","SDate=#1 ",GG258,GG$1)</f>
        <v>#NAME?</v>
      </c>
      <c r="GH258" s="64" t="e">
        <f ca="1">_xll.TR($D258,"TR.TotalReturn1Mo","SDate=#1 ",GH258,GH$1)</f>
        <v>#NAME?</v>
      </c>
      <c r="GI258" s="64" t="e">
        <f ca="1">_xll.TR($D258,"TR.TotalReturn1Mo","SDate=#1 ",GI258,GI$1)</f>
        <v>#NAME?</v>
      </c>
      <c r="GJ258" s="64" t="e">
        <f ca="1">_xll.TR($D258,"TR.TotalReturn1Mo","SDate=#1 ",GJ258,GJ$1)</f>
        <v>#NAME?</v>
      </c>
      <c r="GK258" s="64" t="e">
        <f ca="1">_xll.TR($D258,"TR.TotalReturn1Mo","SDate=#1 ",GK258,GK$1)</f>
        <v>#NAME?</v>
      </c>
      <c r="GL258" s="64" t="e">
        <f ca="1">_xll.TR($D258,"TR.TotalReturn1Mo","SDate=#1 ",GL258,GL$1)</f>
        <v>#NAME?</v>
      </c>
      <c r="GM258" s="64" t="e">
        <f ca="1">_xll.TR($D258,"TR.TotalReturn1Mo","SDate=#1 ",GM258,GM$1)</f>
        <v>#NAME?</v>
      </c>
      <c r="GN258" s="64" t="e">
        <f ca="1">_xll.TR($D258,"TR.TotalReturn1Mo","SDate=#1 ",GN258,GN$1)</f>
        <v>#NAME?</v>
      </c>
      <c r="GO258" s="64" t="e">
        <f ca="1">_xll.TR($D258,"TR.TotalReturn1Mo","SDate=#1 ",GO258,GO$1)</f>
        <v>#NAME?</v>
      </c>
      <c r="GP258" s="64" t="e">
        <f ca="1">_xll.TR($D258,"TR.TotalReturn1Mo","SDate=#1 ",GP258,GP$1)</f>
        <v>#NAME?</v>
      </c>
      <c r="GQ258" s="64" t="e">
        <f ca="1">_xll.TR($D258,"TR.TotalReturn1Mo","SDate=#1 ",GQ258,GQ$1)</f>
        <v>#NAME?</v>
      </c>
      <c r="GR258" s="64" t="e">
        <f ca="1">_xll.TR($D258,"TR.TotalReturn1Mo","SDate=#1 ",GR258,GR$1)</f>
        <v>#NAME?</v>
      </c>
      <c r="GS258" s="64" t="e">
        <f ca="1">_xll.TR($D258,"TR.TotalReturn1Mo","SDate=#1 ",GS258,GS$1)</f>
        <v>#NAME?</v>
      </c>
      <c r="GT258" s="64" t="e">
        <f ca="1">_xll.TR($D258,"TR.TotalReturn1Mo","SDate=#1 ",GT258,GT$1)</f>
        <v>#NAME?</v>
      </c>
      <c r="GU258" s="64" t="e">
        <f ca="1">_xll.TR($D258,"TR.TotalReturn1Mo","SDate=#1 ",GU258,GU$1)</f>
        <v>#NAME?</v>
      </c>
      <c r="GV258" s="64" t="e">
        <f ca="1">_xll.TR($D258,"TR.TotalReturn1Mo","SDate=#1 ",GV258,GV$1)</f>
        <v>#NAME?</v>
      </c>
      <c r="GW258" s="64" t="e">
        <f ca="1">_xll.TR($D258,"TR.TotalReturn1Mo","SDate=#1 ",GW258,GW$1)</f>
        <v>#NAME?</v>
      </c>
      <c r="GX258" s="64" t="e">
        <f ca="1">_xll.TR($D258,"TR.TotalReturn1Mo","SDate=#1 ",GX258,GX$1)</f>
        <v>#NAME?</v>
      </c>
      <c r="GY258" s="64" t="e">
        <f ca="1">_xll.TR($D258,"TR.TotalReturn1Mo","SDate=#1 ",GY258,GY$1)</f>
        <v>#NAME?</v>
      </c>
      <c r="GZ258" s="64" t="e">
        <f ca="1">_xll.TR($D258,"TR.TotalReturn1Mo","SDate=#1 ",GZ258,GZ$1)</f>
        <v>#NAME?</v>
      </c>
      <c r="HA258" s="64" t="e">
        <f ca="1">_xll.TR($D258,"TR.TotalReturn1Mo","SDate=#1 ",HA258,HA$1)</f>
        <v>#NAME?</v>
      </c>
      <c r="HB258" s="64" t="e">
        <f ca="1">_xll.TR($D258,"TR.TotalReturn1Mo","SDate=#1 ",HB258,HB$1)</f>
        <v>#NAME?</v>
      </c>
      <c r="HC258" s="64"/>
      <c r="HD258" s="64"/>
      <c r="HE258" s="64"/>
      <c r="HF258" s="64"/>
      <c r="HG258" s="64"/>
      <c r="HH258" s="64"/>
      <c r="HI258" s="64"/>
      <c r="HJ258" s="64"/>
      <c r="HK258" s="64"/>
      <c r="HL258" s="64"/>
      <c r="HM258" s="64"/>
      <c r="HN258" s="64"/>
      <c r="HO258" s="64"/>
      <c r="HP258" s="64"/>
      <c r="HQ258" s="64"/>
      <c r="HR258" s="64"/>
      <c r="HS258" s="64"/>
      <c r="HT258" s="64"/>
      <c r="HU258" s="64"/>
      <c r="HV258" s="64"/>
      <c r="HW258" s="64"/>
      <c r="HX258" s="64"/>
      <c r="HY258" s="64"/>
      <c r="HZ258" s="64"/>
      <c r="IA258" s="64"/>
      <c r="IB258" s="64"/>
      <c r="IC258" s="64"/>
      <c r="ID258" s="64"/>
      <c r="IE258" s="64"/>
      <c r="IF258" s="64"/>
      <c r="IG258" s="64"/>
      <c r="IH258" s="64"/>
      <c r="II258" s="64"/>
      <c r="IJ258" s="64"/>
      <c r="IK258" s="64"/>
      <c r="IL258" s="64"/>
      <c r="IM258" s="64"/>
      <c r="IN258" s="64"/>
      <c r="IO258" s="64"/>
      <c r="IP258" s="64"/>
      <c r="IQ258" s="64"/>
      <c r="IR258" s="64"/>
      <c r="IS258" s="64"/>
      <c r="IT258" s="64"/>
      <c r="IU258" s="64"/>
      <c r="IV258" s="64"/>
      <c r="IW258" s="64"/>
      <c r="IX258" s="64"/>
    </row>
    <row r="259" spans="1:258" ht="15" customHeight="1" x14ac:dyDescent="0.25">
      <c r="A259" s="49">
        <v>410</v>
      </c>
      <c r="B259" s="50">
        <v>40169</v>
      </c>
      <c r="C259" s="51">
        <f>YEAR(B259)</f>
        <v>2009</v>
      </c>
      <c r="D259" s="52" t="s">
        <v>744</v>
      </c>
      <c r="E259" s="52" t="s">
        <v>743</v>
      </c>
      <c r="F259" s="49" t="s">
        <v>158</v>
      </c>
      <c r="G259" s="49">
        <v>95</v>
      </c>
      <c r="H259" s="53" t="s">
        <v>152</v>
      </c>
      <c r="I259" s="53">
        <v>3737.3520800000001</v>
      </c>
      <c r="J259" s="53" t="b">
        <f>ISNUMBER(I259)</f>
        <v>1</v>
      </c>
      <c r="K259" s="53">
        <f>IF(J259=FALSE,0,1)</f>
        <v>1</v>
      </c>
      <c r="L259" s="54">
        <v>1</v>
      </c>
      <c r="M259" s="55" t="s">
        <v>1092</v>
      </c>
      <c r="N259" s="55">
        <v>2.0463847199999998</v>
      </c>
      <c r="O259" s="53" t="b">
        <f>ISNUMBER(N259)</f>
        <v>1</v>
      </c>
      <c r="P259" s="53">
        <f>IF(O259=FALSE,0,1)</f>
        <v>1</v>
      </c>
      <c r="Q259" s="53">
        <f>IF(P259=FALSE,0,1)</f>
        <v>1</v>
      </c>
      <c r="R259" s="56" t="e">
        <f>SEARCH(".",D259)</f>
        <v>#VALUE!</v>
      </c>
      <c r="S259" s="56" t="b">
        <f>ISNUMBER(R259)</f>
        <v>0</v>
      </c>
      <c r="T259" s="56">
        <f>IF($S259=TRUE,0,1)</f>
        <v>1</v>
      </c>
      <c r="U259" s="56">
        <v>0</v>
      </c>
      <c r="V259" s="65">
        <f>IF(OR(T259=1,U259=1),0,1)</f>
        <v>0</v>
      </c>
      <c r="W259" s="58"/>
      <c r="X259" s="59"/>
      <c r="Y259" s="60">
        <f>IF(X259=0,I259,X259)</f>
        <v>3737.3520800000001</v>
      </c>
      <c r="Z259" s="61">
        <f>+A259/Y259</f>
        <v>0.10970333841279412</v>
      </c>
      <c r="AA259" s="52" t="s">
        <v>744</v>
      </c>
      <c r="AB259" s="50">
        <v>40169</v>
      </c>
      <c r="AD259" s="64"/>
      <c r="AE259" s="64"/>
      <c r="AF259" s="64"/>
      <c r="AG259" s="64"/>
      <c r="AH259" s="64"/>
      <c r="AI259" s="64"/>
      <c r="AJ259" s="64"/>
      <c r="AK259" s="64"/>
      <c r="AL259" s="64"/>
      <c r="AM259" s="64"/>
      <c r="AN259" s="64"/>
      <c r="AO259" s="64"/>
      <c r="AP259" s="64"/>
      <c r="AQ259" s="64"/>
      <c r="AR259" s="64"/>
      <c r="AS259" s="64"/>
      <c r="AT259" s="64"/>
      <c r="AU259" s="64"/>
      <c r="AV259" s="64"/>
      <c r="AW259" s="64"/>
      <c r="AX259" s="64"/>
      <c r="AY259" s="64"/>
      <c r="AZ259" s="64"/>
      <c r="BA259" s="64"/>
      <c r="BB259" s="64"/>
      <c r="BC259" s="64"/>
      <c r="BD259" s="64"/>
      <c r="BE259" s="64"/>
      <c r="BF259" s="64"/>
      <c r="BG259" s="64"/>
      <c r="BH259" s="64"/>
      <c r="BI259" s="64"/>
      <c r="BJ259" s="64"/>
      <c r="BK259" s="64"/>
      <c r="BL259" s="64"/>
      <c r="BM259" s="64"/>
      <c r="BN259" s="64"/>
      <c r="BO259" s="64"/>
      <c r="BP259" s="64"/>
      <c r="BQ259" s="64"/>
      <c r="BR259" s="64"/>
      <c r="BS259" s="64"/>
      <c r="BT259" s="64"/>
      <c r="BU259" s="64"/>
      <c r="BV259" s="64"/>
      <c r="BW259" s="64"/>
      <c r="BX259" s="64"/>
      <c r="BY259" s="64"/>
      <c r="BZ259" s="64"/>
      <c r="CA259" s="64"/>
      <c r="CB259" s="64"/>
      <c r="CC259" s="64"/>
      <c r="CD259" s="64"/>
      <c r="CE259" s="64"/>
      <c r="CF259" s="64"/>
      <c r="CG259" s="64"/>
      <c r="CH259" s="64"/>
      <c r="CI259" s="64"/>
      <c r="CJ259" s="64"/>
      <c r="CK259" s="64"/>
      <c r="CL259" s="64"/>
      <c r="CM259" s="64"/>
      <c r="CN259" s="64"/>
      <c r="CO259" s="64"/>
      <c r="CP259" s="64"/>
      <c r="CQ259" s="64"/>
      <c r="CR259" s="64"/>
      <c r="CS259" s="64"/>
      <c r="CT259" s="64"/>
      <c r="CU259" s="64"/>
      <c r="CV259" s="64"/>
      <c r="CW259" s="64"/>
      <c r="CX259" s="64"/>
      <c r="CY259" s="64"/>
      <c r="CZ259" s="64"/>
      <c r="DA259" s="64"/>
      <c r="DB259" s="64"/>
      <c r="DC259" s="64"/>
      <c r="DD259" s="64"/>
      <c r="DE259" s="64"/>
      <c r="DF259" s="64"/>
      <c r="DG259" s="64"/>
      <c r="DH259" s="64"/>
      <c r="DI259" s="64"/>
      <c r="DJ259" s="64"/>
      <c r="DK259" s="64"/>
      <c r="DL259" s="64"/>
      <c r="DM259" s="64"/>
      <c r="DN259" s="64"/>
      <c r="DO259" s="64"/>
      <c r="DP259" s="64"/>
      <c r="DQ259" s="64"/>
      <c r="DR259" s="64"/>
      <c r="DS259" s="64"/>
      <c r="DT259" s="64"/>
      <c r="DU259" s="64"/>
      <c r="DV259" s="64"/>
      <c r="DW259" s="64"/>
      <c r="DX259" s="64"/>
      <c r="DY259" s="64"/>
      <c r="DZ259" s="64"/>
      <c r="EA259" s="64"/>
      <c r="EB259" s="64"/>
      <c r="EC259" s="64"/>
      <c r="ED259" s="64"/>
      <c r="EE259" s="64"/>
      <c r="EF259" s="64"/>
      <c r="EG259" s="64"/>
      <c r="EH259" s="64"/>
      <c r="EI259" s="64"/>
      <c r="EJ259" s="64"/>
      <c r="EK259" s="64"/>
      <c r="EL259" s="64"/>
      <c r="EM259" s="64"/>
      <c r="EN259" s="64"/>
      <c r="EO259" s="64"/>
      <c r="EP259" s="64"/>
      <c r="EQ259" s="64"/>
      <c r="ER259" s="64"/>
      <c r="ES259" s="64"/>
      <c r="ET259" s="64"/>
      <c r="EU259" s="64"/>
      <c r="EV259" s="64"/>
      <c r="EW259" s="64"/>
      <c r="EX259" s="64"/>
      <c r="EY259" s="64"/>
      <c r="EZ259" s="64"/>
      <c r="FA259" s="64"/>
      <c r="FB259" s="64"/>
      <c r="FC259" s="64"/>
      <c r="FD259" s="64"/>
      <c r="FE259" s="64"/>
      <c r="FF259" s="64" t="e">
        <f ca="1">_xll.TR($D259,"TR.TotalReturn1Mo","SDate=#1 ",FF259,FF$1)</f>
        <v>#NAME?</v>
      </c>
      <c r="FG259" s="64" t="e">
        <f ca="1">_xll.TR($D259,"TR.TotalReturn1Mo","SDate=#1 ",FG259,FG$1)</f>
        <v>#NAME?</v>
      </c>
      <c r="FH259" s="64" t="e">
        <f ca="1">_xll.TR($D259,"TR.TotalReturn1Mo","SDate=#1 ",FH259,FH$1)</f>
        <v>#NAME?</v>
      </c>
      <c r="FI259" s="64" t="e">
        <f ca="1">_xll.TR($D259,"TR.TotalReturn1Mo","SDate=#1 ",FI259,FI$1)</f>
        <v>#NAME?</v>
      </c>
      <c r="FJ259" s="64" t="e">
        <f ca="1">_xll.TR($D259,"TR.TotalReturn1Mo","SDate=#1 ",FJ259,FJ$1)</f>
        <v>#NAME?</v>
      </c>
      <c r="FK259" s="64" t="e">
        <f ca="1">_xll.TR($D259,"TR.TotalReturn1Mo","SDate=#1 ",FK259,FK$1)</f>
        <v>#NAME?</v>
      </c>
      <c r="FL259" s="64" t="e">
        <f ca="1">_xll.TR($D259,"TR.TotalReturn1Mo","SDate=#1 ",FL259,FL$1)</f>
        <v>#NAME?</v>
      </c>
      <c r="FM259" s="64" t="e">
        <f ca="1">_xll.TR($D259,"TR.TotalReturn1Mo","SDate=#1 ",FM259,FM$1)</f>
        <v>#NAME?</v>
      </c>
      <c r="FN259" s="64" t="e">
        <f ca="1">_xll.TR($D259,"TR.TotalReturn1Mo","SDate=#1 ",FN259,FN$1)</f>
        <v>#NAME?</v>
      </c>
      <c r="FO259" s="64" t="e">
        <f ca="1">_xll.TR($D259,"TR.TotalReturn1Mo","SDate=#1 ",FO259,FO$1)</f>
        <v>#NAME?</v>
      </c>
      <c r="FP259" s="64" t="e">
        <f ca="1">_xll.TR($D259,"TR.TotalReturn1Mo","SDate=#1 ",FP259,FP$1)</f>
        <v>#NAME?</v>
      </c>
      <c r="FQ259" s="64" t="e">
        <f ca="1">_xll.TR($D259,"TR.TotalReturn1Mo","SDate=#1 ",FQ259,FQ$1)</f>
        <v>#NAME?</v>
      </c>
      <c r="FR259" s="64" t="e">
        <f ca="1">_xll.TR($D259,"TR.TotalReturn1Mo","SDate=#1 ",FR259,FR$1)</f>
        <v>#NAME?</v>
      </c>
      <c r="FS259" s="64" t="e">
        <f ca="1">_xll.TR($D259,"TR.TotalReturn1Mo","SDate=#1 ",FS259,FS$1)</f>
        <v>#NAME?</v>
      </c>
      <c r="FT259" s="64" t="e">
        <f ca="1">_xll.TR($D259,"TR.TotalReturn1Mo","SDate=#1 ",FT259,FT$1)</f>
        <v>#NAME?</v>
      </c>
      <c r="FU259" s="64" t="e">
        <f ca="1">_xll.TR($D259,"TR.TotalReturn1Mo","SDate=#1 ",FU259,FU$1)</f>
        <v>#NAME?</v>
      </c>
      <c r="FV259" s="64" t="e">
        <f ca="1">_xll.TR($D259,"TR.TotalReturn1Mo","SDate=#1 ",FV259,FV$1)</f>
        <v>#NAME?</v>
      </c>
      <c r="FW259" s="64" t="e">
        <f ca="1">_xll.TR($D259,"TR.TotalReturn1Mo","SDate=#1 ",FW259,FW$1)</f>
        <v>#NAME?</v>
      </c>
      <c r="FX259" s="64" t="e">
        <f ca="1">_xll.TR($D259,"TR.TotalReturn1Mo","SDate=#1 ",FX259,FX$1)</f>
        <v>#NAME?</v>
      </c>
      <c r="FY259" s="64" t="e">
        <f ca="1">_xll.TR($D259,"TR.TotalReturn1Mo","SDate=#1 ",FY259,FY$1)</f>
        <v>#NAME?</v>
      </c>
      <c r="FZ259" s="64" t="e">
        <f ca="1">_xll.TR($D259,"TR.TotalReturn1Mo","SDate=#1 ",FZ259,FZ$1)</f>
        <v>#NAME?</v>
      </c>
      <c r="GA259" s="64" t="e">
        <f ca="1">_xll.TR($D259,"TR.TotalReturn1Mo","SDate=#1 ",GA259,GA$1)</f>
        <v>#NAME?</v>
      </c>
      <c r="GB259" s="64" t="e">
        <f ca="1">_xll.TR($D259,"TR.TotalReturn1Mo","SDate=#1 ",GB259,GB$1)</f>
        <v>#NAME?</v>
      </c>
      <c r="GC259" s="64" t="e">
        <f ca="1">_xll.TR($D259,"TR.TotalReturn1Mo","SDate=#1 ",GC259,GC$1)</f>
        <v>#NAME?</v>
      </c>
      <c r="GD259" s="64" t="e">
        <f ca="1">_xll.TR($D259,"TR.TotalReturn1Mo","SDate=#1 ",GD259,GD$1)</f>
        <v>#NAME?</v>
      </c>
      <c r="GE259" s="64" t="e">
        <f ca="1">_xll.TR($D259,"TR.TotalReturn1Mo","SDate=#1 ",GE259,GE$1)</f>
        <v>#NAME?</v>
      </c>
      <c r="GF259" s="64" t="e">
        <f ca="1">_xll.TR($D259,"TR.TotalReturn1Mo","SDate=#1 ",GF259,GF$1)</f>
        <v>#NAME?</v>
      </c>
      <c r="GG259" s="64" t="e">
        <f ca="1">_xll.TR($D259,"TR.TotalReturn1Mo","SDate=#1 ",GG259,GG$1)</f>
        <v>#NAME?</v>
      </c>
      <c r="GH259" s="64" t="e">
        <f ca="1">_xll.TR($D259,"TR.TotalReturn1Mo","SDate=#1 ",GH259,GH$1)</f>
        <v>#NAME?</v>
      </c>
      <c r="GI259" s="64" t="e">
        <f ca="1">_xll.TR($D259,"TR.TotalReturn1Mo","SDate=#1 ",GI259,GI$1)</f>
        <v>#NAME?</v>
      </c>
      <c r="GJ259" s="64" t="e">
        <f ca="1">_xll.TR($D259,"TR.TotalReturn1Mo","SDate=#1 ",GJ259,GJ$1)</f>
        <v>#NAME?</v>
      </c>
      <c r="GK259" s="64" t="e">
        <f ca="1">_xll.TR($D259,"TR.TotalReturn1Mo","SDate=#1 ",GK259,GK$1)</f>
        <v>#NAME?</v>
      </c>
      <c r="GL259" s="64" t="e">
        <f ca="1">_xll.TR($D259,"TR.TotalReturn1Mo","SDate=#1 ",GL259,GL$1)</f>
        <v>#NAME?</v>
      </c>
      <c r="GM259" s="64" t="e">
        <f ca="1">_xll.TR($D259,"TR.TotalReturn1Mo","SDate=#1 ",GM259,GM$1)</f>
        <v>#NAME?</v>
      </c>
      <c r="GN259" s="64" t="e">
        <f ca="1">_xll.TR($D259,"TR.TotalReturn1Mo","SDate=#1 ",GN259,GN$1)</f>
        <v>#NAME?</v>
      </c>
      <c r="GO259" s="64" t="e">
        <f ca="1">_xll.TR($D259,"TR.TotalReturn1Mo","SDate=#1 ",GO259,GO$1)</f>
        <v>#NAME?</v>
      </c>
      <c r="GP259" s="64" t="e">
        <f ca="1">_xll.TR($D259,"TR.TotalReturn1Mo","SDate=#1 ",GP259,GP$1)</f>
        <v>#NAME?</v>
      </c>
      <c r="GQ259" s="64" t="e">
        <f ca="1">_xll.TR($D259,"TR.TotalReturn1Mo","SDate=#1 ",GQ259,GQ$1)</f>
        <v>#NAME?</v>
      </c>
      <c r="GR259" s="64" t="e">
        <f ca="1">_xll.TR($D259,"TR.TotalReturn1Mo","SDate=#1 ",GR259,GR$1)</f>
        <v>#NAME?</v>
      </c>
      <c r="GS259" s="64" t="e">
        <f ca="1">_xll.TR($D259,"TR.TotalReturn1Mo","SDate=#1 ",GS259,GS$1)</f>
        <v>#NAME?</v>
      </c>
      <c r="GT259" s="64" t="e">
        <f ca="1">_xll.TR($D259,"TR.TotalReturn1Mo","SDate=#1 ",GT259,GT$1)</f>
        <v>#NAME?</v>
      </c>
      <c r="GU259" s="64" t="e">
        <f ca="1">_xll.TR($D259,"TR.TotalReturn1Mo","SDate=#1 ",GU259,GU$1)</f>
        <v>#NAME?</v>
      </c>
      <c r="GV259" s="64" t="e">
        <f ca="1">_xll.TR($D259,"TR.TotalReturn1Mo","SDate=#1 ",GV259,GV$1)</f>
        <v>#NAME?</v>
      </c>
      <c r="GW259" s="64" t="e">
        <f ca="1">_xll.TR($D259,"TR.TotalReturn1Mo","SDate=#1 ",GW259,GW$1)</f>
        <v>#NAME?</v>
      </c>
      <c r="GX259" s="64" t="e">
        <f ca="1">_xll.TR($D259,"TR.TotalReturn1Mo","SDate=#1 ",GX259,GX$1)</f>
        <v>#NAME?</v>
      </c>
      <c r="GY259" s="64" t="e">
        <f ca="1">_xll.TR($D259,"TR.TotalReturn1Mo","SDate=#1 ",GY259,GY$1)</f>
        <v>#NAME?</v>
      </c>
      <c r="GZ259" s="64" t="e">
        <f ca="1">_xll.TR($D259,"TR.TotalReturn1Mo","SDate=#1 ",GZ259,GZ$1)</f>
        <v>#NAME?</v>
      </c>
      <c r="HA259" s="64" t="e">
        <f ca="1">_xll.TR($D259,"TR.TotalReturn1Mo","SDate=#1 ",HA259,HA$1)</f>
        <v>#NAME?</v>
      </c>
      <c r="HB259" s="64" t="e">
        <f ca="1">_xll.TR($D259,"TR.TotalReturn1Mo","SDate=#1 ",HB259,HB$1)</f>
        <v>#NAME?</v>
      </c>
      <c r="HC259" s="64"/>
      <c r="HD259" s="64"/>
      <c r="HE259" s="64"/>
      <c r="HF259" s="64"/>
      <c r="HG259" s="64"/>
      <c r="HH259" s="64"/>
      <c r="HI259" s="64"/>
      <c r="HJ259" s="64"/>
      <c r="HK259" s="64"/>
      <c r="HL259" s="64"/>
      <c r="HM259" s="64"/>
      <c r="HN259" s="64"/>
      <c r="HO259" s="64"/>
      <c r="HP259" s="64"/>
      <c r="HQ259" s="64"/>
      <c r="HR259" s="64"/>
      <c r="HS259" s="64"/>
      <c r="HT259" s="64"/>
      <c r="HU259" s="64"/>
      <c r="HV259" s="64"/>
      <c r="HW259" s="64"/>
      <c r="HX259" s="64"/>
      <c r="HY259" s="64"/>
      <c r="HZ259" s="64"/>
      <c r="IA259" s="64"/>
      <c r="IB259" s="64"/>
      <c r="IC259" s="64"/>
      <c r="ID259" s="64"/>
      <c r="IE259" s="64"/>
      <c r="IF259" s="64"/>
      <c r="IG259" s="64"/>
      <c r="IH259" s="64"/>
      <c r="II259" s="64"/>
      <c r="IJ259" s="64"/>
      <c r="IK259" s="64"/>
      <c r="IL259" s="64"/>
      <c r="IM259" s="64"/>
      <c r="IN259" s="64"/>
      <c r="IO259" s="64"/>
      <c r="IP259" s="64"/>
      <c r="IQ259" s="64"/>
      <c r="IR259" s="64"/>
      <c r="IS259" s="64"/>
      <c r="IT259" s="64"/>
      <c r="IU259" s="64"/>
      <c r="IV259" s="64"/>
      <c r="IW259" s="64"/>
      <c r="IX259" s="64"/>
    </row>
    <row r="260" spans="1:258" ht="15" customHeight="1" x14ac:dyDescent="0.25">
      <c r="A260" s="49">
        <v>932</v>
      </c>
      <c r="B260" s="50">
        <v>40169</v>
      </c>
      <c r="C260" s="51">
        <f>YEAR(B260)</f>
        <v>2009</v>
      </c>
      <c r="D260" s="52" t="s">
        <v>747</v>
      </c>
      <c r="E260" s="52" t="s">
        <v>748</v>
      </c>
      <c r="F260" s="49" t="s">
        <v>158</v>
      </c>
      <c r="G260" s="49">
        <v>100</v>
      </c>
      <c r="H260" s="53" t="s">
        <v>152</v>
      </c>
      <c r="I260" s="53">
        <v>1509750.10249999</v>
      </c>
      <c r="J260" s="53" t="b">
        <f>ISNUMBER(I260)</f>
        <v>1</v>
      </c>
      <c r="K260" s="53">
        <f>IF(J260=FALSE,0,1)</f>
        <v>1</v>
      </c>
      <c r="L260" s="54">
        <v>1</v>
      </c>
      <c r="M260" s="55" t="s">
        <v>1092</v>
      </c>
      <c r="N260" s="55">
        <v>0</v>
      </c>
      <c r="O260" s="53" t="b">
        <f>ISNUMBER(N260)</f>
        <v>1</v>
      </c>
      <c r="P260" s="53">
        <f>IF(O260=FALSE,0,1)</f>
        <v>1</v>
      </c>
      <c r="Q260" s="53">
        <f>IF(P260=FALSE,0,1)</f>
        <v>1</v>
      </c>
      <c r="R260" s="56">
        <f>SEARCH(".",D260)</f>
        <v>5</v>
      </c>
      <c r="S260" s="56" t="b">
        <f>ISNUMBER(R260)</f>
        <v>1</v>
      </c>
      <c r="T260" s="56">
        <f>IF($S260=TRUE,0,1)</f>
        <v>0</v>
      </c>
      <c r="U260" s="56">
        <v>0</v>
      </c>
      <c r="V260" s="65">
        <f>IF(OR(T260=1,U260=1),0,1)</f>
        <v>1</v>
      </c>
      <c r="W260">
        <v>177</v>
      </c>
      <c r="X260" s="59">
        <f>+I260/W260</f>
        <v>8529.6615960451418</v>
      </c>
      <c r="Y260" s="60">
        <f>IF(X260=0,I260,X260)</f>
        <v>8529.6615960451418</v>
      </c>
      <c r="Z260" s="61">
        <f>+A260/Y260</f>
        <v>0.10926576506061279</v>
      </c>
      <c r="AA260" s="52" t="s">
        <v>747</v>
      </c>
      <c r="AB260" s="50">
        <v>40169</v>
      </c>
      <c r="AD260" s="64"/>
      <c r="AE260" s="64"/>
      <c r="AF260" s="64"/>
      <c r="AG260" s="64"/>
      <c r="AH260" s="64"/>
      <c r="AI260" s="64"/>
      <c r="AJ260" s="64"/>
      <c r="AK260" s="64"/>
      <c r="AL260" s="64"/>
      <c r="AM260" s="64"/>
      <c r="AN260" s="64"/>
      <c r="AO260" s="64"/>
      <c r="AP260" s="64"/>
      <c r="AQ260" s="64"/>
      <c r="AR260" s="64"/>
      <c r="AS260" s="64"/>
      <c r="AT260" s="64"/>
      <c r="AU260" s="64"/>
      <c r="AV260" s="64"/>
      <c r="AW260" s="64"/>
      <c r="AX260" s="64"/>
      <c r="AY260" s="64"/>
      <c r="AZ260" s="64"/>
      <c r="BA260" s="64"/>
      <c r="BB260" s="64"/>
      <c r="BC260" s="64"/>
      <c r="BD260" s="64"/>
      <c r="BE260" s="64"/>
      <c r="BF260" s="64"/>
      <c r="BG260" s="64"/>
      <c r="BH260" s="64"/>
      <c r="BI260" s="64"/>
      <c r="BJ260" s="64"/>
      <c r="BK260" s="64"/>
      <c r="BL260" s="64"/>
      <c r="BM260" s="64"/>
      <c r="BN260" s="64"/>
      <c r="BO260" s="64"/>
      <c r="BP260" s="64"/>
      <c r="BQ260" s="64"/>
      <c r="BR260" s="64"/>
      <c r="BS260" s="64"/>
      <c r="BT260" s="64"/>
      <c r="BU260" s="64"/>
      <c r="BV260" s="64"/>
      <c r="BW260" s="64"/>
      <c r="BX260" s="64"/>
      <c r="BY260" s="64"/>
      <c r="BZ260" s="64"/>
      <c r="CA260" s="64"/>
      <c r="CB260" s="64"/>
      <c r="CC260" s="64"/>
      <c r="CD260" s="64"/>
      <c r="CE260" s="64"/>
      <c r="CF260" s="64"/>
      <c r="CG260" s="64"/>
      <c r="CH260" s="64"/>
      <c r="CI260" s="64"/>
      <c r="CJ260" s="64"/>
      <c r="CK260" s="64"/>
      <c r="CL260" s="64"/>
      <c r="CM260" s="64"/>
      <c r="CN260" s="64"/>
      <c r="CO260" s="64"/>
      <c r="CP260" s="64"/>
      <c r="CQ260" s="64"/>
      <c r="CR260" s="64"/>
      <c r="CS260" s="64"/>
      <c r="CT260" s="64"/>
      <c r="CU260" s="64"/>
      <c r="CV260" s="64"/>
      <c r="CW260" s="64"/>
      <c r="CX260" s="64"/>
      <c r="CY260" s="64"/>
      <c r="CZ260" s="64"/>
      <c r="DA260" s="64"/>
      <c r="DB260" s="64"/>
      <c r="DC260" s="64"/>
      <c r="DD260" s="64"/>
      <c r="DE260" s="64"/>
      <c r="DF260" s="64"/>
      <c r="DG260" s="64"/>
      <c r="DH260" s="64"/>
      <c r="DI260" s="64"/>
      <c r="DJ260" s="64"/>
      <c r="DK260" s="64"/>
      <c r="DL260" s="64"/>
      <c r="DM260" s="64"/>
      <c r="DN260" s="64"/>
      <c r="DO260" s="64"/>
      <c r="DP260" s="64"/>
      <c r="DQ260" s="64"/>
      <c r="DR260" s="64"/>
      <c r="DS260" s="64"/>
      <c r="DT260" s="64"/>
      <c r="DU260" s="64"/>
      <c r="DV260" s="64"/>
      <c r="DW260" s="64"/>
      <c r="DX260" s="64"/>
      <c r="DY260" s="64"/>
      <c r="DZ260" s="64"/>
      <c r="EA260" s="64"/>
      <c r="EB260" s="64"/>
      <c r="EC260" s="64"/>
      <c r="ED260" s="64"/>
      <c r="EE260" s="64"/>
      <c r="EF260" s="64"/>
      <c r="EG260" s="64"/>
      <c r="EH260" s="64"/>
      <c r="EI260" s="64"/>
      <c r="EJ260" s="64"/>
      <c r="EK260" s="64"/>
      <c r="EL260" s="64"/>
      <c r="EM260" s="64"/>
      <c r="EN260" s="64"/>
      <c r="EO260" s="64"/>
      <c r="EP260" s="64"/>
      <c r="EQ260" s="64"/>
      <c r="ER260" s="64"/>
      <c r="ES260" s="64"/>
      <c r="ET260" s="64"/>
      <c r="EU260" s="64"/>
      <c r="EV260" s="64"/>
      <c r="EW260" s="64"/>
      <c r="EX260" s="64"/>
      <c r="EY260" s="64"/>
      <c r="EZ260" s="64"/>
      <c r="FA260" s="64"/>
      <c r="FB260" s="64"/>
      <c r="FC260" s="64"/>
      <c r="FD260" s="64"/>
      <c r="FE260" s="64"/>
      <c r="FF260" s="64" t="e">
        <f ca="1">_xll.TR($D260,"TR.TotalReturn1Mo","SDate=#1 ",FF260,FF$1)</f>
        <v>#NAME?</v>
      </c>
      <c r="FG260" s="64" t="e">
        <f ca="1">_xll.TR($D260,"TR.TotalReturn1Mo","SDate=#1 ",FG260,FG$1)</f>
        <v>#NAME?</v>
      </c>
      <c r="FH260" s="64" t="e">
        <f ca="1">_xll.TR($D260,"TR.TotalReturn1Mo","SDate=#1 ",FH260,FH$1)</f>
        <v>#NAME?</v>
      </c>
      <c r="FI260" s="64" t="e">
        <f ca="1">_xll.TR($D260,"TR.TotalReturn1Mo","SDate=#1 ",FI260,FI$1)</f>
        <v>#NAME?</v>
      </c>
      <c r="FJ260" s="64" t="e">
        <f ca="1">_xll.TR($D260,"TR.TotalReturn1Mo","SDate=#1 ",FJ260,FJ$1)</f>
        <v>#NAME?</v>
      </c>
      <c r="FK260" s="64" t="e">
        <f ca="1">_xll.TR($D260,"TR.TotalReturn1Mo","SDate=#1 ",FK260,FK$1)</f>
        <v>#NAME?</v>
      </c>
      <c r="FL260" s="64" t="e">
        <f ca="1">_xll.TR($D260,"TR.TotalReturn1Mo","SDate=#1 ",FL260,FL$1)</f>
        <v>#NAME?</v>
      </c>
      <c r="FM260" s="64" t="e">
        <f ca="1">_xll.TR($D260,"TR.TotalReturn1Mo","SDate=#1 ",FM260,FM$1)</f>
        <v>#NAME?</v>
      </c>
      <c r="FN260" s="64" t="e">
        <f ca="1">_xll.TR($D260,"TR.TotalReturn1Mo","SDate=#1 ",FN260,FN$1)</f>
        <v>#NAME?</v>
      </c>
      <c r="FO260" s="64" t="e">
        <f ca="1">_xll.TR($D260,"TR.TotalReturn1Mo","SDate=#1 ",FO260,FO$1)</f>
        <v>#NAME?</v>
      </c>
      <c r="FP260" s="64" t="e">
        <f ca="1">_xll.TR($D260,"TR.TotalReturn1Mo","SDate=#1 ",FP260,FP$1)</f>
        <v>#NAME?</v>
      </c>
      <c r="FQ260" s="64" t="e">
        <f ca="1">_xll.TR($D260,"TR.TotalReturn1Mo","SDate=#1 ",FQ260,FQ$1)</f>
        <v>#NAME?</v>
      </c>
      <c r="FR260" s="64" t="e">
        <f ca="1">_xll.TR($D260,"TR.TotalReturn1Mo","SDate=#1 ",FR260,FR$1)</f>
        <v>#NAME?</v>
      </c>
      <c r="FS260" s="64" t="e">
        <f ca="1">_xll.TR($D260,"TR.TotalReturn1Mo","SDate=#1 ",FS260,FS$1)</f>
        <v>#NAME?</v>
      </c>
      <c r="FT260" s="64" t="e">
        <f ca="1">_xll.TR($D260,"TR.TotalReturn1Mo","SDate=#1 ",FT260,FT$1)</f>
        <v>#NAME?</v>
      </c>
      <c r="FU260" s="64" t="e">
        <f ca="1">_xll.TR($D260,"TR.TotalReturn1Mo","SDate=#1 ",FU260,FU$1)</f>
        <v>#NAME?</v>
      </c>
      <c r="FV260" s="64" t="e">
        <f ca="1">_xll.TR($D260,"TR.TotalReturn1Mo","SDate=#1 ",FV260,FV$1)</f>
        <v>#NAME?</v>
      </c>
      <c r="FW260" s="64" t="e">
        <f ca="1">_xll.TR($D260,"TR.TotalReturn1Mo","SDate=#1 ",FW260,FW$1)</f>
        <v>#NAME?</v>
      </c>
      <c r="FX260" s="64" t="e">
        <f ca="1">_xll.TR($D260,"TR.TotalReturn1Mo","SDate=#1 ",FX260,FX$1)</f>
        <v>#NAME?</v>
      </c>
      <c r="FY260" s="64" t="e">
        <f ca="1">_xll.TR($D260,"TR.TotalReturn1Mo","SDate=#1 ",FY260,FY$1)</f>
        <v>#NAME?</v>
      </c>
      <c r="FZ260" s="64" t="e">
        <f ca="1">_xll.TR($D260,"TR.TotalReturn1Mo","SDate=#1 ",FZ260,FZ$1)</f>
        <v>#NAME?</v>
      </c>
      <c r="GA260" s="64" t="e">
        <f ca="1">_xll.TR($D260,"TR.TotalReturn1Mo","SDate=#1 ",GA260,GA$1)</f>
        <v>#NAME?</v>
      </c>
      <c r="GB260" s="64" t="e">
        <f ca="1">_xll.TR($D260,"TR.TotalReturn1Mo","SDate=#1 ",GB260,GB$1)</f>
        <v>#NAME?</v>
      </c>
      <c r="GC260" s="64" t="e">
        <f ca="1">_xll.TR($D260,"TR.TotalReturn1Mo","SDate=#1 ",GC260,GC$1)</f>
        <v>#NAME?</v>
      </c>
      <c r="GD260" s="64" t="e">
        <f ca="1">_xll.TR($D260,"TR.TotalReturn1Mo","SDate=#1 ",GD260,GD$1)</f>
        <v>#NAME?</v>
      </c>
      <c r="GE260" s="64" t="e">
        <f ca="1">_xll.TR($D260,"TR.TotalReturn1Mo","SDate=#1 ",GE260,GE$1)</f>
        <v>#NAME?</v>
      </c>
      <c r="GF260" s="64" t="e">
        <f ca="1">_xll.TR($D260,"TR.TotalReturn1Mo","SDate=#1 ",GF260,GF$1)</f>
        <v>#NAME?</v>
      </c>
      <c r="GG260" s="64" t="e">
        <f ca="1">_xll.TR($D260,"TR.TotalReturn1Mo","SDate=#1 ",GG260,GG$1)</f>
        <v>#NAME?</v>
      </c>
      <c r="GH260" s="64" t="e">
        <f ca="1">_xll.TR($D260,"TR.TotalReturn1Mo","SDate=#1 ",GH260,GH$1)</f>
        <v>#NAME?</v>
      </c>
      <c r="GI260" s="64" t="e">
        <f ca="1">_xll.TR($D260,"TR.TotalReturn1Mo","SDate=#1 ",GI260,GI$1)</f>
        <v>#NAME?</v>
      </c>
      <c r="GJ260" s="64" t="e">
        <f ca="1">_xll.TR($D260,"TR.TotalReturn1Mo","SDate=#1 ",GJ260,GJ$1)</f>
        <v>#NAME?</v>
      </c>
      <c r="GK260" s="64" t="e">
        <f ca="1">_xll.TR($D260,"TR.TotalReturn1Mo","SDate=#1 ",GK260,GK$1)</f>
        <v>#NAME?</v>
      </c>
      <c r="GL260" s="64" t="e">
        <f ca="1">_xll.TR($D260,"TR.TotalReturn1Mo","SDate=#1 ",GL260,GL$1)</f>
        <v>#NAME?</v>
      </c>
      <c r="GM260" s="64" t="e">
        <f ca="1">_xll.TR($D260,"TR.TotalReturn1Mo","SDate=#1 ",GM260,GM$1)</f>
        <v>#NAME?</v>
      </c>
      <c r="GN260" s="64" t="e">
        <f ca="1">_xll.TR($D260,"TR.TotalReturn1Mo","SDate=#1 ",GN260,GN$1)</f>
        <v>#NAME?</v>
      </c>
      <c r="GO260" s="64" t="e">
        <f ca="1">_xll.TR($D260,"TR.TotalReturn1Mo","SDate=#1 ",GO260,GO$1)</f>
        <v>#NAME?</v>
      </c>
      <c r="GP260" s="64" t="e">
        <f ca="1">_xll.TR($D260,"TR.TotalReturn1Mo","SDate=#1 ",GP260,GP$1)</f>
        <v>#NAME?</v>
      </c>
      <c r="GQ260" s="64" t="e">
        <f ca="1">_xll.TR($D260,"TR.TotalReturn1Mo","SDate=#1 ",GQ260,GQ$1)</f>
        <v>#NAME?</v>
      </c>
      <c r="GR260" s="64" t="e">
        <f ca="1">_xll.TR($D260,"TR.TotalReturn1Mo","SDate=#1 ",GR260,GR$1)</f>
        <v>#NAME?</v>
      </c>
      <c r="GS260" s="64" t="e">
        <f ca="1">_xll.TR($D260,"TR.TotalReturn1Mo","SDate=#1 ",GS260,GS$1)</f>
        <v>#NAME?</v>
      </c>
      <c r="GT260" s="64" t="e">
        <f ca="1">_xll.TR($D260,"TR.TotalReturn1Mo","SDate=#1 ",GT260,GT$1)</f>
        <v>#NAME?</v>
      </c>
      <c r="GU260" s="64" t="e">
        <f ca="1">_xll.TR($D260,"TR.TotalReturn1Mo","SDate=#1 ",GU260,GU$1)</f>
        <v>#NAME?</v>
      </c>
      <c r="GV260" s="64" t="e">
        <f ca="1">_xll.TR($D260,"TR.TotalReturn1Mo","SDate=#1 ",GV260,GV$1)</f>
        <v>#NAME?</v>
      </c>
      <c r="GW260" s="64" t="e">
        <f ca="1">_xll.TR($D260,"TR.TotalReturn1Mo","SDate=#1 ",GW260,GW$1)</f>
        <v>#NAME?</v>
      </c>
      <c r="GX260" s="64" t="e">
        <f ca="1">_xll.TR($D260,"TR.TotalReturn1Mo","SDate=#1 ",GX260,GX$1)</f>
        <v>#NAME?</v>
      </c>
      <c r="GY260" s="64" t="e">
        <f ca="1">_xll.TR($D260,"TR.TotalReturn1Mo","SDate=#1 ",GY260,GY$1)</f>
        <v>#NAME?</v>
      </c>
      <c r="GZ260" s="64" t="e">
        <f ca="1">_xll.TR($D260,"TR.TotalReturn1Mo","SDate=#1 ",GZ260,GZ$1)</f>
        <v>#NAME?</v>
      </c>
      <c r="HA260" s="64" t="e">
        <f ca="1">_xll.TR($D260,"TR.TotalReturn1Mo","SDate=#1 ",HA260,HA$1)</f>
        <v>#NAME?</v>
      </c>
      <c r="HB260" s="64" t="e">
        <f ca="1">_xll.TR($D260,"TR.TotalReturn1Mo","SDate=#1 ",HB260,HB$1)</f>
        <v>#NAME?</v>
      </c>
      <c r="HC260" s="64"/>
      <c r="HD260" s="64"/>
      <c r="HE260" s="64"/>
      <c r="HF260" s="64"/>
      <c r="HG260" s="64"/>
      <c r="HH260" s="64"/>
      <c r="HI260" s="64"/>
      <c r="HJ260" s="64"/>
      <c r="HK260" s="64"/>
      <c r="HL260" s="64"/>
      <c r="HM260" s="64"/>
      <c r="HN260" s="64"/>
      <c r="HO260" s="64"/>
      <c r="HP260" s="64"/>
      <c r="HQ260" s="64"/>
      <c r="HR260" s="64"/>
      <c r="HS260" s="64"/>
      <c r="HT260" s="64"/>
      <c r="HU260" s="64"/>
      <c r="HV260" s="64"/>
      <c r="HW260" s="64"/>
      <c r="HX260" s="64"/>
      <c r="HY260" s="64"/>
      <c r="HZ260" s="64"/>
      <c r="IA260" s="64"/>
      <c r="IB260" s="64"/>
      <c r="IC260" s="64"/>
      <c r="ID260" s="64"/>
      <c r="IE260" s="64"/>
      <c r="IF260" s="64"/>
      <c r="IG260" s="64"/>
      <c r="IH260" s="64"/>
      <c r="II260" s="64"/>
      <c r="IJ260" s="64"/>
      <c r="IK260" s="64"/>
      <c r="IL260" s="64"/>
      <c r="IM260" s="64"/>
      <c r="IN260" s="64"/>
      <c r="IO260" s="64"/>
      <c r="IP260" s="64"/>
      <c r="IQ260" s="64"/>
      <c r="IR260" s="64"/>
      <c r="IS260" s="64"/>
      <c r="IT260" s="64"/>
      <c r="IU260" s="64"/>
      <c r="IV260" s="64"/>
      <c r="IW260" s="64"/>
      <c r="IX260" s="64"/>
    </row>
    <row r="261" spans="1:258" ht="15" customHeight="1" x14ac:dyDescent="0.25">
      <c r="A261" s="49">
        <v>409</v>
      </c>
      <c r="B261" s="50">
        <v>40193</v>
      </c>
      <c r="C261" s="51">
        <f>YEAR(B261)</f>
        <v>2010</v>
      </c>
      <c r="D261" s="52" t="s">
        <v>751</v>
      </c>
      <c r="E261" s="52" t="s">
        <v>750</v>
      </c>
      <c r="F261" s="49" t="s">
        <v>158</v>
      </c>
      <c r="G261" s="49">
        <v>100</v>
      </c>
      <c r="H261" s="53" t="s">
        <v>152</v>
      </c>
      <c r="I261" s="53">
        <v>7875.2660999999907</v>
      </c>
      <c r="J261" s="53" t="b">
        <f>ISNUMBER(I261)</f>
        <v>1</v>
      </c>
      <c r="K261" s="53">
        <f>IF(J261=FALSE,0,1)</f>
        <v>1</v>
      </c>
      <c r="L261" s="54">
        <v>1</v>
      </c>
      <c r="M261" s="55" t="s">
        <v>1092</v>
      </c>
      <c r="N261" s="55">
        <v>0.62079668899999996</v>
      </c>
      <c r="O261" s="53" t="b">
        <f>ISNUMBER(N261)</f>
        <v>1</v>
      </c>
      <c r="P261" s="53">
        <f>IF(O261=FALSE,0,1)</f>
        <v>1</v>
      </c>
      <c r="Q261" s="53">
        <f>IF(P261=FALSE,0,1)</f>
        <v>1</v>
      </c>
      <c r="R261" s="56">
        <f>SEARCH(".",D261)</f>
        <v>4</v>
      </c>
      <c r="S261" s="56" t="b">
        <f>ISNUMBER(R261)</f>
        <v>1</v>
      </c>
      <c r="T261" s="56">
        <f>IF($S261=TRUE,0,1)</f>
        <v>0</v>
      </c>
      <c r="U261" s="56">
        <v>0</v>
      </c>
      <c r="V261" s="65">
        <f>IF(OR(T261=1,U261=1),0,1)</f>
        <v>1</v>
      </c>
      <c r="W261">
        <v>1.0286999999999999</v>
      </c>
      <c r="X261" s="59">
        <f>+I261/W261</f>
        <v>7655.5517643627791</v>
      </c>
      <c r="Y261" s="60">
        <f>IF(X261=0,I261,X261)</f>
        <v>7655.5517643627791</v>
      </c>
      <c r="Z261" s="61">
        <f>+A261/Y261</f>
        <v>5.3425280448618807E-2</v>
      </c>
      <c r="AA261" s="52" t="s">
        <v>751</v>
      </c>
      <c r="AB261" s="50">
        <v>40193</v>
      </c>
      <c r="AD261" s="64"/>
      <c r="AE261" s="64"/>
      <c r="AF261" s="64"/>
      <c r="AG261" s="64"/>
      <c r="AH261" s="64"/>
      <c r="AI261" s="64"/>
      <c r="AJ261" s="64"/>
      <c r="AK261" s="64"/>
      <c r="AL261" s="64"/>
      <c r="AM261" s="64"/>
      <c r="AN261" s="64"/>
      <c r="AO261" s="64"/>
      <c r="AP261" s="64"/>
      <c r="AQ261" s="64"/>
      <c r="AR261" s="64"/>
      <c r="AS261" s="64"/>
      <c r="AT261" s="64"/>
      <c r="AU261" s="64"/>
      <c r="AV261" s="64"/>
      <c r="AW261" s="64"/>
      <c r="AX261" s="64"/>
      <c r="AY261" s="64"/>
      <c r="AZ261" s="64"/>
      <c r="BA261" s="64"/>
      <c r="BB261" s="64"/>
      <c r="BC261" s="64"/>
      <c r="BD261" s="64"/>
      <c r="BE261" s="64"/>
      <c r="BF261" s="64"/>
      <c r="BG261" s="64"/>
      <c r="BH261" s="64"/>
      <c r="BI261" s="64"/>
      <c r="BJ261" s="64"/>
      <c r="BK261" s="64"/>
      <c r="BL261" s="64"/>
      <c r="BM261" s="64"/>
      <c r="BN261" s="64"/>
      <c r="BO261" s="64"/>
      <c r="BP261" s="64"/>
      <c r="BQ261" s="64"/>
      <c r="BR261" s="64"/>
      <c r="BS261" s="64"/>
      <c r="BT261" s="64"/>
      <c r="BU261" s="64"/>
      <c r="BV261" s="64"/>
      <c r="BW261" s="64"/>
      <c r="BX261" s="64"/>
      <c r="BY261" s="64"/>
      <c r="BZ261" s="64"/>
      <c r="CA261" s="64"/>
      <c r="CB261" s="64"/>
      <c r="CC261" s="64"/>
      <c r="CD261" s="64"/>
      <c r="CE261" s="64"/>
      <c r="CF261" s="64"/>
      <c r="CG261" s="64"/>
      <c r="CH261" s="64"/>
      <c r="CI261" s="64"/>
      <c r="CJ261" s="64"/>
      <c r="CK261" s="64"/>
      <c r="CL261" s="64"/>
      <c r="CM261" s="64"/>
      <c r="CN261" s="64"/>
      <c r="CO261" s="64"/>
      <c r="CP261" s="64"/>
      <c r="CQ261" s="64"/>
      <c r="CR261" s="64"/>
      <c r="CS261" s="64"/>
      <c r="CT261" s="64"/>
      <c r="CU261" s="64"/>
      <c r="CV261" s="64"/>
      <c r="CW261" s="64"/>
      <c r="CX261" s="64"/>
      <c r="CY261" s="64"/>
      <c r="CZ261" s="64"/>
      <c r="DA261" s="64"/>
      <c r="DB261" s="64"/>
      <c r="DC261" s="64"/>
      <c r="DD261" s="64"/>
      <c r="DE261" s="64"/>
      <c r="DF261" s="64"/>
      <c r="DG261" s="64"/>
      <c r="DH261" s="64"/>
      <c r="DI261" s="64"/>
      <c r="DJ261" s="64"/>
      <c r="DK261" s="64"/>
      <c r="DL261" s="64"/>
      <c r="DM261" s="64"/>
      <c r="DN261" s="64"/>
      <c r="DO261" s="64"/>
      <c r="DP261" s="64"/>
      <c r="DQ261" s="64"/>
      <c r="DR261" s="64"/>
      <c r="DS261" s="64"/>
      <c r="DT261" s="64"/>
      <c r="DU261" s="64"/>
      <c r="DV261" s="64"/>
      <c r="DW261" s="64"/>
      <c r="DX261" s="64"/>
      <c r="DY261" s="64"/>
      <c r="DZ261" s="64"/>
      <c r="EA261" s="64"/>
      <c r="EB261" s="64"/>
      <c r="EC261" s="64"/>
      <c r="ED261" s="64"/>
      <c r="EE261" s="64"/>
      <c r="EF261" s="64"/>
      <c r="EG261" s="64"/>
      <c r="EH261" s="64"/>
      <c r="EI261" s="64"/>
      <c r="EJ261" s="64"/>
      <c r="EK261" s="64"/>
      <c r="EL261" s="64"/>
      <c r="EM261" s="64"/>
      <c r="EN261" s="64"/>
      <c r="EO261" s="64"/>
      <c r="EP261" s="64"/>
      <c r="EQ261" s="64"/>
      <c r="ER261" s="64"/>
      <c r="ES261" s="64"/>
      <c r="ET261" s="64"/>
      <c r="EU261" s="64"/>
      <c r="EV261" s="64"/>
      <c r="EW261" s="64"/>
      <c r="EX261" s="64"/>
      <c r="EY261" s="64"/>
      <c r="EZ261" s="64"/>
      <c r="FA261" s="64"/>
      <c r="FB261" s="64"/>
      <c r="FC261" s="64"/>
      <c r="FD261" s="64"/>
      <c r="FE261" s="64"/>
      <c r="FF261" s="64"/>
      <c r="FG261" s="64"/>
      <c r="FH261" s="64"/>
      <c r="FI261" s="64"/>
      <c r="FJ261" s="64"/>
      <c r="FK261" s="64"/>
      <c r="FL261" s="64"/>
      <c r="FM261" s="64"/>
      <c r="FN261" s="64"/>
      <c r="FO261" s="64"/>
      <c r="FP261" s="64"/>
      <c r="FQ261" s="64"/>
      <c r="FR261" s="64" t="e">
        <f ca="1">_xll.TR($D261,"TR.TotalReturn1Mo","SDate=#1 ",FR261,FR$1)</f>
        <v>#NAME?</v>
      </c>
      <c r="FS261" s="64" t="e">
        <f ca="1">_xll.TR($D261,"TR.TotalReturn1Mo","SDate=#1 ",FS261,FS$1)</f>
        <v>#NAME?</v>
      </c>
      <c r="FT261" s="64" t="e">
        <f ca="1">_xll.TR($D261,"TR.TotalReturn1Mo","SDate=#1 ",FT261,FT$1)</f>
        <v>#NAME?</v>
      </c>
      <c r="FU261" s="64" t="e">
        <f ca="1">_xll.TR($D261,"TR.TotalReturn1Mo","SDate=#1 ",FU261,FU$1)</f>
        <v>#NAME?</v>
      </c>
      <c r="FV261" s="64" t="e">
        <f ca="1">_xll.TR($D261,"TR.TotalReturn1Mo","SDate=#1 ",FV261,FV$1)</f>
        <v>#NAME?</v>
      </c>
      <c r="FW261" s="64" t="e">
        <f ca="1">_xll.TR($D261,"TR.TotalReturn1Mo","SDate=#1 ",FW261,FW$1)</f>
        <v>#NAME?</v>
      </c>
      <c r="FX261" s="64" t="e">
        <f ca="1">_xll.TR($D261,"TR.TotalReturn1Mo","SDate=#1 ",FX261,FX$1)</f>
        <v>#NAME?</v>
      </c>
      <c r="FY261" s="64" t="e">
        <f ca="1">_xll.TR($D261,"TR.TotalReturn1Mo","SDate=#1 ",FY261,FY$1)</f>
        <v>#NAME?</v>
      </c>
      <c r="FZ261" s="64" t="e">
        <f ca="1">_xll.TR($D261,"TR.TotalReturn1Mo","SDate=#1 ",FZ261,FZ$1)</f>
        <v>#NAME?</v>
      </c>
      <c r="GA261" s="64" t="e">
        <f ca="1">_xll.TR($D261,"TR.TotalReturn1Mo","SDate=#1 ",GA261,GA$1)</f>
        <v>#NAME?</v>
      </c>
      <c r="GB261" s="64" t="e">
        <f ca="1">_xll.TR($D261,"TR.TotalReturn1Mo","SDate=#1 ",GB261,GB$1)</f>
        <v>#NAME?</v>
      </c>
      <c r="GC261" s="64" t="e">
        <f ca="1">_xll.TR($D261,"TR.TotalReturn1Mo","SDate=#1 ",GC261,GC$1)</f>
        <v>#NAME?</v>
      </c>
      <c r="GD261" s="64" t="e">
        <f ca="1">_xll.TR($D261,"TR.TotalReturn1Mo","SDate=#1 ",GD261,GD$1)</f>
        <v>#NAME?</v>
      </c>
      <c r="GE261" s="64" t="e">
        <f ca="1">_xll.TR($D261,"TR.TotalReturn1Mo","SDate=#1 ",GE261,GE$1)</f>
        <v>#NAME?</v>
      </c>
      <c r="GF261" s="64" t="e">
        <f ca="1">_xll.TR($D261,"TR.TotalReturn1Mo","SDate=#1 ",GF261,GF$1)</f>
        <v>#NAME?</v>
      </c>
      <c r="GG261" s="64" t="e">
        <f ca="1">_xll.TR($D261,"TR.TotalReturn1Mo","SDate=#1 ",GG261,GG$1)</f>
        <v>#NAME?</v>
      </c>
      <c r="GH261" s="64" t="e">
        <f ca="1">_xll.TR($D261,"TR.TotalReturn1Mo","SDate=#1 ",GH261,GH$1)</f>
        <v>#NAME?</v>
      </c>
      <c r="GI261" s="64" t="e">
        <f ca="1">_xll.TR($D261,"TR.TotalReturn1Mo","SDate=#1 ",GI261,GI$1)</f>
        <v>#NAME?</v>
      </c>
      <c r="GJ261" s="64" t="e">
        <f ca="1">_xll.TR($D261,"TR.TotalReturn1Mo","SDate=#1 ",GJ261,GJ$1)</f>
        <v>#NAME?</v>
      </c>
      <c r="GK261" s="64" t="e">
        <f ca="1">_xll.TR($D261,"TR.TotalReturn1Mo","SDate=#1 ",GK261,GK$1)</f>
        <v>#NAME?</v>
      </c>
      <c r="GL261" s="64" t="e">
        <f ca="1">_xll.TR($D261,"TR.TotalReturn1Mo","SDate=#1 ",GL261,GL$1)</f>
        <v>#NAME?</v>
      </c>
      <c r="GM261" s="64" t="e">
        <f ca="1">_xll.TR($D261,"TR.TotalReturn1Mo","SDate=#1 ",GM261,GM$1)</f>
        <v>#NAME?</v>
      </c>
      <c r="GN261" s="64" t="e">
        <f ca="1">_xll.TR($D261,"TR.TotalReturn1Mo","SDate=#1 ",GN261,GN$1)</f>
        <v>#NAME?</v>
      </c>
      <c r="GO261" s="64" t="e">
        <f ca="1">_xll.TR($D261,"TR.TotalReturn1Mo","SDate=#1 ",GO261,GO$1)</f>
        <v>#NAME?</v>
      </c>
      <c r="GP261" s="64" t="e">
        <f ca="1">_xll.TR($D261,"TR.TotalReturn1Mo","SDate=#1 ",GP261,GP$1)</f>
        <v>#NAME?</v>
      </c>
      <c r="GQ261" s="64" t="e">
        <f ca="1">_xll.TR($D261,"TR.TotalReturn1Mo","SDate=#1 ",GQ261,GQ$1)</f>
        <v>#NAME?</v>
      </c>
      <c r="GR261" s="64" t="e">
        <f ca="1">_xll.TR($D261,"TR.TotalReturn1Mo","SDate=#1 ",GR261,GR$1)</f>
        <v>#NAME?</v>
      </c>
      <c r="GS261" s="64" t="e">
        <f ca="1">_xll.TR($D261,"TR.TotalReturn1Mo","SDate=#1 ",GS261,GS$1)</f>
        <v>#NAME?</v>
      </c>
      <c r="GT261" s="64" t="e">
        <f ca="1">_xll.TR($D261,"TR.TotalReturn1Mo","SDate=#1 ",GT261,GT$1)</f>
        <v>#NAME?</v>
      </c>
      <c r="GU261" s="64" t="e">
        <f ca="1">_xll.TR($D261,"TR.TotalReturn1Mo","SDate=#1 ",GU261,GU$1)</f>
        <v>#NAME?</v>
      </c>
      <c r="GV261" s="64" t="e">
        <f ca="1">_xll.TR($D261,"TR.TotalReturn1Mo","SDate=#1 ",GV261,GV$1)</f>
        <v>#NAME?</v>
      </c>
      <c r="GW261" s="64" t="e">
        <f ca="1">_xll.TR($D261,"TR.TotalReturn1Mo","SDate=#1 ",GW261,GW$1)</f>
        <v>#NAME?</v>
      </c>
      <c r="GX261" s="64" t="e">
        <f ca="1">_xll.TR($D261,"TR.TotalReturn1Mo","SDate=#1 ",GX261,GX$1)</f>
        <v>#NAME?</v>
      </c>
      <c r="GY261" s="64" t="e">
        <f ca="1">_xll.TR($D261,"TR.TotalReturn1Mo","SDate=#1 ",GY261,GY$1)</f>
        <v>#NAME?</v>
      </c>
      <c r="GZ261" s="64" t="e">
        <f ca="1">_xll.TR($D261,"TR.TotalReturn1Mo","SDate=#1 ",GZ261,GZ$1)</f>
        <v>#NAME?</v>
      </c>
      <c r="HA261" s="64" t="e">
        <f ca="1">_xll.TR($D261,"TR.TotalReturn1Mo","SDate=#1 ",HA261,HA$1)</f>
        <v>#NAME?</v>
      </c>
      <c r="HB261" s="64" t="e">
        <f ca="1">_xll.TR($D261,"TR.TotalReturn1Mo","SDate=#1 ",HB261,HB$1)</f>
        <v>#NAME?</v>
      </c>
      <c r="HC261" s="64" t="e">
        <f ca="1">_xll.TR($D261,"TR.TotalReturn1Mo","SDate=#1 ",HC261,HC$1)</f>
        <v>#NAME?</v>
      </c>
      <c r="HD261" s="64" t="e">
        <f ca="1">_xll.TR($D261,"TR.TotalReturn1Mo","SDate=#1 ",HD261,HD$1)</f>
        <v>#NAME?</v>
      </c>
      <c r="HE261" s="64" t="e">
        <f ca="1">_xll.TR($D261,"TR.TotalReturn1Mo","SDate=#1 ",HE261,HE$1)</f>
        <v>#NAME?</v>
      </c>
      <c r="HF261" s="64" t="e">
        <f ca="1">_xll.TR($D261,"TR.TotalReturn1Mo","SDate=#1 ",HF261,HF$1)</f>
        <v>#NAME?</v>
      </c>
      <c r="HG261" s="64" t="e">
        <f ca="1">_xll.TR($D261,"TR.TotalReturn1Mo","SDate=#1 ",HG261,HG$1)</f>
        <v>#NAME?</v>
      </c>
      <c r="HH261" s="64" t="e">
        <f ca="1">_xll.TR($D261,"TR.TotalReturn1Mo","SDate=#1 ",HH261,HH$1)</f>
        <v>#NAME?</v>
      </c>
      <c r="HI261" s="64" t="e">
        <f ca="1">_xll.TR($D261,"TR.TotalReturn1Mo","SDate=#1 ",HI261,HI$1)</f>
        <v>#NAME?</v>
      </c>
      <c r="HJ261" s="64" t="e">
        <f ca="1">_xll.TR($D261,"TR.TotalReturn1Mo","SDate=#1 ",HJ261,HJ$1)</f>
        <v>#NAME?</v>
      </c>
      <c r="HK261" s="64" t="e">
        <f ca="1">_xll.TR($D261,"TR.TotalReturn1Mo","SDate=#1 ",HK261,HK$1)</f>
        <v>#NAME?</v>
      </c>
      <c r="HL261" s="64" t="e">
        <f ca="1">_xll.TR($D261,"TR.TotalReturn1Mo","SDate=#1 ",HL261,HL$1)</f>
        <v>#NAME?</v>
      </c>
      <c r="HM261" s="64" t="e">
        <f ca="1">_xll.TR($D261,"TR.TotalReturn1Mo","SDate=#1 ",HM261,HM$1)</f>
        <v>#NAME?</v>
      </c>
      <c r="HN261" s="64" t="e">
        <f ca="1">_xll.TR($D261,"TR.TotalReturn1Mo","SDate=#1 ",HN261,HN$1)</f>
        <v>#NAME?</v>
      </c>
      <c r="HO261" s="64"/>
      <c r="HP261" s="64"/>
      <c r="HQ261" s="64"/>
      <c r="HR261" s="64"/>
      <c r="HS261" s="64"/>
      <c r="HT261" s="64"/>
      <c r="HU261" s="64"/>
      <c r="HV261" s="64"/>
      <c r="HW261" s="64"/>
      <c r="HX261" s="64"/>
      <c r="HY261" s="64"/>
      <c r="HZ261" s="64"/>
      <c r="IA261" s="64"/>
      <c r="IB261" s="64"/>
      <c r="IC261" s="64"/>
      <c r="ID261" s="64"/>
      <c r="IE261" s="64"/>
      <c r="IF261" s="64"/>
      <c r="IG261" s="64"/>
      <c r="IH261" s="64"/>
      <c r="II261" s="64"/>
      <c r="IJ261" s="64"/>
      <c r="IK261" s="64"/>
      <c r="IL261" s="64"/>
      <c r="IM261" s="64"/>
      <c r="IN261" s="64"/>
      <c r="IO261" s="64"/>
      <c r="IP261" s="64"/>
      <c r="IQ261" s="64"/>
      <c r="IR261" s="64"/>
      <c r="IS261" s="64"/>
      <c r="IT261" s="64"/>
      <c r="IU261" s="64"/>
      <c r="IV261" s="64"/>
      <c r="IW261" s="64"/>
      <c r="IX261" s="64"/>
    </row>
    <row r="262" spans="1:258" ht="15" customHeight="1" x14ac:dyDescent="0.25">
      <c r="A262" s="49">
        <v>494</v>
      </c>
      <c r="B262" s="50">
        <v>40239</v>
      </c>
      <c r="C262" s="51">
        <f>YEAR(B262)</f>
        <v>2010</v>
      </c>
      <c r="D262" s="52" t="s">
        <v>443</v>
      </c>
      <c r="E262" s="52" t="s">
        <v>442</v>
      </c>
      <c r="F262" s="49" t="s">
        <v>158</v>
      </c>
      <c r="G262" s="49">
        <v>100</v>
      </c>
      <c r="H262" s="53" t="s">
        <v>152</v>
      </c>
      <c r="I262" s="53">
        <v>12744.884484799999</v>
      </c>
      <c r="J262" s="53" t="b">
        <f>ISNUMBER(I262)</f>
        <v>1</v>
      </c>
      <c r="K262" s="53">
        <f>IF(J262=FALSE,0,1)</f>
        <v>1</v>
      </c>
      <c r="L262" s="54">
        <v>1</v>
      </c>
      <c r="M262" s="55" t="s">
        <v>1092</v>
      </c>
      <c r="N262" s="55">
        <v>-0.39536469000000002</v>
      </c>
      <c r="O262" s="53" t="b">
        <f>ISNUMBER(N262)</f>
        <v>1</v>
      </c>
      <c r="P262" s="53">
        <f>IF(O262=FALSE,0,1)</f>
        <v>1</v>
      </c>
      <c r="Q262" s="53">
        <f>IF(P262=FALSE,0,1)</f>
        <v>1</v>
      </c>
      <c r="R262" s="56" t="e">
        <f>SEARCH(".",D262)</f>
        <v>#VALUE!</v>
      </c>
      <c r="S262" s="56" t="b">
        <f>ISNUMBER(R262)</f>
        <v>0</v>
      </c>
      <c r="T262" s="56">
        <f>IF($S262=TRUE,0,1)</f>
        <v>1</v>
      </c>
      <c r="U262" s="56">
        <v>0</v>
      </c>
      <c r="V262" s="65">
        <f>IF(OR(T262=1,U262=1),0,1)</f>
        <v>0</v>
      </c>
      <c r="X262" s="59"/>
      <c r="Y262" s="60">
        <f>IF(X262=0,I262,X262)</f>
        <v>12744.884484799999</v>
      </c>
      <c r="Z262" s="61">
        <f>+A262/Y262</f>
        <v>3.8760649466000413E-2</v>
      </c>
      <c r="AA262" s="52" t="s">
        <v>443</v>
      </c>
      <c r="AB262" s="50">
        <v>40239</v>
      </c>
      <c r="AD262" s="64"/>
      <c r="AE262" s="64"/>
      <c r="AF262" s="64"/>
      <c r="AG262" s="64"/>
      <c r="AH262" s="64"/>
      <c r="AI262" s="64"/>
      <c r="AJ262" s="64"/>
      <c r="AK262" s="64"/>
      <c r="AL262" s="64"/>
      <c r="AM262" s="64"/>
      <c r="AN262" s="64"/>
      <c r="AO262" s="64"/>
      <c r="AP262" s="64"/>
      <c r="AQ262" s="64"/>
      <c r="AR262" s="64"/>
      <c r="AS262" s="64"/>
      <c r="AT262" s="64"/>
      <c r="AU262" s="64"/>
      <c r="AV262" s="64"/>
      <c r="AW262" s="64"/>
      <c r="AX262" s="64"/>
      <c r="AY262" s="64"/>
      <c r="AZ262" s="64"/>
      <c r="BA262" s="64"/>
      <c r="BB262" s="64"/>
      <c r="BC262" s="64"/>
      <c r="BD262" s="64"/>
      <c r="BE262" s="64"/>
      <c r="BF262" s="64"/>
      <c r="BG262" s="64"/>
      <c r="BH262" s="64"/>
      <c r="BI262" s="64"/>
      <c r="BJ262" s="64"/>
      <c r="BK262" s="64"/>
      <c r="BL262" s="64"/>
      <c r="BM262" s="64"/>
      <c r="BN262" s="64"/>
      <c r="BO262" s="64"/>
      <c r="BP262" s="64"/>
      <c r="BQ262" s="64"/>
      <c r="BR262" s="64"/>
      <c r="BS262" s="64"/>
      <c r="BT262" s="64"/>
      <c r="BU262" s="64"/>
      <c r="BV262" s="64"/>
      <c r="BW262" s="64"/>
      <c r="BX262" s="64"/>
      <c r="BY262" s="64"/>
      <c r="BZ262" s="64"/>
      <c r="CA262" s="64"/>
      <c r="CB262" s="64"/>
      <c r="CC262" s="64"/>
      <c r="CD262" s="64"/>
      <c r="CE262" s="64"/>
      <c r="CF262" s="64"/>
      <c r="CG262" s="64"/>
      <c r="CH262" s="64"/>
      <c r="CI262" s="64"/>
      <c r="CJ262" s="64"/>
      <c r="CK262" s="64"/>
      <c r="CL262" s="64"/>
      <c r="CM262" s="64"/>
      <c r="CN262" s="64"/>
      <c r="CO262" s="64"/>
      <c r="CP262" s="64"/>
      <c r="CQ262" s="64"/>
      <c r="CR262" s="64"/>
      <c r="CS262" s="64"/>
      <c r="CT262" s="64"/>
      <c r="CU262" s="64"/>
      <c r="CV262" s="64"/>
      <c r="CW262" s="64"/>
      <c r="CX262" s="64"/>
      <c r="CY262" s="64"/>
      <c r="CZ262" s="64"/>
      <c r="DA262" s="64"/>
      <c r="DB262" s="64"/>
      <c r="DC262" s="64"/>
      <c r="DD262" s="64"/>
      <c r="DE262" s="64"/>
      <c r="DF262" s="64"/>
      <c r="DG262" s="64"/>
      <c r="DH262" s="64"/>
      <c r="DI262" s="64"/>
      <c r="DJ262" s="64"/>
      <c r="DK262" s="64"/>
      <c r="DL262" s="64"/>
      <c r="DM262" s="64"/>
      <c r="DN262" s="64"/>
      <c r="DO262" s="64"/>
      <c r="DP262" s="64"/>
      <c r="DQ262" s="64"/>
      <c r="DR262" s="64"/>
      <c r="DS262" s="64"/>
      <c r="DT262" s="64"/>
      <c r="DU262" s="64"/>
      <c r="DV262" s="64"/>
      <c r="DW262" s="64"/>
      <c r="DX262" s="64"/>
      <c r="DY262" s="64"/>
      <c r="DZ262" s="64"/>
      <c r="EA262" s="64"/>
      <c r="EB262" s="64"/>
      <c r="EC262" s="64"/>
      <c r="ED262" s="64"/>
      <c r="EE262" s="64"/>
      <c r="EF262" s="64"/>
      <c r="EG262" s="64"/>
      <c r="EH262" s="64"/>
      <c r="EI262" s="64"/>
      <c r="EJ262" s="64"/>
      <c r="EK262" s="64"/>
      <c r="EL262" s="64"/>
      <c r="EM262" s="64"/>
      <c r="EN262" s="64"/>
      <c r="EO262" s="64"/>
      <c r="EP262" s="64"/>
      <c r="EQ262" s="64"/>
      <c r="ER262" s="64"/>
      <c r="ES262" s="64"/>
      <c r="ET262" s="64"/>
      <c r="EU262" s="64"/>
      <c r="EV262" s="64"/>
      <c r="EW262" s="64"/>
      <c r="EX262" s="64"/>
      <c r="EY262" s="64"/>
      <c r="EZ262" s="64"/>
      <c r="FA262" s="64"/>
      <c r="FB262" s="64"/>
      <c r="FC262" s="64"/>
      <c r="FD262" s="64"/>
      <c r="FE262" s="64"/>
      <c r="FF262" s="64"/>
      <c r="FG262" s="64"/>
      <c r="FH262" s="64"/>
      <c r="FI262" s="64"/>
      <c r="FJ262" s="64"/>
      <c r="FK262" s="64"/>
      <c r="FL262" s="64"/>
      <c r="FM262" s="64"/>
      <c r="FN262" s="64"/>
      <c r="FO262" s="64"/>
      <c r="FP262" s="64"/>
      <c r="FQ262" s="64"/>
      <c r="FR262" s="64" t="e">
        <f ca="1">_xll.TR($D262,"TR.TotalReturn1Mo","SDate=#1 ",FR262,FR$1)</f>
        <v>#NAME?</v>
      </c>
      <c r="FS262" s="64" t="e">
        <f ca="1">_xll.TR($D262,"TR.TotalReturn1Mo","SDate=#1 ",FS262,FS$1)</f>
        <v>#NAME?</v>
      </c>
      <c r="FT262" s="64" t="e">
        <f ca="1">_xll.TR($D262,"TR.TotalReturn1Mo","SDate=#1 ",FT262,FT$1)</f>
        <v>#NAME?</v>
      </c>
      <c r="FU262" s="64" t="e">
        <f ca="1">_xll.TR($D262,"TR.TotalReturn1Mo","SDate=#1 ",FU262,FU$1)</f>
        <v>#NAME?</v>
      </c>
      <c r="FV262" s="64" t="e">
        <f ca="1">_xll.TR($D262,"TR.TotalReturn1Mo","SDate=#1 ",FV262,FV$1)</f>
        <v>#NAME?</v>
      </c>
      <c r="FW262" s="64" t="e">
        <f ca="1">_xll.TR($D262,"TR.TotalReturn1Mo","SDate=#1 ",FW262,FW$1)</f>
        <v>#NAME?</v>
      </c>
      <c r="FX262" s="64" t="e">
        <f ca="1">_xll.TR($D262,"TR.TotalReturn1Mo","SDate=#1 ",FX262,FX$1)</f>
        <v>#NAME?</v>
      </c>
      <c r="FY262" s="64" t="e">
        <f ca="1">_xll.TR($D262,"TR.TotalReturn1Mo","SDate=#1 ",FY262,FY$1)</f>
        <v>#NAME?</v>
      </c>
      <c r="FZ262" s="64" t="e">
        <f ca="1">_xll.TR($D262,"TR.TotalReturn1Mo","SDate=#1 ",FZ262,FZ$1)</f>
        <v>#NAME?</v>
      </c>
      <c r="GA262" s="64" t="e">
        <f ca="1">_xll.TR($D262,"TR.TotalReturn1Mo","SDate=#1 ",GA262,GA$1)</f>
        <v>#NAME?</v>
      </c>
      <c r="GB262" s="64" t="e">
        <f ca="1">_xll.TR($D262,"TR.TotalReturn1Mo","SDate=#1 ",GB262,GB$1)</f>
        <v>#NAME?</v>
      </c>
      <c r="GC262" s="64" t="e">
        <f ca="1">_xll.TR($D262,"TR.TotalReturn1Mo","SDate=#1 ",GC262,GC$1)</f>
        <v>#NAME?</v>
      </c>
      <c r="GD262" s="64" t="e">
        <f ca="1">_xll.TR($D262,"TR.TotalReturn1Mo","SDate=#1 ",GD262,GD$1)</f>
        <v>#NAME?</v>
      </c>
      <c r="GE262" s="64" t="e">
        <f ca="1">_xll.TR($D262,"TR.TotalReturn1Mo","SDate=#1 ",GE262,GE$1)</f>
        <v>#NAME?</v>
      </c>
      <c r="GF262" s="64" t="e">
        <f ca="1">_xll.TR($D262,"TR.TotalReturn1Mo","SDate=#1 ",GF262,GF$1)</f>
        <v>#NAME?</v>
      </c>
      <c r="GG262" s="64" t="e">
        <f ca="1">_xll.TR($D262,"TR.TotalReturn1Mo","SDate=#1 ",GG262,GG$1)</f>
        <v>#NAME?</v>
      </c>
      <c r="GH262" s="64" t="e">
        <f ca="1">_xll.TR($D262,"TR.TotalReturn1Mo","SDate=#1 ",GH262,GH$1)</f>
        <v>#NAME?</v>
      </c>
      <c r="GI262" s="64" t="e">
        <f ca="1">_xll.TR($D262,"TR.TotalReturn1Mo","SDate=#1 ",GI262,GI$1)</f>
        <v>#NAME?</v>
      </c>
      <c r="GJ262" s="64" t="e">
        <f ca="1">_xll.TR($D262,"TR.TotalReturn1Mo","SDate=#1 ",GJ262,GJ$1)</f>
        <v>#NAME?</v>
      </c>
      <c r="GK262" s="64" t="e">
        <f ca="1">_xll.TR($D262,"TR.TotalReturn1Mo","SDate=#1 ",GK262,GK$1)</f>
        <v>#NAME?</v>
      </c>
      <c r="GL262" s="64" t="e">
        <f ca="1">_xll.TR($D262,"TR.TotalReturn1Mo","SDate=#1 ",GL262,GL$1)</f>
        <v>#NAME?</v>
      </c>
      <c r="GM262" s="64" t="e">
        <f ca="1">_xll.TR($D262,"TR.TotalReturn1Mo","SDate=#1 ",GM262,GM$1)</f>
        <v>#NAME?</v>
      </c>
      <c r="GN262" s="64" t="e">
        <f ca="1">_xll.TR($D262,"TR.TotalReturn1Mo","SDate=#1 ",GN262,GN$1)</f>
        <v>#NAME?</v>
      </c>
      <c r="GO262" s="64" t="e">
        <f ca="1">_xll.TR($D262,"TR.TotalReturn1Mo","SDate=#1 ",GO262,GO$1)</f>
        <v>#NAME?</v>
      </c>
      <c r="GP262" s="64" t="e">
        <f ca="1">_xll.TR($D262,"TR.TotalReturn1Mo","SDate=#1 ",GP262,GP$1)</f>
        <v>#NAME?</v>
      </c>
      <c r="GQ262" s="64" t="e">
        <f ca="1">_xll.TR($D262,"TR.TotalReturn1Mo","SDate=#1 ",GQ262,GQ$1)</f>
        <v>#NAME?</v>
      </c>
      <c r="GR262" s="64" t="e">
        <f ca="1">_xll.TR($D262,"TR.TotalReturn1Mo","SDate=#1 ",GR262,GR$1)</f>
        <v>#NAME?</v>
      </c>
      <c r="GS262" s="64" t="e">
        <f ca="1">_xll.TR($D262,"TR.TotalReturn1Mo","SDate=#1 ",GS262,GS$1)</f>
        <v>#NAME?</v>
      </c>
      <c r="GT262" s="64" t="e">
        <f ca="1">_xll.TR($D262,"TR.TotalReturn1Mo","SDate=#1 ",GT262,GT$1)</f>
        <v>#NAME?</v>
      </c>
      <c r="GU262" s="64" t="e">
        <f ca="1">_xll.TR($D262,"TR.TotalReturn1Mo","SDate=#1 ",GU262,GU$1)</f>
        <v>#NAME?</v>
      </c>
      <c r="GV262" s="64" t="e">
        <f ca="1">_xll.TR($D262,"TR.TotalReturn1Mo","SDate=#1 ",GV262,GV$1)</f>
        <v>#NAME?</v>
      </c>
      <c r="GW262" s="64" t="e">
        <f ca="1">_xll.TR($D262,"TR.TotalReturn1Mo","SDate=#1 ",GW262,GW$1)</f>
        <v>#NAME?</v>
      </c>
      <c r="GX262" s="64" t="e">
        <f ca="1">_xll.TR($D262,"TR.TotalReturn1Mo","SDate=#1 ",GX262,GX$1)</f>
        <v>#NAME?</v>
      </c>
      <c r="GY262" s="64" t="e">
        <f ca="1">_xll.TR($D262,"TR.TotalReturn1Mo","SDate=#1 ",GY262,GY$1)</f>
        <v>#NAME?</v>
      </c>
      <c r="GZ262" s="64" t="e">
        <f ca="1">_xll.TR($D262,"TR.TotalReturn1Mo","SDate=#1 ",GZ262,GZ$1)</f>
        <v>#NAME?</v>
      </c>
      <c r="HA262" s="64" t="e">
        <f ca="1">_xll.TR($D262,"TR.TotalReturn1Mo","SDate=#1 ",HA262,HA$1)</f>
        <v>#NAME?</v>
      </c>
      <c r="HB262" s="64" t="e">
        <f ca="1">_xll.TR($D262,"TR.TotalReturn1Mo","SDate=#1 ",HB262,HB$1)</f>
        <v>#NAME?</v>
      </c>
      <c r="HC262" s="64" t="e">
        <f ca="1">_xll.TR($D262,"TR.TotalReturn1Mo","SDate=#1 ",HC262,HC$1)</f>
        <v>#NAME?</v>
      </c>
      <c r="HD262" s="64" t="e">
        <f ca="1">_xll.TR($D262,"TR.TotalReturn1Mo","SDate=#1 ",HD262,HD$1)</f>
        <v>#NAME?</v>
      </c>
      <c r="HE262" s="64" t="e">
        <f ca="1">_xll.TR($D262,"TR.TotalReturn1Mo","SDate=#1 ",HE262,HE$1)</f>
        <v>#NAME?</v>
      </c>
      <c r="HF262" s="64" t="e">
        <f ca="1">_xll.TR($D262,"TR.TotalReturn1Mo","SDate=#1 ",HF262,HF$1)</f>
        <v>#NAME?</v>
      </c>
      <c r="HG262" s="64" t="e">
        <f ca="1">_xll.TR($D262,"TR.TotalReturn1Mo","SDate=#1 ",HG262,HG$1)</f>
        <v>#NAME?</v>
      </c>
      <c r="HH262" s="64" t="e">
        <f ca="1">_xll.TR($D262,"TR.TotalReturn1Mo","SDate=#1 ",HH262,HH$1)</f>
        <v>#NAME?</v>
      </c>
      <c r="HI262" s="64" t="e">
        <f ca="1">_xll.TR($D262,"TR.TotalReturn1Mo","SDate=#1 ",HI262,HI$1)</f>
        <v>#NAME?</v>
      </c>
      <c r="HJ262" s="64" t="e">
        <f ca="1">_xll.TR($D262,"TR.TotalReturn1Mo","SDate=#1 ",HJ262,HJ$1)</f>
        <v>#NAME?</v>
      </c>
      <c r="HK262" s="64" t="e">
        <f ca="1">_xll.TR($D262,"TR.TotalReturn1Mo","SDate=#1 ",HK262,HK$1)</f>
        <v>#NAME?</v>
      </c>
      <c r="HL262" s="64" t="e">
        <f ca="1">_xll.TR($D262,"TR.TotalReturn1Mo","SDate=#1 ",HL262,HL$1)</f>
        <v>#NAME?</v>
      </c>
      <c r="HM262" s="64" t="e">
        <f ca="1">_xll.TR($D262,"TR.TotalReturn1Mo","SDate=#1 ",HM262,HM$1)</f>
        <v>#NAME?</v>
      </c>
      <c r="HN262" s="64" t="e">
        <f ca="1">_xll.TR($D262,"TR.TotalReturn1Mo","SDate=#1 ",HN262,HN$1)</f>
        <v>#NAME?</v>
      </c>
      <c r="HO262" s="64"/>
      <c r="HP262" s="64"/>
      <c r="HQ262" s="64"/>
      <c r="HR262" s="64"/>
      <c r="HS262" s="64"/>
      <c r="HT262" s="64"/>
      <c r="HU262" s="64"/>
      <c r="HV262" s="64"/>
      <c r="HW262" s="64"/>
      <c r="HX262" s="64"/>
      <c r="HY262" s="64"/>
      <c r="HZ262" s="64"/>
      <c r="IA262" s="64"/>
      <c r="IB262" s="64"/>
      <c r="IC262" s="64"/>
      <c r="ID262" s="64"/>
      <c r="IE262" s="64"/>
      <c r="IF262" s="64"/>
      <c r="IG262" s="64"/>
      <c r="IH262" s="64"/>
      <c r="II262" s="64"/>
      <c r="IJ262" s="64"/>
      <c r="IK262" s="64"/>
      <c r="IL262" s="64"/>
      <c r="IM262" s="64"/>
      <c r="IN262" s="64"/>
      <c r="IO262" s="64"/>
      <c r="IP262" s="64"/>
      <c r="IQ262" s="64"/>
      <c r="IR262" s="64"/>
      <c r="IS262" s="64"/>
      <c r="IT262" s="64"/>
      <c r="IU262" s="64"/>
      <c r="IV262" s="64"/>
      <c r="IW262" s="64"/>
      <c r="IX262" s="64"/>
    </row>
    <row r="263" spans="1:258" ht="15" customHeight="1" x14ac:dyDescent="0.25">
      <c r="A263" s="66">
        <v>4088</v>
      </c>
      <c r="B263" s="50">
        <v>40247</v>
      </c>
      <c r="C263" s="51">
        <f>YEAR(B263)</f>
        <v>2010</v>
      </c>
      <c r="D263" s="52" t="s">
        <v>744</v>
      </c>
      <c r="E263" s="52" t="s">
        <v>743</v>
      </c>
      <c r="F263" s="49" t="s">
        <v>151</v>
      </c>
      <c r="G263" s="49">
        <v>100</v>
      </c>
      <c r="H263" s="53" t="s">
        <v>152</v>
      </c>
      <c r="I263" s="53">
        <v>6368.5240708500005</v>
      </c>
      <c r="J263" s="53" t="b">
        <f>ISNUMBER(I263)</f>
        <v>1</v>
      </c>
      <c r="K263" s="53">
        <f>IF(J263=FALSE,0,1)</f>
        <v>1</v>
      </c>
      <c r="L263" s="54">
        <v>1</v>
      </c>
      <c r="M263" s="55" t="s">
        <v>1092</v>
      </c>
      <c r="N263" s="55">
        <v>4.0181464680000003</v>
      </c>
      <c r="O263" s="53" t="b">
        <f>ISNUMBER(N263)</f>
        <v>1</v>
      </c>
      <c r="P263" s="53">
        <f>IF(O263=FALSE,0,1)</f>
        <v>1</v>
      </c>
      <c r="Q263" s="53">
        <f>IF(P263=FALSE,0,1)</f>
        <v>1</v>
      </c>
      <c r="R263" s="56" t="e">
        <f>SEARCH(".",D263)</f>
        <v>#VALUE!</v>
      </c>
      <c r="S263" s="56" t="b">
        <f>ISNUMBER(R263)</f>
        <v>0</v>
      </c>
      <c r="T263" s="56">
        <f>IF($S263=TRUE,0,1)</f>
        <v>1</v>
      </c>
      <c r="U263" s="56">
        <v>0</v>
      </c>
      <c r="V263" s="65">
        <f>IF(OR(T263=1,U263=1),0,1)</f>
        <v>0</v>
      </c>
      <c r="X263" s="59"/>
      <c r="Y263" s="60">
        <f>IF(X263=0,I263,X263)</f>
        <v>6368.5240708500005</v>
      </c>
      <c r="Z263" s="61">
        <f>+A263/Y263</f>
        <v>0.64190697161868127</v>
      </c>
      <c r="AA263" s="52" t="s">
        <v>744</v>
      </c>
      <c r="AB263" s="50">
        <v>40247</v>
      </c>
      <c r="AD263" s="64"/>
      <c r="AE263" s="64"/>
      <c r="AF263" s="64"/>
      <c r="AG263" s="64"/>
      <c r="AH263" s="64"/>
      <c r="AI263" s="64"/>
      <c r="AJ263" s="64"/>
      <c r="AK263" s="64"/>
      <c r="AL263" s="64"/>
      <c r="AM263" s="64"/>
      <c r="AN263" s="64"/>
      <c r="AO263" s="64"/>
      <c r="AP263" s="64"/>
      <c r="AQ263" s="64"/>
      <c r="AR263" s="64"/>
      <c r="AS263" s="64"/>
      <c r="AT263" s="64"/>
      <c r="AU263" s="64"/>
      <c r="AV263" s="64"/>
      <c r="AW263" s="64"/>
      <c r="AX263" s="64"/>
      <c r="AY263" s="64"/>
      <c r="AZ263" s="64"/>
      <c r="BA263" s="64"/>
      <c r="BB263" s="64"/>
      <c r="BC263" s="64"/>
      <c r="BD263" s="64"/>
      <c r="BE263" s="64"/>
      <c r="BF263" s="64"/>
      <c r="BG263" s="64"/>
      <c r="BH263" s="64"/>
      <c r="BI263" s="64"/>
      <c r="BJ263" s="64"/>
      <c r="BK263" s="64"/>
      <c r="BL263" s="64"/>
      <c r="BM263" s="64"/>
      <c r="BN263" s="64"/>
      <c r="BO263" s="64"/>
      <c r="BP263" s="64"/>
      <c r="BQ263" s="64"/>
      <c r="BR263" s="64"/>
      <c r="BS263" s="64"/>
      <c r="BT263" s="64"/>
      <c r="BU263" s="64"/>
      <c r="BV263" s="64"/>
      <c r="BW263" s="64"/>
      <c r="BX263" s="64"/>
      <c r="BY263" s="64"/>
      <c r="BZ263" s="64"/>
      <c r="CA263" s="64"/>
      <c r="CB263" s="64"/>
      <c r="CC263" s="64"/>
      <c r="CD263" s="64"/>
      <c r="CE263" s="64"/>
      <c r="CF263" s="64"/>
      <c r="CG263" s="64"/>
      <c r="CH263" s="64"/>
      <c r="CI263" s="64"/>
      <c r="CJ263" s="64"/>
      <c r="CK263" s="64"/>
      <c r="CL263" s="64"/>
      <c r="CM263" s="64"/>
      <c r="CN263" s="64"/>
      <c r="CO263" s="64"/>
      <c r="CP263" s="64"/>
      <c r="CQ263" s="64"/>
      <c r="CR263" s="64"/>
      <c r="CS263" s="64"/>
      <c r="CT263" s="64"/>
      <c r="CU263" s="64"/>
      <c r="CV263" s="64"/>
      <c r="CW263" s="64"/>
      <c r="CX263" s="64"/>
      <c r="CY263" s="64"/>
      <c r="CZ263" s="64"/>
      <c r="DA263" s="64"/>
      <c r="DB263" s="64"/>
      <c r="DC263" s="64"/>
      <c r="DD263" s="64"/>
      <c r="DE263" s="64"/>
      <c r="DF263" s="64"/>
      <c r="DG263" s="64"/>
      <c r="DH263" s="64"/>
      <c r="DI263" s="64"/>
      <c r="DJ263" s="64"/>
      <c r="DK263" s="64"/>
      <c r="DL263" s="64"/>
      <c r="DM263" s="64"/>
      <c r="DN263" s="64"/>
      <c r="DO263" s="64"/>
      <c r="DP263" s="64"/>
      <c r="DQ263" s="64"/>
      <c r="DR263" s="64"/>
      <c r="DS263" s="64"/>
      <c r="DT263" s="64"/>
      <c r="DU263" s="64"/>
      <c r="DV263" s="64"/>
      <c r="DW263" s="64"/>
      <c r="DX263" s="64"/>
      <c r="DY263" s="64"/>
      <c r="DZ263" s="64"/>
      <c r="EA263" s="64"/>
      <c r="EB263" s="64"/>
      <c r="EC263" s="64"/>
      <c r="ED263" s="64"/>
      <c r="EE263" s="64"/>
      <c r="EF263" s="64"/>
      <c r="EG263" s="64"/>
      <c r="EH263" s="64"/>
      <c r="EI263" s="64"/>
      <c r="EJ263" s="64"/>
      <c r="EK263" s="64"/>
      <c r="EL263" s="64"/>
      <c r="EM263" s="64"/>
      <c r="EN263" s="64"/>
      <c r="EO263" s="64"/>
      <c r="EP263" s="64"/>
      <c r="EQ263" s="64"/>
      <c r="ER263" s="64"/>
      <c r="ES263" s="64"/>
      <c r="ET263" s="64"/>
      <c r="EU263" s="64"/>
      <c r="EV263" s="64"/>
      <c r="EW263" s="64"/>
      <c r="EX263" s="64"/>
      <c r="EY263" s="64"/>
      <c r="EZ263" s="64"/>
      <c r="FA263" s="64"/>
      <c r="FB263" s="64"/>
      <c r="FC263" s="64"/>
      <c r="FD263" s="64"/>
      <c r="FE263" s="64"/>
      <c r="FF263" s="64"/>
      <c r="FG263" s="64"/>
      <c r="FH263" s="64"/>
      <c r="FI263" s="64"/>
      <c r="FJ263" s="64"/>
      <c r="FK263" s="64"/>
      <c r="FL263" s="64"/>
      <c r="FM263" s="64"/>
      <c r="FN263" s="64"/>
      <c r="FO263" s="64"/>
      <c r="FP263" s="64"/>
      <c r="FQ263" s="64"/>
      <c r="FR263" s="64" t="e">
        <f ca="1">_xll.TR($D263,"TR.TotalReturn1Mo","SDate=#1 ",FR263,FR$1)</f>
        <v>#NAME?</v>
      </c>
      <c r="FS263" s="64" t="e">
        <f ca="1">_xll.TR($D263,"TR.TotalReturn1Mo","SDate=#1 ",FS263,FS$1)</f>
        <v>#NAME?</v>
      </c>
      <c r="FT263" s="64" t="e">
        <f ca="1">_xll.TR($D263,"TR.TotalReturn1Mo","SDate=#1 ",FT263,FT$1)</f>
        <v>#NAME?</v>
      </c>
      <c r="FU263" s="64" t="e">
        <f ca="1">_xll.TR($D263,"TR.TotalReturn1Mo","SDate=#1 ",FU263,FU$1)</f>
        <v>#NAME?</v>
      </c>
      <c r="FV263" s="64" t="e">
        <f ca="1">_xll.TR($D263,"TR.TotalReturn1Mo","SDate=#1 ",FV263,FV$1)</f>
        <v>#NAME?</v>
      </c>
      <c r="FW263" s="64" t="e">
        <f ca="1">_xll.TR($D263,"TR.TotalReturn1Mo","SDate=#1 ",FW263,FW$1)</f>
        <v>#NAME?</v>
      </c>
      <c r="FX263" s="64" t="e">
        <f ca="1">_xll.TR($D263,"TR.TotalReturn1Mo","SDate=#1 ",FX263,FX$1)</f>
        <v>#NAME?</v>
      </c>
      <c r="FY263" s="64" t="e">
        <f ca="1">_xll.TR($D263,"TR.TotalReturn1Mo","SDate=#1 ",FY263,FY$1)</f>
        <v>#NAME?</v>
      </c>
      <c r="FZ263" s="64" t="e">
        <f ca="1">_xll.TR($D263,"TR.TotalReturn1Mo","SDate=#1 ",FZ263,FZ$1)</f>
        <v>#NAME?</v>
      </c>
      <c r="GA263" s="64" t="e">
        <f ca="1">_xll.TR($D263,"TR.TotalReturn1Mo","SDate=#1 ",GA263,GA$1)</f>
        <v>#NAME?</v>
      </c>
      <c r="GB263" s="64" t="e">
        <f ca="1">_xll.TR($D263,"TR.TotalReturn1Mo","SDate=#1 ",GB263,GB$1)</f>
        <v>#NAME?</v>
      </c>
      <c r="GC263" s="64" t="e">
        <f ca="1">_xll.TR($D263,"TR.TotalReturn1Mo","SDate=#1 ",GC263,GC$1)</f>
        <v>#NAME?</v>
      </c>
      <c r="GD263" s="64" t="e">
        <f ca="1">_xll.TR($D263,"TR.TotalReturn1Mo","SDate=#1 ",GD263,GD$1)</f>
        <v>#NAME?</v>
      </c>
      <c r="GE263" s="64" t="e">
        <f ca="1">_xll.TR($D263,"TR.TotalReturn1Mo","SDate=#1 ",GE263,GE$1)</f>
        <v>#NAME?</v>
      </c>
      <c r="GF263" s="64" t="e">
        <f ca="1">_xll.TR($D263,"TR.TotalReturn1Mo","SDate=#1 ",GF263,GF$1)</f>
        <v>#NAME?</v>
      </c>
      <c r="GG263" s="64" t="e">
        <f ca="1">_xll.TR($D263,"TR.TotalReturn1Mo","SDate=#1 ",GG263,GG$1)</f>
        <v>#NAME?</v>
      </c>
      <c r="GH263" s="64" t="e">
        <f ca="1">_xll.TR($D263,"TR.TotalReturn1Mo","SDate=#1 ",GH263,GH$1)</f>
        <v>#NAME?</v>
      </c>
      <c r="GI263" s="64" t="e">
        <f ca="1">_xll.TR($D263,"TR.TotalReturn1Mo","SDate=#1 ",GI263,GI$1)</f>
        <v>#NAME?</v>
      </c>
      <c r="GJ263" s="64" t="e">
        <f ca="1">_xll.TR($D263,"TR.TotalReturn1Mo","SDate=#1 ",GJ263,GJ$1)</f>
        <v>#NAME?</v>
      </c>
      <c r="GK263" s="64" t="e">
        <f ca="1">_xll.TR($D263,"TR.TotalReturn1Mo","SDate=#1 ",GK263,GK$1)</f>
        <v>#NAME?</v>
      </c>
      <c r="GL263" s="64" t="e">
        <f ca="1">_xll.TR($D263,"TR.TotalReturn1Mo","SDate=#1 ",GL263,GL$1)</f>
        <v>#NAME?</v>
      </c>
      <c r="GM263" s="64" t="e">
        <f ca="1">_xll.TR($D263,"TR.TotalReturn1Mo","SDate=#1 ",GM263,GM$1)</f>
        <v>#NAME?</v>
      </c>
      <c r="GN263" s="64" t="e">
        <f ca="1">_xll.TR($D263,"TR.TotalReturn1Mo","SDate=#1 ",GN263,GN$1)</f>
        <v>#NAME?</v>
      </c>
      <c r="GO263" s="64" t="e">
        <f ca="1">_xll.TR($D263,"TR.TotalReturn1Mo","SDate=#1 ",GO263,GO$1)</f>
        <v>#NAME?</v>
      </c>
      <c r="GP263" s="64" t="e">
        <f ca="1">_xll.TR($D263,"TR.TotalReturn1Mo","SDate=#1 ",GP263,GP$1)</f>
        <v>#NAME?</v>
      </c>
      <c r="GQ263" s="64" t="e">
        <f ca="1">_xll.TR($D263,"TR.TotalReturn1Mo","SDate=#1 ",GQ263,GQ$1)</f>
        <v>#NAME?</v>
      </c>
      <c r="GR263" s="64" t="e">
        <f ca="1">_xll.TR($D263,"TR.TotalReturn1Mo","SDate=#1 ",GR263,GR$1)</f>
        <v>#NAME?</v>
      </c>
      <c r="GS263" s="64" t="e">
        <f ca="1">_xll.TR($D263,"TR.TotalReturn1Mo","SDate=#1 ",GS263,GS$1)</f>
        <v>#NAME?</v>
      </c>
      <c r="GT263" s="64" t="e">
        <f ca="1">_xll.TR($D263,"TR.TotalReturn1Mo","SDate=#1 ",GT263,GT$1)</f>
        <v>#NAME?</v>
      </c>
      <c r="GU263" s="64" t="e">
        <f ca="1">_xll.TR($D263,"TR.TotalReturn1Mo","SDate=#1 ",GU263,GU$1)</f>
        <v>#NAME?</v>
      </c>
      <c r="GV263" s="64" t="e">
        <f ca="1">_xll.TR($D263,"TR.TotalReturn1Mo","SDate=#1 ",GV263,GV$1)</f>
        <v>#NAME?</v>
      </c>
      <c r="GW263" s="64" t="e">
        <f ca="1">_xll.TR($D263,"TR.TotalReturn1Mo","SDate=#1 ",GW263,GW$1)</f>
        <v>#NAME?</v>
      </c>
      <c r="GX263" s="64" t="e">
        <f ca="1">_xll.TR($D263,"TR.TotalReturn1Mo","SDate=#1 ",GX263,GX$1)</f>
        <v>#NAME?</v>
      </c>
      <c r="GY263" s="64" t="e">
        <f ca="1">_xll.TR($D263,"TR.TotalReturn1Mo","SDate=#1 ",GY263,GY$1)</f>
        <v>#NAME?</v>
      </c>
      <c r="GZ263" s="64" t="e">
        <f ca="1">_xll.TR($D263,"TR.TotalReturn1Mo","SDate=#1 ",GZ263,GZ$1)</f>
        <v>#NAME?</v>
      </c>
      <c r="HA263" s="64" t="e">
        <f ca="1">_xll.TR($D263,"TR.TotalReturn1Mo","SDate=#1 ",HA263,HA$1)</f>
        <v>#NAME?</v>
      </c>
      <c r="HB263" s="64" t="e">
        <f ca="1">_xll.TR($D263,"TR.TotalReturn1Mo","SDate=#1 ",HB263,HB$1)</f>
        <v>#NAME?</v>
      </c>
      <c r="HC263" s="64" t="e">
        <f ca="1">_xll.TR($D263,"TR.TotalReturn1Mo","SDate=#1 ",HC263,HC$1)</f>
        <v>#NAME?</v>
      </c>
      <c r="HD263" s="64" t="e">
        <f ca="1">_xll.TR($D263,"TR.TotalReturn1Mo","SDate=#1 ",HD263,HD$1)</f>
        <v>#NAME?</v>
      </c>
      <c r="HE263" s="64" t="e">
        <f ca="1">_xll.TR($D263,"TR.TotalReturn1Mo","SDate=#1 ",HE263,HE$1)</f>
        <v>#NAME?</v>
      </c>
      <c r="HF263" s="64" t="e">
        <f ca="1">_xll.TR($D263,"TR.TotalReturn1Mo","SDate=#1 ",HF263,HF$1)</f>
        <v>#NAME?</v>
      </c>
      <c r="HG263" s="64" t="e">
        <f ca="1">_xll.TR($D263,"TR.TotalReturn1Mo","SDate=#1 ",HG263,HG$1)</f>
        <v>#NAME?</v>
      </c>
      <c r="HH263" s="64" t="e">
        <f ca="1">_xll.TR($D263,"TR.TotalReturn1Mo","SDate=#1 ",HH263,HH$1)</f>
        <v>#NAME?</v>
      </c>
      <c r="HI263" s="64" t="e">
        <f ca="1">_xll.TR($D263,"TR.TotalReturn1Mo","SDate=#1 ",HI263,HI$1)</f>
        <v>#NAME?</v>
      </c>
      <c r="HJ263" s="64" t="e">
        <f ca="1">_xll.TR($D263,"TR.TotalReturn1Mo","SDate=#1 ",HJ263,HJ$1)</f>
        <v>#NAME?</v>
      </c>
      <c r="HK263" s="64" t="e">
        <f ca="1">_xll.TR($D263,"TR.TotalReturn1Mo","SDate=#1 ",HK263,HK$1)</f>
        <v>#NAME?</v>
      </c>
      <c r="HL263" s="64" t="e">
        <f ca="1">_xll.TR($D263,"TR.TotalReturn1Mo","SDate=#1 ",HL263,HL$1)</f>
        <v>#NAME?</v>
      </c>
      <c r="HM263" s="64" t="e">
        <f ca="1">_xll.TR($D263,"TR.TotalReturn1Mo","SDate=#1 ",HM263,HM$1)</f>
        <v>#NAME?</v>
      </c>
      <c r="HN263" s="64" t="e">
        <f ca="1">_xll.TR($D263,"TR.TotalReturn1Mo","SDate=#1 ",HN263,HN$1)</f>
        <v>#NAME?</v>
      </c>
      <c r="HO263" s="64"/>
      <c r="HP263" s="64"/>
      <c r="HQ263" s="64"/>
      <c r="HR263" s="64"/>
      <c r="HS263" s="64"/>
      <c r="HT263" s="64"/>
      <c r="HU263" s="64"/>
      <c r="HV263" s="64"/>
      <c r="HW263" s="64"/>
      <c r="HX263" s="64"/>
      <c r="HY263" s="64"/>
      <c r="HZ263" s="64"/>
      <c r="IA263" s="64"/>
      <c r="IB263" s="64"/>
      <c r="IC263" s="64"/>
      <c r="ID263" s="64"/>
      <c r="IE263" s="64"/>
      <c r="IF263" s="64"/>
      <c r="IG263" s="64"/>
      <c r="IH263" s="64"/>
      <c r="II263" s="64"/>
      <c r="IJ263" s="64"/>
      <c r="IK263" s="64"/>
      <c r="IL263" s="64"/>
      <c r="IM263" s="64"/>
      <c r="IN263" s="64"/>
      <c r="IO263" s="64"/>
      <c r="IP263" s="64"/>
      <c r="IQ263" s="64"/>
      <c r="IR263" s="64"/>
      <c r="IS263" s="64"/>
      <c r="IT263" s="64"/>
      <c r="IU263" s="64"/>
      <c r="IV263" s="64"/>
      <c r="IW263" s="64"/>
      <c r="IX263" s="64"/>
    </row>
    <row r="264" spans="1:258" ht="15" customHeight="1" x14ac:dyDescent="0.25">
      <c r="A264" s="66">
        <v>4132</v>
      </c>
      <c r="B264" s="50">
        <v>40295</v>
      </c>
      <c r="C264" s="51">
        <f>YEAR(B264)</f>
        <v>2010</v>
      </c>
      <c r="D264" s="52" t="s">
        <v>755</v>
      </c>
      <c r="E264" s="52" t="s">
        <v>754</v>
      </c>
      <c r="F264" s="49" t="s">
        <v>227</v>
      </c>
      <c r="G264" s="49">
        <v>60</v>
      </c>
      <c r="H264" s="53" t="s">
        <v>152</v>
      </c>
      <c r="I264" s="53">
        <v>9130.5831667800012</v>
      </c>
      <c r="J264" s="53" t="b">
        <f>ISNUMBER(I264)</f>
        <v>1</v>
      </c>
      <c r="K264" s="53">
        <f>IF(J264=FALSE,0,1)</f>
        <v>1</v>
      </c>
      <c r="L264" s="54">
        <v>1</v>
      </c>
      <c r="M264" s="55" t="s">
        <v>1092</v>
      </c>
      <c r="N264" s="55">
        <v>-3.125</v>
      </c>
      <c r="O264" s="53" t="b">
        <f>ISNUMBER(N264)</f>
        <v>1</v>
      </c>
      <c r="P264" s="53">
        <f>IF(O264=FALSE,0,1)</f>
        <v>1</v>
      </c>
      <c r="Q264" s="53">
        <f>IF(P264=FALSE,0,1)</f>
        <v>1</v>
      </c>
      <c r="R264" s="56">
        <f>SEARCH(".",D264)</f>
        <v>6</v>
      </c>
      <c r="S264" s="56" t="b">
        <f>ISNUMBER(R264)</f>
        <v>1</v>
      </c>
      <c r="T264" s="56">
        <f>IF($S264=TRUE,0,1)</f>
        <v>0</v>
      </c>
      <c r="U264" s="56">
        <v>0</v>
      </c>
      <c r="V264" s="65">
        <f>IF(OR(T264=1,U264=1),0,1)</f>
        <v>1</v>
      </c>
      <c r="W264" s="68">
        <v>1.7652000000000001</v>
      </c>
      <c r="X264" s="59">
        <f>+I264/W264</f>
        <v>5172.5488141740316</v>
      </c>
      <c r="Y264" s="60">
        <f>IF(X264=0,I264,X264)</f>
        <v>5172.5488141740316</v>
      </c>
      <c r="Z264" s="61">
        <f>+A264/Y264</f>
        <v>0.79883248055143008</v>
      </c>
      <c r="AA264" s="52" t="s">
        <v>755</v>
      </c>
      <c r="AB264" s="50">
        <v>40295</v>
      </c>
      <c r="AD264" s="64"/>
      <c r="AE264" s="64"/>
      <c r="AF264" s="64"/>
      <c r="AG264" s="64"/>
      <c r="AH264" s="64"/>
      <c r="AI264" s="64"/>
      <c r="AJ264" s="64"/>
      <c r="AK264" s="64"/>
      <c r="AL264" s="64"/>
      <c r="AM264" s="64"/>
      <c r="AN264" s="64"/>
      <c r="AO264" s="64"/>
      <c r="AP264" s="64"/>
      <c r="AQ264" s="64"/>
      <c r="AR264" s="64"/>
      <c r="AS264" s="64"/>
      <c r="AT264" s="64"/>
      <c r="AU264" s="64"/>
      <c r="AV264" s="64"/>
      <c r="AW264" s="64"/>
      <c r="AX264" s="64"/>
      <c r="AY264" s="64"/>
      <c r="AZ264" s="64"/>
      <c r="BA264" s="64"/>
      <c r="BB264" s="64"/>
      <c r="BC264" s="64"/>
      <c r="BD264" s="64"/>
      <c r="BE264" s="64"/>
      <c r="BF264" s="64"/>
      <c r="BG264" s="64"/>
      <c r="BH264" s="64"/>
      <c r="BI264" s="64"/>
      <c r="BJ264" s="64"/>
      <c r="BK264" s="64"/>
      <c r="BL264" s="64"/>
      <c r="BM264" s="64"/>
      <c r="BN264" s="64"/>
      <c r="BO264" s="64"/>
      <c r="BP264" s="64"/>
      <c r="BQ264" s="64"/>
      <c r="BR264" s="64"/>
      <c r="BS264" s="64"/>
      <c r="BT264" s="64"/>
      <c r="BU264" s="64"/>
      <c r="BV264" s="64"/>
      <c r="BW264" s="64"/>
      <c r="BX264" s="64"/>
      <c r="BY264" s="64"/>
      <c r="BZ264" s="64"/>
      <c r="CA264" s="64"/>
      <c r="CB264" s="64"/>
      <c r="CC264" s="64"/>
      <c r="CD264" s="64"/>
      <c r="CE264" s="64"/>
      <c r="CF264" s="64"/>
      <c r="CG264" s="64"/>
      <c r="CH264" s="64"/>
      <c r="CI264" s="64"/>
      <c r="CJ264" s="64"/>
      <c r="CK264" s="64"/>
      <c r="CL264" s="64"/>
      <c r="CM264" s="64"/>
      <c r="CN264" s="64"/>
      <c r="CO264" s="64"/>
      <c r="CP264" s="64"/>
      <c r="CQ264" s="64"/>
      <c r="CR264" s="64"/>
      <c r="CS264" s="64"/>
      <c r="CT264" s="64"/>
      <c r="CU264" s="64"/>
      <c r="CV264" s="64"/>
      <c r="CW264" s="64"/>
      <c r="CX264" s="64"/>
      <c r="CY264" s="64"/>
      <c r="CZ264" s="64"/>
      <c r="DA264" s="64"/>
      <c r="DB264" s="64"/>
      <c r="DC264" s="64"/>
      <c r="DD264" s="64"/>
      <c r="DE264" s="64"/>
      <c r="DF264" s="64"/>
      <c r="DG264" s="64"/>
      <c r="DH264" s="64"/>
      <c r="DI264" s="64"/>
      <c r="DJ264" s="64"/>
      <c r="DK264" s="64"/>
      <c r="DL264" s="64"/>
      <c r="DM264" s="64"/>
      <c r="DN264" s="64"/>
      <c r="DO264" s="64"/>
      <c r="DP264" s="64"/>
      <c r="DQ264" s="64"/>
      <c r="DR264" s="64"/>
      <c r="DS264" s="64"/>
      <c r="DT264" s="64"/>
      <c r="DU264" s="64"/>
      <c r="DV264" s="64"/>
      <c r="DW264" s="64"/>
      <c r="DX264" s="64"/>
      <c r="DY264" s="64"/>
      <c r="DZ264" s="64"/>
      <c r="EA264" s="64"/>
      <c r="EB264" s="64"/>
      <c r="EC264" s="64"/>
      <c r="ED264" s="64"/>
      <c r="EE264" s="64"/>
      <c r="EF264" s="64"/>
      <c r="EG264" s="64"/>
      <c r="EH264" s="64"/>
      <c r="EI264" s="64"/>
      <c r="EJ264" s="64"/>
      <c r="EK264" s="64"/>
      <c r="EL264" s="64"/>
      <c r="EM264" s="64"/>
      <c r="EN264" s="64"/>
      <c r="EO264" s="64"/>
      <c r="EP264" s="64"/>
      <c r="EQ264" s="64"/>
      <c r="ER264" s="64"/>
      <c r="ES264" s="64"/>
      <c r="ET264" s="64"/>
      <c r="EU264" s="64"/>
      <c r="EV264" s="64"/>
      <c r="EW264" s="64"/>
      <c r="EX264" s="64"/>
      <c r="EY264" s="64"/>
      <c r="EZ264" s="64"/>
      <c r="FA264" s="64"/>
      <c r="FB264" s="64"/>
      <c r="FC264" s="64"/>
      <c r="FD264" s="64"/>
      <c r="FE264" s="64"/>
      <c r="FF264" s="64"/>
      <c r="FG264" s="64"/>
      <c r="FH264" s="64"/>
      <c r="FI264" s="64"/>
      <c r="FJ264" s="64"/>
      <c r="FK264" s="64"/>
      <c r="FL264" s="64"/>
      <c r="FM264" s="64"/>
      <c r="FN264" s="64"/>
      <c r="FO264" s="64"/>
      <c r="FP264" s="64"/>
      <c r="FQ264" s="64"/>
      <c r="FR264" s="64" t="e">
        <f ca="1">_xll.TR($D264,"TR.TotalReturn1Mo","SDate=#1 ",FR264,FR$1)</f>
        <v>#NAME?</v>
      </c>
      <c r="FS264" s="64" t="e">
        <f ca="1">_xll.TR($D264,"TR.TotalReturn1Mo","SDate=#1 ",FS264,FS$1)</f>
        <v>#NAME?</v>
      </c>
      <c r="FT264" s="64" t="e">
        <f ca="1">_xll.TR($D264,"TR.TotalReturn1Mo","SDate=#1 ",FT264,FT$1)</f>
        <v>#NAME?</v>
      </c>
      <c r="FU264" s="64" t="e">
        <f ca="1">_xll.TR($D264,"TR.TotalReturn1Mo","SDate=#1 ",FU264,FU$1)</f>
        <v>#NAME?</v>
      </c>
      <c r="FV264" s="64" t="e">
        <f ca="1">_xll.TR($D264,"TR.TotalReturn1Mo","SDate=#1 ",FV264,FV$1)</f>
        <v>#NAME?</v>
      </c>
      <c r="FW264" s="64" t="e">
        <f ca="1">_xll.TR($D264,"TR.TotalReturn1Mo","SDate=#1 ",FW264,FW$1)</f>
        <v>#NAME?</v>
      </c>
      <c r="FX264" s="64" t="e">
        <f ca="1">_xll.TR($D264,"TR.TotalReturn1Mo","SDate=#1 ",FX264,FX$1)</f>
        <v>#NAME?</v>
      </c>
      <c r="FY264" s="64" t="e">
        <f ca="1">_xll.TR($D264,"TR.TotalReturn1Mo","SDate=#1 ",FY264,FY$1)</f>
        <v>#NAME?</v>
      </c>
      <c r="FZ264" s="64" t="e">
        <f ca="1">_xll.TR($D264,"TR.TotalReturn1Mo","SDate=#1 ",FZ264,FZ$1)</f>
        <v>#NAME?</v>
      </c>
      <c r="GA264" s="64" t="e">
        <f ca="1">_xll.TR($D264,"TR.TotalReturn1Mo","SDate=#1 ",GA264,GA$1)</f>
        <v>#NAME?</v>
      </c>
      <c r="GB264" s="64" t="e">
        <f ca="1">_xll.TR($D264,"TR.TotalReturn1Mo","SDate=#1 ",GB264,GB$1)</f>
        <v>#NAME?</v>
      </c>
      <c r="GC264" s="64" t="e">
        <f ca="1">_xll.TR($D264,"TR.TotalReturn1Mo","SDate=#1 ",GC264,GC$1)</f>
        <v>#NAME?</v>
      </c>
      <c r="GD264" s="64" t="e">
        <f ca="1">_xll.TR($D264,"TR.TotalReturn1Mo","SDate=#1 ",GD264,GD$1)</f>
        <v>#NAME?</v>
      </c>
      <c r="GE264" s="64" t="e">
        <f ca="1">_xll.TR($D264,"TR.TotalReturn1Mo","SDate=#1 ",GE264,GE$1)</f>
        <v>#NAME?</v>
      </c>
      <c r="GF264" s="64" t="e">
        <f ca="1">_xll.TR($D264,"TR.TotalReturn1Mo","SDate=#1 ",GF264,GF$1)</f>
        <v>#NAME?</v>
      </c>
      <c r="GG264" s="64" t="e">
        <f ca="1">_xll.TR($D264,"TR.TotalReturn1Mo","SDate=#1 ",GG264,GG$1)</f>
        <v>#NAME?</v>
      </c>
      <c r="GH264" s="64" t="e">
        <f ca="1">_xll.TR($D264,"TR.TotalReturn1Mo","SDate=#1 ",GH264,GH$1)</f>
        <v>#NAME?</v>
      </c>
      <c r="GI264" s="64" t="e">
        <f ca="1">_xll.TR($D264,"TR.TotalReturn1Mo","SDate=#1 ",GI264,GI$1)</f>
        <v>#NAME?</v>
      </c>
      <c r="GJ264" s="64" t="e">
        <f ca="1">_xll.TR($D264,"TR.TotalReturn1Mo","SDate=#1 ",GJ264,GJ$1)</f>
        <v>#NAME?</v>
      </c>
      <c r="GK264" s="64" t="e">
        <f ca="1">_xll.TR($D264,"TR.TotalReturn1Mo","SDate=#1 ",GK264,GK$1)</f>
        <v>#NAME?</v>
      </c>
      <c r="GL264" s="64" t="e">
        <f ca="1">_xll.TR($D264,"TR.TotalReturn1Mo","SDate=#1 ",GL264,GL$1)</f>
        <v>#NAME?</v>
      </c>
      <c r="GM264" s="64" t="e">
        <f ca="1">_xll.TR($D264,"TR.TotalReturn1Mo","SDate=#1 ",GM264,GM$1)</f>
        <v>#NAME?</v>
      </c>
      <c r="GN264" s="64" t="e">
        <f ca="1">_xll.TR($D264,"TR.TotalReturn1Mo","SDate=#1 ",GN264,GN$1)</f>
        <v>#NAME?</v>
      </c>
      <c r="GO264" s="64" t="e">
        <f ca="1">_xll.TR($D264,"TR.TotalReturn1Mo","SDate=#1 ",GO264,GO$1)</f>
        <v>#NAME?</v>
      </c>
      <c r="GP264" s="64" t="e">
        <f ca="1">_xll.TR($D264,"TR.TotalReturn1Mo","SDate=#1 ",GP264,GP$1)</f>
        <v>#NAME?</v>
      </c>
      <c r="GQ264" s="64" t="e">
        <f ca="1">_xll.TR($D264,"TR.TotalReturn1Mo","SDate=#1 ",GQ264,GQ$1)</f>
        <v>#NAME?</v>
      </c>
      <c r="GR264" s="64" t="e">
        <f ca="1">_xll.TR($D264,"TR.TotalReturn1Mo","SDate=#1 ",GR264,GR$1)</f>
        <v>#NAME?</v>
      </c>
      <c r="GS264" s="64" t="e">
        <f ca="1">_xll.TR($D264,"TR.TotalReturn1Mo","SDate=#1 ",GS264,GS$1)</f>
        <v>#NAME?</v>
      </c>
      <c r="GT264" s="64" t="e">
        <f ca="1">_xll.TR($D264,"TR.TotalReturn1Mo","SDate=#1 ",GT264,GT$1)</f>
        <v>#NAME?</v>
      </c>
      <c r="GU264" s="64" t="e">
        <f ca="1">_xll.TR($D264,"TR.TotalReturn1Mo","SDate=#1 ",GU264,GU$1)</f>
        <v>#NAME?</v>
      </c>
      <c r="GV264" s="64" t="e">
        <f ca="1">_xll.TR($D264,"TR.TotalReturn1Mo","SDate=#1 ",GV264,GV$1)</f>
        <v>#NAME?</v>
      </c>
      <c r="GW264" s="64" t="e">
        <f ca="1">_xll.TR($D264,"TR.TotalReturn1Mo","SDate=#1 ",GW264,GW$1)</f>
        <v>#NAME?</v>
      </c>
      <c r="GX264" s="64" t="e">
        <f ca="1">_xll.TR($D264,"TR.TotalReturn1Mo","SDate=#1 ",GX264,GX$1)</f>
        <v>#NAME?</v>
      </c>
      <c r="GY264" s="64" t="e">
        <f ca="1">_xll.TR($D264,"TR.TotalReturn1Mo","SDate=#1 ",GY264,GY$1)</f>
        <v>#NAME?</v>
      </c>
      <c r="GZ264" s="64" t="e">
        <f ca="1">_xll.TR($D264,"TR.TotalReturn1Mo","SDate=#1 ",GZ264,GZ$1)</f>
        <v>#NAME?</v>
      </c>
      <c r="HA264" s="64" t="e">
        <f ca="1">_xll.TR($D264,"TR.TotalReturn1Mo","SDate=#1 ",HA264,HA$1)</f>
        <v>#NAME?</v>
      </c>
      <c r="HB264" s="64" t="e">
        <f ca="1">_xll.TR($D264,"TR.TotalReturn1Mo","SDate=#1 ",HB264,HB$1)</f>
        <v>#NAME?</v>
      </c>
      <c r="HC264" s="64" t="e">
        <f ca="1">_xll.TR($D264,"TR.TotalReturn1Mo","SDate=#1 ",HC264,HC$1)</f>
        <v>#NAME?</v>
      </c>
      <c r="HD264" s="64" t="e">
        <f ca="1">_xll.TR($D264,"TR.TotalReturn1Mo","SDate=#1 ",HD264,HD$1)</f>
        <v>#NAME?</v>
      </c>
      <c r="HE264" s="64" t="e">
        <f ca="1">_xll.TR($D264,"TR.TotalReturn1Mo","SDate=#1 ",HE264,HE$1)</f>
        <v>#NAME?</v>
      </c>
      <c r="HF264" s="64" t="e">
        <f ca="1">_xll.TR($D264,"TR.TotalReturn1Mo","SDate=#1 ",HF264,HF$1)</f>
        <v>#NAME?</v>
      </c>
      <c r="HG264" s="64" t="e">
        <f ca="1">_xll.TR($D264,"TR.TotalReturn1Mo","SDate=#1 ",HG264,HG$1)</f>
        <v>#NAME?</v>
      </c>
      <c r="HH264" s="64" t="e">
        <f ca="1">_xll.TR($D264,"TR.TotalReturn1Mo","SDate=#1 ",HH264,HH$1)</f>
        <v>#NAME?</v>
      </c>
      <c r="HI264" s="64" t="e">
        <f ca="1">_xll.TR($D264,"TR.TotalReturn1Mo","SDate=#1 ",HI264,HI$1)</f>
        <v>#NAME?</v>
      </c>
      <c r="HJ264" s="64" t="e">
        <f ca="1">_xll.TR($D264,"TR.TotalReturn1Mo","SDate=#1 ",HJ264,HJ$1)</f>
        <v>#NAME?</v>
      </c>
      <c r="HK264" s="64" t="e">
        <f ca="1">_xll.TR($D264,"TR.TotalReturn1Mo","SDate=#1 ",HK264,HK$1)</f>
        <v>#NAME?</v>
      </c>
      <c r="HL264" s="64" t="e">
        <f ca="1">_xll.TR($D264,"TR.TotalReturn1Mo","SDate=#1 ",HL264,HL$1)</f>
        <v>#NAME?</v>
      </c>
      <c r="HM264" s="64" t="e">
        <f ca="1">_xll.TR($D264,"TR.TotalReturn1Mo","SDate=#1 ",HM264,HM$1)</f>
        <v>#NAME?</v>
      </c>
      <c r="HN264" s="64" t="e">
        <f ca="1">_xll.TR($D264,"TR.TotalReturn1Mo","SDate=#1 ",HN264,HN$1)</f>
        <v>#NAME?</v>
      </c>
      <c r="HO264" s="64"/>
      <c r="HP264" s="64"/>
      <c r="HQ264" s="64"/>
      <c r="HR264" s="64"/>
      <c r="HS264" s="64"/>
      <c r="HT264" s="64"/>
      <c r="HU264" s="64"/>
      <c r="HV264" s="64"/>
      <c r="HW264" s="64"/>
      <c r="HX264" s="64"/>
      <c r="HY264" s="64"/>
      <c r="HZ264" s="64"/>
      <c r="IA264" s="64"/>
      <c r="IB264" s="64"/>
      <c r="IC264" s="64"/>
      <c r="ID264" s="64"/>
      <c r="IE264" s="64"/>
      <c r="IF264" s="64"/>
      <c r="IG264" s="64"/>
      <c r="IH264" s="64"/>
      <c r="II264" s="64"/>
      <c r="IJ264" s="64"/>
      <c r="IK264" s="64"/>
      <c r="IL264" s="64"/>
      <c r="IM264" s="64"/>
      <c r="IN264" s="64"/>
      <c r="IO264" s="64"/>
      <c r="IP264" s="64"/>
      <c r="IQ264" s="64"/>
      <c r="IR264" s="64"/>
      <c r="IS264" s="64"/>
      <c r="IT264" s="64"/>
      <c r="IU264" s="64"/>
      <c r="IV264" s="64"/>
      <c r="IW264" s="64"/>
      <c r="IX264" s="64"/>
    </row>
    <row r="265" spans="1:258" ht="15" customHeight="1" x14ac:dyDescent="0.25">
      <c r="A265" s="49">
        <v>420</v>
      </c>
      <c r="B265" s="50">
        <v>40295</v>
      </c>
      <c r="C265" s="51">
        <f>YEAR(B265)</f>
        <v>2010</v>
      </c>
      <c r="D265" s="52" t="s">
        <v>621</v>
      </c>
      <c r="E265" s="52" t="s">
        <v>620</v>
      </c>
      <c r="F265" s="49" t="s">
        <v>158</v>
      </c>
      <c r="G265" s="49">
        <v>100</v>
      </c>
      <c r="H265" s="53" t="s">
        <v>152</v>
      </c>
      <c r="I265" s="53">
        <v>1817.1213310799999</v>
      </c>
      <c r="J265" s="53" t="b">
        <f>ISNUMBER(I265)</f>
        <v>1</v>
      </c>
      <c r="K265" s="53">
        <f>IF(J265=FALSE,0,1)</f>
        <v>1</v>
      </c>
      <c r="L265" s="54">
        <v>1</v>
      </c>
      <c r="M265" s="55" t="s">
        <v>1092</v>
      </c>
      <c r="N265" s="55">
        <v>-1.8722466959999999</v>
      </c>
      <c r="O265" s="53" t="b">
        <f>ISNUMBER(N265)</f>
        <v>1</v>
      </c>
      <c r="P265" s="53">
        <f>IF(O265=FALSE,0,1)</f>
        <v>1</v>
      </c>
      <c r="Q265" s="53">
        <f>IF(P265=FALSE,0,1)</f>
        <v>1</v>
      </c>
      <c r="R265" s="56">
        <f>SEARCH(".",D265)</f>
        <v>5</v>
      </c>
      <c r="S265" s="56" t="b">
        <f>ISNUMBER(R265)</f>
        <v>1</v>
      </c>
      <c r="T265" s="56">
        <f>IF($S265=TRUE,0,1)</f>
        <v>0</v>
      </c>
      <c r="U265" s="56">
        <v>1</v>
      </c>
      <c r="V265" s="65">
        <f>IF(OR(T265=1,U265=1),0,1)</f>
        <v>0</v>
      </c>
      <c r="X265" s="59"/>
      <c r="Y265" s="60">
        <f>IF(X265=0,I265,X265)</f>
        <v>1817.1213310799999</v>
      </c>
      <c r="Z265" s="61">
        <f>+A265/Y265</f>
        <v>0.23113481351868476</v>
      </c>
      <c r="AA265" s="52" t="s">
        <v>621</v>
      </c>
      <c r="AB265" s="50">
        <v>40295</v>
      </c>
      <c r="AD265" s="64"/>
      <c r="AE265" s="64"/>
      <c r="AF265" s="64"/>
      <c r="AG265" s="64"/>
      <c r="AH265" s="64"/>
      <c r="AI265" s="64"/>
      <c r="AJ265" s="64"/>
      <c r="AK265" s="64"/>
      <c r="AL265" s="64"/>
      <c r="AM265" s="64"/>
      <c r="AN265" s="64"/>
      <c r="AO265" s="64"/>
      <c r="AP265" s="64"/>
      <c r="AQ265" s="64"/>
      <c r="AR265" s="64"/>
      <c r="AS265" s="64"/>
      <c r="AT265" s="64"/>
      <c r="AU265" s="64"/>
      <c r="AV265" s="64"/>
      <c r="AW265" s="64"/>
      <c r="AX265" s="64"/>
      <c r="AY265" s="64"/>
      <c r="AZ265" s="64"/>
      <c r="BA265" s="64"/>
      <c r="BB265" s="64"/>
      <c r="BC265" s="64"/>
      <c r="BD265" s="64"/>
      <c r="BE265" s="64"/>
      <c r="BF265" s="64"/>
      <c r="BG265" s="64"/>
      <c r="BH265" s="64"/>
      <c r="BI265" s="64"/>
      <c r="BJ265" s="64"/>
      <c r="BK265" s="64"/>
      <c r="BL265" s="64"/>
      <c r="BM265" s="64"/>
      <c r="BN265" s="64"/>
      <c r="BO265" s="64"/>
      <c r="BP265" s="64"/>
      <c r="BQ265" s="64"/>
      <c r="BR265" s="64"/>
      <c r="BS265" s="64"/>
      <c r="BT265" s="64"/>
      <c r="BU265" s="64"/>
      <c r="BV265" s="64"/>
      <c r="BW265" s="64"/>
      <c r="BX265" s="64"/>
      <c r="BY265" s="64"/>
      <c r="BZ265" s="64"/>
      <c r="CA265" s="64"/>
      <c r="CB265" s="64"/>
      <c r="CC265" s="64"/>
      <c r="CD265" s="64"/>
      <c r="CE265" s="64"/>
      <c r="CF265" s="64"/>
      <c r="CG265" s="64"/>
      <c r="CH265" s="64"/>
      <c r="CI265" s="64"/>
      <c r="CJ265" s="64"/>
      <c r="CK265" s="64"/>
      <c r="CL265" s="64"/>
      <c r="CM265" s="64"/>
      <c r="CN265" s="64"/>
      <c r="CO265" s="64"/>
      <c r="CP265" s="64"/>
      <c r="CQ265" s="64"/>
      <c r="CR265" s="64"/>
      <c r="CS265" s="64"/>
      <c r="CT265" s="64"/>
      <c r="CU265" s="64"/>
      <c r="CV265" s="64"/>
      <c r="CW265" s="64"/>
      <c r="CX265" s="64"/>
      <c r="CY265" s="64"/>
      <c r="CZ265" s="64"/>
      <c r="DA265" s="64"/>
      <c r="DB265" s="64"/>
      <c r="DC265" s="64"/>
      <c r="DD265" s="64"/>
      <c r="DE265" s="64"/>
      <c r="DF265" s="64"/>
      <c r="DG265" s="64"/>
      <c r="DH265" s="64"/>
      <c r="DI265" s="64"/>
      <c r="DJ265" s="64"/>
      <c r="DK265" s="64"/>
      <c r="DL265" s="64"/>
      <c r="DM265" s="64"/>
      <c r="DN265" s="64"/>
      <c r="DO265" s="64"/>
      <c r="DP265" s="64"/>
      <c r="DQ265" s="64"/>
      <c r="DR265" s="64"/>
      <c r="DS265" s="64"/>
      <c r="DT265" s="64"/>
      <c r="DU265" s="64"/>
      <c r="DV265" s="64"/>
      <c r="DW265" s="64"/>
      <c r="DX265" s="64"/>
      <c r="DY265" s="64"/>
      <c r="DZ265" s="64"/>
      <c r="EA265" s="64"/>
      <c r="EB265" s="64"/>
      <c r="EC265" s="64"/>
      <c r="ED265" s="64"/>
      <c r="EE265" s="64"/>
      <c r="EF265" s="64"/>
      <c r="EG265" s="64"/>
      <c r="EH265" s="64"/>
      <c r="EI265" s="64"/>
      <c r="EJ265" s="64"/>
      <c r="EK265" s="64"/>
      <c r="EL265" s="64"/>
      <c r="EM265" s="64"/>
      <c r="EN265" s="64"/>
      <c r="EO265" s="64"/>
      <c r="EP265" s="64"/>
      <c r="EQ265" s="64"/>
      <c r="ER265" s="64"/>
      <c r="ES265" s="64"/>
      <c r="ET265" s="64"/>
      <c r="EU265" s="64"/>
      <c r="EV265" s="64"/>
      <c r="EW265" s="64"/>
      <c r="EX265" s="64"/>
      <c r="EY265" s="64"/>
      <c r="EZ265" s="64"/>
      <c r="FA265" s="64"/>
      <c r="FB265" s="64"/>
      <c r="FC265" s="64"/>
      <c r="FD265" s="64"/>
      <c r="FE265" s="64"/>
      <c r="FF265" s="64"/>
      <c r="FG265" s="64"/>
      <c r="FH265" s="64"/>
      <c r="FI265" s="64"/>
      <c r="FJ265" s="64"/>
      <c r="FK265" s="64"/>
      <c r="FL265" s="64"/>
      <c r="FM265" s="64"/>
      <c r="FN265" s="64"/>
      <c r="FO265" s="64"/>
      <c r="FP265" s="64"/>
      <c r="FQ265" s="64"/>
      <c r="FR265" s="64" t="e">
        <f ca="1">_xll.TR($D265,"TR.TotalReturn1Mo","SDate=#1 ",FR265,FR$1)</f>
        <v>#NAME?</v>
      </c>
      <c r="FS265" s="64" t="e">
        <f ca="1">_xll.TR($D265,"TR.TotalReturn1Mo","SDate=#1 ",FS265,FS$1)</f>
        <v>#NAME?</v>
      </c>
      <c r="FT265" s="64" t="e">
        <f ca="1">_xll.TR($D265,"TR.TotalReturn1Mo","SDate=#1 ",FT265,FT$1)</f>
        <v>#NAME?</v>
      </c>
      <c r="FU265" s="64" t="e">
        <f ca="1">_xll.TR($D265,"TR.TotalReturn1Mo","SDate=#1 ",FU265,FU$1)</f>
        <v>#NAME?</v>
      </c>
      <c r="FV265" s="64" t="e">
        <f ca="1">_xll.TR($D265,"TR.TotalReturn1Mo","SDate=#1 ",FV265,FV$1)</f>
        <v>#NAME?</v>
      </c>
      <c r="FW265" s="64" t="e">
        <f ca="1">_xll.TR($D265,"TR.TotalReturn1Mo","SDate=#1 ",FW265,FW$1)</f>
        <v>#NAME?</v>
      </c>
      <c r="FX265" s="64" t="e">
        <f ca="1">_xll.TR($D265,"TR.TotalReturn1Mo","SDate=#1 ",FX265,FX$1)</f>
        <v>#NAME?</v>
      </c>
      <c r="FY265" s="64" t="e">
        <f ca="1">_xll.TR($D265,"TR.TotalReturn1Mo","SDate=#1 ",FY265,FY$1)</f>
        <v>#NAME?</v>
      </c>
      <c r="FZ265" s="64" t="e">
        <f ca="1">_xll.TR($D265,"TR.TotalReturn1Mo","SDate=#1 ",FZ265,FZ$1)</f>
        <v>#NAME?</v>
      </c>
      <c r="GA265" s="64" t="e">
        <f ca="1">_xll.TR($D265,"TR.TotalReturn1Mo","SDate=#1 ",GA265,GA$1)</f>
        <v>#NAME?</v>
      </c>
      <c r="GB265" s="64" t="e">
        <f ca="1">_xll.TR($D265,"TR.TotalReturn1Mo","SDate=#1 ",GB265,GB$1)</f>
        <v>#NAME?</v>
      </c>
      <c r="GC265" s="64" t="e">
        <f ca="1">_xll.TR($D265,"TR.TotalReturn1Mo","SDate=#1 ",GC265,GC$1)</f>
        <v>#NAME?</v>
      </c>
      <c r="GD265" s="64" t="e">
        <f ca="1">_xll.TR($D265,"TR.TotalReturn1Mo","SDate=#1 ",GD265,GD$1)</f>
        <v>#NAME?</v>
      </c>
      <c r="GE265" s="64" t="e">
        <f ca="1">_xll.TR($D265,"TR.TotalReturn1Mo","SDate=#1 ",GE265,GE$1)</f>
        <v>#NAME?</v>
      </c>
      <c r="GF265" s="64" t="e">
        <f ca="1">_xll.TR($D265,"TR.TotalReturn1Mo","SDate=#1 ",GF265,GF$1)</f>
        <v>#NAME?</v>
      </c>
      <c r="GG265" s="64" t="e">
        <f ca="1">_xll.TR($D265,"TR.TotalReturn1Mo","SDate=#1 ",GG265,GG$1)</f>
        <v>#NAME?</v>
      </c>
      <c r="GH265" s="64" t="e">
        <f ca="1">_xll.TR($D265,"TR.TotalReturn1Mo","SDate=#1 ",GH265,GH$1)</f>
        <v>#NAME?</v>
      </c>
      <c r="GI265" s="64" t="e">
        <f ca="1">_xll.TR($D265,"TR.TotalReturn1Mo","SDate=#1 ",GI265,GI$1)</f>
        <v>#NAME?</v>
      </c>
      <c r="GJ265" s="64" t="e">
        <f ca="1">_xll.TR($D265,"TR.TotalReturn1Mo","SDate=#1 ",GJ265,GJ$1)</f>
        <v>#NAME?</v>
      </c>
      <c r="GK265" s="64" t="e">
        <f ca="1">_xll.TR($D265,"TR.TotalReturn1Mo","SDate=#1 ",GK265,GK$1)</f>
        <v>#NAME?</v>
      </c>
      <c r="GL265" s="64" t="e">
        <f ca="1">_xll.TR($D265,"TR.TotalReturn1Mo","SDate=#1 ",GL265,GL$1)</f>
        <v>#NAME?</v>
      </c>
      <c r="GM265" s="64" t="e">
        <f ca="1">_xll.TR($D265,"TR.TotalReturn1Mo","SDate=#1 ",GM265,GM$1)</f>
        <v>#NAME?</v>
      </c>
      <c r="GN265" s="64" t="e">
        <f ca="1">_xll.TR($D265,"TR.TotalReturn1Mo","SDate=#1 ",GN265,GN$1)</f>
        <v>#NAME?</v>
      </c>
      <c r="GO265" s="64" t="e">
        <f ca="1">_xll.TR($D265,"TR.TotalReturn1Mo","SDate=#1 ",GO265,GO$1)</f>
        <v>#NAME?</v>
      </c>
      <c r="GP265" s="64" t="e">
        <f ca="1">_xll.TR($D265,"TR.TotalReturn1Mo","SDate=#1 ",GP265,GP$1)</f>
        <v>#NAME?</v>
      </c>
      <c r="GQ265" s="64" t="e">
        <f ca="1">_xll.TR($D265,"TR.TotalReturn1Mo","SDate=#1 ",GQ265,GQ$1)</f>
        <v>#NAME?</v>
      </c>
      <c r="GR265" s="64" t="e">
        <f ca="1">_xll.TR($D265,"TR.TotalReturn1Mo","SDate=#1 ",GR265,GR$1)</f>
        <v>#NAME?</v>
      </c>
      <c r="GS265" s="64" t="e">
        <f ca="1">_xll.TR($D265,"TR.TotalReturn1Mo","SDate=#1 ",GS265,GS$1)</f>
        <v>#NAME?</v>
      </c>
      <c r="GT265" s="64" t="e">
        <f ca="1">_xll.TR($D265,"TR.TotalReturn1Mo","SDate=#1 ",GT265,GT$1)</f>
        <v>#NAME?</v>
      </c>
      <c r="GU265" s="64" t="e">
        <f ca="1">_xll.TR($D265,"TR.TotalReturn1Mo","SDate=#1 ",GU265,GU$1)</f>
        <v>#NAME?</v>
      </c>
      <c r="GV265" s="64" t="e">
        <f ca="1">_xll.TR($D265,"TR.TotalReturn1Mo","SDate=#1 ",GV265,GV$1)</f>
        <v>#NAME?</v>
      </c>
      <c r="GW265" s="64" t="e">
        <f ca="1">_xll.TR($D265,"TR.TotalReturn1Mo","SDate=#1 ",GW265,GW$1)</f>
        <v>#NAME?</v>
      </c>
      <c r="GX265" s="64" t="e">
        <f ca="1">_xll.TR($D265,"TR.TotalReturn1Mo","SDate=#1 ",GX265,GX$1)</f>
        <v>#NAME?</v>
      </c>
      <c r="GY265" s="64" t="e">
        <f ca="1">_xll.TR($D265,"TR.TotalReturn1Mo","SDate=#1 ",GY265,GY$1)</f>
        <v>#NAME?</v>
      </c>
      <c r="GZ265" s="64" t="e">
        <f ca="1">_xll.TR($D265,"TR.TotalReturn1Mo","SDate=#1 ",GZ265,GZ$1)</f>
        <v>#NAME?</v>
      </c>
      <c r="HA265" s="64" t="e">
        <f ca="1">_xll.TR($D265,"TR.TotalReturn1Mo","SDate=#1 ",HA265,HA$1)</f>
        <v>#NAME?</v>
      </c>
      <c r="HB265" s="64" t="e">
        <f ca="1">_xll.TR($D265,"TR.TotalReturn1Mo","SDate=#1 ",HB265,HB$1)</f>
        <v>#NAME?</v>
      </c>
      <c r="HC265" s="64" t="e">
        <f ca="1">_xll.TR($D265,"TR.TotalReturn1Mo","SDate=#1 ",HC265,HC$1)</f>
        <v>#NAME?</v>
      </c>
      <c r="HD265" s="64" t="e">
        <f ca="1">_xll.TR($D265,"TR.TotalReturn1Mo","SDate=#1 ",HD265,HD$1)</f>
        <v>#NAME?</v>
      </c>
      <c r="HE265" s="64" t="e">
        <f ca="1">_xll.TR($D265,"TR.TotalReturn1Mo","SDate=#1 ",HE265,HE$1)</f>
        <v>#NAME?</v>
      </c>
      <c r="HF265" s="64" t="e">
        <f ca="1">_xll.TR($D265,"TR.TotalReturn1Mo","SDate=#1 ",HF265,HF$1)</f>
        <v>#NAME?</v>
      </c>
      <c r="HG265" s="64" t="e">
        <f ca="1">_xll.TR($D265,"TR.TotalReturn1Mo","SDate=#1 ",HG265,HG$1)</f>
        <v>#NAME?</v>
      </c>
      <c r="HH265" s="64" t="e">
        <f ca="1">_xll.TR($D265,"TR.TotalReturn1Mo","SDate=#1 ",HH265,HH$1)</f>
        <v>#NAME?</v>
      </c>
      <c r="HI265" s="64" t="e">
        <f ca="1">_xll.TR($D265,"TR.TotalReturn1Mo","SDate=#1 ",HI265,HI$1)</f>
        <v>#NAME?</v>
      </c>
      <c r="HJ265" s="64" t="e">
        <f ca="1">_xll.TR($D265,"TR.TotalReturn1Mo","SDate=#1 ",HJ265,HJ$1)</f>
        <v>#NAME?</v>
      </c>
      <c r="HK265" s="64" t="e">
        <f ca="1">_xll.TR($D265,"TR.TotalReturn1Mo","SDate=#1 ",HK265,HK$1)</f>
        <v>#NAME?</v>
      </c>
      <c r="HL265" s="64" t="e">
        <f ca="1">_xll.TR($D265,"TR.TotalReturn1Mo","SDate=#1 ",HL265,HL$1)</f>
        <v>#NAME?</v>
      </c>
      <c r="HM265" s="64" t="e">
        <f ca="1">_xll.TR($D265,"TR.TotalReturn1Mo","SDate=#1 ",HM265,HM$1)</f>
        <v>#NAME?</v>
      </c>
      <c r="HN265" s="64" t="e">
        <f ca="1">_xll.TR($D265,"TR.TotalReturn1Mo","SDate=#1 ",HN265,HN$1)</f>
        <v>#NAME?</v>
      </c>
      <c r="HO265" s="64"/>
      <c r="HP265" s="64"/>
      <c r="HQ265" s="64"/>
      <c r="HR265" s="64"/>
      <c r="HS265" s="64"/>
      <c r="HT265" s="64"/>
      <c r="HU265" s="64"/>
      <c r="HV265" s="64"/>
      <c r="HW265" s="64"/>
      <c r="HX265" s="64"/>
      <c r="HY265" s="64"/>
      <c r="HZ265" s="64"/>
      <c r="IA265" s="64"/>
      <c r="IB265" s="64"/>
      <c r="IC265" s="64"/>
      <c r="ID265" s="64"/>
      <c r="IE265" s="64"/>
      <c r="IF265" s="64"/>
      <c r="IG265" s="64"/>
      <c r="IH265" s="64"/>
      <c r="II265" s="64"/>
      <c r="IJ265" s="64"/>
      <c r="IK265" s="64"/>
      <c r="IL265" s="64"/>
      <c r="IM265" s="64"/>
      <c r="IN265" s="64"/>
      <c r="IO265" s="64"/>
      <c r="IP265" s="64"/>
      <c r="IQ265" s="64"/>
      <c r="IR265" s="64"/>
      <c r="IS265" s="64"/>
      <c r="IT265" s="64"/>
      <c r="IU265" s="64"/>
      <c r="IV265" s="64"/>
      <c r="IW265" s="64"/>
      <c r="IX265" s="64"/>
    </row>
    <row r="266" spans="1:258" ht="15" customHeight="1" x14ac:dyDescent="0.25">
      <c r="A266" s="66">
        <v>5530</v>
      </c>
      <c r="B266" s="50">
        <v>40296</v>
      </c>
      <c r="C266" s="51">
        <f>YEAR(B266)</f>
        <v>2010</v>
      </c>
      <c r="D266" s="52" t="s">
        <v>164</v>
      </c>
      <c r="E266" s="52" t="s">
        <v>163</v>
      </c>
      <c r="F266" s="49" t="s">
        <v>151</v>
      </c>
      <c r="G266" s="49">
        <v>100</v>
      </c>
      <c r="H266" s="53" t="s">
        <v>152</v>
      </c>
      <c r="I266" s="53">
        <v>15982.11283536</v>
      </c>
      <c r="J266" s="53" t="b">
        <f>ISNUMBER(I266)</f>
        <v>1</v>
      </c>
      <c r="K266" s="53">
        <f>IF(J266=FALSE,0,1)</f>
        <v>1</v>
      </c>
      <c r="L266" s="54">
        <v>1</v>
      </c>
      <c r="M266" s="55" t="s">
        <v>1092</v>
      </c>
      <c r="N266" s="55">
        <v>0.58892815099999996</v>
      </c>
      <c r="O266" s="53" t="b">
        <f>ISNUMBER(N266)</f>
        <v>1</v>
      </c>
      <c r="P266" s="53">
        <f>IF(O266=FALSE,0,1)</f>
        <v>1</v>
      </c>
      <c r="Q266" s="53">
        <f>IF(P266=FALSE,0,1)</f>
        <v>1</v>
      </c>
      <c r="R266" s="56" t="e">
        <f>SEARCH(".",D266)</f>
        <v>#VALUE!</v>
      </c>
      <c r="S266" s="56" t="b">
        <f>ISNUMBER(R266)</f>
        <v>0</v>
      </c>
      <c r="T266" s="56">
        <f>IF($S266=TRUE,0,1)</f>
        <v>1</v>
      </c>
      <c r="U266" s="56">
        <v>0</v>
      </c>
      <c r="V266" s="65">
        <f>IF(OR(T266=1,U266=1),0,1)</f>
        <v>0</v>
      </c>
      <c r="X266" s="59"/>
      <c r="Y266" s="60">
        <f>IF(X266=0,I266,X266)</f>
        <v>15982.11283536</v>
      </c>
      <c r="Z266" s="61">
        <f>+A266/Y266</f>
        <v>0.34601182315300777</v>
      </c>
      <c r="AA266" s="52" t="s">
        <v>164</v>
      </c>
      <c r="AB266" s="50">
        <v>40296</v>
      </c>
      <c r="AD266" s="64"/>
      <c r="AE266" s="64"/>
      <c r="AF266" s="64"/>
      <c r="AG266" s="64"/>
      <c r="AH266" s="64"/>
      <c r="AI266" s="64"/>
      <c r="AJ266" s="64"/>
      <c r="AK266" s="64"/>
      <c r="AL266" s="64"/>
      <c r="AM266" s="64"/>
      <c r="AN266" s="64"/>
      <c r="AO266" s="64"/>
      <c r="AP266" s="64"/>
      <c r="AQ266" s="64"/>
      <c r="AR266" s="64"/>
      <c r="AS266" s="64"/>
      <c r="AT266" s="64"/>
      <c r="AU266" s="64"/>
      <c r="AV266" s="64"/>
      <c r="AW266" s="64"/>
      <c r="AX266" s="64"/>
      <c r="AY266" s="64"/>
      <c r="AZ266" s="64"/>
      <c r="BA266" s="64"/>
      <c r="BB266" s="64"/>
      <c r="BC266" s="64"/>
      <c r="BD266" s="64"/>
      <c r="BE266" s="64"/>
      <c r="BF266" s="64"/>
      <c r="BG266" s="64"/>
      <c r="BH266" s="64"/>
      <c r="BI266" s="64"/>
      <c r="BJ266" s="64"/>
      <c r="BK266" s="64"/>
      <c r="BL266" s="64"/>
      <c r="BM266" s="64"/>
      <c r="BN266" s="64"/>
      <c r="BO266" s="64"/>
      <c r="BP266" s="64"/>
      <c r="BQ266" s="64"/>
      <c r="BR266" s="64"/>
      <c r="BS266" s="64"/>
      <c r="BT266" s="64"/>
      <c r="BU266" s="64"/>
      <c r="BV266" s="64"/>
      <c r="BW266" s="64"/>
      <c r="BX266" s="64"/>
      <c r="BY266" s="64"/>
      <c r="BZ266" s="64"/>
      <c r="CA266" s="64"/>
      <c r="CB266" s="64"/>
      <c r="CC266" s="64"/>
      <c r="CD266" s="64"/>
      <c r="CE266" s="64"/>
      <c r="CF266" s="64"/>
      <c r="CG266" s="64"/>
      <c r="CH266" s="64"/>
      <c r="CI266" s="64"/>
      <c r="CJ266" s="64"/>
      <c r="CK266" s="64"/>
      <c r="CL266" s="64"/>
      <c r="CM266" s="64"/>
      <c r="CN266" s="64"/>
      <c r="CO266" s="64"/>
      <c r="CP266" s="64"/>
      <c r="CQ266" s="64"/>
      <c r="CR266" s="64"/>
      <c r="CS266" s="64"/>
      <c r="CT266" s="64"/>
      <c r="CU266" s="64"/>
      <c r="CV266" s="64"/>
      <c r="CW266" s="64"/>
      <c r="CX266" s="64"/>
      <c r="CY266" s="64"/>
      <c r="CZ266" s="64"/>
      <c r="DA266" s="64"/>
      <c r="DB266" s="64"/>
      <c r="DC266" s="64"/>
      <c r="DD266" s="64"/>
      <c r="DE266" s="64"/>
      <c r="DF266" s="64"/>
      <c r="DG266" s="64"/>
      <c r="DH266" s="64"/>
      <c r="DI266" s="64"/>
      <c r="DJ266" s="64"/>
      <c r="DK266" s="64"/>
      <c r="DL266" s="64"/>
      <c r="DM266" s="64"/>
      <c r="DN266" s="64"/>
      <c r="DO266" s="64"/>
      <c r="DP266" s="64"/>
      <c r="DQ266" s="64"/>
      <c r="DR266" s="64"/>
      <c r="DS266" s="64"/>
      <c r="DT266" s="64"/>
      <c r="DU266" s="64"/>
      <c r="DV266" s="64"/>
      <c r="DW266" s="64"/>
      <c r="DX266" s="64"/>
      <c r="DY266" s="64"/>
      <c r="DZ266" s="64"/>
      <c r="EA266" s="64"/>
      <c r="EB266" s="64"/>
      <c r="EC266" s="64"/>
      <c r="ED266" s="64"/>
      <c r="EE266" s="64"/>
      <c r="EF266" s="64"/>
      <c r="EG266" s="64"/>
      <c r="EH266" s="64"/>
      <c r="EI266" s="64"/>
      <c r="EJ266" s="64"/>
      <c r="EK266" s="64"/>
      <c r="EL266" s="64"/>
      <c r="EM266" s="64"/>
      <c r="EN266" s="64"/>
      <c r="EO266" s="64"/>
      <c r="EP266" s="64"/>
      <c r="EQ266" s="64"/>
      <c r="ER266" s="64"/>
      <c r="ES266" s="64"/>
      <c r="ET266" s="64"/>
      <c r="EU266" s="64"/>
      <c r="EV266" s="64"/>
      <c r="EW266" s="64"/>
      <c r="EX266" s="64"/>
      <c r="EY266" s="64"/>
      <c r="EZ266" s="64"/>
      <c r="FA266" s="64"/>
      <c r="FB266" s="64"/>
      <c r="FC266" s="64"/>
      <c r="FD266" s="64"/>
      <c r="FE266" s="64"/>
      <c r="FF266" s="64"/>
      <c r="FG266" s="64"/>
      <c r="FH266" s="64"/>
      <c r="FI266" s="64"/>
      <c r="FJ266" s="64"/>
      <c r="FK266" s="64"/>
      <c r="FL266" s="64"/>
      <c r="FM266" s="64"/>
      <c r="FN266" s="64"/>
      <c r="FO266" s="64"/>
      <c r="FP266" s="64"/>
      <c r="FQ266" s="64"/>
      <c r="FR266" s="64" t="e">
        <f ca="1">_xll.TR($D266,"TR.TotalReturn1Mo","SDate=#1 ",FR266,FR$1)</f>
        <v>#NAME?</v>
      </c>
      <c r="FS266" s="64" t="e">
        <f ca="1">_xll.TR($D266,"TR.TotalReturn1Mo","SDate=#1 ",FS266,FS$1)</f>
        <v>#NAME?</v>
      </c>
      <c r="FT266" s="64" t="e">
        <f ca="1">_xll.TR($D266,"TR.TotalReturn1Mo","SDate=#1 ",FT266,FT$1)</f>
        <v>#NAME?</v>
      </c>
      <c r="FU266" s="64" t="e">
        <f ca="1">_xll.TR($D266,"TR.TotalReturn1Mo","SDate=#1 ",FU266,FU$1)</f>
        <v>#NAME?</v>
      </c>
      <c r="FV266" s="64" t="e">
        <f ca="1">_xll.TR($D266,"TR.TotalReturn1Mo","SDate=#1 ",FV266,FV$1)</f>
        <v>#NAME?</v>
      </c>
      <c r="FW266" s="64" t="e">
        <f ca="1">_xll.TR($D266,"TR.TotalReturn1Mo","SDate=#1 ",FW266,FW$1)</f>
        <v>#NAME?</v>
      </c>
      <c r="FX266" s="64" t="e">
        <f ca="1">_xll.TR($D266,"TR.TotalReturn1Mo","SDate=#1 ",FX266,FX$1)</f>
        <v>#NAME?</v>
      </c>
      <c r="FY266" s="64" t="e">
        <f ca="1">_xll.TR($D266,"TR.TotalReturn1Mo","SDate=#1 ",FY266,FY$1)</f>
        <v>#NAME?</v>
      </c>
      <c r="FZ266" s="64" t="e">
        <f ca="1">_xll.TR($D266,"TR.TotalReturn1Mo","SDate=#1 ",FZ266,FZ$1)</f>
        <v>#NAME?</v>
      </c>
      <c r="GA266" s="64" t="e">
        <f ca="1">_xll.TR($D266,"TR.TotalReturn1Mo","SDate=#1 ",GA266,GA$1)</f>
        <v>#NAME?</v>
      </c>
      <c r="GB266" s="64" t="e">
        <f ca="1">_xll.TR($D266,"TR.TotalReturn1Mo","SDate=#1 ",GB266,GB$1)</f>
        <v>#NAME?</v>
      </c>
      <c r="GC266" s="64" t="e">
        <f ca="1">_xll.TR($D266,"TR.TotalReturn1Mo","SDate=#1 ",GC266,GC$1)</f>
        <v>#NAME?</v>
      </c>
      <c r="GD266" s="64" t="e">
        <f ca="1">_xll.TR($D266,"TR.TotalReturn1Mo","SDate=#1 ",GD266,GD$1)</f>
        <v>#NAME?</v>
      </c>
      <c r="GE266" s="64" t="e">
        <f ca="1">_xll.TR($D266,"TR.TotalReturn1Mo","SDate=#1 ",GE266,GE$1)</f>
        <v>#NAME?</v>
      </c>
      <c r="GF266" s="64" t="e">
        <f ca="1">_xll.TR($D266,"TR.TotalReturn1Mo","SDate=#1 ",GF266,GF$1)</f>
        <v>#NAME?</v>
      </c>
      <c r="GG266" s="64" t="e">
        <f ca="1">_xll.TR($D266,"TR.TotalReturn1Mo","SDate=#1 ",GG266,GG$1)</f>
        <v>#NAME?</v>
      </c>
      <c r="GH266" s="64" t="e">
        <f ca="1">_xll.TR($D266,"TR.TotalReturn1Mo","SDate=#1 ",GH266,GH$1)</f>
        <v>#NAME?</v>
      </c>
      <c r="GI266" s="64" t="e">
        <f ca="1">_xll.TR($D266,"TR.TotalReturn1Mo","SDate=#1 ",GI266,GI$1)</f>
        <v>#NAME?</v>
      </c>
      <c r="GJ266" s="64" t="e">
        <f ca="1">_xll.TR($D266,"TR.TotalReturn1Mo","SDate=#1 ",GJ266,GJ$1)</f>
        <v>#NAME?</v>
      </c>
      <c r="GK266" s="64" t="e">
        <f ca="1">_xll.TR($D266,"TR.TotalReturn1Mo","SDate=#1 ",GK266,GK$1)</f>
        <v>#NAME?</v>
      </c>
      <c r="GL266" s="64" t="e">
        <f ca="1">_xll.TR($D266,"TR.TotalReturn1Mo","SDate=#1 ",GL266,GL$1)</f>
        <v>#NAME?</v>
      </c>
      <c r="GM266" s="64" t="e">
        <f ca="1">_xll.TR($D266,"TR.TotalReturn1Mo","SDate=#1 ",GM266,GM$1)</f>
        <v>#NAME?</v>
      </c>
      <c r="GN266" s="64" t="e">
        <f ca="1">_xll.TR($D266,"TR.TotalReturn1Mo","SDate=#1 ",GN266,GN$1)</f>
        <v>#NAME?</v>
      </c>
      <c r="GO266" s="64" t="e">
        <f ca="1">_xll.TR($D266,"TR.TotalReturn1Mo","SDate=#1 ",GO266,GO$1)</f>
        <v>#NAME?</v>
      </c>
      <c r="GP266" s="64" t="e">
        <f ca="1">_xll.TR($D266,"TR.TotalReturn1Mo","SDate=#1 ",GP266,GP$1)</f>
        <v>#NAME?</v>
      </c>
      <c r="GQ266" s="64" t="e">
        <f ca="1">_xll.TR($D266,"TR.TotalReturn1Mo","SDate=#1 ",GQ266,GQ$1)</f>
        <v>#NAME?</v>
      </c>
      <c r="GR266" s="64" t="e">
        <f ca="1">_xll.TR($D266,"TR.TotalReturn1Mo","SDate=#1 ",GR266,GR$1)</f>
        <v>#NAME?</v>
      </c>
      <c r="GS266" s="64" t="e">
        <f ca="1">_xll.TR($D266,"TR.TotalReturn1Mo","SDate=#1 ",GS266,GS$1)</f>
        <v>#NAME?</v>
      </c>
      <c r="GT266" s="64" t="e">
        <f ca="1">_xll.TR($D266,"TR.TotalReturn1Mo","SDate=#1 ",GT266,GT$1)</f>
        <v>#NAME?</v>
      </c>
      <c r="GU266" s="64" t="e">
        <f ca="1">_xll.TR($D266,"TR.TotalReturn1Mo","SDate=#1 ",GU266,GU$1)</f>
        <v>#NAME?</v>
      </c>
      <c r="GV266" s="64" t="e">
        <f ca="1">_xll.TR($D266,"TR.TotalReturn1Mo","SDate=#1 ",GV266,GV$1)</f>
        <v>#NAME?</v>
      </c>
      <c r="GW266" s="64" t="e">
        <f ca="1">_xll.TR($D266,"TR.TotalReturn1Mo","SDate=#1 ",GW266,GW$1)</f>
        <v>#NAME?</v>
      </c>
      <c r="GX266" s="64" t="e">
        <f ca="1">_xll.TR($D266,"TR.TotalReturn1Mo","SDate=#1 ",GX266,GX$1)</f>
        <v>#NAME?</v>
      </c>
      <c r="GY266" s="64" t="e">
        <f ca="1">_xll.TR($D266,"TR.TotalReturn1Mo","SDate=#1 ",GY266,GY$1)</f>
        <v>#NAME?</v>
      </c>
      <c r="GZ266" s="64" t="e">
        <f ca="1">_xll.TR($D266,"TR.TotalReturn1Mo","SDate=#1 ",GZ266,GZ$1)</f>
        <v>#NAME?</v>
      </c>
      <c r="HA266" s="64" t="e">
        <f ca="1">_xll.TR($D266,"TR.TotalReturn1Mo","SDate=#1 ",HA266,HA$1)</f>
        <v>#NAME?</v>
      </c>
      <c r="HB266" s="64" t="e">
        <f ca="1">_xll.TR($D266,"TR.TotalReturn1Mo","SDate=#1 ",HB266,HB$1)</f>
        <v>#NAME?</v>
      </c>
      <c r="HC266" s="64" t="e">
        <f ca="1">_xll.TR($D266,"TR.TotalReturn1Mo","SDate=#1 ",HC266,HC$1)</f>
        <v>#NAME?</v>
      </c>
      <c r="HD266" s="64" t="e">
        <f ca="1">_xll.TR($D266,"TR.TotalReturn1Mo","SDate=#1 ",HD266,HD$1)</f>
        <v>#NAME?</v>
      </c>
      <c r="HE266" s="64" t="e">
        <f ca="1">_xll.TR($D266,"TR.TotalReturn1Mo","SDate=#1 ",HE266,HE$1)</f>
        <v>#NAME?</v>
      </c>
      <c r="HF266" s="64" t="e">
        <f ca="1">_xll.TR($D266,"TR.TotalReturn1Mo","SDate=#1 ",HF266,HF$1)</f>
        <v>#NAME?</v>
      </c>
      <c r="HG266" s="64" t="e">
        <f ca="1">_xll.TR($D266,"TR.TotalReturn1Mo","SDate=#1 ",HG266,HG$1)</f>
        <v>#NAME?</v>
      </c>
      <c r="HH266" s="64" t="e">
        <f ca="1">_xll.TR($D266,"TR.TotalReturn1Mo","SDate=#1 ",HH266,HH$1)</f>
        <v>#NAME?</v>
      </c>
      <c r="HI266" s="64" t="e">
        <f ca="1">_xll.TR($D266,"TR.TotalReturn1Mo","SDate=#1 ",HI266,HI$1)</f>
        <v>#NAME?</v>
      </c>
      <c r="HJ266" s="64" t="e">
        <f ca="1">_xll.TR($D266,"TR.TotalReturn1Mo","SDate=#1 ",HJ266,HJ$1)</f>
        <v>#NAME?</v>
      </c>
      <c r="HK266" s="64" t="e">
        <f ca="1">_xll.TR($D266,"TR.TotalReturn1Mo","SDate=#1 ",HK266,HK$1)</f>
        <v>#NAME?</v>
      </c>
      <c r="HL266" s="64" t="e">
        <f ca="1">_xll.TR($D266,"TR.TotalReturn1Mo","SDate=#1 ",HL266,HL$1)</f>
        <v>#NAME?</v>
      </c>
      <c r="HM266" s="64" t="e">
        <f ca="1">_xll.TR($D266,"TR.TotalReturn1Mo","SDate=#1 ",HM266,HM$1)</f>
        <v>#NAME?</v>
      </c>
      <c r="HN266" s="64" t="e">
        <f ca="1">_xll.TR($D266,"TR.TotalReturn1Mo","SDate=#1 ",HN266,HN$1)</f>
        <v>#NAME?</v>
      </c>
      <c r="HO266" s="64"/>
      <c r="HP266" s="64"/>
      <c r="HQ266" s="64"/>
      <c r="HR266" s="64"/>
      <c r="HS266" s="64"/>
      <c r="HT266" s="64"/>
      <c r="HU266" s="64"/>
      <c r="HV266" s="64"/>
      <c r="HW266" s="64"/>
      <c r="HX266" s="64"/>
      <c r="HY266" s="64"/>
      <c r="HZ266" s="64"/>
      <c r="IA266" s="64"/>
      <c r="IB266" s="64"/>
      <c r="IC266" s="64"/>
      <c r="ID266" s="64"/>
      <c r="IE266" s="64"/>
      <c r="IF266" s="64"/>
      <c r="IG266" s="64"/>
      <c r="IH266" s="64"/>
      <c r="II266" s="64"/>
      <c r="IJ266" s="64"/>
      <c r="IK266" s="64"/>
      <c r="IL266" s="64"/>
      <c r="IM266" s="64"/>
      <c r="IN266" s="64"/>
      <c r="IO266" s="64"/>
      <c r="IP266" s="64"/>
      <c r="IQ266" s="64"/>
      <c r="IR266" s="64"/>
      <c r="IS266" s="64"/>
      <c r="IT266" s="64"/>
      <c r="IU266" s="64"/>
      <c r="IV266" s="64"/>
      <c r="IW266" s="64"/>
      <c r="IX266" s="64"/>
    </row>
    <row r="267" spans="1:258" ht="15" customHeight="1" x14ac:dyDescent="0.25">
      <c r="A267" s="66">
        <v>3475</v>
      </c>
      <c r="B267" s="50">
        <v>40298</v>
      </c>
      <c r="C267" s="51">
        <f>YEAR(B267)</f>
        <v>2010</v>
      </c>
      <c r="D267" s="52" t="s">
        <v>760</v>
      </c>
      <c r="E267" s="52" t="s">
        <v>759</v>
      </c>
      <c r="F267" s="49" t="s">
        <v>158</v>
      </c>
      <c r="G267" s="49">
        <v>100</v>
      </c>
      <c r="H267" s="53" t="s">
        <v>152</v>
      </c>
      <c r="I267" s="53">
        <v>10084.7433528</v>
      </c>
      <c r="J267" s="53" t="b">
        <f>ISNUMBER(I267)</f>
        <v>1</v>
      </c>
      <c r="K267" s="53">
        <f>IF(J267=FALSE,0,1)</f>
        <v>1</v>
      </c>
      <c r="L267" s="54">
        <v>1</v>
      </c>
      <c r="M267" s="55" t="s">
        <v>1092</v>
      </c>
      <c r="N267" s="55">
        <v>-0.62277580099999996</v>
      </c>
      <c r="O267" s="53" t="b">
        <f>ISNUMBER(N267)</f>
        <v>1</v>
      </c>
      <c r="P267" s="53">
        <f>IF(O267=FALSE,0,1)</f>
        <v>1</v>
      </c>
      <c r="Q267" s="53">
        <f>IF(P267=FALSE,0,1)</f>
        <v>1</v>
      </c>
      <c r="R267" s="56" t="e">
        <f>SEARCH(".",D267)</f>
        <v>#VALUE!</v>
      </c>
      <c r="S267" s="56" t="b">
        <f>ISNUMBER(R267)</f>
        <v>0</v>
      </c>
      <c r="T267" s="56">
        <f>IF($S267=TRUE,0,1)</f>
        <v>1</v>
      </c>
      <c r="U267" s="56">
        <v>0</v>
      </c>
      <c r="V267" s="65">
        <f>IF(OR(T267=1,U267=1),0,1)</f>
        <v>0</v>
      </c>
      <c r="X267" s="59"/>
      <c r="Y267" s="60">
        <f>IF(X267=0,I267,X267)</f>
        <v>10084.7433528</v>
      </c>
      <c r="Z267" s="61">
        <f>+A267/Y267</f>
        <v>0.34457991427567425</v>
      </c>
      <c r="AA267" s="52" t="s">
        <v>760</v>
      </c>
      <c r="AB267" s="50">
        <v>40298</v>
      </c>
      <c r="AD267" s="64"/>
      <c r="AE267" s="64"/>
      <c r="AF267" s="64"/>
      <c r="AG267" s="64"/>
      <c r="AH267" s="64"/>
      <c r="AI267" s="64"/>
      <c r="AJ267" s="64"/>
      <c r="AK267" s="64"/>
      <c r="AL267" s="64"/>
      <c r="AM267" s="64"/>
      <c r="AN267" s="64"/>
      <c r="AO267" s="64"/>
      <c r="AP267" s="64"/>
      <c r="AQ267" s="64"/>
      <c r="AR267" s="64"/>
      <c r="AS267" s="64"/>
      <c r="AT267" s="64"/>
      <c r="AU267" s="64"/>
      <c r="AV267" s="64"/>
      <c r="AW267" s="64"/>
      <c r="AX267" s="64"/>
      <c r="AY267" s="64"/>
      <c r="AZ267" s="64"/>
      <c r="BA267" s="64"/>
      <c r="BB267" s="64"/>
      <c r="BC267" s="64"/>
      <c r="BD267" s="64"/>
      <c r="BE267" s="64"/>
      <c r="BF267" s="64"/>
      <c r="BG267" s="64"/>
      <c r="BH267" s="64"/>
      <c r="BI267" s="64"/>
      <c r="BJ267" s="64"/>
      <c r="BK267" s="64"/>
      <c r="BL267" s="64"/>
      <c r="BM267" s="64"/>
      <c r="BN267" s="64"/>
      <c r="BO267" s="64"/>
      <c r="BP267" s="64"/>
      <c r="BQ267" s="64"/>
      <c r="BR267" s="64"/>
      <c r="BS267" s="64"/>
      <c r="BT267" s="64"/>
      <c r="BU267" s="64"/>
      <c r="BV267" s="64"/>
      <c r="BW267" s="64"/>
      <c r="BX267" s="64"/>
      <c r="BY267" s="64"/>
      <c r="BZ267" s="64"/>
      <c r="CA267" s="64"/>
      <c r="CB267" s="64"/>
      <c r="CC267" s="64"/>
      <c r="CD267" s="64"/>
      <c r="CE267" s="64"/>
      <c r="CF267" s="64"/>
      <c r="CG267" s="64"/>
      <c r="CH267" s="64"/>
      <c r="CI267" s="64"/>
      <c r="CJ267" s="64"/>
      <c r="CK267" s="64"/>
      <c r="CL267" s="64"/>
      <c r="CM267" s="64"/>
      <c r="CN267" s="64"/>
      <c r="CO267" s="64"/>
      <c r="CP267" s="64"/>
      <c r="CQ267" s="64"/>
      <c r="CR267" s="64"/>
      <c r="CS267" s="64"/>
      <c r="CT267" s="64"/>
      <c r="CU267" s="64"/>
      <c r="CV267" s="64"/>
      <c r="CW267" s="64"/>
      <c r="CX267" s="64"/>
      <c r="CY267" s="64"/>
      <c r="CZ267" s="64"/>
      <c r="DA267" s="64"/>
      <c r="DB267" s="64"/>
      <c r="DC267" s="64"/>
      <c r="DD267" s="64"/>
      <c r="DE267" s="64"/>
      <c r="DF267" s="64"/>
      <c r="DG267" s="64"/>
      <c r="DH267" s="64"/>
      <c r="DI267" s="64"/>
      <c r="DJ267" s="64"/>
      <c r="DK267" s="64"/>
      <c r="DL267" s="64"/>
      <c r="DM267" s="64"/>
      <c r="DN267" s="64"/>
      <c r="DO267" s="64"/>
      <c r="DP267" s="64"/>
      <c r="DQ267" s="64"/>
      <c r="DR267" s="64"/>
      <c r="DS267" s="64"/>
      <c r="DT267" s="64"/>
      <c r="DU267" s="64"/>
      <c r="DV267" s="64"/>
      <c r="DW267" s="64"/>
      <c r="DX267" s="64"/>
      <c r="DY267" s="64"/>
      <c r="DZ267" s="64"/>
      <c r="EA267" s="64"/>
      <c r="EB267" s="64"/>
      <c r="EC267" s="64"/>
      <c r="ED267" s="64"/>
      <c r="EE267" s="64"/>
      <c r="EF267" s="64"/>
      <c r="EG267" s="64"/>
      <c r="EH267" s="64"/>
      <c r="EI267" s="64"/>
      <c r="EJ267" s="64"/>
      <c r="EK267" s="64"/>
      <c r="EL267" s="64"/>
      <c r="EM267" s="64"/>
      <c r="EN267" s="64"/>
      <c r="EO267" s="64"/>
      <c r="EP267" s="64"/>
      <c r="EQ267" s="64"/>
      <c r="ER267" s="64"/>
      <c r="ES267" s="64"/>
      <c r="ET267" s="64"/>
      <c r="EU267" s="64"/>
      <c r="EV267" s="64"/>
      <c r="EW267" s="64"/>
      <c r="EX267" s="64"/>
      <c r="EY267" s="64"/>
      <c r="EZ267" s="64"/>
      <c r="FA267" s="64"/>
      <c r="FB267" s="64"/>
      <c r="FC267" s="64"/>
      <c r="FD267" s="64"/>
      <c r="FE267" s="64"/>
      <c r="FF267" s="64"/>
      <c r="FG267" s="64"/>
      <c r="FH267" s="64"/>
      <c r="FI267" s="64"/>
      <c r="FJ267" s="64"/>
      <c r="FK267" s="64"/>
      <c r="FL267" s="64"/>
      <c r="FM267" s="64"/>
      <c r="FN267" s="64"/>
      <c r="FO267" s="64"/>
      <c r="FP267" s="64"/>
      <c r="FQ267" s="64"/>
      <c r="FR267" s="64" t="e">
        <f ca="1">_xll.TR($D267,"TR.TotalReturn1Mo","SDate=#1 ",FR267,FR$1)</f>
        <v>#NAME?</v>
      </c>
      <c r="FS267" s="64" t="e">
        <f ca="1">_xll.TR($D267,"TR.TotalReturn1Mo","SDate=#1 ",FS267,FS$1)</f>
        <v>#NAME?</v>
      </c>
      <c r="FT267" s="64" t="e">
        <f ca="1">_xll.TR($D267,"TR.TotalReturn1Mo","SDate=#1 ",FT267,FT$1)</f>
        <v>#NAME?</v>
      </c>
      <c r="FU267" s="64" t="e">
        <f ca="1">_xll.TR($D267,"TR.TotalReturn1Mo","SDate=#1 ",FU267,FU$1)</f>
        <v>#NAME?</v>
      </c>
      <c r="FV267" s="64" t="e">
        <f ca="1">_xll.TR($D267,"TR.TotalReturn1Mo","SDate=#1 ",FV267,FV$1)</f>
        <v>#NAME?</v>
      </c>
      <c r="FW267" s="64" t="e">
        <f ca="1">_xll.TR($D267,"TR.TotalReturn1Mo","SDate=#1 ",FW267,FW$1)</f>
        <v>#NAME?</v>
      </c>
      <c r="FX267" s="64" t="e">
        <f ca="1">_xll.TR($D267,"TR.TotalReturn1Mo","SDate=#1 ",FX267,FX$1)</f>
        <v>#NAME?</v>
      </c>
      <c r="FY267" s="64" t="e">
        <f ca="1">_xll.TR($D267,"TR.TotalReturn1Mo","SDate=#1 ",FY267,FY$1)</f>
        <v>#NAME?</v>
      </c>
      <c r="FZ267" s="64" t="e">
        <f ca="1">_xll.TR($D267,"TR.TotalReturn1Mo","SDate=#1 ",FZ267,FZ$1)</f>
        <v>#NAME?</v>
      </c>
      <c r="GA267" s="64" t="e">
        <f ca="1">_xll.TR($D267,"TR.TotalReturn1Mo","SDate=#1 ",GA267,GA$1)</f>
        <v>#NAME?</v>
      </c>
      <c r="GB267" s="64" t="e">
        <f ca="1">_xll.TR($D267,"TR.TotalReturn1Mo","SDate=#1 ",GB267,GB$1)</f>
        <v>#NAME?</v>
      </c>
      <c r="GC267" s="64" t="e">
        <f ca="1">_xll.TR($D267,"TR.TotalReturn1Mo","SDate=#1 ",GC267,GC$1)</f>
        <v>#NAME?</v>
      </c>
      <c r="GD267" s="64" t="e">
        <f ca="1">_xll.TR($D267,"TR.TotalReturn1Mo","SDate=#1 ",GD267,GD$1)</f>
        <v>#NAME?</v>
      </c>
      <c r="GE267" s="64" t="e">
        <f ca="1">_xll.TR($D267,"TR.TotalReturn1Mo","SDate=#1 ",GE267,GE$1)</f>
        <v>#NAME?</v>
      </c>
      <c r="GF267" s="64" t="e">
        <f ca="1">_xll.TR($D267,"TR.TotalReturn1Mo","SDate=#1 ",GF267,GF$1)</f>
        <v>#NAME?</v>
      </c>
      <c r="GG267" s="64" t="e">
        <f ca="1">_xll.TR($D267,"TR.TotalReturn1Mo","SDate=#1 ",GG267,GG$1)</f>
        <v>#NAME?</v>
      </c>
      <c r="GH267" s="64" t="e">
        <f ca="1">_xll.TR($D267,"TR.TotalReturn1Mo","SDate=#1 ",GH267,GH$1)</f>
        <v>#NAME?</v>
      </c>
      <c r="GI267" s="64" t="e">
        <f ca="1">_xll.TR($D267,"TR.TotalReturn1Mo","SDate=#1 ",GI267,GI$1)</f>
        <v>#NAME?</v>
      </c>
      <c r="GJ267" s="64" t="e">
        <f ca="1">_xll.TR($D267,"TR.TotalReturn1Mo","SDate=#1 ",GJ267,GJ$1)</f>
        <v>#NAME?</v>
      </c>
      <c r="GK267" s="64" t="e">
        <f ca="1">_xll.TR($D267,"TR.TotalReturn1Mo","SDate=#1 ",GK267,GK$1)</f>
        <v>#NAME?</v>
      </c>
      <c r="GL267" s="64" t="e">
        <f ca="1">_xll.TR($D267,"TR.TotalReturn1Mo","SDate=#1 ",GL267,GL$1)</f>
        <v>#NAME?</v>
      </c>
      <c r="GM267" s="64" t="e">
        <f ca="1">_xll.TR($D267,"TR.TotalReturn1Mo","SDate=#1 ",GM267,GM$1)</f>
        <v>#NAME?</v>
      </c>
      <c r="GN267" s="64" t="e">
        <f ca="1">_xll.TR($D267,"TR.TotalReturn1Mo","SDate=#1 ",GN267,GN$1)</f>
        <v>#NAME?</v>
      </c>
      <c r="GO267" s="64" t="e">
        <f ca="1">_xll.TR($D267,"TR.TotalReturn1Mo","SDate=#1 ",GO267,GO$1)</f>
        <v>#NAME?</v>
      </c>
      <c r="GP267" s="64" t="e">
        <f ca="1">_xll.TR($D267,"TR.TotalReturn1Mo","SDate=#1 ",GP267,GP$1)</f>
        <v>#NAME?</v>
      </c>
      <c r="GQ267" s="64" t="e">
        <f ca="1">_xll.TR($D267,"TR.TotalReturn1Mo","SDate=#1 ",GQ267,GQ$1)</f>
        <v>#NAME?</v>
      </c>
      <c r="GR267" s="64" t="e">
        <f ca="1">_xll.TR($D267,"TR.TotalReturn1Mo","SDate=#1 ",GR267,GR$1)</f>
        <v>#NAME?</v>
      </c>
      <c r="GS267" s="64" t="e">
        <f ca="1">_xll.TR($D267,"TR.TotalReturn1Mo","SDate=#1 ",GS267,GS$1)</f>
        <v>#NAME?</v>
      </c>
      <c r="GT267" s="64" t="e">
        <f ca="1">_xll.TR($D267,"TR.TotalReturn1Mo","SDate=#1 ",GT267,GT$1)</f>
        <v>#NAME?</v>
      </c>
      <c r="GU267" s="64" t="e">
        <f ca="1">_xll.TR($D267,"TR.TotalReturn1Mo","SDate=#1 ",GU267,GU$1)</f>
        <v>#NAME?</v>
      </c>
      <c r="GV267" s="64" t="e">
        <f ca="1">_xll.TR($D267,"TR.TotalReturn1Mo","SDate=#1 ",GV267,GV$1)</f>
        <v>#NAME?</v>
      </c>
      <c r="GW267" s="64" t="e">
        <f ca="1">_xll.TR($D267,"TR.TotalReturn1Mo","SDate=#1 ",GW267,GW$1)</f>
        <v>#NAME?</v>
      </c>
      <c r="GX267" s="64" t="e">
        <f ca="1">_xll.TR($D267,"TR.TotalReturn1Mo","SDate=#1 ",GX267,GX$1)</f>
        <v>#NAME?</v>
      </c>
      <c r="GY267" s="64" t="e">
        <f ca="1">_xll.TR($D267,"TR.TotalReturn1Mo","SDate=#1 ",GY267,GY$1)</f>
        <v>#NAME?</v>
      </c>
      <c r="GZ267" s="64" t="e">
        <f ca="1">_xll.TR($D267,"TR.TotalReturn1Mo","SDate=#1 ",GZ267,GZ$1)</f>
        <v>#NAME?</v>
      </c>
      <c r="HA267" s="64" t="e">
        <f ca="1">_xll.TR($D267,"TR.TotalReturn1Mo","SDate=#1 ",HA267,HA$1)</f>
        <v>#NAME?</v>
      </c>
      <c r="HB267" s="64" t="e">
        <f ca="1">_xll.TR($D267,"TR.TotalReturn1Mo","SDate=#1 ",HB267,HB$1)</f>
        <v>#NAME?</v>
      </c>
      <c r="HC267" s="64" t="e">
        <f ca="1">_xll.TR($D267,"TR.TotalReturn1Mo","SDate=#1 ",HC267,HC$1)</f>
        <v>#NAME?</v>
      </c>
      <c r="HD267" s="64" t="e">
        <f ca="1">_xll.TR($D267,"TR.TotalReturn1Mo","SDate=#1 ",HD267,HD$1)</f>
        <v>#NAME?</v>
      </c>
      <c r="HE267" s="64" t="e">
        <f ca="1">_xll.TR($D267,"TR.TotalReturn1Mo","SDate=#1 ",HE267,HE$1)</f>
        <v>#NAME?</v>
      </c>
      <c r="HF267" s="64" t="e">
        <f ca="1">_xll.TR($D267,"TR.TotalReturn1Mo","SDate=#1 ",HF267,HF$1)</f>
        <v>#NAME?</v>
      </c>
      <c r="HG267" s="64" t="e">
        <f ca="1">_xll.TR($D267,"TR.TotalReturn1Mo","SDate=#1 ",HG267,HG$1)</f>
        <v>#NAME?</v>
      </c>
      <c r="HH267" s="64" t="e">
        <f ca="1">_xll.TR($D267,"TR.TotalReturn1Mo","SDate=#1 ",HH267,HH$1)</f>
        <v>#NAME?</v>
      </c>
      <c r="HI267" s="64" t="e">
        <f ca="1">_xll.TR($D267,"TR.TotalReturn1Mo","SDate=#1 ",HI267,HI$1)</f>
        <v>#NAME?</v>
      </c>
      <c r="HJ267" s="64" t="e">
        <f ca="1">_xll.TR($D267,"TR.TotalReturn1Mo","SDate=#1 ",HJ267,HJ$1)</f>
        <v>#NAME?</v>
      </c>
      <c r="HK267" s="64" t="e">
        <f ca="1">_xll.TR($D267,"TR.TotalReturn1Mo","SDate=#1 ",HK267,HK$1)</f>
        <v>#NAME?</v>
      </c>
      <c r="HL267" s="64" t="e">
        <f ca="1">_xll.TR($D267,"TR.TotalReturn1Mo","SDate=#1 ",HL267,HL$1)</f>
        <v>#NAME?</v>
      </c>
      <c r="HM267" s="64" t="e">
        <f ca="1">_xll.TR($D267,"TR.TotalReturn1Mo","SDate=#1 ",HM267,HM$1)</f>
        <v>#NAME?</v>
      </c>
      <c r="HN267" s="64" t="e">
        <f ca="1">_xll.TR($D267,"TR.TotalReturn1Mo","SDate=#1 ",HN267,HN$1)</f>
        <v>#NAME?</v>
      </c>
      <c r="HO267" s="64"/>
      <c r="HP267" s="64"/>
      <c r="HQ267" s="64"/>
      <c r="HR267" s="64"/>
      <c r="HS267" s="64"/>
      <c r="HT267" s="64"/>
      <c r="HU267" s="64"/>
      <c r="HV267" s="64"/>
      <c r="HW267" s="64"/>
      <c r="HX267" s="64"/>
      <c r="HY267" s="64"/>
      <c r="HZ267" s="64"/>
      <c r="IA267" s="64"/>
      <c r="IB267" s="64"/>
      <c r="IC267" s="64"/>
      <c r="ID267" s="64"/>
      <c r="IE267" s="64"/>
      <c r="IF267" s="64"/>
      <c r="IG267" s="64"/>
      <c r="IH267" s="64"/>
      <c r="II267" s="64"/>
      <c r="IJ267" s="64"/>
      <c r="IK267" s="64"/>
      <c r="IL267" s="64"/>
      <c r="IM267" s="64"/>
      <c r="IN267" s="64"/>
      <c r="IO267" s="64"/>
      <c r="IP267" s="64"/>
      <c r="IQ267" s="64"/>
      <c r="IR267" s="64"/>
      <c r="IS267" s="64"/>
      <c r="IT267" s="64"/>
      <c r="IU267" s="64"/>
      <c r="IV267" s="64"/>
      <c r="IW267" s="64"/>
      <c r="IX267" s="64"/>
    </row>
    <row r="268" spans="1:258" ht="15" customHeight="1" x14ac:dyDescent="0.25">
      <c r="A268" s="49">
        <v>359</v>
      </c>
      <c r="B268" s="50">
        <v>40317</v>
      </c>
      <c r="C268" s="51">
        <f>YEAR(B268)</f>
        <v>2010</v>
      </c>
      <c r="D268" s="52" t="s">
        <v>180</v>
      </c>
      <c r="E268" s="52" t="s">
        <v>179</v>
      </c>
      <c r="F268" s="49" t="s">
        <v>158</v>
      </c>
      <c r="G268" s="49">
        <v>100</v>
      </c>
      <c r="H268" s="53" t="s">
        <v>152</v>
      </c>
      <c r="I268" s="53">
        <v>17964.739875610001</v>
      </c>
      <c r="J268" s="53" t="b">
        <f>ISNUMBER(I268)</f>
        <v>1</v>
      </c>
      <c r="K268" s="53">
        <f>IF(J268=FALSE,0,1)</f>
        <v>1</v>
      </c>
      <c r="L268" s="54">
        <v>1</v>
      </c>
      <c r="M268" s="55" t="s">
        <v>1092</v>
      </c>
      <c r="N268" s="55">
        <v>1.0315186249999999</v>
      </c>
      <c r="O268" s="53" t="b">
        <f>ISNUMBER(N268)</f>
        <v>1</v>
      </c>
      <c r="P268" s="53">
        <f>IF(O268=FALSE,0,1)</f>
        <v>1</v>
      </c>
      <c r="Q268" s="53">
        <f>IF(P268=FALSE,0,1)</f>
        <v>1</v>
      </c>
      <c r="R268" s="56">
        <f>SEARCH(".",D268)</f>
        <v>4</v>
      </c>
      <c r="S268" s="56" t="b">
        <f>ISNUMBER(R268)</f>
        <v>1</v>
      </c>
      <c r="T268" s="56">
        <f>IF($S268=TRUE,0,1)</f>
        <v>0</v>
      </c>
      <c r="U268" s="56">
        <v>0</v>
      </c>
      <c r="V268" s="65">
        <f>IF(OR(T268=1,U268=1),0,1)</f>
        <v>1</v>
      </c>
      <c r="W268" s="58">
        <v>1.0509999999999999</v>
      </c>
      <c r="X268" s="59">
        <f>+I268/W268</f>
        <v>17092.997027221696</v>
      </c>
      <c r="Y268" s="60">
        <f>IF(X268=0,I268,X268)</f>
        <v>17092.997027221696</v>
      </c>
      <c r="Z268" s="61">
        <f>+A268/Y268</f>
        <v>2.1002753316359292E-2</v>
      </c>
      <c r="AA268" s="52" t="s">
        <v>180</v>
      </c>
      <c r="AB268" s="50">
        <v>40317</v>
      </c>
      <c r="AD268" s="64"/>
      <c r="AE268" s="64"/>
      <c r="AF268" s="64"/>
      <c r="AG268" s="64"/>
      <c r="AH268" s="64"/>
      <c r="AI268" s="64"/>
      <c r="AJ268" s="64"/>
      <c r="AK268" s="64"/>
      <c r="AL268" s="64"/>
      <c r="AM268" s="64"/>
      <c r="AN268" s="64"/>
      <c r="AO268" s="64"/>
      <c r="AP268" s="64"/>
      <c r="AQ268" s="64"/>
      <c r="AR268" s="64"/>
      <c r="AS268" s="64"/>
      <c r="AT268" s="64"/>
      <c r="AU268" s="64"/>
      <c r="AV268" s="64"/>
      <c r="AW268" s="64"/>
      <c r="AX268" s="64"/>
      <c r="AY268" s="64"/>
      <c r="AZ268" s="64"/>
      <c r="BA268" s="64"/>
      <c r="BB268" s="64"/>
      <c r="BC268" s="64"/>
      <c r="BD268" s="64"/>
      <c r="BE268" s="64"/>
      <c r="BF268" s="64"/>
      <c r="BG268" s="64"/>
      <c r="BH268" s="64"/>
      <c r="BI268" s="64"/>
      <c r="BJ268" s="64"/>
      <c r="BK268" s="64"/>
      <c r="BL268" s="64"/>
      <c r="BM268" s="64"/>
      <c r="BN268" s="64"/>
      <c r="BO268" s="64"/>
      <c r="BP268" s="64"/>
      <c r="BQ268" s="64"/>
      <c r="BR268" s="64"/>
      <c r="BS268" s="64"/>
      <c r="BT268" s="64"/>
      <c r="BU268" s="64"/>
      <c r="BV268" s="64"/>
      <c r="BW268" s="64"/>
      <c r="BX268" s="64"/>
      <c r="BY268" s="64"/>
      <c r="BZ268" s="64"/>
      <c r="CA268" s="64"/>
      <c r="CB268" s="64"/>
      <c r="CC268" s="64"/>
      <c r="CD268" s="64"/>
      <c r="CE268" s="64"/>
      <c r="CF268" s="64"/>
      <c r="CG268" s="64"/>
      <c r="CH268" s="64"/>
      <c r="CI268" s="64"/>
      <c r="CJ268" s="64"/>
      <c r="CK268" s="64"/>
      <c r="CL268" s="64"/>
      <c r="CM268" s="64"/>
      <c r="CN268" s="64"/>
      <c r="CO268" s="64"/>
      <c r="CP268" s="64"/>
      <c r="CQ268" s="64"/>
      <c r="CR268" s="64"/>
      <c r="CS268" s="64"/>
      <c r="CT268" s="64"/>
      <c r="CU268" s="64"/>
      <c r="CV268" s="64"/>
      <c r="CW268" s="64"/>
      <c r="CX268" s="64"/>
      <c r="CY268" s="64"/>
      <c r="CZ268" s="64"/>
      <c r="DA268" s="64"/>
      <c r="DB268" s="64"/>
      <c r="DC268" s="64"/>
      <c r="DD268" s="64"/>
      <c r="DE268" s="64"/>
      <c r="DF268" s="64"/>
      <c r="DG268" s="64"/>
      <c r="DH268" s="64"/>
      <c r="DI268" s="64"/>
      <c r="DJ268" s="64"/>
      <c r="DK268" s="64"/>
      <c r="DL268" s="64"/>
      <c r="DM268" s="64"/>
      <c r="DN268" s="64"/>
      <c r="DO268" s="64"/>
      <c r="DP268" s="64"/>
      <c r="DQ268" s="64"/>
      <c r="DR268" s="64"/>
      <c r="DS268" s="64"/>
      <c r="DT268" s="64"/>
      <c r="DU268" s="64"/>
      <c r="DV268" s="64"/>
      <c r="DW268" s="64"/>
      <c r="DX268" s="64"/>
      <c r="DY268" s="64"/>
      <c r="DZ268" s="64"/>
      <c r="EA268" s="64"/>
      <c r="EB268" s="64"/>
      <c r="EC268" s="64"/>
      <c r="ED268" s="64"/>
      <c r="EE268" s="64"/>
      <c r="EF268" s="64"/>
      <c r="EG268" s="64"/>
      <c r="EH268" s="64"/>
      <c r="EI268" s="64"/>
      <c r="EJ268" s="64"/>
      <c r="EK268" s="64"/>
      <c r="EL268" s="64"/>
      <c r="EM268" s="64"/>
      <c r="EN268" s="64"/>
      <c r="EO268" s="64"/>
      <c r="EP268" s="64"/>
      <c r="EQ268" s="64"/>
      <c r="ER268" s="64"/>
      <c r="ES268" s="64"/>
      <c r="ET268" s="64"/>
      <c r="EU268" s="64"/>
      <c r="EV268" s="64"/>
      <c r="EW268" s="64"/>
      <c r="EX268" s="64"/>
      <c r="EY268" s="64"/>
      <c r="EZ268" s="64"/>
      <c r="FA268" s="64"/>
      <c r="FB268" s="64"/>
      <c r="FC268" s="64"/>
      <c r="FD268" s="64"/>
      <c r="FE268" s="64"/>
      <c r="FF268" s="64"/>
      <c r="FG268" s="64"/>
      <c r="FH268" s="64"/>
      <c r="FI268" s="64"/>
      <c r="FJ268" s="64"/>
      <c r="FK268" s="64"/>
      <c r="FL268" s="64"/>
      <c r="FM268" s="64"/>
      <c r="FN268" s="64"/>
      <c r="FO268" s="64"/>
      <c r="FP268" s="64"/>
      <c r="FQ268" s="64"/>
      <c r="FR268" s="64" t="e">
        <f ca="1">_xll.TR($D268,"TR.TotalReturn1Mo","SDate=#1 ",FR268,FR$1)</f>
        <v>#NAME?</v>
      </c>
      <c r="FS268" s="64" t="e">
        <f ca="1">_xll.TR($D268,"TR.TotalReturn1Mo","SDate=#1 ",FS268,FS$1)</f>
        <v>#NAME?</v>
      </c>
      <c r="FT268" s="64" t="e">
        <f ca="1">_xll.TR($D268,"TR.TotalReturn1Mo","SDate=#1 ",FT268,FT$1)</f>
        <v>#NAME?</v>
      </c>
      <c r="FU268" s="64" t="e">
        <f ca="1">_xll.TR($D268,"TR.TotalReturn1Mo","SDate=#1 ",FU268,FU$1)</f>
        <v>#NAME?</v>
      </c>
      <c r="FV268" s="64" t="e">
        <f ca="1">_xll.TR($D268,"TR.TotalReturn1Mo","SDate=#1 ",FV268,FV$1)</f>
        <v>#NAME?</v>
      </c>
      <c r="FW268" s="64" t="e">
        <f ca="1">_xll.TR($D268,"TR.TotalReturn1Mo","SDate=#1 ",FW268,FW$1)</f>
        <v>#NAME?</v>
      </c>
      <c r="FX268" s="64" t="e">
        <f ca="1">_xll.TR($D268,"TR.TotalReturn1Mo","SDate=#1 ",FX268,FX$1)</f>
        <v>#NAME?</v>
      </c>
      <c r="FY268" s="64" t="e">
        <f ca="1">_xll.TR($D268,"TR.TotalReturn1Mo","SDate=#1 ",FY268,FY$1)</f>
        <v>#NAME?</v>
      </c>
      <c r="FZ268" s="64" t="e">
        <f ca="1">_xll.TR($D268,"TR.TotalReturn1Mo","SDate=#1 ",FZ268,FZ$1)</f>
        <v>#NAME?</v>
      </c>
      <c r="GA268" s="64" t="e">
        <f ca="1">_xll.TR($D268,"TR.TotalReturn1Mo","SDate=#1 ",GA268,GA$1)</f>
        <v>#NAME?</v>
      </c>
      <c r="GB268" s="64" t="e">
        <f ca="1">_xll.TR($D268,"TR.TotalReturn1Mo","SDate=#1 ",GB268,GB$1)</f>
        <v>#NAME?</v>
      </c>
      <c r="GC268" s="64" t="e">
        <f ca="1">_xll.TR($D268,"TR.TotalReturn1Mo","SDate=#1 ",GC268,GC$1)</f>
        <v>#NAME?</v>
      </c>
      <c r="GD268" s="64" t="e">
        <f ca="1">_xll.TR($D268,"TR.TotalReturn1Mo","SDate=#1 ",GD268,GD$1)</f>
        <v>#NAME?</v>
      </c>
      <c r="GE268" s="64" t="e">
        <f ca="1">_xll.TR($D268,"TR.TotalReturn1Mo","SDate=#1 ",GE268,GE$1)</f>
        <v>#NAME?</v>
      </c>
      <c r="GF268" s="64" t="e">
        <f ca="1">_xll.TR($D268,"TR.TotalReturn1Mo","SDate=#1 ",GF268,GF$1)</f>
        <v>#NAME?</v>
      </c>
      <c r="GG268" s="64" t="e">
        <f ca="1">_xll.TR($D268,"TR.TotalReturn1Mo","SDate=#1 ",GG268,GG$1)</f>
        <v>#NAME?</v>
      </c>
      <c r="GH268" s="64" t="e">
        <f ca="1">_xll.TR($D268,"TR.TotalReturn1Mo","SDate=#1 ",GH268,GH$1)</f>
        <v>#NAME?</v>
      </c>
      <c r="GI268" s="64" t="e">
        <f ca="1">_xll.TR($D268,"TR.TotalReturn1Mo","SDate=#1 ",GI268,GI$1)</f>
        <v>#NAME?</v>
      </c>
      <c r="GJ268" s="64" t="e">
        <f ca="1">_xll.TR($D268,"TR.TotalReturn1Mo","SDate=#1 ",GJ268,GJ$1)</f>
        <v>#NAME?</v>
      </c>
      <c r="GK268" s="64" t="e">
        <f ca="1">_xll.TR($D268,"TR.TotalReturn1Mo","SDate=#1 ",GK268,GK$1)</f>
        <v>#NAME?</v>
      </c>
      <c r="GL268" s="64" t="e">
        <f ca="1">_xll.TR($D268,"TR.TotalReturn1Mo","SDate=#1 ",GL268,GL$1)</f>
        <v>#NAME?</v>
      </c>
      <c r="GM268" s="64" t="e">
        <f ca="1">_xll.TR($D268,"TR.TotalReturn1Mo","SDate=#1 ",GM268,GM$1)</f>
        <v>#NAME?</v>
      </c>
      <c r="GN268" s="64" t="e">
        <f ca="1">_xll.TR($D268,"TR.TotalReturn1Mo","SDate=#1 ",GN268,GN$1)</f>
        <v>#NAME?</v>
      </c>
      <c r="GO268" s="64" t="e">
        <f ca="1">_xll.TR($D268,"TR.TotalReturn1Mo","SDate=#1 ",GO268,GO$1)</f>
        <v>#NAME?</v>
      </c>
      <c r="GP268" s="64" t="e">
        <f ca="1">_xll.TR($D268,"TR.TotalReturn1Mo","SDate=#1 ",GP268,GP$1)</f>
        <v>#NAME?</v>
      </c>
      <c r="GQ268" s="64" t="e">
        <f ca="1">_xll.TR($D268,"TR.TotalReturn1Mo","SDate=#1 ",GQ268,GQ$1)</f>
        <v>#NAME?</v>
      </c>
      <c r="GR268" s="64" t="e">
        <f ca="1">_xll.TR($D268,"TR.TotalReturn1Mo","SDate=#1 ",GR268,GR$1)</f>
        <v>#NAME?</v>
      </c>
      <c r="GS268" s="64" t="e">
        <f ca="1">_xll.TR($D268,"TR.TotalReturn1Mo","SDate=#1 ",GS268,GS$1)</f>
        <v>#NAME?</v>
      </c>
      <c r="GT268" s="64" t="e">
        <f ca="1">_xll.TR($D268,"TR.TotalReturn1Mo","SDate=#1 ",GT268,GT$1)</f>
        <v>#NAME?</v>
      </c>
      <c r="GU268" s="64" t="e">
        <f ca="1">_xll.TR($D268,"TR.TotalReturn1Mo","SDate=#1 ",GU268,GU$1)</f>
        <v>#NAME?</v>
      </c>
      <c r="GV268" s="64" t="e">
        <f ca="1">_xll.TR($D268,"TR.TotalReturn1Mo","SDate=#1 ",GV268,GV$1)</f>
        <v>#NAME?</v>
      </c>
      <c r="GW268" s="64" t="e">
        <f ca="1">_xll.TR($D268,"TR.TotalReturn1Mo","SDate=#1 ",GW268,GW$1)</f>
        <v>#NAME?</v>
      </c>
      <c r="GX268" s="64" t="e">
        <f ca="1">_xll.TR($D268,"TR.TotalReturn1Mo","SDate=#1 ",GX268,GX$1)</f>
        <v>#NAME?</v>
      </c>
      <c r="GY268" s="64" t="e">
        <f ca="1">_xll.TR($D268,"TR.TotalReturn1Mo","SDate=#1 ",GY268,GY$1)</f>
        <v>#NAME?</v>
      </c>
      <c r="GZ268" s="64" t="e">
        <f ca="1">_xll.TR($D268,"TR.TotalReturn1Mo","SDate=#1 ",GZ268,GZ$1)</f>
        <v>#NAME?</v>
      </c>
      <c r="HA268" s="64" t="e">
        <f ca="1">_xll.TR($D268,"TR.TotalReturn1Mo","SDate=#1 ",HA268,HA$1)</f>
        <v>#NAME?</v>
      </c>
      <c r="HB268" s="64" t="e">
        <f ca="1">_xll.TR($D268,"TR.TotalReturn1Mo","SDate=#1 ",HB268,HB$1)</f>
        <v>#NAME?</v>
      </c>
      <c r="HC268" s="64" t="e">
        <f ca="1">_xll.TR($D268,"TR.TotalReturn1Mo","SDate=#1 ",HC268,HC$1)</f>
        <v>#NAME?</v>
      </c>
      <c r="HD268" s="64" t="e">
        <f ca="1">_xll.TR($D268,"TR.TotalReturn1Mo","SDate=#1 ",HD268,HD$1)</f>
        <v>#NAME?</v>
      </c>
      <c r="HE268" s="64" t="e">
        <f ca="1">_xll.TR($D268,"TR.TotalReturn1Mo","SDate=#1 ",HE268,HE$1)</f>
        <v>#NAME?</v>
      </c>
      <c r="HF268" s="64" t="e">
        <f ca="1">_xll.TR($D268,"TR.TotalReturn1Mo","SDate=#1 ",HF268,HF$1)</f>
        <v>#NAME?</v>
      </c>
      <c r="HG268" s="64" t="e">
        <f ca="1">_xll.TR($D268,"TR.TotalReturn1Mo","SDate=#1 ",HG268,HG$1)</f>
        <v>#NAME?</v>
      </c>
      <c r="HH268" s="64" t="e">
        <f ca="1">_xll.TR($D268,"TR.TotalReturn1Mo","SDate=#1 ",HH268,HH$1)</f>
        <v>#NAME?</v>
      </c>
      <c r="HI268" s="64" t="e">
        <f ca="1">_xll.TR($D268,"TR.TotalReturn1Mo","SDate=#1 ",HI268,HI$1)</f>
        <v>#NAME?</v>
      </c>
      <c r="HJ268" s="64" t="e">
        <f ca="1">_xll.TR($D268,"TR.TotalReturn1Mo","SDate=#1 ",HJ268,HJ$1)</f>
        <v>#NAME?</v>
      </c>
      <c r="HK268" s="64" t="e">
        <f ca="1">_xll.TR($D268,"TR.TotalReturn1Mo","SDate=#1 ",HK268,HK$1)</f>
        <v>#NAME?</v>
      </c>
      <c r="HL268" s="64" t="e">
        <f ca="1">_xll.TR($D268,"TR.TotalReturn1Mo","SDate=#1 ",HL268,HL$1)</f>
        <v>#NAME?</v>
      </c>
      <c r="HM268" s="64" t="e">
        <f ca="1">_xll.TR($D268,"TR.TotalReturn1Mo","SDate=#1 ",HM268,HM$1)</f>
        <v>#NAME?</v>
      </c>
      <c r="HN268" s="64" t="e">
        <f ca="1">_xll.TR($D268,"TR.TotalReturn1Mo","SDate=#1 ",HN268,HN$1)</f>
        <v>#NAME?</v>
      </c>
      <c r="HO268" s="64"/>
      <c r="HP268" s="64"/>
      <c r="HQ268" s="64"/>
      <c r="HR268" s="64"/>
      <c r="HS268" s="64"/>
      <c r="HT268" s="64"/>
      <c r="HU268" s="64"/>
      <c r="HV268" s="64"/>
      <c r="HW268" s="64"/>
      <c r="HX268" s="64"/>
      <c r="HY268" s="64"/>
      <c r="HZ268" s="64"/>
      <c r="IA268" s="64"/>
      <c r="IB268" s="64"/>
      <c r="IC268" s="64"/>
      <c r="ID268" s="64"/>
      <c r="IE268" s="64"/>
      <c r="IF268" s="64"/>
      <c r="IG268" s="64"/>
      <c r="IH268" s="64"/>
      <c r="II268" s="64"/>
      <c r="IJ268" s="64"/>
      <c r="IK268" s="64"/>
      <c r="IL268" s="64"/>
      <c r="IM268" s="64"/>
      <c r="IN268" s="64"/>
      <c r="IO268" s="64"/>
      <c r="IP268" s="64"/>
      <c r="IQ268" s="64"/>
      <c r="IR268" s="64"/>
      <c r="IS268" s="64"/>
      <c r="IT268" s="64"/>
      <c r="IU268" s="64"/>
      <c r="IV268" s="64"/>
      <c r="IW268" s="64"/>
      <c r="IX268" s="64"/>
    </row>
    <row r="269" spans="1:258" ht="15" customHeight="1" x14ac:dyDescent="0.25">
      <c r="A269" s="49">
        <v>501</v>
      </c>
      <c r="B269" s="50">
        <v>40323</v>
      </c>
      <c r="C269" s="51">
        <f>YEAR(B269)</f>
        <v>2010</v>
      </c>
      <c r="D269" s="52" t="s">
        <v>257</v>
      </c>
      <c r="E269" s="52" t="s">
        <v>256</v>
      </c>
      <c r="F269" s="49" t="s">
        <v>158</v>
      </c>
      <c r="G269" s="49">
        <v>100</v>
      </c>
      <c r="H269" s="53" t="s">
        <v>152</v>
      </c>
      <c r="I269" s="53">
        <v>11177.14078743</v>
      </c>
      <c r="J269" s="53" t="b">
        <f>ISNUMBER(I269)</f>
        <v>1</v>
      </c>
      <c r="K269" s="53">
        <f>IF(J269=FALSE,0,1)</f>
        <v>1</v>
      </c>
      <c r="L269" s="54">
        <v>1</v>
      </c>
      <c r="M269" s="55" t="s">
        <v>1092</v>
      </c>
      <c r="N269" s="55">
        <v>0.63124671200000004</v>
      </c>
      <c r="O269" s="53" t="b">
        <f>ISNUMBER(N269)</f>
        <v>1</v>
      </c>
      <c r="P269" s="53">
        <f>IF(O269=FALSE,0,1)</f>
        <v>1</v>
      </c>
      <c r="Q269" s="53">
        <f>IF(P269=FALSE,0,1)</f>
        <v>1</v>
      </c>
      <c r="R269" s="56" t="e">
        <f>SEARCH(".",D269)</f>
        <v>#VALUE!</v>
      </c>
      <c r="S269" s="56" t="b">
        <f>ISNUMBER(R269)</f>
        <v>0</v>
      </c>
      <c r="T269" s="56">
        <f>IF($S269=TRUE,0,1)</f>
        <v>1</v>
      </c>
      <c r="U269" s="56">
        <v>0</v>
      </c>
      <c r="V269" s="65">
        <f>IF(OR(T269=1,U269=1),0,1)</f>
        <v>0</v>
      </c>
      <c r="W269" s="58"/>
      <c r="X269" s="59"/>
      <c r="Y269" s="60">
        <f>IF(X269=0,I269,X269)</f>
        <v>11177.14078743</v>
      </c>
      <c r="Z269" s="61">
        <f>+A269/Y269</f>
        <v>4.4823627932058706E-2</v>
      </c>
      <c r="AA269" s="52" t="s">
        <v>257</v>
      </c>
      <c r="AB269" s="50">
        <v>40323</v>
      </c>
      <c r="AD269" s="64"/>
      <c r="AE269" s="64"/>
      <c r="AF269" s="64"/>
      <c r="AG269" s="64"/>
      <c r="AH269" s="64"/>
      <c r="AI269" s="64"/>
      <c r="AJ269" s="64"/>
      <c r="AK269" s="64"/>
      <c r="AL269" s="64"/>
      <c r="AM269" s="64"/>
      <c r="AN269" s="64"/>
      <c r="AO269" s="64"/>
      <c r="AP269" s="64"/>
      <c r="AQ269" s="64"/>
      <c r="AR269" s="64"/>
      <c r="AS269" s="64"/>
      <c r="AT269" s="64"/>
      <c r="AU269" s="64"/>
      <c r="AV269" s="64"/>
      <c r="AW269" s="64"/>
      <c r="AX269" s="64"/>
      <c r="AY269" s="64"/>
      <c r="AZ269" s="64"/>
      <c r="BA269" s="64"/>
      <c r="BB269" s="64"/>
      <c r="BC269" s="64"/>
      <c r="BD269" s="64"/>
      <c r="BE269" s="64"/>
      <c r="BF269" s="64"/>
      <c r="BG269" s="64"/>
      <c r="BH269" s="64"/>
      <c r="BI269" s="64"/>
      <c r="BJ269" s="64"/>
      <c r="BK269" s="64"/>
      <c r="BL269" s="64"/>
      <c r="BM269" s="64"/>
      <c r="BN269" s="64"/>
      <c r="BO269" s="64"/>
      <c r="BP269" s="64"/>
      <c r="BQ269" s="64"/>
      <c r="BR269" s="64"/>
      <c r="BS269" s="64"/>
      <c r="BT269" s="64"/>
      <c r="BU269" s="64"/>
      <c r="BV269" s="64"/>
      <c r="BW269" s="64"/>
      <c r="BX269" s="64"/>
      <c r="BY269" s="64"/>
      <c r="BZ269" s="64"/>
      <c r="CA269" s="64"/>
      <c r="CB269" s="64"/>
      <c r="CC269" s="64"/>
      <c r="CD269" s="64"/>
      <c r="CE269" s="64"/>
      <c r="CF269" s="64"/>
      <c r="CG269" s="64"/>
      <c r="CH269" s="64"/>
      <c r="CI269" s="64"/>
      <c r="CJ269" s="64"/>
      <c r="CK269" s="64"/>
      <c r="CL269" s="64"/>
      <c r="CM269" s="64"/>
      <c r="CN269" s="64"/>
      <c r="CO269" s="64"/>
      <c r="CP269" s="64"/>
      <c r="CQ269" s="64"/>
      <c r="CR269" s="64"/>
      <c r="CS269" s="64"/>
      <c r="CT269" s="64"/>
      <c r="CU269" s="64"/>
      <c r="CV269" s="64"/>
      <c r="CW269" s="64"/>
      <c r="CX269" s="64"/>
      <c r="CY269" s="64"/>
      <c r="CZ269" s="64"/>
      <c r="DA269" s="64"/>
      <c r="DB269" s="64"/>
      <c r="DC269" s="64"/>
      <c r="DD269" s="64"/>
      <c r="DE269" s="64"/>
      <c r="DF269" s="64"/>
      <c r="DG269" s="64"/>
      <c r="DH269" s="64"/>
      <c r="DI269" s="64"/>
      <c r="DJ269" s="64"/>
      <c r="DK269" s="64"/>
      <c r="DL269" s="64"/>
      <c r="DM269" s="64"/>
      <c r="DN269" s="64"/>
      <c r="DO269" s="64"/>
      <c r="DP269" s="64"/>
      <c r="DQ269" s="64"/>
      <c r="DR269" s="64"/>
      <c r="DS269" s="64"/>
      <c r="DT269" s="64"/>
      <c r="DU269" s="64"/>
      <c r="DV269" s="64"/>
      <c r="DW269" s="64"/>
      <c r="DX269" s="64"/>
      <c r="DY269" s="64"/>
      <c r="DZ269" s="64"/>
      <c r="EA269" s="64"/>
      <c r="EB269" s="64"/>
      <c r="EC269" s="64"/>
      <c r="ED269" s="64"/>
      <c r="EE269" s="64"/>
      <c r="EF269" s="64"/>
      <c r="EG269" s="64"/>
      <c r="EH269" s="64"/>
      <c r="EI269" s="64"/>
      <c r="EJ269" s="64"/>
      <c r="EK269" s="64"/>
      <c r="EL269" s="64"/>
      <c r="EM269" s="64"/>
      <c r="EN269" s="64"/>
      <c r="EO269" s="64"/>
      <c r="EP269" s="64"/>
      <c r="EQ269" s="64"/>
      <c r="ER269" s="64"/>
      <c r="ES269" s="64"/>
      <c r="ET269" s="64"/>
      <c r="EU269" s="64"/>
      <c r="EV269" s="64"/>
      <c r="EW269" s="64"/>
      <c r="EX269" s="64"/>
      <c r="EY269" s="64"/>
      <c r="EZ269" s="64"/>
      <c r="FA269" s="64"/>
      <c r="FB269" s="64"/>
      <c r="FC269" s="64"/>
      <c r="FD269" s="64"/>
      <c r="FE269" s="64"/>
      <c r="FF269" s="64"/>
      <c r="FG269" s="64"/>
      <c r="FH269" s="64"/>
      <c r="FI269" s="64"/>
      <c r="FJ269" s="64"/>
      <c r="FK269" s="64"/>
      <c r="FL269" s="64"/>
      <c r="FM269" s="64"/>
      <c r="FN269" s="64"/>
      <c r="FO269" s="64"/>
      <c r="FP269" s="64"/>
      <c r="FQ269" s="64"/>
      <c r="FR269" s="64" t="e">
        <f ca="1">_xll.TR($D269,"TR.TotalReturn1Mo","SDate=#1 ",FR269,FR$1)</f>
        <v>#NAME?</v>
      </c>
      <c r="FS269" s="64" t="e">
        <f ca="1">_xll.TR($D269,"TR.TotalReturn1Mo","SDate=#1 ",FS269,FS$1)</f>
        <v>#NAME?</v>
      </c>
      <c r="FT269" s="64" t="e">
        <f ca="1">_xll.TR($D269,"TR.TotalReturn1Mo","SDate=#1 ",FT269,FT$1)</f>
        <v>#NAME?</v>
      </c>
      <c r="FU269" s="64" t="e">
        <f ca="1">_xll.TR($D269,"TR.TotalReturn1Mo","SDate=#1 ",FU269,FU$1)</f>
        <v>#NAME?</v>
      </c>
      <c r="FV269" s="64" t="e">
        <f ca="1">_xll.TR($D269,"TR.TotalReturn1Mo","SDate=#1 ",FV269,FV$1)</f>
        <v>#NAME?</v>
      </c>
      <c r="FW269" s="64" t="e">
        <f ca="1">_xll.TR($D269,"TR.TotalReturn1Mo","SDate=#1 ",FW269,FW$1)</f>
        <v>#NAME?</v>
      </c>
      <c r="FX269" s="64" t="e">
        <f ca="1">_xll.TR($D269,"TR.TotalReturn1Mo","SDate=#1 ",FX269,FX$1)</f>
        <v>#NAME?</v>
      </c>
      <c r="FY269" s="64" t="e">
        <f ca="1">_xll.TR($D269,"TR.TotalReturn1Mo","SDate=#1 ",FY269,FY$1)</f>
        <v>#NAME?</v>
      </c>
      <c r="FZ269" s="64" t="e">
        <f ca="1">_xll.TR($D269,"TR.TotalReturn1Mo","SDate=#1 ",FZ269,FZ$1)</f>
        <v>#NAME?</v>
      </c>
      <c r="GA269" s="64" t="e">
        <f ca="1">_xll.TR($D269,"TR.TotalReturn1Mo","SDate=#1 ",GA269,GA$1)</f>
        <v>#NAME?</v>
      </c>
      <c r="GB269" s="64" t="e">
        <f ca="1">_xll.TR($D269,"TR.TotalReturn1Mo","SDate=#1 ",GB269,GB$1)</f>
        <v>#NAME?</v>
      </c>
      <c r="GC269" s="64" t="e">
        <f ca="1">_xll.TR($D269,"TR.TotalReturn1Mo","SDate=#1 ",GC269,GC$1)</f>
        <v>#NAME?</v>
      </c>
      <c r="GD269" s="64" t="e">
        <f ca="1">_xll.TR($D269,"TR.TotalReturn1Mo","SDate=#1 ",GD269,GD$1)</f>
        <v>#NAME?</v>
      </c>
      <c r="GE269" s="64" t="e">
        <f ca="1">_xll.TR($D269,"TR.TotalReturn1Mo","SDate=#1 ",GE269,GE$1)</f>
        <v>#NAME?</v>
      </c>
      <c r="GF269" s="64" t="e">
        <f ca="1">_xll.TR($D269,"TR.TotalReturn1Mo","SDate=#1 ",GF269,GF$1)</f>
        <v>#NAME?</v>
      </c>
      <c r="GG269" s="64" t="e">
        <f ca="1">_xll.TR($D269,"TR.TotalReturn1Mo","SDate=#1 ",GG269,GG$1)</f>
        <v>#NAME?</v>
      </c>
      <c r="GH269" s="64" t="e">
        <f ca="1">_xll.TR($D269,"TR.TotalReturn1Mo","SDate=#1 ",GH269,GH$1)</f>
        <v>#NAME?</v>
      </c>
      <c r="GI269" s="64" t="e">
        <f ca="1">_xll.TR($D269,"TR.TotalReturn1Mo","SDate=#1 ",GI269,GI$1)</f>
        <v>#NAME?</v>
      </c>
      <c r="GJ269" s="64" t="e">
        <f ca="1">_xll.TR($D269,"TR.TotalReturn1Mo","SDate=#1 ",GJ269,GJ$1)</f>
        <v>#NAME?</v>
      </c>
      <c r="GK269" s="64" t="e">
        <f ca="1">_xll.TR($D269,"TR.TotalReturn1Mo","SDate=#1 ",GK269,GK$1)</f>
        <v>#NAME?</v>
      </c>
      <c r="GL269" s="64" t="e">
        <f ca="1">_xll.TR($D269,"TR.TotalReturn1Mo","SDate=#1 ",GL269,GL$1)</f>
        <v>#NAME?</v>
      </c>
      <c r="GM269" s="64" t="e">
        <f ca="1">_xll.TR($D269,"TR.TotalReturn1Mo","SDate=#1 ",GM269,GM$1)</f>
        <v>#NAME?</v>
      </c>
      <c r="GN269" s="64" t="e">
        <f ca="1">_xll.TR($D269,"TR.TotalReturn1Mo","SDate=#1 ",GN269,GN$1)</f>
        <v>#NAME?</v>
      </c>
      <c r="GO269" s="64" t="e">
        <f ca="1">_xll.TR($D269,"TR.TotalReturn1Mo","SDate=#1 ",GO269,GO$1)</f>
        <v>#NAME?</v>
      </c>
      <c r="GP269" s="64" t="e">
        <f ca="1">_xll.TR($D269,"TR.TotalReturn1Mo","SDate=#1 ",GP269,GP$1)</f>
        <v>#NAME?</v>
      </c>
      <c r="GQ269" s="64" t="e">
        <f ca="1">_xll.TR($D269,"TR.TotalReturn1Mo","SDate=#1 ",GQ269,GQ$1)</f>
        <v>#NAME?</v>
      </c>
      <c r="GR269" s="64" t="e">
        <f ca="1">_xll.TR($D269,"TR.TotalReturn1Mo","SDate=#1 ",GR269,GR$1)</f>
        <v>#NAME?</v>
      </c>
      <c r="GS269" s="64" t="e">
        <f ca="1">_xll.TR($D269,"TR.TotalReturn1Mo","SDate=#1 ",GS269,GS$1)</f>
        <v>#NAME?</v>
      </c>
      <c r="GT269" s="64" t="e">
        <f ca="1">_xll.TR($D269,"TR.TotalReturn1Mo","SDate=#1 ",GT269,GT$1)</f>
        <v>#NAME?</v>
      </c>
      <c r="GU269" s="64" t="e">
        <f ca="1">_xll.TR($D269,"TR.TotalReturn1Mo","SDate=#1 ",GU269,GU$1)</f>
        <v>#NAME?</v>
      </c>
      <c r="GV269" s="64" t="e">
        <f ca="1">_xll.TR($D269,"TR.TotalReturn1Mo","SDate=#1 ",GV269,GV$1)</f>
        <v>#NAME?</v>
      </c>
      <c r="GW269" s="64" t="e">
        <f ca="1">_xll.TR($D269,"TR.TotalReturn1Mo","SDate=#1 ",GW269,GW$1)</f>
        <v>#NAME?</v>
      </c>
      <c r="GX269" s="64" t="e">
        <f ca="1">_xll.TR($D269,"TR.TotalReturn1Mo","SDate=#1 ",GX269,GX$1)</f>
        <v>#NAME?</v>
      </c>
      <c r="GY269" s="64" t="e">
        <f ca="1">_xll.TR($D269,"TR.TotalReturn1Mo","SDate=#1 ",GY269,GY$1)</f>
        <v>#NAME?</v>
      </c>
      <c r="GZ269" s="64" t="e">
        <f ca="1">_xll.TR($D269,"TR.TotalReturn1Mo","SDate=#1 ",GZ269,GZ$1)</f>
        <v>#NAME?</v>
      </c>
      <c r="HA269" s="64" t="e">
        <f ca="1">_xll.TR($D269,"TR.TotalReturn1Mo","SDate=#1 ",HA269,HA$1)</f>
        <v>#NAME?</v>
      </c>
      <c r="HB269" s="64" t="e">
        <f ca="1">_xll.TR($D269,"TR.TotalReturn1Mo","SDate=#1 ",HB269,HB$1)</f>
        <v>#NAME?</v>
      </c>
      <c r="HC269" s="64" t="e">
        <f ca="1">_xll.TR($D269,"TR.TotalReturn1Mo","SDate=#1 ",HC269,HC$1)</f>
        <v>#NAME?</v>
      </c>
      <c r="HD269" s="64" t="e">
        <f ca="1">_xll.TR($D269,"TR.TotalReturn1Mo","SDate=#1 ",HD269,HD$1)</f>
        <v>#NAME?</v>
      </c>
      <c r="HE269" s="64" t="e">
        <f ca="1">_xll.TR($D269,"TR.TotalReturn1Mo","SDate=#1 ",HE269,HE$1)</f>
        <v>#NAME?</v>
      </c>
      <c r="HF269" s="64" t="e">
        <f ca="1">_xll.TR($D269,"TR.TotalReturn1Mo","SDate=#1 ",HF269,HF$1)</f>
        <v>#NAME?</v>
      </c>
      <c r="HG269" s="64" t="e">
        <f ca="1">_xll.TR($D269,"TR.TotalReturn1Mo","SDate=#1 ",HG269,HG$1)</f>
        <v>#NAME?</v>
      </c>
      <c r="HH269" s="64" t="e">
        <f ca="1">_xll.TR($D269,"TR.TotalReturn1Mo","SDate=#1 ",HH269,HH$1)</f>
        <v>#NAME?</v>
      </c>
      <c r="HI269" s="64" t="e">
        <f ca="1">_xll.TR($D269,"TR.TotalReturn1Mo","SDate=#1 ",HI269,HI$1)</f>
        <v>#NAME?</v>
      </c>
      <c r="HJ269" s="64" t="e">
        <f ca="1">_xll.TR($D269,"TR.TotalReturn1Mo","SDate=#1 ",HJ269,HJ$1)</f>
        <v>#NAME?</v>
      </c>
      <c r="HK269" s="64" t="e">
        <f ca="1">_xll.TR($D269,"TR.TotalReturn1Mo","SDate=#1 ",HK269,HK$1)</f>
        <v>#NAME?</v>
      </c>
      <c r="HL269" s="64" t="e">
        <f ca="1">_xll.TR($D269,"TR.TotalReturn1Mo","SDate=#1 ",HL269,HL$1)</f>
        <v>#NAME?</v>
      </c>
      <c r="HM269" s="64" t="e">
        <f ca="1">_xll.TR($D269,"TR.TotalReturn1Mo","SDate=#1 ",HM269,HM$1)</f>
        <v>#NAME?</v>
      </c>
      <c r="HN269" s="64" t="e">
        <f ca="1">_xll.TR($D269,"TR.TotalReturn1Mo","SDate=#1 ",HN269,HN$1)</f>
        <v>#NAME?</v>
      </c>
      <c r="HO269" s="64"/>
      <c r="HP269" s="64"/>
      <c r="HQ269" s="64"/>
      <c r="HR269" s="64"/>
      <c r="HS269" s="64"/>
      <c r="HT269" s="64"/>
      <c r="HU269" s="64"/>
      <c r="HV269" s="64"/>
      <c r="HW269" s="64"/>
      <c r="HX269" s="64"/>
      <c r="HY269" s="64"/>
      <c r="HZ269" s="64"/>
      <c r="IA269" s="64"/>
      <c r="IB269" s="64"/>
      <c r="IC269" s="64"/>
      <c r="ID269" s="64"/>
      <c r="IE269" s="64"/>
      <c r="IF269" s="64"/>
      <c r="IG269" s="64"/>
      <c r="IH269" s="64"/>
      <c r="II269" s="64"/>
      <c r="IJ269" s="64"/>
      <c r="IK269" s="64"/>
      <c r="IL269" s="64"/>
      <c r="IM269" s="64"/>
      <c r="IN269" s="64"/>
      <c r="IO269" s="64"/>
      <c r="IP269" s="64"/>
      <c r="IQ269" s="64"/>
      <c r="IR269" s="64"/>
      <c r="IS269" s="64"/>
      <c r="IT269" s="64"/>
      <c r="IU269" s="64"/>
      <c r="IV269" s="64"/>
      <c r="IW269" s="64"/>
      <c r="IX269" s="64"/>
    </row>
    <row r="270" spans="1:258" ht="15" customHeight="1" x14ac:dyDescent="0.25">
      <c r="A270" s="66">
        <v>40659</v>
      </c>
      <c r="B270" s="50">
        <v>40354</v>
      </c>
      <c r="C270" s="51">
        <f>YEAR(B270)</f>
        <v>2010</v>
      </c>
      <c r="D270" s="52" t="s">
        <v>217</v>
      </c>
      <c r="E270" s="52" t="s">
        <v>238</v>
      </c>
      <c r="F270" s="49" t="s">
        <v>151</v>
      </c>
      <c r="G270" s="49">
        <v>100</v>
      </c>
      <c r="H270" s="53" t="s">
        <v>152</v>
      </c>
      <c r="I270" s="53">
        <v>302270.12615219998</v>
      </c>
      <c r="J270" s="53" t="b">
        <f>ISNUMBER(I270)</f>
        <v>1</v>
      </c>
      <c r="K270" s="53">
        <f>IF(J270=FALSE,0,1)</f>
        <v>1</v>
      </c>
      <c r="L270" s="54">
        <v>1</v>
      </c>
      <c r="M270" s="55" t="s">
        <v>1092</v>
      </c>
      <c r="N270" s="55">
        <v>-1.6147827530000001</v>
      </c>
      <c r="O270" s="53" t="b">
        <f>ISNUMBER(N270)</f>
        <v>1</v>
      </c>
      <c r="P270" s="53">
        <f>IF(O270=FALSE,0,1)</f>
        <v>1</v>
      </c>
      <c r="Q270" s="53">
        <f>IF(P270=FALSE,0,1)</f>
        <v>1</v>
      </c>
      <c r="R270" s="56" t="e">
        <f>SEARCH(".",D270)</f>
        <v>#VALUE!</v>
      </c>
      <c r="S270" s="56" t="b">
        <f>ISNUMBER(R270)</f>
        <v>0</v>
      </c>
      <c r="T270" s="56">
        <f>IF($S270=TRUE,0,1)</f>
        <v>1</v>
      </c>
      <c r="U270" s="56">
        <v>0</v>
      </c>
      <c r="V270" s="65">
        <f>IF(OR(T270=1,U270=1),0,1)</f>
        <v>0</v>
      </c>
      <c r="X270" s="59"/>
      <c r="Y270" s="60">
        <f>IF(X270=0,I270,X270)</f>
        <v>302270.12615219998</v>
      </c>
      <c r="Z270" s="61">
        <f>+A270/Y270</f>
        <v>0.13451213494888098</v>
      </c>
      <c r="AA270" s="52" t="s">
        <v>217</v>
      </c>
      <c r="AB270" s="50">
        <v>40354</v>
      </c>
      <c r="AD270" s="64"/>
      <c r="AE270" s="64"/>
      <c r="AF270" s="64"/>
      <c r="AG270" s="64"/>
      <c r="AH270" s="64"/>
      <c r="AI270" s="64"/>
      <c r="AJ270" s="64"/>
      <c r="AK270" s="64"/>
      <c r="AL270" s="64"/>
      <c r="AM270" s="64"/>
      <c r="AN270" s="64"/>
      <c r="AO270" s="64"/>
      <c r="AP270" s="64"/>
      <c r="AQ270" s="64"/>
      <c r="AR270" s="64"/>
      <c r="AS270" s="64"/>
      <c r="AT270" s="64"/>
      <c r="AU270" s="64"/>
      <c r="AV270" s="64"/>
      <c r="AW270" s="64"/>
      <c r="AX270" s="64"/>
      <c r="AY270" s="64"/>
      <c r="AZ270" s="64"/>
      <c r="BA270" s="64"/>
      <c r="BB270" s="64"/>
      <c r="BC270" s="64"/>
      <c r="BD270" s="64"/>
      <c r="BE270" s="64"/>
      <c r="BF270" s="64"/>
      <c r="BG270" s="64"/>
      <c r="BH270" s="64"/>
      <c r="BI270" s="64"/>
      <c r="BJ270" s="64"/>
      <c r="BK270" s="64"/>
      <c r="BL270" s="64"/>
      <c r="BM270" s="64"/>
      <c r="BN270" s="64"/>
      <c r="BO270" s="64"/>
      <c r="BP270" s="64"/>
      <c r="BQ270" s="64"/>
      <c r="BR270" s="64"/>
      <c r="BS270" s="64"/>
      <c r="BT270" s="64"/>
      <c r="BU270" s="64"/>
      <c r="BV270" s="64"/>
      <c r="BW270" s="64"/>
      <c r="BX270" s="64"/>
      <c r="BY270" s="64"/>
      <c r="BZ270" s="64"/>
      <c r="CA270" s="64"/>
      <c r="CB270" s="64"/>
      <c r="CC270" s="64"/>
      <c r="CD270" s="64"/>
      <c r="CE270" s="64"/>
      <c r="CF270" s="64"/>
      <c r="CG270" s="64"/>
      <c r="CH270" s="64"/>
      <c r="CI270" s="64"/>
      <c r="CJ270" s="64"/>
      <c r="CK270" s="64"/>
      <c r="CL270" s="64"/>
      <c r="CM270" s="64"/>
      <c r="CN270" s="64"/>
      <c r="CO270" s="64"/>
      <c r="CP270" s="64"/>
      <c r="CQ270" s="64"/>
      <c r="CR270" s="64"/>
      <c r="CS270" s="64"/>
      <c r="CT270" s="64"/>
      <c r="CU270" s="64"/>
      <c r="CV270" s="64"/>
      <c r="CW270" s="64"/>
      <c r="CX270" s="64"/>
      <c r="CY270" s="64"/>
      <c r="CZ270" s="64"/>
      <c r="DA270" s="64"/>
      <c r="DB270" s="64"/>
      <c r="DC270" s="64"/>
      <c r="DD270" s="64"/>
      <c r="DE270" s="64"/>
      <c r="DF270" s="64"/>
      <c r="DG270" s="64"/>
      <c r="DH270" s="64"/>
      <c r="DI270" s="64"/>
      <c r="DJ270" s="64"/>
      <c r="DK270" s="64"/>
      <c r="DL270" s="64"/>
      <c r="DM270" s="64"/>
      <c r="DN270" s="64"/>
      <c r="DO270" s="64"/>
      <c r="DP270" s="64"/>
      <c r="DQ270" s="64"/>
      <c r="DR270" s="64"/>
      <c r="DS270" s="64"/>
      <c r="DT270" s="64"/>
      <c r="DU270" s="64"/>
      <c r="DV270" s="64"/>
      <c r="DW270" s="64"/>
      <c r="DX270" s="64"/>
      <c r="DY270" s="64"/>
      <c r="DZ270" s="64"/>
      <c r="EA270" s="64"/>
      <c r="EB270" s="64"/>
      <c r="EC270" s="64"/>
      <c r="ED270" s="64"/>
      <c r="EE270" s="64"/>
      <c r="EF270" s="64"/>
      <c r="EG270" s="64"/>
      <c r="EH270" s="64"/>
      <c r="EI270" s="64"/>
      <c r="EJ270" s="64"/>
      <c r="EK270" s="64"/>
      <c r="EL270" s="64"/>
      <c r="EM270" s="64"/>
      <c r="EN270" s="64"/>
      <c r="EO270" s="64"/>
      <c r="EP270" s="64"/>
      <c r="EQ270" s="64"/>
      <c r="ER270" s="64"/>
      <c r="ES270" s="64"/>
      <c r="ET270" s="64"/>
      <c r="EU270" s="64"/>
      <c r="EV270" s="64"/>
      <c r="EW270" s="64"/>
      <c r="EX270" s="64"/>
      <c r="EY270" s="64"/>
      <c r="EZ270" s="64"/>
      <c r="FA270" s="64"/>
      <c r="FB270" s="64"/>
      <c r="FC270" s="64"/>
      <c r="FD270" s="64"/>
      <c r="FE270" s="64"/>
      <c r="FF270" s="64"/>
      <c r="FG270" s="64"/>
      <c r="FH270" s="64"/>
      <c r="FI270" s="64"/>
      <c r="FJ270" s="64"/>
      <c r="FK270" s="64"/>
      <c r="FL270" s="64"/>
      <c r="FM270" s="64"/>
      <c r="FN270" s="64"/>
      <c r="FO270" s="64"/>
      <c r="FP270" s="64"/>
      <c r="FQ270" s="64"/>
      <c r="FR270" s="64" t="e">
        <f ca="1">_xll.TR($D270,"TR.TotalReturn1Mo","SDate=#1 ",FR270,FR$1)</f>
        <v>#NAME?</v>
      </c>
      <c r="FS270" s="64" t="e">
        <f ca="1">_xll.TR($D270,"TR.TotalReturn1Mo","SDate=#1 ",FS270,FS$1)</f>
        <v>#NAME?</v>
      </c>
      <c r="FT270" s="64" t="e">
        <f ca="1">_xll.TR($D270,"TR.TotalReturn1Mo","SDate=#1 ",FT270,FT$1)</f>
        <v>#NAME?</v>
      </c>
      <c r="FU270" s="64" t="e">
        <f ca="1">_xll.TR($D270,"TR.TotalReturn1Mo","SDate=#1 ",FU270,FU$1)</f>
        <v>#NAME?</v>
      </c>
      <c r="FV270" s="64" t="e">
        <f ca="1">_xll.TR($D270,"TR.TotalReturn1Mo","SDate=#1 ",FV270,FV$1)</f>
        <v>#NAME?</v>
      </c>
      <c r="FW270" s="64" t="e">
        <f ca="1">_xll.TR($D270,"TR.TotalReturn1Mo","SDate=#1 ",FW270,FW$1)</f>
        <v>#NAME?</v>
      </c>
      <c r="FX270" s="64" t="e">
        <f ca="1">_xll.TR($D270,"TR.TotalReturn1Mo","SDate=#1 ",FX270,FX$1)</f>
        <v>#NAME?</v>
      </c>
      <c r="FY270" s="64" t="e">
        <f ca="1">_xll.TR($D270,"TR.TotalReturn1Mo","SDate=#1 ",FY270,FY$1)</f>
        <v>#NAME?</v>
      </c>
      <c r="FZ270" s="64" t="e">
        <f ca="1">_xll.TR($D270,"TR.TotalReturn1Mo","SDate=#1 ",FZ270,FZ$1)</f>
        <v>#NAME?</v>
      </c>
      <c r="GA270" s="64" t="e">
        <f ca="1">_xll.TR($D270,"TR.TotalReturn1Mo","SDate=#1 ",GA270,GA$1)</f>
        <v>#NAME?</v>
      </c>
      <c r="GB270" s="64" t="e">
        <f ca="1">_xll.TR($D270,"TR.TotalReturn1Mo","SDate=#1 ",GB270,GB$1)</f>
        <v>#NAME?</v>
      </c>
      <c r="GC270" s="64" t="e">
        <f ca="1">_xll.TR($D270,"TR.TotalReturn1Mo","SDate=#1 ",GC270,GC$1)</f>
        <v>#NAME?</v>
      </c>
      <c r="GD270" s="64" t="e">
        <f ca="1">_xll.TR($D270,"TR.TotalReturn1Mo","SDate=#1 ",GD270,GD$1)</f>
        <v>#NAME?</v>
      </c>
      <c r="GE270" s="64" t="e">
        <f ca="1">_xll.TR($D270,"TR.TotalReturn1Mo","SDate=#1 ",GE270,GE$1)</f>
        <v>#NAME?</v>
      </c>
      <c r="GF270" s="64" t="e">
        <f ca="1">_xll.TR($D270,"TR.TotalReturn1Mo","SDate=#1 ",GF270,GF$1)</f>
        <v>#NAME?</v>
      </c>
      <c r="GG270" s="64" t="e">
        <f ca="1">_xll.TR($D270,"TR.TotalReturn1Mo","SDate=#1 ",GG270,GG$1)</f>
        <v>#NAME?</v>
      </c>
      <c r="GH270" s="64" t="e">
        <f ca="1">_xll.TR($D270,"TR.TotalReturn1Mo","SDate=#1 ",GH270,GH$1)</f>
        <v>#NAME?</v>
      </c>
      <c r="GI270" s="64" t="e">
        <f ca="1">_xll.TR($D270,"TR.TotalReturn1Mo","SDate=#1 ",GI270,GI$1)</f>
        <v>#NAME?</v>
      </c>
      <c r="GJ270" s="64" t="e">
        <f ca="1">_xll.TR($D270,"TR.TotalReturn1Mo","SDate=#1 ",GJ270,GJ$1)</f>
        <v>#NAME?</v>
      </c>
      <c r="GK270" s="64" t="e">
        <f ca="1">_xll.TR($D270,"TR.TotalReturn1Mo","SDate=#1 ",GK270,GK$1)</f>
        <v>#NAME?</v>
      </c>
      <c r="GL270" s="64" t="e">
        <f ca="1">_xll.TR($D270,"TR.TotalReturn1Mo","SDate=#1 ",GL270,GL$1)</f>
        <v>#NAME?</v>
      </c>
      <c r="GM270" s="64" t="e">
        <f ca="1">_xll.TR($D270,"TR.TotalReturn1Mo","SDate=#1 ",GM270,GM$1)</f>
        <v>#NAME?</v>
      </c>
      <c r="GN270" s="64" t="e">
        <f ca="1">_xll.TR($D270,"TR.TotalReturn1Mo","SDate=#1 ",GN270,GN$1)</f>
        <v>#NAME?</v>
      </c>
      <c r="GO270" s="64" t="e">
        <f ca="1">_xll.TR($D270,"TR.TotalReturn1Mo","SDate=#1 ",GO270,GO$1)</f>
        <v>#NAME?</v>
      </c>
      <c r="GP270" s="64" t="e">
        <f ca="1">_xll.TR($D270,"TR.TotalReturn1Mo","SDate=#1 ",GP270,GP$1)</f>
        <v>#NAME?</v>
      </c>
      <c r="GQ270" s="64" t="e">
        <f ca="1">_xll.TR($D270,"TR.TotalReturn1Mo","SDate=#1 ",GQ270,GQ$1)</f>
        <v>#NAME?</v>
      </c>
      <c r="GR270" s="64" t="e">
        <f ca="1">_xll.TR($D270,"TR.TotalReturn1Mo","SDate=#1 ",GR270,GR$1)</f>
        <v>#NAME?</v>
      </c>
      <c r="GS270" s="64" t="e">
        <f ca="1">_xll.TR($D270,"TR.TotalReturn1Mo","SDate=#1 ",GS270,GS$1)</f>
        <v>#NAME?</v>
      </c>
      <c r="GT270" s="64" t="e">
        <f ca="1">_xll.TR($D270,"TR.TotalReturn1Mo","SDate=#1 ",GT270,GT$1)</f>
        <v>#NAME?</v>
      </c>
      <c r="GU270" s="64" t="e">
        <f ca="1">_xll.TR($D270,"TR.TotalReturn1Mo","SDate=#1 ",GU270,GU$1)</f>
        <v>#NAME?</v>
      </c>
      <c r="GV270" s="64" t="e">
        <f ca="1">_xll.TR($D270,"TR.TotalReturn1Mo","SDate=#1 ",GV270,GV$1)</f>
        <v>#NAME?</v>
      </c>
      <c r="GW270" s="64" t="e">
        <f ca="1">_xll.TR($D270,"TR.TotalReturn1Mo","SDate=#1 ",GW270,GW$1)</f>
        <v>#NAME?</v>
      </c>
      <c r="GX270" s="64" t="e">
        <f ca="1">_xll.TR($D270,"TR.TotalReturn1Mo","SDate=#1 ",GX270,GX$1)</f>
        <v>#NAME?</v>
      </c>
      <c r="GY270" s="64" t="e">
        <f ca="1">_xll.TR($D270,"TR.TotalReturn1Mo","SDate=#1 ",GY270,GY$1)</f>
        <v>#NAME?</v>
      </c>
      <c r="GZ270" s="64" t="e">
        <f ca="1">_xll.TR($D270,"TR.TotalReturn1Mo","SDate=#1 ",GZ270,GZ$1)</f>
        <v>#NAME?</v>
      </c>
      <c r="HA270" s="64" t="e">
        <f ca="1">_xll.TR($D270,"TR.TotalReturn1Mo","SDate=#1 ",HA270,HA$1)</f>
        <v>#NAME?</v>
      </c>
      <c r="HB270" s="64" t="e">
        <f ca="1">_xll.TR($D270,"TR.TotalReturn1Mo","SDate=#1 ",HB270,HB$1)</f>
        <v>#NAME?</v>
      </c>
      <c r="HC270" s="64" t="e">
        <f ca="1">_xll.TR($D270,"TR.TotalReturn1Mo","SDate=#1 ",HC270,HC$1)</f>
        <v>#NAME?</v>
      </c>
      <c r="HD270" s="64" t="e">
        <f ca="1">_xll.TR($D270,"TR.TotalReturn1Mo","SDate=#1 ",HD270,HD$1)</f>
        <v>#NAME?</v>
      </c>
      <c r="HE270" s="64" t="e">
        <f ca="1">_xll.TR($D270,"TR.TotalReturn1Mo","SDate=#1 ",HE270,HE$1)</f>
        <v>#NAME?</v>
      </c>
      <c r="HF270" s="64" t="e">
        <f ca="1">_xll.TR($D270,"TR.TotalReturn1Mo","SDate=#1 ",HF270,HF$1)</f>
        <v>#NAME?</v>
      </c>
      <c r="HG270" s="64" t="e">
        <f ca="1">_xll.TR($D270,"TR.TotalReturn1Mo","SDate=#1 ",HG270,HG$1)</f>
        <v>#NAME?</v>
      </c>
      <c r="HH270" s="64" t="e">
        <f ca="1">_xll.TR($D270,"TR.TotalReturn1Mo","SDate=#1 ",HH270,HH$1)</f>
        <v>#NAME?</v>
      </c>
      <c r="HI270" s="64" t="e">
        <f ca="1">_xll.TR($D270,"TR.TotalReturn1Mo","SDate=#1 ",HI270,HI$1)</f>
        <v>#NAME?</v>
      </c>
      <c r="HJ270" s="64" t="e">
        <f ca="1">_xll.TR($D270,"TR.TotalReturn1Mo","SDate=#1 ",HJ270,HJ$1)</f>
        <v>#NAME?</v>
      </c>
      <c r="HK270" s="64" t="e">
        <f ca="1">_xll.TR($D270,"TR.TotalReturn1Mo","SDate=#1 ",HK270,HK$1)</f>
        <v>#NAME?</v>
      </c>
      <c r="HL270" s="64" t="e">
        <f ca="1">_xll.TR($D270,"TR.TotalReturn1Mo","SDate=#1 ",HL270,HL$1)</f>
        <v>#NAME?</v>
      </c>
      <c r="HM270" s="64" t="e">
        <f ca="1">_xll.TR($D270,"TR.TotalReturn1Mo","SDate=#1 ",HM270,HM$1)</f>
        <v>#NAME?</v>
      </c>
      <c r="HN270" s="64" t="e">
        <f ca="1">_xll.TR($D270,"TR.TotalReturn1Mo","SDate=#1 ",HN270,HN$1)</f>
        <v>#NAME?</v>
      </c>
      <c r="HO270" s="64"/>
      <c r="HP270" s="64"/>
      <c r="HQ270" s="64"/>
      <c r="HR270" s="64"/>
      <c r="HS270" s="64"/>
      <c r="HT270" s="64"/>
      <c r="HU270" s="64"/>
      <c r="HV270" s="64"/>
      <c r="HW270" s="64"/>
      <c r="HX270" s="64"/>
      <c r="HY270" s="64"/>
      <c r="HZ270" s="64"/>
      <c r="IA270" s="64"/>
      <c r="IB270" s="64"/>
      <c r="IC270" s="64"/>
      <c r="ID270" s="64"/>
      <c r="IE270" s="64"/>
      <c r="IF270" s="64"/>
      <c r="IG270" s="64"/>
      <c r="IH270" s="64"/>
      <c r="II270" s="64"/>
      <c r="IJ270" s="64"/>
      <c r="IK270" s="64"/>
      <c r="IL270" s="64"/>
      <c r="IM270" s="64"/>
      <c r="IN270" s="64"/>
      <c r="IO270" s="64"/>
      <c r="IP270" s="64"/>
      <c r="IQ270" s="64"/>
      <c r="IR270" s="64"/>
      <c r="IS270" s="64"/>
      <c r="IT270" s="64"/>
      <c r="IU270" s="64"/>
      <c r="IV270" s="64"/>
      <c r="IW270" s="64"/>
      <c r="IX270" s="64"/>
    </row>
    <row r="271" spans="1:258" ht="15" customHeight="1" x14ac:dyDescent="0.25">
      <c r="A271" s="49">
        <v>604</v>
      </c>
      <c r="B271" s="50">
        <v>40360</v>
      </c>
      <c r="C271" s="51">
        <f>YEAR(B271)</f>
        <v>2010</v>
      </c>
      <c r="D271" s="52" t="s">
        <v>765</v>
      </c>
      <c r="E271" s="52" t="s">
        <v>764</v>
      </c>
      <c r="F271" s="49" t="s">
        <v>158</v>
      </c>
      <c r="G271" s="49">
        <v>100</v>
      </c>
      <c r="H271" s="53" t="s">
        <v>152</v>
      </c>
      <c r="I271" s="53">
        <v>290.85623249999998</v>
      </c>
      <c r="J271" s="53" t="b">
        <f>ISNUMBER(I271)</f>
        <v>1</v>
      </c>
      <c r="K271" s="53">
        <f>IF(J271=FALSE,0,1)</f>
        <v>1</v>
      </c>
      <c r="L271" s="54">
        <v>1</v>
      </c>
      <c r="M271" s="55" t="s">
        <v>1092</v>
      </c>
      <c r="N271" s="55">
        <v>-0.94594594600000004</v>
      </c>
      <c r="O271" s="53" t="b">
        <f>ISNUMBER(N271)</f>
        <v>1</v>
      </c>
      <c r="P271" s="53">
        <f>IF(O271=FALSE,0,1)</f>
        <v>1</v>
      </c>
      <c r="Q271" s="53">
        <f>IF(P271=FALSE,0,1)</f>
        <v>1</v>
      </c>
      <c r="R271" s="56" t="e">
        <f>SEARCH(".",D271)</f>
        <v>#VALUE!</v>
      </c>
      <c r="S271" s="56" t="b">
        <f>ISNUMBER(R271)</f>
        <v>0</v>
      </c>
      <c r="T271" s="56">
        <f>IF($S271=TRUE,0,1)</f>
        <v>1</v>
      </c>
      <c r="U271" s="56">
        <v>0</v>
      </c>
      <c r="V271" s="65">
        <f>IF(OR(T271=1,U271=1),0,1)</f>
        <v>0</v>
      </c>
      <c r="W271" s="58"/>
      <c r="X271" s="59"/>
      <c r="Y271" s="60">
        <f>IF(X271=0,I271,X271)</f>
        <v>290.85623249999998</v>
      </c>
      <c r="Z271" s="61">
        <f>+A271/Y271</f>
        <v>2.0766273248072826</v>
      </c>
      <c r="AA271" s="52" t="s">
        <v>765</v>
      </c>
      <c r="AB271" s="50">
        <v>40360</v>
      </c>
      <c r="AD271" s="64"/>
      <c r="AE271" s="64"/>
      <c r="AF271" s="64"/>
      <c r="AG271" s="64"/>
      <c r="AH271" s="64"/>
      <c r="AI271" s="64"/>
      <c r="AJ271" s="64"/>
      <c r="AK271" s="64"/>
      <c r="AL271" s="64"/>
      <c r="AM271" s="64"/>
      <c r="AN271" s="64"/>
      <c r="AO271" s="64"/>
      <c r="AP271" s="64"/>
      <c r="AQ271" s="64"/>
      <c r="AR271" s="64"/>
      <c r="AS271" s="64"/>
      <c r="AT271" s="64"/>
      <c r="AU271" s="64"/>
      <c r="AV271" s="64"/>
      <c r="AW271" s="64"/>
      <c r="AX271" s="64"/>
      <c r="AY271" s="64"/>
      <c r="AZ271" s="64"/>
      <c r="BA271" s="64"/>
      <c r="BB271" s="64"/>
      <c r="BC271" s="64"/>
      <c r="BD271" s="64"/>
      <c r="BE271" s="64"/>
      <c r="BF271" s="64"/>
      <c r="BG271" s="64"/>
      <c r="BH271" s="64"/>
      <c r="BI271" s="64"/>
      <c r="BJ271" s="64"/>
      <c r="BK271" s="64"/>
      <c r="BL271" s="64"/>
      <c r="BM271" s="64"/>
      <c r="BN271" s="64"/>
      <c r="BO271" s="64"/>
      <c r="BP271" s="64"/>
      <c r="BQ271" s="64"/>
      <c r="BR271" s="64"/>
      <c r="BS271" s="64"/>
      <c r="BT271" s="64"/>
      <c r="BU271" s="64"/>
      <c r="BV271" s="64"/>
      <c r="BW271" s="64"/>
      <c r="BX271" s="64"/>
      <c r="BY271" s="64"/>
      <c r="BZ271" s="64"/>
      <c r="CA271" s="64"/>
      <c r="CB271" s="64"/>
      <c r="CC271" s="64"/>
      <c r="CD271" s="64"/>
      <c r="CE271" s="64"/>
      <c r="CF271" s="64"/>
      <c r="CG271" s="64"/>
      <c r="CH271" s="64"/>
      <c r="CI271" s="64"/>
      <c r="CJ271" s="64"/>
      <c r="CK271" s="64"/>
      <c r="CL271" s="64"/>
      <c r="CM271" s="64"/>
      <c r="CN271" s="64"/>
      <c r="CO271" s="64"/>
      <c r="CP271" s="64"/>
      <c r="CQ271" s="64"/>
      <c r="CR271" s="64"/>
      <c r="CS271" s="64"/>
      <c r="CT271" s="64"/>
      <c r="CU271" s="64"/>
      <c r="CV271" s="64"/>
      <c r="CW271" s="64"/>
      <c r="CX271" s="64"/>
      <c r="CY271" s="64"/>
      <c r="CZ271" s="64"/>
      <c r="DA271" s="64"/>
      <c r="DB271" s="64"/>
      <c r="DC271" s="64"/>
      <c r="DD271" s="64"/>
      <c r="DE271" s="64"/>
      <c r="DF271" s="64"/>
      <c r="DG271" s="64"/>
      <c r="DH271" s="64"/>
      <c r="DI271" s="64"/>
      <c r="DJ271" s="64"/>
      <c r="DK271" s="64"/>
      <c r="DL271" s="64"/>
      <c r="DM271" s="64"/>
      <c r="DN271" s="64"/>
      <c r="DO271" s="64"/>
      <c r="DP271" s="64"/>
      <c r="DQ271" s="64"/>
      <c r="DR271" s="64"/>
      <c r="DS271" s="64"/>
      <c r="DT271" s="64"/>
      <c r="DU271" s="64"/>
      <c r="DV271" s="64"/>
      <c r="DW271" s="64"/>
      <c r="DX271" s="64"/>
      <c r="DY271" s="64"/>
      <c r="DZ271" s="64"/>
      <c r="EA271" s="64"/>
      <c r="EB271" s="64"/>
      <c r="EC271" s="64"/>
      <c r="ED271" s="64"/>
      <c r="EE271" s="64"/>
      <c r="EF271" s="64"/>
      <c r="EG271" s="64"/>
      <c r="EH271" s="64"/>
      <c r="EI271" s="64"/>
      <c r="EJ271" s="64"/>
      <c r="EK271" s="64"/>
      <c r="EL271" s="64"/>
      <c r="EM271" s="64"/>
      <c r="EN271" s="64"/>
      <c r="EO271" s="64"/>
      <c r="EP271" s="64"/>
      <c r="EQ271" s="64"/>
      <c r="ER271" s="64"/>
      <c r="ES271" s="64"/>
      <c r="ET271" s="64"/>
      <c r="EU271" s="64"/>
      <c r="EV271" s="64"/>
      <c r="EW271" s="64"/>
      <c r="EX271" s="64"/>
      <c r="EY271" s="64"/>
      <c r="EZ271" s="64"/>
      <c r="FA271" s="64"/>
      <c r="FB271" s="64"/>
      <c r="FC271" s="64"/>
      <c r="FD271" s="64"/>
      <c r="FE271" s="64"/>
      <c r="FF271" s="64"/>
      <c r="FG271" s="64"/>
      <c r="FH271" s="64"/>
      <c r="FI271" s="64"/>
      <c r="FJ271" s="64"/>
      <c r="FK271" s="64"/>
      <c r="FL271" s="64"/>
      <c r="FM271" s="64"/>
      <c r="FN271" s="64"/>
      <c r="FO271" s="64"/>
      <c r="FP271" s="64"/>
      <c r="FQ271" s="64"/>
      <c r="FR271" s="64" t="e">
        <f ca="1">_xll.TR($D271,"TR.TotalReturn1Mo","SDate=#1 ",FR271,FR$1)</f>
        <v>#NAME?</v>
      </c>
      <c r="FS271" s="64" t="e">
        <f ca="1">_xll.TR($D271,"TR.TotalReturn1Mo","SDate=#1 ",FS271,FS$1)</f>
        <v>#NAME?</v>
      </c>
      <c r="FT271" s="64" t="e">
        <f ca="1">_xll.TR($D271,"TR.TotalReturn1Mo","SDate=#1 ",FT271,FT$1)</f>
        <v>#NAME?</v>
      </c>
      <c r="FU271" s="64" t="e">
        <f ca="1">_xll.TR($D271,"TR.TotalReturn1Mo","SDate=#1 ",FU271,FU$1)</f>
        <v>#NAME?</v>
      </c>
      <c r="FV271" s="64" t="e">
        <f ca="1">_xll.TR($D271,"TR.TotalReturn1Mo","SDate=#1 ",FV271,FV$1)</f>
        <v>#NAME?</v>
      </c>
      <c r="FW271" s="64" t="e">
        <f ca="1">_xll.TR($D271,"TR.TotalReturn1Mo","SDate=#1 ",FW271,FW$1)</f>
        <v>#NAME?</v>
      </c>
      <c r="FX271" s="64" t="e">
        <f ca="1">_xll.TR($D271,"TR.TotalReturn1Mo","SDate=#1 ",FX271,FX$1)</f>
        <v>#NAME?</v>
      </c>
      <c r="FY271" s="64" t="e">
        <f ca="1">_xll.TR($D271,"TR.TotalReturn1Mo","SDate=#1 ",FY271,FY$1)</f>
        <v>#NAME?</v>
      </c>
      <c r="FZ271" s="64" t="e">
        <f ca="1">_xll.TR($D271,"TR.TotalReturn1Mo","SDate=#1 ",FZ271,FZ$1)</f>
        <v>#NAME?</v>
      </c>
      <c r="GA271" s="64" t="e">
        <f ca="1">_xll.TR($D271,"TR.TotalReturn1Mo","SDate=#1 ",GA271,GA$1)</f>
        <v>#NAME?</v>
      </c>
      <c r="GB271" s="64" t="e">
        <f ca="1">_xll.TR($D271,"TR.TotalReturn1Mo","SDate=#1 ",GB271,GB$1)</f>
        <v>#NAME?</v>
      </c>
      <c r="GC271" s="64" t="e">
        <f ca="1">_xll.TR($D271,"TR.TotalReturn1Mo","SDate=#1 ",GC271,GC$1)</f>
        <v>#NAME?</v>
      </c>
      <c r="GD271" s="64" t="e">
        <f ca="1">_xll.TR($D271,"TR.TotalReturn1Mo","SDate=#1 ",GD271,GD$1)</f>
        <v>#NAME?</v>
      </c>
      <c r="GE271" s="64" t="e">
        <f ca="1">_xll.TR($D271,"TR.TotalReturn1Mo","SDate=#1 ",GE271,GE$1)</f>
        <v>#NAME?</v>
      </c>
      <c r="GF271" s="64" t="e">
        <f ca="1">_xll.TR($D271,"TR.TotalReturn1Mo","SDate=#1 ",GF271,GF$1)</f>
        <v>#NAME?</v>
      </c>
      <c r="GG271" s="64" t="e">
        <f ca="1">_xll.TR($D271,"TR.TotalReturn1Mo","SDate=#1 ",GG271,GG$1)</f>
        <v>#NAME?</v>
      </c>
      <c r="GH271" s="64" t="e">
        <f ca="1">_xll.TR($D271,"TR.TotalReturn1Mo","SDate=#1 ",GH271,GH$1)</f>
        <v>#NAME?</v>
      </c>
      <c r="GI271" s="64" t="e">
        <f ca="1">_xll.TR($D271,"TR.TotalReturn1Mo","SDate=#1 ",GI271,GI$1)</f>
        <v>#NAME?</v>
      </c>
      <c r="GJ271" s="64" t="e">
        <f ca="1">_xll.TR($D271,"TR.TotalReturn1Mo","SDate=#1 ",GJ271,GJ$1)</f>
        <v>#NAME?</v>
      </c>
      <c r="GK271" s="64" t="e">
        <f ca="1">_xll.TR($D271,"TR.TotalReturn1Mo","SDate=#1 ",GK271,GK$1)</f>
        <v>#NAME?</v>
      </c>
      <c r="GL271" s="64" t="e">
        <f ca="1">_xll.TR($D271,"TR.TotalReturn1Mo","SDate=#1 ",GL271,GL$1)</f>
        <v>#NAME?</v>
      </c>
      <c r="GM271" s="64" t="e">
        <f ca="1">_xll.TR($D271,"TR.TotalReturn1Mo","SDate=#1 ",GM271,GM$1)</f>
        <v>#NAME?</v>
      </c>
      <c r="GN271" s="64" t="e">
        <f ca="1">_xll.TR($D271,"TR.TotalReturn1Mo","SDate=#1 ",GN271,GN$1)</f>
        <v>#NAME?</v>
      </c>
      <c r="GO271" s="64" t="e">
        <f ca="1">_xll.TR($D271,"TR.TotalReturn1Mo","SDate=#1 ",GO271,GO$1)</f>
        <v>#NAME?</v>
      </c>
      <c r="GP271" s="64" t="e">
        <f ca="1">_xll.TR($D271,"TR.TotalReturn1Mo","SDate=#1 ",GP271,GP$1)</f>
        <v>#NAME?</v>
      </c>
      <c r="GQ271" s="64" t="e">
        <f ca="1">_xll.TR($D271,"TR.TotalReturn1Mo","SDate=#1 ",GQ271,GQ$1)</f>
        <v>#NAME?</v>
      </c>
      <c r="GR271" s="64" t="e">
        <f ca="1">_xll.TR($D271,"TR.TotalReturn1Mo","SDate=#1 ",GR271,GR$1)</f>
        <v>#NAME?</v>
      </c>
      <c r="GS271" s="64" t="e">
        <f ca="1">_xll.TR($D271,"TR.TotalReturn1Mo","SDate=#1 ",GS271,GS$1)</f>
        <v>#NAME?</v>
      </c>
      <c r="GT271" s="64" t="e">
        <f ca="1">_xll.TR($D271,"TR.TotalReturn1Mo","SDate=#1 ",GT271,GT$1)</f>
        <v>#NAME?</v>
      </c>
      <c r="GU271" s="64" t="e">
        <f ca="1">_xll.TR($D271,"TR.TotalReturn1Mo","SDate=#1 ",GU271,GU$1)</f>
        <v>#NAME?</v>
      </c>
      <c r="GV271" s="64" t="e">
        <f ca="1">_xll.TR($D271,"TR.TotalReturn1Mo","SDate=#1 ",GV271,GV$1)</f>
        <v>#NAME?</v>
      </c>
      <c r="GW271" s="64" t="e">
        <f ca="1">_xll.TR($D271,"TR.TotalReturn1Mo","SDate=#1 ",GW271,GW$1)</f>
        <v>#NAME?</v>
      </c>
      <c r="GX271" s="64" t="e">
        <f ca="1">_xll.TR($D271,"TR.TotalReturn1Mo","SDate=#1 ",GX271,GX$1)</f>
        <v>#NAME?</v>
      </c>
      <c r="GY271" s="64" t="e">
        <f ca="1">_xll.TR($D271,"TR.TotalReturn1Mo","SDate=#1 ",GY271,GY$1)</f>
        <v>#NAME?</v>
      </c>
      <c r="GZ271" s="64" t="e">
        <f ca="1">_xll.TR($D271,"TR.TotalReturn1Mo","SDate=#1 ",GZ271,GZ$1)</f>
        <v>#NAME?</v>
      </c>
      <c r="HA271" s="64" t="e">
        <f ca="1">_xll.TR($D271,"TR.TotalReturn1Mo","SDate=#1 ",HA271,HA$1)</f>
        <v>#NAME?</v>
      </c>
      <c r="HB271" s="64" t="e">
        <f ca="1">_xll.TR($D271,"TR.TotalReturn1Mo","SDate=#1 ",HB271,HB$1)</f>
        <v>#NAME?</v>
      </c>
      <c r="HC271" s="64" t="e">
        <f ca="1">_xll.TR($D271,"TR.TotalReturn1Mo","SDate=#1 ",HC271,HC$1)</f>
        <v>#NAME?</v>
      </c>
      <c r="HD271" s="64" t="e">
        <f ca="1">_xll.TR($D271,"TR.TotalReturn1Mo","SDate=#1 ",HD271,HD$1)</f>
        <v>#NAME?</v>
      </c>
      <c r="HE271" s="64" t="e">
        <f ca="1">_xll.TR($D271,"TR.TotalReturn1Mo","SDate=#1 ",HE271,HE$1)</f>
        <v>#NAME?</v>
      </c>
      <c r="HF271" s="64" t="e">
        <f ca="1">_xll.TR($D271,"TR.TotalReturn1Mo","SDate=#1 ",HF271,HF$1)</f>
        <v>#NAME?</v>
      </c>
      <c r="HG271" s="64" t="e">
        <f ca="1">_xll.TR($D271,"TR.TotalReturn1Mo","SDate=#1 ",HG271,HG$1)</f>
        <v>#NAME?</v>
      </c>
      <c r="HH271" s="64" t="e">
        <f ca="1">_xll.TR($D271,"TR.TotalReturn1Mo","SDate=#1 ",HH271,HH$1)</f>
        <v>#NAME?</v>
      </c>
      <c r="HI271" s="64" t="e">
        <f ca="1">_xll.TR($D271,"TR.TotalReturn1Mo","SDate=#1 ",HI271,HI$1)</f>
        <v>#NAME?</v>
      </c>
      <c r="HJ271" s="64" t="e">
        <f ca="1">_xll.TR($D271,"TR.TotalReturn1Mo","SDate=#1 ",HJ271,HJ$1)</f>
        <v>#NAME?</v>
      </c>
      <c r="HK271" s="64" t="e">
        <f ca="1">_xll.TR($D271,"TR.TotalReturn1Mo","SDate=#1 ",HK271,HK$1)</f>
        <v>#NAME?</v>
      </c>
      <c r="HL271" s="64" t="e">
        <f ca="1">_xll.TR($D271,"TR.TotalReturn1Mo","SDate=#1 ",HL271,HL$1)</f>
        <v>#NAME?</v>
      </c>
      <c r="HM271" s="64" t="e">
        <f ca="1">_xll.TR($D271,"TR.TotalReturn1Mo","SDate=#1 ",HM271,HM$1)</f>
        <v>#NAME?</v>
      </c>
      <c r="HN271" s="64" t="e">
        <f ca="1">_xll.TR($D271,"TR.TotalReturn1Mo","SDate=#1 ",HN271,HN$1)</f>
        <v>#NAME?</v>
      </c>
      <c r="HO271" s="64"/>
      <c r="HP271" s="64"/>
      <c r="HQ271" s="64"/>
      <c r="HR271" s="64"/>
      <c r="HS271" s="64"/>
      <c r="HT271" s="64"/>
      <c r="HU271" s="64"/>
      <c r="HV271" s="64"/>
      <c r="HW271" s="64"/>
      <c r="HX271" s="64"/>
      <c r="HY271" s="64"/>
      <c r="HZ271" s="64"/>
      <c r="IA271" s="64"/>
      <c r="IB271" s="64"/>
      <c r="IC271" s="64"/>
      <c r="ID271" s="64"/>
      <c r="IE271" s="64"/>
      <c r="IF271" s="64"/>
      <c r="IG271" s="64"/>
      <c r="IH271" s="64"/>
      <c r="II271" s="64"/>
      <c r="IJ271" s="64"/>
      <c r="IK271" s="64"/>
      <c r="IL271" s="64"/>
      <c r="IM271" s="64"/>
      <c r="IN271" s="64"/>
      <c r="IO271" s="64"/>
      <c r="IP271" s="64"/>
      <c r="IQ271" s="64"/>
      <c r="IR271" s="64"/>
      <c r="IS271" s="64"/>
      <c r="IT271" s="64"/>
      <c r="IU271" s="64"/>
      <c r="IV271" s="64"/>
      <c r="IW271" s="64"/>
      <c r="IX271" s="64"/>
    </row>
    <row r="272" spans="1:258" ht="15" customHeight="1" x14ac:dyDescent="0.25">
      <c r="A272" s="49">
        <v>330</v>
      </c>
      <c r="B272" s="50">
        <v>40388</v>
      </c>
      <c r="C272" s="51">
        <f>YEAR(B272)</f>
        <v>2010</v>
      </c>
      <c r="D272" s="52" t="s">
        <v>642</v>
      </c>
      <c r="E272" s="52" t="s">
        <v>641</v>
      </c>
      <c r="F272" s="49" t="s">
        <v>158</v>
      </c>
      <c r="G272" s="49">
        <v>100</v>
      </c>
      <c r="H272" s="53" t="s">
        <v>152</v>
      </c>
      <c r="I272" s="53">
        <v>4441.2304211000001</v>
      </c>
      <c r="J272" s="53" t="b">
        <f>ISNUMBER(I272)</f>
        <v>1</v>
      </c>
      <c r="K272" s="53">
        <f>IF(J272=FALSE,0,1)</f>
        <v>1</v>
      </c>
      <c r="L272" s="54">
        <v>1</v>
      </c>
      <c r="M272" s="55" t="s">
        <v>1092</v>
      </c>
      <c r="N272" s="55">
        <v>0.80267558500000002</v>
      </c>
      <c r="O272" s="53" t="b">
        <f>ISNUMBER(N272)</f>
        <v>1</v>
      </c>
      <c r="P272" s="53">
        <f>IF(O272=FALSE,0,1)</f>
        <v>1</v>
      </c>
      <c r="Q272" s="53">
        <f>IF(P272=FALSE,0,1)</f>
        <v>1</v>
      </c>
      <c r="R272" s="56">
        <f>SEARCH(".",D272)</f>
        <v>6</v>
      </c>
      <c r="S272" s="56" t="b">
        <f>ISNUMBER(R272)</f>
        <v>1</v>
      </c>
      <c r="T272" s="56">
        <f>IF($S272=TRUE,0,1)</f>
        <v>0</v>
      </c>
      <c r="U272" s="56">
        <v>1</v>
      </c>
      <c r="V272" s="65">
        <f>IF(OR(T272=1,U272=1),0,1)</f>
        <v>0</v>
      </c>
      <c r="W272" s="58"/>
      <c r="X272" s="59"/>
      <c r="Y272" s="60">
        <f>IF(X272=0,I272,X272)</f>
        <v>4441.2304211000001</v>
      </c>
      <c r="Z272" s="61">
        <f>+A272/Y272</f>
        <v>7.4303733134896854E-2</v>
      </c>
      <c r="AA272" s="52" t="s">
        <v>642</v>
      </c>
      <c r="AB272" s="50">
        <v>40388</v>
      </c>
      <c r="AD272" s="64"/>
      <c r="AE272" s="64"/>
      <c r="AF272" s="64"/>
      <c r="AG272" s="64"/>
      <c r="AH272" s="64"/>
      <c r="AI272" s="64"/>
      <c r="AJ272" s="64"/>
      <c r="AK272" s="64"/>
      <c r="AL272" s="64"/>
      <c r="AM272" s="64"/>
      <c r="AN272" s="64"/>
      <c r="AO272" s="64"/>
      <c r="AP272" s="64"/>
      <c r="AQ272" s="64"/>
      <c r="AR272" s="64"/>
      <c r="AS272" s="64"/>
      <c r="AT272" s="64"/>
      <c r="AU272" s="64"/>
      <c r="AV272" s="64"/>
      <c r="AW272" s="64"/>
      <c r="AX272" s="64"/>
      <c r="AY272" s="64"/>
      <c r="AZ272" s="64"/>
      <c r="BA272" s="64"/>
      <c r="BB272" s="64"/>
      <c r="BC272" s="64"/>
      <c r="BD272" s="64"/>
      <c r="BE272" s="64"/>
      <c r="BF272" s="64"/>
      <c r="BG272" s="64"/>
      <c r="BH272" s="64"/>
      <c r="BI272" s="64"/>
      <c r="BJ272" s="64"/>
      <c r="BK272" s="64"/>
      <c r="BL272" s="64"/>
      <c r="BM272" s="64"/>
      <c r="BN272" s="64"/>
      <c r="BO272" s="64"/>
      <c r="BP272" s="64"/>
      <c r="BQ272" s="64"/>
      <c r="BR272" s="64"/>
      <c r="BS272" s="64"/>
      <c r="BT272" s="64"/>
      <c r="BU272" s="64"/>
      <c r="BV272" s="64"/>
      <c r="BW272" s="64"/>
      <c r="BX272" s="64"/>
      <c r="BY272" s="64"/>
      <c r="BZ272" s="64"/>
      <c r="CA272" s="64"/>
      <c r="CB272" s="64"/>
      <c r="CC272" s="64"/>
      <c r="CD272" s="64"/>
      <c r="CE272" s="64"/>
      <c r="CF272" s="64"/>
      <c r="CG272" s="64"/>
      <c r="CH272" s="64"/>
      <c r="CI272" s="64"/>
      <c r="CJ272" s="64"/>
      <c r="CK272" s="64"/>
      <c r="CL272" s="64"/>
      <c r="CM272" s="64"/>
      <c r="CN272" s="64"/>
      <c r="CO272" s="64"/>
      <c r="CP272" s="64"/>
      <c r="CQ272" s="64"/>
      <c r="CR272" s="64"/>
      <c r="CS272" s="64"/>
      <c r="CT272" s="64"/>
      <c r="CU272" s="64"/>
      <c r="CV272" s="64"/>
      <c r="CW272" s="64"/>
      <c r="CX272" s="64"/>
      <c r="CY272" s="64"/>
      <c r="CZ272" s="64"/>
      <c r="DA272" s="64"/>
      <c r="DB272" s="64"/>
      <c r="DC272" s="64"/>
      <c r="DD272" s="64"/>
      <c r="DE272" s="64"/>
      <c r="DF272" s="64"/>
      <c r="DG272" s="64"/>
      <c r="DH272" s="64"/>
      <c r="DI272" s="64"/>
      <c r="DJ272" s="64"/>
      <c r="DK272" s="64"/>
      <c r="DL272" s="64"/>
      <c r="DM272" s="64"/>
      <c r="DN272" s="64"/>
      <c r="DO272" s="64"/>
      <c r="DP272" s="64"/>
      <c r="DQ272" s="64"/>
      <c r="DR272" s="64"/>
      <c r="DS272" s="64"/>
      <c r="DT272" s="64"/>
      <c r="DU272" s="64"/>
      <c r="DV272" s="64"/>
      <c r="DW272" s="64"/>
      <c r="DX272" s="64"/>
      <c r="DY272" s="64"/>
      <c r="DZ272" s="64"/>
      <c r="EA272" s="64"/>
      <c r="EB272" s="64"/>
      <c r="EC272" s="64"/>
      <c r="ED272" s="64"/>
      <c r="EE272" s="64"/>
      <c r="EF272" s="64"/>
      <c r="EG272" s="64"/>
      <c r="EH272" s="64"/>
      <c r="EI272" s="64"/>
      <c r="EJ272" s="64"/>
      <c r="EK272" s="64"/>
      <c r="EL272" s="64"/>
      <c r="EM272" s="64"/>
      <c r="EN272" s="64"/>
      <c r="EO272" s="64"/>
      <c r="EP272" s="64"/>
      <c r="EQ272" s="64"/>
      <c r="ER272" s="64"/>
      <c r="ES272" s="64"/>
      <c r="ET272" s="64"/>
      <c r="EU272" s="64"/>
      <c r="EV272" s="64"/>
      <c r="EW272" s="64"/>
      <c r="EX272" s="64"/>
      <c r="EY272" s="64"/>
      <c r="EZ272" s="64"/>
      <c r="FA272" s="64"/>
      <c r="FB272" s="64"/>
      <c r="FC272" s="64"/>
      <c r="FD272" s="64"/>
      <c r="FE272" s="64"/>
      <c r="FF272" s="64"/>
      <c r="FG272" s="64"/>
      <c r="FH272" s="64"/>
      <c r="FI272" s="64"/>
      <c r="FJ272" s="64"/>
      <c r="FK272" s="64"/>
      <c r="FL272" s="64"/>
      <c r="FM272" s="64"/>
      <c r="FN272" s="64"/>
      <c r="FO272" s="64"/>
      <c r="FP272" s="64"/>
      <c r="FQ272" s="64"/>
      <c r="FR272" s="64" t="e">
        <f ca="1">_xll.TR($D272,"TR.TotalReturn1Mo","SDate=#1 ",FR272,FR$1)</f>
        <v>#NAME?</v>
      </c>
      <c r="FS272" s="64" t="e">
        <f ca="1">_xll.TR($D272,"TR.TotalReturn1Mo","SDate=#1 ",FS272,FS$1)</f>
        <v>#NAME?</v>
      </c>
      <c r="FT272" s="64" t="e">
        <f ca="1">_xll.TR($D272,"TR.TotalReturn1Mo","SDate=#1 ",FT272,FT$1)</f>
        <v>#NAME?</v>
      </c>
      <c r="FU272" s="64" t="e">
        <f ca="1">_xll.TR($D272,"TR.TotalReturn1Mo","SDate=#1 ",FU272,FU$1)</f>
        <v>#NAME?</v>
      </c>
      <c r="FV272" s="64" t="e">
        <f ca="1">_xll.TR($D272,"TR.TotalReturn1Mo","SDate=#1 ",FV272,FV$1)</f>
        <v>#NAME?</v>
      </c>
      <c r="FW272" s="64" t="e">
        <f ca="1">_xll.TR($D272,"TR.TotalReturn1Mo","SDate=#1 ",FW272,FW$1)</f>
        <v>#NAME?</v>
      </c>
      <c r="FX272" s="64" t="e">
        <f ca="1">_xll.TR($D272,"TR.TotalReturn1Mo","SDate=#1 ",FX272,FX$1)</f>
        <v>#NAME?</v>
      </c>
      <c r="FY272" s="64" t="e">
        <f ca="1">_xll.TR($D272,"TR.TotalReturn1Mo","SDate=#1 ",FY272,FY$1)</f>
        <v>#NAME?</v>
      </c>
      <c r="FZ272" s="64" t="e">
        <f ca="1">_xll.TR($D272,"TR.TotalReturn1Mo","SDate=#1 ",FZ272,FZ$1)</f>
        <v>#NAME?</v>
      </c>
      <c r="GA272" s="64" t="e">
        <f ca="1">_xll.TR($D272,"TR.TotalReturn1Mo","SDate=#1 ",GA272,GA$1)</f>
        <v>#NAME?</v>
      </c>
      <c r="GB272" s="64" t="e">
        <f ca="1">_xll.TR($D272,"TR.TotalReturn1Mo","SDate=#1 ",GB272,GB$1)</f>
        <v>#NAME?</v>
      </c>
      <c r="GC272" s="64" t="e">
        <f ca="1">_xll.TR($D272,"TR.TotalReturn1Mo","SDate=#1 ",GC272,GC$1)</f>
        <v>#NAME?</v>
      </c>
      <c r="GD272" s="64" t="e">
        <f ca="1">_xll.TR($D272,"TR.TotalReturn1Mo","SDate=#1 ",GD272,GD$1)</f>
        <v>#NAME?</v>
      </c>
      <c r="GE272" s="64" t="e">
        <f ca="1">_xll.TR($D272,"TR.TotalReturn1Mo","SDate=#1 ",GE272,GE$1)</f>
        <v>#NAME?</v>
      </c>
      <c r="GF272" s="64" t="e">
        <f ca="1">_xll.TR($D272,"TR.TotalReturn1Mo","SDate=#1 ",GF272,GF$1)</f>
        <v>#NAME?</v>
      </c>
      <c r="GG272" s="64" t="e">
        <f ca="1">_xll.TR($D272,"TR.TotalReturn1Mo","SDate=#1 ",GG272,GG$1)</f>
        <v>#NAME?</v>
      </c>
      <c r="GH272" s="64" t="e">
        <f ca="1">_xll.TR($D272,"TR.TotalReturn1Mo","SDate=#1 ",GH272,GH$1)</f>
        <v>#NAME?</v>
      </c>
      <c r="GI272" s="64" t="e">
        <f ca="1">_xll.TR($D272,"TR.TotalReturn1Mo","SDate=#1 ",GI272,GI$1)</f>
        <v>#NAME?</v>
      </c>
      <c r="GJ272" s="64" t="e">
        <f ca="1">_xll.TR($D272,"TR.TotalReturn1Mo","SDate=#1 ",GJ272,GJ$1)</f>
        <v>#NAME?</v>
      </c>
      <c r="GK272" s="64" t="e">
        <f ca="1">_xll.TR($D272,"TR.TotalReturn1Mo","SDate=#1 ",GK272,GK$1)</f>
        <v>#NAME?</v>
      </c>
      <c r="GL272" s="64" t="e">
        <f ca="1">_xll.TR($D272,"TR.TotalReturn1Mo","SDate=#1 ",GL272,GL$1)</f>
        <v>#NAME?</v>
      </c>
      <c r="GM272" s="64" t="e">
        <f ca="1">_xll.TR($D272,"TR.TotalReturn1Mo","SDate=#1 ",GM272,GM$1)</f>
        <v>#NAME?</v>
      </c>
      <c r="GN272" s="64" t="e">
        <f ca="1">_xll.TR($D272,"TR.TotalReturn1Mo","SDate=#1 ",GN272,GN$1)</f>
        <v>#NAME?</v>
      </c>
      <c r="GO272" s="64" t="e">
        <f ca="1">_xll.TR($D272,"TR.TotalReturn1Mo","SDate=#1 ",GO272,GO$1)</f>
        <v>#NAME?</v>
      </c>
      <c r="GP272" s="64" t="e">
        <f ca="1">_xll.TR($D272,"TR.TotalReturn1Mo","SDate=#1 ",GP272,GP$1)</f>
        <v>#NAME?</v>
      </c>
      <c r="GQ272" s="64" t="e">
        <f ca="1">_xll.TR($D272,"TR.TotalReturn1Mo","SDate=#1 ",GQ272,GQ$1)</f>
        <v>#NAME?</v>
      </c>
      <c r="GR272" s="64" t="e">
        <f ca="1">_xll.TR($D272,"TR.TotalReturn1Mo","SDate=#1 ",GR272,GR$1)</f>
        <v>#NAME?</v>
      </c>
      <c r="GS272" s="64" t="e">
        <f ca="1">_xll.TR($D272,"TR.TotalReturn1Mo","SDate=#1 ",GS272,GS$1)</f>
        <v>#NAME?</v>
      </c>
      <c r="GT272" s="64" t="e">
        <f ca="1">_xll.TR($D272,"TR.TotalReturn1Mo","SDate=#1 ",GT272,GT$1)</f>
        <v>#NAME?</v>
      </c>
      <c r="GU272" s="64" t="e">
        <f ca="1">_xll.TR($D272,"TR.TotalReturn1Mo","SDate=#1 ",GU272,GU$1)</f>
        <v>#NAME?</v>
      </c>
      <c r="GV272" s="64" t="e">
        <f ca="1">_xll.TR($D272,"TR.TotalReturn1Mo","SDate=#1 ",GV272,GV$1)</f>
        <v>#NAME?</v>
      </c>
      <c r="GW272" s="64" t="e">
        <f ca="1">_xll.TR($D272,"TR.TotalReturn1Mo","SDate=#1 ",GW272,GW$1)</f>
        <v>#NAME?</v>
      </c>
      <c r="GX272" s="64" t="e">
        <f ca="1">_xll.TR($D272,"TR.TotalReturn1Mo","SDate=#1 ",GX272,GX$1)</f>
        <v>#NAME?</v>
      </c>
      <c r="GY272" s="64" t="e">
        <f ca="1">_xll.TR($D272,"TR.TotalReturn1Mo","SDate=#1 ",GY272,GY$1)</f>
        <v>#NAME?</v>
      </c>
      <c r="GZ272" s="64" t="e">
        <f ca="1">_xll.TR($D272,"TR.TotalReturn1Mo","SDate=#1 ",GZ272,GZ$1)</f>
        <v>#NAME?</v>
      </c>
      <c r="HA272" s="64" t="e">
        <f ca="1">_xll.TR($D272,"TR.TotalReturn1Mo","SDate=#1 ",HA272,HA$1)</f>
        <v>#NAME?</v>
      </c>
      <c r="HB272" s="64" t="e">
        <f ca="1">_xll.TR($D272,"TR.TotalReturn1Mo","SDate=#1 ",HB272,HB$1)</f>
        <v>#NAME?</v>
      </c>
      <c r="HC272" s="64" t="e">
        <f ca="1">_xll.TR($D272,"TR.TotalReturn1Mo","SDate=#1 ",HC272,HC$1)</f>
        <v>#NAME?</v>
      </c>
      <c r="HD272" s="64" t="e">
        <f ca="1">_xll.TR($D272,"TR.TotalReturn1Mo","SDate=#1 ",HD272,HD$1)</f>
        <v>#NAME?</v>
      </c>
      <c r="HE272" s="64" t="e">
        <f ca="1">_xll.TR($D272,"TR.TotalReturn1Mo","SDate=#1 ",HE272,HE$1)</f>
        <v>#NAME?</v>
      </c>
      <c r="HF272" s="64" t="e">
        <f ca="1">_xll.TR($D272,"TR.TotalReturn1Mo","SDate=#1 ",HF272,HF$1)</f>
        <v>#NAME?</v>
      </c>
      <c r="HG272" s="64" t="e">
        <f ca="1">_xll.TR($D272,"TR.TotalReturn1Mo","SDate=#1 ",HG272,HG$1)</f>
        <v>#NAME?</v>
      </c>
      <c r="HH272" s="64" t="e">
        <f ca="1">_xll.TR($D272,"TR.TotalReturn1Mo","SDate=#1 ",HH272,HH$1)</f>
        <v>#NAME?</v>
      </c>
      <c r="HI272" s="64" t="e">
        <f ca="1">_xll.TR($D272,"TR.TotalReturn1Mo","SDate=#1 ",HI272,HI$1)</f>
        <v>#NAME?</v>
      </c>
      <c r="HJ272" s="64" t="e">
        <f ca="1">_xll.TR($D272,"TR.TotalReturn1Mo","SDate=#1 ",HJ272,HJ$1)</f>
        <v>#NAME?</v>
      </c>
      <c r="HK272" s="64" t="e">
        <f ca="1">_xll.TR($D272,"TR.TotalReturn1Mo","SDate=#1 ",HK272,HK$1)</f>
        <v>#NAME?</v>
      </c>
      <c r="HL272" s="64" t="e">
        <f ca="1">_xll.TR($D272,"TR.TotalReturn1Mo","SDate=#1 ",HL272,HL$1)</f>
        <v>#NAME?</v>
      </c>
      <c r="HM272" s="64" t="e">
        <f ca="1">_xll.TR($D272,"TR.TotalReturn1Mo","SDate=#1 ",HM272,HM$1)</f>
        <v>#NAME?</v>
      </c>
      <c r="HN272" s="64" t="e">
        <f ca="1">_xll.TR($D272,"TR.TotalReturn1Mo","SDate=#1 ",HN272,HN$1)</f>
        <v>#NAME?</v>
      </c>
      <c r="HO272" s="64"/>
      <c r="HP272" s="64"/>
      <c r="HQ272" s="64"/>
      <c r="HR272" s="64"/>
      <c r="HS272" s="64"/>
      <c r="HT272" s="64"/>
      <c r="HU272" s="64"/>
      <c r="HV272" s="64"/>
      <c r="HW272" s="64"/>
      <c r="HX272" s="64"/>
      <c r="HY272" s="64"/>
      <c r="HZ272" s="64"/>
      <c r="IA272" s="64"/>
      <c r="IB272" s="64"/>
      <c r="IC272" s="64"/>
      <c r="ID272" s="64"/>
      <c r="IE272" s="64"/>
      <c r="IF272" s="64"/>
      <c r="IG272" s="64"/>
      <c r="IH272" s="64"/>
      <c r="II272" s="64"/>
      <c r="IJ272" s="64"/>
      <c r="IK272" s="64"/>
      <c r="IL272" s="64"/>
      <c r="IM272" s="64"/>
      <c r="IN272" s="64"/>
      <c r="IO272" s="64"/>
      <c r="IP272" s="64"/>
      <c r="IQ272" s="64"/>
      <c r="IR272" s="64"/>
      <c r="IS272" s="64"/>
      <c r="IT272" s="64"/>
      <c r="IU272" s="64"/>
      <c r="IV272" s="64"/>
      <c r="IW272" s="64"/>
      <c r="IX272" s="64"/>
    </row>
    <row r="273" spans="1:258" ht="15" customHeight="1" x14ac:dyDescent="0.25">
      <c r="A273" s="66">
        <v>12224</v>
      </c>
      <c r="B273" s="50">
        <v>40417</v>
      </c>
      <c r="C273" s="51">
        <f>YEAR(B273)</f>
        <v>2010</v>
      </c>
      <c r="D273" s="52" t="s">
        <v>768</v>
      </c>
      <c r="E273" s="52" t="s">
        <v>767</v>
      </c>
      <c r="F273" s="49" t="s">
        <v>151</v>
      </c>
      <c r="G273" s="49">
        <v>100</v>
      </c>
      <c r="H273" s="53" t="s">
        <v>152</v>
      </c>
      <c r="I273" s="53">
        <v>76348.622221599901</v>
      </c>
      <c r="J273" s="53" t="b">
        <f>ISNUMBER(I273)</f>
        <v>1</v>
      </c>
      <c r="K273" s="53">
        <f>IF(J273=FALSE,0,1)</f>
        <v>1</v>
      </c>
      <c r="L273" s="54">
        <v>1</v>
      </c>
      <c r="M273" s="55" t="s">
        <v>1092</v>
      </c>
      <c r="N273" s="55">
        <v>4.3022820800000003</v>
      </c>
      <c r="O273" s="53" t="b">
        <f>ISNUMBER(N273)</f>
        <v>1</v>
      </c>
      <c r="P273" s="53">
        <f>IF(O273=FALSE,0,1)</f>
        <v>1</v>
      </c>
      <c r="Q273" s="53">
        <f>IF(P273=FALSE,0,1)</f>
        <v>1</v>
      </c>
      <c r="R273" s="56" t="e">
        <f>SEARCH(".",D273)</f>
        <v>#VALUE!</v>
      </c>
      <c r="S273" s="56" t="b">
        <f>ISNUMBER(R273)</f>
        <v>0</v>
      </c>
      <c r="T273" s="56">
        <f>IF($S273=TRUE,0,1)</f>
        <v>1</v>
      </c>
      <c r="U273" s="56">
        <v>0</v>
      </c>
      <c r="V273" s="65">
        <f>IF(OR(T273=1,U273=1),0,1)</f>
        <v>0</v>
      </c>
      <c r="W273" s="58"/>
      <c r="X273" s="59"/>
      <c r="Y273" s="60">
        <f>IF(X273=0,I273,X273)</f>
        <v>76348.622221599901</v>
      </c>
      <c r="Z273" s="61">
        <f>+A273/Y273</f>
        <v>0.16010766984792674</v>
      </c>
      <c r="AA273" s="52" t="s">
        <v>768</v>
      </c>
      <c r="AB273" s="50">
        <v>40417</v>
      </c>
      <c r="AD273" s="64"/>
      <c r="AE273" s="64"/>
      <c r="AF273" s="64"/>
      <c r="AG273" s="64"/>
      <c r="AH273" s="64"/>
      <c r="AI273" s="64"/>
      <c r="AJ273" s="64"/>
      <c r="AK273" s="64"/>
      <c r="AL273" s="64"/>
      <c r="AM273" s="64"/>
      <c r="AN273" s="64"/>
      <c r="AO273" s="64"/>
      <c r="AP273" s="64"/>
      <c r="AQ273" s="64"/>
      <c r="AR273" s="64"/>
      <c r="AS273" s="64"/>
      <c r="AT273" s="64"/>
      <c r="AU273" s="64"/>
      <c r="AV273" s="64"/>
      <c r="AW273" s="64"/>
      <c r="AX273" s="64"/>
      <c r="AY273" s="64"/>
      <c r="AZ273" s="64"/>
      <c r="BA273" s="64"/>
      <c r="BB273" s="64"/>
      <c r="BC273" s="64"/>
      <c r="BD273" s="64"/>
      <c r="BE273" s="64"/>
      <c r="BF273" s="64"/>
      <c r="BG273" s="64"/>
      <c r="BH273" s="64"/>
      <c r="BI273" s="64"/>
      <c r="BJ273" s="64"/>
      <c r="BK273" s="64"/>
      <c r="BL273" s="64"/>
      <c r="BM273" s="64"/>
      <c r="BN273" s="64"/>
      <c r="BO273" s="64"/>
      <c r="BP273" s="64"/>
      <c r="BQ273" s="64"/>
      <c r="BR273" s="64"/>
      <c r="BS273" s="64"/>
      <c r="BT273" s="64"/>
      <c r="BU273" s="64"/>
      <c r="BV273" s="64"/>
      <c r="BW273" s="64"/>
      <c r="BX273" s="64"/>
      <c r="BY273" s="64"/>
      <c r="BZ273" s="64"/>
      <c r="CA273" s="64"/>
      <c r="CB273" s="64"/>
      <c r="CC273" s="64"/>
      <c r="CD273" s="64"/>
      <c r="CE273" s="64"/>
      <c r="CF273" s="64"/>
      <c r="CG273" s="64"/>
      <c r="CH273" s="64"/>
      <c r="CI273" s="64"/>
      <c r="CJ273" s="64"/>
      <c r="CK273" s="64"/>
      <c r="CL273" s="64"/>
      <c r="CM273" s="64"/>
      <c r="CN273" s="64"/>
      <c r="CO273" s="64"/>
      <c r="CP273" s="64"/>
      <c r="CQ273" s="64"/>
      <c r="CR273" s="64"/>
      <c r="CS273" s="64"/>
      <c r="CT273" s="64"/>
      <c r="CU273" s="64"/>
      <c r="CV273" s="64"/>
      <c r="CW273" s="64"/>
      <c r="CX273" s="64"/>
      <c r="CY273" s="64"/>
      <c r="CZ273" s="64"/>
      <c r="DA273" s="64"/>
      <c r="DB273" s="64"/>
      <c r="DC273" s="64"/>
      <c r="DD273" s="64"/>
      <c r="DE273" s="64"/>
      <c r="DF273" s="64"/>
      <c r="DG273" s="64"/>
      <c r="DH273" s="64"/>
      <c r="DI273" s="64"/>
      <c r="DJ273" s="64"/>
      <c r="DK273" s="64"/>
      <c r="DL273" s="64"/>
      <c r="DM273" s="64"/>
      <c r="DN273" s="64"/>
      <c r="DO273" s="64"/>
      <c r="DP273" s="64"/>
      <c r="DQ273" s="64"/>
      <c r="DR273" s="64"/>
      <c r="DS273" s="64"/>
      <c r="DT273" s="64"/>
      <c r="DU273" s="64"/>
      <c r="DV273" s="64"/>
      <c r="DW273" s="64"/>
      <c r="DX273" s="64"/>
      <c r="DY273" s="64"/>
      <c r="DZ273" s="64"/>
      <c r="EA273" s="64"/>
      <c r="EB273" s="64"/>
      <c r="EC273" s="64"/>
      <c r="ED273" s="64"/>
      <c r="EE273" s="64"/>
      <c r="EF273" s="64"/>
      <c r="EG273" s="64"/>
      <c r="EH273" s="64"/>
      <c r="EI273" s="64"/>
      <c r="EJ273" s="64"/>
      <c r="EK273" s="64"/>
      <c r="EL273" s="64"/>
      <c r="EM273" s="64"/>
      <c r="EN273" s="64"/>
      <c r="EO273" s="64"/>
      <c r="EP273" s="64"/>
      <c r="EQ273" s="64"/>
      <c r="ER273" s="64"/>
      <c r="ES273" s="64"/>
      <c r="ET273" s="64"/>
      <c r="EU273" s="64"/>
      <c r="EV273" s="64"/>
      <c r="EW273" s="64"/>
      <c r="EX273" s="64"/>
      <c r="EY273" s="64"/>
      <c r="EZ273" s="64"/>
      <c r="FA273" s="64"/>
      <c r="FB273" s="64"/>
      <c r="FC273" s="64"/>
      <c r="FD273" s="64"/>
      <c r="FE273" s="64"/>
      <c r="FF273" s="64"/>
      <c r="FG273" s="64"/>
      <c r="FH273" s="64"/>
      <c r="FI273" s="64"/>
      <c r="FJ273" s="64"/>
      <c r="FK273" s="64"/>
      <c r="FL273" s="64"/>
      <c r="FM273" s="64"/>
      <c r="FN273" s="64"/>
      <c r="FO273" s="64"/>
      <c r="FP273" s="64"/>
      <c r="FQ273" s="64"/>
      <c r="FR273" s="64" t="e">
        <f ca="1">_xll.TR($D273,"TR.TotalReturn1Mo","SDate=#1 ",FR273,FR$1)</f>
        <v>#NAME?</v>
      </c>
      <c r="FS273" s="64" t="e">
        <f ca="1">_xll.TR($D273,"TR.TotalReturn1Mo","SDate=#1 ",FS273,FS$1)</f>
        <v>#NAME?</v>
      </c>
      <c r="FT273" s="64" t="e">
        <f ca="1">_xll.TR($D273,"TR.TotalReturn1Mo","SDate=#1 ",FT273,FT$1)</f>
        <v>#NAME?</v>
      </c>
      <c r="FU273" s="64" t="e">
        <f ca="1">_xll.TR($D273,"TR.TotalReturn1Mo","SDate=#1 ",FU273,FU$1)</f>
        <v>#NAME?</v>
      </c>
      <c r="FV273" s="64" t="e">
        <f ca="1">_xll.TR($D273,"TR.TotalReturn1Mo","SDate=#1 ",FV273,FV$1)</f>
        <v>#NAME?</v>
      </c>
      <c r="FW273" s="64" t="e">
        <f ca="1">_xll.TR($D273,"TR.TotalReturn1Mo","SDate=#1 ",FW273,FW$1)</f>
        <v>#NAME?</v>
      </c>
      <c r="FX273" s="64" t="e">
        <f ca="1">_xll.TR($D273,"TR.TotalReturn1Mo","SDate=#1 ",FX273,FX$1)</f>
        <v>#NAME?</v>
      </c>
      <c r="FY273" s="64" t="e">
        <f ca="1">_xll.TR($D273,"TR.TotalReturn1Mo","SDate=#1 ",FY273,FY$1)</f>
        <v>#NAME?</v>
      </c>
      <c r="FZ273" s="64" t="e">
        <f ca="1">_xll.TR($D273,"TR.TotalReturn1Mo","SDate=#1 ",FZ273,FZ$1)</f>
        <v>#NAME?</v>
      </c>
      <c r="GA273" s="64" t="e">
        <f ca="1">_xll.TR($D273,"TR.TotalReturn1Mo","SDate=#1 ",GA273,GA$1)</f>
        <v>#NAME?</v>
      </c>
      <c r="GB273" s="64" t="e">
        <f ca="1">_xll.TR($D273,"TR.TotalReturn1Mo","SDate=#1 ",GB273,GB$1)</f>
        <v>#NAME?</v>
      </c>
      <c r="GC273" s="64" t="e">
        <f ca="1">_xll.TR($D273,"TR.TotalReturn1Mo","SDate=#1 ",GC273,GC$1)</f>
        <v>#NAME?</v>
      </c>
      <c r="GD273" s="64" t="e">
        <f ca="1">_xll.TR($D273,"TR.TotalReturn1Mo","SDate=#1 ",GD273,GD$1)</f>
        <v>#NAME?</v>
      </c>
      <c r="GE273" s="64" t="e">
        <f ca="1">_xll.TR($D273,"TR.TotalReturn1Mo","SDate=#1 ",GE273,GE$1)</f>
        <v>#NAME?</v>
      </c>
      <c r="GF273" s="64" t="e">
        <f ca="1">_xll.TR($D273,"TR.TotalReturn1Mo","SDate=#1 ",GF273,GF$1)</f>
        <v>#NAME?</v>
      </c>
      <c r="GG273" s="64" t="e">
        <f ca="1">_xll.TR($D273,"TR.TotalReturn1Mo","SDate=#1 ",GG273,GG$1)</f>
        <v>#NAME?</v>
      </c>
      <c r="GH273" s="64" t="e">
        <f ca="1">_xll.TR($D273,"TR.TotalReturn1Mo","SDate=#1 ",GH273,GH$1)</f>
        <v>#NAME?</v>
      </c>
      <c r="GI273" s="64" t="e">
        <f ca="1">_xll.TR($D273,"TR.TotalReturn1Mo","SDate=#1 ",GI273,GI$1)</f>
        <v>#NAME?</v>
      </c>
      <c r="GJ273" s="64" t="e">
        <f ca="1">_xll.TR($D273,"TR.TotalReturn1Mo","SDate=#1 ",GJ273,GJ$1)</f>
        <v>#NAME?</v>
      </c>
      <c r="GK273" s="64" t="e">
        <f ca="1">_xll.TR($D273,"TR.TotalReturn1Mo","SDate=#1 ",GK273,GK$1)</f>
        <v>#NAME?</v>
      </c>
      <c r="GL273" s="64" t="e">
        <f ca="1">_xll.TR($D273,"TR.TotalReturn1Mo","SDate=#1 ",GL273,GL$1)</f>
        <v>#NAME?</v>
      </c>
      <c r="GM273" s="64" t="e">
        <f ca="1">_xll.TR($D273,"TR.TotalReturn1Mo","SDate=#1 ",GM273,GM$1)</f>
        <v>#NAME?</v>
      </c>
      <c r="GN273" s="64" t="e">
        <f ca="1">_xll.TR($D273,"TR.TotalReturn1Mo","SDate=#1 ",GN273,GN$1)</f>
        <v>#NAME?</v>
      </c>
      <c r="GO273" s="64" t="e">
        <f ca="1">_xll.TR($D273,"TR.TotalReturn1Mo","SDate=#1 ",GO273,GO$1)</f>
        <v>#NAME?</v>
      </c>
      <c r="GP273" s="64" t="e">
        <f ca="1">_xll.TR($D273,"TR.TotalReturn1Mo","SDate=#1 ",GP273,GP$1)</f>
        <v>#NAME?</v>
      </c>
      <c r="GQ273" s="64" t="e">
        <f ca="1">_xll.TR($D273,"TR.TotalReturn1Mo","SDate=#1 ",GQ273,GQ$1)</f>
        <v>#NAME?</v>
      </c>
      <c r="GR273" s="64" t="e">
        <f ca="1">_xll.TR($D273,"TR.TotalReturn1Mo","SDate=#1 ",GR273,GR$1)</f>
        <v>#NAME?</v>
      </c>
      <c r="GS273" s="64" t="e">
        <f ca="1">_xll.TR($D273,"TR.TotalReturn1Mo","SDate=#1 ",GS273,GS$1)</f>
        <v>#NAME?</v>
      </c>
      <c r="GT273" s="64" t="e">
        <f ca="1">_xll.TR($D273,"TR.TotalReturn1Mo","SDate=#1 ",GT273,GT$1)</f>
        <v>#NAME?</v>
      </c>
      <c r="GU273" s="64" t="e">
        <f ca="1">_xll.TR($D273,"TR.TotalReturn1Mo","SDate=#1 ",GU273,GU$1)</f>
        <v>#NAME?</v>
      </c>
      <c r="GV273" s="64" t="e">
        <f ca="1">_xll.TR($D273,"TR.TotalReturn1Mo","SDate=#1 ",GV273,GV$1)</f>
        <v>#NAME?</v>
      </c>
      <c r="GW273" s="64" t="e">
        <f ca="1">_xll.TR($D273,"TR.TotalReturn1Mo","SDate=#1 ",GW273,GW$1)</f>
        <v>#NAME?</v>
      </c>
      <c r="GX273" s="64" t="e">
        <f ca="1">_xll.TR($D273,"TR.TotalReturn1Mo","SDate=#1 ",GX273,GX$1)</f>
        <v>#NAME?</v>
      </c>
      <c r="GY273" s="64" t="e">
        <f ca="1">_xll.TR($D273,"TR.TotalReturn1Mo","SDate=#1 ",GY273,GY$1)</f>
        <v>#NAME?</v>
      </c>
      <c r="GZ273" s="64" t="e">
        <f ca="1">_xll.TR($D273,"TR.TotalReturn1Mo","SDate=#1 ",GZ273,GZ$1)</f>
        <v>#NAME?</v>
      </c>
      <c r="HA273" s="64" t="e">
        <f ca="1">_xll.TR($D273,"TR.TotalReturn1Mo","SDate=#1 ",HA273,HA$1)</f>
        <v>#NAME?</v>
      </c>
      <c r="HB273" s="64" t="e">
        <f ca="1">_xll.TR($D273,"TR.TotalReturn1Mo","SDate=#1 ",HB273,HB$1)</f>
        <v>#NAME?</v>
      </c>
      <c r="HC273" s="64" t="e">
        <f ca="1">_xll.TR($D273,"TR.TotalReturn1Mo","SDate=#1 ",HC273,HC$1)</f>
        <v>#NAME?</v>
      </c>
      <c r="HD273" s="64" t="e">
        <f ca="1">_xll.TR($D273,"TR.TotalReturn1Mo","SDate=#1 ",HD273,HD$1)</f>
        <v>#NAME?</v>
      </c>
      <c r="HE273" s="64" t="e">
        <f ca="1">_xll.TR($D273,"TR.TotalReturn1Mo","SDate=#1 ",HE273,HE$1)</f>
        <v>#NAME?</v>
      </c>
      <c r="HF273" s="64" t="e">
        <f ca="1">_xll.TR($D273,"TR.TotalReturn1Mo","SDate=#1 ",HF273,HF$1)</f>
        <v>#NAME?</v>
      </c>
      <c r="HG273" s="64" t="e">
        <f ca="1">_xll.TR($D273,"TR.TotalReturn1Mo","SDate=#1 ",HG273,HG$1)</f>
        <v>#NAME?</v>
      </c>
      <c r="HH273" s="64" t="e">
        <f ca="1">_xll.TR($D273,"TR.TotalReturn1Mo","SDate=#1 ",HH273,HH$1)</f>
        <v>#NAME?</v>
      </c>
      <c r="HI273" s="64" t="e">
        <f ca="1">_xll.TR($D273,"TR.TotalReturn1Mo","SDate=#1 ",HI273,HI$1)</f>
        <v>#NAME?</v>
      </c>
      <c r="HJ273" s="64" t="e">
        <f ca="1">_xll.TR($D273,"TR.TotalReturn1Mo","SDate=#1 ",HJ273,HJ$1)</f>
        <v>#NAME?</v>
      </c>
      <c r="HK273" s="64" t="e">
        <f ca="1">_xll.TR($D273,"TR.TotalReturn1Mo","SDate=#1 ",HK273,HK$1)</f>
        <v>#NAME?</v>
      </c>
      <c r="HL273" s="64" t="e">
        <f ca="1">_xll.TR($D273,"TR.TotalReturn1Mo","SDate=#1 ",HL273,HL$1)</f>
        <v>#NAME?</v>
      </c>
      <c r="HM273" s="64" t="e">
        <f ca="1">_xll.TR($D273,"TR.TotalReturn1Mo","SDate=#1 ",HM273,HM$1)</f>
        <v>#NAME?</v>
      </c>
      <c r="HN273" s="64" t="e">
        <f ca="1">_xll.TR($D273,"TR.TotalReturn1Mo","SDate=#1 ",HN273,HN$1)</f>
        <v>#NAME?</v>
      </c>
      <c r="HO273" s="64"/>
      <c r="HP273" s="64"/>
      <c r="HQ273" s="64"/>
      <c r="HR273" s="64"/>
      <c r="HS273" s="64"/>
      <c r="HT273" s="64"/>
      <c r="HU273" s="64"/>
      <c r="HV273" s="64"/>
      <c r="HW273" s="64"/>
      <c r="HX273" s="64"/>
      <c r="HY273" s="64"/>
      <c r="HZ273" s="64"/>
      <c r="IA273" s="64"/>
      <c r="IB273" s="64"/>
      <c r="IC273" s="64"/>
      <c r="ID273" s="64"/>
      <c r="IE273" s="64"/>
      <c r="IF273" s="64"/>
      <c r="IG273" s="64"/>
      <c r="IH273" s="64"/>
      <c r="II273" s="64"/>
      <c r="IJ273" s="64"/>
      <c r="IK273" s="64"/>
      <c r="IL273" s="64"/>
      <c r="IM273" s="64"/>
      <c r="IN273" s="64"/>
      <c r="IO273" s="64"/>
      <c r="IP273" s="64"/>
      <c r="IQ273" s="64"/>
      <c r="IR273" s="64"/>
      <c r="IS273" s="64"/>
      <c r="IT273" s="64"/>
      <c r="IU273" s="64"/>
      <c r="IV273" s="64"/>
      <c r="IW273" s="64"/>
      <c r="IX273" s="64"/>
    </row>
    <row r="274" spans="1:258" ht="15" customHeight="1" x14ac:dyDescent="0.25">
      <c r="A274" s="49">
        <v>540</v>
      </c>
      <c r="B274" s="50">
        <v>40421</v>
      </c>
      <c r="C274" s="51">
        <f>YEAR(B274)</f>
        <v>2010</v>
      </c>
      <c r="D274" s="52" t="s">
        <v>771</v>
      </c>
      <c r="E274" s="52" t="s">
        <v>770</v>
      </c>
      <c r="F274" s="49" t="s">
        <v>158</v>
      </c>
      <c r="G274" s="49">
        <v>100</v>
      </c>
      <c r="H274" s="53" t="s">
        <v>152</v>
      </c>
      <c r="I274" s="53">
        <v>13180.709449979999</v>
      </c>
      <c r="J274" s="53" t="b">
        <f>ISNUMBER(I274)</f>
        <v>1</v>
      </c>
      <c r="K274" s="53">
        <f>IF(J274=FALSE,0,1)</f>
        <v>1</v>
      </c>
      <c r="L274" s="54">
        <v>1</v>
      </c>
      <c r="M274" s="55" t="s">
        <v>1092</v>
      </c>
      <c r="N274" s="55">
        <v>-0.78048780500000003</v>
      </c>
      <c r="O274" s="53" t="b">
        <f>ISNUMBER(N274)</f>
        <v>1</v>
      </c>
      <c r="P274" s="53">
        <f>IF(O274=FALSE,0,1)</f>
        <v>1</v>
      </c>
      <c r="Q274" s="53">
        <f>IF(P274=FALSE,0,1)</f>
        <v>1</v>
      </c>
      <c r="R274" s="56" t="e">
        <f>SEARCH(".",D274)</f>
        <v>#VALUE!</v>
      </c>
      <c r="S274" s="56" t="b">
        <f>ISNUMBER(R274)</f>
        <v>0</v>
      </c>
      <c r="T274" s="56">
        <f>IF($S274=TRUE,0,1)</f>
        <v>1</v>
      </c>
      <c r="U274" s="56">
        <v>0</v>
      </c>
      <c r="V274" s="65">
        <f>IF(OR(T274=1,U274=1),0,1)</f>
        <v>0</v>
      </c>
      <c r="W274" s="58"/>
      <c r="X274" s="59"/>
      <c r="Y274" s="60">
        <f>IF(X274=0,I274,X274)</f>
        <v>13180.709449979999</v>
      </c>
      <c r="Z274" s="61">
        <f>+A274/Y274</f>
        <v>4.0968963169188091E-2</v>
      </c>
      <c r="AA274" s="52" t="s">
        <v>771</v>
      </c>
      <c r="AB274" s="50">
        <v>40421</v>
      </c>
      <c r="AD274" s="64"/>
      <c r="AE274" s="64"/>
      <c r="AF274" s="64"/>
      <c r="AG274" s="64"/>
      <c r="AH274" s="64"/>
      <c r="AI274" s="64"/>
      <c r="AJ274" s="64"/>
      <c r="AK274" s="64"/>
      <c r="AL274" s="64"/>
      <c r="AM274" s="64"/>
      <c r="AN274" s="64"/>
      <c r="AO274" s="64"/>
      <c r="AP274" s="64"/>
      <c r="AQ274" s="64"/>
      <c r="AR274" s="64"/>
      <c r="AS274" s="64"/>
      <c r="AT274" s="64"/>
      <c r="AU274" s="64"/>
      <c r="AV274" s="64"/>
      <c r="AW274" s="64"/>
      <c r="AX274" s="64"/>
      <c r="AY274" s="64"/>
      <c r="AZ274" s="64"/>
      <c r="BA274" s="64"/>
      <c r="BB274" s="64"/>
      <c r="BC274" s="64"/>
      <c r="BD274" s="64"/>
      <c r="BE274" s="64"/>
      <c r="BF274" s="64"/>
      <c r="BG274" s="64"/>
      <c r="BH274" s="64"/>
      <c r="BI274" s="64"/>
      <c r="BJ274" s="64"/>
      <c r="BK274" s="64"/>
      <c r="BL274" s="64"/>
      <c r="BM274" s="64"/>
      <c r="BN274" s="64"/>
      <c r="BO274" s="64"/>
      <c r="BP274" s="64"/>
      <c r="BQ274" s="64"/>
      <c r="BR274" s="64"/>
      <c r="BS274" s="64"/>
      <c r="BT274" s="64"/>
      <c r="BU274" s="64"/>
      <c r="BV274" s="64"/>
      <c r="BW274" s="64"/>
      <c r="BX274" s="64"/>
      <c r="BY274" s="64"/>
      <c r="BZ274" s="64"/>
      <c r="CA274" s="64"/>
      <c r="CB274" s="64"/>
      <c r="CC274" s="64"/>
      <c r="CD274" s="64"/>
      <c r="CE274" s="64"/>
      <c r="CF274" s="64"/>
      <c r="CG274" s="64"/>
      <c r="CH274" s="64"/>
      <c r="CI274" s="64"/>
      <c r="CJ274" s="64"/>
      <c r="CK274" s="64"/>
      <c r="CL274" s="64"/>
      <c r="CM274" s="64"/>
      <c r="CN274" s="64"/>
      <c r="CO274" s="64"/>
      <c r="CP274" s="64"/>
      <c r="CQ274" s="64"/>
      <c r="CR274" s="64"/>
      <c r="CS274" s="64"/>
      <c r="CT274" s="64"/>
      <c r="CU274" s="64"/>
      <c r="CV274" s="64"/>
      <c r="CW274" s="64"/>
      <c r="CX274" s="64"/>
      <c r="CY274" s="64"/>
      <c r="CZ274" s="64"/>
      <c r="DA274" s="64"/>
      <c r="DB274" s="64"/>
      <c r="DC274" s="64"/>
      <c r="DD274" s="64"/>
      <c r="DE274" s="64"/>
      <c r="DF274" s="64"/>
      <c r="DG274" s="64"/>
      <c r="DH274" s="64"/>
      <c r="DI274" s="64"/>
      <c r="DJ274" s="64"/>
      <c r="DK274" s="64"/>
      <c r="DL274" s="64"/>
      <c r="DM274" s="64"/>
      <c r="DN274" s="64"/>
      <c r="DO274" s="64"/>
      <c r="DP274" s="64"/>
      <c r="DQ274" s="64"/>
      <c r="DR274" s="64"/>
      <c r="DS274" s="64"/>
      <c r="DT274" s="64"/>
      <c r="DU274" s="64"/>
      <c r="DV274" s="64"/>
      <c r="DW274" s="64"/>
      <c r="DX274" s="64"/>
      <c r="DY274" s="64"/>
      <c r="DZ274" s="64"/>
      <c r="EA274" s="64"/>
      <c r="EB274" s="64"/>
      <c r="EC274" s="64"/>
      <c r="ED274" s="64"/>
      <c r="EE274" s="64"/>
      <c r="EF274" s="64"/>
      <c r="EG274" s="64"/>
      <c r="EH274" s="64"/>
      <c r="EI274" s="64"/>
      <c r="EJ274" s="64"/>
      <c r="EK274" s="64"/>
      <c r="EL274" s="64"/>
      <c r="EM274" s="64"/>
      <c r="EN274" s="64"/>
      <c r="EO274" s="64"/>
      <c r="EP274" s="64"/>
      <c r="EQ274" s="64"/>
      <c r="ER274" s="64"/>
      <c r="ES274" s="64"/>
      <c r="ET274" s="64"/>
      <c r="EU274" s="64"/>
      <c r="EV274" s="64"/>
      <c r="EW274" s="64"/>
      <c r="EX274" s="64"/>
      <c r="EY274" s="64"/>
      <c r="EZ274" s="64"/>
      <c r="FA274" s="64"/>
      <c r="FB274" s="64"/>
      <c r="FC274" s="64"/>
      <c r="FD274" s="64"/>
      <c r="FE274" s="64"/>
      <c r="FF274" s="64"/>
      <c r="FG274" s="64"/>
      <c r="FH274" s="64"/>
      <c r="FI274" s="64"/>
      <c r="FJ274" s="64"/>
      <c r="FK274" s="64"/>
      <c r="FL274" s="64"/>
      <c r="FM274" s="64"/>
      <c r="FN274" s="64"/>
      <c r="FO274" s="64"/>
      <c r="FP274" s="64"/>
      <c r="FQ274" s="64"/>
      <c r="FR274" s="64" t="e">
        <f ca="1">_xll.TR($D274,"TR.TotalReturn1Mo","SDate=#1 ",FR274,FR$1)</f>
        <v>#NAME?</v>
      </c>
      <c r="FS274" s="64" t="e">
        <f ca="1">_xll.TR($D274,"TR.TotalReturn1Mo","SDate=#1 ",FS274,FS$1)</f>
        <v>#NAME?</v>
      </c>
      <c r="FT274" s="64" t="e">
        <f ca="1">_xll.TR($D274,"TR.TotalReturn1Mo","SDate=#1 ",FT274,FT$1)</f>
        <v>#NAME?</v>
      </c>
      <c r="FU274" s="64" t="e">
        <f ca="1">_xll.TR($D274,"TR.TotalReturn1Mo","SDate=#1 ",FU274,FU$1)</f>
        <v>#NAME?</v>
      </c>
      <c r="FV274" s="64" t="e">
        <f ca="1">_xll.TR($D274,"TR.TotalReturn1Mo","SDate=#1 ",FV274,FV$1)</f>
        <v>#NAME?</v>
      </c>
      <c r="FW274" s="64" t="e">
        <f ca="1">_xll.TR($D274,"TR.TotalReturn1Mo","SDate=#1 ",FW274,FW$1)</f>
        <v>#NAME?</v>
      </c>
      <c r="FX274" s="64" t="e">
        <f ca="1">_xll.TR($D274,"TR.TotalReturn1Mo","SDate=#1 ",FX274,FX$1)</f>
        <v>#NAME?</v>
      </c>
      <c r="FY274" s="64" t="e">
        <f ca="1">_xll.TR($D274,"TR.TotalReturn1Mo","SDate=#1 ",FY274,FY$1)</f>
        <v>#NAME?</v>
      </c>
      <c r="FZ274" s="64" t="e">
        <f ca="1">_xll.TR($D274,"TR.TotalReturn1Mo","SDate=#1 ",FZ274,FZ$1)</f>
        <v>#NAME?</v>
      </c>
      <c r="GA274" s="64" t="e">
        <f ca="1">_xll.TR($D274,"TR.TotalReturn1Mo","SDate=#1 ",GA274,GA$1)</f>
        <v>#NAME?</v>
      </c>
      <c r="GB274" s="64" t="e">
        <f ca="1">_xll.TR($D274,"TR.TotalReturn1Mo","SDate=#1 ",GB274,GB$1)</f>
        <v>#NAME?</v>
      </c>
      <c r="GC274" s="64" t="e">
        <f ca="1">_xll.TR($D274,"TR.TotalReturn1Mo","SDate=#1 ",GC274,GC$1)</f>
        <v>#NAME?</v>
      </c>
      <c r="GD274" s="64" t="e">
        <f ca="1">_xll.TR($D274,"TR.TotalReturn1Mo","SDate=#1 ",GD274,GD$1)</f>
        <v>#NAME?</v>
      </c>
      <c r="GE274" s="64" t="e">
        <f ca="1">_xll.TR($D274,"TR.TotalReturn1Mo","SDate=#1 ",GE274,GE$1)</f>
        <v>#NAME?</v>
      </c>
      <c r="GF274" s="64" t="e">
        <f ca="1">_xll.TR($D274,"TR.TotalReturn1Mo","SDate=#1 ",GF274,GF$1)</f>
        <v>#NAME?</v>
      </c>
      <c r="GG274" s="64" t="e">
        <f ca="1">_xll.TR($D274,"TR.TotalReturn1Mo","SDate=#1 ",GG274,GG$1)</f>
        <v>#NAME?</v>
      </c>
      <c r="GH274" s="64" t="e">
        <f ca="1">_xll.TR($D274,"TR.TotalReturn1Mo","SDate=#1 ",GH274,GH$1)</f>
        <v>#NAME?</v>
      </c>
      <c r="GI274" s="64" t="e">
        <f ca="1">_xll.TR($D274,"TR.TotalReturn1Mo","SDate=#1 ",GI274,GI$1)</f>
        <v>#NAME?</v>
      </c>
      <c r="GJ274" s="64" t="e">
        <f ca="1">_xll.TR($D274,"TR.TotalReturn1Mo","SDate=#1 ",GJ274,GJ$1)</f>
        <v>#NAME?</v>
      </c>
      <c r="GK274" s="64" t="e">
        <f ca="1">_xll.TR($D274,"TR.TotalReturn1Mo","SDate=#1 ",GK274,GK$1)</f>
        <v>#NAME?</v>
      </c>
      <c r="GL274" s="64" t="e">
        <f ca="1">_xll.TR($D274,"TR.TotalReturn1Mo","SDate=#1 ",GL274,GL$1)</f>
        <v>#NAME?</v>
      </c>
      <c r="GM274" s="64" t="e">
        <f ca="1">_xll.TR($D274,"TR.TotalReturn1Mo","SDate=#1 ",GM274,GM$1)</f>
        <v>#NAME?</v>
      </c>
      <c r="GN274" s="64" t="e">
        <f ca="1">_xll.TR($D274,"TR.TotalReturn1Mo","SDate=#1 ",GN274,GN$1)</f>
        <v>#NAME?</v>
      </c>
      <c r="GO274" s="64" t="e">
        <f ca="1">_xll.TR($D274,"TR.TotalReturn1Mo","SDate=#1 ",GO274,GO$1)</f>
        <v>#NAME?</v>
      </c>
      <c r="GP274" s="64" t="e">
        <f ca="1">_xll.TR($D274,"TR.TotalReturn1Mo","SDate=#1 ",GP274,GP$1)</f>
        <v>#NAME?</v>
      </c>
      <c r="GQ274" s="64" t="e">
        <f ca="1">_xll.TR($D274,"TR.TotalReturn1Mo","SDate=#1 ",GQ274,GQ$1)</f>
        <v>#NAME?</v>
      </c>
      <c r="GR274" s="64" t="e">
        <f ca="1">_xll.TR($D274,"TR.TotalReturn1Mo","SDate=#1 ",GR274,GR$1)</f>
        <v>#NAME?</v>
      </c>
      <c r="GS274" s="64" t="e">
        <f ca="1">_xll.TR($D274,"TR.TotalReturn1Mo","SDate=#1 ",GS274,GS$1)</f>
        <v>#NAME?</v>
      </c>
      <c r="GT274" s="64" t="e">
        <f ca="1">_xll.TR($D274,"TR.TotalReturn1Mo","SDate=#1 ",GT274,GT$1)</f>
        <v>#NAME?</v>
      </c>
      <c r="GU274" s="64" t="e">
        <f ca="1">_xll.TR($D274,"TR.TotalReturn1Mo","SDate=#1 ",GU274,GU$1)</f>
        <v>#NAME?</v>
      </c>
      <c r="GV274" s="64" t="e">
        <f ca="1">_xll.TR($D274,"TR.TotalReturn1Mo","SDate=#1 ",GV274,GV$1)</f>
        <v>#NAME?</v>
      </c>
      <c r="GW274" s="64" t="e">
        <f ca="1">_xll.TR($D274,"TR.TotalReturn1Mo","SDate=#1 ",GW274,GW$1)</f>
        <v>#NAME?</v>
      </c>
      <c r="GX274" s="64" t="e">
        <f ca="1">_xll.TR($D274,"TR.TotalReturn1Mo","SDate=#1 ",GX274,GX$1)</f>
        <v>#NAME?</v>
      </c>
      <c r="GY274" s="64" t="e">
        <f ca="1">_xll.TR($D274,"TR.TotalReturn1Mo","SDate=#1 ",GY274,GY$1)</f>
        <v>#NAME?</v>
      </c>
      <c r="GZ274" s="64" t="e">
        <f ca="1">_xll.TR($D274,"TR.TotalReturn1Mo","SDate=#1 ",GZ274,GZ$1)</f>
        <v>#NAME?</v>
      </c>
      <c r="HA274" s="64" t="e">
        <f ca="1">_xll.TR($D274,"TR.TotalReturn1Mo","SDate=#1 ",HA274,HA$1)</f>
        <v>#NAME?</v>
      </c>
      <c r="HB274" s="64" t="e">
        <f ca="1">_xll.TR($D274,"TR.TotalReturn1Mo","SDate=#1 ",HB274,HB$1)</f>
        <v>#NAME?</v>
      </c>
      <c r="HC274" s="64" t="e">
        <f ca="1">_xll.TR($D274,"TR.TotalReturn1Mo","SDate=#1 ",HC274,HC$1)</f>
        <v>#NAME?</v>
      </c>
      <c r="HD274" s="64" t="e">
        <f ca="1">_xll.TR($D274,"TR.TotalReturn1Mo","SDate=#1 ",HD274,HD$1)</f>
        <v>#NAME?</v>
      </c>
      <c r="HE274" s="64" t="e">
        <f ca="1">_xll.TR($D274,"TR.TotalReturn1Mo","SDate=#1 ",HE274,HE$1)</f>
        <v>#NAME?</v>
      </c>
      <c r="HF274" s="64" t="e">
        <f ca="1">_xll.TR($D274,"TR.TotalReturn1Mo","SDate=#1 ",HF274,HF$1)</f>
        <v>#NAME?</v>
      </c>
      <c r="HG274" s="64" t="e">
        <f ca="1">_xll.TR($D274,"TR.TotalReturn1Mo","SDate=#1 ",HG274,HG$1)</f>
        <v>#NAME?</v>
      </c>
      <c r="HH274" s="64" t="e">
        <f ca="1">_xll.TR($D274,"TR.TotalReturn1Mo","SDate=#1 ",HH274,HH$1)</f>
        <v>#NAME?</v>
      </c>
      <c r="HI274" s="64" t="e">
        <f ca="1">_xll.TR($D274,"TR.TotalReturn1Mo","SDate=#1 ",HI274,HI$1)</f>
        <v>#NAME?</v>
      </c>
      <c r="HJ274" s="64" t="e">
        <f ca="1">_xll.TR($D274,"TR.TotalReturn1Mo","SDate=#1 ",HJ274,HJ$1)</f>
        <v>#NAME?</v>
      </c>
      <c r="HK274" s="64" t="e">
        <f ca="1">_xll.TR($D274,"TR.TotalReturn1Mo","SDate=#1 ",HK274,HK$1)</f>
        <v>#NAME?</v>
      </c>
      <c r="HL274" s="64" t="e">
        <f ca="1">_xll.TR($D274,"TR.TotalReturn1Mo","SDate=#1 ",HL274,HL$1)</f>
        <v>#NAME?</v>
      </c>
      <c r="HM274" s="64" t="e">
        <f ca="1">_xll.TR($D274,"TR.TotalReturn1Mo","SDate=#1 ",HM274,HM$1)</f>
        <v>#NAME?</v>
      </c>
      <c r="HN274" s="64" t="e">
        <f ca="1">_xll.TR($D274,"TR.TotalReturn1Mo","SDate=#1 ",HN274,HN$1)</f>
        <v>#NAME?</v>
      </c>
      <c r="HO274" s="64"/>
      <c r="HP274" s="64"/>
      <c r="HQ274" s="64"/>
      <c r="HR274" s="64"/>
      <c r="HS274" s="64"/>
      <c r="HT274" s="64"/>
      <c r="HU274" s="64"/>
      <c r="HV274" s="64"/>
      <c r="HW274" s="64"/>
      <c r="HX274" s="64"/>
      <c r="HY274" s="64"/>
      <c r="HZ274" s="64"/>
      <c r="IA274" s="64"/>
      <c r="IB274" s="64"/>
      <c r="IC274" s="64"/>
      <c r="ID274" s="64"/>
      <c r="IE274" s="64"/>
      <c r="IF274" s="64"/>
      <c r="IG274" s="64"/>
      <c r="IH274" s="64"/>
      <c r="II274" s="64"/>
      <c r="IJ274" s="64"/>
      <c r="IK274" s="64"/>
      <c r="IL274" s="64"/>
      <c r="IM274" s="64"/>
      <c r="IN274" s="64"/>
      <c r="IO274" s="64"/>
      <c r="IP274" s="64"/>
      <c r="IQ274" s="64"/>
      <c r="IR274" s="64"/>
      <c r="IS274" s="64"/>
      <c r="IT274" s="64"/>
      <c r="IU274" s="64"/>
      <c r="IV274" s="64"/>
      <c r="IW274" s="64"/>
      <c r="IX274" s="64"/>
    </row>
    <row r="275" spans="1:258" ht="15" customHeight="1" x14ac:dyDescent="0.25">
      <c r="A275" s="49">
        <v>392</v>
      </c>
      <c r="B275" s="50">
        <v>40431</v>
      </c>
      <c r="C275" s="51">
        <f>YEAR(B275)</f>
        <v>2010</v>
      </c>
      <c r="D275" s="52" t="s">
        <v>774</v>
      </c>
      <c r="E275" s="52" t="s">
        <v>773</v>
      </c>
      <c r="F275" s="49" t="s">
        <v>227</v>
      </c>
      <c r="G275" s="49">
        <v>60</v>
      </c>
      <c r="H275" s="53" t="s">
        <v>152</v>
      </c>
      <c r="I275" s="53">
        <v>3134120.7406271002</v>
      </c>
      <c r="J275" s="53" t="b">
        <f>ISNUMBER(I275)</f>
        <v>1</v>
      </c>
      <c r="K275" s="53">
        <f>IF(J275=FALSE,0,1)</f>
        <v>1</v>
      </c>
      <c r="L275" s="54">
        <v>1</v>
      </c>
      <c r="M275" s="55" t="s">
        <v>1092</v>
      </c>
      <c r="N275" s="55">
        <v>-0.109420592</v>
      </c>
      <c r="O275" s="53" t="b">
        <f>ISNUMBER(N275)</f>
        <v>1</v>
      </c>
      <c r="P275" s="53">
        <f>IF(O275=FALSE,0,1)</f>
        <v>1</v>
      </c>
      <c r="Q275" s="53">
        <f>IF(P275=FALSE,0,1)</f>
        <v>1</v>
      </c>
      <c r="R275" s="56">
        <f>SEARCH(".",D275)</f>
        <v>5</v>
      </c>
      <c r="S275" s="56" t="b">
        <f>ISNUMBER(R275)</f>
        <v>1</v>
      </c>
      <c r="T275" s="56">
        <f>IF($S275=TRUE,0,1)</f>
        <v>0</v>
      </c>
      <c r="U275" s="56">
        <v>0</v>
      </c>
      <c r="V275" s="65">
        <f>IF(OR(T275=1,U275=1),0,1)</f>
        <v>1</v>
      </c>
      <c r="W275" s="58">
        <v>46.28</v>
      </c>
      <c r="X275" s="59">
        <f>+I275/W275</f>
        <v>67720.845735244162</v>
      </c>
      <c r="Y275" s="60">
        <f>IF(X275=0,I275,X275)</f>
        <v>67720.845735244162</v>
      </c>
      <c r="Z275" s="61">
        <f>+A275/Y275</f>
        <v>5.7884687608972122E-3</v>
      </c>
      <c r="AA275" s="52" t="s">
        <v>774</v>
      </c>
      <c r="AB275" s="50">
        <v>40431</v>
      </c>
      <c r="AD275" s="64"/>
      <c r="AE275" s="64"/>
      <c r="AF275" s="64"/>
      <c r="AG275" s="64"/>
      <c r="AH275" s="64"/>
      <c r="AI275" s="64"/>
      <c r="AJ275" s="64"/>
      <c r="AK275" s="64"/>
      <c r="AL275" s="64"/>
      <c r="AM275" s="64"/>
      <c r="AN275" s="64"/>
      <c r="AO275" s="64"/>
      <c r="AP275" s="64"/>
      <c r="AQ275" s="64"/>
      <c r="AR275" s="64"/>
      <c r="AS275" s="64"/>
      <c r="AT275" s="64"/>
      <c r="AU275" s="64"/>
      <c r="AV275" s="64"/>
      <c r="AW275" s="64"/>
      <c r="AX275" s="64"/>
      <c r="AY275" s="64"/>
      <c r="AZ275" s="64"/>
      <c r="BA275" s="64"/>
      <c r="BB275" s="64"/>
      <c r="BC275" s="64"/>
      <c r="BD275" s="64"/>
      <c r="BE275" s="64"/>
      <c r="BF275" s="64"/>
      <c r="BG275" s="64"/>
      <c r="BH275" s="64"/>
      <c r="BI275" s="64"/>
      <c r="BJ275" s="64"/>
      <c r="BK275" s="64"/>
      <c r="BL275" s="64"/>
      <c r="BM275" s="64"/>
      <c r="BN275" s="64"/>
      <c r="BO275" s="64"/>
      <c r="BP275" s="64"/>
      <c r="BQ275" s="64"/>
      <c r="BR275" s="64"/>
      <c r="BS275" s="64"/>
      <c r="BT275" s="64"/>
      <c r="BU275" s="64"/>
      <c r="BV275" s="64"/>
      <c r="BW275" s="64"/>
      <c r="BX275" s="64"/>
      <c r="BY275" s="64"/>
      <c r="BZ275" s="64"/>
      <c r="CA275" s="64"/>
      <c r="CB275" s="64"/>
      <c r="CC275" s="64"/>
      <c r="CD275" s="64"/>
      <c r="CE275" s="64"/>
      <c r="CF275" s="64"/>
      <c r="CG275" s="64"/>
      <c r="CH275" s="64"/>
      <c r="CI275" s="64"/>
      <c r="CJ275" s="64"/>
      <c r="CK275" s="64"/>
      <c r="CL275" s="64"/>
      <c r="CM275" s="64"/>
      <c r="CN275" s="64"/>
      <c r="CO275" s="64"/>
      <c r="CP275" s="64"/>
      <c r="CQ275" s="64"/>
      <c r="CR275" s="64"/>
      <c r="CS275" s="64"/>
      <c r="CT275" s="64"/>
      <c r="CU275" s="64"/>
      <c r="CV275" s="64"/>
      <c r="CW275" s="64"/>
      <c r="CX275" s="64"/>
      <c r="CY275" s="64"/>
      <c r="CZ275" s="64"/>
      <c r="DA275" s="64"/>
      <c r="DB275" s="64"/>
      <c r="DC275" s="64"/>
      <c r="DD275" s="64"/>
      <c r="DE275" s="64"/>
      <c r="DF275" s="64"/>
      <c r="DG275" s="64"/>
      <c r="DH275" s="64"/>
      <c r="DI275" s="64"/>
      <c r="DJ275" s="64"/>
      <c r="DK275" s="64"/>
      <c r="DL275" s="64"/>
      <c r="DM275" s="64"/>
      <c r="DN275" s="64"/>
      <c r="DO275" s="64"/>
      <c r="DP275" s="64"/>
      <c r="DQ275" s="64"/>
      <c r="DR275" s="64"/>
      <c r="DS275" s="64"/>
      <c r="DT275" s="64"/>
      <c r="DU275" s="64"/>
      <c r="DV275" s="64"/>
      <c r="DW275" s="64"/>
      <c r="DX275" s="64"/>
      <c r="DY275" s="64"/>
      <c r="DZ275" s="64"/>
      <c r="EA275" s="64"/>
      <c r="EB275" s="64"/>
      <c r="EC275" s="64"/>
      <c r="ED275" s="64"/>
      <c r="EE275" s="64"/>
      <c r="EF275" s="64"/>
      <c r="EG275" s="64"/>
      <c r="EH275" s="64"/>
      <c r="EI275" s="64"/>
      <c r="EJ275" s="64"/>
      <c r="EK275" s="64"/>
      <c r="EL275" s="64"/>
      <c r="EM275" s="64"/>
      <c r="EN275" s="64"/>
      <c r="EO275" s="64"/>
      <c r="EP275" s="64"/>
      <c r="EQ275" s="64"/>
      <c r="ER275" s="64"/>
      <c r="ES275" s="64"/>
      <c r="ET275" s="64"/>
      <c r="EU275" s="64"/>
      <c r="EV275" s="64"/>
      <c r="EW275" s="64"/>
      <c r="EX275" s="64"/>
      <c r="EY275" s="64"/>
      <c r="EZ275" s="64"/>
      <c r="FA275" s="64"/>
      <c r="FB275" s="64"/>
      <c r="FC275" s="64"/>
      <c r="FD275" s="64"/>
      <c r="FE275" s="64"/>
      <c r="FF275" s="64"/>
      <c r="FG275" s="64"/>
      <c r="FH275" s="64"/>
      <c r="FI275" s="64"/>
      <c r="FJ275" s="64"/>
      <c r="FK275" s="64"/>
      <c r="FL275" s="64"/>
      <c r="FM275" s="64"/>
      <c r="FN275" s="64"/>
      <c r="FO275" s="64"/>
      <c r="FP275" s="64"/>
      <c r="FQ275" s="64"/>
      <c r="FR275" s="64" t="e">
        <f ca="1">_xll.TR($D275,"TR.TotalReturn1Mo","SDate=#1 ",FR275,FR$1)</f>
        <v>#NAME?</v>
      </c>
      <c r="FS275" s="64" t="e">
        <f ca="1">_xll.TR($D275,"TR.TotalReturn1Mo","SDate=#1 ",FS275,FS$1)</f>
        <v>#NAME?</v>
      </c>
      <c r="FT275" s="64" t="e">
        <f ca="1">_xll.TR($D275,"TR.TotalReturn1Mo","SDate=#1 ",FT275,FT$1)</f>
        <v>#NAME?</v>
      </c>
      <c r="FU275" s="64" t="e">
        <f ca="1">_xll.TR($D275,"TR.TotalReturn1Mo","SDate=#1 ",FU275,FU$1)</f>
        <v>#NAME?</v>
      </c>
      <c r="FV275" s="64" t="e">
        <f ca="1">_xll.TR($D275,"TR.TotalReturn1Mo","SDate=#1 ",FV275,FV$1)</f>
        <v>#NAME?</v>
      </c>
      <c r="FW275" s="64" t="e">
        <f ca="1">_xll.TR($D275,"TR.TotalReturn1Mo","SDate=#1 ",FW275,FW$1)</f>
        <v>#NAME?</v>
      </c>
      <c r="FX275" s="64" t="e">
        <f ca="1">_xll.TR($D275,"TR.TotalReturn1Mo","SDate=#1 ",FX275,FX$1)</f>
        <v>#NAME?</v>
      </c>
      <c r="FY275" s="64" t="e">
        <f ca="1">_xll.TR($D275,"TR.TotalReturn1Mo","SDate=#1 ",FY275,FY$1)</f>
        <v>#NAME?</v>
      </c>
      <c r="FZ275" s="64" t="e">
        <f ca="1">_xll.TR($D275,"TR.TotalReturn1Mo","SDate=#1 ",FZ275,FZ$1)</f>
        <v>#NAME?</v>
      </c>
      <c r="GA275" s="64" t="e">
        <f ca="1">_xll.TR($D275,"TR.TotalReturn1Mo","SDate=#1 ",GA275,GA$1)</f>
        <v>#NAME?</v>
      </c>
      <c r="GB275" s="64" t="e">
        <f ca="1">_xll.TR($D275,"TR.TotalReturn1Mo","SDate=#1 ",GB275,GB$1)</f>
        <v>#NAME?</v>
      </c>
      <c r="GC275" s="64" t="e">
        <f ca="1">_xll.TR($D275,"TR.TotalReturn1Mo","SDate=#1 ",GC275,GC$1)</f>
        <v>#NAME?</v>
      </c>
      <c r="GD275" s="64" t="e">
        <f ca="1">_xll.TR($D275,"TR.TotalReturn1Mo","SDate=#1 ",GD275,GD$1)</f>
        <v>#NAME?</v>
      </c>
      <c r="GE275" s="64" t="e">
        <f ca="1">_xll.TR($D275,"TR.TotalReturn1Mo","SDate=#1 ",GE275,GE$1)</f>
        <v>#NAME?</v>
      </c>
      <c r="GF275" s="64" t="e">
        <f ca="1">_xll.TR($D275,"TR.TotalReturn1Mo","SDate=#1 ",GF275,GF$1)</f>
        <v>#NAME?</v>
      </c>
      <c r="GG275" s="64" t="e">
        <f ca="1">_xll.TR($D275,"TR.TotalReturn1Mo","SDate=#1 ",GG275,GG$1)</f>
        <v>#NAME?</v>
      </c>
      <c r="GH275" s="64" t="e">
        <f ca="1">_xll.TR($D275,"TR.TotalReturn1Mo","SDate=#1 ",GH275,GH$1)</f>
        <v>#NAME?</v>
      </c>
      <c r="GI275" s="64" t="e">
        <f ca="1">_xll.TR($D275,"TR.TotalReturn1Mo","SDate=#1 ",GI275,GI$1)</f>
        <v>#NAME?</v>
      </c>
      <c r="GJ275" s="64" t="e">
        <f ca="1">_xll.TR($D275,"TR.TotalReturn1Mo","SDate=#1 ",GJ275,GJ$1)</f>
        <v>#NAME?</v>
      </c>
      <c r="GK275" s="64" t="e">
        <f ca="1">_xll.TR($D275,"TR.TotalReturn1Mo","SDate=#1 ",GK275,GK$1)</f>
        <v>#NAME?</v>
      </c>
      <c r="GL275" s="64" t="e">
        <f ca="1">_xll.TR($D275,"TR.TotalReturn1Mo","SDate=#1 ",GL275,GL$1)</f>
        <v>#NAME?</v>
      </c>
      <c r="GM275" s="64" t="e">
        <f ca="1">_xll.TR($D275,"TR.TotalReturn1Mo","SDate=#1 ",GM275,GM$1)</f>
        <v>#NAME?</v>
      </c>
      <c r="GN275" s="64" t="e">
        <f ca="1">_xll.TR($D275,"TR.TotalReturn1Mo","SDate=#1 ",GN275,GN$1)</f>
        <v>#NAME?</v>
      </c>
      <c r="GO275" s="64" t="e">
        <f ca="1">_xll.TR($D275,"TR.TotalReturn1Mo","SDate=#1 ",GO275,GO$1)</f>
        <v>#NAME?</v>
      </c>
      <c r="GP275" s="64" t="e">
        <f ca="1">_xll.TR($D275,"TR.TotalReturn1Mo","SDate=#1 ",GP275,GP$1)</f>
        <v>#NAME?</v>
      </c>
      <c r="GQ275" s="64" t="e">
        <f ca="1">_xll.TR($D275,"TR.TotalReturn1Mo","SDate=#1 ",GQ275,GQ$1)</f>
        <v>#NAME?</v>
      </c>
      <c r="GR275" s="64" t="e">
        <f ca="1">_xll.TR($D275,"TR.TotalReturn1Mo","SDate=#1 ",GR275,GR$1)</f>
        <v>#NAME?</v>
      </c>
      <c r="GS275" s="64" t="e">
        <f ca="1">_xll.TR($D275,"TR.TotalReturn1Mo","SDate=#1 ",GS275,GS$1)</f>
        <v>#NAME?</v>
      </c>
      <c r="GT275" s="64" t="e">
        <f ca="1">_xll.TR($D275,"TR.TotalReturn1Mo","SDate=#1 ",GT275,GT$1)</f>
        <v>#NAME?</v>
      </c>
      <c r="GU275" s="64" t="e">
        <f ca="1">_xll.TR($D275,"TR.TotalReturn1Mo","SDate=#1 ",GU275,GU$1)</f>
        <v>#NAME?</v>
      </c>
      <c r="GV275" s="64" t="e">
        <f ca="1">_xll.TR($D275,"TR.TotalReturn1Mo","SDate=#1 ",GV275,GV$1)</f>
        <v>#NAME?</v>
      </c>
      <c r="GW275" s="64" t="e">
        <f ca="1">_xll.TR($D275,"TR.TotalReturn1Mo","SDate=#1 ",GW275,GW$1)</f>
        <v>#NAME?</v>
      </c>
      <c r="GX275" s="64" t="e">
        <f ca="1">_xll.TR($D275,"TR.TotalReturn1Mo","SDate=#1 ",GX275,GX$1)</f>
        <v>#NAME?</v>
      </c>
      <c r="GY275" s="64" t="e">
        <f ca="1">_xll.TR($D275,"TR.TotalReturn1Mo","SDate=#1 ",GY275,GY$1)</f>
        <v>#NAME?</v>
      </c>
      <c r="GZ275" s="64" t="e">
        <f ca="1">_xll.TR($D275,"TR.TotalReturn1Mo","SDate=#1 ",GZ275,GZ$1)</f>
        <v>#NAME?</v>
      </c>
      <c r="HA275" s="64" t="e">
        <f ca="1">_xll.TR($D275,"TR.TotalReturn1Mo","SDate=#1 ",HA275,HA$1)</f>
        <v>#NAME?</v>
      </c>
      <c r="HB275" s="64" t="e">
        <f ca="1">_xll.TR($D275,"TR.TotalReturn1Mo","SDate=#1 ",HB275,HB$1)</f>
        <v>#NAME?</v>
      </c>
      <c r="HC275" s="64" t="e">
        <f ca="1">_xll.TR($D275,"TR.TotalReturn1Mo","SDate=#1 ",HC275,HC$1)</f>
        <v>#NAME?</v>
      </c>
      <c r="HD275" s="64" t="e">
        <f ca="1">_xll.TR($D275,"TR.TotalReturn1Mo","SDate=#1 ",HD275,HD$1)</f>
        <v>#NAME?</v>
      </c>
      <c r="HE275" s="64" t="e">
        <f ca="1">_xll.TR($D275,"TR.TotalReturn1Mo","SDate=#1 ",HE275,HE$1)</f>
        <v>#NAME?</v>
      </c>
      <c r="HF275" s="64" t="e">
        <f ca="1">_xll.TR($D275,"TR.TotalReturn1Mo","SDate=#1 ",HF275,HF$1)</f>
        <v>#NAME?</v>
      </c>
      <c r="HG275" s="64" t="e">
        <f ca="1">_xll.TR($D275,"TR.TotalReturn1Mo","SDate=#1 ",HG275,HG$1)</f>
        <v>#NAME?</v>
      </c>
      <c r="HH275" s="64" t="e">
        <f ca="1">_xll.TR($D275,"TR.TotalReturn1Mo","SDate=#1 ",HH275,HH$1)</f>
        <v>#NAME?</v>
      </c>
      <c r="HI275" s="64" t="e">
        <f ca="1">_xll.TR($D275,"TR.TotalReturn1Mo","SDate=#1 ",HI275,HI$1)</f>
        <v>#NAME?</v>
      </c>
      <c r="HJ275" s="64" t="e">
        <f ca="1">_xll.TR($D275,"TR.TotalReturn1Mo","SDate=#1 ",HJ275,HJ$1)</f>
        <v>#NAME?</v>
      </c>
      <c r="HK275" s="64" t="e">
        <f ca="1">_xll.TR($D275,"TR.TotalReturn1Mo","SDate=#1 ",HK275,HK$1)</f>
        <v>#NAME?</v>
      </c>
      <c r="HL275" s="64" t="e">
        <f ca="1">_xll.TR($D275,"TR.TotalReturn1Mo","SDate=#1 ",HL275,HL$1)</f>
        <v>#NAME?</v>
      </c>
      <c r="HM275" s="64" t="e">
        <f ca="1">_xll.TR($D275,"TR.TotalReturn1Mo","SDate=#1 ",HM275,HM$1)</f>
        <v>#NAME?</v>
      </c>
      <c r="HN275" s="64" t="e">
        <f ca="1">_xll.TR($D275,"TR.TotalReturn1Mo","SDate=#1 ",HN275,HN$1)</f>
        <v>#NAME?</v>
      </c>
      <c r="HO275" s="64"/>
      <c r="HP275" s="64"/>
      <c r="HQ275" s="64"/>
      <c r="HR275" s="64"/>
      <c r="HS275" s="64"/>
      <c r="HT275" s="64"/>
      <c r="HU275" s="64"/>
      <c r="HV275" s="64"/>
      <c r="HW275" s="64"/>
      <c r="HX275" s="64"/>
      <c r="HY275" s="64"/>
      <c r="HZ275" s="64"/>
      <c r="IA275" s="64"/>
      <c r="IB275" s="64"/>
      <c r="IC275" s="64"/>
      <c r="ID275" s="64"/>
      <c r="IE275" s="64"/>
      <c r="IF275" s="64"/>
      <c r="IG275" s="64"/>
      <c r="IH275" s="64"/>
      <c r="II275" s="64"/>
      <c r="IJ275" s="64"/>
      <c r="IK275" s="64"/>
      <c r="IL275" s="64"/>
      <c r="IM275" s="64"/>
      <c r="IN275" s="64"/>
      <c r="IO275" s="64"/>
      <c r="IP275" s="64"/>
      <c r="IQ275" s="64"/>
      <c r="IR275" s="64"/>
      <c r="IS275" s="64"/>
      <c r="IT275" s="64"/>
      <c r="IU275" s="64"/>
      <c r="IV275" s="64"/>
      <c r="IW275" s="64"/>
      <c r="IX275" s="64"/>
    </row>
    <row r="276" spans="1:258" ht="15" customHeight="1" x14ac:dyDescent="0.25">
      <c r="A276" s="66">
        <v>1659</v>
      </c>
      <c r="B276" s="50">
        <v>40458</v>
      </c>
      <c r="C276" s="51">
        <f>YEAR(B276)</f>
        <v>2010</v>
      </c>
      <c r="D276" s="52" t="s">
        <v>777</v>
      </c>
      <c r="E276" s="52" t="s">
        <v>776</v>
      </c>
      <c r="F276" s="49" t="s">
        <v>158</v>
      </c>
      <c r="G276" s="49">
        <v>100</v>
      </c>
      <c r="H276" s="53" t="s">
        <v>152</v>
      </c>
      <c r="I276" s="53">
        <v>6234.2914361599996</v>
      </c>
      <c r="J276" s="53" t="b">
        <f>ISNUMBER(I276)</f>
        <v>1</v>
      </c>
      <c r="K276" s="53">
        <f>IF(J276=FALSE,0,1)</f>
        <v>1</v>
      </c>
      <c r="L276" s="54">
        <v>1</v>
      </c>
      <c r="M276" s="55" t="s">
        <v>1092</v>
      </c>
      <c r="N276" s="55">
        <v>-1.9641825530000001</v>
      </c>
      <c r="O276" s="53" t="b">
        <f>ISNUMBER(N276)</f>
        <v>1</v>
      </c>
      <c r="P276" s="53">
        <f>IF(O276=FALSE,0,1)</f>
        <v>1</v>
      </c>
      <c r="Q276" s="53">
        <f>IF(P276=FALSE,0,1)</f>
        <v>1</v>
      </c>
      <c r="R276" s="56" t="e">
        <f>SEARCH(".",D276)</f>
        <v>#VALUE!</v>
      </c>
      <c r="S276" s="56" t="b">
        <f>ISNUMBER(R276)</f>
        <v>0</v>
      </c>
      <c r="T276" s="56">
        <f>IF($S276=TRUE,0,1)</f>
        <v>1</v>
      </c>
      <c r="U276" s="56">
        <v>0</v>
      </c>
      <c r="V276" s="65">
        <f>IF(OR(T276=1,U276=1),0,1)</f>
        <v>0</v>
      </c>
      <c r="W276" s="58"/>
      <c r="X276" s="59"/>
      <c r="Y276" s="60">
        <f>IF(X276=0,I276,X276)</f>
        <v>6234.2914361599996</v>
      </c>
      <c r="Z276" s="61">
        <f>+A276/Y276</f>
        <v>0.26610883000712876</v>
      </c>
      <c r="AA276" s="52" t="s">
        <v>777</v>
      </c>
      <c r="AB276" s="50">
        <v>40458</v>
      </c>
      <c r="AD276" s="64"/>
      <c r="AE276" s="64"/>
      <c r="AF276" s="64"/>
      <c r="AG276" s="64"/>
      <c r="AH276" s="64"/>
      <c r="AI276" s="64"/>
      <c r="AJ276" s="64"/>
      <c r="AK276" s="64"/>
      <c r="AL276" s="64"/>
      <c r="AM276" s="64"/>
      <c r="AN276" s="64"/>
      <c r="AO276" s="64"/>
      <c r="AP276" s="64"/>
      <c r="AQ276" s="64"/>
      <c r="AR276" s="64"/>
      <c r="AS276" s="64"/>
      <c r="AT276" s="64"/>
      <c r="AU276" s="64"/>
      <c r="AV276" s="64"/>
      <c r="AW276" s="64"/>
      <c r="AX276" s="64"/>
      <c r="AY276" s="64"/>
      <c r="AZ276" s="64"/>
      <c r="BA276" s="64"/>
      <c r="BB276" s="64"/>
      <c r="BC276" s="64"/>
      <c r="BD276" s="64"/>
      <c r="BE276" s="64"/>
      <c r="BF276" s="64"/>
      <c r="BG276" s="64"/>
      <c r="BH276" s="64"/>
      <c r="BI276" s="64"/>
      <c r="BJ276" s="64"/>
      <c r="BK276" s="64"/>
      <c r="BL276" s="64"/>
      <c r="BM276" s="64"/>
      <c r="BN276" s="64"/>
      <c r="BO276" s="64"/>
      <c r="BP276" s="64"/>
      <c r="BQ276" s="64"/>
      <c r="BR276" s="64"/>
      <c r="BS276" s="64"/>
      <c r="BT276" s="64"/>
      <c r="BU276" s="64"/>
      <c r="BV276" s="64"/>
      <c r="BW276" s="64"/>
      <c r="BX276" s="64"/>
      <c r="BY276" s="64"/>
      <c r="BZ276" s="64"/>
      <c r="CA276" s="64"/>
      <c r="CB276" s="64"/>
      <c r="CC276" s="64"/>
      <c r="CD276" s="64"/>
      <c r="CE276" s="64"/>
      <c r="CF276" s="64"/>
      <c r="CG276" s="64"/>
      <c r="CH276" s="64"/>
      <c r="CI276" s="64"/>
      <c r="CJ276" s="64"/>
      <c r="CK276" s="64"/>
      <c r="CL276" s="64"/>
      <c r="CM276" s="64"/>
      <c r="CN276" s="64"/>
      <c r="CO276" s="64"/>
      <c r="CP276" s="64"/>
      <c r="CQ276" s="64"/>
      <c r="CR276" s="64"/>
      <c r="CS276" s="64"/>
      <c r="CT276" s="64"/>
      <c r="CU276" s="64"/>
      <c r="CV276" s="64"/>
      <c r="CW276" s="64"/>
      <c r="CX276" s="64"/>
      <c r="CY276" s="64"/>
      <c r="CZ276" s="64"/>
      <c r="DA276" s="64"/>
      <c r="DB276" s="64"/>
      <c r="DC276" s="64"/>
      <c r="DD276" s="64"/>
      <c r="DE276" s="64"/>
      <c r="DF276" s="64"/>
      <c r="DG276" s="64"/>
      <c r="DH276" s="64"/>
      <c r="DI276" s="64"/>
      <c r="DJ276" s="64"/>
      <c r="DK276" s="64"/>
      <c r="DL276" s="64"/>
      <c r="DM276" s="64"/>
      <c r="DN276" s="64"/>
      <c r="DO276" s="64"/>
      <c r="DP276" s="64"/>
      <c r="DQ276" s="64"/>
      <c r="DR276" s="64"/>
      <c r="DS276" s="64"/>
      <c r="DT276" s="64"/>
      <c r="DU276" s="64"/>
      <c r="DV276" s="64"/>
      <c r="DW276" s="64"/>
      <c r="DX276" s="64"/>
      <c r="DY276" s="64"/>
      <c r="DZ276" s="64"/>
      <c r="EA276" s="64"/>
      <c r="EB276" s="64"/>
      <c r="EC276" s="64"/>
      <c r="ED276" s="64"/>
      <c r="EE276" s="64"/>
      <c r="EF276" s="64"/>
      <c r="EG276" s="64"/>
      <c r="EH276" s="64"/>
      <c r="EI276" s="64"/>
      <c r="EJ276" s="64"/>
      <c r="EK276" s="64"/>
      <c r="EL276" s="64"/>
      <c r="EM276" s="64"/>
      <c r="EN276" s="64"/>
      <c r="EO276" s="64"/>
      <c r="EP276" s="64"/>
      <c r="EQ276" s="64"/>
      <c r="ER276" s="64"/>
      <c r="ES276" s="64"/>
      <c r="ET276" s="64"/>
      <c r="EU276" s="64"/>
      <c r="EV276" s="64"/>
      <c r="EW276" s="64"/>
      <c r="EX276" s="64"/>
      <c r="EY276" s="64"/>
      <c r="EZ276" s="64"/>
      <c r="FA276" s="64"/>
      <c r="FB276" s="64"/>
      <c r="FC276" s="64"/>
      <c r="FD276" s="64"/>
      <c r="FE276" s="64"/>
      <c r="FF276" s="64"/>
      <c r="FG276" s="64"/>
      <c r="FH276" s="64"/>
      <c r="FI276" s="64"/>
      <c r="FJ276" s="64"/>
      <c r="FK276" s="64"/>
      <c r="FL276" s="64"/>
      <c r="FM276" s="64"/>
      <c r="FN276" s="64"/>
      <c r="FO276" s="64"/>
      <c r="FP276" s="64"/>
      <c r="FQ276" s="64"/>
      <c r="FR276" s="64" t="e">
        <f ca="1">_xll.TR($D276,"TR.TotalReturn1Mo","SDate=#1 ",FR276,FR$1)</f>
        <v>#NAME?</v>
      </c>
      <c r="FS276" s="64" t="e">
        <f ca="1">_xll.TR($D276,"TR.TotalReturn1Mo","SDate=#1 ",FS276,FS$1)</f>
        <v>#NAME?</v>
      </c>
      <c r="FT276" s="64" t="e">
        <f ca="1">_xll.TR($D276,"TR.TotalReturn1Mo","SDate=#1 ",FT276,FT$1)</f>
        <v>#NAME?</v>
      </c>
      <c r="FU276" s="64" t="e">
        <f ca="1">_xll.TR($D276,"TR.TotalReturn1Mo","SDate=#1 ",FU276,FU$1)</f>
        <v>#NAME?</v>
      </c>
      <c r="FV276" s="64" t="e">
        <f ca="1">_xll.TR($D276,"TR.TotalReturn1Mo","SDate=#1 ",FV276,FV$1)</f>
        <v>#NAME?</v>
      </c>
      <c r="FW276" s="64" t="e">
        <f ca="1">_xll.TR($D276,"TR.TotalReturn1Mo","SDate=#1 ",FW276,FW$1)</f>
        <v>#NAME?</v>
      </c>
      <c r="FX276" s="64" t="e">
        <f ca="1">_xll.TR($D276,"TR.TotalReturn1Mo","SDate=#1 ",FX276,FX$1)</f>
        <v>#NAME?</v>
      </c>
      <c r="FY276" s="64" t="e">
        <f ca="1">_xll.TR($D276,"TR.TotalReturn1Mo","SDate=#1 ",FY276,FY$1)</f>
        <v>#NAME?</v>
      </c>
      <c r="FZ276" s="64" t="e">
        <f ca="1">_xll.TR($D276,"TR.TotalReturn1Mo","SDate=#1 ",FZ276,FZ$1)</f>
        <v>#NAME?</v>
      </c>
      <c r="GA276" s="64" t="e">
        <f ca="1">_xll.TR($D276,"TR.TotalReturn1Mo","SDate=#1 ",GA276,GA$1)</f>
        <v>#NAME?</v>
      </c>
      <c r="GB276" s="64" t="e">
        <f ca="1">_xll.TR($D276,"TR.TotalReturn1Mo","SDate=#1 ",GB276,GB$1)</f>
        <v>#NAME?</v>
      </c>
      <c r="GC276" s="64" t="e">
        <f ca="1">_xll.TR($D276,"TR.TotalReturn1Mo","SDate=#1 ",GC276,GC$1)</f>
        <v>#NAME?</v>
      </c>
      <c r="GD276" s="64" t="e">
        <f ca="1">_xll.TR($D276,"TR.TotalReturn1Mo","SDate=#1 ",GD276,GD$1)</f>
        <v>#NAME?</v>
      </c>
      <c r="GE276" s="64" t="e">
        <f ca="1">_xll.TR($D276,"TR.TotalReturn1Mo","SDate=#1 ",GE276,GE$1)</f>
        <v>#NAME?</v>
      </c>
      <c r="GF276" s="64" t="e">
        <f ca="1">_xll.TR($D276,"TR.TotalReturn1Mo","SDate=#1 ",GF276,GF$1)</f>
        <v>#NAME?</v>
      </c>
      <c r="GG276" s="64" t="e">
        <f ca="1">_xll.TR($D276,"TR.TotalReturn1Mo","SDate=#1 ",GG276,GG$1)</f>
        <v>#NAME?</v>
      </c>
      <c r="GH276" s="64" t="e">
        <f ca="1">_xll.TR($D276,"TR.TotalReturn1Mo","SDate=#1 ",GH276,GH$1)</f>
        <v>#NAME?</v>
      </c>
      <c r="GI276" s="64" t="e">
        <f ca="1">_xll.TR($D276,"TR.TotalReturn1Mo","SDate=#1 ",GI276,GI$1)</f>
        <v>#NAME?</v>
      </c>
      <c r="GJ276" s="64" t="e">
        <f ca="1">_xll.TR($D276,"TR.TotalReturn1Mo","SDate=#1 ",GJ276,GJ$1)</f>
        <v>#NAME?</v>
      </c>
      <c r="GK276" s="64" t="e">
        <f ca="1">_xll.TR($D276,"TR.TotalReturn1Mo","SDate=#1 ",GK276,GK$1)</f>
        <v>#NAME?</v>
      </c>
      <c r="GL276" s="64" t="e">
        <f ca="1">_xll.TR($D276,"TR.TotalReturn1Mo","SDate=#1 ",GL276,GL$1)</f>
        <v>#NAME?</v>
      </c>
      <c r="GM276" s="64" t="e">
        <f ca="1">_xll.TR($D276,"TR.TotalReturn1Mo","SDate=#1 ",GM276,GM$1)</f>
        <v>#NAME?</v>
      </c>
      <c r="GN276" s="64" t="e">
        <f ca="1">_xll.TR($D276,"TR.TotalReturn1Mo","SDate=#1 ",GN276,GN$1)</f>
        <v>#NAME?</v>
      </c>
      <c r="GO276" s="64" t="e">
        <f ca="1">_xll.TR($D276,"TR.TotalReturn1Mo","SDate=#1 ",GO276,GO$1)</f>
        <v>#NAME?</v>
      </c>
      <c r="GP276" s="64" t="e">
        <f ca="1">_xll.TR($D276,"TR.TotalReturn1Mo","SDate=#1 ",GP276,GP$1)</f>
        <v>#NAME?</v>
      </c>
      <c r="GQ276" s="64" t="e">
        <f ca="1">_xll.TR($D276,"TR.TotalReturn1Mo","SDate=#1 ",GQ276,GQ$1)</f>
        <v>#NAME?</v>
      </c>
      <c r="GR276" s="64" t="e">
        <f ca="1">_xll.TR($D276,"TR.TotalReturn1Mo","SDate=#1 ",GR276,GR$1)</f>
        <v>#NAME?</v>
      </c>
      <c r="GS276" s="64" t="e">
        <f ca="1">_xll.TR($D276,"TR.TotalReturn1Mo","SDate=#1 ",GS276,GS$1)</f>
        <v>#NAME?</v>
      </c>
      <c r="GT276" s="64" t="e">
        <f ca="1">_xll.TR($D276,"TR.TotalReturn1Mo","SDate=#1 ",GT276,GT$1)</f>
        <v>#NAME?</v>
      </c>
      <c r="GU276" s="64" t="e">
        <f ca="1">_xll.TR($D276,"TR.TotalReturn1Mo","SDate=#1 ",GU276,GU$1)</f>
        <v>#NAME?</v>
      </c>
      <c r="GV276" s="64" t="e">
        <f ca="1">_xll.TR($D276,"TR.TotalReturn1Mo","SDate=#1 ",GV276,GV$1)</f>
        <v>#NAME?</v>
      </c>
      <c r="GW276" s="64" t="e">
        <f ca="1">_xll.TR($D276,"TR.TotalReturn1Mo","SDate=#1 ",GW276,GW$1)</f>
        <v>#NAME?</v>
      </c>
      <c r="GX276" s="64" t="e">
        <f ca="1">_xll.TR($D276,"TR.TotalReturn1Mo","SDate=#1 ",GX276,GX$1)</f>
        <v>#NAME?</v>
      </c>
      <c r="GY276" s="64" t="e">
        <f ca="1">_xll.TR($D276,"TR.TotalReturn1Mo","SDate=#1 ",GY276,GY$1)</f>
        <v>#NAME?</v>
      </c>
      <c r="GZ276" s="64" t="e">
        <f ca="1">_xll.TR($D276,"TR.TotalReturn1Mo","SDate=#1 ",GZ276,GZ$1)</f>
        <v>#NAME?</v>
      </c>
      <c r="HA276" s="64" t="e">
        <f ca="1">_xll.TR($D276,"TR.TotalReturn1Mo","SDate=#1 ",HA276,HA$1)</f>
        <v>#NAME?</v>
      </c>
      <c r="HB276" s="64" t="e">
        <f ca="1">_xll.TR($D276,"TR.TotalReturn1Mo","SDate=#1 ",HB276,HB$1)</f>
        <v>#NAME?</v>
      </c>
      <c r="HC276" s="64" t="e">
        <f ca="1">_xll.TR($D276,"TR.TotalReturn1Mo","SDate=#1 ",HC276,HC$1)</f>
        <v>#NAME?</v>
      </c>
      <c r="HD276" s="64" t="e">
        <f ca="1">_xll.TR($D276,"TR.TotalReturn1Mo","SDate=#1 ",HD276,HD$1)</f>
        <v>#NAME?</v>
      </c>
      <c r="HE276" s="64" t="e">
        <f ca="1">_xll.TR($D276,"TR.TotalReturn1Mo","SDate=#1 ",HE276,HE$1)</f>
        <v>#NAME?</v>
      </c>
      <c r="HF276" s="64" t="e">
        <f ca="1">_xll.TR($D276,"TR.TotalReturn1Mo","SDate=#1 ",HF276,HF$1)</f>
        <v>#NAME?</v>
      </c>
      <c r="HG276" s="64" t="e">
        <f ca="1">_xll.TR($D276,"TR.TotalReturn1Mo","SDate=#1 ",HG276,HG$1)</f>
        <v>#NAME?</v>
      </c>
      <c r="HH276" s="64" t="e">
        <f ca="1">_xll.TR($D276,"TR.TotalReturn1Mo","SDate=#1 ",HH276,HH$1)</f>
        <v>#NAME?</v>
      </c>
      <c r="HI276" s="64" t="e">
        <f ca="1">_xll.TR($D276,"TR.TotalReturn1Mo","SDate=#1 ",HI276,HI$1)</f>
        <v>#NAME?</v>
      </c>
      <c r="HJ276" s="64" t="e">
        <f ca="1">_xll.TR($D276,"TR.TotalReturn1Mo","SDate=#1 ",HJ276,HJ$1)</f>
        <v>#NAME?</v>
      </c>
      <c r="HK276" s="64" t="e">
        <f ca="1">_xll.TR($D276,"TR.TotalReturn1Mo","SDate=#1 ",HK276,HK$1)</f>
        <v>#NAME?</v>
      </c>
      <c r="HL276" s="64" t="e">
        <f ca="1">_xll.TR($D276,"TR.TotalReturn1Mo","SDate=#1 ",HL276,HL$1)</f>
        <v>#NAME?</v>
      </c>
      <c r="HM276" s="64" t="e">
        <f ca="1">_xll.TR($D276,"TR.TotalReturn1Mo","SDate=#1 ",HM276,HM$1)</f>
        <v>#NAME?</v>
      </c>
      <c r="HN276" s="64" t="e">
        <f ca="1">_xll.TR($D276,"TR.TotalReturn1Mo","SDate=#1 ",HN276,HN$1)</f>
        <v>#NAME?</v>
      </c>
      <c r="HO276" s="64"/>
      <c r="HP276" s="64"/>
      <c r="HQ276" s="64"/>
      <c r="HR276" s="64"/>
      <c r="HS276" s="64"/>
      <c r="HT276" s="64"/>
      <c r="HU276" s="64"/>
      <c r="HV276" s="64"/>
      <c r="HW276" s="64"/>
      <c r="HX276" s="64"/>
      <c r="HY276" s="64"/>
      <c r="HZ276" s="64"/>
      <c r="IA276" s="64"/>
      <c r="IB276" s="64"/>
      <c r="IC276" s="64"/>
      <c r="ID276" s="64"/>
      <c r="IE276" s="64"/>
      <c r="IF276" s="64"/>
      <c r="IG276" s="64"/>
      <c r="IH276" s="64"/>
      <c r="II276" s="64"/>
      <c r="IJ276" s="64"/>
      <c r="IK276" s="64"/>
      <c r="IL276" s="64"/>
      <c r="IM276" s="64"/>
      <c r="IN276" s="64"/>
      <c r="IO276" s="64"/>
      <c r="IP276" s="64"/>
      <c r="IQ276" s="64"/>
      <c r="IR276" s="64"/>
      <c r="IS276" s="64"/>
      <c r="IT276" s="64"/>
      <c r="IU276" s="64"/>
      <c r="IV276" s="64"/>
      <c r="IW276" s="64"/>
      <c r="IX276" s="64"/>
    </row>
    <row r="277" spans="1:258" ht="15" customHeight="1" x14ac:dyDescent="0.25">
      <c r="A277" s="66">
        <f>3848+1050+3100+3250+650</f>
        <v>11898</v>
      </c>
      <c r="B277" s="50">
        <v>40492</v>
      </c>
      <c r="C277" s="51">
        <f>YEAR(B277)</f>
        <v>2010</v>
      </c>
      <c r="D277" s="52" t="s">
        <v>220</v>
      </c>
      <c r="E277" s="52" t="s">
        <v>219</v>
      </c>
      <c r="F277" s="49" t="s">
        <v>151</v>
      </c>
      <c r="G277" s="49">
        <v>100</v>
      </c>
      <c r="H277" s="53" t="s">
        <v>152</v>
      </c>
      <c r="I277" s="53">
        <v>40196.195124749996</v>
      </c>
      <c r="J277" s="53" t="b">
        <f>ISNUMBER(I277)</f>
        <v>1</v>
      </c>
      <c r="K277" s="53">
        <f>IF(J277=FALSE,0,1)</f>
        <v>1</v>
      </c>
      <c r="L277" s="54">
        <v>1</v>
      </c>
      <c r="M277" s="55" t="s">
        <v>1092</v>
      </c>
      <c r="N277" s="55">
        <v>0.25461489500000001</v>
      </c>
      <c r="O277" s="53" t="b">
        <f>ISNUMBER(N277)</f>
        <v>1</v>
      </c>
      <c r="P277" s="53">
        <f>IF(O277=FALSE,0,1)</f>
        <v>1</v>
      </c>
      <c r="Q277" s="53">
        <f>IF(P277=FALSE,0,1)</f>
        <v>1</v>
      </c>
      <c r="R277" s="56" t="e">
        <f>SEARCH(".",D277)</f>
        <v>#VALUE!</v>
      </c>
      <c r="S277" s="56" t="b">
        <f>ISNUMBER(R277)</f>
        <v>0</v>
      </c>
      <c r="T277" s="56">
        <f>IF($S277=TRUE,0,1)</f>
        <v>1</v>
      </c>
      <c r="U277" s="56">
        <v>0</v>
      </c>
      <c r="V277" s="65">
        <f>IF(OR(T277=1,U277=1),0,1)</f>
        <v>0</v>
      </c>
      <c r="X277" s="59"/>
      <c r="Y277" s="60">
        <f>IF(X277=0,I277,X277)</f>
        <v>40196.195124749996</v>
      </c>
      <c r="Z277" s="61">
        <f>+A277/Y277</f>
        <v>0.29599816507692406</v>
      </c>
      <c r="AA277" s="52" t="s">
        <v>220</v>
      </c>
      <c r="AB277" s="50">
        <v>40492</v>
      </c>
      <c r="AD277" s="64"/>
      <c r="AE277" s="64"/>
      <c r="AF277" s="64"/>
      <c r="AG277" s="64"/>
      <c r="AH277" s="64"/>
      <c r="AI277" s="64"/>
      <c r="AJ277" s="64"/>
      <c r="AK277" s="64"/>
      <c r="AL277" s="64"/>
      <c r="AM277" s="64"/>
      <c r="AN277" s="64"/>
      <c r="AO277" s="64"/>
      <c r="AP277" s="64"/>
      <c r="AQ277" s="64"/>
      <c r="AR277" s="64"/>
      <c r="AS277" s="64"/>
      <c r="AT277" s="64"/>
      <c r="AU277" s="64"/>
      <c r="AV277" s="64"/>
      <c r="AW277" s="64"/>
      <c r="AX277" s="64"/>
      <c r="AY277" s="64"/>
      <c r="AZ277" s="64"/>
      <c r="BA277" s="64"/>
      <c r="BB277" s="64"/>
      <c r="BC277" s="64"/>
      <c r="BD277" s="64"/>
      <c r="BE277" s="64"/>
      <c r="BF277" s="64"/>
      <c r="BG277" s="64"/>
      <c r="BH277" s="64"/>
      <c r="BI277" s="64"/>
      <c r="BJ277" s="64"/>
      <c r="BK277" s="64"/>
      <c r="BL277" s="64"/>
      <c r="BM277" s="64"/>
      <c r="BN277" s="64"/>
      <c r="BO277" s="64"/>
      <c r="BP277" s="64"/>
      <c r="BQ277" s="64"/>
      <c r="BR277" s="64"/>
      <c r="BS277" s="64"/>
      <c r="BT277" s="64"/>
      <c r="BU277" s="64"/>
      <c r="BV277" s="64"/>
      <c r="BW277" s="64"/>
      <c r="BX277" s="64"/>
      <c r="BY277" s="64"/>
      <c r="BZ277" s="64"/>
      <c r="CA277" s="64"/>
      <c r="CB277" s="64"/>
      <c r="CC277" s="64"/>
      <c r="CD277" s="64"/>
      <c r="CE277" s="64"/>
      <c r="CF277" s="64"/>
      <c r="CG277" s="64"/>
      <c r="CH277" s="64"/>
      <c r="CI277" s="64"/>
      <c r="CJ277" s="64"/>
      <c r="CK277" s="64"/>
      <c r="CL277" s="64"/>
      <c r="CM277" s="64"/>
      <c r="CN277" s="64"/>
      <c r="CO277" s="64"/>
      <c r="CP277" s="64"/>
      <c r="CQ277" s="64"/>
      <c r="CR277" s="64"/>
      <c r="CS277" s="64"/>
      <c r="CT277" s="64"/>
      <c r="CU277" s="64"/>
      <c r="CV277" s="64"/>
      <c r="CW277" s="64"/>
      <c r="CX277" s="64"/>
      <c r="CY277" s="64"/>
      <c r="CZ277" s="64"/>
      <c r="DA277" s="64"/>
      <c r="DB277" s="64"/>
      <c r="DC277" s="64"/>
      <c r="DD277" s="64"/>
      <c r="DE277" s="64"/>
      <c r="DF277" s="64"/>
      <c r="DG277" s="64"/>
      <c r="DH277" s="64"/>
      <c r="DI277" s="64"/>
      <c r="DJ277" s="64"/>
      <c r="DK277" s="64"/>
      <c r="DL277" s="64"/>
      <c r="DM277" s="64"/>
      <c r="DN277" s="64"/>
      <c r="DO277" s="64"/>
      <c r="DP277" s="64"/>
      <c r="DQ277" s="64"/>
      <c r="DR277" s="64"/>
      <c r="DS277" s="64"/>
      <c r="DT277" s="64"/>
      <c r="DU277" s="64"/>
      <c r="DV277" s="64"/>
      <c r="DW277" s="64"/>
      <c r="DX277" s="64"/>
      <c r="DY277" s="64"/>
      <c r="DZ277" s="64"/>
      <c r="EA277" s="64"/>
      <c r="EB277" s="64"/>
      <c r="EC277" s="64"/>
      <c r="ED277" s="64"/>
      <c r="EE277" s="64"/>
      <c r="EF277" s="64"/>
      <c r="EG277" s="64"/>
      <c r="EH277" s="64"/>
      <c r="EI277" s="64"/>
      <c r="EJ277" s="64"/>
      <c r="EK277" s="64"/>
      <c r="EL277" s="64"/>
      <c r="EM277" s="64"/>
      <c r="EN277" s="64"/>
      <c r="EO277" s="64"/>
      <c r="EP277" s="64"/>
      <c r="EQ277" s="64"/>
      <c r="ER277" s="64"/>
      <c r="ES277" s="64"/>
      <c r="ET277" s="64"/>
      <c r="EU277" s="64"/>
      <c r="EV277" s="64"/>
      <c r="EW277" s="64"/>
      <c r="EX277" s="64"/>
      <c r="EY277" s="64"/>
      <c r="EZ277" s="64"/>
      <c r="FA277" s="64"/>
      <c r="FB277" s="64"/>
      <c r="FC277" s="64"/>
      <c r="FD277" s="64"/>
      <c r="FE277" s="64"/>
      <c r="FF277" s="64"/>
      <c r="FG277" s="64"/>
      <c r="FH277" s="64"/>
      <c r="FI277" s="64"/>
      <c r="FJ277" s="64"/>
      <c r="FK277" s="64"/>
      <c r="FL277" s="64"/>
      <c r="FM277" s="64"/>
      <c r="FN277" s="64"/>
      <c r="FO277" s="64"/>
      <c r="FP277" s="64"/>
      <c r="FQ277" s="64"/>
      <c r="FR277" s="64" t="e">
        <f ca="1">_xll.TR($D277,"TR.TotalReturn1Mo","SDate=#1 ",FR277,FR$1)</f>
        <v>#NAME?</v>
      </c>
      <c r="FS277" s="64" t="e">
        <f ca="1">_xll.TR($D277,"TR.TotalReturn1Mo","SDate=#1 ",FS277,FS$1)</f>
        <v>#NAME?</v>
      </c>
      <c r="FT277" s="64" t="e">
        <f ca="1">_xll.TR($D277,"TR.TotalReturn1Mo","SDate=#1 ",FT277,FT$1)</f>
        <v>#NAME?</v>
      </c>
      <c r="FU277" s="64" t="e">
        <f ca="1">_xll.TR($D277,"TR.TotalReturn1Mo","SDate=#1 ",FU277,FU$1)</f>
        <v>#NAME?</v>
      </c>
      <c r="FV277" s="64" t="e">
        <f ca="1">_xll.TR($D277,"TR.TotalReturn1Mo","SDate=#1 ",FV277,FV$1)</f>
        <v>#NAME?</v>
      </c>
      <c r="FW277" s="64" t="e">
        <f ca="1">_xll.TR($D277,"TR.TotalReturn1Mo","SDate=#1 ",FW277,FW$1)</f>
        <v>#NAME?</v>
      </c>
      <c r="FX277" s="64" t="e">
        <f ca="1">_xll.TR($D277,"TR.TotalReturn1Mo","SDate=#1 ",FX277,FX$1)</f>
        <v>#NAME?</v>
      </c>
      <c r="FY277" s="64" t="e">
        <f ca="1">_xll.TR($D277,"TR.TotalReturn1Mo","SDate=#1 ",FY277,FY$1)</f>
        <v>#NAME?</v>
      </c>
      <c r="FZ277" s="64" t="e">
        <f ca="1">_xll.TR($D277,"TR.TotalReturn1Mo","SDate=#1 ",FZ277,FZ$1)</f>
        <v>#NAME?</v>
      </c>
      <c r="GA277" s="64" t="e">
        <f ca="1">_xll.TR($D277,"TR.TotalReturn1Mo","SDate=#1 ",GA277,GA$1)</f>
        <v>#NAME?</v>
      </c>
      <c r="GB277" s="64" t="e">
        <f ca="1">_xll.TR($D277,"TR.TotalReturn1Mo","SDate=#1 ",GB277,GB$1)</f>
        <v>#NAME?</v>
      </c>
      <c r="GC277" s="64" t="e">
        <f ca="1">_xll.TR($D277,"TR.TotalReturn1Mo","SDate=#1 ",GC277,GC$1)</f>
        <v>#NAME?</v>
      </c>
      <c r="GD277" s="64" t="e">
        <f ca="1">_xll.TR($D277,"TR.TotalReturn1Mo","SDate=#1 ",GD277,GD$1)</f>
        <v>#NAME?</v>
      </c>
      <c r="GE277" s="64" t="e">
        <f ca="1">_xll.TR($D277,"TR.TotalReturn1Mo","SDate=#1 ",GE277,GE$1)</f>
        <v>#NAME?</v>
      </c>
      <c r="GF277" s="64" t="e">
        <f ca="1">_xll.TR($D277,"TR.TotalReturn1Mo","SDate=#1 ",GF277,GF$1)</f>
        <v>#NAME?</v>
      </c>
      <c r="GG277" s="64" t="e">
        <f ca="1">_xll.TR($D277,"TR.TotalReturn1Mo","SDate=#1 ",GG277,GG$1)</f>
        <v>#NAME?</v>
      </c>
      <c r="GH277" s="64" t="e">
        <f ca="1">_xll.TR($D277,"TR.TotalReturn1Mo","SDate=#1 ",GH277,GH$1)</f>
        <v>#NAME?</v>
      </c>
      <c r="GI277" s="64" t="e">
        <f ca="1">_xll.TR($D277,"TR.TotalReturn1Mo","SDate=#1 ",GI277,GI$1)</f>
        <v>#NAME?</v>
      </c>
      <c r="GJ277" s="64" t="e">
        <f ca="1">_xll.TR($D277,"TR.TotalReturn1Mo","SDate=#1 ",GJ277,GJ$1)</f>
        <v>#NAME?</v>
      </c>
      <c r="GK277" s="64" t="e">
        <f ca="1">_xll.TR($D277,"TR.TotalReturn1Mo","SDate=#1 ",GK277,GK$1)</f>
        <v>#NAME?</v>
      </c>
      <c r="GL277" s="64" t="e">
        <f ca="1">_xll.TR($D277,"TR.TotalReturn1Mo","SDate=#1 ",GL277,GL$1)</f>
        <v>#NAME?</v>
      </c>
      <c r="GM277" s="64" t="e">
        <f ca="1">_xll.TR($D277,"TR.TotalReturn1Mo","SDate=#1 ",GM277,GM$1)</f>
        <v>#NAME?</v>
      </c>
      <c r="GN277" s="64" t="e">
        <f ca="1">_xll.TR($D277,"TR.TotalReturn1Mo","SDate=#1 ",GN277,GN$1)</f>
        <v>#NAME?</v>
      </c>
      <c r="GO277" s="64" t="e">
        <f ca="1">_xll.TR($D277,"TR.TotalReturn1Mo","SDate=#1 ",GO277,GO$1)</f>
        <v>#NAME?</v>
      </c>
      <c r="GP277" s="64" t="e">
        <f ca="1">_xll.TR($D277,"TR.TotalReturn1Mo","SDate=#1 ",GP277,GP$1)</f>
        <v>#NAME?</v>
      </c>
      <c r="GQ277" s="64" t="e">
        <f ca="1">_xll.TR($D277,"TR.TotalReturn1Mo","SDate=#1 ",GQ277,GQ$1)</f>
        <v>#NAME?</v>
      </c>
      <c r="GR277" s="64" t="e">
        <f ca="1">_xll.TR($D277,"TR.TotalReturn1Mo","SDate=#1 ",GR277,GR$1)</f>
        <v>#NAME?</v>
      </c>
      <c r="GS277" s="64" t="e">
        <f ca="1">_xll.TR($D277,"TR.TotalReturn1Mo","SDate=#1 ",GS277,GS$1)</f>
        <v>#NAME?</v>
      </c>
      <c r="GT277" s="64" t="e">
        <f ca="1">_xll.TR($D277,"TR.TotalReturn1Mo","SDate=#1 ",GT277,GT$1)</f>
        <v>#NAME?</v>
      </c>
      <c r="GU277" s="64" t="e">
        <f ca="1">_xll.TR($D277,"TR.TotalReturn1Mo","SDate=#1 ",GU277,GU$1)</f>
        <v>#NAME?</v>
      </c>
      <c r="GV277" s="64" t="e">
        <f ca="1">_xll.TR($D277,"TR.TotalReturn1Mo","SDate=#1 ",GV277,GV$1)</f>
        <v>#NAME?</v>
      </c>
      <c r="GW277" s="64" t="e">
        <f ca="1">_xll.TR($D277,"TR.TotalReturn1Mo","SDate=#1 ",GW277,GW$1)</f>
        <v>#NAME?</v>
      </c>
      <c r="GX277" s="64" t="e">
        <f ca="1">_xll.TR($D277,"TR.TotalReturn1Mo","SDate=#1 ",GX277,GX$1)</f>
        <v>#NAME?</v>
      </c>
      <c r="GY277" s="64" t="e">
        <f ca="1">_xll.TR($D277,"TR.TotalReturn1Mo","SDate=#1 ",GY277,GY$1)</f>
        <v>#NAME?</v>
      </c>
      <c r="GZ277" s="64" t="e">
        <f ca="1">_xll.TR($D277,"TR.TotalReturn1Mo","SDate=#1 ",GZ277,GZ$1)</f>
        <v>#NAME?</v>
      </c>
      <c r="HA277" s="64" t="e">
        <f ca="1">_xll.TR($D277,"TR.TotalReturn1Mo","SDate=#1 ",HA277,HA$1)</f>
        <v>#NAME?</v>
      </c>
      <c r="HB277" s="64" t="e">
        <f ca="1">_xll.TR($D277,"TR.TotalReturn1Mo","SDate=#1 ",HB277,HB$1)</f>
        <v>#NAME?</v>
      </c>
      <c r="HC277" s="64" t="e">
        <f ca="1">_xll.TR($D277,"TR.TotalReturn1Mo","SDate=#1 ",HC277,HC$1)</f>
        <v>#NAME?</v>
      </c>
      <c r="HD277" s="64" t="e">
        <f ca="1">_xll.TR($D277,"TR.TotalReturn1Mo","SDate=#1 ",HD277,HD$1)</f>
        <v>#NAME?</v>
      </c>
      <c r="HE277" s="64" t="e">
        <f ca="1">_xll.TR($D277,"TR.TotalReturn1Mo","SDate=#1 ",HE277,HE$1)</f>
        <v>#NAME?</v>
      </c>
      <c r="HF277" s="64" t="e">
        <f ca="1">_xll.TR($D277,"TR.TotalReturn1Mo","SDate=#1 ",HF277,HF$1)</f>
        <v>#NAME?</v>
      </c>
      <c r="HG277" s="64" t="e">
        <f ca="1">_xll.TR($D277,"TR.TotalReturn1Mo","SDate=#1 ",HG277,HG$1)</f>
        <v>#NAME?</v>
      </c>
      <c r="HH277" s="64" t="e">
        <f ca="1">_xll.TR($D277,"TR.TotalReturn1Mo","SDate=#1 ",HH277,HH$1)</f>
        <v>#NAME?</v>
      </c>
      <c r="HI277" s="64" t="e">
        <f ca="1">_xll.TR($D277,"TR.TotalReturn1Mo","SDate=#1 ",HI277,HI$1)</f>
        <v>#NAME?</v>
      </c>
      <c r="HJ277" s="64" t="e">
        <f ca="1">_xll.TR($D277,"TR.TotalReturn1Mo","SDate=#1 ",HJ277,HJ$1)</f>
        <v>#NAME?</v>
      </c>
      <c r="HK277" s="64" t="e">
        <f ca="1">_xll.TR($D277,"TR.TotalReturn1Mo","SDate=#1 ",HK277,HK$1)</f>
        <v>#NAME?</v>
      </c>
      <c r="HL277" s="64" t="e">
        <f ca="1">_xll.TR($D277,"TR.TotalReturn1Mo","SDate=#1 ",HL277,HL$1)</f>
        <v>#NAME?</v>
      </c>
      <c r="HM277" s="64" t="e">
        <f ca="1">_xll.TR($D277,"TR.TotalReturn1Mo","SDate=#1 ",HM277,HM$1)</f>
        <v>#NAME?</v>
      </c>
      <c r="HN277" s="64" t="e">
        <f ca="1">_xll.TR($D277,"TR.TotalReturn1Mo","SDate=#1 ",HN277,HN$1)</f>
        <v>#NAME?</v>
      </c>
      <c r="HO277" s="64"/>
      <c r="HP277" s="64"/>
      <c r="HQ277" s="64"/>
      <c r="HR277" s="64"/>
      <c r="HS277" s="64"/>
      <c r="HT277" s="64"/>
      <c r="HU277" s="64"/>
      <c r="HV277" s="64"/>
      <c r="HW277" s="64"/>
      <c r="HX277" s="64"/>
      <c r="HY277" s="64"/>
      <c r="HZ277" s="64"/>
      <c r="IA277" s="64"/>
      <c r="IB277" s="64"/>
      <c r="IC277" s="64"/>
      <c r="ID277" s="64"/>
      <c r="IE277" s="64"/>
      <c r="IF277" s="64"/>
      <c r="IG277" s="64"/>
      <c r="IH277" s="64"/>
      <c r="II277" s="64"/>
      <c r="IJ277" s="64"/>
      <c r="IK277" s="64"/>
      <c r="IL277" s="64"/>
      <c r="IM277" s="64"/>
      <c r="IN277" s="64"/>
      <c r="IO277" s="64"/>
      <c r="IP277" s="64"/>
      <c r="IQ277" s="64"/>
      <c r="IR277" s="64"/>
      <c r="IS277" s="64"/>
      <c r="IT277" s="64"/>
      <c r="IU277" s="64"/>
      <c r="IV277" s="64"/>
      <c r="IW277" s="64"/>
      <c r="IX277" s="64"/>
    </row>
    <row r="278" spans="1:258" ht="15" customHeight="1" x14ac:dyDescent="0.25">
      <c r="A278" s="66">
        <f>9001+1200</f>
        <v>10201</v>
      </c>
      <c r="B278" s="50">
        <v>40504</v>
      </c>
      <c r="C278" s="51">
        <f>YEAR(B278)</f>
        <v>2010</v>
      </c>
      <c r="D278" s="52" t="s">
        <v>201</v>
      </c>
      <c r="E278" s="52" t="s">
        <v>200</v>
      </c>
      <c r="F278" s="49" t="s">
        <v>151</v>
      </c>
      <c r="G278" s="49">
        <v>100</v>
      </c>
      <c r="H278" s="53" t="s">
        <v>152</v>
      </c>
      <c r="I278" s="53">
        <v>36178.13369812</v>
      </c>
      <c r="J278" s="53" t="b">
        <f>ISNUMBER(I278)</f>
        <v>1</v>
      </c>
      <c r="K278" s="53">
        <f>IF(J278=FALSE,0,1)</f>
        <v>1</v>
      </c>
      <c r="L278" s="54">
        <v>1</v>
      </c>
      <c r="M278" s="55" t="s">
        <v>1092</v>
      </c>
      <c r="N278" s="55">
        <v>0.164049684</v>
      </c>
      <c r="O278" s="53" t="b">
        <f>ISNUMBER(N278)</f>
        <v>1</v>
      </c>
      <c r="P278" s="53">
        <f>IF(O278=FALSE,0,1)</f>
        <v>1</v>
      </c>
      <c r="Q278" s="53">
        <f>IF(P278=FALSE,0,1)</f>
        <v>1</v>
      </c>
      <c r="R278" s="56" t="e">
        <f>SEARCH(".",D278)</f>
        <v>#VALUE!</v>
      </c>
      <c r="S278" s="56" t="b">
        <f>ISNUMBER(R278)</f>
        <v>0</v>
      </c>
      <c r="T278" s="56">
        <f>IF($S278=TRUE,0,1)</f>
        <v>1</v>
      </c>
      <c r="U278" s="56">
        <v>0</v>
      </c>
      <c r="V278" s="65">
        <f>IF(OR(T278=1,U278=1),0,1)</f>
        <v>0</v>
      </c>
      <c r="X278" s="59"/>
      <c r="Y278" s="60">
        <f>IF(X278=0,I278,X278)</f>
        <v>36178.13369812</v>
      </c>
      <c r="Z278" s="61">
        <f>+A278/Y278</f>
        <v>0.28196589921193466</v>
      </c>
      <c r="AA278" s="52" t="s">
        <v>201</v>
      </c>
      <c r="AB278" s="50">
        <v>40504</v>
      </c>
      <c r="AD278" s="64"/>
      <c r="AE278" s="64"/>
      <c r="AF278" s="64"/>
      <c r="AG278" s="64"/>
      <c r="AH278" s="64"/>
      <c r="AI278" s="64"/>
      <c r="AJ278" s="64"/>
      <c r="AK278" s="64"/>
      <c r="AL278" s="64"/>
      <c r="AM278" s="64"/>
      <c r="AN278" s="64"/>
      <c r="AO278" s="64"/>
      <c r="AP278" s="64"/>
      <c r="AQ278" s="64"/>
      <c r="AR278" s="64"/>
      <c r="AS278" s="64"/>
      <c r="AT278" s="64"/>
      <c r="AU278" s="64"/>
      <c r="AV278" s="64"/>
      <c r="AW278" s="64"/>
      <c r="AX278" s="64"/>
      <c r="AY278" s="64"/>
      <c r="AZ278" s="64"/>
      <c r="BA278" s="64"/>
      <c r="BB278" s="64"/>
      <c r="BC278" s="64"/>
      <c r="BD278" s="64"/>
      <c r="BE278" s="64"/>
      <c r="BF278" s="64"/>
      <c r="BG278" s="64"/>
      <c r="BH278" s="64"/>
      <c r="BI278" s="64"/>
      <c r="BJ278" s="64"/>
      <c r="BK278" s="64"/>
      <c r="BL278" s="64"/>
      <c r="BM278" s="64"/>
      <c r="BN278" s="64"/>
      <c r="BO278" s="64"/>
      <c r="BP278" s="64"/>
      <c r="BQ278" s="64"/>
      <c r="BR278" s="64"/>
      <c r="BS278" s="64"/>
      <c r="BT278" s="64"/>
      <c r="BU278" s="64"/>
      <c r="BV278" s="64"/>
      <c r="BW278" s="64"/>
      <c r="BX278" s="64"/>
      <c r="BY278" s="64"/>
      <c r="BZ278" s="64"/>
      <c r="CA278" s="64"/>
      <c r="CB278" s="64"/>
      <c r="CC278" s="64"/>
      <c r="CD278" s="64"/>
      <c r="CE278" s="64"/>
      <c r="CF278" s="64"/>
      <c r="CG278" s="64"/>
      <c r="CH278" s="64"/>
      <c r="CI278" s="64"/>
      <c r="CJ278" s="64"/>
      <c r="CK278" s="64"/>
      <c r="CL278" s="64"/>
      <c r="CM278" s="64"/>
      <c r="CN278" s="64"/>
      <c r="CO278" s="64"/>
      <c r="CP278" s="64"/>
      <c r="CQ278" s="64"/>
      <c r="CR278" s="64"/>
      <c r="CS278" s="64"/>
      <c r="CT278" s="64"/>
      <c r="CU278" s="64"/>
      <c r="CV278" s="64"/>
      <c r="CW278" s="64"/>
      <c r="CX278" s="64"/>
      <c r="CY278" s="64"/>
      <c r="CZ278" s="64"/>
      <c r="DA278" s="64"/>
      <c r="DB278" s="64"/>
      <c r="DC278" s="64"/>
      <c r="DD278" s="64"/>
      <c r="DE278" s="64"/>
      <c r="DF278" s="64"/>
      <c r="DG278" s="64"/>
      <c r="DH278" s="64"/>
      <c r="DI278" s="64"/>
      <c r="DJ278" s="64"/>
      <c r="DK278" s="64"/>
      <c r="DL278" s="64"/>
      <c r="DM278" s="64"/>
      <c r="DN278" s="64"/>
      <c r="DO278" s="64"/>
      <c r="DP278" s="64"/>
      <c r="DQ278" s="64"/>
      <c r="DR278" s="64"/>
      <c r="DS278" s="64"/>
      <c r="DT278" s="64"/>
      <c r="DU278" s="64"/>
      <c r="DV278" s="64"/>
      <c r="DW278" s="64"/>
      <c r="DX278" s="64"/>
      <c r="DY278" s="64"/>
      <c r="DZ278" s="64"/>
      <c r="EA278" s="64"/>
      <c r="EB278" s="64"/>
      <c r="EC278" s="64"/>
      <c r="ED278" s="64"/>
      <c r="EE278" s="64"/>
      <c r="EF278" s="64"/>
      <c r="EG278" s="64"/>
      <c r="EH278" s="64"/>
      <c r="EI278" s="64"/>
      <c r="EJ278" s="64"/>
      <c r="EK278" s="64"/>
      <c r="EL278" s="64"/>
      <c r="EM278" s="64"/>
      <c r="EN278" s="64"/>
      <c r="EO278" s="64"/>
      <c r="EP278" s="64"/>
      <c r="EQ278" s="64"/>
      <c r="ER278" s="64"/>
      <c r="ES278" s="64"/>
      <c r="ET278" s="64"/>
      <c r="EU278" s="64"/>
      <c r="EV278" s="64"/>
      <c r="EW278" s="64"/>
      <c r="EX278" s="64"/>
      <c r="EY278" s="64"/>
      <c r="EZ278" s="64"/>
      <c r="FA278" s="64"/>
      <c r="FB278" s="64"/>
      <c r="FC278" s="64"/>
      <c r="FD278" s="64"/>
      <c r="FE278" s="64"/>
      <c r="FF278" s="64"/>
      <c r="FG278" s="64"/>
      <c r="FH278" s="64"/>
      <c r="FI278" s="64"/>
      <c r="FJ278" s="64"/>
      <c r="FK278" s="64"/>
      <c r="FL278" s="64"/>
      <c r="FM278" s="64"/>
      <c r="FN278" s="64"/>
      <c r="FO278" s="64"/>
      <c r="FP278" s="64"/>
      <c r="FQ278" s="64"/>
      <c r="FR278" s="64" t="e">
        <f ca="1">_xll.TR($D278,"TR.TotalReturn1Mo","SDate=#1 ",FR278,FR$1)</f>
        <v>#NAME?</v>
      </c>
      <c r="FS278" s="64" t="e">
        <f ca="1">_xll.TR($D278,"TR.TotalReturn1Mo","SDate=#1 ",FS278,FS$1)</f>
        <v>#NAME?</v>
      </c>
      <c r="FT278" s="64" t="e">
        <f ca="1">_xll.TR($D278,"TR.TotalReturn1Mo","SDate=#1 ",FT278,FT$1)</f>
        <v>#NAME?</v>
      </c>
      <c r="FU278" s="64" t="e">
        <f ca="1">_xll.TR($D278,"TR.TotalReturn1Mo","SDate=#1 ",FU278,FU$1)</f>
        <v>#NAME?</v>
      </c>
      <c r="FV278" s="64" t="e">
        <f ca="1">_xll.TR($D278,"TR.TotalReturn1Mo","SDate=#1 ",FV278,FV$1)</f>
        <v>#NAME?</v>
      </c>
      <c r="FW278" s="64" t="e">
        <f ca="1">_xll.TR($D278,"TR.TotalReturn1Mo","SDate=#1 ",FW278,FW$1)</f>
        <v>#NAME?</v>
      </c>
      <c r="FX278" s="64" t="e">
        <f ca="1">_xll.TR($D278,"TR.TotalReturn1Mo","SDate=#1 ",FX278,FX$1)</f>
        <v>#NAME?</v>
      </c>
      <c r="FY278" s="64" t="e">
        <f ca="1">_xll.TR($D278,"TR.TotalReturn1Mo","SDate=#1 ",FY278,FY$1)</f>
        <v>#NAME?</v>
      </c>
      <c r="FZ278" s="64" t="e">
        <f ca="1">_xll.TR($D278,"TR.TotalReturn1Mo","SDate=#1 ",FZ278,FZ$1)</f>
        <v>#NAME?</v>
      </c>
      <c r="GA278" s="64" t="e">
        <f ca="1">_xll.TR($D278,"TR.TotalReturn1Mo","SDate=#1 ",GA278,GA$1)</f>
        <v>#NAME?</v>
      </c>
      <c r="GB278" s="64" t="e">
        <f ca="1">_xll.TR($D278,"TR.TotalReturn1Mo","SDate=#1 ",GB278,GB$1)</f>
        <v>#NAME?</v>
      </c>
      <c r="GC278" s="64" t="e">
        <f ca="1">_xll.TR($D278,"TR.TotalReturn1Mo","SDate=#1 ",GC278,GC$1)</f>
        <v>#NAME?</v>
      </c>
      <c r="GD278" s="64" t="e">
        <f ca="1">_xll.TR($D278,"TR.TotalReturn1Mo","SDate=#1 ",GD278,GD$1)</f>
        <v>#NAME?</v>
      </c>
      <c r="GE278" s="64" t="e">
        <f ca="1">_xll.TR($D278,"TR.TotalReturn1Mo","SDate=#1 ",GE278,GE$1)</f>
        <v>#NAME?</v>
      </c>
      <c r="GF278" s="64" t="e">
        <f ca="1">_xll.TR($D278,"TR.TotalReturn1Mo","SDate=#1 ",GF278,GF$1)</f>
        <v>#NAME?</v>
      </c>
      <c r="GG278" s="64" t="e">
        <f ca="1">_xll.TR($D278,"TR.TotalReturn1Mo","SDate=#1 ",GG278,GG$1)</f>
        <v>#NAME?</v>
      </c>
      <c r="GH278" s="64" t="e">
        <f ca="1">_xll.TR($D278,"TR.TotalReturn1Mo","SDate=#1 ",GH278,GH$1)</f>
        <v>#NAME?</v>
      </c>
      <c r="GI278" s="64" t="e">
        <f ca="1">_xll.TR($D278,"TR.TotalReturn1Mo","SDate=#1 ",GI278,GI$1)</f>
        <v>#NAME?</v>
      </c>
      <c r="GJ278" s="64" t="e">
        <f ca="1">_xll.TR($D278,"TR.TotalReturn1Mo","SDate=#1 ",GJ278,GJ$1)</f>
        <v>#NAME?</v>
      </c>
      <c r="GK278" s="64" t="e">
        <f ca="1">_xll.TR($D278,"TR.TotalReturn1Mo","SDate=#1 ",GK278,GK$1)</f>
        <v>#NAME?</v>
      </c>
      <c r="GL278" s="64" t="e">
        <f ca="1">_xll.TR($D278,"TR.TotalReturn1Mo","SDate=#1 ",GL278,GL$1)</f>
        <v>#NAME?</v>
      </c>
      <c r="GM278" s="64" t="e">
        <f ca="1">_xll.TR($D278,"TR.TotalReturn1Mo","SDate=#1 ",GM278,GM$1)</f>
        <v>#NAME?</v>
      </c>
      <c r="GN278" s="64" t="e">
        <f ca="1">_xll.TR($D278,"TR.TotalReturn1Mo","SDate=#1 ",GN278,GN$1)</f>
        <v>#NAME?</v>
      </c>
      <c r="GO278" s="64" t="e">
        <f ca="1">_xll.TR($D278,"TR.TotalReturn1Mo","SDate=#1 ",GO278,GO$1)</f>
        <v>#NAME?</v>
      </c>
      <c r="GP278" s="64" t="e">
        <f ca="1">_xll.TR($D278,"TR.TotalReturn1Mo","SDate=#1 ",GP278,GP$1)</f>
        <v>#NAME?</v>
      </c>
      <c r="GQ278" s="64" t="e">
        <f ca="1">_xll.TR($D278,"TR.TotalReturn1Mo","SDate=#1 ",GQ278,GQ$1)</f>
        <v>#NAME?</v>
      </c>
      <c r="GR278" s="64" t="e">
        <f ca="1">_xll.TR($D278,"TR.TotalReturn1Mo","SDate=#1 ",GR278,GR$1)</f>
        <v>#NAME?</v>
      </c>
      <c r="GS278" s="64" t="e">
        <f ca="1">_xll.TR($D278,"TR.TotalReturn1Mo","SDate=#1 ",GS278,GS$1)</f>
        <v>#NAME?</v>
      </c>
      <c r="GT278" s="64" t="e">
        <f ca="1">_xll.TR($D278,"TR.TotalReturn1Mo","SDate=#1 ",GT278,GT$1)</f>
        <v>#NAME?</v>
      </c>
      <c r="GU278" s="64" t="e">
        <f ca="1">_xll.TR($D278,"TR.TotalReturn1Mo","SDate=#1 ",GU278,GU$1)</f>
        <v>#NAME?</v>
      </c>
      <c r="GV278" s="64" t="e">
        <f ca="1">_xll.TR($D278,"TR.TotalReturn1Mo","SDate=#1 ",GV278,GV$1)</f>
        <v>#NAME?</v>
      </c>
      <c r="GW278" s="64" t="e">
        <f ca="1">_xll.TR($D278,"TR.TotalReturn1Mo","SDate=#1 ",GW278,GW$1)</f>
        <v>#NAME?</v>
      </c>
      <c r="GX278" s="64" t="e">
        <f ca="1">_xll.TR($D278,"TR.TotalReturn1Mo","SDate=#1 ",GX278,GX$1)</f>
        <v>#NAME?</v>
      </c>
      <c r="GY278" s="64" t="e">
        <f ca="1">_xll.TR($D278,"TR.TotalReturn1Mo","SDate=#1 ",GY278,GY$1)</f>
        <v>#NAME?</v>
      </c>
      <c r="GZ278" s="64" t="e">
        <f ca="1">_xll.TR($D278,"TR.TotalReturn1Mo","SDate=#1 ",GZ278,GZ$1)</f>
        <v>#NAME?</v>
      </c>
      <c r="HA278" s="64" t="e">
        <f ca="1">_xll.TR($D278,"TR.TotalReturn1Mo","SDate=#1 ",HA278,HA$1)</f>
        <v>#NAME?</v>
      </c>
      <c r="HB278" s="64" t="e">
        <f ca="1">_xll.TR($D278,"TR.TotalReturn1Mo","SDate=#1 ",HB278,HB$1)</f>
        <v>#NAME?</v>
      </c>
      <c r="HC278" s="64" t="e">
        <f ca="1">_xll.TR($D278,"TR.TotalReturn1Mo","SDate=#1 ",HC278,HC$1)</f>
        <v>#NAME?</v>
      </c>
      <c r="HD278" s="64" t="e">
        <f ca="1">_xll.TR($D278,"TR.TotalReturn1Mo","SDate=#1 ",HD278,HD$1)</f>
        <v>#NAME?</v>
      </c>
      <c r="HE278" s="64" t="e">
        <f ca="1">_xll.TR($D278,"TR.TotalReturn1Mo","SDate=#1 ",HE278,HE$1)</f>
        <v>#NAME?</v>
      </c>
      <c r="HF278" s="64" t="e">
        <f ca="1">_xll.TR($D278,"TR.TotalReturn1Mo","SDate=#1 ",HF278,HF$1)</f>
        <v>#NAME?</v>
      </c>
      <c r="HG278" s="64" t="e">
        <f ca="1">_xll.TR($D278,"TR.TotalReturn1Mo","SDate=#1 ",HG278,HG$1)</f>
        <v>#NAME?</v>
      </c>
      <c r="HH278" s="64" t="e">
        <f ca="1">_xll.TR($D278,"TR.TotalReturn1Mo","SDate=#1 ",HH278,HH$1)</f>
        <v>#NAME?</v>
      </c>
      <c r="HI278" s="64" t="e">
        <f ca="1">_xll.TR($D278,"TR.TotalReturn1Mo","SDate=#1 ",HI278,HI$1)</f>
        <v>#NAME?</v>
      </c>
      <c r="HJ278" s="64" t="e">
        <f ca="1">_xll.TR($D278,"TR.TotalReturn1Mo","SDate=#1 ",HJ278,HJ$1)</f>
        <v>#NAME?</v>
      </c>
      <c r="HK278" s="64" t="e">
        <f ca="1">_xll.TR($D278,"TR.TotalReturn1Mo","SDate=#1 ",HK278,HK$1)</f>
        <v>#NAME?</v>
      </c>
      <c r="HL278" s="64" t="e">
        <f ca="1">_xll.TR($D278,"TR.TotalReturn1Mo","SDate=#1 ",HL278,HL$1)</f>
        <v>#NAME?</v>
      </c>
      <c r="HM278" s="64" t="e">
        <f ca="1">_xll.TR($D278,"TR.TotalReturn1Mo","SDate=#1 ",HM278,HM$1)</f>
        <v>#NAME?</v>
      </c>
      <c r="HN278" s="64" t="e">
        <f ca="1">_xll.TR($D278,"TR.TotalReturn1Mo","SDate=#1 ",HN278,HN$1)</f>
        <v>#NAME?</v>
      </c>
      <c r="HO278" s="64"/>
      <c r="HP278" s="64"/>
      <c r="HQ278" s="64"/>
      <c r="HR278" s="64"/>
      <c r="HS278" s="64"/>
      <c r="HT278" s="64"/>
      <c r="HU278" s="64"/>
      <c r="HV278" s="64"/>
      <c r="HW278" s="64"/>
      <c r="HX278" s="64"/>
      <c r="HY278" s="64"/>
      <c r="HZ278" s="64"/>
      <c r="IA278" s="64"/>
      <c r="IB278" s="64"/>
      <c r="IC278" s="64"/>
      <c r="ID278" s="64"/>
      <c r="IE278" s="64"/>
      <c r="IF278" s="64"/>
      <c r="IG278" s="64"/>
      <c r="IH278" s="64"/>
      <c r="II278" s="64"/>
      <c r="IJ278" s="64"/>
      <c r="IK278" s="64"/>
      <c r="IL278" s="64"/>
      <c r="IM278" s="64"/>
      <c r="IN278" s="64"/>
      <c r="IO278" s="64"/>
      <c r="IP278" s="64"/>
      <c r="IQ278" s="64"/>
      <c r="IR278" s="64"/>
      <c r="IS278" s="64"/>
      <c r="IT278" s="64"/>
      <c r="IU278" s="64"/>
      <c r="IV278" s="64"/>
      <c r="IW278" s="64"/>
      <c r="IX278" s="64"/>
    </row>
    <row r="279" spans="1:258" ht="15" customHeight="1" x14ac:dyDescent="0.25">
      <c r="A279" s="66">
        <v>1392</v>
      </c>
      <c r="B279" s="50">
        <v>40534</v>
      </c>
      <c r="C279" s="51">
        <f>YEAR(B279)</f>
        <v>2010</v>
      </c>
      <c r="D279" s="52" t="s">
        <v>376</v>
      </c>
      <c r="E279" s="52" t="s">
        <v>375</v>
      </c>
      <c r="F279" s="49" t="s">
        <v>151</v>
      </c>
      <c r="G279" s="49">
        <v>54.14</v>
      </c>
      <c r="H279" s="53" t="s">
        <v>152</v>
      </c>
      <c r="I279" s="53">
        <v>9199.4999999999909</v>
      </c>
      <c r="J279" s="53" t="b">
        <f>ISNUMBER(I279)</f>
        <v>1</v>
      </c>
      <c r="K279" s="53">
        <f>IF(J279=FALSE,0,1)</f>
        <v>1</v>
      </c>
      <c r="L279" s="54">
        <v>1</v>
      </c>
      <c r="M279" s="55" t="s">
        <v>1092</v>
      </c>
      <c r="N279" s="55">
        <v>0.85512251299999997</v>
      </c>
      <c r="O279" s="53" t="b">
        <f>ISNUMBER(N279)</f>
        <v>1</v>
      </c>
      <c r="P279" s="53">
        <f>IF(O279=FALSE,0,1)</f>
        <v>1</v>
      </c>
      <c r="Q279" s="53">
        <f>IF(P279=FALSE,0,1)</f>
        <v>1</v>
      </c>
      <c r="R279" s="56">
        <f>SEARCH(".",D279)</f>
        <v>5</v>
      </c>
      <c r="S279" s="56" t="b">
        <f>ISNUMBER(R279)</f>
        <v>1</v>
      </c>
      <c r="T279" s="56">
        <f>IF($S279=TRUE,0,1)</f>
        <v>0</v>
      </c>
      <c r="U279" s="56">
        <v>0</v>
      </c>
      <c r="V279" s="65">
        <f>IF(OR(T279=1,U279=1),0,1)</f>
        <v>1</v>
      </c>
      <c r="W279" s="68">
        <v>1.3089</v>
      </c>
      <c r="X279" s="59">
        <f>+I279*W279</f>
        <v>12041.225549999988</v>
      </c>
      <c r="Y279" s="60">
        <f>IF(X279=0,I279,X279)</f>
        <v>12041.225549999988</v>
      </c>
      <c r="Z279" s="61">
        <f>+A279/Y279</f>
        <v>0.11560285074138499</v>
      </c>
      <c r="AA279" s="52" t="s">
        <v>376</v>
      </c>
      <c r="AB279" s="50">
        <v>40534</v>
      </c>
      <c r="AD279" s="64"/>
      <c r="AE279" s="64"/>
      <c r="AF279" s="64"/>
      <c r="AG279" s="64"/>
      <c r="AH279" s="64"/>
      <c r="AI279" s="64"/>
      <c r="AJ279" s="64"/>
      <c r="AK279" s="64"/>
      <c r="AL279" s="64"/>
      <c r="AM279" s="64"/>
      <c r="AN279" s="64"/>
      <c r="AO279" s="64"/>
      <c r="AP279" s="64"/>
      <c r="AQ279" s="64"/>
      <c r="AR279" s="64"/>
      <c r="AS279" s="64"/>
      <c r="AT279" s="64"/>
      <c r="AU279" s="64"/>
      <c r="AV279" s="64"/>
      <c r="AW279" s="64"/>
      <c r="AX279" s="64"/>
      <c r="AY279" s="64"/>
      <c r="AZ279" s="64"/>
      <c r="BA279" s="64"/>
      <c r="BB279" s="64"/>
      <c r="BC279" s="64"/>
      <c r="BD279" s="64"/>
      <c r="BE279" s="64"/>
      <c r="BF279" s="64"/>
      <c r="BG279" s="64"/>
      <c r="BH279" s="64"/>
      <c r="BI279" s="64"/>
      <c r="BJ279" s="64"/>
      <c r="BK279" s="64"/>
      <c r="BL279" s="64"/>
      <c r="BM279" s="64"/>
      <c r="BN279" s="64"/>
      <c r="BO279" s="64"/>
      <c r="BP279" s="64"/>
      <c r="BQ279" s="64"/>
      <c r="BR279" s="64"/>
      <c r="BS279" s="64"/>
      <c r="BT279" s="64"/>
      <c r="BU279" s="64"/>
      <c r="BV279" s="64"/>
      <c r="BW279" s="64"/>
      <c r="BX279" s="64"/>
      <c r="BY279" s="64"/>
      <c r="BZ279" s="64"/>
      <c r="CA279" s="64"/>
      <c r="CB279" s="64"/>
      <c r="CC279" s="64"/>
      <c r="CD279" s="64"/>
      <c r="CE279" s="64"/>
      <c r="CF279" s="64"/>
      <c r="CG279" s="64"/>
      <c r="CH279" s="64"/>
      <c r="CI279" s="64"/>
      <c r="CJ279" s="64"/>
      <c r="CK279" s="64"/>
      <c r="CL279" s="64"/>
      <c r="CM279" s="64"/>
      <c r="CN279" s="64"/>
      <c r="CO279" s="64"/>
      <c r="CP279" s="64"/>
      <c r="CQ279" s="64"/>
      <c r="CR279" s="64"/>
      <c r="CS279" s="64"/>
      <c r="CT279" s="64"/>
      <c r="CU279" s="64"/>
      <c r="CV279" s="64"/>
      <c r="CW279" s="64"/>
      <c r="CX279" s="64"/>
      <c r="CY279" s="64"/>
      <c r="CZ279" s="64"/>
      <c r="DA279" s="64"/>
      <c r="DB279" s="64"/>
      <c r="DC279" s="64"/>
      <c r="DD279" s="64"/>
      <c r="DE279" s="64"/>
      <c r="DF279" s="64"/>
      <c r="DG279" s="64"/>
      <c r="DH279" s="64"/>
      <c r="DI279" s="64"/>
      <c r="DJ279" s="64"/>
      <c r="DK279" s="64"/>
      <c r="DL279" s="64"/>
      <c r="DM279" s="64"/>
      <c r="DN279" s="64"/>
      <c r="DO279" s="64"/>
      <c r="DP279" s="64"/>
      <c r="DQ279" s="64"/>
      <c r="DR279" s="64"/>
      <c r="DS279" s="64"/>
      <c r="DT279" s="64"/>
      <c r="DU279" s="64"/>
      <c r="DV279" s="64"/>
      <c r="DW279" s="64"/>
      <c r="DX279" s="64"/>
      <c r="DY279" s="64"/>
      <c r="DZ279" s="64"/>
      <c r="EA279" s="64"/>
      <c r="EB279" s="64"/>
      <c r="EC279" s="64"/>
      <c r="ED279" s="64"/>
      <c r="EE279" s="64"/>
      <c r="EF279" s="64"/>
      <c r="EG279" s="64"/>
      <c r="EH279" s="64"/>
      <c r="EI279" s="64"/>
      <c r="EJ279" s="64"/>
      <c r="EK279" s="64"/>
      <c r="EL279" s="64"/>
      <c r="EM279" s="64"/>
      <c r="EN279" s="64"/>
      <c r="EO279" s="64"/>
      <c r="EP279" s="64"/>
      <c r="EQ279" s="64"/>
      <c r="ER279" s="64"/>
      <c r="ES279" s="64"/>
      <c r="ET279" s="64"/>
      <c r="EU279" s="64"/>
      <c r="EV279" s="64"/>
      <c r="EW279" s="64"/>
      <c r="EX279" s="64"/>
      <c r="EY279" s="64"/>
      <c r="EZ279" s="64"/>
      <c r="FA279" s="64"/>
      <c r="FB279" s="64"/>
      <c r="FC279" s="64"/>
      <c r="FD279" s="64"/>
      <c r="FE279" s="64"/>
      <c r="FF279" s="64"/>
      <c r="FG279" s="64"/>
      <c r="FH279" s="64"/>
      <c r="FI279" s="64"/>
      <c r="FJ279" s="64"/>
      <c r="FK279" s="64"/>
      <c r="FL279" s="64"/>
      <c r="FM279" s="64"/>
      <c r="FN279" s="64"/>
      <c r="FO279" s="64"/>
      <c r="FP279" s="64"/>
      <c r="FQ279" s="64"/>
      <c r="FR279" s="64" t="e">
        <f ca="1">_xll.TR($D279,"TR.TotalReturn1Mo","SDate=#1 ",FR279,FR$1)</f>
        <v>#NAME?</v>
      </c>
      <c r="FS279" s="64" t="e">
        <f ca="1">_xll.TR($D279,"TR.TotalReturn1Mo","SDate=#1 ",FS279,FS$1)</f>
        <v>#NAME?</v>
      </c>
      <c r="FT279" s="64" t="e">
        <f ca="1">_xll.TR($D279,"TR.TotalReturn1Mo","SDate=#1 ",FT279,FT$1)</f>
        <v>#NAME?</v>
      </c>
      <c r="FU279" s="64" t="e">
        <f ca="1">_xll.TR($D279,"TR.TotalReturn1Mo","SDate=#1 ",FU279,FU$1)</f>
        <v>#NAME?</v>
      </c>
      <c r="FV279" s="64" t="e">
        <f ca="1">_xll.TR($D279,"TR.TotalReturn1Mo","SDate=#1 ",FV279,FV$1)</f>
        <v>#NAME?</v>
      </c>
      <c r="FW279" s="64" t="e">
        <f ca="1">_xll.TR($D279,"TR.TotalReturn1Mo","SDate=#1 ",FW279,FW$1)</f>
        <v>#NAME?</v>
      </c>
      <c r="FX279" s="64" t="e">
        <f ca="1">_xll.TR($D279,"TR.TotalReturn1Mo","SDate=#1 ",FX279,FX$1)</f>
        <v>#NAME?</v>
      </c>
      <c r="FY279" s="64" t="e">
        <f ca="1">_xll.TR($D279,"TR.TotalReturn1Mo","SDate=#1 ",FY279,FY$1)</f>
        <v>#NAME?</v>
      </c>
      <c r="FZ279" s="64" t="e">
        <f ca="1">_xll.TR($D279,"TR.TotalReturn1Mo","SDate=#1 ",FZ279,FZ$1)</f>
        <v>#NAME?</v>
      </c>
      <c r="GA279" s="64" t="e">
        <f ca="1">_xll.TR($D279,"TR.TotalReturn1Mo","SDate=#1 ",GA279,GA$1)</f>
        <v>#NAME?</v>
      </c>
      <c r="GB279" s="64" t="e">
        <f ca="1">_xll.TR($D279,"TR.TotalReturn1Mo","SDate=#1 ",GB279,GB$1)</f>
        <v>#NAME?</v>
      </c>
      <c r="GC279" s="64" t="e">
        <f ca="1">_xll.TR($D279,"TR.TotalReturn1Mo","SDate=#1 ",GC279,GC$1)</f>
        <v>#NAME?</v>
      </c>
      <c r="GD279" s="64" t="e">
        <f ca="1">_xll.TR($D279,"TR.TotalReturn1Mo","SDate=#1 ",GD279,GD$1)</f>
        <v>#NAME?</v>
      </c>
      <c r="GE279" s="64" t="e">
        <f ca="1">_xll.TR($D279,"TR.TotalReturn1Mo","SDate=#1 ",GE279,GE$1)</f>
        <v>#NAME?</v>
      </c>
      <c r="GF279" s="64" t="e">
        <f ca="1">_xll.TR($D279,"TR.TotalReturn1Mo","SDate=#1 ",GF279,GF$1)</f>
        <v>#NAME?</v>
      </c>
      <c r="GG279" s="64" t="e">
        <f ca="1">_xll.TR($D279,"TR.TotalReturn1Mo","SDate=#1 ",GG279,GG$1)</f>
        <v>#NAME?</v>
      </c>
      <c r="GH279" s="64" t="e">
        <f ca="1">_xll.TR($D279,"TR.TotalReturn1Mo","SDate=#1 ",GH279,GH$1)</f>
        <v>#NAME?</v>
      </c>
      <c r="GI279" s="64" t="e">
        <f ca="1">_xll.TR($D279,"TR.TotalReturn1Mo","SDate=#1 ",GI279,GI$1)</f>
        <v>#NAME?</v>
      </c>
      <c r="GJ279" s="64" t="e">
        <f ca="1">_xll.TR($D279,"TR.TotalReturn1Mo","SDate=#1 ",GJ279,GJ$1)</f>
        <v>#NAME?</v>
      </c>
      <c r="GK279" s="64" t="e">
        <f ca="1">_xll.TR($D279,"TR.TotalReturn1Mo","SDate=#1 ",GK279,GK$1)</f>
        <v>#NAME?</v>
      </c>
      <c r="GL279" s="64" t="e">
        <f ca="1">_xll.TR($D279,"TR.TotalReturn1Mo","SDate=#1 ",GL279,GL$1)</f>
        <v>#NAME?</v>
      </c>
      <c r="GM279" s="64" t="e">
        <f ca="1">_xll.TR($D279,"TR.TotalReturn1Mo","SDate=#1 ",GM279,GM$1)</f>
        <v>#NAME?</v>
      </c>
      <c r="GN279" s="64" t="e">
        <f ca="1">_xll.TR($D279,"TR.TotalReturn1Mo","SDate=#1 ",GN279,GN$1)</f>
        <v>#NAME?</v>
      </c>
      <c r="GO279" s="64" t="e">
        <f ca="1">_xll.TR($D279,"TR.TotalReturn1Mo","SDate=#1 ",GO279,GO$1)</f>
        <v>#NAME?</v>
      </c>
      <c r="GP279" s="64" t="e">
        <f ca="1">_xll.TR($D279,"TR.TotalReturn1Mo","SDate=#1 ",GP279,GP$1)</f>
        <v>#NAME?</v>
      </c>
      <c r="GQ279" s="64" t="e">
        <f ca="1">_xll.TR($D279,"TR.TotalReturn1Mo","SDate=#1 ",GQ279,GQ$1)</f>
        <v>#NAME?</v>
      </c>
      <c r="GR279" s="64" t="e">
        <f ca="1">_xll.TR($D279,"TR.TotalReturn1Mo","SDate=#1 ",GR279,GR$1)</f>
        <v>#NAME?</v>
      </c>
      <c r="GS279" s="64" t="e">
        <f ca="1">_xll.TR($D279,"TR.TotalReturn1Mo","SDate=#1 ",GS279,GS$1)</f>
        <v>#NAME?</v>
      </c>
      <c r="GT279" s="64" t="e">
        <f ca="1">_xll.TR($D279,"TR.TotalReturn1Mo","SDate=#1 ",GT279,GT$1)</f>
        <v>#NAME?</v>
      </c>
      <c r="GU279" s="64" t="e">
        <f ca="1">_xll.TR($D279,"TR.TotalReturn1Mo","SDate=#1 ",GU279,GU$1)</f>
        <v>#NAME?</v>
      </c>
      <c r="GV279" s="64" t="e">
        <f ca="1">_xll.TR($D279,"TR.TotalReturn1Mo","SDate=#1 ",GV279,GV$1)</f>
        <v>#NAME?</v>
      </c>
      <c r="GW279" s="64" t="e">
        <f ca="1">_xll.TR($D279,"TR.TotalReturn1Mo","SDate=#1 ",GW279,GW$1)</f>
        <v>#NAME?</v>
      </c>
      <c r="GX279" s="64" t="e">
        <f ca="1">_xll.TR($D279,"TR.TotalReturn1Mo","SDate=#1 ",GX279,GX$1)</f>
        <v>#NAME?</v>
      </c>
      <c r="GY279" s="64" t="e">
        <f ca="1">_xll.TR($D279,"TR.TotalReturn1Mo","SDate=#1 ",GY279,GY$1)</f>
        <v>#NAME?</v>
      </c>
      <c r="GZ279" s="64" t="e">
        <f ca="1">_xll.TR($D279,"TR.TotalReturn1Mo","SDate=#1 ",GZ279,GZ$1)</f>
        <v>#NAME?</v>
      </c>
      <c r="HA279" s="64" t="e">
        <f ca="1">_xll.TR($D279,"TR.TotalReturn1Mo","SDate=#1 ",HA279,HA$1)</f>
        <v>#NAME?</v>
      </c>
      <c r="HB279" s="64" t="e">
        <f ca="1">_xll.TR($D279,"TR.TotalReturn1Mo","SDate=#1 ",HB279,HB$1)</f>
        <v>#NAME?</v>
      </c>
      <c r="HC279" s="64" t="e">
        <f ca="1">_xll.TR($D279,"TR.TotalReturn1Mo","SDate=#1 ",HC279,HC$1)</f>
        <v>#NAME?</v>
      </c>
      <c r="HD279" s="64" t="e">
        <f ca="1">_xll.TR($D279,"TR.TotalReturn1Mo","SDate=#1 ",HD279,HD$1)</f>
        <v>#NAME?</v>
      </c>
      <c r="HE279" s="64" t="e">
        <f ca="1">_xll.TR($D279,"TR.TotalReturn1Mo","SDate=#1 ",HE279,HE$1)</f>
        <v>#NAME?</v>
      </c>
      <c r="HF279" s="64" t="e">
        <f ca="1">_xll.TR($D279,"TR.TotalReturn1Mo","SDate=#1 ",HF279,HF$1)</f>
        <v>#NAME?</v>
      </c>
      <c r="HG279" s="64" t="e">
        <f ca="1">_xll.TR($D279,"TR.TotalReturn1Mo","SDate=#1 ",HG279,HG$1)</f>
        <v>#NAME?</v>
      </c>
      <c r="HH279" s="64" t="e">
        <f ca="1">_xll.TR($D279,"TR.TotalReturn1Mo","SDate=#1 ",HH279,HH$1)</f>
        <v>#NAME?</v>
      </c>
      <c r="HI279" s="64" t="e">
        <f ca="1">_xll.TR($D279,"TR.TotalReturn1Mo","SDate=#1 ",HI279,HI$1)</f>
        <v>#NAME?</v>
      </c>
      <c r="HJ279" s="64" t="e">
        <f ca="1">_xll.TR($D279,"TR.TotalReturn1Mo","SDate=#1 ",HJ279,HJ$1)</f>
        <v>#NAME?</v>
      </c>
      <c r="HK279" s="64" t="e">
        <f ca="1">_xll.TR($D279,"TR.TotalReturn1Mo","SDate=#1 ",HK279,HK$1)</f>
        <v>#NAME?</v>
      </c>
      <c r="HL279" s="64" t="e">
        <f ca="1">_xll.TR($D279,"TR.TotalReturn1Mo","SDate=#1 ",HL279,HL$1)</f>
        <v>#NAME?</v>
      </c>
      <c r="HM279" s="64" t="e">
        <f ca="1">_xll.TR($D279,"TR.TotalReturn1Mo","SDate=#1 ",HM279,HM$1)</f>
        <v>#NAME?</v>
      </c>
      <c r="HN279" s="64" t="e">
        <f ca="1">_xll.TR($D279,"TR.TotalReturn1Mo","SDate=#1 ",HN279,HN$1)</f>
        <v>#NAME?</v>
      </c>
      <c r="HO279" s="64"/>
      <c r="HP279" s="64"/>
      <c r="HQ279" s="64"/>
      <c r="HR279" s="64"/>
      <c r="HS279" s="64"/>
      <c r="HT279" s="64"/>
      <c r="HU279" s="64"/>
      <c r="HV279" s="64"/>
      <c r="HW279" s="64"/>
      <c r="HX279" s="64"/>
      <c r="HY279" s="64"/>
      <c r="HZ279" s="64"/>
      <c r="IA279" s="64"/>
      <c r="IB279" s="64"/>
      <c r="IC279" s="64"/>
      <c r="ID279" s="64"/>
      <c r="IE279" s="64"/>
      <c r="IF279" s="64"/>
      <c r="IG279" s="64"/>
      <c r="IH279" s="64"/>
      <c r="II279" s="64"/>
      <c r="IJ279" s="64"/>
      <c r="IK279" s="64"/>
      <c r="IL279" s="64"/>
      <c r="IM279" s="64"/>
      <c r="IN279" s="64"/>
      <c r="IO279" s="64"/>
      <c r="IP279" s="64"/>
      <c r="IQ279" s="64"/>
      <c r="IR279" s="64"/>
      <c r="IS279" s="64"/>
      <c r="IT279" s="64"/>
      <c r="IU279" s="64"/>
      <c r="IV279" s="64"/>
      <c r="IW279" s="64"/>
      <c r="IX279" s="64"/>
    </row>
    <row r="280" spans="1:258" ht="15" customHeight="1" x14ac:dyDescent="0.25">
      <c r="A280" s="49">
        <v>575</v>
      </c>
      <c r="B280" s="50">
        <v>40535</v>
      </c>
      <c r="C280" s="51">
        <f>YEAR(B280)</f>
        <v>2010</v>
      </c>
      <c r="D280" s="52" t="s">
        <v>369</v>
      </c>
      <c r="E280" s="52" t="s">
        <v>238</v>
      </c>
      <c r="F280" s="49" t="s">
        <v>158</v>
      </c>
      <c r="G280" s="49">
        <v>100</v>
      </c>
      <c r="H280" s="53" t="s">
        <v>152</v>
      </c>
      <c r="I280" s="53">
        <v>24432.21167832</v>
      </c>
      <c r="J280" s="53" t="b">
        <f>ISNUMBER(I280)</f>
        <v>1</v>
      </c>
      <c r="K280" s="53">
        <f>IF(J280=FALSE,0,1)</f>
        <v>1</v>
      </c>
      <c r="L280" s="54">
        <v>1</v>
      </c>
      <c r="M280" s="55" t="s">
        <v>1092</v>
      </c>
      <c r="N280" s="55">
        <v>-1.877493546</v>
      </c>
      <c r="O280" s="53" t="b">
        <f>ISNUMBER(N280)</f>
        <v>1</v>
      </c>
      <c r="P280" s="53">
        <f>IF(O280=FALSE,0,1)</f>
        <v>1</v>
      </c>
      <c r="Q280" s="53">
        <f>IF(P280=FALSE,0,1)</f>
        <v>1</v>
      </c>
      <c r="R280" s="56" t="e">
        <f>SEARCH(".",D280)</f>
        <v>#VALUE!</v>
      </c>
      <c r="S280" s="56" t="b">
        <f>ISNUMBER(R280)</f>
        <v>0</v>
      </c>
      <c r="T280" s="56">
        <f>IF($S280=TRUE,0,1)</f>
        <v>1</v>
      </c>
      <c r="U280" s="56">
        <v>0</v>
      </c>
      <c r="V280" s="65">
        <f>IF(OR(T280=1,U280=1),0,1)</f>
        <v>0</v>
      </c>
      <c r="X280" s="59"/>
      <c r="Y280" s="60">
        <f>IF(X280=0,I280,X280)</f>
        <v>24432.21167832</v>
      </c>
      <c r="Z280" s="61">
        <f>+A280/Y280</f>
        <v>2.353450467647299E-2</v>
      </c>
      <c r="AA280" s="52" t="s">
        <v>369</v>
      </c>
      <c r="AB280" s="50">
        <v>40535</v>
      </c>
      <c r="AD280" s="64"/>
      <c r="AE280" s="64"/>
      <c r="AF280" s="64"/>
      <c r="AG280" s="64"/>
      <c r="AH280" s="64"/>
      <c r="AI280" s="64"/>
      <c r="AJ280" s="64"/>
      <c r="AK280" s="64"/>
      <c r="AL280" s="64"/>
      <c r="AM280" s="64"/>
      <c r="AN280" s="64"/>
      <c r="AO280" s="64"/>
      <c r="AP280" s="64"/>
      <c r="AQ280" s="64"/>
      <c r="AR280" s="64"/>
      <c r="AS280" s="64"/>
      <c r="AT280" s="64"/>
      <c r="AU280" s="64"/>
      <c r="AV280" s="64"/>
      <c r="AW280" s="64"/>
      <c r="AX280" s="64"/>
      <c r="AY280" s="64"/>
      <c r="AZ280" s="64"/>
      <c r="BA280" s="64"/>
      <c r="BB280" s="64"/>
      <c r="BC280" s="64"/>
      <c r="BD280" s="64"/>
      <c r="BE280" s="64"/>
      <c r="BF280" s="64"/>
      <c r="BG280" s="64"/>
      <c r="BH280" s="64"/>
      <c r="BI280" s="64"/>
      <c r="BJ280" s="64"/>
      <c r="BK280" s="64"/>
      <c r="BL280" s="64"/>
      <c r="BM280" s="64"/>
      <c r="BN280" s="64"/>
      <c r="BO280" s="64"/>
      <c r="BP280" s="64"/>
      <c r="BQ280" s="64"/>
      <c r="BR280" s="64"/>
      <c r="BS280" s="64"/>
      <c r="BT280" s="64"/>
      <c r="BU280" s="64"/>
      <c r="BV280" s="64"/>
      <c r="BW280" s="64"/>
      <c r="BX280" s="64"/>
      <c r="BY280" s="64"/>
      <c r="BZ280" s="64"/>
      <c r="CA280" s="64"/>
      <c r="CB280" s="64"/>
      <c r="CC280" s="64"/>
      <c r="CD280" s="64"/>
      <c r="CE280" s="64"/>
      <c r="CF280" s="64"/>
      <c r="CG280" s="64"/>
      <c r="CH280" s="64"/>
      <c r="CI280" s="64"/>
      <c r="CJ280" s="64"/>
      <c r="CK280" s="64"/>
      <c r="CL280" s="64"/>
      <c r="CM280" s="64"/>
      <c r="CN280" s="64"/>
      <c r="CO280" s="64"/>
      <c r="CP280" s="64"/>
      <c r="CQ280" s="64"/>
      <c r="CR280" s="64"/>
      <c r="CS280" s="64"/>
      <c r="CT280" s="64"/>
      <c r="CU280" s="64"/>
      <c r="CV280" s="64"/>
      <c r="CW280" s="64"/>
      <c r="CX280" s="64"/>
      <c r="CY280" s="64"/>
      <c r="CZ280" s="64"/>
      <c r="DA280" s="64"/>
      <c r="DB280" s="64"/>
      <c r="DC280" s="64"/>
      <c r="DD280" s="64"/>
      <c r="DE280" s="64"/>
      <c r="DF280" s="64"/>
      <c r="DG280" s="64"/>
      <c r="DH280" s="64"/>
      <c r="DI280" s="64"/>
      <c r="DJ280" s="64"/>
      <c r="DK280" s="64"/>
      <c r="DL280" s="64"/>
      <c r="DM280" s="64"/>
      <c r="DN280" s="64"/>
      <c r="DO280" s="64"/>
      <c r="DP280" s="64"/>
      <c r="DQ280" s="64"/>
      <c r="DR280" s="64"/>
      <c r="DS280" s="64"/>
      <c r="DT280" s="64"/>
      <c r="DU280" s="64"/>
      <c r="DV280" s="64"/>
      <c r="DW280" s="64"/>
      <c r="DX280" s="64"/>
      <c r="DY280" s="64"/>
      <c r="DZ280" s="64"/>
      <c r="EA280" s="64"/>
      <c r="EB280" s="64"/>
      <c r="EC280" s="64"/>
      <c r="ED280" s="64"/>
      <c r="EE280" s="64"/>
      <c r="EF280" s="64"/>
      <c r="EG280" s="64"/>
      <c r="EH280" s="64"/>
      <c r="EI280" s="64"/>
      <c r="EJ280" s="64"/>
      <c r="EK280" s="64"/>
      <c r="EL280" s="64"/>
      <c r="EM280" s="64"/>
      <c r="EN280" s="64"/>
      <c r="EO280" s="64"/>
      <c r="EP280" s="64"/>
      <c r="EQ280" s="64"/>
      <c r="ER280" s="64"/>
      <c r="ES280" s="64"/>
      <c r="ET280" s="64"/>
      <c r="EU280" s="64"/>
      <c r="EV280" s="64"/>
      <c r="EW280" s="64"/>
      <c r="EX280" s="64"/>
      <c r="EY280" s="64"/>
      <c r="EZ280" s="64"/>
      <c r="FA280" s="64"/>
      <c r="FB280" s="64"/>
      <c r="FC280" s="64"/>
      <c r="FD280" s="64"/>
      <c r="FE280" s="64"/>
      <c r="FF280" s="64"/>
      <c r="FG280" s="64"/>
      <c r="FH280" s="64"/>
      <c r="FI280" s="64"/>
      <c r="FJ280" s="64"/>
      <c r="FK280" s="64"/>
      <c r="FL280" s="64"/>
      <c r="FM280" s="64"/>
      <c r="FN280" s="64"/>
      <c r="FO280" s="64"/>
      <c r="FP280" s="64"/>
      <c r="FQ280" s="64"/>
      <c r="FR280" s="64" t="e">
        <f ca="1">_xll.TR($D280,"TR.TotalReturn1Mo","SDate=#1 ",FR280,FR$1)</f>
        <v>#NAME?</v>
      </c>
      <c r="FS280" s="64" t="e">
        <f ca="1">_xll.TR($D280,"TR.TotalReturn1Mo","SDate=#1 ",FS280,FS$1)</f>
        <v>#NAME?</v>
      </c>
      <c r="FT280" s="64" t="e">
        <f ca="1">_xll.TR($D280,"TR.TotalReturn1Mo","SDate=#1 ",FT280,FT$1)</f>
        <v>#NAME?</v>
      </c>
      <c r="FU280" s="64" t="e">
        <f ca="1">_xll.TR($D280,"TR.TotalReturn1Mo","SDate=#1 ",FU280,FU$1)</f>
        <v>#NAME?</v>
      </c>
      <c r="FV280" s="64" t="e">
        <f ca="1">_xll.TR($D280,"TR.TotalReturn1Mo","SDate=#1 ",FV280,FV$1)</f>
        <v>#NAME?</v>
      </c>
      <c r="FW280" s="64" t="e">
        <f ca="1">_xll.TR($D280,"TR.TotalReturn1Mo","SDate=#1 ",FW280,FW$1)</f>
        <v>#NAME?</v>
      </c>
      <c r="FX280" s="64" t="e">
        <f ca="1">_xll.TR($D280,"TR.TotalReturn1Mo","SDate=#1 ",FX280,FX$1)</f>
        <v>#NAME?</v>
      </c>
      <c r="FY280" s="64" t="e">
        <f ca="1">_xll.TR($D280,"TR.TotalReturn1Mo","SDate=#1 ",FY280,FY$1)</f>
        <v>#NAME?</v>
      </c>
      <c r="FZ280" s="64" t="e">
        <f ca="1">_xll.TR($D280,"TR.TotalReturn1Mo","SDate=#1 ",FZ280,FZ$1)</f>
        <v>#NAME?</v>
      </c>
      <c r="GA280" s="64" t="e">
        <f ca="1">_xll.TR($D280,"TR.TotalReturn1Mo","SDate=#1 ",GA280,GA$1)</f>
        <v>#NAME?</v>
      </c>
      <c r="GB280" s="64" t="e">
        <f ca="1">_xll.TR($D280,"TR.TotalReturn1Mo","SDate=#1 ",GB280,GB$1)</f>
        <v>#NAME?</v>
      </c>
      <c r="GC280" s="64" t="e">
        <f ca="1">_xll.TR($D280,"TR.TotalReturn1Mo","SDate=#1 ",GC280,GC$1)</f>
        <v>#NAME?</v>
      </c>
      <c r="GD280" s="64" t="e">
        <f ca="1">_xll.TR($D280,"TR.TotalReturn1Mo","SDate=#1 ",GD280,GD$1)</f>
        <v>#NAME?</v>
      </c>
      <c r="GE280" s="64" t="e">
        <f ca="1">_xll.TR($D280,"TR.TotalReturn1Mo","SDate=#1 ",GE280,GE$1)</f>
        <v>#NAME?</v>
      </c>
      <c r="GF280" s="64" t="e">
        <f ca="1">_xll.TR($D280,"TR.TotalReturn1Mo","SDate=#1 ",GF280,GF$1)</f>
        <v>#NAME?</v>
      </c>
      <c r="GG280" s="64" t="e">
        <f ca="1">_xll.TR($D280,"TR.TotalReturn1Mo","SDate=#1 ",GG280,GG$1)</f>
        <v>#NAME?</v>
      </c>
      <c r="GH280" s="64" t="e">
        <f ca="1">_xll.TR($D280,"TR.TotalReturn1Mo","SDate=#1 ",GH280,GH$1)</f>
        <v>#NAME?</v>
      </c>
      <c r="GI280" s="64" t="e">
        <f ca="1">_xll.TR($D280,"TR.TotalReturn1Mo","SDate=#1 ",GI280,GI$1)</f>
        <v>#NAME?</v>
      </c>
      <c r="GJ280" s="64" t="e">
        <f ca="1">_xll.TR($D280,"TR.TotalReturn1Mo","SDate=#1 ",GJ280,GJ$1)</f>
        <v>#NAME?</v>
      </c>
      <c r="GK280" s="64" t="e">
        <f ca="1">_xll.TR($D280,"TR.TotalReturn1Mo","SDate=#1 ",GK280,GK$1)</f>
        <v>#NAME?</v>
      </c>
      <c r="GL280" s="64" t="e">
        <f ca="1">_xll.TR($D280,"TR.TotalReturn1Mo","SDate=#1 ",GL280,GL$1)</f>
        <v>#NAME?</v>
      </c>
      <c r="GM280" s="64" t="e">
        <f ca="1">_xll.TR($D280,"TR.TotalReturn1Mo","SDate=#1 ",GM280,GM$1)</f>
        <v>#NAME?</v>
      </c>
      <c r="GN280" s="64" t="e">
        <f ca="1">_xll.TR($D280,"TR.TotalReturn1Mo","SDate=#1 ",GN280,GN$1)</f>
        <v>#NAME?</v>
      </c>
      <c r="GO280" s="64" t="e">
        <f ca="1">_xll.TR($D280,"TR.TotalReturn1Mo","SDate=#1 ",GO280,GO$1)</f>
        <v>#NAME?</v>
      </c>
      <c r="GP280" s="64" t="e">
        <f ca="1">_xll.TR($D280,"TR.TotalReturn1Mo","SDate=#1 ",GP280,GP$1)</f>
        <v>#NAME?</v>
      </c>
      <c r="GQ280" s="64" t="e">
        <f ca="1">_xll.TR($D280,"TR.TotalReturn1Mo","SDate=#1 ",GQ280,GQ$1)</f>
        <v>#NAME?</v>
      </c>
      <c r="GR280" s="64" t="e">
        <f ca="1">_xll.TR($D280,"TR.TotalReturn1Mo","SDate=#1 ",GR280,GR$1)</f>
        <v>#NAME?</v>
      </c>
      <c r="GS280" s="64" t="e">
        <f ca="1">_xll.TR($D280,"TR.TotalReturn1Mo","SDate=#1 ",GS280,GS$1)</f>
        <v>#NAME?</v>
      </c>
      <c r="GT280" s="64" t="e">
        <f ca="1">_xll.TR($D280,"TR.TotalReturn1Mo","SDate=#1 ",GT280,GT$1)</f>
        <v>#NAME?</v>
      </c>
      <c r="GU280" s="64" t="e">
        <f ca="1">_xll.TR($D280,"TR.TotalReturn1Mo","SDate=#1 ",GU280,GU$1)</f>
        <v>#NAME?</v>
      </c>
      <c r="GV280" s="64" t="e">
        <f ca="1">_xll.TR($D280,"TR.TotalReturn1Mo","SDate=#1 ",GV280,GV$1)</f>
        <v>#NAME?</v>
      </c>
      <c r="GW280" s="64" t="e">
        <f ca="1">_xll.TR($D280,"TR.TotalReturn1Mo","SDate=#1 ",GW280,GW$1)</f>
        <v>#NAME?</v>
      </c>
      <c r="GX280" s="64" t="e">
        <f ca="1">_xll.TR($D280,"TR.TotalReturn1Mo","SDate=#1 ",GX280,GX$1)</f>
        <v>#NAME?</v>
      </c>
      <c r="GY280" s="64" t="e">
        <f ca="1">_xll.TR($D280,"TR.TotalReturn1Mo","SDate=#1 ",GY280,GY$1)</f>
        <v>#NAME?</v>
      </c>
      <c r="GZ280" s="64" t="e">
        <f ca="1">_xll.TR($D280,"TR.TotalReturn1Mo","SDate=#1 ",GZ280,GZ$1)</f>
        <v>#NAME?</v>
      </c>
      <c r="HA280" s="64" t="e">
        <f ca="1">_xll.TR($D280,"TR.TotalReturn1Mo","SDate=#1 ",HA280,HA$1)</f>
        <v>#NAME?</v>
      </c>
      <c r="HB280" s="64" t="e">
        <f ca="1">_xll.TR($D280,"TR.TotalReturn1Mo","SDate=#1 ",HB280,HB$1)</f>
        <v>#NAME?</v>
      </c>
      <c r="HC280" s="64" t="e">
        <f ca="1">_xll.TR($D280,"TR.TotalReturn1Mo","SDate=#1 ",HC280,HC$1)</f>
        <v>#NAME?</v>
      </c>
      <c r="HD280" s="64" t="e">
        <f ca="1">_xll.TR($D280,"TR.TotalReturn1Mo","SDate=#1 ",HD280,HD$1)</f>
        <v>#NAME?</v>
      </c>
      <c r="HE280" s="64" t="e">
        <f ca="1">_xll.TR($D280,"TR.TotalReturn1Mo","SDate=#1 ",HE280,HE$1)</f>
        <v>#NAME?</v>
      </c>
      <c r="HF280" s="64" t="e">
        <f ca="1">_xll.TR($D280,"TR.TotalReturn1Mo","SDate=#1 ",HF280,HF$1)</f>
        <v>#NAME?</v>
      </c>
      <c r="HG280" s="64" t="e">
        <f ca="1">_xll.TR($D280,"TR.TotalReturn1Mo","SDate=#1 ",HG280,HG$1)</f>
        <v>#NAME?</v>
      </c>
      <c r="HH280" s="64" t="e">
        <f ca="1">_xll.TR($D280,"TR.TotalReturn1Mo","SDate=#1 ",HH280,HH$1)</f>
        <v>#NAME?</v>
      </c>
      <c r="HI280" s="64" t="e">
        <f ca="1">_xll.TR($D280,"TR.TotalReturn1Mo","SDate=#1 ",HI280,HI$1)</f>
        <v>#NAME?</v>
      </c>
      <c r="HJ280" s="64" t="e">
        <f ca="1">_xll.TR($D280,"TR.TotalReturn1Mo","SDate=#1 ",HJ280,HJ$1)</f>
        <v>#NAME?</v>
      </c>
      <c r="HK280" s="64" t="e">
        <f ca="1">_xll.TR($D280,"TR.TotalReturn1Mo","SDate=#1 ",HK280,HK$1)</f>
        <v>#NAME?</v>
      </c>
      <c r="HL280" s="64" t="e">
        <f ca="1">_xll.TR($D280,"TR.TotalReturn1Mo","SDate=#1 ",HL280,HL$1)</f>
        <v>#NAME?</v>
      </c>
      <c r="HM280" s="64" t="e">
        <f ca="1">_xll.TR($D280,"TR.TotalReturn1Mo","SDate=#1 ",HM280,HM$1)</f>
        <v>#NAME?</v>
      </c>
      <c r="HN280" s="64" t="e">
        <f ca="1">_xll.TR($D280,"TR.TotalReturn1Mo","SDate=#1 ",HN280,HN$1)</f>
        <v>#NAME?</v>
      </c>
      <c r="HO280" s="64"/>
      <c r="HP280" s="64"/>
      <c r="HQ280" s="64"/>
      <c r="HR280" s="64"/>
      <c r="HS280" s="64"/>
      <c r="HT280" s="64"/>
      <c r="HU280" s="64"/>
      <c r="HV280" s="64"/>
      <c r="HW280" s="64"/>
      <c r="HX280" s="64"/>
      <c r="HY280" s="64"/>
      <c r="HZ280" s="64"/>
      <c r="IA280" s="64"/>
      <c r="IB280" s="64"/>
      <c r="IC280" s="64"/>
      <c r="ID280" s="64"/>
      <c r="IE280" s="64"/>
      <c r="IF280" s="64"/>
      <c r="IG280" s="64"/>
      <c r="IH280" s="64"/>
      <c r="II280" s="64"/>
      <c r="IJ280" s="64"/>
      <c r="IK280" s="64"/>
      <c r="IL280" s="64"/>
      <c r="IM280" s="64"/>
      <c r="IN280" s="64"/>
      <c r="IO280" s="64"/>
      <c r="IP280" s="64"/>
      <c r="IQ280" s="64"/>
      <c r="IR280" s="64"/>
      <c r="IS280" s="64"/>
      <c r="IT280" s="64"/>
      <c r="IU280" s="64"/>
      <c r="IV280" s="64"/>
      <c r="IW280" s="64"/>
      <c r="IX280" s="64"/>
    </row>
    <row r="281" spans="1:258" ht="15" customHeight="1" x14ac:dyDescent="0.25">
      <c r="A281" s="66">
        <f>1050+389</f>
        <v>1439</v>
      </c>
      <c r="B281" s="50">
        <v>40541</v>
      </c>
      <c r="C281" s="51">
        <f>YEAR(B281)</f>
        <v>2010</v>
      </c>
      <c r="D281" s="52" t="s">
        <v>289</v>
      </c>
      <c r="E281" s="52" t="s">
        <v>783</v>
      </c>
      <c r="F281" s="49" t="s">
        <v>158</v>
      </c>
      <c r="G281" s="49">
        <v>100</v>
      </c>
      <c r="H281" s="53" t="s">
        <v>152</v>
      </c>
      <c r="I281" s="53">
        <v>25130.02860732</v>
      </c>
      <c r="J281" s="53" t="b">
        <f>ISNUMBER(I281)</f>
        <v>1</v>
      </c>
      <c r="K281" s="53">
        <f>IF(J281=FALSE,0,1)</f>
        <v>1</v>
      </c>
      <c r="L281" s="54">
        <v>1</v>
      </c>
      <c r="M281" s="55" t="s">
        <v>1092</v>
      </c>
      <c r="N281" s="55">
        <v>1.7571884980000001</v>
      </c>
      <c r="O281" s="53" t="b">
        <f>ISNUMBER(N281)</f>
        <v>1</v>
      </c>
      <c r="P281" s="53">
        <f>IF(O281=FALSE,0,1)</f>
        <v>1</v>
      </c>
      <c r="Q281" s="53">
        <f>IF(P281=FALSE,0,1)</f>
        <v>1</v>
      </c>
      <c r="R281" s="56" t="e">
        <f>SEARCH(".",D281)</f>
        <v>#VALUE!</v>
      </c>
      <c r="S281" s="56" t="b">
        <f>ISNUMBER(R281)</f>
        <v>0</v>
      </c>
      <c r="T281" s="56">
        <f>IF($S281=TRUE,0,1)</f>
        <v>1</v>
      </c>
      <c r="U281" s="56">
        <v>0</v>
      </c>
      <c r="V281" s="65">
        <f>IF(OR(T281=1,U281=1),0,1)</f>
        <v>0</v>
      </c>
      <c r="X281" s="59"/>
      <c r="Y281" s="60">
        <f>IF(X281=0,I281,X281)</f>
        <v>25130.02860732</v>
      </c>
      <c r="Z281" s="61">
        <f>+A281/Y281</f>
        <v>5.7262171185147037E-2</v>
      </c>
      <c r="AA281" s="52" t="s">
        <v>289</v>
      </c>
      <c r="AB281" s="50">
        <v>40541</v>
      </c>
      <c r="AD281" s="64"/>
      <c r="AE281" s="64"/>
      <c r="AF281" s="64"/>
      <c r="AG281" s="64"/>
      <c r="AH281" s="64"/>
      <c r="AI281" s="64"/>
      <c r="AJ281" s="64"/>
      <c r="AK281" s="64"/>
      <c r="AL281" s="64"/>
      <c r="AM281" s="64"/>
      <c r="AN281" s="64"/>
      <c r="AO281" s="64"/>
      <c r="AP281" s="64"/>
      <c r="AQ281" s="64"/>
      <c r="AR281" s="64"/>
      <c r="AS281" s="64"/>
      <c r="AT281" s="64"/>
      <c r="AU281" s="64"/>
      <c r="AV281" s="64"/>
      <c r="AW281" s="64"/>
      <c r="AX281" s="64"/>
      <c r="AY281" s="64"/>
      <c r="AZ281" s="64"/>
      <c r="BA281" s="64"/>
      <c r="BB281" s="64"/>
      <c r="BC281" s="64"/>
      <c r="BD281" s="64"/>
      <c r="BE281" s="64"/>
      <c r="BF281" s="64"/>
      <c r="BG281" s="64"/>
      <c r="BH281" s="64"/>
      <c r="BI281" s="64"/>
      <c r="BJ281" s="64"/>
      <c r="BK281" s="64"/>
      <c r="BL281" s="64"/>
      <c r="BM281" s="64"/>
      <c r="BN281" s="64"/>
      <c r="BO281" s="64"/>
      <c r="BP281" s="64"/>
      <c r="BQ281" s="64"/>
      <c r="BR281" s="64"/>
      <c r="BS281" s="64"/>
      <c r="BT281" s="64"/>
      <c r="BU281" s="64"/>
      <c r="BV281" s="64"/>
      <c r="BW281" s="64"/>
      <c r="BX281" s="64"/>
      <c r="BY281" s="64"/>
      <c r="BZ281" s="64"/>
      <c r="CA281" s="64"/>
      <c r="CB281" s="64"/>
      <c r="CC281" s="64"/>
      <c r="CD281" s="64"/>
      <c r="CE281" s="64"/>
      <c r="CF281" s="64"/>
      <c r="CG281" s="64"/>
      <c r="CH281" s="64"/>
      <c r="CI281" s="64"/>
      <c r="CJ281" s="64"/>
      <c r="CK281" s="64"/>
      <c r="CL281" s="64"/>
      <c r="CM281" s="64"/>
      <c r="CN281" s="64"/>
      <c r="CO281" s="64"/>
      <c r="CP281" s="64"/>
      <c r="CQ281" s="64"/>
      <c r="CR281" s="64"/>
      <c r="CS281" s="64"/>
      <c r="CT281" s="64"/>
      <c r="CU281" s="64"/>
      <c r="CV281" s="64"/>
      <c r="CW281" s="64"/>
      <c r="CX281" s="64"/>
      <c r="CY281" s="64"/>
      <c r="CZ281" s="64"/>
      <c r="DA281" s="64"/>
      <c r="DB281" s="64"/>
      <c r="DC281" s="64"/>
      <c r="DD281" s="64"/>
      <c r="DE281" s="64"/>
      <c r="DF281" s="64"/>
      <c r="DG281" s="64"/>
      <c r="DH281" s="64"/>
      <c r="DI281" s="64"/>
      <c r="DJ281" s="64"/>
      <c r="DK281" s="64"/>
      <c r="DL281" s="64"/>
      <c r="DM281" s="64"/>
      <c r="DN281" s="64"/>
      <c r="DO281" s="64"/>
      <c r="DP281" s="64"/>
      <c r="DQ281" s="64"/>
      <c r="DR281" s="64"/>
      <c r="DS281" s="64"/>
      <c r="DT281" s="64"/>
      <c r="DU281" s="64"/>
      <c r="DV281" s="64"/>
      <c r="DW281" s="64"/>
      <c r="DX281" s="64"/>
      <c r="DY281" s="64"/>
      <c r="DZ281" s="64"/>
      <c r="EA281" s="64"/>
      <c r="EB281" s="64"/>
      <c r="EC281" s="64"/>
      <c r="ED281" s="64"/>
      <c r="EE281" s="64"/>
      <c r="EF281" s="64"/>
      <c r="EG281" s="64"/>
      <c r="EH281" s="64"/>
      <c r="EI281" s="64"/>
      <c r="EJ281" s="64"/>
      <c r="EK281" s="64"/>
      <c r="EL281" s="64"/>
      <c r="EM281" s="64"/>
      <c r="EN281" s="64"/>
      <c r="EO281" s="64"/>
      <c r="EP281" s="64"/>
      <c r="EQ281" s="64"/>
      <c r="ER281" s="64"/>
      <c r="ES281" s="64"/>
      <c r="ET281" s="64"/>
      <c r="EU281" s="64"/>
      <c r="EV281" s="64"/>
      <c r="EW281" s="64"/>
      <c r="EX281" s="64"/>
      <c r="EY281" s="64"/>
      <c r="EZ281" s="64"/>
      <c r="FA281" s="64"/>
      <c r="FB281" s="64"/>
      <c r="FC281" s="64"/>
      <c r="FD281" s="64"/>
      <c r="FE281" s="64"/>
      <c r="FF281" s="64"/>
      <c r="FG281" s="64"/>
      <c r="FH281" s="64"/>
      <c r="FI281" s="64"/>
      <c r="FJ281" s="64"/>
      <c r="FK281" s="64"/>
      <c r="FL281" s="64"/>
      <c r="FM281" s="64"/>
      <c r="FN281" s="64"/>
      <c r="FO281" s="64"/>
      <c r="FP281" s="64"/>
      <c r="FQ281" s="64"/>
      <c r="FR281" s="64" t="e">
        <f ca="1">_xll.TR($D281,"TR.TotalReturn1Mo","SDate=#1 ",FR281,FR$1)</f>
        <v>#NAME?</v>
      </c>
      <c r="FS281" s="64" t="e">
        <f ca="1">_xll.TR($D281,"TR.TotalReturn1Mo","SDate=#1 ",FS281,FS$1)</f>
        <v>#NAME?</v>
      </c>
      <c r="FT281" s="64" t="e">
        <f ca="1">_xll.TR($D281,"TR.TotalReturn1Mo","SDate=#1 ",FT281,FT$1)</f>
        <v>#NAME?</v>
      </c>
      <c r="FU281" s="64" t="e">
        <f ca="1">_xll.TR($D281,"TR.TotalReturn1Mo","SDate=#1 ",FU281,FU$1)</f>
        <v>#NAME?</v>
      </c>
      <c r="FV281" s="64" t="e">
        <f ca="1">_xll.TR($D281,"TR.TotalReturn1Mo","SDate=#1 ",FV281,FV$1)</f>
        <v>#NAME?</v>
      </c>
      <c r="FW281" s="64" t="e">
        <f ca="1">_xll.TR($D281,"TR.TotalReturn1Mo","SDate=#1 ",FW281,FW$1)</f>
        <v>#NAME?</v>
      </c>
      <c r="FX281" s="64" t="e">
        <f ca="1">_xll.TR($D281,"TR.TotalReturn1Mo","SDate=#1 ",FX281,FX$1)</f>
        <v>#NAME?</v>
      </c>
      <c r="FY281" s="64" t="e">
        <f ca="1">_xll.TR($D281,"TR.TotalReturn1Mo","SDate=#1 ",FY281,FY$1)</f>
        <v>#NAME?</v>
      </c>
      <c r="FZ281" s="64" t="e">
        <f ca="1">_xll.TR($D281,"TR.TotalReturn1Mo","SDate=#1 ",FZ281,FZ$1)</f>
        <v>#NAME?</v>
      </c>
      <c r="GA281" s="64" t="e">
        <f ca="1">_xll.TR($D281,"TR.TotalReturn1Mo","SDate=#1 ",GA281,GA$1)</f>
        <v>#NAME?</v>
      </c>
      <c r="GB281" s="64" t="e">
        <f ca="1">_xll.TR($D281,"TR.TotalReturn1Mo","SDate=#1 ",GB281,GB$1)</f>
        <v>#NAME?</v>
      </c>
      <c r="GC281" s="64" t="e">
        <f ca="1">_xll.TR($D281,"TR.TotalReturn1Mo","SDate=#1 ",GC281,GC$1)</f>
        <v>#NAME?</v>
      </c>
      <c r="GD281" s="64" t="e">
        <f ca="1">_xll.TR($D281,"TR.TotalReturn1Mo","SDate=#1 ",GD281,GD$1)</f>
        <v>#NAME?</v>
      </c>
      <c r="GE281" s="64" t="e">
        <f ca="1">_xll.TR($D281,"TR.TotalReturn1Mo","SDate=#1 ",GE281,GE$1)</f>
        <v>#NAME?</v>
      </c>
      <c r="GF281" s="64" t="e">
        <f ca="1">_xll.TR($D281,"TR.TotalReturn1Mo","SDate=#1 ",GF281,GF$1)</f>
        <v>#NAME?</v>
      </c>
      <c r="GG281" s="64" t="e">
        <f ca="1">_xll.TR($D281,"TR.TotalReturn1Mo","SDate=#1 ",GG281,GG$1)</f>
        <v>#NAME?</v>
      </c>
      <c r="GH281" s="64" t="e">
        <f ca="1">_xll.TR($D281,"TR.TotalReturn1Mo","SDate=#1 ",GH281,GH$1)</f>
        <v>#NAME?</v>
      </c>
      <c r="GI281" s="64" t="e">
        <f ca="1">_xll.TR($D281,"TR.TotalReturn1Mo","SDate=#1 ",GI281,GI$1)</f>
        <v>#NAME?</v>
      </c>
      <c r="GJ281" s="64" t="e">
        <f ca="1">_xll.TR($D281,"TR.TotalReturn1Mo","SDate=#1 ",GJ281,GJ$1)</f>
        <v>#NAME?</v>
      </c>
      <c r="GK281" s="64" t="e">
        <f ca="1">_xll.TR($D281,"TR.TotalReturn1Mo","SDate=#1 ",GK281,GK$1)</f>
        <v>#NAME?</v>
      </c>
      <c r="GL281" s="64" t="e">
        <f ca="1">_xll.TR($D281,"TR.TotalReturn1Mo","SDate=#1 ",GL281,GL$1)</f>
        <v>#NAME?</v>
      </c>
      <c r="GM281" s="64" t="e">
        <f ca="1">_xll.TR($D281,"TR.TotalReturn1Mo","SDate=#1 ",GM281,GM$1)</f>
        <v>#NAME?</v>
      </c>
      <c r="GN281" s="64" t="e">
        <f ca="1">_xll.TR($D281,"TR.TotalReturn1Mo","SDate=#1 ",GN281,GN$1)</f>
        <v>#NAME?</v>
      </c>
      <c r="GO281" s="64" t="e">
        <f ca="1">_xll.TR($D281,"TR.TotalReturn1Mo","SDate=#1 ",GO281,GO$1)</f>
        <v>#NAME?</v>
      </c>
      <c r="GP281" s="64" t="e">
        <f ca="1">_xll.TR($D281,"TR.TotalReturn1Mo","SDate=#1 ",GP281,GP$1)</f>
        <v>#NAME?</v>
      </c>
      <c r="GQ281" s="64" t="e">
        <f ca="1">_xll.TR($D281,"TR.TotalReturn1Mo","SDate=#1 ",GQ281,GQ$1)</f>
        <v>#NAME?</v>
      </c>
      <c r="GR281" s="64" t="e">
        <f ca="1">_xll.TR($D281,"TR.TotalReturn1Mo","SDate=#1 ",GR281,GR$1)</f>
        <v>#NAME?</v>
      </c>
      <c r="GS281" s="64" t="e">
        <f ca="1">_xll.TR($D281,"TR.TotalReturn1Mo","SDate=#1 ",GS281,GS$1)</f>
        <v>#NAME?</v>
      </c>
      <c r="GT281" s="64" t="e">
        <f ca="1">_xll.TR($D281,"TR.TotalReturn1Mo","SDate=#1 ",GT281,GT$1)</f>
        <v>#NAME?</v>
      </c>
      <c r="GU281" s="64" t="e">
        <f ca="1">_xll.TR($D281,"TR.TotalReturn1Mo","SDate=#1 ",GU281,GU$1)</f>
        <v>#NAME?</v>
      </c>
      <c r="GV281" s="64" t="e">
        <f ca="1">_xll.TR($D281,"TR.TotalReturn1Mo","SDate=#1 ",GV281,GV$1)</f>
        <v>#NAME?</v>
      </c>
      <c r="GW281" s="64" t="e">
        <f ca="1">_xll.TR($D281,"TR.TotalReturn1Mo","SDate=#1 ",GW281,GW$1)</f>
        <v>#NAME?</v>
      </c>
      <c r="GX281" s="64" t="e">
        <f ca="1">_xll.TR($D281,"TR.TotalReturn1Mo","SDate=#1 ",GX281,GX$1)</f>
        <v>#NAME?</v>
      </c>
      <c r="GY281" s="64" t="e">
        <f ca="1">_xll.TR($D281,"TR.TotalReturn1Mo","SDate=#1 ",GY281,GY$1)</f>
        <v>#NAME?</v>
      </c>
      <c r="GZ281" s="64" t="e">
        <f ca="1">_xll.TR($D281,"TR.TotalReturn1Mo","SDate=#1 ",GZ281,GZ$1)</f>
        <v>#NAME?</v>
      </c>
      <c r="HA281" s="64" t="e">
        <f ca="1">_xll.TR($D281,"TR.TotalReturn1Mo","SDate=#1 ",HA281,HA$1)</f>
        <v>#NAME?</v>
      </c>
      <c r="HB281" s="64" t="e">
        <f ca="1">_xll.TR($D281,"TR.TotalReturn1Mo","SDate=#1 ",HB281,HB$1)</f>
        <v>#NAME?</v>
      </c>
      <c r="HC281" s="64" t="e">
        <f ca="1">_xll.TR($D281,"TR.TotalReturn1Mo","SDate=#1 ",HC281,HC$1)</f>
        <v>#NAME?</v>
      </c>
      <c r="HD281" s="64" t="e">
        <f ca="1">_xll.TR($D281,"TR.TotalReturn1Mo","SDate=#1 ",HD281,HD$1)</f>
        <v>#NAME?</v>
      </c>
      <c r="HE281" s="64" t="e">
        <f ca="1">_xll.TR($D281,"TR.TotalReturn1Mo","SDate=#1 ",HE281,HE$1)</f>
        <v>#NAME?</v>
      </c>
      <c r="HF281" s="64" t="e">
        <f ca="1">_xll.TR($D281,"TR.TotalReturn1Mo","SDate=#1 ",HF281,HF$1)</f>
        <v>#NAME?</v>
      </c>
      <c r="HG281" s="64" t="e">
        <f ca="1">_xll.TR($D281,"TR.TotalReturn1Mo","SDate=#1 ",HG281,HG$1)</f>
        <v>#NAME?</v>
      </c>
      <c r="HH281" s="64" t="e">
        <f ca="1">_xll.TR($D281,"TR.TotalReturn1Mo","SDate=#1 ",HH281,HH$1)</f>
        <v>#NAME?</v>
      </c>
      <c r="HI281" s="64" t="e">
        <f ca="1">_xll.TR($D281,"TR.TotalReturn1Mo","SDate=#1 ",HI281,HI$1)</f>
        <v>#NAME?</v>
      </c>
      <c r="HJ281" s="64" t="e">
        <f ca="1">_xll.TR($D281,"TR.TotalReturn1Mo","SDate=#1 ",HJ281,HJ$1)</f>
        <v>#NAME?</v>
      </c>
      <c r="HK281" s="64" t="e">
        <f ca="1">_xll.TR($D281,"TR.TotalReturn1Mo","SDate=#1 ",HK281,HK$1)</f>
        <v>#NAME?</v>
      </c>
      <c r="HL281" s="64" t="e">
        <f ca="1">_xll.TR($D281,"TR.TotalReturn1Mo","SDate=#1 ",HL281,HL$1)</f>
        <v>#NAME?</v>
      </c>
      <c r="HM281" s="64" t="e">
        <f ca="1">_xll.TR($D281,"TR.TotalReturn1Mo","SDate=#1 ",HM281,HM$1)</f>
        <v>#NAME?</v>
      </c>
      <c r="HN281" s="64" t="e">
        <f ca="1">_xll.TR($D281,"TR.TotalReturn1Mo","SDate=#1 ",HN281,HN$1)</f>
        <v>#NAME?</v>
      </c>
      <c r="HO281" s="64"/>
      <c r="HP281" s="64"/>
      <c r="HQ281" s="64"/>
      <c r="HR281" s="64"/>
      <c r="HS281" s="64"/>
      <c r="HT281" s="64"/>
      <c r="HU281" s="64"/>
      <c r="HV281" s="64"/>
      <c r="HW281" s="64"/>
      <c r="HX281" s="64"/>
      <c r="HY281" s="64"/>
      <c r="HZ281" s="64"/>
      <c r="IA281" s="64"/>
      <c r="IB281" s="64"/>
      <c r="IC281" s="64"/>
      <c r="ID281" s="64"/>
      <c r="IE281" s="64"/>
      <c r="IF281" s="64"/>
      <c r="IG281" s="64"/>
      <c r="IH281" s="64"/>
      <c r="II281" s="64"/>
      <c r="IJ281" s="64"/>
      <c r="IK281" s="64"/>
      <c r="IL281" s="64"/>
      <c r="IM281" s="64"/>
      <c r="IN281" s="64"/>
      <c r="IO281" s="64"/>
      <c r="IP281" s="64"/>
      <c r="IQ281" s="64"/>
      <c r="IR281" s="64"/>
      <c r="IS281" s="64"/>
      <c r="IT281" s="64"/>
      <c r="IU281" s="64"/>
      <c r="IV281" s="64"/>
      <c r="IW281" s="64"/>
      <c r="IX281" s="64"/>
    </row>
    <row r="282" spans="1:258" ht="15" customHeight="1" x14ac:dyDescent="0.25">
      <c r="A282" s="49">
        <v>818</v>
      </c>
      <c r="B282" s="50">
        <v>40543</v>
      </c>
      <c r="C282" s="51">
        <f>YEAR(B282)</f>
        <v>2010</v>
      </c>
      <c r="D282" s="52" t="s">
        <v>599</v>
      </c>
      <c r="E282" s="52" t="s">
        <v>598</v>
      </c>
      <c r="F282" s="49" t="s">
        <v>158</v>
      </c>
      <c r="G282" s="49">
        <v>100</v>
      </c>
      <c r="H282" s="53" t="s">
        <v>152</v>
      </c>
      <c r="I282" s="53">
        <v>1819.6970151800001</v>
      </c>
      <c r="J282" s="53" t="b">
        <f>ISNUMBER(I282)</f>
        <v>1</v>
      </c>
      <c r="K282" s="53">
        <f>IF(J282=FALSE,0,1)</f>
        <v>1</v>
      </c>
      <c r="L282" s="54">
        <v>1</v>
      </c>
      <c r="M282" s="55" t="s">
        <v>1092</v>
      </c>
      <c r="N282" s="55">
        <v>-0.23282887099999999</v>
      </c>
      <c r="O282" s="53" t="b">
        <f>ISNUMBER(N282)</f>
        <v>1</v>
      </c>
      <c r="P282" s="53">
        <f>IF(O282=FALSE,0,1)</f>
        <v>1</v>
      </c>
      <c r="Q282" s="53">
        <f>IF(P282=FALSE,0,1)</f>
        <v>1</v>
      </c>
      <c r="R282" s="56" t="e">
        <f>SEARCH(".",D282)</f>
        <v>#VALUE!</v>
      </c>
      <c r="S282" s="56" t="b">
        <f>ISNUMBER(R282)</f>
        <v>0</v>
      </c>
      <c r="T282" s="56">
        <f>IF($S282=TRUE,0,1)</f>
        <v>1</v>
      </c>
      <c r="U282" s="56">
        <v>0</v>
      </c>
      <c r="V282" s="65">
        <f>IF(OR(T282=1,U282=1),0,1)</f>
        <v>0</v>
      </c>
      <c r="X282" s="59"/>
      <c r="Y282" s="60">
        <f>IF(X282=0,I282,X282)</f>
        <v>1819.6970151800001</v>
      </c>
      <c r="Z282" s="61">
        <f>+A282/Y282</f>
        <v>0.44952538426793287</v>
      </c>
      <c r="AA282" s="52" t="s">
        <v>599</v>
      </c>
      <c r="AB282" s="50">
        <v>40543</v>
      </c>
      <c r="AD282" s="64"/>
      <c r="AE282" s="64"/>
      <c r="AF282" s="64"/>
      <c r="AG282" s="64"/>
      <c r="AH282" s="64"/>
      <c r="AI282" s="64"/>
      <c r="AJ282" s="64"/>
      <c r="AK282" s="64"/>
      <c r="AL282" s="64"/>
      <c r="AM282" s="64"/>
      <c r="AN282" s="64"/>
      <c r="AO282" s="64"/>
      <c r="AP282" s="64"/>
      <c r="AQ282" s="64"/>
      <c r="AR282" s="64"/>
      <c r="AS282" s="64"/>
      <c r="AT282" s="64"/>
      <c r="AU282" s="64"/>
      <c r="AV282" s="64"/>
      <c r="AW282" s="64"/>
      <c r="AX282" s="64"/>
      <c r="AY282" s="64"/>
      <c r="AZ282" s="64"/>
      <c r="BA282" s="64"/>
      <c r="BB282" s="64"/>
      <c r="BC282" s="64"/>
      <c r="BD282" s="64"/>
      <c r="BE282" s="64"/>
      <c r="BF282" s="64"/>
      <c r="BG282" s="64"/>
      <c r="BH282" s="64"/>
      <c r="BI282" s="64"/>
      <c r="BJ282" s="64"/>
      <c r="BK282" s="64"/>
      <c r="BL282" s="64"/>
      <c r="BM282" s="64"/>
      <c r="BN282" s="64"/>
      <c r="BO282" s="64"/>
      <c r="BP282" s="64"/>
      <c r="BQ282" s="64"/>
      <c r="BR282" s="64"/>
      <c r="BS282" s="64"/>
      <c r="BT282" s="64"/>
      <c r="BU282" s="64"/>
      <c r="BV282" s="64"/>
      <c r="BW282" s="64"/>
      <c r="BX282" s="64"/>
      <c r="BY282" s="64"/>
      <c r="BZ282" s="64"/>
      <c r="CA282" s="64"/>
      <c r="CB282" s="64"/>
      <c r="CC282" s="64"/>
      <c r="CD282" s="64"/>
      <c r="CE282" s="64"/>
      <c r="CF282" s="64"/>
      <c r="CG282" s="64"/>
      <c r="CH282" s="64"/>
      <c r="CI282" s="64"/>
      <c r="CJ282" s="64"/>
      <c r="CK282" s="64"/>
      <c r="CL282" s="64"/>
      <c r="CM282" s="64"/>
      <c r="CN282" s="64"/>
      <c r="CO282" s="64"/>
      <c r="CP282" s="64"/>
      <c r="CQ282" s="64"/>
      <c r="CR282" s="64"/>
      <c r="CS282" s="64"/>
      <c r="CT282" s="64"/>
      <c r="CU282" s="64"/>
      <c r="CV282" s="64"/>
      <c r="CW282" s="64"/>
      <c r="CX282" s="64"/>
      <c r="CY282" s="64"/>
      <c r="CZ282" s="64"/>
      <c r="DA282" s="64"/>
      <c r="DB282" s="64"/>
      <c r="DC282" s="64"/>
      <c r="DD282" s="64"/>
      <c r="DE282" s="64"/>
      <c r="DF282" s="64"/>
      <c r="DG282" s="64"/>
      <c r="DH282" s="64"/>
      <c r="DI282" s="64"/>
      <c r="DJ282" s="64"/>
      <c r="DK282" s="64"/>
      <c r="DL282" s="64"/>
      <c r="DM282" s="64"/>
      <c r="DN282" s="64"/>
      <c r="DO282" s="64"/>
      <c r="DP282" s="64"/>
      <c r="DQ282" s="64"/>
      <c r="DR282" s="64"/>
      <c r="DS282" s="64"/>
      <c r="DT282" s="64"/>
      <c r="DU282" s="64"/>
      <c r="DV282" s="64"/>
      <c r="DW282" s="64"/>
      <c r="DX282" s="64"/>
      <c r="DY282" s="64"/>
      <c r="DZ282" s="64"/>
      <c r="EA282" s="64"/>
      <c r="EB282" s="64"/>
      <c r="EC282" s="64"/>
      <c r="ED282" s="64"/>
      <c r="EE282" s="64"/>
      <c r="EF282" s="64"/>
      <c r="EG282" s="64"/>
      <c r="EH282" s="64"/>
      <c r="EI282" s="64"/>
      <c r="EJ282" s="64"/>
      <c r="EK282" s="64"/>
      <c r="EL282" s="64"/>
      <c r="EM282" s="64"/>
      <c r="EN282" s="64"/>
      <c r="EO282" s="64"/>
      <c r="EP282" s="64"/>
      <c r="EQ282" s="64"/>
      <c r="ER282" s="64"/>
      <c r="ES282" s="64"/>
      <c r="ET282" s="64"/>
      <c r="EU282" s="64"/>
      <c r="EV282" s="64"/>
      <c r="EW282" s="64"/>
      <c r="EX282" s="64"/>
      <c r="EY282" s="64"/>
      <c r="EZ282" s="64"/>
      <c r="FA282" s="64"/>
      <c r="FB282" s="64"/>
      <c r="FC282" s="64"/>
      <c r="FD282" s="64"/>
      <c r="FE282" s="64"/>
      <c r="FF282" s="64"/>
      <c r="FG282" s="64"/>
      <c r="FH282" s="64"/>
      <c r="FI282" s="64"/>
      <c r="FJ282" s="64"/>
      <c r="FK282" s="64"/>
      <c r="FL282" s="64"/>
      <c r="FM282" s="64"/>
      <c r="FN282" s="64"/>
      <c r="FO282" s="64"/>
      <c r="FP282" s="64"/>
      <c r="FQ282" s="64"/>
      <c r="FR282" s="64" t="e">
        <f ca="1">_xll.TR($D282,"TR.TotalReturn1Mo","SDate=#1 ",FR282,FR$1)</f>
        <v>#NAME?</v>
      </c>
      <c r="FS282" s="64" t="e">
        <f ca="1">_xll.TR($D282,"TR.TotalReturn1Mo","SDate=#1 ",FS282,FS$1)</f>
        <v>#NAME?</v>
      </c>
      <c r="FT282" s="64" t="e">
        <f ca="1">_xll.TR($D282,"TR.TotalReturn1Mo","SDate=#1 ",FT282,FT$1)</f>
        <v>#NAME?</v>
      </c>
      <c r="FU282" s="64" t="e">
        <f ca="1">_xll.TR($D282,"TR.TotalReturn1Mo","SDate=#1 ",FU282,FU$1)</f>
        <v>#NAME?</v>
      </c>
      <c r="FV282" s="64" t="e">
        <f ca="1">_xll.TR($D282,"TR.TotalReturn1Mo","SDate=#1 ",FV282,FV$1)</f>
        <v>#NAME?</v>
      </c>
      <c r="FW282" s="64" t="e">
        <f ca="1">_xll.TR($D282,"TR.TotalReturn1Mo","SDate=#1 ",FW282,FW$1)</f>
        <v>#NAME?</v>
      </c>
      <c r="FX282" s="64" t="e">
        <f ca="1">_xll.TR($D282,"TR.TotalReturn1Mo","SDate=#1 ",FX282,FX$1)</f>
        <v>#NAME?</v>
      </c>
      <c r="FY282" s="64" t="e">
        <f ca="1">_xll.TR($D282,"TR.TotalReturn1Mo","SDate=#1 ",FY282,FY$1)</f>
        <v>#NAME?</v>
      </c>
      <c r="FZ282" s="64" t="e">
        <f ca="1">_xll.TR($D282,"TR.TotalReturn1Mo","SDate=#1 ",FZ282,FZ$1)</f>
        <v>#NAME?</v>
      </c>
      <c r="GA282" s="64" t="e">
        <f ca="1">_xll.TR($D282,"TR.TotalReturn1Mo","SDate=#1 ",GA282,GA$1)</f>
        <v>#NAME?</v>
      </c>
      <c r="GB282" s="64" t="e">
        <f ca="1">_xll.TR($D282,"TR.TotalReturn1Mo","SDate=#1 ",GB282,GB$1)</f>
        <v>#NAME?</v>
      </c>
      <c r="GC282" s="64" t="e">
        <f ca="1">_xll.TR($D282,"TR.TotalReturn1Mo","SDate=#1 ",GC282,GC$1)</f>
        <v>#NAME?</v>
      </c>
      <c r="GD282" s="64" t="e">
        <f ca="1">_xll.TR($D282,"TR.TotalReturn1Mo","SDate=#1 ",GD282,GD$1)</f>
        <v>#NAME?</v>
      </c>
      <c r="GE282" s="64" t="e">
        <f ca="1">_xll.TR($D282,"TR.TotalReturn1Mo","SDate=#1 ",GE282,GE$1)</f>
        <v>#NAME?</v>
      </c>
      <c r="GF282" s="64" t="e">
        <f ca="1">_xll.TR($D282,"TR.TotalReturn1Mo","SDate=#1 ",GF282,GF$1)</f>
        <v>#NAME?</v>
      </c>
      <c r="GG282" s="64" t="e">
        <f ca="1">_xll.TR($D282,"TR.TotalReturn1Mo","SDate=#1 ",GG282,GG$1)</f>
        <v>#NAME?</v>
      </c>
      <c r="GH282" s="64" t="e">
        <f ca="1">_xll.TR($D282,"TR.TotalReturn1Mo","SDate=#1 ",GH282,GH$1)</f>
        <v>#NAME?</v>
      </c>
      <c r="GI282" s="64" t="e">
        <f ca="1">_xll.TR($D282,"TR.TotalReturn1Mo","SDate=#1 ",GI282,GI$1)</f>
        <v>#NAME?</v>
      </c>
      <c r="GJ282" s="64" t="e">
        <f ca="1">_xll.TR($D282,"TR.TotalReturn1Mo","SDate=#1 ",GJ282,GJ$1)</f>
        <v>#NAME?</v>
      </c>
      <c r="GK282" s="64" t="e">
        <f ca="1">_xll.TR($D282,"TR.TotalReturn1Mo","SDate=#1 ",GK282,GK$1)</f>
        <v>#NAME?</v>
      </c>
      <c r="GL282" s="64" t="e">
        <f ca="1">_xll.TR($D282,"TR.TotalReturn1Mo","SDate=#1 ",GL282,GL$1)</f>
        <v>#NAME?</v>
      </c>
      <c r="GM282" s="64" t="e">
        <f ca="1">_xll.TR($D282,"TR.TotalReturn1Mo","SDate=#1 ",GM282,GM$1)</f>
        <v>#NAME?</v>
      </c>
      <c r="GN282" s="64" t="e">
        <f ca="1">_xll.TR($D282,"TR.TotalReturn1Mo","SDate=#1 ",GN282,GN$1)</f>
        <v>#NAME?</v>
      </c>
      <c r="GO282" s="64" t="e">
        <f ca="1">_xll.TR($D282,"TR.TotalReturn1Mo","SDate=#1 ",GO282,GO$1)</f>
        <v>#NAME?</v>
      </c>
      <c r="GP282" s="64" t="e">
        <f ca="1">_xll.TR($D282,"TR.TotalReturn1Mo","SDate=#1 ",GP282,GP$1)</f>
        <v>#NAME?</v>
      </c>
      <c r="GQ282" s="64" t="e">
        <f ca="1">_xll.TR($D282,"TR.TotalReturn1Mo","SDate=#1 ",GQ282,GQ$1)</f>
        <v>#NAME?</v>
      </c>
      <c r="GR282" s="64" t="e">
        <f ca="1">_xll.TR($D282,"TR.TotalReturn1Mo","SDate=#1 ",GR282,GR$1)</f>
        <v>#NAME?</v>
      </c>
      <c r="GS282" s="64" t="e">
        <f ca="1">_xll.TR($D282,"TR.TotalReturn1Mo","SDate=#1 ",GS282,GS$1)</f>
        <v>#NAME?</v>
      </c>
      <c r="GT282" s="64" t="e">
        <f ca="1">_xll.TR($D282,"TR.TotalReturn1Mo","SDate=#1 ",GT282,GT$1)</f>
        <v>#NAME?</v>
      </c>
      <c r="GU282" s="64" t="e">
        <f ca="1">_xll.TR($D282,"TR.TotalReturn1Mo","SDate=#1 ",GU282,GU$1)</f>
        <v>#NAME?</v>
      </c>
      <c r="GV282" s="64" t="e">
        <f ca="1">_xll.TR($D282,"TR.TotalReturn1Mo","SDate=#1 ",GV282,GV$1)</f>
        <v>#NAME?</v>
      </c>
      <c r="GW282" s="64" t="e">
        <f ca="1">_xll.TR($D282,"TR.TotalReturn1Mo","SDate=#1 ",GW282,GW$1)</f>
        <v>#NAME?</v>
      </c>
      <c r="GX282" s="64" t="e">
        <f ca="1">_xll.TR($D282,"TR.TotalReturn1Mo","SDate=#1 ",GX282,GX$1)</f>
        <v>#NAME?</v>
      </c>
      <c r="GY282" s="64" t="e">
        <f ca="1">_xll.TR($D282,"TR.TotalReturn1Mo","SDate=#1 ",GY282,GY$1)</f>
        <v>#NAME?</v>
      </c>
      <c r="GZ282" s="64" t="e">
        <f ca="1">_xll.TR($D282,"TR.TotalReturn1Mo","SDate=#1 ",GZ282,GZ$1)</f>
        <v>#NAME?</v>
      </c>
      <c r="HA282" s="64" t="e">
        <f ca="1">_xll.TR($D282,"TR.TotalReturn1Mo","SDate=#1 ",HA282,HA$1)</f>
        <v>#NAME?</v>
      </c>
      <c r="HB282" s="64" t="e">
        <f ca="1">_xll.TR($D282,"TR.TotalReturn1Mo","SDate=#1 ",HB282,HB$1)</f>
        <v>#NAME?</v>
      </c>
      <c r="HC282" s="64" t="e">
        <f ca="1">_xll.TR($D282,"TR.TotalReturn1Mo","SDate=#1 ",HC282,HC$1)</f>
        <v>#NAME?</v>
      </c>
      <c r="HD282" s="64" t="e">
        <f ca="1">_xll.TR($D282,"TR.TotalReturn1Mo","SDate=#1 ",HD282,HD$1)</f>
        <v>#NAME?</v>
      </c>
      <c r="HE282" s="64" t="e">
        <f ca="1">_xll.TR($D282,"TR.TotalReturn1Mo","SDate=#1 ",HE282,HE$1)</f>
        <v>#NAME?</v>
      </c>
      <c r="HF282" s="64" t="e">
        <f ca="1">_xll.TR($D282,"TR.TotalReturn1Mo","SDate=#1 ",HF282,HF$1)</f>
        <v>#NAME?</v>
      </c>
      <c r="HG282" s="64" t="e">
        <f ca="1">_xll.TR($D282,"TR.TotalReturn1Mo","SDate=#1 ",HG282,HG$1)</f>
        <v>#NAME?</v>
      </c>
      <c r="HH282" s="64" t="e">
        <f ca="1">_xll.TR($D282,"TR.TotalReturn1Mo","SDate=#1 ",HH282,HH$1)</f>
        <v>#NAME?</v>
      </c>
      <c r="HI282" s="64" t="e">
        <f ca="1">_xll.TR($D282,"TR.TotalReturn1Mo","SDate=#1 ",HI282,HI$1)</f>
        <v>#NAME?</v>
      </c>
      <c r="HJ282" s="64" t="e">
        <f ca="1">_xll.TR($D282,"TR.TotalReturn1Mo","SDate=#1 ",HJ282,HJ$1)</f>
        <v>#NAME?</v>
      </c>
      <c r="HK282" s="64" t="e">
        <f ca="1">_xll.TR($D282,"TR.TotalReturn1Mo","SDate=#1 ",HK282,HK$1)</f>
        <v>#NAME?</v>
      </c>
      <c r="HL282" s="64" t="e">
        <f ca="1">_xll.TR($D282,"TR.TotalReturn1Mo","SDate=#1 ",HL282,HL$1)</f>
        <v>#NAME?</v>
      </c>
      <c r="HM282" s="64" t="e">
        <f ca="1">_xll.TR($D282,"TR.TotalReturn1Mo","SDate=#1 ",HM282,HM$1)</f>
        <v>#NAME?</v>
      </c>
      <c r="HN282" s="64" t="e">
        <f ca="1">_xll.TR($D282,"TR.TotalReturn1Mo","SDate=#1 ",HN282,HN$1)</f>
        <v>#NAME?</v>
      </c>
      <c r="HO282" s="64"/>
      <c r="HP282" s="64"/>
      <c r="HQ282" s="64"/>
      <c r="HR282" s="64"/>
      <c r="HS282" s="64"/>
      <c r="HT282" s="64"/>
      <c r="HU282" s="64"/>
      <c r="HV282" s="64"/>
      <c r="HW282" s="64"/>
      <c r="HX282" s="64"/>
      <c r="HY282" s="64"/>
      <c r="HZ282" s="64"/>
      <c r="IA282" s="64"/>
      <c r="IB282" s="64"/>
      <c r="IC282" s="64"/>
      <c r="ID282" s="64"/>
      <c r="IE282" s="64"/>
      <c r="IF282" s="64"/>
      <c r="IG282" s="64"/>
      <c r="IH282" s="64"/>
      <c r="II282" s="64"/>
      <c r="IJ282" s="64"/>
      <c r="IK282" s="64"/>
      <c r="IL282" s="64"/>
      <c r="IM282" s="64"/>
      <c r="IN282" s="64"/>
      <c r="IO282" s="64"/>
      <c r="IP282" s="64"/>
      <c r="IQ282" s="64"/>
      <c r="IR282" s="64"/>
      <c r="IS282" s="64"/>
      <c r="IT282" s="64"/>
      <c r="IU282" s="64"/>
      <c r="IV282" s="64"/>
      <c r="IW282" s="64"/>
      <c r="IX282" s="64"/>
    </row>
    <row r="283" spans="1:258" ht="15" customHeight="1" x14ac:dyDescent="0.25">
      <c r="A283" s="49">
        <v>380</v>
      </c>
      <c r="B283" s="50">
        <v>40543</v>
      </c>
      <c r="C283" s="51">
        <f>YEAR(B283)</f>
        <v>2010</v>
      </c>
      <c r="D283" s="52" t="s">
        <v>787</v>
      </c>
      <c r="E283" s="52" t="s">
        <v>786</v>
      </c>
      <c r="F283" s="49" t="s">
        <v>158</v>
      </c>
      <c r="G283" s="49">
        <v>100</v>
      </c>
      <c r="H283" s="53" t="s">
        <v>152</v>
      </c>
      <c r="I283" s="53">
        <v>781.351595349999</v>
      </c>
      <c r="J283" s="53" t="b">
        <f>ISNUMBER(I283)</f>
        <v>1</v>
      </c>
      <c r="K283" s="53">
        <f>IF(J283=FALSE,0,1)</f>
        <v>1</v>
      </c>
      <c r="L283" s="54">
        <v>1</v>
      </c>
      <c r="M283" s="55" t="s">
        <v>1092</v>
      </c>
      <c r="N283" s="55">
        <v>0.81604896299999996</v>
      </c>
      <c r="O283" s="53" t="b">
        <f>ISNUMBER(N283)</f>
        <v>1</v>
      </c>
      <c r="P283" s="53">
        <f>IF(O283=FALSE,0,1)</f>
        <v>1</v>
      </c>
      <c r="Q283" s="53">
        <f>IF(P283=FALSE,0,1)</f>
        <v>1</v>
      </c>
      <c r="R283" s="56">
        <f>SEARCH(".",D283)</f>
        <v>4</v>
      </c>
      <c r="S283" s="56" t="b">
        <f>ISNUMBER(R283)</f>
        <v>1</v>
      </c>
      <c r="T283" s="56">
        <f>IF($S283=TRUE,0,1)</f>
        <v>0</v>
      </c>
      <c r="U283" s="56">
        <v>1</v>
      </c>
      <c r="V283" s="65">
        <f>IF(OR(T283=1,U283=1),0,1)</f>
        <v>0</v>
      </c>
      <c r="W283" s="58"/>
      <c r="X283" s="59"/>
      <c r="Y283" s="60">
        <f>IF(X283=0,I283,X283)</f>
        <v>781.351595349999</v>
      </c>
      <c r="Z283" s="61">
        <f>+A283/Y283</f>
        <v>0.48633675577226232</v>
      </c>
      <c r="AA283" s="52" t="s">
        <v>787</v>
      </c>
      <c r="AB283" s="50">
        <v>40543</v>
      </c>
      <c r="AD283" s="64"/>
      <c r="AE283" s="64"/>
      <c r="AF283" s="64"/>
      <c r="AG283" s="64"/>
      <c r="AH283" s="64"/>
      <c r="AI283" s="64"/>
      <c r="AJ283" s="64"/>
      <c r="AK283" s="64"/>
      <c r="AL283" s="64"/>
      <c r="AM283" s="64"/>
      <c r="AN283" s="64"/>
      <c r="AO283" s="64"/>
      <c r="AP283" s="64"/>
      <c r="AQ283" s="64"/>
      <c r="AR283" s="64"/>
      <c r="AS283" s="64"/>
      <c r="AT283" s="64"/>
      <c r="AU283" s="64"/>
      <c r="AV283" s="64"/>
      <c r="AW283" s="64"/>
      <c r="AX283" s="64"/>
      <c r="AY283" s="64"/>
      <c r="AZ283" s="64"/>
      <c r="BA283" s="64"/>
      <c r="BB283" s="64"/>
      <c r="BC283" s="64"/>
      <c r="BD283" s="64"/>
      <c r="BE283" s="64"/>
      <c r="BF283" s="64"/>
      <c r="BG283" s="64"/>
      <c r="BH283" s="64"/>
      <c r="BI283" s="64"/>
      <c r="BJ283" s="64"/>
      <c r="BK283" s="64"/>
      <c r="BL283" s="64"/>
      <c r="BM283" s="64"/>
      <c r="BN283" s="64"/>
      <c r="BO283" s="64"/>
      <c r="BP283" s="64"/>
      <c r="BQ283" s="64"/>
      <c r="BR283" s="64"/>
      <c r="BS283" s="64"/>
      <c r="BT283" s="64"/>
      <c r="BU283" s="64"/>
      <c r="BV283" s="64"/>
      <c r="BW283" s="64"/>
      <c r="BX283" s="64"/>
      <c r="BY283" s="64"/>
      <c r="BZ283" s="64"/>
      <c r="CA283" s="64"/>
      <c r="CB283" s="64"/>
      <c r="CC283" s="64"/>
      <c r="CD283" s="64"/>
      <c r="CE283" s="64"/>
      <c r="CF283" s="64"/>
      <c r="CG283" s="64"/>
      <c r="CH283" s="64"/>
      <c r="CI283" s="64"/>
      <c r="CJ283" s="64"/>
      <c r="CK283" s="64"/>
      <c r="CL283" s="64"/>
      <c r="CM283" s="64"/>
      <c r="CN283" s="64"/>
      <c r="CO283" s="64"/>
      <c r="CP283" s="64"/>
      <c r="CQ283" s="64"/>
      <c r="CR283" s="64"/>
      <c r="CS283" s="64"/>
      <c r="CT283" s="64"/>
      <c r="CU283" s="64"/>
      <c r="CV283" s="64"/>
      <c r="CW283" s="64"/>
      <c r="CX283" s="64"/>
      <c r="CY283" s="64"/>
      <c r="CZ283" s="64"/>
      <c r="DA283" s="64"/>
      <c r="DB283" s="64"/>
      <c r="DC283" s="64"/>
      <c r="DD283" s="64"/>
      <c r="DE283" s="64"/>
      <c r="DF283" s="64"/>
      <c r="DG283" s="64"/>
      <c r="DH283" s="64"/>
      <c r="DI283" s="64"/>
      <c r="DJ283" s="64"/>
      <c r="DK283" s="64"/>
      <c r="DL283" s="64"/>
      <c r="DM283" s="64"/>
      <c r="DN283" s="64"/>
      <c r="DO283" s="64"/>
      <c r="DP283" s="64"/>
      <c r="DQ283" s="64"/>
      <c r="DR283" s="64"/>
      <c r="DS283" s="64"/>
      <c r="DT283" s="64"/>
      <c r="DU283" s="64"/>
      <c r="DV283" s="64"/>
      <c r="DW283" s="64"/>
      <c r="DX283" s="64"/>
      <c r="DY283" s="64"/>
      <c r="DZ283" s="64"/>
      <c r="EA283" s="64"/>
      <c r="EB283" s="64"/>
      <c r="EC283" s="64"/>
      <c r="ED283" s="64"/>
      <c r="EE283" s="64"/>
      <c r="EF283" s="64"/>
      <c r="EG283" s="64"/>
      <c r="EH283" s="64"/>
      <c r="EI283" s="64"/>
      <c r="EJ283" s="64"/>
      <c r="EK283" s="64"/>
      <c r="EL283" s="64"/>
      <c r="EM283" s="64"/>
      <c r="EN283" s="64"/>
      <c r="EO283" s="64"/>
      <c r="EP283" s="64"/>
      <c r="EQ283" s="64"/>
      <c r="ER283" s="64"/>
      <c r="ES283" s="64"/>
      <c r="ET283" s="64"/>
      <c r="EU283" s="64"/>
      <c r="EV283" s="64"/>
      <c r="EW283" s="64"/>
      <c r="EX283" s="64"/>
      <c r="EY283" s="64"/>
      <c r="EZ283" s="64"/>
      <c r="FA283" s="64"/>
      <c r="FB283" s="64"/>
      <c r="FC283" s="64"/>
      <c r="FD283" s="64"/>
      <c r="FE283" s="64"/>
      <c r="FF283" s="64"/>
      <c r="FG283" s="64"/>
      <c r="FH283" s="64"/>
      <c r="FI283" s="64"/>
      <c r="FJ283" s="64"/>
      <c r="FK283" s="64"/>
      <c r="FL283" s="64"/>
      <c r="FM283" s="64"/>
      <c r="FN283" s="64"/>
      <c r="FO283" s="64"/>
      <c r="FP283" s="64"/>
      <c r="FQ283" s="64"/>
      <c r="FR283" s="64" t="e">
        <f ca="1">_xll.TR($D283,"TR.TotalReturn1Mo","SDate=#1 ",FR283,FR$1)</f>
        <v>#NAME?</v>
      </c>
      <c r="FS283" s="64" t="e">
        <f ca="1">_xll.TR($D283,"TR.TotalReturn1Mo","SDate=#1 ",FS283,FS$1)</f>
        <v>#NAME?</v>
      </c>
      <c r="FT283" s="64" t="e">
        <f ca="1">_xll.TR($D283,"TR.TotalReturn1Mo","SDate=#1 ",FT283,FT$1)</f>
        <v>#NAME?</v>
      </c>
      <c r="FU283" s="64" t="e">
        <f ca="1">_xll.TR($D283,"TR.TotalReturn1Mo","SDate=#1 ",FU283,FU$1)</f>
        <v>#NAME?</v>
      </c>
      <c r="FV283" s="64" t="e">
        <f ca="1">_xll.TR($D283,"TR.TotalReturn1Mo","SDate=#1 ",FV283,FV$1)</f>
        <v>#NAME?</v>
      </c>
      <c r="FW283" s="64" t="e">
        <f ca="1">_xll.TR($D283,"TR.TotalReturn1Mo","SDate=#1 ",FW283,FW$1)</f>
        <v>#NAME?</v>
      </c>
      <c r="FX283" s="64" t="e">
        <f ca="1">_xll.TR($D283,"TR.TotalReturn1Mo","SDate=#1 ",FX283,FX$1)</f>
        <v>#NAME?</v>
      </c>
      <c r="FY283" s="64" t="e">
        <f ca="1">_xll.TR($D283,"TR.TotalReturn1Mo","SDate=#1 ",FY283,FY$1)</f>
        <v>#NAME?</v>
      </c>
      <c r="FZ283" s="64" t="e">
        <f ca="1">_xll.TR($D283,"TR.TotalReturn1Mo","SDate=#1 ",FZ283,FZ$1)</f>
        <v>#NAME?</v>
      </c>
      <c r="GA283" s="64" t="e">
        <f ca="1">_xll.TR($D283,"TR.TotalReturn1Mo","SDate=#1 ",GA283,GA$1)</f>
        <v>#NAME?</v>
      </c>
      <c r="GB283" s="64" t="e">
        <f ca="1">_xll.TR($D283,"TR.TotalReturn1Mo","SDate=#1 ",GB283,GB$1)</f>
        <v>#NAME?</v>
      </c>
      <c r="GC283" s="64" t="e">
        <f ca="1">_xll.TR($D283,"TR.TotalReturn1Mo","SDate=#1 ",GC283,GC$1)</f>
        <v>#NAME?</v>
      </c>
      <c r="GD283" s="64" t="e">
        <f ca="1">_xll.TR($D283,"TR.TotalReturn1Mo","SDate=#1 ",GD283,GD$1)</f>
        <v>#NAME?</v>
      </c>
      <c r="GE283" s="64" t="e">
        <f ca="1">_xll.TR($D283,"TR.TotalReturn1Mo","SDate=#1 ",GE283,GE$1)</f>
        <v>#NAME?</v>
      </c>
      <c r="GF283" s="64" t="e">
        <f ca="1">_xll.TR($D283,"TR.TotalReturn1Mo","SDate=#1 ",GF283,GF$1)</f>
        <v>#NAME?</v>
      </c>
      <c r="GG283" s="64" t="e">
        <f ca="1">_xll.TR($D283,"TR.TotalReturn1Mo","SDate=#1 ",GG283,GG$1)</f>
        <v>#NAME?</v>
      </c>
      <c r="GH283" s="64" t="e">
        <f ca="1">_xll.TR($D283,"TR.TotalReturn1Mo","SDate=#1 ",GH283,GH$1)</f>
        <v>#NAME?</v>
      </c>
      <c r="GI283" s="64" t="e">
        <f ca="1">_xll.TR($D283,"TR.TotalReturn1Mo","SDate=#1 ",GI283,GI$1)</f>
        <v>#NAME?</v>
      </c>
      <c r="GJ283" s="64" t="e">
        <f ca="1">_xll.TR($D283,"TR.TotalReturn1Mo","SDate=#1 ",GJ283,GJ$1)</f>
        <v>#NAME?</v>
      </c>
      <c r="GK283" s="64" t="e">
        <f ca="1">_xll.TR($D283,"TR.TotalReturn1Mo","SDate=#1 ",GK283,GK$1)</f>
        <v>#NAME?</v>
      </c>
      <c r="GL283" s="64" t="e">
        <f ca="1">_xll.TR($D283,"TR.TotalReturn1Mo","SDate=#1 ",GL283,GL$1)</f>
        <v>#NAME?</v>
      </c>
      <c r="GM283" s="64" t="e">
        <f ca="1">_xll.TR($D283,"TR.TotalReturn1Mo","SDate=#1 ",GM283,GM$1)</f>
        <v>#NAME?</v>
      </c>
      <c r="GN283" s="64" t="e">
        <f ca="1">_xll.TR($D283,"TR.TotalReturn1Mo","SDate=#1 ",GN283,GN$1)</f>
        <v>#NAME?</v>
      </c>
      <c r="GO283" s="64" t="e">
        <f ca="1">_xll.TR($D283,"TR.TotalReturn1Mo","SDate=#1 ",GO283,GO$1)</f>
        <v>#NAME?</v>
      </c>
      <c r="GP283" s="64" t="e">
        <f ca="1">_xll.TR($D283,"TR.TotalReturn1Mo","SDate=#1 ",GP283,GP$1)</f>
        <v>#NAME?</v>
      </c>
      <c r="GQ283" s="64" t="e">
        <f ca="1">_xll.TR($D283,"TR.TotalReturn1Mo","SDate=#1 ",GQ283,GQ$1)</f>
        <v>#NAME?</v>
      </c>
      <c r="GR283" s="64" t="e">
        <f ca="1">_xll.TR($D283,"TR.TotalReturn1Mo","SDate=#1 ",GR283,GR$1)</f>
        <v>#NAME?</v>
      </c>
      <c r="GS283" s="64" t="e">
        <f ca="1">_xll.TR($D283,"TR.TotalReturn1Mo","SDate=#1 ",GS283,GS$1)</f>
        <v>#NAME?</v>
      </c>
      <c r="GT283" s="64" t="e">
        <f ca="1">_xll.TR($D283,"TR.TotalReturn1Mo","SDate=#1 ",GT283,GT$1)</f>
        <v>#NAME?</v>
      </c>
      <c r="GU283" s="64" t="e">
        <f ca="1">_xll.TR($D283,"TR.TotalReturn1Mo","SDate=#1 ",GU283,GU$1)</f>
        <v>#NAME?</v>
      </c>
      <c r="GV283" s="64" t="e">
        <f ca="1">_xll.TR($D283,"TR.TotalReturn1Mo","SDate=#1 ",GV283,GV$1)</f>
        <v>#NAME?</v>
      </c>
      <c r="GW283" s="64" t="e">
        <f ca="1">_xll.TR($D283,"TR.TotalReturn1Mo","SDate=#1 ",GW283,GW$1)</f>
        <v>#NAME?</v>
      </c>
      <c r="GX283" s="64" t="e">
        <f ca="1">_xll.TR($D283,"TR.TotalReturn1Mo","SDate=#1 ",GX283,GX$1)</f>
        <v>#NAME?</v>
      </c>
      <c r="GY283" s="64" t="e">
        <f ca="1">_xll.TR($D283,"TR.TotalReturn1Mo","SDate=#1 ",GY283,GY$1)</f>
        <v>#NAME?</v>
      </c>
      <c r="GZ283" s="64" t="e">
        <f ca="1">_xll.TR($D283,"TR.TotalReturn1Mo","SDate=#1 ",GZ283,GZ$1)</f>
        <v>#NAME?</v>
      </c>
      <c r="HA283" s="64" t="e">
        <f ca="1">_xll.TR($D283,"TR.TotalReturn1Mo","SDate=#1 ",HA283,HA$1)</f>
        <v>#NAME?</v>
      </c>
      <c r="HB283" s="64" t="e">
        <f ca="1">_xll.TR($D283,"TR.TotalReturn1Mo","SDate=#1 ",HB283,HB$1)</f>
        <v>#NAME?</v>
      </c>
      <c r="HC283" s="64" t="e">
        <f ca="1">_xll.TR($D283,"TR.TotalReturn1Mo","SDate=#1 ",HC283,HC$1)</f>
        <v>#NAME?</v>
      </c>
      <c r="HD283" s="64" t="e">
        <f ca="1">_xll.TR($D283,"TR.TotalReturn1Mo","SDate=#1 ",HD283,HD$1)</f>
        <v>#NAME?</v>
      </c>
      <c r="HE283" s="64" t="e">
        <f ca="1">_xll.TR($D283,"TR.TotalReturn1Mo","SDate=#1 ",HE283,HE$1)</f>
        <v>#NAME?</v>
      </c>
      <c r="HF283" s="64" t="e">
        <f ca="1">_xll.TR($D283,"TR.TotalReturn1Mo","SDate=#1 ",HF283,HF$1)</f>
        <v>#NAME?</v>
      </c>
      <c r="HG283" s="64" t="e">
        <f ca="1">_xll.TR($D283,"TR.TotalReturn1Mo","SDate=#1 ",HG283,HG$1)</f>
        <v>#NAME?</v>
      </c>
      <c r="HH283" s="64" t="e">
        <f ca="1">_xll.TR($D283,"TR.TotalReturn1Mo","SDate=#1 ",HH283,HH$1)</f>
        <v>#NAME?</v>
      </c>
      <c r="HI283" s="64" t="e">
        <f ca="1">_xll.TR($D283,"TR.TotalReturn1Mo","SDate=#1 ",HI283,HI$1)</f>
        <v>#NAME?</v>
      </c>
      <c r="HJ283" s="64" t="e">
        <f ca="1">_xll.TR($D283,"TR.TotalReturn1Mo","SDate=#1 ",HJ283,HJ$1)</f>
        <v>#NAME?</v>
      </c>
      <c r="HK283" s="64" t="e">
        <f ca="1">_xll.TR($D283,"TR.TotalReturn1Mo","SDate=#1 ",HK283,HK$1)</f>
        <v>#NAME?</v>
      </c>
      <c r="HL283" s="64" t="e">
        <f ca="1">_xll.TR($D283,"TR.TotalReturn1Mo","SDate=#1 ",HL283,HL$1)</f>
        <v>#NAME?</v>
      </c>
      <c r="HM283" s="64" t="e">
        <f ca="1">_xll.TR($D283,"TR.TotalReturn1Mo","SDate=#1 ",HM283,HM$1)</f>
        <v>#NAME?</v>
      </c>
      <c r="HN283" s="64" t="e">
        <f ca="1">_xll.TR($D283,"TR.TotalReturn1Mo","SDate=#1 ",HN283,HN$1)</f>
        <v>#NAME?</v>
      </c>
      <c r="HO283" s="64"/>
      <c r="HP283" s="64"/>
      <c r="HQ283" s="64"/>
      <c r="HR283" s="64"/>
      <c r="HS283" s="64"/>
      <c r="HT283" s="64"/>
      <c r="HU283" s="64"/>
      <c r="HV283" s="64"/>
      <c r="HW283" s="64"/>
      <c r="HX283" s="64"/>
      <c r="HY283" s="64"/>
      <c r="HZ283" s="64"/>
      <c r="IA283" s="64"/>
      <c r="IB283" s="64"/>
      <c r="IC283" s="64"/>
      <c r="ID283" s="64"/>
      <c r="IE283" s="64"/>
      <c r="IF283" s="64"/>
      <c r="IG283" s="64"/>
      <c r="IH283" s="64"/>
      <c r="II283" s="64"/>
      <c r="IJ283" s="64"/>
      <c r="IK283" s="64"/>
      <c r="IL283" s="64"/>
      <c r="IM283" s="64"/>
      <c r="IN283" s="64"/>
      <c r="IO283" s="64"/>
      <c r="IP283" s="64"/>
      <c r="IQ283" s="64"/>
      <c r="IR283" s="64"/>
      <c r="IS283" s="64"/>
      <c r="IT283" s="64"/>
      <c r="IU283" s="64"/>
      <c r="IV283" s="64"/>
      <c r="IW283" s="64"/>
      <c r="IX283" s="64"/>
    </row>
    <row r="284" spans="1:258" ht="15" customHeight="1" x14ac:dyDescent="0.25">
      <c r="A284" s="66">
        <v>2479</v>
      </c>
      <c r="B284" s="50">
        <v>40550</v>
      </c>
      <c r="C284" s="51">
        <f>YEAR(B284)</f>
        <v>2011</v>
      </c>
      <c r="D284" s="52" t="s">
        <v>790</v>
      </c>
      <c r="E284" s="52" t="s">
        <v>789</v>
      </c>
      <c r="F284" s="49" t="s">
        <v>151</v>
      </c>
      <c r="G284" s="49">
        <v>100</v>
      </c>
      <c r="H284" s="53" t="s">
        <v>152</v>
      </c>
      <c r="I284" s="53">
        <v>29496.535963599999</v>
      </c>
      <c r="J284" s="53" t="b">
        <f>ISNUMBER(I284)</f>
        <v>1</v>
      </c>
      <c r="K284" s="53">
        <f>IF(J284=FALSE,0,1)</f>
        <v>1</v>
      </c>
      <c r="L284" s="54">
        <v>1</v>
      </c>
      <c r="M284" s="55" t="s">
        <v>1092</v>
      </c>
      <c r="N284" s="55">
        <v>-0.78688524599999998</v>
      </c>
      <c r="O284" s="53" t="b">
        <f>ISNUMBER(N284)</f>
        <v>1</v>
      </c>
      <c r="P284" s="53">
        <f>IF(O284=FALSE,0,1)</f>
        <v>1</v>
      </c>
      <c r="Q284" s="53">
        <f>IF(P284=FALSE,0,1)</f>
        <v>1</v>
      </c>
      <c r="R284" s="56">
        <f>SEARCH(".",D284)</f>
        <v>5</v>
      </c>
      <c r="S284" s="56" t="b">
        <f>ISNUMBER(R284)</f>
        <v>1</v>
      </c>
      <c r="T284" s="56">
        <f>IF($S284=TRUE,0,1)</f>
        <v>0</v>
      </c>
      <c r="U284" s="56">
        <v>0</v>
      </c>
      <c r="V284" s="65">
        <f>IF(OR(T284=1,U284=1),0,1)</f>
        <v>1</v>
      </c>
      <c r="W284" s="68">
        <v>5.9687999999999999</v>
      </c>
      <c r="X284" s="59">
        <f>+I284/W284</f>
        <v>4941.7866176785956</v>
      </c>
      <c r="Y284" s="60">
        <f>IF(X284=0,I284,X284)</f>
        <v>4941.7866176785956</v>
      </c>
      <c r="Z284" s="61">
        <f>+A284/Y284</f>
        <v>0.50164043731303609</v>
      </c>
      <c r="AA284" s="52" t="s">
        <v>790</v>
      </c>
      <c r="AB284" s="50">
        <v>40550</v>
      </c>
      <c r="AD284" s="64"/>
      <c r="AE284" s="64"/>
      <c r="AF284" s="64"/>
      <c r="AG284" s="64"/>
      <c r="AH284" s="64"/>
      <c r="AI284" s="64"/>
      <c r="AJ284" s="64"/>
      <c r="AK284" s="64"/>
      <c r="AL284" s="64"/>
      <c r="AM284" s="64"/>
      <c r="AN284" s="64"/>
      <c r="AO284" s="64"/>
      <c r="AP284" s="64"/>
      <c r="AQ284" s="64"/>
      <c r="AR284" s="64"/>
      <c r="AS284" s="64"/>
      <c r="AT284" s="64"/>
      <c r="AU284" s="64"/>
      <c r="AV284" s="64"/>
      <c r="AW284" s="64"/>
      <c r="AX284" s="64"/>
      <c r="AY284" s="64"/>
      <c r="AZ284" s="64"/>
      <c r="BA284" s="64"/>
      <c r="BB284" s="64"/>
      <c r="BC284" s="64"/>
      <c r="BD284" s="64"/>
      <c r="BE284" s="64"/>
      <c r="BF284" s="64"/>
      <c r="BG284" s="64"/>
      <c r="BH284" s="64"/>
      <c r="BI284" s="64"/>
      <c r="BJ284" s="64"/>
      <c r="BK284" s="64"/>
      <c r="BL284" s="64"/>
      <c r="BM284" s="64"/>
      <c r="BN284" s="64"/>
      <c r="BO284" s="64"/>
      <c r="BP284" s="64"/>
      <c r="BQ284" s="64"/>
      <c r="BR284" s="64"/>
      <c r="BS284" s="64"/>
      <c r="BT284" s="64"/>
      <c r="BU284" s="64"/>
      <c r="BV284" s="64"/>
      <c r="BW284" s="64"/>
      <c r="BX284" s="64"/>
      <c r="BY284" s="64"/>
      <c r="BZ284" s="64"/>
      <c r="CA284" s="64"/>
      <c r="CB284" s="64"/>
      <c r="CC284" s="64"/>
      <c r="CD284" s="64"/>
      <c r="CE284" s="64"/>
      <c r="CF284" s="64"/>
      <c r="CG284" s="64"/>
      <c r="CH284" s="64"/>
      <c r="CI284" s="64"/>
      <c r="CJ284" s="64"/>
      <c r="CK284" s="64"/>
      <c r="CL284" s="64"/>
      <c r="CM284" s="64"/>
      <c r="CN284" s="64"/>
      <c r="CO284" s="64"/>
      <c r="CP284" s="64"/>
      <c r="CQ284" s="64"/>
      <c r="CR284" s="64"/>
      <c r="CS284" s="64"/>
      <c r="CT284" s="64"/>
      <c r="CU284" s="64"/>
      <c r="CV284" s="64"/>
      <c r="CW284" s="64"/>
      <c r="CX284" s="64"/>
      <c r="CY284" s="64"/>
      <c r="CZ284" s="64"/>
      <c r="DA284" s="64"/>
      <c r="DB284" s="64"/>
      <c r="DC284" s="64"/>
      <c r="DD284" s="64"/>
      <c r="DE284" s="64"/>
      <c r="DF284" s="64"/>
      <c r="DG284" s="64"/>
      <c r="DH284" s="64"/>
      <c r="DI284" s="64"/>
      <c r="DJ284" s="64"/>
      <c r="DK284" s="64"/>
      <c r="DL284" s="64"/>
      <c r="DM284" s="64"/>
      <c r="DN284" s="64"/>
      <c r="DO284" s="64"/>
      <c r="DP284" s="64"/>
      <c r="DQ284" s="64"/>
      <c r="DR284" s="64"/>
      <c r="DS284" s="64"/>
      <c r="DT284" s="64"/>
      <c r="DU284" s="64"/>
      <c r="DV284" s="64"/>
      <c r="DW284" s="64"/>
      <c r="DX284" s="64"/>
      <c r="DY284" s="64"/>
      <c r="DZ284" s="64"/>
      <c r="EA284" s="64"/>
      <c r="EB284" s="64"/>
      <c r="EC284" s="64"/>
      <c r="ED284" s="64"/>
      <c r="EE284" s="64"/>
      <c r="EF284" s="64"/>
      <c r="EG284" s="64"/>
      <c r="EH284" s="64"/>
      <c r="EI284" s="64"/>
      <c r="EJ284" s="64"/>
      <c r="EK284" s="64"/>
      <c r="EL284" s="64"/>
      <c r="EM284" s="64"/>
      <c r="EN284" s="64"/>
      <c r="EO284" s="64"/>
      <c r="EP284" s="64"/>
      <c r="EQ284" s="64"/>
      <c r="ER284" s="64"/>
      <c r="ES284" s="64"/>
      <c r="ET284" s="64"/>
      <c r="EU284" s="64"/>
      <c r="EV284" s="64"/>
      <c r="EW284" s="64"/>
      <c r="EX284" s="64"/>
      <c r="EY284" s="64"/>
      <c r="EZ284" s="64"/>
      <c r="FA284" s="64"/>
      <c r="FB284" s="64"/>
      <c r="FC284" s="64"/>
      <c r="FD284" s="64"/>
      <c r="FE284" s="64"/>
      <c r="FF284" s="64"/>
      <c r="FG284" s="64"/>
      <c r="FH284" s="64"/>
      <c r="FI284" s="64"/>
      <c r="FJ284" s="64"/>
      <c r="FK284" s="64"/>
      <c r="FL284" s="64"/>
      <c r="FM284" s="64"/>
      <c r="FN284" s="64"/>
      <c r="FO284" s="64"/>
      <c r="FP284" s="64"/>
      <c r="FQ284" s="64"/>
      <c r="FR284" s="64"/>
      <c r="FS284" s="64"/>
      <c r="FT284" s="64"/>
      <c r="FU284" s="64"/>
      <c r="FV284" s="64"/>
      <c r="FW284" s="64"/>
      <c r="FX284" s="64"/>
      <c r="FY284" s="64"/>
      <c r="FZ284" s="64"/>
      <c r="GA284" s="64"/>
      <c r="GB284" s="64"/>
      <c r="GC284" s="64"/>
      <c r="GD284" s="64" t="e">
        <f ca="1">_xll.TR($D284,"TR.TotalReturn1Mo","SDate=#1 ",GD284,GD$1)</f>
        <v>#NAME?</v>
      </c>
      <c r="GE284" s="64" t="e">
        <f ca="1">_xll.TR($D284,"TR.TotalReturn1Mo","SDate=#1 ",GE284,GE$1)</f>
        <v>#NAME?</v>
      </c>
      <c r="GF284" s="64" t="e">
        <f ca="1">_xll.TR($D284,"TR.TotalReturn1Mo","SDate=#1 ",GF284,GF$1)</f>
        <v>#NAME?</v>
      </c>
      <c r="GG284" s="64" t="e">
        <f ca="1">_xll.TR($D284,"TR.TotalReturn1Mo","SDate=#1 ",GG284,GG$1)</f>
        <v>#NAME?</v>
      </c>
      <c r="GH284" s="64" t="e">
        <f ca="1">_xll.TR($D284,"TR.TotalReturn1Mo","SDate=#1 ",GH284,GH$1)</f>
        <v>#NAME?</v>
      </c>
      <c r="GI284" s="64" t="e">
        <f ca="1">_xll.TR($D284,"TR.TotalReturn1Mo","SDate=#1 ",GI284,GI$1)</f>
        <v>#NAME?</v>
      </c>
      <c r="GJ284" s="64" t="e">
        <f ca="1">_xll.TR($D284,"TR.TotalReturn1Mo","SDate=#1 ",GJ284,GJ$1)</f>
        <v>#NAME?</v>
      </c>
      <c r="GK284" s="64" t="e">
        <f ca="1">_xll.TR($D284,"TR.TotalReturn1Mo","SDate=#1 ",GK284,GK$1)</f>
        <v>#NAME?</v>
      </c>
      <c r="GL284" s="64" t="e">
        <f ca="1">_xll.TR($D284,"TR.TotalReturn1Mo","SDate=#1 ",GL284,GL$1)</f>
        <v>#NAME?</v>
      </c>
      <c r="GM284" s="64" t="e">
        <f ca="1">_xll.TR($D284,"TR.TotalReturn1Mo","SDate=#1 ",GM284,GM$1)</f>
        <v>#NAME?</v>
      </c>
      <c r="GN284" s="64" t="e">
        <f ca="1">_xll.TR($D284,"TR.TotalReturn1Mo","SDate=#1 ",GN284,GN$1)</f>
        <v>#NAME?</v>
      </c>
      <c r="GO284" s="64" t="e">
        <f ca="1">_xll.TR($D284,"TR.TotalReturn1Mo","SDate=#1 ",GO284,GO$1)</f>
        <v>#NAME?</v>
      </c>
      <c r="GP284" s="64" t="e">
        <f ca="1">_xll.TR($D284,"TR.TotalReturn1Mo","SDate=#1 ",GP284,GP$1)</f>
        <v>#NAME?</v>
      </c>
      <c r="GQ284" s="64" t="e">
        <f ca="1">_xll.TR($D284,"TR.TotalReturn1Mo","SDate=#1 ",GQ284,GQ$1)</f>
        <v>#NAME?</v>
      </c>
      <c r="GR284" s="64" t="e">
        <f ca="1">_xll.TR($D284,"TR.TotalReturn1Mo","SDate=#1 ",GR284,GR$1)</f>
        <v>#NAME?</v>
      </c>
      <c r="GS284" s="64" t="e">
        <f ca="1">_xll.TR($D284,"TR.TotalReturn1Mo","SDate=#1 ",GS284,GS$1)</f>
        <v>#NAME?</v>
      </c>
      <c r="GT284" s="64" t="e">
        <f ca="1">_xll.TR($D284,"TR.TotalReturn1Mo","SDate=#1 ",GT284,GT$1)</f>
        <v>#NAME?</v>
      </c>
      <c r="GU284" s="64" t="e">
        <f ca="1">_xll.TR($D284,"TR.TotalReturn1Mo","SDate=#1 ",GU284,GU$1)</f>
        <v>#NAME?</v>
      </c>
      <c r="GV284" s="64" t="e">
        <f ca="1">_xll.TR($D284,"TR.TotalReturn1Mo","SDate=#1 ",GV284,GV$1)</f>
        <v>#NAME?</v>
      </c>
      <c r="GW284" s="64" t="e">
        <f ca="1">_xll.TR($D284,"TR.TotalReturn1Mo","SDate=#1 ",GW284,GW$1)</f>
        <v>#NAME?</v>
      </c>
      <c r="GX284" s="64" t="e">
        <f ca="1">_xll.TR($D284,"TR.TotalReturn1Mo","SDate=#1 ",GX284,GX$1)</f>
        <v>#NAME?</v>
      </c>
      <c r="GY284" s="64" t="e">
        <f ca="1">_xll.TR($D284,"TR.TotalReturn1Mo","SDate=#1 ",GY284,GY$1)</f>
        <v>#NAME?</v>
      </c>
      <c r="GZ284" s="64" t="e">
        <f ca="1">_xll.TR($D284,"TR.TotalReturn1Mo","SDate=#1 ",GZ284,GZ$1)</f>
        <v>#NAME?</v>
      </c>
      <c r="HA284" s="64" t="e">
        <f ca="1">_xll.TR($D284,"TR.TotalReturn1Mo","SDate=#1 ",HA284,HA$1)</f>
        <v>#NAME?</v>
      </c>
      <c r="HB284" s="64" t="e">
        <f ca="1">_xll.TR($D284,"TR.TotalReturn1Mo","SDate=#1 ",HB284,HB$1)</f>
        <v>#NAME?</v>
      </c>
      <c r="HC284" s="64" t="e">
        <f ca="1">_xll.TR($D284,"TR.TotalReturn1Mo","SDate=#1 ",HC284,HC$1)</f>
        <v>#NAME?</v>
      </c>
      <c r="HD284" s="64" t="e">
        <f ca="1">_xll.TR($D284,"TR.TotalReturn1Mo","SDate=#1 ",HD284,HD$1)</f>
        <v>#NAME?</v>
      </c>
      <c r="HE284" s="64" t="e">
        <f ca="1">_xll.TR($D284,"TR.TotalReturn1Mo","SDate=#1 ",HE284,HE$1)</f>
        <v>#NAME?</v>
      </c>
      <c r="HF284" s="64" t="e">
        <f ca="1">_xll.TR($D284,"TR.TotalReturn1Mo","SDate=#1 ",HF284,HF$1)</f>
        <v>#NAME?</v>
      </c>
      <c r="HG284" s="64" t="e">
        <f ca="1">_xll.TR($D284,"TR.TotalReturn1Mo","SDate=#1 ",HG284,HG$1)</f>
        <v>#NAME?</v>
      </c>
      <c r="HH284" s="64" t="e">
        <f ca="1">_xll.TR($D284,"TR.TotalReturn1Mo","SDate=#1 ",HH284,HH$1)</f>
        <v>#NAME?</v>
      </c>
      <c r="HI284" s="64" t="e">
        <f ca="1">_xll.TR($D284,"TR.TotalReturn1Mo","SDate=#1 ",HI284,HI$1)</f>
        <v>#NAME?</v>
      </c>
      <c r="HJ284" s="64" t="e">
        <f ca="1">_xll.TR($D284,"TR.TotalReturn1Mo","SDate=#1 ",HJ284,HJ$1)</f>
        <v>#NAME?</v>
      </c>
      <c r="HK284" s="64" t="e">
        <f ca="1">_xll.TR($D284,"TR.TotalReturn1Mo","SDate=#1 ",HK284,HK$1)</f>
        <v>#NAME?</v>
      </c>
      <c r="HL284" s="64" t="e">
        <f ca="1">_xll.TR($D284,"TR.TotalReturn1Mo","SDate=#1 ",HL284,HL$1)</f>
        <v>#NAME?</v>
      </c>
      <c r="HM284" s="64" t="e">
        <f ca="1">_xll.TR($D284,"TR.TotalReturn1Mo","SDate=#1 ",HM284,HM$1)</f>
        <v>#NAME?</v>
      </c>
      <c r="HN284" s="64" t="e">
        <f ca="1">_xll.TR($D284,"TR.TotalReturn1Mo","SDate=#1 ",HN284,HN$1)</f>
        <v>#NAME?</v>
      </c>
      <c r="HO284" s="64" t="e">
        <f ca="1">_xll.TR($D284,"TR.TotalReturn1Mo","SDate=#1 ",HO284,HO$1)</f>
        <v>#NAME?</v>
      </c>
      <c r="HP284" s="64" t="e">
        <f ca="1">_xll.TR($D284,"TR.TotalReturn1Mo","SDate=#1 ",HP284,HP$1)</f>
        <v>#NAME?</v>
      </c>
      <c r="HQ284" s="64" t="e">
        <f ca="1">_xll.TR($D284,"TR.TotalReturn1Mo","SDate=#1 ",HQ284,HQ$1)</f>
        <v>#NAME?</v>
      </c>
      <c r="HR284" s="64" t="e">
        <f ca="1">_xll.TR($D284,"TR.TotalReturn1Mo","SDate=#1 ",HR284,HR$1)</f>
        <v>#NAME?</v>
      </c>
      <c r="HS284" s="64" t="e">
        <f ca="1">_xll.TR($D284,"TR.TotalReturn1Mo","SDate=#1 ",HS284,HS$1)</f>
        <v>#NAME?</v>
      </c>
      <c r="HT284" s="64" t="e">
        <f ca="1">_xll.TR($D284,"TR.TotalReturn1Mo","SDate=#1 ",HT284,HT$1)</f>
        <v>#NAME?</v>
      </c>
      <c r="HU284" s="64" t="e">
        <f ca="1">_xll.TR($D284,"TR.TotalReturn1Mo","SDate=#1 ",HU284,HU$1)</f>
        <v>#NAME?</v>
      </c>
      <c r="HV284" s="64" t="e">
        <f ca="1">_xll.TR($D284,"TR.TotalReturn1Mo","SDate=#1 ",HV284,HV$1)</f>
        <v>#NAME?</v>
      </c>
      <c r="HW284" s="64" t="e">
        <f ca="1">_xll.TR($D284,"TR.TotalReturn1Mo","SDate=#1 ",HW284,HW$1)</f>
        <v>#NAME?</v>
      </c>
      <c r="HX284" s="64" t="e">
        <f ca="1">_xll.TR($D284,"TR.TotalReturn1Mo","SDate=#1 ",HX284,HX$1)</f>
        <v>#NAME?</v>
      </c>
      <c r="HY284" s="64" t="e">
        <f ca="1">_xll.TR($D284,"TR.TotalReturn1Mo","SDate=#1 ",HY284,HY$1)</f>
        <v>#NAME?</v>
      </c>
      <c r="HZ284" s="64" t="e">
        <f ca="1">_xll.TR($D284,"TR.TotalReturn1Mo","SDate=#1 ",HZ284,HZ$1)</f>
        <v>#NAME?</v>
      </c>
      <c r="IA284" s="64"/>
      <c r="IB284" s="64"/>
      <c r="IC284" s="64"/>
      <c r="ID284" s="64"/>
      <c r="IE284" s="64"/>
      <c r="IF284" s="64"/>
      <c r="IG284" s="64"/>
      <c r="IH284" s="64"/>
      <c r="II284" s="64"/>
      <c r="IJ284" s="64"/>
      <c r="IK284" s="64"/>
      <c r="IL284" s="64"/>
      <c r="IM284" s="64"/>
      <c r="IN284" s="64"/>
      <c r="IO284" s="64"/>
      <c r="IP284" s="64"/>
      <c r="IQ284" s="64"/>
      <c r="IR284" s="64"/>
      <c r="IS284" s="64"/>
      <c r="IT284" s="64"/>
      <c r="IU284" s="64"/>
      <c r="IV284" s="64"/>
      <c r="IW284" s="64"/>
      <c r="IX284" s="64"/>
    </row>
    <row r="285" spans="1:258" ht="15" customHeight="1" x14ac:dyDescent="0.25">
      <c r="A285" s="49">
        <v>844</v>
      </c>
      <c r="B285" s="50">
        <v>40578</v>
      </c>
      <c r="C285" s="51">
        <f>YEAR(B285)</f>
        <v>2011</v>
      </c>
      <c r="D285" s="52" t="s">
        <v>250</v>
      </c>
      <c r="E285" s="52" t="s">
        <v>384</v>
      </c>
      <c r="F285" s="49" t="s">
        <v>158</v>
      </c>
      <c r="G285" s="49">
        <v>100</v>
      </c>
      <c r="H285" s="53" t="s">
        <v>152</v>
      </c>
      <c r="I285" s="53">
        <v>24521.213126349998</v>
      </c>
      <c r="J285" s="53" t="b">
        <f>ISNUMBER(I285)</f>
        <v>1</v>
      </c>
      <c r="K285" s="53">
        <f>IF(J285=FALSE,0,1)</f>
        <v>1</v>
      </c>
      <c r="L285" s="54">
        <v>1</v>
      </c>
      <c r="M285" s="55" t="s">
        <v>1092</v>
      </c>
      <c r="N285" s="55">
        <v>-0.14508523800000001</v>
      </c>
      <c r="O285" s="53" t="b">
        <f>ISNUMBER(N285)</f>
        <v>1</v>
      </c>
      <c r="P285" s="53">
        <f>IF(O285=FALSE,0,1)</f>
        <v>1</v>
      </c>
      <c r="Q285" s="53">
        <f>IF(P285=FALSE,0,1)</f>
        <v>1</v>
      </c>
      <c r="R285" s="56">
        <f>SEARCH(".",D285)</f>
        <v>4</v>
      </c>
      <c r="S285" s="56" t="b">
        <f>ISNUMBER(R285)</f>
        <v>1</v>
      </c>
      <c r="T285" s="56">
        <f>IF($S285=TRUE,0,1)</f>
        <v>0</v>
      </c>
      <c r="U285" s="56">
        <v>0</v>
      </c>
      <c r="V285" s="65">
        <f>IF(OR(T285=1,U285=1),0,1)</f>
        <v>1</v>
      </c>
      <c r="W285" s="68">
        <v>0.9899</v>
      </c>
      <c r="X285" s="59">
        <f>+I285/W285</f>
        <v>24771.404309879785</v>
      </c>
      <c r="Y285" s="60">
        <f>IF(X285=0,I285,X285)</f>
        <v>24771.404309879785</v>
      </c>
      <c r="Z285" s="61">
        <f>+A285/Y285</f>
        <v>3.4071544327560814E-2</v>
      </c>
      <c r="AA285" s="52" t="s">
        <v>250</v>
      </c>
      <c r="AB285" s="50">
        <v>40578</v>
      </c>
      <c r="AD285" s="64"/>
      <c r="AE285" s="64"/>
      <c r="AF285" s="64"/>
      <c r="AG285" s="64"/>
      <c r="AH285" s="64"/>
      <c r="AI285" s="64"/>
      <c r="AJ285" s="64"/>
      <c r="AK285" s="64"/>
      <c r="AL285" s="64"/>
      <c r="AM285" s="64"/>
      <c r="AN285" s="64"/>
      <c r="AO285" s="64"/>
      <c r="AP285" s="64"/>
      <c r="AQ285" s="64"/>
      <c r="AR285" s="64"/>
      <c r="AS285" s="64"/>
      <c r="AT285" s="64"/>
      <c r="AU285" s="64"/>
      <c r="AV285" s="64"/>
      <c r="AW285" s="64"/>
      <c r="AX285" s="64"/>
      <c r="AY285" s="64"/>
      <c r="AZ285" s="64"/>
      <c r="BA285" s="64"/>
      <c r="BB285" s="64"/>
      <c r="BC285" s="64"/>
      <c r="BD285" s="64"/>
      <c r="BE285" s="64"/>
      <c r="BF285" s="64"/>
      <c r="BG285" s="64"/>
      <c r="BH285" s="64"/>
      <c r="BI285" s="64"/>
      <c r="BJ285" s="64"/>
      <c r="BK285" s="64"/>
      <c r="BL285" s="64"/>
      <c r="BM285" s="64"/>
      <c r="BN285" s="64"/>
      <c r="BO285" s="64"/>
      <c r="BP285" s="64"/>
      <c r="BQ285" s="64"/>
      <c r="BR285" s="64"/>
      <c r="BS285" s="64"/>
      <c r="BT285" s="64"/>
      <c r="BU285" s="64"/>
      <c r="BV285" s="64"/>
      <c r="BW285" s="64"/>
      <c r="BX285" s="64"/>
      <c r="BY285" s="64"/>
      <c r="BZ285" s="64"/>
      <c r="CA285" s="64"/>
      <c r="CB285" s="64"/>
      <c r="CC285" s="64"/>
      <c r="CD285" s="64"/>
      <c r="CE285" s="64"/>
      <c r="CF285" s="64"/>
      <c r="CG285" s="64"/>
      <c r="CH285" s="64"/>
      <c r="CI285" s="64"/>
      <c r="CJ285" s="64"/>
      <c r="CK285" s="64"/>
      <c r="CL285" s="64"/>
      <c r="CM285" s="64"/>
      <c r="CN285" s="64"/>
      <c r="CO285" s="64"/>
      <c r="CP285" s="64"/>
      <c r="CQ285" s="64"/>
      <c r="CR285" s="64"/>
      <c r="CS285" s="64"/>
      <c r="CT285" s="64"/>
      <c r="CU285" s="64"/>
      <c r="CV285" s="64"/>
      <c r="CW285" s="64"/>
      <c r="CX285" s="64"/>
      <c r="CY285" s="64"/>
      <c r="CZ285" s="64"/>
      <c r="DA285" s="64"/>
      <c r="DB285" s="64"/>
      <c r="DC285" s="64"/>
      <c r="DD285" s="64"/>
      <c r="DE285" s="64"/>
      <c r="DF285" s="64"/>
      <c r="DG285" s="64"/>
      <c r="DH285" s="64"/>
      <c r="DI285" s="64"/>
      <c r="DJ285" s="64"/>
      <c r="DK285" s="64"/>
      <c r="DL285" s="64"/>
      <c r="DM285" s="64"/>
      <c r="DN285" s="64"/>
      <c r="DO285" s="64"/>
      <c r="DP285" s="64"/>
      <c r="DQ285" s="64"/>
      <c r="DR285" s="64"/>
      <c r="DS285" s="64"/>
      <c r="DT285" s="64"/>
      <c r="DU285" s="64"/>
      <c r="DV285" s="64"/>
      <c r="DW285" s="64"/>
      <c r="DX285" s="64"/>
      <c r="DY285" s="64"/>
      <c r="DZ285" s="64"/>
      <c r="EA285" s="64"/>
      <c r="EB285" s="64"/>
      <c r="EC285" s="64"/>
      <c r="ED285" s="64"/>
      <c r="EE285" s="64"/>
      <c r="EF285" s="64"/>
      <c r="EG285" s="64"/>
      <c r="EH285" s="64"/>
      <c r="EI285" s="64"/>
      <c r="EJ285" s="64"/>
      <c r="EK285" s="64"/>
      <c r="EL285" s="64"/>
      <c r="EM285" s="64"/>
      <c r="EN285" s="64"/>
      <c r="EO285" s="64"/>
      <c r="EP285" s="64"/>
      <c r="EQ285" s="64"/>
      <c r="ER285" s="64"/>
      <c r="ES285" s="64"/>
      <c r="ET285" s="64"/>
      <c r="EU285" s="64"/>
      <c r="EV285" s="64"/>
      <c r="EW285" s="64"/>
      <c r="EX285" s="64"/>
      <c r="EY285" s="64"/>
      <c r="EZ285" s="64"/>
      <c r="FA285" s="64"/>
      <c r="FB285" s="64"/>
      <c r="FC285" s="64"/>
      <c r="FD285" s="64"/>
      <c r="FE285" s="64"/>
      <c r="FF285" s="64"/>
      <c r="FG285" s="64"/>
      <c r="FH285" s="64"/>
      <c r="FI285" s="64"/>
      <c r="FJ285" s="64"/>
      <c r="FK285" s="64"/>
      <c r="FL285" s="64"/>
      <c r="FM285" s="64"/>
      <c r="FN285" s="64"/>
      <c r="FO285" s="64"/>
      <c r="FP285" s="64"/>
      <c r="FQ285" s="64"/>
      <c r="FR285" s="64"/>
      <c r="FS285" s="64"/>
      <c r="FT285" s="64"/>
      <c r="FU285" s="64"/>
      <c r="FV285" s="64"/>
      <c r="FW285" s="64"/>
      <c r="FX285" s="64"/>
      <c r="FY285" s="64"/>
      <c r="FZ285" s="64"/>
      <c r="GA285" s="64"/>
      <c r="GB285" s="64"/>
      <c r="GC285" s="64"/>
      <c r="GD285" s="64" t="e">
        <f ca="1">_xll.TR($D285,"TR.TotalReturn1Mo","SDate=#1 ",GD285,GD$1)</f>
        <v>#NAME?</v>
      </c>
      <c r="GE285" s="64" t="e">
        <f ca="1">_xll.TR($D285,"TR.TotalReturn1Mo","SDate=#1 ",GE285,GE$1)</f>
        <v>#NAME?</v>
      </c>
      <c r="GF285" s="64" t="e">
        <f ca="1">_xll.TR($D285,"TR.TotalReturn1Mo","SDate=#1 ",GF285,GF$1)</f>
        <v>#NAME?</v>
      </c>
      <c r="GG285" s="64" t="e">
        <f ca="1">_xll.TR($D285,"TR.TotalReturn1Mo","SDate=#1 ",GG285,GG$1)</f>
        <v>#NAME?</v>
      </c>
      <c r="GH285" s="64" t="e">
        <f ca="1">_xll.TR($D285,"TR.TotalReturn1Mo","SDate=#1 ",GH285,GH$1)</f>
        <v>#NAME?</v>
      </c>
      <c r="GI285" s="64" t="e">
        <f ca="1">_xll.TR($D285,"TR.TotalReturn1Mo","SDate=#1 ",GI285,GI$1)</f>
        <v>#NAME?</v>
      </c>
      <c r="GJ285" s="64" t="e">
        <f ca="1">_xll.TR($D285,"TR.TotalReturn1Mo","SDate=#1 ",GJ285,GJ$1)</f>
        <v>#NAME?</v>
      </c>
      <c r="GK285" s="64" t="e">
        <f ca="1">_xll.TR($D285,"TR.TotalReturn1Mo","SDate=#1 ",GK285,GK$1)</f>
        <v>#NAME?</v>
      </c>
      <c r="GL285" s="64" t="e">
        <f ca="1">_xll.TR($D285,"TR.TotalReturn1Mo","SDate=#1 ",GL285,GL$1)</f>
        <v>#NAME?</v>
      </c>
      <c r="GM285" s="64" t="e">
        <f ca="1">_xll.TR($D285,"TR.TotalReturn1Mo","SDate=#1 ",GM285,GM$1)</f>
        <v>#NAME?</v>
      </c>
      <c r="GN285" s="64" t="e">
        <f ca="1">_xll.TR($D285,"TR.TotalReturn1Mo","SDate=#1 ",GN285,GN$1)</f>
        <v>#NAME?</v>
      </c>
      <c r="GO285" s="64" t="e">
        <f ca="1">_xll.TR($D285,"TR.TotalReturn1Mo","SDate=#1 ",GO285,GO$1)</f>
        <v>#NAME?</v>
      </c>
      <c r="GP285" s="64" t="e">
        <f ca="1">_xll.TR($D285,"TR.TotalReturn1Mo","SDate=#1 ",GP285,GP$1)</f>
        <v>#NAME?</v>
      </c>
      <c r="GQ285" s="64" t="e">
        <f ca="1">_xll.TR($D285,"TR.TotalReturn1Mo","SDate=#1 ",GQ285,GQ$1)</f>
        <v>#NAME?</v>
      </c>
      <c r="GR285" s="64" t="e">
        <f ca="1">_xll.TR($D285,"TR.TotalReturn1Mo","SDate=#1 ",GR285,GR$1)</f>
        <v>#NAME?</v>
      </c>
      <c r="GS285" s="64" t="e">
        <f ca="1">_xll.TR($D285,"TR.TotalReturn1Mo","SDate=#1 ",GS285,GS$1)</f>
        <v>#NAME?</v>
      </c>
      <c r="GT285" s="64" t="e">
        <f ca="1">_xll.TR($D285,"TR.TotalReturn1Mo","SDate=#1 ",GT285,GT$1)</f>
        <v>#NAME?</v>
      </c>
      <c r="GU285" s="64" t="e">
        <f ca="1">_xll.TR($D285,"TR.TotalReturn1Mo","SDate=#1 ",GU285,GU$1)</f>
        <v>#NAME?</v>
      </c>
      <c r="GV285" s="64" t="e">
        <f ca="1">_xll.TR($D285,"TR.TotalReturn1Mo","SDate=#1 ",GV285,GV$1)</f>
        <v>#NAME?</v>
      </c>
      <c r="GW285" s="64" t="e">
        <f ca="1">_xll.TR($D285,"TR.TotalReturn1Mo","SDate=#1 ",GW285,GW$1)</f>
        <v>#NAME?</v>
      </c>
      <c r="GX285" s="64" t="e">
        <f ca="1">_xll.TR($D285,"TR.TotalReturn1Mo","SDate=#1 ",GX285,GX$1)</f>
        <v>#NAME?</v>
      </c>
      <c r="GY285" s="64" t="e">
        <f ca="1">_xll.TR($D285,"TR.TotalReturn1Mo","SDate=#1 ",GY285,GY$1)</f>
        <v>#NAME?</v>
      </c>
      <c r="GZ285" s="64" t="e">
        <f ca="1">_xll.TR($D285,"TR.TotalReturn1Mo","SDate=#1 ",GZ285,GZ$1)</f>
        <v>#NAME?</v>
      </c>
      <c r="HA285" s="64" t="e">
        <f ca="1">_xll.TR($D285,"TR.TotalReturn1Mo","SDate=#1 ",HA285,HA$1)</f>
        <v>#NAME?</v>
      </c>
      <c r="HB285" s="64" t="e">
        <f ca="1">_xll.TR($D285,"TR.TotalReturn1Mo","SDate=#1 ",HB285,HB$1)</f>
        <v>#NAME?</v>
      </c>
      <c r="HC285" s="64" t="e">
        <f ca="1">_xll.TR($D285,"TR.TotalReturn1Mo","SDate=#1 ",HC285,HC$1)</f>
        <v>#NAME?</v>
      </c>
      <c r="HD285" s="64" t="e">
        <f ca="1">_xll.TR($D285,"TR.TotalReturn1Mo","SDate=#1 ",HD285,HD$1)</f>
        <v>#NAME?</v>
      </c>
      <c r="HE285" s="64" t="e">
        <f ca="1">_xll.TR($D285,"TR.TotalReturn1Mo","SDate=#1 ",HE285,HE$1)</f>
        <v>#NAME?</v>
      </c>
      <c r="HF285" s="64" t="e">
        <f ca="1">_xll.TR($D285,"TR.TotalReturn1Mo","SDate=#1 ",HF285,HF$1)</f>
        <v>#NAME?</v>
      </c>
      <c r="HG285" s="64" t="e">
        <f ca="1">_xll.TR($D285,"TR.TotalReturn1Mo","SDate=#1 ",HG285,HG$1)</f>
        <v>#NAME?</v>
      </c>
      <c r="HH285" s="64" t="e">
        <f ca="1">_xll.TR($D285,"TR.TotalReturn1Mo","SDate=#1 ",HH285,HH$1)</f>
        <v>#NAME?</v>
      </c>
      <c r="HI285" s="64" t="e">
        <f ca="1">_xll.TR($D285,"TR.TotalReturn1Mo","SDate=#1 ",HI285,HI$1)</f>
        <v>#NAME?</v>
      </c>
      <c r="HJ285" s="64" t="e">
        <f ca="1">_xll.TR($D285,"TR.TotalReturn1Mo","SDate=#1 ",HJ285,HJ$1)</f>
        <v>#NAME?</v>
      </c>
      <c r="HK285" s="64" t="e">
        <f ca="1">_xll.TR($D285,"TR.TotalReturn1Mo","SDate=#1 ",HK285,HK$1)</f>
        <v>#NAME?</v>
      </c>
      <c r="HL285" s="64" t="e">
        <f ca="1">_xll.TR($D285,"TR.TotalReturn1Mo","SDate=#1 ",HL285,HL$1)</f>
        <v>#NAME?</v>
      </c>
      <c r="HM285" s="64" t="e">
        <f ca="1">_xll.TR($D285,"TR.TotalReturn1Mo","SDate=#1 ",HM285,HM$1)</f>
        <v>#NAME?</v>
      </c>
      <c r="HN285" s="64" t="e">
        <f ca="1">_xll.TR($D285,"TR.TotalReturn1Mo","SDate=#1 ",HN285,HN$1)</f>
        <v>#NAME?</v>
      </c>
      <c r="HO285" s="64" t="e">
        <f ca="1">_xll.TR($D285,"TR.TotalReturn1Mo","SDate=#1 ",HO285,HO$1)</f>
        <v>#NAME?</v>
      </c>
      <c r="HP285" s="64" t="e">
        <f ca="1">_xll.TR($D285,"TR.TotalReturn1Mo","SDate=#1 ",HP285,HP$1)</f>
        <v>#NAME?</v>
      </c>
      <c r="HQ285" s="64" t="e">
        <f ca="1">_xll.TR($D285,"TR.TotalReturn1Mo","SDate=#1 ",HQ285,HQ$1)</f>
        <v>#NAME?</v>
      </c>
      <c r="HR285" s="64" t="e">
        <f ca="1">_xll.TR($D285,"TR.TotalReturn1Mo","SDate=#1 ",HR285,HR$1)</f>
        <v>#NAME?</v>
      </c>
      <c r="HS285" s="64" t="e">
        <f ca="1">_xll.TR($D285,"TR.TotalReturn1Mo","SDate=#1 ",HS285,HS$1)</f>
        <v>#NAME?</v>
      </c>
      <c r="HT285" s="64" t="e">
        <f ca="1">_xll.TR($D285,"TR.TotalReturn1Mo","SDate=#1 ",HT285,HT$1)</f>
        <v>#NAME?</v>
      </c>
      <c r="HU285" s="64" t="e">
        <f ca="1">_xll.TR($D285,"TR.TotalReturn1Mo","SDate=#1 ",HU285,HU$1)</f>
        <v>#NAME?</v>
      </c>
      <c r="HV285" s="64" t="e">
        <f ca="1">_xll.TR($D285,"TR.TotalReturn1Mo","SDate=#1 ",HV285,HV$1)</f>
        <v>#NAME?</v>
      </c>
      <c r="HW285" s="64" t="e">
        <f ca="1">_xll.TR($D285,"TR.TotalReturn1Mo","SDate=#1 ",HW285,HW$1)</f>
        <v>#NAME?</v>
      </c>
      <c r="HX285" s="64" t="e">
        <f ca="1">_xll.TR($D285,"TR.TotalReturn1Mo","SDate=#1 ",HX285,HX$1)</f>
        <v>#NAME?</v>
      </c>
      <c r="HY285" s="64" t="e">
        <f ca="1">_xll.TR($D285,"TR.TotalReturn1Mo","SDate=#1 ",HY285,HY$1)</f>
        <v>#NAME?</v>
      </c>
      <c r="HZ285" s="64" t="e">
        <f ca="1">_xll.TR($D285,"TR.TotalReturn1Mo","SDate=#1 ",HZ285,HZ$1)</f>
        <v>#NAME?</v>
      </c>
      <c r="IA285" s="64"/>
      <c r="IB285" s="64"/>
      <c r="IC285" s="64"/>
      <c r="ID285" s="64"/>
      <c r="IE285" s="64"/>
      <c r="IF285" s="64"/>
      <c r="IG285" s="64"/>
      <c r="IH285" s="64"/>
      <c r="II285" s="64"/>
      <c r="IJ285" s="64"/>
      <c r="IK285" s="64"/>
      <c r="IL285" s="64"/>
      <c r="IM285" s="64"/>
      <c r="IN285" s="64"/>
      <c r="IO285" s="64"/>
      <c r="IP285" s="64"/>
      <c r="IQ285" s="64"/>
      <c r="IR285" s="64"/>
      <c r="IS285" s="64"/>
      <c r="IT285" s="64"/>
      <c r="IU285" s="64"/>
      <c r="IV285" s="64"/>
      <c r="IW285" s="64"/>
      <c r="IX285" s="64"/>
    </row>
    <row r="286" spans="1:258" ht="15" customHeight="1" x14ac:dyDescent="0.25">
      <c r="A286" s="66">
        <v>3015</v>
      </c>
      <c r="B286" s="50">
        <v>40591</v>
      </c>
      <c r="C286" s="51">
        <f>YEAR(B286)</f>
        <v>2011</v>
      </c>
      <c r="D286" s="52" t="s">
        <v>303</v>
      </c>
      <c r="E286" s="52" t="s">
        <v>302</v>
      </c>
      <c r="F286" s="49" t="s">
        <v>151</v>
      </c>
      <c r="G286" s="49">
        <v>100</v>
      </c>
      <c r="H286" s="53" t="s">
        <v>152</v>
      </c>
      <c r="I286" s="53">
        <v>195547.67676198002</v>
      </c>
      <c r="J286" s="53" t="b">
        <f>ISNUMBER(I286)</f>
        <v>1</v>
      </c>
      <c r="K286" s="53">
        <f>IF(J286=FALSE,0,1)</f>
        <v>1</v>
      </c>
      <c r="L286" s="54">
        <v>1</v>
      </c>
      <c r="M286" s="55" t="s">
        <v>1092</v>
      </c>
      <c r="N286" s="55">
        <v>0.52762259499999997</v>
      </c>
      <c r="O286" s="53" t="b">
        <f>ISNUMBER(N286)</f>
        <v>1</v>
      </c>
      <c r="P286" s="53">
        <f>IF(O286=FALSE,0,1)</f>
        <v>1</v>
      </c>
      <c r="Q286" s="53">
        <f>IF(P286=FALSE,0,1)</f>
        <v>1</v>
      </c>
      <c r="R286" s="56" t="e">
        <f>SEARCH(".",D286)</f>
        <v>#VALUE!</v>
      </c>
      <c r="S286" s="56" t="b">
        <f>ISNUMBER(R286)</f>
        <v>0</v>
      </c>
      <c r="T286" s="56">
        <f>IF($S286=TRUE,0,1)</f>
        <v>1</v>
      </c>
      <c r="U286" s="56">
        <v>0</v>
      </c>
      <c r="V286" s="65">
        <f>IF(OR(T286=1,U286=1),0,1)</f>
        <v>0</v>
      </c>
      <c r="X286" s="59"/>
      <c r="Y286" s="60">
        <f>IF(X286=0,I286,X286)</f>
        <v>195547.67676198002</v>
      </c>
      <c r="Z286" s="61">
        <f>+A286/Y286</f>
        <v>1.5418234826025818E-2</v>
      </c>
      <c r="AA286" s="52" t="s">
        <v>303</v>
      </c>
      <c r="AB286" s="50">
        <v>40591</v>
      </c>
      <c r="AD286" s="64"/>
      <c r="AE286" s="64"/>
      <c r="AF286" s="64"/>
      <c r="AG286" s="64"/>
      <c r="AH286" s="64"/>
      <c r="AI286" s="64"/>
      <c r="AJ286" s="64"/>
      <c r="AK286" s="64"/>
      <c r="AL286" s="64"/>
      <c r="AM286" s="64"/>
      <c r="AN286" s="64"/>
      <c r="AO286" s="64"/>
      <c r="AP286" s="64"/>
      <c r="AQ286" s="64"/>
      <c r="AR286" s="64"/>
      <c r="AS286" s="64"/>
      <c r="AT286" s="64"/>
      <c r="AU286" s="64"/>
      <c r="AV286" s="64"/>
      <c r="AW286" s="64"/>
      <c r="AX286" s="64"/>
      <c r="AY286" s="64"/>
      <c r="AZ286" s="64"/>
      <c r="BA286" s="64"/>
      <c r="BB286" s="64"/>
      <c r="BC286" s="64"/>
      <c r="BD286" s="64"/>
      <c r="BE286" s="64"/>
      <c r="BF286" s="64"/>
      <c r="BG286" s="64"/>
      <c r="BH286" s="64"/>
      <c r="BI286" s="64"/>
      <c r="BJ286" s="64"/>
      <c r="BK286" s="64"/>
      <c r="BL286" s="64"/>
      <c r="BM286" s="64"/>
      <c r="BN286" s="64"/>
      <c r="BO286" s="64"/>
      <c r="BP286" s="64"/>
      <c r="BQ286" s="64"/>
      <c r="BR286" s="64"/>
      <c r="BS286" s="64"/>
      <c r="BT286" s="64"/>
      <c r="BU286" s="64"/>
      <c r="BV286" s="64"/>
      <c r="BW286" s="64"/>
      <c r="BX286" s="64"/>
      <c r="BY286" s="64"/>
      <c r="BZ286" s="64"/>
      <c r="CA286" s="64"/>
      <c r="CB286" s="64"/>
      <c r="CC286" s="64"/>
      <c r="CD286" s="64"/>
      <c r="CE286" s="64"/>
      <c r="CF286" s="64"/>
      <c r="CG286" s="64"/>
      <c r="CH286" s="64"/>
      <c r="CI286" s="64"/>
      <c r="CJ286" s="64"/>
      <c r="CK286" s="64"/>
      <c r="CL286" s="64"/>
      <c r="CM286" s="64"/>
      <c r="CN286" s="64"/>
      <c r="CO286" s="64"/>
      <c r="CP286" s="64"/>
      <c r="CQ286" s="64"/>
      <c r="CR286" s="64"/>
      <c r="CS286" s="64"/>
      <c r="CT286" s="64"/>
      <c r="CU286" s="64"/>
      <c r="CV286" s="64"/>
      <c r="CW286" s="64"/>
      <c r="CX286" s="64"/>
      <c r="CY286" s="64"/>
      <c r="CZ286" s="64"/>
      <c r="DA286" s="64"/>
      <c r="DB286" s="64"/>
      <c r="DC286" s="64"/>
      <c r="DD286" s="64"/>
      <c r="DE286" s="64"/>
      <c r="DF286" s="64"/>
      <c r="DG286" s="64"/>
      <c r="DH286" s="64"/>
      <c r="DI286" s="64"/>
      <c r="DJ286" s="64"/>
      <c r="DK286" s="64"/>
      <c r="DL286" s="64"/>
      <c r="DM286" s="64"/>
      <c r="DN286" s="64"/>
      <c r="DO286" s="64"/>
      <c r="DP286" s="64"/>
      <c r="DQ286" s="64"/>
      <c r="DR286" s="64"/>
      <c r="DS286" s="64"/>
      <c r="DT286" s="64"/>
      <c r="DU286" s="64"/>
      <c r="DV286" s="64"/>
      <c r="DW286" s="64"/>
      <c r="DX286" s="64"/>
      <c r="DY286" s="64"/>
      <c r="DZ286" s="64"/>
      <c r="EA286" s="64"/>
      <c r="EB286" s="64"/>
      <c r="EC286" s="64"/>
      <c r="ED286" s="64"/>
      <c r="EE286" s="64"/>
      <c r="EF286" s="64"/>
      <c r="EG286" s="64"/>
      <c r="EH286" s="64"/>
      <c r="EI286" s="64"/>
      <c r="EJ286" s="64"/>
      <c r="EK286" s="64"/>
      <c r="EL286" s="64"/>
      <c r="EM286" s="64"/>
      <c r="EN286" s="64"/>
      <c r="EO286" s="64"/>
      <c r="EP286" s="64"/>
      <c r="EQ286" s="64"/>
      <c r="ER286" s="64"/>
      <c r="ES286" s="64"/>
      <c r="ET286" s="64"/>
      <c r="EU286" s="64"/>
      <c r="EV286" s="64"/>
      <c r="EW286" s="64"/>
      <c r="EX286" s="64"/>
      <c r="EY286" s="64"/>
      <c r="EZ286" s="64"/>
      <c r="FA286" s="64"/>
      <c r="FB286" s="64"/>
      <c r="FC286" s="64"/>
      <c r="FD286" s="64"/>
      <c r="FE286" s="64"/>
      <c r="FF286" s="64"/>
      <c r="FG286" s="64"/>
      <c r="FH286" s="64"/>
      <c r="FI286" s="64"/>
      <c r="FJ286" s="64"/>
      <c r="FK286" s="64"/>
      <c r="FL286" s="64"/>
      <c r="FM286" s="64"/>
      <c r="FN286" s="64"/>
      <c r="FO286" s="64"/>
      <c r="FP286" s="64"/>
      <c r="FQ286" s="64"/>
      <c r="FR286" s="64"/>
      <c r="FS286" s="64"/>
      <c r="FT286" s="64"/>
      <c r="FU286" s="64"/>
      <c r="FV286" s="64"/>
      <c r="FW286" s="64"/>
      <c r="FX286" s="64"/>
      <c r="FY286" s="64"/>
      <c r="FZ286" s="64"/>
      <c r="GA286" s="64"/>
      <c r="GB286" s="64"/>
      <c r="GC286" s="64"/>
      <c r="GD286" s="64" t="e">
        <f ca="1">_xll.TR($D286,"TR.TotalReturn1Mo","SDate=#1 ",GD286,GD$1)</f>
        <v>#NAME?</v>
      </c>
      <c r="GE286" s="64" t="e">
        <f ca="1">_xll.TR($D286,"TR.TotalReturn1Mo","SDate=#1 ",GE286,GE$1)</f>
        <v>#NAME?</v>
      </c>
      <c r="GF286" s="64" t="e">
        <f ca="1">_xll.TR($D286,"TR.TotalReturn1Mo","SDate=#1 ",GF286,GF$1)</f>
        <v>#NAME?</v>
      </c>
      <c r="GG286" s="64" t="e">
        <f ca="1">_xll.TR($D286,"TR.TotalReturn1Mo","SDate=#1 ",GG286,GG$1)</f>
        <v>#NAME?</v>
      </c>
      <c r="GH286" s="64" t="e">
        <f ca="1">_xll.TR($D286,"TR.TotalReturn1Mo","SDate=#1 ",GH286,GH$1)</f>
        <v>#NAME?</v>
      </c>
      <c r="GI286" s="64" t="e">
        <f ca="1">_xll.TR($D286,"TR.TotalReturn1Mo","SDate=#1 ",GI286,GI$1)</f>
        <v>#NAME?</v>
      </c>
      <c r="GJ286" s="64" t="e">
        <f ca="1">_xll.TR($D286,"TR.TotalReturn1Mo","SDate=#1 ",GJ286,GJ$1)</f>
        <v>#NAME?</v>
      </c>
      <c r="GK286" s="64" t="e">
        <f ca="1">_xll.TR($D286,"TR.TotalReturn1Mo","SDate=#1 ",GK286,GK$1)</f>
        <v>#NAME?</v>
      </c>
      <c r="GL286" s="64" t="e">
        <f ca="1">_xll.TR($D286,"TR.TotalReturn1Mo","SDate=#1 ",GL286,GL$1)</f>
        <v>#NAME?</v>
      </c>
      <c r="GM286" s="64" t="e">
        <f ca="1">_xll.TR($D286,"TR.TotalReturn1Mo","SDate=#1 ",GM286,GM$1)</f>
        <v>#NAME?</v>
      </c>
      <c r="GN286" s="64" t="e">
        <f ca="1">_xll.TR($D286,"TR.TotalReturn1Mo","SDate=#1 ",GN286,GN$1)</f>
        <v>#NAME?</v>
      </c>
      <c r="GO286" s="64" t="e">
        <f ca="1">_xll.TR($D286,"TR.TotalReturn1Mo","SDate=#1 ",GO286,GO$1)</f>
        <v>#NAME?</v>
      </c>
      <c r="GP286" s="64" t="e">
        <f ca="1">_xll.TR($D286,"TR.TotalReturn1Mo","SDate=#1 ",GP286,GP$1)</f>
        <v>#NAME?</v>
      </c>
      <c r="GQ286" s="64" t="e">
        <f ca="1">_xll.TR($D286,"TR.TotalReturn1Mo","SDate=#1 ",GQ286,GQ$1)</f>
        <v>#NAME?</v>
      </c>
      <c r="GR286" s="64" t="e">
        <f ca="1">_xll.TR($D286,"TR.TotalReturn1Mo","SDate=#1 ",GR286,GR$1)</f>
        <v>#NAME?</v>
      </c>
      <c r="GS286" s="64" t="e">
        <f ca="1">_xll.TR($D286,"TR.TotalReturn1Mo","SDate=#1 ",GS286,GS$1)</f>
        <v>#NAME?</v>
      </c>
      <c r="GT286" s="64" t="e">
        <f ca="1">_xll.TR($D286,"TR.TotalReturn1Mo","SDate=#1 ",GT286,GT$1)</f>
        <v>#NAME?</v>
      </c>
      <c r="GU286" s="64" t="e">
        <f ca="1">_xll.TR($D286,"TR.TotalReturn1Mo","SDate=#1 ",GU286,GU$1)</f>
        <v>#NAME?</v>
      </c>
      <c r="GV286" s="64" t="e">
        <f ca="1">_xll.TR($D286,"TR.TotalReturn1Mo","SDate=#1 ",GV286,GV$1)</f>
        <v>#NAME?</v>
      </c>
      <c r="GW286" s="64" t="e">
        <f ca="1">_xll.TR($D286,"TR.TotalReturn1Mo","SDate=#1 ",GW286,GW$1)</f>
        <v>#NAME?</v>
      </c>
      <c r="GX286" s="64" t="e">
        <f ca="1">_xll.TR($D286,"TR.TotalReturn1Mo","SDate=#1 ",GX286,GX$1)</f>
        <v>#NAME?</v>
      </c>
      <c r="GY286" s="64" t="e">
        <f ca="1">_xll.TR($D286,"TR.TotalReturn1Mo","SDate=#1 ",GY286,GY$1)</f>
        <v>#NAME?</v>
      </c>
      <c r="GZ286" s="64" t="e">
        <f ca="1">_xll.TR($D286,"TR.TotalReturn1Mo","SDate=#1 ",GZ286,GZ$1)</f>
        <v>#NAME?</v>
      </c>
      <c r="HA286" s="64" t="e">
        <f ca="1">_xll.TR($D286,"TR.TotalReturn1Mo","SDate=#1 ",HA286,HA$1)</f>
        <v>#NAME?</v>
      </c>
      <c r="HB286" s="64" t="e">
        <f ca="1">_xll.TR($D286,"TR.TotalReturn1Mo","SDate=#1 ",HB286,HB$1)</f>
        <v>#NAME?</v>
      </c>
      <c r="HC286" s="64" t="e">
        <f ca="1">_xll.TR($D286,"TR.TotalReturn1Mo","SDate=#1 ",HC286,HC$1)</f>
        <v>#NAME?</v>
      </c>
      <c r="HD286" s="64" t="e">
        <f ca="1">_xll.TR($D286,"TR.TotalReturn1Mo","SDate=#1 ",HD286,HD$1)</f>
        <v>#NAME?</v>
      </c>
      <c r="HE286" s="64" t="e">
        <f ca="1">_xll.TR($D286,"TR.TotalReturn1Mo","SDate=#1 ",HE286,HE$1)</f>
        <v>#NAME?</v>
      </c>
      <c r="HF286" s="64" t="e">
        <f ca="1">_xll.TR($D286,"TR.TotalReturn1Mo","SDate=#1 ",HF286,HF$1)</f>
        <v>#NAME?</v>
      </c>
      <c r="HG286" s="64" t="e">
        <f ca="1">_xll.TR($D286,"TR.TotalReturn1Mo","SDate=#1 ",HG286,HG$1)</f>
        <v>#NAME?</v>
      </c>
      <c r="HH286" s="64" t="e">
        <f ca="1">_xll.TR($D286,"TR.TotalReturn1Mo","SDate=#1 ",HH286,HH$1)</f>
        <v>#NAME?</v>
      </c>
      <c r="HI286" s="64" t="e">
        <f ca="1">_xll.TR($D286,"TR.TotalReturn1Mo","SDate=#1 ",HI286,HI$1)</f>
        <v>#NAME?</v>
      </c>
      <c r="HJ286" s="64" t="e">
        <f ca="1">_xll.TR($D286,"TR.TotalReturn1Mo","SDate=#1 ",HJ286,HJ$1)</f>
        <v>#NAME?</v>
      </c>
      <c r="HK286" s="64" t="e">
        <f ca="1">_xll.TR($D286,"TR.TotalReturn1Mo","SDate=#1 ",HK286,HK$1)</f>
        <v>#NAME?</v>
      </c>
      <c r="HL286" s="64" t="e">
        <f ca="1">_xll.TR($D286,"TR.TotalReturn1Mo","SDate=#1 ",HL286,HL$1)</f>
        <v>#NAME?</v>
      </c>
      <c r="HM286" s="64" t="e">
        <f ca="1">_xll.TR($D286,"TR.TotalReturn1Mo","SDate=#1 ",HM286,HM$1)</f>
        <v>#NAME?</v>
      </c>
      <c r="HN286" s="64" t="e">
        <f ca="1">_xll.TR($D286,"TR.TotalReturn1Mo","SDate=#1 ",HN286,HN$1)</f>
        <v>#NAME?</v>
      </c>
      <c r="HO286" s="64" t="e">
        <f ca="1">_xll.TR($D286,"TR.TotalReturn1Mo","SDate=#1 ",HO286,HO$1)</f>
        <v>#NAME?</v>
      </c>
      <c r="HP286" s="64" t="e">
        <f ca="1">_xll.TR($D286,"TR.TotalReturn1Mo","SDate=#1 ",HP286,HP$1)</f>
        <v>#NAME?</v>
      </c>
      <c r="HQ286" s="64" t="e">
        <f ca="1">_xll.TR($D286,"TR.TotalReturn1Mo","SDate=#1 ",HQ286,HQ$1)</f>
        <v>#NAME?</v>
      </c>
      <c r="HR286" s="64" t="e">
        <f ca="1">_xll.TR($D286,"TR.TotalReturn1Mo","SDate=#1 ",HR286,HR$1)</f>
        <v>#NAME?</v>
      </c>
      <c r="HS286" s="64" t="e">
        <f ca="1">_xll.TR($D286,"TR.TotalReturn1Mo","SDate=#1 ",HS286,HS$1)</f>
        <v>#NAME?</v>
      </c>
      <c r="HT286" s="64" t="e">
        <f ca="1">_xll.TR($D286,"TR.TotalReturn1Mo","SDate=#1 ",HT286,HT$1)</f>
        <v>#NAME?</v>
      </c>
      <c r="HU286" s="64" t="e">
        <f ca="1">_xll.TR($D286,"TR.TotalReturn1Mo","SDate=#1 ",HU286,HU$1)</f>
        <v>#NAME?</v>
      </c>
      <c r="HV286" s="64" t="e">
        <f ca="1">_xll.TR($D286,"TR.TotalReturn1Mo","SDate=#1 ",HV286,HV$1)</f>
        <v>#NAME?</v>
      </c>
      <c r="HW286" s="64" t="e">
        <f ca="1">_xll.TR($D286,"TR.TotalReturn1Mo","SDate=#1 ",HW286,HW$1)</f>
        <v>#NAME?</v>
      </c>
      <c r="HX286" s="64" t="e">
        <f ca="1">_xll.TR($D286,"TR.TotalReturn1Mo","SDate=#1 ",HX286,HX$1)</f>
        <v>#NAME?</v>
      </c>
      <c r="HY286" s="64" t="e">
        <f ca="1">_xll.TR($D286,"TR.TotalReturn1Mo","SDate=#1 ",HY286,HY$1)</f>
        <v>#NAME?</v>
      </c>
      <c r="HZ286" s="64" t="e">
        <f ca="1">_xll.TR($D286,"TR.TotalReturn1Mo","SDate=#1 ",HZ286,HZ$1)</f>
        <v>#NAME?</v>
      </c>
      <c r="IA286" s="64"/>
      <c r="IB286" s="64"/>
      <c r="IC286" s="64"/>
      <c r="ID286" s="64"/>
      <c r="IE286" s="64"/>
      <c r="IF286" s="64"/>
      <c r="IG286" s="64"/>
      <c r="IH286" s="64"/>
      <c r="II286" s="64"/>
      <c r="IJ286" s="64"/>
      <c r="IK286" s="64"/>
      <c r="IL286" s="64"/>
      <c r="IM286" s="64"/>
      <c r="IN286" s="64"/>
      <c r="IO286" s="64"/>
      <c r="IP286" s="64"/>
      <c r="IQ286" s="64"/>
      <c r="IR286" s="64"/>
      <c r="IS286" s="64"/>
      <c r="IT286" s="64"/>
      <c r="IU286" s="64"/>
      <c r="IV286" s="64"/>
      <c r="IW286" s="64"/>
      <c r="IX286" s="64"/>
    </row>
    <row r="287" spans="1:258" ht="15" customHeight="1" x14ac:dyDescent="0.25">
      <c r="A287" s="49">
        <v>814</v>
      </c>
      <c r="B287" s="50">
        <v>40597</v>
      </c>
      <c r="C287" s="51">
        <f>YEAR(B287)</f>
        <v>2011</v>
      </c>
      <c r="D287" s="52" t="s">
        <v>795</v>
      </c>
      <c r="E287" s="52" t="s">
        <v>497</v>
      </c>
      <c r="F287" s="49" t="s">
        <v>151</v>
      </c>
      <c r="G287" s="49">
        <v>100</v>
      </c>
      <c r="H287" s="53" t="s">
        <v>152</v>
      </c>
      <c r="I287" s="53">
        <v>7663.6016999999601</v>
      </c>
      <c r="J287" s="53" t="b">
        <f>ISNUMBER(I287)</f>
        <v>1</v>
      </c>
      <c r="K287" s="53">
        <f>IF(J287=FALSE,0,1)</f>
        <v>1</v>
      </c>
      <c r="L287" s="54">
        <v>1</v>
      </c>
      <c r="M287" s="55" t="s">
        <v>1092</v>
      </c>
      <c r="N287" s="55">
        <v>-1.7341040459999999</v>
      </c>
      <c r="O287" s="53" t="b">
        <f>ISNUMBER(N287)</f>
        <v>1</v>
      </c>
      <c r="P287" s="53">
        <f>IF(O287=FALSE,0,1)</f>
        <v>1</v>
      </c>
      <c r="Q287" s="53">
        <f>IF(P287=FALSE,0,1)</f>
        <v>1</v>
      </c>
      <c r="R287" s="56">
        <f>SEARCH(".",D287)</f>
        <v>7</v>
      </c>
      <c r="S287" s="56" t="b">
        <f>ISNUMBER(R287)</f>
        <v>1</v>
      </c>
      <c r="T287" s="56">
        <f>IF($S287=TRUE,0,1)</f>
        <v>0</v>
      </c>
      <c r="U287" s="56">
        <v>0</v>
      </c>
      <c r="V287" s="65">
        <f>IF(OR(T287=1,U287=1),0,1)</f>
        <v>1</v>
      </c>
      <c r="W287" s="58">
        <v>5.6474000000000002</v>
      </c>
      <c r="X287" s="59">
        <f>+I287/W287</f>
        <v>1357.014148103545</v>
      </c>
      <c r="Y287" s="60">
        <f>IF(X287=0,I287,X287)</f>
        <v>1357.014148103545</v>
      </c>
      <c r="Z287" s="61">
        <f>+A287/Y287</f>
        <v>0.59984636205715436</v>
      </c>
      <c r="AA287" s="52" t="s">
        <v>795</v>
      </c>
      <c r="AB287" s="50">
        <v>40597</v>
      </c>
      <c r="AD287" s="64"/>
      <c r="AE287" s="64"/>
      <c r="AF287" s="64"/>
      <c r="AG287" s="64"/>
      <c r="AH287" s="64"/>
      <c r="AI287" s="64"/>
      <c r="AJ287" s="64"/>
      <c r="AK287" s="64"/>
      <c r="AL287" s="64"/>
      <c r="AM287" s="64"/>
      <c r="AN287" s="64"/>
      <c r="AO287" s="64"/>
      <c r="AP287" s="64"/>
      <c r="AQ287" s="64"/>
      <c r="AR287" s="64"/>
      <c r="AS287" s="64"/>
      <c r="AT287" s="64"/>
      <c r="AU287" s="64"/>
      <c r="AV287" s="64"/>
      <c r="AW287" s="64"/>
      <c r="AX287" s="64"/>
      <c r="AY287" s="64"/>
      <c r="AZ287" s="64"/>
      <c r="BA287" s="64"/>
      <c r="BB287" s="64"/>
      <c r="BC287" s="64"/>
      <c r="BD287" s="64"/>
      <c r="BE287" s="64"/>
      <c r="BF287" s="64"/>
      <c r="BG287" s="64"/>
      <c r="BH287" s="64"/>
      <c r="BI287" s="64"/>
      <c r="BJ287" s="64"/>
      <c r="BK287" s="64"/>
      <c r="BL287" s="64"/>
      <c r="BM287" s="64"/>
      <c r="BN287" s="64"/>
      <c r="BO287" s="64"/>
      <c r="BP287" s="64"/>
      <c r="BQ287" s="64"/>
      <c r="BR287" s="64"/>
      <c r="BS287" s="64"/>
      <c r="BT287" s="64"/>
      <c r="BU287" s="64"/>
      <c r="BV287" s="64"/>
      <c r="BW287" s="64"/>
      <c r="BX287" s="64"/>
      <c r="BY287" s="64"/>
      <c r="BZ287" s="64"/>
      <c r="CA287" s="64"/>
      <c r="CB287" s="64"/>
      <c r="CC287" s="64"/>
      <c r="CD287" s="64"/>
      <c r="CE287" s="64"/>
      <c r="CF287" s="64"/>
      <c r="CG287" s="64"/>
      <c r="CH287" s="64"/>
      <c r="CI287" s="64"/>
      <c r="CJ287" s="64"/>
      <c r="CK287" s="64"/>
      <c r="CL287" s="64"/>
      <c r="CM287" s="64"/>
      <c r="CN287" s="64"/>
      <c r="CO287" s="64"/>
      <c r="CP287" s="64"/>
      <c r="CQ287" s="64"/>
      <c r="CR287" s="64"/>
      <c r="CS287" s="64"/>
      <c r="CT287" s="64"/>
      <c r="CU287" s="64"/>
      <c r="CV287" s="64"/>
      <c r="CW287" s="64"/>
      <c r="CX287" s="64"/>
      <c r="CY287" s="64"/>
      <c r="CZ287" s="64"/>
      <c r="DA287" s="64"/>
      <c r="DB287" s="64"/>
      <c r="DC287" s="64"/>
      <c r="DD287" s="64"/>
      <c r="DE287" s="64"/>
      <c r="DF287" s="64"/>
      <c r="DG287" s="64"/>
      <c r="DH287" s="64"/>
      <c r="DI287" s="64"/>
      <c r="DJ287" s="64"/>
      <c r="DK287" s="64"/>
      <c r="DL287" s="64"/>
      <c r="DM287" s="64"/>
      <c r="DN287" s="64"/>
      <c r="DO287" s="64"/>
      <c r="DP287" s="64"/>
      <c r="DQ287" s="64"/>
      <c r="DR287" s="64"/>
      <c r="DS287" s="64"/>
      <c r="DT287" s="64"/>
      <c r="DU287" s="64"/>
      <c r="DV287" s="64"/>
      <c r="DW287" s="64"/>
      <c r="DX287" s="64"/>
      <c r="DY287" s="64"/>
      <c r="DZ287" s="64"/>
      <c r="EA287" s="64"/>
      <c r="EB287" s="64"/>
      <c r="EC287" s="64"/>
      <c r="ED287" s="64"/>
      <c r="EE287" s="64"/>
      <c r="EF287" s="64"/>
      <c r="EG287" s="64"/>
      <c r="EH287" s="64"/>
      <c r="EI287" s="64"/>
      <c r="EJ287" s="64"/>
      <c r="EK287" s="64"/>
      <c r="EL287" s="64"/>
      <c r="EM287" s="64"/>
      <c r="EN287" s="64"/>
      <c r="EO287" s="64"/>
      <c r="EP287" s="64"/>
      <c r="EQ287" s="64"/>
      <c r="ER287" s="64"/>
      <c r="ES287" s="64"/>
      <c r="ET287" s="64"/>
      <c r="EU287" s="64"/>
      <c r="EV287" s="64"/>
      <c r="EW287" s="64"/>
      <c r="EX287" s="64"/>
      <c r="EY287" s="64"/>
      <c r="EZ287" s="64"/>
      <c r="FA287" s="64"/>
      <c r="FB287" s="64"/>
      <c r="FC287" s="64"/>
      <c r="FD287" s="64"/>
      <c r="FE287" s="64"/>
      <c r="FF287" s="64"/>
      <c r="FG287" s="64"/>
      <c r="FH287" s="64"/>
      <c r="FI287" s="64"/>
      <c r="FJ287" s="64"/>
      <c r="FK287" s="64"/>
      <c r="FL287" s="64"/>
      <c r="FM287" s="64"/>
      <c r="FN287" s="64"/>
      <c r="FO287" s="64"/>
      <c r="FP287" s="64"/>
      <c r="FQ287" s="64"/>
      <c r="FR287" s="64"/>
      <c r="FS287" s="64"/>
      <c r="FT287" s="64"/>
      <c r="FU287" s="64"/>
      <c r="FV287" s="64"/>
      <c r="FW287" s="64"/>
      <c r="FX287" s="64"/>
      <c r="FY287" s="64"/>
      <c r="FZ287" s="64"/>
      <c r="GA287" s="64"/>
      <c r="GB287" s="64"/>
      <c r="GC287" s="64"/>
      <c r="GD287" s="64" t="e">
        <f ca="1">_xll.TR($D287,"TR.TotalReturn1Mo","SDate=#1 ",GD287,GD$1)</f>
        <v>#NAME?</v>
      </c>
      <c r="GE287" s="64" t="e">
        <f ca="1">_xll.TR($D287,"TR.TotalReturn1Mo","SDate=#1 ",GE287,GE$1)</f>
        <v>#NAME?</v>
      </c>
      <c r="GF287" s="64" t="e">
        <f ca="1">_xll.TR($D287,"TR.TotalReturn1Mo","SDate=#1 ",GF287,GF$1)</f>
        <v>#NAME?</v>
      </c>
      <c r="GG287" s="64" t="e">
        <f ca="1">_xll.TR($D287,"TR.TotalReturn1Mo","SDate=#1 ",GG287,GG$1)</f>
        <v>#NAME?</v>
      </c>
      <c r="GH287" s="64" t="e">
        <f ca="1">_xll.TR($D287,"TR.TotalReturn1Mo","SDate=#1 ",GH287,GH$1)</f>
        <v>#NAME?</v>
      </c>
      <c r="GI287" s="64" t="e">
        <f ca="1">_xll.TR($D287,"TR.TotalReturn1Mo","SDate=#1 ",GI287,GI$1)</f>
        <v>#NAME?</v>
      </c>
      <c r="GJ287" s="64" t="e">
        <f ca="1">_xll.TR($D287,"TR.TotalReturn1Mo","SDate=#1 ",GJ287,GJ$1)</f>
        <v>#NAME?</v>
      </c>
      <c r="GK287" s="64" t="e">
        <f ca="1">_xll.TR($D287,"TR.TotalReturn1Mo","SDate=#1 ",GK287,GK$1)</f>
        <v>#NAME?</v>
      </c>
      <c r="GL287" s="64" t="e">
        <f ca="1">_xll.TR($D287,"TR.TotalReturn1Mo","SDate=#1 ",GL287,GL$1)</f>
        <v>#NAME?</v>
      </c>
      <c r="GM287" s="64" t="e">
        <f ca="1">_xll.TR($D287,"TR.TotalReturn1Mo","SDate=#1 ",GM287,GM$1)</f>
        <v>#NAME?</v>
      </c>
      <c r="GN287" s="64" t="e">
        <f ca="1">_xll.TR($D287,"TR.TotalReturn1Mo","SDate=#1 ",GN287,GN$1)</f>
        <v>#NAME?</v>
      </c>
      <c r="GO287" s="64" t="e">
        <f ca="1">_xll.TR($D287,"TR.TotalReturn1Mo","SDate=#1 ",GO287,GO$1)</f>
        <v>#NAME?</v>
      </c>
      <c r="GP287" s="64" t="e">
        <f ca="1">_xll.TR($D287,"TR.TotalReturn1Mo","SDate=#1 ",GP287,GP$1)</f>
        <v>#NAME?</v>
      </c>
      <c r="GQ287" s="64" t="e">
        <f ca="1">_xll.TR($D287,"TR.TotalReturn1Mo","SDate=#1 ",GQ287,GQ$1)</f>
        <v>#NAME?</v>
      </c>
      <c r="GR287" s="64" t="e">
        <f ca="1">_xll.TR($D287,"TR.TotalReturn1Mo","SDate=#1 ",GR287,GR$1)</f>
        <v>#NAME?</v>
      </c>
      <c r="GS287" s="64" t="e">
        <f ca="1">_xll.TR($D287,"TR.TotalReturn1Mo","SDate=#1 ",GS287,GS$1)</f>
        <v>#NAME?</v>
      </c>
      <c r="GT287" s="64" t="e">
        <f ca="1">_xll.TR($D287,"TR.TotalReturn1Mo","SDate=#1 ",GT287,GT$1)</f>
        <v>#NAME?</v>
      </c>
      <c r="GU287" s="64" t="e">
        <f ca="1">_xll.TR($D287,"TR.TotalReturn1Mo","SDate=#1 ",GU287,GU$1)</f>
        <v>#NAME?</v>
      </c>
      <c r="GV287" s="64" t="e">
        <f ca="1">_xll.TR($D287,"TR.TotalReturn1Mo","SDate=#1 ",GV287,GV$1)</f>
        <v>#NAME?</v>
      </c>
      <c r="GW287" s="64" t="e">
        <f ca="1">_xll.TR($D287,"TR.TotalReturn1Mo","SDate=#1 ",GW287,GW$1)</f>
        <v>#NAME?</v>
      </c>
      <c r="GX287" s="64" t="e">
        <f ca="1">_xll.TR($D287,"TR.TotalReturn1Mo","SDate=#1 ",GX287,GX$1)</f>
        <v>#NAME?</v>
      </c>
      <c r="GY287" s="64" t="e">
        <f ca="1">_xll.TR($D287,"TR.TotalReturn1Mo","SDate=#1 ",GY287,GY$1)</f>
        <v>#NAME?</v>
      </c>
      <c r="GZ287" s="64" t="e">
        <f ca="1">_xll.TR($D287,"TR.TotalReturn1Mo","SDate=#1 ",GZ287,GZ$1)</f>
        <v>#NAME?</v>
      </c>
      <c r="HA287" s="64" t="e">
        <f ca="1">_xll.TR($D287,"TR.TotalReturn1Mo","SDate=#1 ",HA287,HA$1)</f>
        <v>#NAME?</v>
      </c>
      <c r="HB287" s="64" t="e">
        <f ca="1">_xll.TR($D287,"TR.TotalReturn1Mo","SDate=#1 ",HB287,HB$1)</f>
        <v>#NAME?</v>
      </c>
      <c r="HC287" s="64" t="e">
        <f ca="1">_xll.TR($D287,"TR.TotalReturn1Mo","SDate=#1 ",HC287,HC$1)</f>
        <v>#NAME?</v>
      </c>
      <c r="HD287" s="64" t="e">
        <f ca="1">_xll.TR($D287,"TR.TotalReturn1Mo","SDate=#1 ",HD287,HD$1)</f>
        <v>#NAME?</v>
      </c>
      <c r="HE287" s="64" t="e">
        <f ca="1">_xll.TR($D287,"TR.TotalReturn1Mo","SDate=#1 ",HE287,HE$1)</f>
        <v>#NAME?</v>
      </c>
      <c r="HF287" s="64" t="e">
        <f ca="1">_xll.TR($D287,"TR.TotalReturn1Mo","SDate=#1 ",HF287,HF$1)</f>
        <v>#NAME?</v>
      </c>
      <c r="HG287" s="64" t="e">
        <f ca="1">_xll.TR($D287,"TR.TotalReturn1Mo","SDate=#1 ",HG287,HG$1)</f>
        <v>#NAME?</v>
      </c>
      <c r="HH287" s="64" t="e">
        <f ca="1">_xll.TR($D287,"TR.TotalReturn1Mo","SDate=#1 ",HH287,HH$1)</f>
        <v>#NAME?</v>
      </c>
      <c r="HI287" s="64" t="e">
        <f ca="1">_xll.TR($D287,"TR.TotalReturn1Mo","SDate=#1 ",HI287,HI$1)</f>
        <v>#NAME?</v>
      </c>
      <c r="HJ287" s="64" t="e">
        <f ca="1">_xll.TR($D287,"TR.TotalReturn1Mo","SDate=#1 ",HJ287,HJ$1)</f>
        <v>#NAME?</v>
      </c>
      <c r="HK287" s="64" t="e">
        <f ca="1">_xll.TR($D287,"TR.TotalReturn1Mo","SDate=#1 ",HK287,HK$1)</f>
        <v>#NAME?</v>
      </c>
      <c r="HL287" s="64" t="e">
        <f ca="1">_xll.TR($D287,"TR.TotalReturn1Mo","SDate=#1 ",HL287,HL$1)</f>
        <v>#NAME?</v>
      </c>
      <c r="HM287" s="64" t="e">
        <f ca="1">_xll.TR($D287,"TR.TotalReturn1Mo","SDate=#1 ",HM287,HM$1)</f>
        <v>#NAME?</v>
      </c>
      <c r="HN287" s="64" t="e">
        <f ca="1">_xll.TR($D287,"TR.TotalReturn1Mo","SDate=#1 ",HN287,HN$1)</f>
        <v>#NAME?</v>
      </c>
      <c r="HO287" s="64" t="e">
        <f ca="1">_xll.TR($D287,"TR.TotalReturn1Mo","SDate=#1 ",HO287,HO$1)</f>
        <v>#NAME?</v>
      </c>
      <c r="HP287" s="64" t="e">
        <f ca="1">_xll.TR($D287,"TR.TotalReturn1Mo","SDate=#1 ",HP287,HP$1)</f>
        <v>#NAME?</v>
      </c>
      <c r="HQ287" s="64" t="e">
        <f ca="1">_xll.TR($D287,"TR.TotalReturn1Mo","SDate=#1 ",HQ287,HQ$1)</f>
        <v>#NAME?</v>
      </c>
      <c r="HR287" s="64" t="e">
        <f ca="1">_xll.TR($D287,"TR.TotalReturn1Mo","SDate=#1 ",HR287,HR$1)</f>
        <v>#NAME?</v>
      </c>
      <c r="HS287" s="64" t="e">
        <f ca="1">_xll.TR($D287,"TR.TotalReturn1Mo","SDate=#1 ",HS287,HS$1)</f>
        <v>#NAME?</v>
      </c>
      <c r="HT287" s="64" t="e">
        <f ca="1">_xll.TR($D287,"TR.TotalReturn1Mo","SDate=#1 ",HT287,HT$1)</f>
        <v>#NAME?</v>
      </c>
      <c r="HU287" s="64" t="e">
        <f ca="1">_xll.TR($D287,"TR.TotalReturn1Mo","SDate=#1 ",HU287,HU$1)</f>
        <v>#NAME?</v>
      </c>
      <c r="HV287" s="64" t="e">
        <f ca="1">_xll.TR($D287,"TR.TotalReturn1Mo","SDate=#1 ",HV287,HV$1)</f>
        <v>#NAME?</v>
      </c>
      <c r="HW287" s="64" t="e">
        <f ca="1">_xll.TR($D287,"TR.TotalReturn1Mo","SDate=#1 ",HW287,HW$1)</f>
        <v>#NAME?</v>
      </c>
      <c r="HX287" s="64" t="e">
        <f ca="1">_xll.TR($D287,"TR.TotalReturn1Mo","SDate=#1 ",HX287,HX$1)</f>
        <v>#NAME?</v>
      </c>
      <c r="HY287" s="64" t="e">
        <f ca="1">_xll.TR($D287,"TR.TotalReturn1Mo","SDate=#1 ",HY287,HY$1)</f>
        <v>#NAME?</v>
      </c>
      <c r="HZ287" s="64" t="e">
        <f ca="1">_xll.TR($D287,"TR.TotalReturn1Mo","SDate=#1 ",HZ287,HZ$1)</f>
        <v>#NAME?</v>
      </c>
      <c r="IA287" s="64"/>
      <c r="IB287" s="64"/>
      <c r="IC287" s="64"/>
      <c r="ID287" s="64"/>
      <c r="IE287" s="64"/>
      <c r="IF287" s="64"/>
      <c r="IG287" s="64"/>
      <c r="IH287" s="64"/>
      <c r="II287" s="64"/>
      <c r="IJ287" s="64"/>
      <c r="IK287" s="64"/>
      <c r="IL287" s="64"/>
      <c r="IM287" s="64"/>
      <c r="IN287" s="64"/>
      <c r="IO287" s="64"/>
      <c r="IP287" s="64"/>
      <c r="IQ287" s="64"/>
      <c r="IR287" s="64"/>
      <c r="IS287" s="64"/>
      <c r="IT287" s="64"/>
      <c r="IU287" s="64"/>
      <c r="IV287" s="64"/>
      <c r="IW287" s="64"/>
      <c r="IX287" s="64"/>
    </row>
    <row r="288" spans="1:258" ht="15" customHeight="1" x14ac:dyDescent="0.25">
      <c r="A288" s="49">
        <v>547</v>
      </c>
      <c r="B288" s="50">
        <v>40602</v>
      </c>
      <c r="C288" s="51">
        <f>YEAR(B288)</f>
        <v>2011</v>
      </c>
      <c r="D288" s="52" t="s">
        <v>798</v>
      </c>
      <c r="E288" s="52" t="s">
        <v>799</v>
      </c>
      <c r="F288" s="49" t="s">
        <v>158</v>
      </c>
      <c r="G288" s="49">
        <v>100</v>
      </c>
      <c r="H288" s="53" t="s">
        <v>152</v>
      </c>
      <c r="I288" s="53">
        <v>643.46115799999905</v>
      </c>
      <c r="J288" s="53" t="b">
        <f>ISNUMBER(I288)</f>
        <v>1</v>
      </c>
      <c r="K288" s="53">
        <f>IF(J288=FALSE,0,1)</f>
        <v>1</v>
      </c>
      <c r="L288" s="54">
        <v>1</v>
      </c>
      <c r="M288" s="55" t="s">
        <v>1092</v>
      </c>
      <c r="N288" s="55">
        <v>-0.32038834999999999</v>
      </c>
      <c r="O288" s="53" t="b">
        <f>ISNUMBER(N288)</f>
        <v>1</v>
      </c>
      <c r="P288" s="53">
        <f>IF(O288=FALSE,0,1)</f>
        <v>1</v>
      </c>
      <c r="Q288" s="53">
        <f>IF(P288=FALSE,0,1)</f>
        <v>1</v>
      </c>
      <c r="R288" s="56">
        <f>SEARCH(".",D288)</f>
        <v>7</v>
      </c>
      <c r="S288" s="56" t="b">
        <f>ISNUMBER(R288)</f>
        <v>1</v>
      </c>
      <c r="T288" s="56">
        <f>IF($S288=TRUE,0,1)</f>
        <v>0</v>
      </c>
      <c r="U288" s="56">
        <v>0</v>
      </c>
      <c r="V288" s="65">
        <f>IF(OR(T288=1,U288=1),0,1)</f>
        <v>1</v>
      </c>
      <c r="W288">
        <v>0.97370000000000001</v>
      </c>
      <c r="X288" s="59">
        <f>+I288/W288</f>
        <v>660.84128376296496</v>
      </c>
      <c r="Y288" s="60">
        <f>IF(X288=0,I288,X288)</f>
        <v>660.84128376296496</v>
      </c>
      <c r="Z288" s="61">
        <f>+A288/Y288</f>
        <v>0.82773279067141581</v>
      </c>
      <c r="AA288" s="52" t="s">
        <v>798</v>
      </c>
      <c r="AB288" s="50">
        <v>40602</v>
      </c>
      <c r="AD288" s="64"/>
      <c r="AE288" s="64"/>
      <c r="AF288" s="64"/>
      <c r="AG288" s="64"/>
      <c r="AH288" s="64"/>
      <c r="AI288" s="64"/>
      <c r="AJ288" s="64"/>
      <c r="AK288" s="64"/>
      <c r="AL288" s="64"/>
      <c r="AM288" s="64"/>
      <c r="AN288" s="64"/>
      <c r="AO288" s="64"/>
      <c r="AP288" s="64"/>
      <c r="AQ288" s="64"/>
      <c r="AR288" s="64"/>
      <c r="AS288" s="64"/>
      <c r="AT288" s="64"/>
      <c r="AU288" s="64"/>
      <c r="AV288" s="64"/>
      <c r="AW288" s="64"/>
      <c r="AX288" s="64"/>
      <c r="AY288" s="64"/>
      <c r="AZ288" s="64"/>
      <c r="BA288" s="64"/>
      <c r="BB288" s="64"/>
      <c r="BC288" s="64"/>
      <c r="BD288" s="64"/>
      <c r="BE288" s="64"/>
      <c r="BF288" s="64"/>
      <c r="BG288" s="64"/>
      <c r="BH288" s="64"/>
      <c r="BI288" s="64"/>
      <c r="BJ288" s="64"/>
      <c r="BK288" s="64"/>
      <c r="BL288" s="64"/>
      <c r="BM288" s="64"/>
      <c r="BN288" s="64"/>
      <c r="BO288" s="64"/>
      <c r="BP288" s="64"/>
      <c r="BQ288" s="64"/>
      <c r="BR288" s="64"/>
      <c r="BS288" s="64"/>
      <c r="BT288" s="64"/>
      <c r="BU288" s="64"/>
      <c r="BV288" s="64"/>
      <c r="BW288" s="64"/>
      <c r="BX288" s="64"/>
      <c r="BY288" s="64"/>
      <c r="BZ288" s="64"/>
      <c r="CA288" s="64"/>
      <c r="CB288" s="64"/>
      <c r="CC288" s="64"/>
      <c r="CD288" s="64"/>
      <c r="CE288" s="64"/>
      <c r="CF288" s="64"/>
      <c r="CG288" s="64"/>
      <c r="CH288" s="64"/>
      <c r="CI288" s="64"/>
      <c r="CJ288" s="64"/>
      <c r="CK288" s="64"/>
      <c r="CL288" s="64"/>
      <c r="CM288" s="64"/>
      <c r="CN288" s="64"/>
      <c r="CO288" s="64"/>
      <c r="CP288" s="64"/>
      <c r="CQ288" s="64"/>
      <c r="CR288" s="64"/>
      <c r="CS288" s="64"/>
      <c r="CT288" s="64"/>
      <c r="CU288" s="64"/>
      <c r="CV288" s="64"/>
      <c r="CW288" s="64"/>
      <c r="CX288" s="64"/>
      <c r="CY288" s="64"/>
      <c r="CZ288" s="64"/>
      <c r="DA288" s="64"/>
      <c r="DB288" s="64"/>
      <c r="DC288" s="64"/>
      <c r="DD288" s="64"/>
      <c r="DE288" s="64"/>
      <c r="DF288" s="64"/>
      <c r="DG288" s="64"/>
      <c r="DH288" s="64"/>
      <c r="DI288" s="64"/>
      <c r="DJ288" s="64"/>
      <c r="DK288" s="64"/>
      <c r="DL288" s="64"/>
      <c r="DM288" s="64"/>
      <c r="DN288" s="64"/>
      <c r="DO288" s="64"/>
      <c r="DP288" s="64"/>
      <c r="DQ288" s="64"/>
      <c r="DR288" s="64"/>
      <c r="DS288" s="64"/>
      <c r="DT288" s="64"/>
      <c r="DU288" s="64"/>
      <c r="DV288" s="64"/>
      <c r="DW288" s="64"/>
      <c r="DX288" s="64"/>
      <c r="DY288" s="64"/>
      <c r="DZ288" s="64"/>
      <c r="EA288" s="64"/>
      <c r="EB288" s="64"/>
      <c r="EC288" s="64"/>
      <c r="ED288" s="64"/>
      <c r="EE288" s="64"/>
      <c r="EF288" s="64"/>
      <c r="EG288" s="64"/>
      <c r="EH288" s="64"/>
      <c r="EI288" s="64"/>
      <c r="EJ288" s="64"/>
      <c r="EK288" s="64"/>
      <c r="EL288" s="64"/>
      <c r="EM288" s="64"/>
      <c r="EN288" s="64"/>
      <c r="EO288" s="64"/>
      <c r="EP288" s="64"/>
      <c r="EQ288" s="64"/>
      <c r="ER288" s="64"/>
      <c r="ES288" s="64"/>
      <c r="ET288" s="64"/>
      <c r="EU288" s="64"/>
      <c r="EV288" s="64"/>
      <c r="EW288" s="64"/>
      <c r="EX288" s="64"/>
      <c r="EY288" s="64"/>
      <c r="EZ288" s="64"/>
      <c r="FA288" s="64"/>
      <c r="FB288" s="64"/>
      <c r="FC288" s="64"/>
      <c r="FD288" s="64"/>
      <c r="FE288" s="64"/>
      <c r="FF288" s="64"/>
      <c r="FG288" s="64"/>
      <c r="FH288" s="64"/>
      <c r="FI288" s="64"/>
      <c r="FJ288" s="64"/>
      <c r="FK288" s="64"/>
      <c r="FL288" s="64"/>
      <c r="FM288" s="64"/>
      <c r="FN288" s="64"/>
      <c r="FO288" s="64"/>
      <c r="FP288" s="64"/>
      <c r="FQ288" s="64"/>
      <c r="FR288" s="64"/>
      <c r="FS288" s="64"/>
      <c r="FT288" s="64"/>
      <c r="FU288" s="64"/>
      <c r="FV288" s="64"/>
      <c r="FW288" s="64"/>
      <c r="FX288" s="64"/>
      <c r="FY288" s="64"/>
      <c r="FZ288" s="64"/>
      <c r="GA288" s="64"/>
      <c r="GB288" s="64"/>
      <c r="GC288" s="64"/>
      <c r="GD288" s="64" t="e">
        <f ca="1">_xll.TR($D288,"TR.TotalReturn1Mo","SDate=#1 ",GD288,GD$1)</f>
        <v>#NAME?</v>
      </c>
      <c r="GE288" s="64" t="e">
        <f ca="1">_xll.TR($D288,"TR.TotalReturn1Mo","SDate=#1 ",GE288,GE$1)</f>
        <v>#NAME?</v>
      </c>
      <c r="GF288" s="64" t="e">
        <f ca="1">_xll.TR($D288,"TR.TotalReturn1Mo","SDate=#1 ",GF288,GF$1)</f>
        <v>#NAME?</v>
      </c>
      <c r="GG288" s="64" t="e">
        <f ca="1">_xll.TR($D288,"TR.TotalReturn1Mo","SDate=#1 ",GG288,GG$1)</f>
        <v>#NAME?</v>
      </c>
      <c r="GH288" s="64" t="e">
        <f ca="1">_xll.TR($D288,"TR.TotalReturn1Mo","SDate=#1 ",GH288,GH$1)</f>
        <v>#NAME?</v>
      </c>
      <c r="GI288" s="64" t="e">
        <f ca="1">_xll.TR($D288,"TR.TotalReturn1Mo","SDate=#1 ",GI288,GI$1)</f>
        <v>#NAME?</v>
      </c>
      <c r="GJ288" s="64" t="e">
        <f ca="1">_xll.TR($D288,"TR.TotalReturn1Mo","SDate=#1 ",GJ288,GJ$1)</f>
        <v>#NAME?</v>
      </c>
      <c r="GK288" s="64" t="e">
        <f ca="1">_xll.TR($D288,"TR.TotalReturn1Mo","SDate=#1 ",GK288,GK$1)</f>
        <v>#NAME?</v>
      </c>
      <c r="GL288" s="64" t="e">
        <f ca="1">_xll.TR($D288,"TR.TotalReturn1Mo","SDate=#1 ",GL288,GL$1)</f>
        <v>#NAME?</v>
      </c>
      <c r="GM288" s="64" t="e">
        <f ca="1">_xll.TR($D288,"TR.TotalReturn1Mo","SDate=#1 ",GM288,GM$1)</f>
        <v>#NAME?</v>
      </c>
      <c r="GN288" s="64" t="e">
        <f ca="1">_xll.TR($D288,"TR.TotalReturn1Mo","SDate=#1 ",GN288,GN$1)</f>
        <v>#NAME?</v>
      </c>
      <c r="GO288" s="64" t="e">
        <f ca="1">_xll.TR($D288,"TR.TotalReturn1Mo","SDate=#1 ",GO288,GO$1)</f>
        <v>#NAME?</v>
      </c>
      <c r="GP288" s="64" t="e">
        <f ca="1">_xll.TR($D288,"TR.TotalReturn1Mo","SDate=#1 ",GP288,GP$1)</f>
        <v>#NAME?</v>
      </c>
      <c r="GQ288" s="64" t="e">
        <f ca="1">_xll.TR($D288,"TR.TotalReturn1Mo","SDate=#1 ",GQ288,GQ$1)</f>
        <v>#NAME?</v>
      </c>
      <c r="GR288" s="64" t="e">
        <f ca="1">_xll.TR($D288,"TR.TotalReturn1Mo","SDate=#1 ",GR288,GR$1)</f>
        <v>#NAME?</v>
      </c>
      <c r="GS288" s="64" t="e">
        <f ca="1">_xll.TR($D288,"TR.TotalReturn1Mo","SDate=#1 ",GS288,GS$1)</f>
        <v>#NAME?</v>
      </c>
      <c r="GT288" s="64" t="e">
        <f ca="1">_xll.TR($D288,"TR.TotalReturn1Mo","SDate=#1 ",GT288,GT$1)</f>
        <v>#NAME?</v>
      </c>
      <c r="GU288" s="64" t="e">
        <f ca="1">_xll.TR($D288,"TR.TotalReturn1Mo","SDate=#1 ",GU288,GU$1)</f>
        <v>#NAME?</v>
      </c>
      <c r="GV288" s="64" t="e">
        <f ca="1">_xll.TR($D288,"TR.TotalReturn1Mo","SDate=#1 ",GV288,GV$1)</f>
        <v>#NAME?</v>
      </c>
      <c r="GW288" s="64" t="e">
        <f ca="1">_xll.TR($D288,"TR.TotalReturn1Mo","SDate=#1 ",GW288,GW$1)</f>
        <v>#NAME?</v>
      </c>
      <c r="GX288" s="64" t="e">
        <f ca="1">_xll.TR($D288,"TR.TotalReturn1Mo","SDate=#1 ",GX288,GX$1)</f>
        <v>#NAME?</v>
      </c>
      <c r="GY288" s="64" t="e">
        <f ca="1">_xll.TR($D288,"TR.TotalReturn1Mo","SDate=#1 ",GY288,GY$1)</f>
        <v>#NAME?</v>
      </c>
      <c r="GZ288" s="64" t="e">
        <f ca="1">_xll.TR($D288,"TR.TotalReturn1Mo","SDate=#1 ",GZ288,GZ$1)</f>
        <v>#NAME?</v>
      </c>
      <c r="HA288" s="64" t="e">
        <f ca="1">_xll.TR($D288,"TR.TotalReturn1Mo","SDate=#1 ",HA288,HA$1)</f>
        <v>#NAME?</v>
      </c>
      <c r="HB288" s="64" t="e">
        <f ca="1">_xll.TR($D288,"TR.TotalReturn1Mo","SDate=#1 ",HB288,HB$1)</f>
        <v>#NAME?</v>
      </c>
      <c r="HC288" s="64" t="e">
        <f ca="1">_xll.TR($D288,"TR.TotalReturn1Mo","SDate=#1 ",HC288,HC$1)</f>
        <v>#NAME?</v>
      </c>
      <c r="HD288" s="64" t="e">
        <f ca="1">_xll.TR($D288,"TR.TotalReturn1Mo","SDate=#1 ",HD288,HD$1)</f>
        <v>#NAME?</v>
      </c>
      <c r="HE288" s="64" t="e">
        <f ca="1">_xll.TR($D288,"TR.TotalReturn1Mo","SDate=#1 ",HE288,HE$1)</f>
        <v>#NAME?</v>
      </c>
      <c r="HF288" s="64" t="e">
        <f ca="1">_xll.TR($D288,"TR.TotalReturn1Mo","SDate=#1 ",HF288,HF$1)</f>
        <v>#NAME?</v>
      </c>
      <c r="HG288" s="64" t="e">
        <f ca="1">_xll.TR($D288,"TR.TotalReturn1Mo","SDate=#1 ",HG288,HG$1)</f>
        <v>#NAME?</v>
      </c>
      <c r="HH288" s="64" t="e">
        <f ca="1">_xll.TR($D288,"TR.TotalReturn1Mo","SDate=#1 ",HH288,HH$1)</f>
        <v>#NAME?</v>
      </c>
      <c r="HI288" s="64" t="e">
        <f ca="1">_xll.TR($D288,"TR.TotalReturn1Mo","SDate=#1 ",HI288,HI$1)</f>
        <v>#NAME?</v>
      </c>
      <c r="HJ288" s="64" t="e">
        <f ca="1">_xll.TR($D288,"TR.TotalReturn1Mo","SDate=#1 ",HJ288,HJ$1)</f>
        <v>#NAME?</v>
      </c>
      <c r="HK288" s="64" t="e">
        <f ca="1">_xll.TR($D288,"TR.TotalReturn1Mo","SDate=#1 ",HK288,HK$1)</f>
        <v>#NAME?</v>
      </c>
      <c r="HL288" s="64" t="e">
        <f ca="1">_xll.TR($D288,"TR.TotalReturn1Mo","SDate=#1 ",HL288,HL$1)</f>
        <v>#NAME?</v>
      </c>
      <c r="HM288" s="64" t="e">
        <f ca="1">_xll.TR($D288,"TR.TotalReturn1Mo","SDate=#1 ",HM288,HM$1)</f>
        <v>#NAME?</v>
      </c>
      <c r="HN288" s="64" t="e">
        <f ca="1">_xll.TR($D288,"TR.TotalReturn1Mo","SDate=#1 ",HN288,HN$1)</f>
        <v>#NAME?</v>
      </c>
      <c r="HO288" s="64" t="e">
        <f ca="1">_xll.TR($D288,"TR.TotalReturn1Mo","SDate=#1 ",HO288,HO$1)</f>
        <v>#NAME?</v>
      </c>
      <c r="HP288" s="64" t="e">
        <f ca="1">_xll.TR($D288,"TR.TotalReturn1Mo","SDate=#1 ",HP288,HP$1)</f>
        <v>#NAME?</v>
      </c>
      <c r="HQ288" s="64" t="e">
        <f ca="1">_xll.TR($D288,"TR.TotalReturn1Mo","SDate=#1 ",HQ288,HQ$1)</f>
        <v>#NAME?</v>
      </c>
      <c r="HR288" s="64" t="e">
        <f ca="1">_xll.TR($D288,"TR.TotalReturn1Mo","SDate=#1 ",HR288,HR$1)</f>
        <v>#NAME?</v>
      </c>
      <c r="HS288" s="64" t="e">
        <f ca="1">_xll.TR($D288,"TR.TotalReturn1Mo","SDate=#1 ",HS288,HS$1)</f>
        <v>#NAME?</v>
      </c>
      <c r="HT288" s="64" t="e">
        <f ca="1">_xll.TR($D288,"TR.TotalReturn1Mo","SDate=#1 ",HT288,HT$1)</f>
        <v>#NAME?</v>
      </c>
      <c r="HU288" s="64" t="e">
        <f ca="1">_xll.TR($D288,"TR.TotalReturn1Mo","SDate=#1 ",HU288,HU$1)</f>
        <v>#NAME?</v>
      </c>
      <c r="HV288" s="64" t="e">
        <f ca="1">_xll.TR($D288,"TR.TotalReturn1Mo","SDate=#1 ",HV288,HV$1)</f>
        <v>#NAME?</v>
      </c>
      <c r="HW288" s="64" t="e">
        <f ca="1">_xll.TR($D288,"TR.TotalReturn1Mo","SDate=#1 ",HW288,HW$1)</f>
        <v>#NAME?</v>
      </c>
      <c r="HX288" s="64" t="e">
        <f ca="1">_xll.TR($D288,"TR.TotalReturn1Mo","SDate=#1 ",HX288,HX$1)</f>
        <v>#NAME?</v>
      </c>
      <c r="HY288" s="64" t="e">
        <f ca="1">_xll.TR($D288,"TR.TotalReturn1Mo","SDate=#1 ",HY288,HY$1)</f>
        <v>#NAME?</v>
      </c>
      <c r="HZ288" s="64" t="e">
        <f ca="1">_xll.TR($D288,"TR.TotalReturn1Mo","SDate=#1 ",HZ288,HZ$1)</f>
        <v>#NAME?</v>
      </c>
      <c r="IA288" s="64"/>
      <c r="IB288" s="64"/>
      <c r="IC288" s="64"/>
      <c r="ID288" s="64"/>
      <c r="IE288" s="64"/>
      <c r="IF288" s="64"/>
      <c r="IG288" s="64"/>
      <c r="IH288" s="64"/>
      <c r="II288" s="64"/>
      <c r="IJ288" s="64"/>
      <c r="IK288" s="64"/>
      <c r="IL288" s="64"/>
      <c r="IM288" s="64"/>
      <c r="IN288" s="64"/>
      <c r="IO288" s="64"/>
      <c r="IP288" s="64"/>
      <c r="IQ288" s="64"/>
      <c r="IR288" s="64"/>
      <c r="IS288" s="64"/>
      <c r="IT288" s="64"/>
      <c r="IU288" s="64"/>
      <c r="IV288" s="64"/>
      <c r="IW288" s="64"/>
      <c r="IX288" s="64"/>
    </row>
    <row r="289" spans="1:258" ht="15" customHeight="1" x14ac:dyDescent="0.25">
      <c r="A289" s="49">
        <v>303</v>
      </c>
      <c r="B289" s="50">
        <v>40602</v>
      </c>
      <c r="C289" s="51">
        <f>YEAR(B289)</f>
        <v>2011</v>
      </c>
      <c r="D289" s="52" t="s">
        <v>802</v>
      </c>
      <c r="E289" s="52" t="s">
        <v>240</v>
      </c>
      <c r="F289" s="49" t="s">
        <v>158</v>
      </c>
      <c r="G289" s="49">
        <v>100</v>
      </c>
      <c r="H289" s="53" t="s">
        <v>152</v>
      </c>
      <c r="I289" s="53">
        <v>2868.6280084800001</v>
      </c>
      <c r="J289" s="53" t="b">
        <f>ISNUMBER(I289)</f>
        <v>1</v>
      </c>
      <c r="K289" s="53">
        <f>IF(J289=FALSE,0,1)</f>
        <v>1</v>
      </c>
      <c r="L289" s="54">
        <v>1</v>
      </c>
      <c r="M289" s="55" t="s">
        <v>1092</v>
      </c>
      <c r="N289" s="55">
        <v>1.2007819040000001</v>
      </c>
      <c r="O289" s="53" t="b">
        <f>ISNUMBER(N289)</f>
        <v>1</v>
      </c>
      <c r="P289" s="53">
        <f>IF(O289=FALSE,0,1)</f>
        <v>1</v>
      </c>
      <c r="Q289" s="53">
        <f>IF(P289=FALSE,0,1)</f>
        <v>1</v>
      </c>
      <c r="R289" s="56" t="e">
        <f>SEARCH(".",D289)</f>
        <v>#VALUE!</v>
      </c>
      <c r="S289" s="56" t="b">
        <f>ISNUMBER(R289)</f>
        <v>0</v>
      </c>
      <c r="T289" s="56">
        <f>IF($S289=TRUE,0,1)</f>
        <v>1</v>
      </c>
      <c r="U289" s="56">
        <v>0</v>
      </c>
      <c r="V289" s="65">
        <f>IF(OR(T289=1,U289=1),0,1)</f>
        <v>0</v>
      </c>
      <c r="X289" s="59"/>
      <c r="Y289" s="60">
        <f>IF(X289=0,I289,X289)</f>
        <v>2868.6280084800001</v>
      </c>
      <c r="Z289" s="61">
        <f>+A289/Y289</f>
        <v>0.10562540667674461</v>
      </c>
      <c r="AA289" s="52" t="s">
        <v>802</v>
      </c>
      <c r="AB289" s="50">
        <v>40602</v>
      </c>
      <c r="AD289" s="64"/>
      <c r="AE289" s="64"/>
      <c r="AF289" s="64"/>
      <c r="AG289" s="64"/>
      <c r="AH289" s="64"/>
      <c r="AI289" s="64"/>
      <c r="AJ289" s="64"/>
      <c r="AK289" s="64"/>
      <c r="AL289" s="64"/>
      <c r="AM289" s="64"/>
      <c r="AN289" s="64"/>
      <c r="AO289" s="64"/>
      <c r="AP289" s="64"/>
      <c r="AQ289" s="64"/>
      <c r="AR289" s="64"/>
      <c r="AS289" s="64"/>
      <c r="AT289" s="64"/>
      <c r="AU289" s="64"/>
      <c r="AV289" s="64"/>
      <c r="AW289" s="64"/>
      <c r="AX289" s="64"/>
      <c r="AY289" s="64"/>
      <c r="AZ289" s="64"/>
      <c r="BA289" s="64"/>
      <c r="BB289" s="64"/>
      <c r="BC289" s="64"/>
      <c r="BD289" s="64"/>
      <c r="BE289" s="64"/>
      <c r="BF289" s="64"/>
      <c r="BG289" s="64"/>
      <c r="BH289" s="64"/>
      <c r="BI289" s="64"/>
      <c r="BJ289" s="64"/>
      <c r="BK289" s="64"/>
      <c r="BL289" s="64"/>
      <c r="BM289" s="64"/>
      <c r="BN289" s="64"/>
      <c r="BO289" s="64"/>
      <c r="BP289" s="64"/>
      <c r="BQ289" s="64"/>
      <c r="BR289" s="64"/>
      <c r="BS289" s="64"/>
      <c r="BT289" s="64"/>
      <c r="BU289" s="64"/>
      <c r="BV289" s="64"/>
      <c r="BW289" s="64"/>
      <c r="BX289" s="64"/>
      <c r="BY289" s="64"/>
      <c r="BZ289" s="64"/>
      <c r="CA289" s="64"/>
      <c r="CB289" s="64"/>
      <c r="CC289" s="64"/>
      <c r="CD289" s="64"/>
      <c r="CE289" s="64"/>
      <c r="CF289" s="64"/>
      <c r="CG289" s="64"/>
      <c r="CH289" s="64"/>
      <c r="CI289" s="64"/>
      <c r="CJ289" s="64"/>
      <c r="CK289" s="64"/>
      <c r="CL289" s="64"/>
      <c r="CM289" s="64"/>
      <c r="CN289" s="64"/>
      <c r="CO289" s="64"/>
      <c r="CP289" s="64"/>
      <c r="CQ289" s="64"/>
      <c r="CR289" s="64"/>
      <c r="CS289" s="64"/>
      <c r="CT289" s="64"/>
      <c r="CU289" s="64"/>
      <c r="CV289" s="64"/>
      <c r="CW289" s="64"/>
      <c r="CX289" s="64"/>
      <c r="CY289" s="64"/>
      <c r="CZ289" s="64"/>
      <c r="DA289" s="64"/>
      <c r="DB289" s="64"/>
      <c r="DC289" s="64"/>
      <c r="DD289" s="64"/>
      <c r="DE289" s="64"/>
      <c r="DF289" s="64"/>
      <c r="DG289" s="64"/>
      <c r="DH289" s="64"/>
      <c r="DI289" s="64"/>
      <c r="DJ289" s="64"/>
      <c r="DK289" s="64"/>
      <c r="DL289" s="64"/>
      <c r="DM289" s="64"/>
      <c r="DN289" s="64"/>
      <c r="DO289" s="64"/>
      <c r="DP289" s="64"/>
      <c r="DQ289" s="64"/>
      <c r="DR289" s="64"/>
      <c r="DS289" s="64"/>
      <c r="DT289" s="64"/>
      <c r="DU289" s="64"/>
      <c r="DV289" s="64"/>
      <c r="DW289" s="64"/>
      <c r="DX289" s="64"/>
      <c r="DY289" s="64"/>
      <c r="DZ289" s="64"/>
      <c r="EA289" s="64"/>
      <c r="EB289" s="64"/>
      <c r="EC289" s="64"/>
      <c r="ED289" s="64"/>
      <c r="EE289" s="64"/>
      <c r="EF289" s="64"/>
      <c r="EG289" s="64"/>
      <c r="EH289" s="64"/>
      <c r="EI289" s="64"/>
      <c r="EJ289" s="64"/>
      <c r="EK289" s="64"/>
      <c r="EL289" s="64"/>
      <c r="EM289" s="64"/>
      <c r="EN289" s="64"/>
      <c r="EO289" s="64"/>
      <c r="EP289" s="64"/>
      <c r="EQ289" s="64"/>
      <c r="ER289" s="64"/>
      <c r="ES289" s="64"/>
      <c r="ET289" s="64"/>
      <c r="EU289" s="64"/>
      <c r="EV289" s="64"/>
      <c r="EW289" s="64"/>
      <c r="EX289" s="64"/>
      <c r="EY289" s="64"/>
      <c r="EZ289" s="64"/>
      <c r="FA289" s="64"/>
      <c r="FB289" s="64"/>
      <c r="FC289" s="64"/>
      <c r="FD289" s="64"/>
      <c r="FE289" s="64"/>
      <c r="FF289" s="64"/>
      <c r="FG289" s="64"/>
      <c r="FH289" s="64"/>
      <c r="FI289" s="64"/>
      <c r="FJ289" s="64"/>
      <c r="FK289" s="64"/>
      <c r="FL289" s="64"/>
      <c r="FM289" s="64"/>
      <c r="FN289" s="64"/>
      <c r="FO289" s="64"/>
      <c r="FP289" s="64"/>
      <c r="FQ289" s="64"/>
      <c r="FR289" s="64"/>
      <c r="FS289" s="64"/>
      <c r="FT289" s="64"/>
      <c r="FU289" s="64"/>
      <c r="FV289" s="64"/>
      <c r="FW289" s="64"/>
      <c r="FX289" s="64"/>
      <c r="FY289" s="64"/>
      <c r="FZ289" s="64"/>
      <c r="GA289" s="64"/>
      <c r="GB289" s="64"/>
      <c r="GC289" s="64"/>
      <c r="GD289" s="64" t="e">
        <f ca="1">_xll.TR($D289,"TR.TotalReturn1Mo","SDate=#1 ",GD289,GD$1)</f>
        <v>#NAME?</v>
      </c>
      <c r="GE289" s="64" t="e">
        <f ca="1">_xll.TR($D289,"TR.TotalReturn1Mo","SDate=#1 ",GE289,GE$1)</f>
        <v>#NAME?</v>
      </c>
      <c r="GF289" s="64" t="e">
        <f ca="1">_xll.TR($D289,"TR.TotalReturn1Mo","SDate=#1 ",GF289,GF$1)</f>
        <v>#NAME?</v>
      </c>
      <c r="GG289" s="64" t="e">
        <f ca="1">_xll.TR($D289,"TR.TotalReturn1Mo","SDate=#1 ",GG289,GG$1)</f>
        <v>#NAME?</v>
      </c>
      <c r="GH289" s="64" t="e">
        <f ca="1">_xll.TR($D289,"TR.TotalReturn1Mo","SDate=#1 ",GH289,GH$1)</f>
        <v>#NAME?</v>
      </c>
      <c r="GI289" s="64" t="e">
        <f ca="1">_xll.TR($D289,"TR.TotalReturn1Mo","SDate=#1 ",GI289,GI$1)</f>
        <v>#NAME?</v>
      </c>
      <c r="GJ289" s="64" t="e">
        <f ca="1">_xll.TR($D289,"TR.TotalReturn1Mo","SDate=#1 ",GJ289,GJ$1)</f>
        <v>#NAME?</v>
      </c>
      <c r="GK289" s="64" t="e">
        <f ca="1">_xll.TR($D289,"TR.TotalReturn1Mo","SDate=#1 ",GK289,GK$1)</f>
        <v>#NAME?</v>
      </c>
      <c r="GL289" s="64" t="e">
        <f ca="1">_xll.TR($D289,"TR.TotalReturn1Mo","SDate=#1 ",GL289,GL$1)</f>
        <v>#NAME?</v>
      </c>
      <c r="GM289" s="64" t="e">
        <f ca="1">_xll.TR($D289,"TR.TotalReturn1Mo","SDate=#1 ",GM289,GM$1)</f>
        <v>#NAME?</v>
      </c>
      <c r="GN289" s="64" t="e">
        <f ca="1">_xll.TR($D289,"TR.TotalReturn1Mo","SDate=#1 ",GN289,GN$1)</f>
        <v>#NAME?</v>
      </c>
      <c r="GO289" s="64" t="e">
        <f ca="1">_xll.TR($D289,"TR.TotalReturn1Mo","SDate=#1 ",GO289,GO$1)</f>
        <v>#NAME?</v>
      </c>
      <c r="GP289" s="64" t="e">
        <f ca="1">_xll.TR($D289,"TR.TotalReturn1Mo","SDate=#1 ",GP289,GP$1)</f>
        <v>#NAME?</v>
      </c>
      <c r="GQ289" s="64" t="e">
        <f ca="1">_xll.TR($D289,"TR.TotalReturn1Mo","SDate=#1 ",GQ289,GQ$1)</f>
        <v>#NAME?</v>
      </c>
      <c r="GR289" s="64" t="e">
        <f ca="1">_xll.TR($D289,"TR.TotalReturn1Mo","SDate=#1 ",GR289,GR$1)</f>
        <v>#NAME?</v>
      </c>
      <c r="GS289" s="64" t="e">
        <f ca="1">_xll.TR($D289,"TR.TotalReturn1Mo","SDate=#1 ",GS289,GS$1)</f>
        <v>#NAME?</v>
      </c>
      <c r="GT289" s="64" t="e">
        <f ca="1">_xll.TR($D289,"TR.TotalReturn1Mo","SDate=#1 ",GT289,GT$1)</f>
        <v>#NAME?</v>
      </c>
      <c r="GU289" s="64" t="e">
        <f ca="1">_xll.TR($D289,"TR.TotalReturn1Mo","SDate=#1 ",GU289,GU$1)</f>
        <v>#NAME?</v>
      </c>
      <c r="GV289" s="64" t="e">
        <f ca="1">_xll.TR($D289,"TR.TotalReturn1Mo","SDate=#1 ",GV289,GV$1)</f>
        <v>#NAME?</v>
      </c>
      <c r="GW289" s="64" t="e">
        <f ca="1">_xll.TR($D289,"TR.TotalReturn1Mo","SDate=#1 ",GW289,GW$1)</f>
        <v>#NAME?</v>
      </c>
      <c r="GX289" s="64" t="e">
        <f ca="1">_xll.TR($D289,"TR.TotalReturn1Mo","SDate=#1 ",GX289,GX$1)</f>
        <v>#NAME?</v>
      </c>
      <c r="GY289" s="64" t="e">
        <f ca="1">_xll.TR($D289,"TR.TotalReturn1Mo","SDate=#1 ",GY289,GY$1)</f>
        <v>#NAME?</v>
      </c>
      <c r="GZ289" s="64" t="e">
        <f ca="1">_xll.TR($D289,"TR.TotalReturn1Mo","SDate=#1 ",GZ289,GZ$1)</f>
        <v>#NAME?</v>
      </c>
      <c r="HA289" s="64" t="e">
        <f ca="1">_xll.TR($D289,"TR.TotalReturn1Mo","SDate=#1 ",HA289,HA$1)</f>
        <v>#NAME?</v>
      </c>
      <c r="HB289" s="64" t="e">
        <f ca="1">_xll.TR($D289,"TR.TotalReturn1Mo","SDate=#1 ",HB289,HB$1)</f>
        <v>#NAME?</v>
      </c>
      <c r="HC289" s="64" t="e">
        <f ca="1">_xll.TR($D289,"TR.TotalReturn1Mo","SDate=#1 ",HC289,HC$1)</f>
        <v>#NAME?</v>
      </c>
      <c r="HD289" s="64" t="e">
        <f ca="1">_xll.TR($D289,"TR.TotalReturn1Mo","SDate=#1 ",HD289,HD$1)</f>
        <v>#NAME?</v>
      </c>
      <c r="HE289" s="64" t="e">
        <f ca="1">_xll.TR($D289,"TR.TotalReturn1Mo","SDate=#1 ",HE289,HE$1)</f>
        <v>#NAME?</v>
      </c>
      <c r="HF289" s="64" t="e">
        <f ca="1">_xll.TR($D289,"TR.TotalReturn1Mo","SDate=#1 ",HF289,HF$1)</f>
        <v>#NAME?</v>
      </c>
      <c r="HG289" s="64" t="e">
        <f ca="1">_xll.TR($D289,"TR.TotalReturn1Mo","SDate=#1 ",HG289,HG$1)</f>
        <v>#NAME?</v>
      </c>
      <c r="HH289" s="64" t="e">
        <f ca="1">_xll.TR($D289,"TR.TotalReturn1Mo","SDate=#1 ",HH289,HH$1)</f>
        <v>#NAME?</v>
      </c>
      <c r="HI289" s="64" t="e">
        <f ca="1">_xll.TR($D289,"TR.TotalReturn1Mo","SDate=#1 ",HI289,HI$1)</f>
        <v>#NAME?</v>
      </c>
      <c r="HJ289" s="64" t="e">
        <f ca="1">_xll.TR($D289,"TR.TotalReturn1Mo","SDate=#1 ",HJ289,HJ$1)</f>
        <v>#NAME?</v>
      </c>
      <c r="HK289" s="64" t="e">
        <f ca="1">_xll.TR($D289,"TR.TotalReturn1Mo","SDate=#1 ",HK289,HK$1)</f>
        <v>#NAME?</v>
      </c>
      <c r="HL289" s="64" t="e">
        <f ca="1">_xll.TR($D289,"TR.TotalReturn1Mo","SDate=#1 ",HL289,HL$1)</f>
        <v>#NAME?</v>
      </c>
      <c r="HM289" s="64" t="e">
        <f ca="1">_xll.TR($D289,"TR.TotalReturn1Mo","SDate=#1 ",HM289,HM$1)</f>
        <v>#NAME?</v>
      </c>
      <c r="HN289" s="64" t="e">
        <f ca="1">_xll.TR($D289,"TR.TotalReturn1Mo","SDate=#1 ",HN289,HN$1)</f>
        <v>#NAME?</v>
      </c>
      <c r="HO289" s="64" t="e">
        <f ca="1">_xll.TR($D289,"TR.TotalReturn1Mo","SDate=#1 ",HO289,HO$1)</f>
        <v>#NAME?</v>
      </c>
      <c r="HP289" s="64" t="e">
        <f ca="1">_xll.TR($D289,"TR.TotalReturn1Mo","SDate=#1 ",HP289,HP$1)</f>
        <v>#NAME?</v>
      </c>
      <c r="HQ289" s="64" t="e">
        <f ca="1">_xll.TR($D289,"TR.TotalReturn1Mo","SDate=#1 ",HQ289,HQ$1)</f>
        <v>#NAME?</v>
      </c>
      <c r="HR289" s="64" t="e">
        <f ca="1">_xll.TR($D289,"TR.TotalReturn1Mo","SDate=#1 ",HR289,HR$1)</f>
        <v>#NAME?</v>
      </c>
      <c r="HS289" s="64" t="e">
        <f ca="1">_xll.TR($D289,"TR.TotalReturn1Mo","SDate=#1 ",HS289,HS$1)</f>
        <v>#NAME?</v>
      </c>
      <c r="HT289" s="64" t="e">
        <f ca="1">_xll.TR($D289,"TR.TotalReturn1Mo","SDate=#1 ",HT289,HT$1)</f>
        <v>#NAME?</v>
      </c>
      <c r="HU289" s="64" t="e">
        <f ca="1">_xll.TR($D289,"TR.TotalReturn1Mo","SDate=#1 ",HU289,HU$1)</f>
        <v>#NAME?</v>
      </c>
      <c r="HV289" s="64" t="e">
        <f ca="1">_xll.TR($D289,"TR.TotalReturn1Mo","SDate=#1 ",HV289,HV$1)</f>
        <v>#NAME?</v>
      </c>
      <c r="HW289" s="64" t="e">
        <f ca="1">_xll.TR($D289,"TR.TotalReturn1Mo","SDate=#1 ",HW289,HW$1)</f>
        <v>#NAME?</v>
      </c>
      <c r="HX289" s="64" t="e">
        <f ca="1">_xll.TR($D289,"TR.TotalReturn1Mo","SDate=#1 ",HX289,HX$1)</f>
        <v>#NAME?</v>
      </c>
      <c r="HY289" s="64" t="e">
        <f ca="1">_xll.TR($D289,"TR.TotalReturn1Mo","SDate=#1 ",HY289,HY$1)</f>
        <v>#NAME?</v>
      </c>
      <c r="HZ289" s="64" t="e">
        <f ca="1">_xll.TR($D289,"TR.TotalReturn1Mo","SDate=#1 ",HZ289,HZ$1)</f>
        <v>#NAME?</v>
      </c>
      <c r="IA289" s="64"/>
      <c r="IB289" s="64"/>
      <c r="IC289" s="64"/>
      <c r="ID289" s="64"/>
      <c r="IE289" s="64"/>
      <c r="IF289" s="64"/>
      <c r="IG289" s="64"/>
      <c r="IH289" s="64"/>
      <c r="II289" s="64"/>
      <c r="IJ289" s="64"/>
      <c r="IK289" s="64"/>
      <c r="IL289" s="64"/>
      <c r="IM289" s="64"/>
      <c r="IN289" s="64"/>
      <c r="IO289" s="64"/>
      <c r="IP289" s="64"/>
      <c r="IQ289" s="64"/>
      <c r="IR289" s="64"/>
      <c r="IS289" s="64"/>
      <c r="IT289" s="64"/>
      <c r="IU289" s="64"/>
      <c r="IV289" s="64"/>
      <c r="IW289" s="64"/>
      <c r="IX289" s="64"/>
    </row>
    <row r="290" spans="1:258" ht="15" customHeight="1" x14ac:dyDescent="0.25">
      <c r="A290" s="49">
        <v>776</v>
      </c>
      <c r="B290" s="50">
        <v>40603</v>
      </c>
      <c r="C290" s="51">
        <f>YEAR(B290)</f>
        <v>2011</v>
      </c>
      <c r="D290" s="52" t="s">
        <v>728</v>
      </c>
      <c r="E290" s="52" t="s">
        <v>727</v>
      </c>
      <c r="F290" s="49" t="s">
        <v>158</v>
      </c>
      <c r="G290" s="49">
        <v>100</v>
      </c>
      <c r="H290" s="53" t="s">
        <v>152</v>
      </c>
      <c r="I290" s="53">
        <v>4959127.4822920002</v>
      </c>
      <c r="J290" s="53" t="b">
        <f>ISNUMBER(I290)</f>
        <v>1</v>
      </c>
      <c r="K290" s="53">
        <f>IF(J290=FALSE,0,1)</f>
        <v>1</v>
      </c>
      <c r="L290" s="54">
        <v>1</v>
      </c>
      <c r="M290" s="55" t="s">
        <v>1092</v>
      </c>
      <c r="N290" s="55">
        <v>-0.58374068599999995</v>
      </c>
      <c r="O290" s="53" t="b">
        <f>ISNUMBER(N290)</f>
        <v>1</v>
      </c>
      <c r="P290" s="53">
        <f>IF(O290=FALSE,0,1)</f>
        <v>1</v>
      </c>
      <c r="Q290" s="53">
        <f>IF(P290=FALSE,0,1)</f>
        <v>1</v>
      </c>
      <c r="R290" s="56">
        <f>SEARCH(".",D290)</f>
        <v>5</v>
      </c>
      <c r="S290" s="56" t="b">
        <f>ISNUMBER(R290)</f>
        <v>1</v>
      </c>
      <c r="T290" s="56">
        <f>IF($S290=TRUE,0,1)</f>
        <v>0</v>
      </c>
      <c r="U290" s="56">
        <v>0</v>
      </c>
      <c r="V290" s="65">
        <f>IF(OR(T290=1,U290=1),0,1)</f>
        <v>1</v>
      </c>
      <c r="W290">
        <v>28.715</v>
      </c>
      <c r="X290" s="59">
        <f>+I290/W290</f>
        <v>172701.63615852344</v>
      </c>
      <c r="Y290" s="60">
        <f>IF(X290=0,I290,X290)</f>
        <v>172701.63615852344</v>
      </c>
      <c r="Z290" s="61">
        <f>+A290/Y290</f>
        <v>4.4932984843739808E-3</v>
      </c>
      <c r="AA290" s="52" t="s">
        <v>728</v>
      </c>
      <c r="AB290" s="50">
        <v>40603</v>
      </c>
      <c r="AD290" s="64"/>
      <c r="AE290" s="64"/>
      <c r="AF290" s="64"/>
      <c r="AG290" s="64"/>
      <c r="AH290" s="64"/>
      <c r="AI290" s="64"/>
      <c r="AJ290" s="64"/>
      <c r="AK290" s="64"/>
      <c r="AL290" s="64"/>
      <c r="AM290" s="64"/>
      <c r="AN290" s="64"/>
      <c r="AO290" s="64"/>
      <c r="AP290" s="64"/>
      <c r="AQ290" s="64"/>
      <c r="AR290" s="64"/>
      <c r="AS290" s="64"/>
      <c r="AT290" s="64"/>
      <c r="AU290" s="64"/>
      <c r="AV290" s="64"/>
      <c r="AW290" s="64"/>
      <c r="AX290" s="64"/>
      <c r="AY290" s="64"/>
      <c r="AZ290" s="64"/>
      <c r="BA290" s="64"/>
      <c r="BB290" s="64"/>
      <c r="BC290" s="64"/>
      <c r="BD290" s="64"/>
      <c r="BE290" s="64"/>
      <c r="BF290" s="64"/>
      <c r="BG290" s="64"/>
      <c r="BH290" s="64"/>
      <c r="BI290" s="64"/>
      <c r="BJ290" s="64"/>
      <c r="BK290" s="64"/>
      <c r="BL290" s="64"/>
      <c r="BM290" s="64"/>
      <c r="BN290" s="64"/>
      <c r="BO290" s="64"/>
      <c r="BP290" s="64"/>
      <c r="BQ290" s="64"/>
      <c r="BR290" s="64"/>
      <c r="BS290" s="64"/>
      <c r="BT290" s="64"/>
      <c r="BU290" s="64"/>
      <c r="BV290" s="64"/>
      <c r="BW290" s="64"/>
      <c r="BX290" s="64"/>
      <c r="BY290" s="64"/>
      <c r="BZ290" s="64"/>
      <c r="CA290" s="64"/>
      <c r="CB290" s="64"/>
      <c r="CC290" s="64"/>
      <c r="CD290" s="64"/>
      <c r="CE290" s="64"/>
      <c r="CF290" s="64"/>
      <c r="CG290" s="64"/>
      <c r="CH290" s="64"/>
      <c r="CI290" s="64"/>
      <c r="CJ290" s="64"/>
      <c r="CK290" s="64"/>
      <c r="CL290" s="64"/>
      <c r="CM290" s="64"/>
      <c r="CN290" s="64"/>
      <c r="CO290" s="64"/>
      <c r="CP290" s="64"/>
      <c r="CQ290" s="64"/>
      <c r="CR290" s="64"/>
      <c r="CS290" s="64"/>
      <c r="CT290" s="64"/>
      <c r="CU290" s="64"/>
      <c r="CV290" s="64"/>
      <c r="CW290" s="64"/>
      <c r="CX290" s="64"/>
      <c r="CY290" s="64"/>
      <c r="CZ290" s="64"/>
      <c r="DA290" s="64"/>
      <c r="DB290" s="64"/>
      <c r="DC290" s="64"/>
      <c r="DD290" s="64"/>
      <c r="DE290" s="64"/>
      <c r="DF290" s="64"/>
      <c r="DG290" s="64"/>
      <c r="DH290" s="64"/>
      <c r="DI290" s="64"/>
      <c r="DJ290" s="64"/>
      <c r="DK290" s="64"/>
      <c r="DL290" s="64"/>
      <c r="DM290" s="64"/>
      <c r="DN290" s="64"/>
      <c r="DO290" s="64"/>
      <c r="DP290" s="64"/>
      <c r="DQ290" s="64"/>
      <c r="DR290" s="64"/>
      <c r="DS290" s="64"/>
      <c r="DT290" s="64"/>
      <c r="DU290" s="64"/>
      <c r="DV290" s="64"/>
      <c r="DW290" s="64"/>
      <c r="DX290" s="64"/>
      <c r="DY290" s="64"/>
      <c r="DZ290" s="64"/>
      <c r="EA290" s="64"/>
      <c r="EB290" s="64"/>
      <c r="EC290" s="64"/>
      <c r="ED290" s="64"/>
      <c r="EE290" s="64"/>
      <c r="EF290" s="64"/>
      <c r="EG290" s="64"/>
      <c r="EH290" s="64"/>
      <c r="EI290" s="64"/>
      <c r="EJ290" s="64"/>
      <c r="EK290" s="64"/>
      <c r="EL290" s="64"/>
      <c r="EM290" s="64"/>
      <c r="EN290" s="64"/>
      <c r="EO290" s="64"/>
      <c r="EP290" s="64"/>
      <c r="EQ290" s="64"/>
      <c r="ER290" s="64"/>
      <c r="ES290" s="64"/>
      <c r="ET290" s="64"/>
      <c r="EU290" s="64"/>
      <c r="EV290" s="64"/>
      <c r="EW290" s="64"/>
      <c r="EX290" s="64"/>
      <c r="EY290" s="64"/>
      <c r="EZ290" s="64"/>
      <c r="FA290" s="64"/>
      <c r="FB290" s="64"/>
      <c r="FC290" s="64"/>
      <c r="FD290" s="64"/>
      <c r="FE290" s="64"/>
      <c r="FF290" s="64"/>
      <c r="FG290" s="64"/>
      <c r="FH290" s="64"/>
      <c r="FI290" s="64"/>
      <c r="FJ290" s="64"/>
      <c r="FK290" s="64"/>
      <c r="FL290" s="64"/>
      <c r="FM290" s="64"/>
      <c r="FN290" s="64"/>
      <c r="FO290" s="64"/>
      <c r="FP290" s="64"/>
      <c r="FQ290" s="64"/>
      <c r="FR290" s="64"/>
      <c r="FS290" s="64"/>
      <c r="FT290" s="64"/>
      <c r="FU290" s="64"/>
      <c r="FV290" s="64"/>
      <c r="FW290" s="64"/>
      <c r="FX290" s="64"/>
      <c r="FY290" s="64"/>
      <c r="FZ290" s="64"/>
      <c r="GA290" s="64"/>
      <c r="GB290" s="64"/>
      <c r="GC290" s="64"/>
      <c r="GD290" s="64" t="e">
        <f ca="1">_xll.TR($D290,"TR.TotalReturn1Mo","SDate=#1 ",GD290,GD$1)</f>
        <v>#NAME?</v>
      </c>
      <c r="GE290" s="64" t="e">
        <f ca="1">_xll.TR($D290,"TR.TotalReturn1Mo","SDate=#1 ",GE290,GE$1)</f>
        <v>#NAME?</v>
      </c>
      <c r="GF290" s="64" t="e">
        <f ca="1">_xll.TR($D290,"TR.TotalReturn1Mo","SDate=#1 ",GF290,GF$1)</f>
        <v>#NAME?</v>
      </c>
      <c r="GG290" s="64" t="e">
        <f ca="1">_xll.TR($D290,"TR.TotalReturn1Mo","SDate=#1 ",GG290,GG$1)</f>
        <v>#NAME?</v>
      </c>
      <c r="GH290" s="64" t="e">
        <f ca="1">_xll.TR($D290,"TR.TotalReturn1Mo","SDate=#1 ",GH290,GH$1)</f>
        <v>#NAME?</v>
      </c>
      <c r="GI290" s="64" t="e">
        <f ca="1">_xll.TR($D290,"TR.TotalReturn1Mo","SDate=#1 ",GI290,GI$1)</f>
        <v>#NAME?</v>
      </c>
      <c r="GJ290" s="64" t="e">
        <f ca="1">_xll.TR($D290,"TR.TotalReturn1Mo","SDate=#1 ",GJ290,GJ$1)</f>
        <v>#NAME?</v>
      </c>
      <c r="GK290" s="64" t="e">
        <f ca="1">_xll.TR($D290,"TR.TotalReturn1Mo","SDate=#1 ",GK290,GK$1)</f>
        <v>#NAME?</v>
      </c>
      <c r="GL290" s="64" t="e">
        <f ca="1">_xll.TR($D290,"TR.TotalReturn1Mo","SDate=#1 ",GL290,GL$1)</f>
        <v>#NAME?</v>
      </c>
      <c r="GM290" s="64" t="e">
        <f ca="1">_xll.TR($D290,"TR.TotalReturn1Mo","SDate=#1 ",GM290,GM$1)</f>
        <v>#NAME?</v>
      </c>
      <c r="GN290" s="64" t="e">
        <f ca="1">_xll.TR($D290,"TR.TotalReturn1Mo","SDate=#1 ",GN290,GN$1)</f>
        <v>#NAME?</v>
      </c>
      <c r="GO290" s="64" t="e">
        <f ca="1">_xll.TR($D290,"TR.TotalReturn1Mo","SDate=#1 ",GO290,GO$1)</f>
        <v>#NAME?</v>
      </c>
      <c r="GP290" s="64" t="e">
        <f ca="1">_xll.TR($D290,"TR.TotalReturn1Mo","SDate=#1 ",GP290,GP$1)</f>
        <v>#NAME?</v>
      </c>
      <c r="GQ290" s="64" t="e">
        <f ca="1">_xll.TR($D290,"TR.TotalReturn1Mo","SDate=#1 ",GQ290,GQ$1)</f>
        <v>#NAME?</v>
      </c>
      <c r="GR290" s="64" t="e">
        <f ca="1">_xll.TR($D290,"TR.TotalReturn1Mo","SDate=#1 ",GR290,GR$1)</f>
        <v>#NAME?</v>
      </c>
      <c r="GS290" s="64" t="e">
        <f ca="1">_xll.TR($D290,"TR.TotalReturn1Mo","SDate=#1 ",GS290,GS$1)</f>
        <v>#NAME?</v>
      </c>
      <c r="GT290" s="64" t="e">
        <f ca="1">_xll.TR($D290,"TR.TotalReturn1Mo","SDate=#1 ",GT290,GT$1)</f>
        <v>#NAME?</v>
      </c>
      <c r="GU290" s="64" t="e">
        <f ca="1">_xll.TR($D290,"TR.TotalReturn1Mo","SDate=#1 ",GU290,GU$1)</f>
        <v>#NAME?</v>
      </c>
      <c r="GV290" s="64" t="e">
        <f ca="1">_xll.TR($D290,"TR.TotalReturn1Mo","SDate=#1 ",GV290,GV$1)</f>
        <v>#NAME?</v>
      </c>
      <c r="GW290" s="64" t="e">
        <f ca="1">_xll.TR($D290,"TR.TotalReturn1Mo","SDate=#1 ",GW290,GW$1)</f>
        <v>#NAME?</v>
      </c>
      <c r="GX290" s="64" t="e">
        <f ca="1">_xll.TR($D290,"TR.TotalReturn1Mo","SDate=#1 ",GX290,GX$1)</f>
        <v>#NAME?</v>
      </c>
      <c r="GY290" s="64" t="e">
        <f ca="1">_xll.TR($D290,"TR.TotalReturn1Mo","SDate=#1 ",GY290,GY$1)</f>
        <v>#NAME?</v>
      </c>
      <c r="GZ290" s="64" t="e">
        <f ca="1">_xll.TR($D290,"TR.TotalReturn1Mo","SDate=#1 ",GZ290,GZ$1)</f>
        <v>#NAME?</v>
      </c>
      <c r="HA290" s="64" t="e">
        <f ca="1">_xll.TR($D290,"TR.TotalReturn1Mo","SDate=#1 ",HA290,HA$1)</f>
        <v>#NAME?</v>
      </c>
      <c r="HB290" s="64" t="e">
        <f ca="1">_xll.TR($D290,"TR.TotalReturn1Mo","SDate=#1 ",HB290,HB$1)</f>
        <v>#NAME?</v>
      </c>
      <c r="HC290" s="64" t="e">
        <f ca="1">_xll.TR($D290,"TR.TotalReturn1Mo","SDate=#1 ",HC290,HC$1)</f>
        <v>#NAME?</v>
      </c>
      <c r="HD290" s="64" t="e">
        <f ca="1">_xll.TR($D290,"TR.TotalReturn1Mo","SDate=#1 ",HD290,HD$1)</f>
        <v>#NAME?</v>
      </c>
      <c r="HE290" s="64" t="e">
        <f ca="1">_xll.TR($D290,"TR.TotalReturn1Mo","SDate=#1 ",HE290,HE$1)</f>
        <v>#NAME?</v>
      </c>
      <c r="HF290" s="64" t="e">
        <f ca="1">_xll.TR($D290,"TR.TotalReturn1Mo","SDate=#1 ",HF290,HF$1)</f>
        <v>#NAME?</v>
      </c>
      <c r="HG290" s="64" t="e">
        <f ca="1">_xll.TR($D290,"TR.TotalReturn1Mo","SDate=#1 ",HG290,HG$1)</f>
        <v>#NAME?</v>
      </c>
      <c r="HH290" s="64" t="e">
        <f ca="1">_xll.TR($D290,"TR.TotalReturn1Mo","SDate=#1 ",HH290,HH$1)</f>
        <v>#NAME?</v>
      </c>
      <c r="HI290" s="64" t="e">
        <f ca="1">_xll.TR($D290,"TR.TotalReturn1Mo","SDate=#1 ",HI290,HI$1)</f>
        <v>#NAME?</v>
      </c>
      <c r="HJ290" s="64" t="e">
        <f ca="1">_xll.TR($D290,"TR.TotalReturn1Mo","SDate=#1 ",HJ290,HJ$1)</f>
        <v>#NAME?</v>
      </c>
      <c r="HK290" s="64" t="e">
        <f ca="1">_xll.TR($D290,"TR.TotalReturn1Mo","SDate=#1 ",HK290,HK$1)</f>
        <v>#NAME?</v>
      </c>
      <c r="HL290" s="64" t="e">
        <f ca="1">_xll.TR($D290,"TR.TotalReturn1Mo","SDate=#1 ",HL290,HL$1)</f>
        <v>#NAME?</v>
      </c>
      <c r="HM290" s="64" t="e">
        <f ca="1">_xll.TR($D290,"TR.TotalReturn1Mo","SDate=#1 ",HM290,HM$1)</f>
        <v>#NAME?</v>
      </c>
      <c r="HN290" s="64" t="e">
        <f ca="1">_xll.TR($D290,"TR.TotalReturn1Mo","SDate=#1 ",HN290,HN$1)</f>
        <v>#NAME?</v>
      </c>
      <c r="HO290" s="64" t="e">
        <f ca="1">_xll.TR($D290,"TR.TotalReturn1Mo","SDate=#1 ",HO290,HO$1)</f>
        <v>#NAME?</v>
      </c>
      <c r="HP290" s="64" t="e">
        <f ca="1">_xll.TR($D290,"TR.TotalReturn1Mo","SDate=#1 ",HP290,HP$1)</f>
        <v>#NAME?</v>
      </c>
      <c r="HQ290" s="64" t="e">
        <f ca="1">_xll.TR($D290,"TR.TotalReturn1Mo","SDate=#1 ",HQ290,HQ$1)</f>
        <v>#NAME?</v>
      </c>
      <c r="HR290" s="64" t="e">
        <f ca="1">_xll.TR($D290,"TR.TotalReturn1Mo","SDate=#1 ",HR290,HR$1)</f>
        <v>#NAME?</v>
      </c>
      <c r="HS290" s="64" t="e">
        <f ca="1">_xll.TR($D290,"TR.TotalReturn1Mo","SDate=#1 ",HS290,HS$1)</f>
        <v>#NAME?</v>
      </c>
      <c r="HT290" s="64" t="e">
        <f ca="1">_xll.TR($D290,"TR.TotalReturn1Mo","SDate=#1 ",HT290,HT$1)</f>
        <v>#NAME?</v>
      </c>
      <c r="HU290" s="64" t="e">
        <f ca="1">_xll.TR($D290,"TR.TotalReturn1Mo","SDate=#1 ",HU290,HU$1)</f>
        <v>#NAME?</v>
      </c>
      <c r="HV290" s="64" t="e">
        <f ca="1">_xll.TR($D290,"TR.TotalReturn1Mo","SDate=#1 ",HV290,HV$1)</f>
        <v>#NAME?</v>
      </c>
      <c r="HW290" s="64" t="e">
        <f ca="1">_xll.TR($D290,"TR.TotalReturn1Mo","SDate=#1 ",HW290,HW$1)</f>
        <v>#NAME?</v>
      </c>
      <c r="HX290" s="64" t="e">
        <f ca="1">_xll.TR($D290,"TR.TotalReturn1Mo","SDate=#1 ",HX290,HX$1)</f>
        <v>#NAME?</v>
      </c>
      <c r="HY290" s="64" t="e">
        <f ca="1">_xll.TR($D290,"TR.TotalReturn1Mo","SDate=#1 ",HY290,HY$1)</f>
        <v>#NAME?</v>
      </c>
      <c r="HZ290" s="64" t="e">
        <f ca="1">_xll.TR($D290,"TR.TotalReturn1Mo","SDate=#1 ",HZ290,HZ$1)</f>
        <v>#NAME?</v>
      </c>
      <c r="IA290" s="64"/>
      <c r="IB290" s="64"/>
      <c r="IC290" s="64"/>
      <c r="ID290" s="64"/>
      <c r="IE290" s="64"/>
      <c r="IF290" s="64"/>
      <c r="IG290" s="64"/>
      <c r="IH290" s="64"/>
      <c r="II290" s="64"/>
      <c r="IJ290" s="64"/>
      <c r="IK290" s="64"/>
      <c r="IL290" s="64"/>
      <c r="IM290" s="64"/>
      <c r="IN290" s="64"/>
      <c r="IO290" s="64"/>
      <c r="IP290" s="64"/>
      <c r="IQ290" s="64"/>
      <c r="IR290" s="64"/>
      <c r="IS290" s="64"/>
      <c r="IT290" s="64"/>
      <c r="IU290" s="64"/>
      <c r="IV290" s="64"/>
      <c r="IW290" s="64"/>
      <c r="IX290" s="64"/>
    </row>
    <row r="291" spans="1:258" ht="15" customHeight="1" x14ac:dyDescent="0.25">
      <c r="A291" s="49">
        <v>353</v>
      </c>
      <c r="B291" s="50">
        <v>40634</v>
      </c>
      <c r="C291" s="51">
        <f>YEAR(B291)</f>
        <v>2011</v>
      </c>
      <c r="D291" s="52" t="s">
        <v>806</v>
      </c>
      <c r="E291" s="52" t="s">
        <v>805</v>
      </c>
      <c r="F291" s="49" t="s">
        <v>158</v>
      </c>
      <c r="G291" s="49">
        <v>100</v>
      </c>
      <c r="H291" s="53" t="s">
        <v>152</v>
      </c>
      <c r="I291" s="53">
        <v>953.09598975999995</v>
      </c>
      <c r="J291" s="53" t="b">
        <f>ISNUMBER(I291)</f>
        <v>1</v>
      </c>
      <c r="K291" s="53">
        <f>IF(J291=FALSE,0,1)</f>
        <v>1</v>
      </c>
      <c r="L291" s="54">
        <v>1</v>
      </c>
      <c r="M291" s="55" t="s">
        <v>1092</v>
      </c>
      <c r="N291" s="55">
        <v>1.697171381</v>
      </c>
      <c r="O291" s="53" t="b">
        <f>ISNUMBER(N291)</f>
        <v>1</v>
      </c>
      <c r="P291" s="53">
        <f>IF(O291=FALSE,0,1)</f>
        <v>1</v>
      </c>
      <c r="Q291" s="53">
        <f>IF(P291=FALSE,0,1)</f>
        <v>1</v>
      </c>
      <c r="R291" s="56">
        <f>SEARCH(".",D291)</f>
        <v>5</v>
      </c>
      <c r="S291" s="56" t="b">
        <f>ISNUMBER(R291)</f>
        <v>1</v>
      </c>
      <c r="T291" s="56">
        <f>IF($S291=TRUE,0,1)</f>
        <v>0</v>
      </c>
      <c r="U291" s="56">
        <v>1</v>
      </c>
      <c r="V291" s="65">
        <f>IF(OR(T291=1,U291=1),0,1)</f>
        <v>0</v>
      </c>
      <c r="X291" s="59"/>
      <c r="Y291" s="60">
        <f>IF(X291=0,I291,X291)</f>
        <v>953.09598975999995</v>
      </c>
      <c r="Z291" s="61">
        <f>+A291/Y291</f>
        <v>0.3703719287381424</v>
      </c>
      <c r="AA291" s="52" t="s">
        <v>806</v>
      </c>
      <c r="AB291" s="50">
        <v>40634</v>
      </c>
      <c r="AD291" s="64"/>
      <c r="AE291" s="64"/>
      <c r="AF291" s="64"/>
      <c r="AG291" s="64"/>
      <c r="AH291" s="64"/>
      <c r="AI291" s="64"/>
      <c r="AJ291" s="64"/>
      <c r="AK291" s="64"/>
      <c r="AL291" s="64"/>
      <c r="AM291" s="64"/>
      <c r="AN291" s="64"/>
      <c r="AO291" s="64"/>
      <c r="AP291" s="64"/>
      <c r="AQ291" s="64"/>
      <c r="AR291" s="64"/>
      <c r="AS291" s="64"/>
      <c r="AT291" s="64"/>
      <c r="AU291" s="64"/>
      <c r="AV291" s="64"/>
      <c r="AW291" s="64"/>
      <c r="AX291" s="64"/>
      <c r="AY291" s="64"/>
      <c r="AZ291" s="64"/>
      <c r="BA291" s="64"/>
      <c r="BB291" s="64"/>
      <c r="BC291" s="64"/>
      <c r="BD291" s="64"/>
      <c r="BE291" s="64"/>
      <c r="BF291" s="64"/>
      <c r="BG291" s="64"/>
      <c r="BH291" s="64"/>
      <c r="BI291" s="64"/>
      <c r="BJ291" s="64"/>
      <c r="BK291" s="64"/>
      <c r="BL291" s="64"/>
      <c r="BM291" s="64"/>
      <c r="BN291" s="64"/>
      <c r="BO291" s="64"/>
      <c r="BP291" s="64"/>
      <c r="BQ291" s="64"/>
      <c r="BR291" s="64"/>
      <c r="BS291" s="64"/>
      <c r="BT291" s="64"/>
      <c r="BU291" s="64"/>
      <c r="BV291" s="64"/>
      <c r="BW291" s="64"/>
      <c r="BX291" s="64"/>
      <c r="BY291" s="64"/>
      <c r="BZ291" s="64"/>
      <c r="CA291" s="64"/>
      <c r="CB291" s="64"/>
      <c r="CC291" s="64"/>
      <c r="CD291" s="64"/>
      <c r="CE291" s="64"/>
      <c r="CF291" s="64"/>
      <c r="CG291" s="64"/>
      <c r="CH291" s="64"/>
      <c r="CI291" s="64"/>
      <c r="CJ291" s="64"/>
      <c r="CK291" s="64"/>
      <c r="CL291" s="64"/>
      <c r="CM291" s="64"/>
      <c r="CN291" s="64"/>
      <c r="CO291" s="64"/>
      <c r="CP291" s="64"/>
      <c r="CQ291" s="64"/>
      <c r="CR291" s="64"/>
      <c r="CS291" s="64"/>
      <c r="CT291" s="64"/>
      <c r="CU291" s="64"/>
      <c r="CV291" s="64"/>
      <c r="CW291" s="64"/>
      <c r="CX291" s="64"/>
      <c r="CY291" s="64"/>
      <c r="CZ291" s="64"/>
      <c r="DA291" s="64"/>
      <c r="DB291" s="64"/>
      <c r="DC291" s="64"/>
      <c r="DD291" s="64"/>
      <c r="DE291" s="64"/>
      <c r="DF291" s="64"/>
      <c r="DG291" s="64"/>
      <c r="DH291" s="64"/>
      <c r="DI291" s="64"/>
      <c r="DJ291" s="64"/>
      <c r="DK291" s="64"/>
      <c r="DL291" s="64"/>
      <c r="DM291" s="64"/>
      <c r="DN291" s="64"/>
      <c r="DO291" s="64"/>
      <c r="DP291" s="64"/>
      <c r="DQ291" s="64"/>
      <c r="DR291" s="64"/>
      <c r="DS291" s="64"/>
      <c r="DT291" s="64"/>
      <c r="DU291" s="64"/>
      <c r="DV291" s="64"/>
      <c r="DW291" s="64"/>
      <c r="DX291" s="64"/>
      <c r="DY291" s="64"/>
      <c r="DZ291" s="64"/>
      <c r="EA291" s="64"/>
      <c r="EB291" s="64"/>
      <c r="EC291" s="64"/>
      <c r="ED291" s="64"/>
      <c r="EE291" s="64"/>
      <c r="EF291" s="64"/>
      <c r="EG291" s="64"/>
      <c r="EH291" s="64"/>
      <c r="EI291" s="64"/>
      <c r="EJ291" s="64"/>
      <c r="EK291" s="64"/>
      <c r="EL291" s="64"/>
      <c r="EM291" s="64"/>
      <c r="EN291" s="64"/>
      <c r="EO291" s="64"/>
      <c r="EP291" s="64"/>
      <c r="EQ291" s="64"/>
      <c r="ER291" s="64"/>
      <c r="ES291" s="64"/>
      <c r="ET291" s="64"/>
      <c r="EU291" s="64"/>
      <c r="EV291" s="64"/>
      <c r="EW291" s="64"/>
      <c r="EX291" s="64"/>
      <c r="EY291" s="64"/>
      <c r="EZ291" s="64"/>
      <c r="FA291" s="64"/>
      <c r="FB291" s="64"/>
      <c r="FC291" s="64"/>
      <c r="FD291" s="64"/>
      <c r="FE291" s="64"/>
      <c r="FF291" s="64"/>
      <c r="FG291" s="64"/>
      <c r="FH291" s="64"/>
      <c r="FI291" s="64"/>
      <c r="FJ291" s="64"/>
      <c r="FK291" s="64"/>
      <c r="FL291" s="64"/>
      <c r="FM291" s="64"/>
      <c r="FN291" s="64"/>
      <c r="FO291" s="64"/>
      <c r="FP291" s="64"/>
      <c r="FQ291" s="64"/>
      <c r="FR291" s="64"/>
      <c r="FS291" s="64"/>
      <c r="FT291" s="64"/>
      <c r="FU291" s="64"/>
      <c r="FV291" s="64"/>
      <c r="FW291" s="64"/>
      <c r="FX291" s="64"/>
      <c r="FY291" s="64"/>
      <c r="FZ291" s="64"/>
      <c r="GA291" s="64"/>
      <c r="GB291" s="64"/>
      <c r="GC291" s="64"/>
      <c r="GD291" s="64" t="e">
        <f ca="1">_xll.TR($D291,"TR.TotalReturn1Mo","SDate=#1 ",GD291,GD$1)</f>
        <v>#NAME?</v>
      </c>
      <c r="GE291" s="64" t="e">
        <f ca="1">_xll.TR($D291,"TR.TotalReturn1Mo","SDate=#1 ",GE291,GE$1)</f>
        <v>#NAME?</v>
      </c>
      <c r="GF291" s="64" t="e">
        <f ca="1">_xll.TR($D291,"TR.TotalReturn1Mo","SDate=#1 ",GF291,GF$1)</f>
        <v>#NAME?</v>
      </c>
      <c r="GG291" s="64" t="e">
        <f ca="1">_xll.TR($D291,"TR.TotalReturn1Mo","SDate=#1 ",GG291,GG$1)</f>
        <v>#NAME?</v>
      </c>
      <c r="GH291" s="64" t="e">
        <f ca="1">_xll.TR($D291,"TR.TotalReturn1Mo","SDate=#1 ",GH291,GH$1)</f>
        <v>#NAME?</v>
      </c>
      <c r="GI291" s="64" t="e">
        <f ca="1">_xll.TR($D291,"TR.TotalReturn1Mo","SDate=#1 ",GI291,GI$1)</f>
        <v>#NAME?</v>
      </c>
      <c r="GJ291" s="64" t="e">
        <f ca="1">_xll.TR($D291,"TR.TotalReturn1Mo","SDate=#1 ",GJ291,GJ$1)</f>
        <v>#NAME?</v>
      </c>
      <c r="GK291" s="64" t="e">
        <f ca="1">_xll.TR($D291,"TR.TotalReturn1Mo","SDate=#1 ",GK291,GK$1)</f>
        <v>#NAME?</v>
      </c>
      <c r="GL291" s="64" t="e">
        <f ca="1">_xll.TR($D291,"TR.TotalReturn1Mo","SDate=#1 ",GL291,GL$1)</f>
        <v>#NAME?</v>
      </c>
      <c r="GM291" s="64" t="e">
        <f ca="1">_xll.TR($D291,"TR.TotalReturn1Mo","SDate=#1 ",GM291,GM$1)</f>
        <v>#NAME?</v>
      </c>
      <c r="GN291" s="64" t="e">
        <f ca="1">_xll.TR($D291,"TR.TotalReturn1Mo","SDate=#1 ",GN291,GN$1)</f>
        <v>#NAME?</v>
      </c>
      <c r="GO291" s="64" t="e">
        <f ca="1">_xll.TR($D291,"TR.TotalReturn1Mo","SDate=#1 ",GO291,GO$1)</f>
        <v>#NAME?</v>
      </c>
      <c r="GP291" s="64" t="e">
        <f ca="1">_xll.TR($D291,"TR.TotalReturn1Mo","SDate=#1 ",GP291,GP$1)</f>
        <v>#NAME?</v>
      </c>
      <c r="GQ291" s="64" t="e">
        <f ca="1">_xll.TR($D291,"TR.TotalReturn1Mo","SDate=#1 ",GQ291,GQ$1)</f>
        <v>#NAME?</v>
      </c>
      <c r="GR291" s="64" t="e">
        <f ca="1">_xll.TR($D291,"TR.TotalReturn1Mo","SDate=#1 ",GR291,GR$1)</f>
        <v>#NAME?</v>
      </c>
      <c r="GS291" s="64" t="e">
        <f ca="1">_xll.TR($D291,"TR.TotalReturn1Mo","SDate=#1 ",GS291,GS$1)</f>
        <v>#NAME?</v>
      </c>
      <c r="GT291" s="64" t="e">
        <f ca="1">_xll.TR($D291,"TR.TotalReturn1Mo","SDate=#1 ",GT291,GT$1)</f>
        <v>#NAME?</v>
      </c>
      <c r="GU291" s="64" t="e">
        <f ca="1">_xll.TR($D291,"TR.TotalReturn1Mo","SDate=#1 ",GU291,GU$1)</f>
        <v>#NAME?</v>
      </c>
      <c r="GV291" s="64" t="e">
        <f ca="1">_xll.TR($D291,"TR.TotalReturn1Mo","SDate=#1 ",GV291,GV$1)</f>
        <v>#NAME?</v>
      </c>
      <c r="GW291" s="64" t="e">
        <f ca="1">_xll.TR($D291,"TR.TotalReturn1Mo","SDate=#1 ",GW291,GW$1)</f>
        <v>#NAME?</v>
      </c>
      <c r="GX291" s="64" t="e">
        <f ca="1">_xll.TR($D291,"TR.TotalReturn1Mo","SDate=#1 ",GX291,GX$1)</f>
        <v>#NAME?</v>
      </c>
      <c r="GY291" s="64" t="e">
        <f ca="1">_xll.TR($D291,"TR.TotalReturn1Mo","SDate=#1 ",GY291,GY$1)</f>
        <v>#NAME?</v>
      </c>
      <c r="GZ291" s="64" t="e">
        <f ca="1">_xll.TR($D291,"TR.TotalReturn1Mo","SDate=#1 ",GZ291,GZ$1)</f>
        <v>#NAME?</v>
      </c>
      <c r="HA291" s="64" t="e">
        <f ca="1">_xll.TR($D291,"TR.TotalReturn1Mo","SDate=#1 ",HA291,HA$1)</f>
        <v>#NAME?</v>
      </c>
      <c r="HB291" s="64" t="e">
        <f ca="1">_xll.TR($D291,"TR.TotalReturn1Mo","SDate=#1 ",HB291,HB$1)</f>
        <v>#NAME?</v>
      </c>
      <c r="HC291" s="64" t="e">
        <f ca="1">_xll.TR($D291,"TR.TotalReturn1Mo","SDate=#1 ",HC291,HC$1)</f>
        <v>#NAME?</v>
      </c>
      <c r="HD291" s="64" t="e">
        <f ca="1">_xll.TR($D291,"TR.TotalReturn1Mo","SDate=#1 ",HD291,HD$1)</f>
        <v>#NAME?</v>
      </c>
      <c r="HE291" s="64" t="e">
        <f ca="1">_xll.TR($D291,"TR.TotalReturn1Mo","SDate=#1 ",HE291,HE$1)</f>
        <v>#NAME?</v>
      </c>
      <c r="HF291" s="64" t="e">
        <f ca="1">_xll.TR($D291,"TR.TotalReturn1Mo","SDate=#1 ",HF291,HF$1)</f>
        <v>#NAME?</v>
      </c>
      <c r="HG291" s="64" t="e">
        <f ca="1">_xll.TR($D291,"TR.TotalReturn1Mo","SDate=#1 ",HG291,HG$1)</f>
        <v>#NAME?</v>
      </c>
      <c r="HH291" s="64" t="e">
        <f ca="1">_xll.TR($D291,"TR.TotalReturn1Mo","SDate=#1 ",HH291,HH$1)</f>
        <v>#NAME?</v>
      </c>
      <c r="HI291" s="64" t="e">
        <f ca="1">_xll.TR($D291,"TR.TotalReturn1Mo","SDate=#1 ",HI291,HI$1)</f>
        <v>#NAME?</v>
      </c>
      <c r="HJ291" s="64" t="e">
        <f ca="1">_xll.TR($D291,"TR.TotalReturn1Mo","SDate=#1 ",HJ291,HJ$1)</f>
        <v>#NAME?</v>
      </c>
      <c r="HK291" s="64" t="e">
        <f ca="1">_xll.TR($D291,"TR.TotalReturn1Mo","SDate=#1 ",HK291,HK$1)</f>
        <v>#NAME?</v>
      </c>
      <c r="HL291" s="64" t="e">
        <f ca="1">_xll.TR($D291,"TR.TotalReturn1Mo","SDate=#1 ",HL291,HL$1)</f>
        <v>#NAME?</v>
      </c>
      <c r="HM291" s="64" t="e">
        <f ca="1">_xll.TR($D291,"TR.TotalReturn1Mo","SDate=#1 ",HM291,HM$1)</f>
        <v>#NAME?</v>
      </c>
      <c r="HN291" s="64" t="e">
        <f ca="1">_xll.TR($D291,"TR.TotalReturn1Mo","SDate=#1 ",HN291,HN$1)</f>
        <v>#NAME?</v>
      </c>
      <c r="HO291" s="64" t="e">
        <f ca="1">_xll.TR($D291,"TR.TotalReturn1Mo","SDate=#1 ",HO291,HO$1)</f>
        <v>#NAME?</v>
      </c>
      <c r="HP291" s="64" t="e">
        <f ca="1">_xll.TR($D291,"TR.TotalReturn1Mo","SDate=#1 ",HP291,HP$1)</f>
        <v>#NAME?</v>
      </c>
      <c r="HQ291" s="64" t="e">
        <f ca="1">_xll.TR($D291,"TR.TotalReturn1Mo","SDate=#1 ",HQ291,HQ$1)</f>
        <v>#NAME?</v>
      </c>
      <c r="HR291" s="64" t="e">
        <f ca="1">_xll.TR($D291,"TR.TotalReturn1Mo","SDate=#1 ",HR291,HR$1)</f>
        <v>#NAME?</v>
      </c>
      <c r="HS291" s="64" t="e">
        <f ca="1">_xll.TR($D291,"TR.TotalReturn1Mo","SDate=#1 ",HS291,HS$1)</f>
        <v>#NAME?</v>
      </c>
      <c r="HT291" s="64" t="e">
        <f ca="1">_xll.TR($D291,"TR.TotalReturn1Mo","SDate=#1 ",HT291,HT$1)</f>
        <v>#NAME?</v>
      </c>
      <c r="HU291" s="64" t="e">
        <f ca="1">_xll.TR($D291,"TR.TotalReturn1Mo","SDate=#1 ",HU291,HU$1)</f>
        <v>#NAME?</v>
      </c>
      <c r="HV291" s="64" t="e">
        <f ca="1">_xll.TR($D291,"TR.TotalReturn1Mo","SDate=#1 ",HV291,HV$1)</f>
        <v>#NAME?</v>
      </c>
      <c r="HW291" s="64" t="e">
        <f ca="1">_xll.TR($D291,"TR.TotalReturn1Mo","SDate=#1 ",HW291,HW$1)</f>
        <v>#NAME?</v>
      </c>
      <c r="HX291" s="64" t="e">
        <f ca="1">_xll.TR($D291,"TR.TotalReturn1Mo","SDate=#1 ",HX291,HX$1)</f>
        <v>#NAME?</v>
      </c>
      <c r="HY291" s="64" t="e">
        <f ca="1">_xll.TR($D291,"TR.TotalReturn1Mo","SDate=#1 ",HY291,HY$1)</f>
        <v>#NAME?</v>
      </c>
      <c r="HZ291" s="64" t="e">
        <f ca="1">_xll.TR($D291,"TR.TotalReturn1Mo","SDate=#1 ",HZ291,HZ$1)</f>
        <v>#NAME?</v>
      </c>
      <c r="IA291" s="64"/>
      <c r="IB291" s="64"/>
      <c r="IC291" s="64"/>
      <c r="ID291" s="64"/>
      <c r="IE291" s="64"/>
      <c r="IF291" s="64"/>
      <c r="IG291" s="64"/>
      <c r="IH291" s="64"/>
      <c r="II291" s="64"/>
      <c r="IJ291" s="64"/>
      <c r="IK291" s="64"/>
      <c r="IL291" s="64"/>
      <c r="IM291" s="64"/>
      <c r="IN291" s="64"/>
      <c r="IO291" s="64"/>
      <c r="IP291" s="64"/>
      <c r="IQ291" s="64"/>
      <c r="IR291" s="64"/>
      <c r="IS291" s="64"/>
      <c r="IT291" s="64"/>
      <c r="IU291" s="64"/>
      <c r="IV291" s="64"/>
      <c r="IW291" s="64"/>
      <c r="IX291" s="64"/>
    </row>
    <row r="292" spans="1:258" ht="15" customHeight="1" x14ac:dyDescent="0.25">
      <c r="A292" s="49">
        <v>656</v>
      </c>
      <c r="B292" s="50">
        <v>40661</v>
      </c>
      <c r="C292" s="51">
        <f>YEAR(B292)</f>
        <v>2011</v>
      </c>
      <c r="D292" s="52" t="s">
        <v>809</v>
      </c>
      <c r="E292" s="52" t="s">
        <v>808</v>
      </c>
      <c r="F292" s="49" t="s">
        <v>151</v>
      </c>
      <c r="G292" s="49">
        <v>100</v>
      </c>
      <c r="H292" s="53" t="s">
        <v>152</v>
      </c>
      <c r="I292" s="53">
        <v>8855.987249999991</v>
      </c>
      <c r="J292" s="53" t="b">
        <f>ISNUMBER(I292)</f>
        <v>1</v>
      </c>
      <c r="K292" s="53">
        <f>IF(J292=FALSE,0,1)</f>
        <v>1</v>
      </c>
      <c r="L292" s="54">
        <v>1</v>
      </c>
      <c r="M292" s="55" t="s">
        <v>1092</v>
      </c>
      <c r="N292" s="55">
        <v>0</v>
      </c>
      <c r="O292" s="53" t="b">
        <f>ISNUMBER(N292)</f>
        <v>1</v>
      </c>
      <c r="P292" s="53">
        <f>IF(O292=FALSE,0,1)</f>
        <v>1</v>
      </c>
      <c r="Q292" s="53">
        <f>IF(P292=FALSE,0,1)</f>
        <v>1</v>
      </c>
      <c r="R292" s="56">
        <f>SEARCH(".",D292)</f>
        <v>6</v>
      </c>
      <c r="S292" s="56" t="b">
        <f>ISNUMBER(R292)</f>
        <v>1</v>
      </c>
      <c r="T292" s="56">
        <f>IF($S292=TRUE,0,1)</f>
        <v>0</v>
      </c>
      <c r="U292" s="56">
        <v>0</v>
      </c>
      <c r="V292" s="65">
        <f>IF(OR(T292=1,U292=1),0,1)</f>
        <v>1</v>
      </c>
      <c r="W292">
        <v>1.587</v>
      </c>
      <c r="X292" s="59">
        <f>+I292/W292</f>
        <v>5580.3322306238133</v>
      </c>
      <c r="Y292" s="60">
        <f>IF(X292=0,I292,X292)</f>
        <v>5580.3322306238133</v>
      </c>
      <c r="Z292" s="61">
        <f>+A292/Y292</f>
        <v>0.11755572480075567</v>
      </c>
      <c r="AA292" s="52" t="s">
        <v>809</v>
      </c>
      <c r="AB292" s="50">
        <v>40661</v>
      </c>
      <c r="AD292" s="64"/>
      <c r="AE292" s="64"/>
      <c r="AF292" s="64"/>
      <c r="AG292" s="64"/>
      <c r="AH292" s="64"/>
      <c r="AI292" s="64"/>
      <c r="AJ292" s="64"/>
      <c r="AK292" s="64"/>
      <c r="AL292" s="64"/>
      <c r="AM292" s="64"/>
      <c r="AN292" s="64"/>
      <c r="AO292" s="64"/>
      <c r="AP292" s="64"/>
      <c r="AQ292" s="64"/>
      <c r="AR292" s="64"/>
      <c r="AS292" s="64"/>
      <c r="AT292" s="64"/>
      <c r="AU292" s="64"/>
      <c r="AV292" s="64"/>
      <c r="AW292" s="64"/>
      <c r="AX292" s="64"/>
      <c r="AY292" s="64"/>
      <c r="AZ292" s="64"/>
      <c r="BA292" s="64"/>
      <c r="BB292" s="64"/>
      <c r="BC292" s="64"/>
      <c r="BD292" s="64"/>
      <c r="BE292" s="64"/>
      <c r="BF292" s="64"/>
      <c r="BG292" s="64"/>
      <c r="BH292" s="64"/>
      <c r="BI292" s="64"/>
      <c r="BJ292" s="64"/>
      <c r="BK292" s="64"/>
      <c r="BL292" s="64"/>
      <c r="BM292" s="64"/>
      <c r="BN292" s="64"/>
      <c r="BO292" s="64"/>
      <c r="BP292" s="64"/>
      <c r="BQ292" s="64"/>
      <c r="BR292" s="64"/>
      <c r="BS292" s="64"/>
      <c r="BT292" s="64"/>
      <c r="BU292" s="64"/>
      <c r="BV292" s="64"/>
      <c r="BW292" s="64"/>
      <c r="BX292" s="64"/>
      <c r="BY292" s="64"/>
      <c r="BZ292" s="64"/>
      <c r="CA292" s="64"/>
      <c r="CB292" s="64"/>
      <c r="CC292" s="64"/>
      <c r="CD292" s="64"/>
      <c r="CE292" s="64"/>
      <c r="CF292" s="64"/>
      <c r="CG292" s="64"/>
      <c r="CH292" s="64"/>
      <c r="CI292" s="64"/>
      <c r="CJ292" s="64"/>
      <c r="CK292" s="64"/>
      <c r="CL292" s="64"/>
      <c r="CM292" s="64"/>
      <c r="CN292" s="64"/>
      <c r="CO292" s="64"/>
      <c r="CP292" s="64"/>
      <c r="CQ292" s="64"/>
      <c r="CR292" s="64"/>
      <c r="CS292" s="64"/>
      <c r="CT292" s="64"/>
      <c r="CU292" s="64"/>
      <c r="CV292" s="64"/>
      <c r="CW292" s="64"/>
      <c r="CX292" s="64"/>
      <c r="CY292" s="64"/>
      <c r="CZ292" s="64"/>
      <c r="DA292" s="64"/>
      <c r="DB292" s="64"/>
      <c r="DC292" s="64"/>
      <c r="DD292" s="64"/>
      <c r="DE292" s="64"/>
      <c r="DF292" s="64"/>
      <c r="DG292" s="64"/>
      <c r="DH292" s="64"/>
      <c r="DI292" s="64"/>
      <c r="DJ292" s="64"/>
      <c r="DK292" s="64"/>
      <c r="DL292" s="64"/>
      <c r="DM292" s="64"/>
      <c r="DN292" s="64"/>
      <c r="DO292" s="64"/>
      <c r="DP292" s="64"/>
      <c r="DQ292" s="64"/>
      <c r="DR292" s="64"/>
      <c r="DS292" s="64"/>
      <c r="DT292" s="64"/>
      <c r="DU292" s="64"/>
      <c r="DV292" s="64"/>
      <c r="DW292" s="64"/>
      <c r="DX292" s="64"/>
      <c r="DY292" s="64"/>
      <c r="DZ292" s="64"/>
      <c r="EA292" s="64"/>
      <c r="EB292" s="64"/>
      <c r="EC292" s="64"/>
      <c r="ED292" s="64"/>
      <c r="EE292" s="64"/>
      <c r="EF292" s="64"/>
      <c r="EG292" s="64"/>
      <c r="EH292" s="64"/>
      <c r="EI292" s="64"/>
      <c r="EJ292" s="64"/>
      <c r="EK292" s="64"/>
      <c r="EL292" s="64"/>
      <c r="EM292" s="64"/>
      <c r="EN292" s="64"/>
      <c r="EO292" s="64"/>
      <c r="EP292" s="64"/>
      <c r="EQ292" s="64"/>
      <c r="ER292" s="64"/>
      <c r="ES292" s="64"/>
      <c r="ET292" s="64"/>
      <c r="EU292" s="64"/>
      <c r="EV292" s="64"/>
      <c r="EW292" s="64"/>
      <c r="EX292" s="64"/>
      <c r="EY292" s="64"/>
      <c r="EZ292" s="64"/>
      <c r="FA292" s="64"/>
      <c r="FB292" s="64"/>
      <c r="FC292" s="64"/>
      <c r="FD292" s="64"/>
      <c r="FE292" s="64"/>
      <c r="FF292" s="64"/>
      <c r="FG292" s="64"/>
      <c r="FH292" s="64"/>
      <c r="FI292" s="64"/>
      <c r="FJ292" s="64"/>
      <c r="FK292" s="64"/>
      <c r="FL292" s="64"/>
      <c r="FM292" s="64"/>
      <c r="FN292" s="64"/>
      <c r="FO292" s="64"/>
      <c r="FP292" s="64"/>
      <c r="FQ292" s="64"/>
      <c r="FR292" s="64"/>
      <c r="FS292" s="64"/>
      <c r="FT292" s="64"/>
      <c r="FU292" s="64"/>
      <c r="FV292" s="64"/>
      <c r="FW292" s="64"/>
      <c r="FX292" s="64"/>
      <c r="FY292" s="64"/>
      <c r="FZ292" s="64"/>
      <c r="GA292" s="64"/>
      <c r="GB292" s="64"/>
      <c r="GC292" s="64"/>
      <c r="GD292" s="64" t="e">
        <f ca="1">_xll.TR($D292,"TR.TotalReturn1Mo","SDate=#1 ",GD292,GD$1)</f>
        <v>#NAME?</v>
      </c>
      <c r="GE292" s="64" t="e">
        <f ca="1">_xll.TR($D292,"TR.TotalReturn1Mo","SDate=#1 ",GE292,GE$1)</f>
        <v>#NAME?</v>
      </c>
      <c r="GF292" s="64" t="e">
        <f ca="1">_xll.TR($D292,"TR.TotalReturn1Mo","SDate=#1 ",GF292,GF$1)</f>
        <v>#NAME?</v>
      </c>
      <c r="GG292" s="64" t="e">
        <f ca="1">_xll.TR($D292,"TR.TotalReturn1Mo","SDate=#1 ",GG292,GG$1)</f>
        <v>#NAME?</v>
      </c>
      <c r="GH292" s="64" t="e">
        <f ca="1">_xll.TR($D292,"TR.TotalReturn1Mo","SDate=#1 ",GH292,GH$1)</f>
        <v>#NAME?</v>
      </c>
      <c r="GI292" s="64" t="e">
        <f ca="1">_xll.TR($D292,"TR.TotalReturn1Mo","SDate=#1 ",GI292,GI$1)</f>
        <v>#NAME?</v>
      </c>
      <c r="GJ292" s="64" t="e">
        <f ca="1">_xll.TR($D292,"TR.TotalReturn1Mo","SDate=#1 ",GJ292,GJ$1)</f>
        <v>#NAME?</v>
      </c>
      <c r="GK292" s="64" t="e">
        <f ca="1">_xll.TR($D292,"TR.TotalReturn1Mo","SDate=#1 ",GK292,GK$1)</f>
        <v>#NAME?</v>
      </c>
      <c r="GL292" s="64" t="e">
        <f ca="1">_xll.TR($D292,"TR.TotalReturn1Mo","SDate=#1 ",GL292,GL$1)</f>
        <v>#NAME?</v>
      </c>
      <c r="GM292" s="64" t="e">
        <f ca="1">_xll.TR($D292,"TR.TotalReturn1Mo","SDate=#1 ",GM292,GM$1)</f>
        <v>#NAME?</v>
      </c>
      <c r="GN292" s="64" t="e">
        <f ca="1">_xll.TR($D292,"TR.TotalReturn1Mo","SDate=#1 ",GN292,GN$1)</f>
        <v>#NAME?</v>
      </c>
      <c r="GO292" s="64" t="e">
        <f ca="1">_xll.TR($D292,"TR.TotalReturn1Mo","SDate=#1 ",GO292,GO$1)</f>
        <v>#NAME?</v>
      </c>
      <c r="GP292" s="64" t="e">
        <f ca="1">_xll.TR($D292,"TR.TotalReturn1Mo","SDate=#1 ",GP292,GP$1)</f>
        <v>#NAME?</v>
      </c>
      <c r="GQ292" s="64" t="e">
        <f ca="1">_xll.TR($D292,"TR.TotalReturn1Mo","SDate=#1 ",GQ292,GQ$1)</f>
        <v>#NAME?</v>
      </c>
      <c r="GR292" s="64" t="e">
        <f ca="1">_xll.TR($D292,"TR.TotalReturn1Mo","SDate=#1 ",GR292,GR$1)</f>
        <v>#NAME?</v>
      </c>
      <c r="GS292" s="64" t="e">
        <f ca="1">_xll.TR($D292,"TR.TotalReturn1Mo","SDate=#1 ",GS292,GS$1)</f>
        <v>#NAME?</v>
      </c>
      <c r="GT292" s="64" t="e">
        <f ca="1">_xll.TR($D292,"TR.TotalReturn1Mo","SDate=#1 ",GT292,GT$1)</f>
        <v>#NAME?</v>
      </c>
      <c r="GU292" s="64" t="e">
        <f ca="1">_xll.TR($D292,"TR.TotalReturn1Mo","SDate=#1 ",GU292,GU$1)</f>
        <v>#NAME?</v>
      </c>
      <c r="GV292" s="64" t="e">
        <f ca="1">_xll.TR($D292,"TR.TotalReturn1Mo","SDate=#1 ",GV292,GV$1)</f>
        <v>#NAME?</v>
      </c>
      <c r="GW292" s="64" t="e">
        <f ca="1">_xll.TR($D292,"TR.TotalReturn1Mo","SDate=#1 ",GW292,GW$1)</f>
        <v>#NAME?</v>
      </c>
      <c r="GX292" s="64" t="e">
        <f ca="1">_xll.TR($D292,"TR.TotalReturn1Mo","SDate=#1 ",GX292,GX$1)</f>
        <v>#NAME?</v>
      </c>
      <c r="GY292" s="64" t="e">
        <f ca="1">_xll.TR($D292,"TR.TotalReturn1Mo","SDate=#1 ",GY292,GY$1)</f>
        <v>#NAME?</v>
      </c>
      <c r="GZ292" s="64" t="e">
        <f ca="1">_xll.TR($D292,"TR.TotalReturn1Mo","SDate=#1 ",GZ292,GZ$1)</f>
        <v>#NAME?</v>
      </c>
      <c r="HA292" s="64" t="e">
        <f ca="1">_xll.TR($D292,"TR.TotalReturn1Mo","SDate=#1 ",HA292,HA$1)</f>
        <v>#NAME?</v>
      </c>
      <c r="HB292" s="64" t="e">
        <f ca="1">_xll.TR($D292,"TR.TotalReturn1Mo","SDate=#1 ",HB292,HB$1)</f>
        <v>#NAME?</v>
      </c>
      <c r="HC292" s="64" t="e">
        <f ca="1">_xll.TR($D292,"TR.TotalReturn1Mo","SDate=#1 ",HC292,HC$1)</f>
        <v>#NAME?</v>
      </c>
      <c r="HD292" s="64" t="e">
        <f ca="1">_xll.TR($D292,"TR.TotalReturn1Mo","SDate=#1 ",HD292,HD$1)</f>
        <v>#NAME?</v>
      </c>
      <c r="HE292" s="64" t="e">
        <f ca="1">_xll.TR($D292,"TR.TotalReturn1Mo","SDate=#1 ",HE292,HE$1)</f>
        <v>#NAME?</v>
      </c>
      <c r="HF292" s="64" t="e">
        <f ca="1">_xll.TR($D292,"TR.TotalReturn1Mo","SDate=#1 ",HF292,HF$1)</f>
        <v>#NAME?</v>
      </c>
      <c r="HG292" s="64" t="e">
        <f ca="1">_xll.TR($D292,"TR.TotalReturn1Mo","SDate=#1 ",HG292,HG$1)</f>
        <v>#NAME?</v>
      </c>
      <c r="HH292" s="64" t="e">
        <f ca="1">_xll.TR($D292,"TR.TotalReturn1Mo","SDate=#1 ",HH292,HH$1)</f>
        <v>#NAME?</v>
      </c>
      <c r="HI292" s="64" t="e">
        <f ca="1">_xll.TR($D292,"TR.TotalReturn1Mo","SDate=#1 ",HI292,HI$1)</f>
        <v>#NAME?</v>
      </c>
      <c r="HJ292" s="64" t="e">
        <f ca="1">_xll.TR($D292,"TR.TotalReturn1Mo","SDate=#1 ",HJ292,HJ$1)</f>
        <v>#NAME?</v>
      </c>
      <c r="HK292" s="64" t="e">
        <f ca="1">_xll.TR($D292,"TR.TotalReturn1Mo","SDate=#1 ",HK292,HK$1)</f>
        <v>#NAME?</v>
      </c>
      <c r="HL292" s="64" t="e">
        <f ca="1">_xll.TR($D292,"TR.TotalReturn1Mo","SDate=#1 ",HL292,HL$1)</f>
        <v>#NAME?</v>
      </c>
      <c r="HM292" s="64" t="e">
        <f ca="1">_xll.TR($D292,"TR.TotalReturn1Mo","SDate=#1 ",HM292,HM$1)</f>
        <v>#NAME?</v>
      </c>
      <c r="HN292" s="64" t="e">
        <f ca="1">_xll.TR($D292,"TR.TotalReturn1Mo","SDate=#1 ",HN292,HN$1)</f>
        <v>#NAME?</v>
      </c>
      <c r="HO292" s="64" t="e">
        <f ca="1">_xll.TR($D292,"TR.TotalReturn1Mo","SDate=#1 ",HO292,HO$1)</f>
        <v>#NAME?</v>
      </c>
      <c r="HP292" s="64" t="e">
        <f ca="1">_xll.TR($D292,"TR.TotalReturn1Mo","SDate=#1 ",HP292,HP$1)</f>
        <v>#NAME?</v>
      </c>
      <c r="HQ292" s="64" t="e">
        <f ca="1">_xll.TR($D292,"TR.TotalReturn1Mo","SDate=#1 ",HQ292,HQ$1)</f>
        <v>#NAME?</v>
      </c>
      <c r="HR292" s="64" t="e">
        <f ca="1">_xll.TR($D292,"TR.TotalReturn1Mo","SDate=#1 ",HR292,HR$1)</f>
        <v>#NAME?</v>
      </c>
      <c r="HS292" s="64" t="e">
        <f ca="1">_xll.TR($D292,"TR.TotalReturn1Mo","SDate=#1 ",HS292,HS$1)</f>
        <v>#NAME?</v>
      </c>
      <c r="HT292" s="64" t="e">
        <f ca="1">_xll.TR($D292,"TR.TotalReturn1Mo","SDate=#1 ",HT292,HT$1)</f>
        <v>#NAME?</v>
      </c>
      <c r="HU292" s="64" t="e">
        <f ca="1">_xll.TR($D292,"TR.TotalReturn1Mo","SDate=#1 ",HU292,HU$1)</f>
        <v>#NAME?</v>
      </c>
      <c r="HV292" s="64" t="e">
        <f ca="1">_xll.TR($D292,"TR.TotalReturn1Mo","SDate=#1 ",HV292,HV$1)</f>
        <v>#NAME?</v>
      </c>
      <c r="HW292" s="64" t="e">
        <f ca="1">_xll.TR($D292,"TR.TotalReturn1Mo","SDate=#1 ",HW292,HW$1)</f>
        <v>#NAME?</v>
      </c>
      <c r="HX292" s="64" t="e">
        <f ca="1">_xll.TR($D292,"TR.TotalReturn1Mo","SDate=#1 ",HX292,HX$1)</f>
        <v>#NAME?</v>
      </c>
      <c r="HY292" s="64" t="e">
        <f ca="1">_xll.TR($D292,"TR.TotalReturn1Mo","SDate=#1 ",HY292,HY$1)</f>
        <v>#NAME?</v>
      </c>
      <c r="HZ292" s="64" t="e">
        <f ca="1">_xll.TR($D292,"TR.TotalReturn1Mo","SDate=#1 ",HZ292,HZ$1)</f>
        <v>#NAME?</v>
      </c>
      <c r="IA292" s="64"/>
      <c r="IB292" s="64"/>
      <c r="IC292" s="64"/>
      <c r="ID292" s="64"/>
      <c r="IE292" s="64"/>
      <c r="IF292" s="64"/>
      <c r="IG292" s="64"/>
      <c r="IH292" s="64"/>
      <c r="II292" s="64"/>
      <c r="IJ292" s="64"/>
      <c r="IK292" s="64"/>
      <c r="IL292" s="64"/>
      <c r="IM292" s="64"/>
      <c r="IN292" s="64"/>
      <c r="IO292" s="64"/>
      <c r="IP292" s="64"/>
      <c r="IQ292" s="64"/>
      <c r="IR292" s="64"/>
      <c r="IS292" s="64"/>
      <c r="IT292" s="64"/>
      <c r="IU292" s="64"/>
      <c r="IV292" s="64"/>
      <c r="IW292" s="64"/>
      <c r="IX292" s="64"/>
    </row>
    <row r="293" spans="1:258" ht="15" customHeight="1" x14ac:dyDescent="0.25">
      <c r="A293" s="49">
        <v>525</v>
      </c>
      <c r="B293" s="50">
        <v>40666</v>
      </c>
      <c r="C293" s="51">
        <f>YEAR(B293)</f>
        <v>2011</v>
      </c>
      <c r="D293" s="52" t="s">
        <v>812</v>
      </c>
      <c r="E293" s="52" t="s">
        <v>811</v>
      </c>
      <c r="F293" s="49" t="s">
        <v>158</v>
      </c>
      <c r="G293" s="49">
        <v>100</v>
      </c>
      <c r="H293" s="53" t="s">
        <v>152</v>
      </c>
      <c r="I293" s="53">
        <v>1049.82669245999</v>
      </c>
      <c r="J293" s="53" t="b">
        <f>ISNUMBER(I293)</f>
        <v>1</v>
      </c>
      <c r="K293" s="53">
        <f>IF(J293=FALSE,0,1)</f>
        <v>1</v>
      </c>
      <c r="L293" s="54">
        <v>1</v>
      </c>
      <c r="M293" s="55" t="s">
        <v>1092</v>
      </c>
      <c r="N293" s="55">
        <v>-3.70675453</v>
      </c>
      <c r="O293" s="53" t="b">
        <f>ISNUMBER(N293)</f>
        <v>1</v>
      </c>
      <c r="P293" s="53">
        <f>IF(O293=FALSE,0,1)</f>
        <v>1</v>
      </c>
      <c r="Q293" s="53">
        <f>IF(P293=FALSE,0,1)</f>
        <v>1</v>
      </c>
      <c r="R293" s="56">
        <f>SEARCH(".",D293)</f>
        <v>5</v>
      </c>
      <c r="S293" s="56" t="b">
        <f>ISNUMBER(R293)</f>
        <v>1</v>
      </c>
      <c r="T293" s="56">
        <f>IF($S293=TRUE,0,1)</f>
        <v>0</v>
      </c>
      <c r="U293" s="56">
        <v>1</v>
      </c>
      <c r="V293" s="65">
        <f>IF(OR(T293=1,U293=1),0,1)</f>
        <v>0</v>
      </c>
      <c r="X293" s="59"/>
      <c r="Y293" s="60">
        <f>IF(X293=0,I293,X293)</f>
        <v>1049.82669245999</v>
      </c>
      <c r="Z293" s="61">
        <f>+A293/Y293</f>
        <v>0.5000825410237969</v>
      </c>
      <c r="AA293" s="52" t="s">
        <v>812</v>
      </c>
      <c r="AB293" s="50">
        <v>40666</v>
      </c>
      <c r="AD293" s="64"/>
      <c r="AE293" s="64"/>
      <c r="AF293" s="64"/>
      <c r="AG293" s="64"/>
      <c r="AH293" s="64"/>
      <c r="AI293" s="64"/>
      <c r="AJ293" s="64"/>
      <c r="AK293" s="64"/>
      <c r="AL293" s="64"/>
      <c r="AM293" s="64"/>
      <c r="AN293" s="64"/>
      <c r="AO293" s="64"/>
      <c r="AP293" s="64"/>
      <c r="AQ293" s="64"/>
      <c r="AR293" s="64"/>
      <c r="AS293" s="64"/>
      <c r="AT293" s="64"/>
      <c r="AU293" s="64"/>
      <c r="AV293" s="64"/>
      <c r="AW293" s="64"/>
      <c r="AX293" s="64"/>
      <c r="AY293" s="64"/>
      <c r="AZ293" s="64"/>
      <c r="BA293" s="64"/>
      <c r="BB293" s="64"/>
      <c r="BC293" s="64"/>
      <c r="BD293" s="64"/>
      <c r="BE293" s="64"/>
      <c r="BF293" s="64"/>
      <c r="BG293" s="64"/>
      <c r="BH293" s="64"/>
      <c r="BI293" s="64"/>
      <c r="BJ293" s="64"/>
      <c r="BK293" s="64"/>
      <c r="BL293" s="64"/>
      <c r="BM293" s="64"/>
      <c r="BN293" s="64"/>
      <c r="BO293" s="64"/>
      <c r="BP293" s="64"/>
      <c r="BQ293" s="64"/>
      <c r="BR293" s="64"/>
      <c r="BS293" s="64"/>
      <c r="BT293" s="64"/>
      <c r="BU293" s="64"/>
      <c r="BV293" s="64"/>
      <c r="BW293" s="64"/>
      <c r="BX293" s="64"/>
      <c r="BY293" s="64"/>
      <c r="BZ293" s="64"/>
      <c r="CA293" s="64"/>
      <c r="CB293" s="64"/>
      <c r="CC293" s="64"/>
      <c r="CD293" s="64"/>
      <c r="CE293" s="64"/>
      <c r="CF293" s="64"/>
      <c r="CG293" s="64"/>
      <c r="CH293" s="64"/>
      <c r="CI293" s="64"/>
      <c r="CJ293" s="64"/>
      <c r="CK293" s="64"/>
      <c r="CL293" s="64"/>
      <c r="CM293" s="64"/>
      <c r="CN293" s="64"/>
      <c r="CO293" s="64"/>
      <c r="CP293" s="64"/>
      <c r="CQ293" s="64"/>
      <c r="CR293" s="64"/>
      <c r="CS293" s="64"/>
      <c r="CT293" s="64"/>
      <c r="CU293" s="64"/>
      <c r="CV293" s="64"/>
      <c r="CW293" s="64"/>
      <c r="CX293" s="64"/>
      <c r="CY293" s="64"/>
      <c r="CZ293" s="64"/>
      <c r="DA293" s="64"/>
      <c r="DB293" s="64"/>
      <c r="DC293" s="64"/>
      <c r="DD293" s="64"/>
      <c r="DE293" s="64"/>
      <c r="DF293" s="64"/>
      <c r="DG293" s="64"/>
      <c r="DH293" s="64"/>
      <c r="DI293" s="64"/>
      <c r="DJ293" s="64"/>
      <c r="DK293" s="64"/>
      <c r="DL293" s="64"/>
      <c r="DM293" s="64"/>
      <c r="DN293" s="64"/>
      <c r="DO293" s="64"/>
      <c r="DP293" s="64"/>
      <c r="DQ293" s="64"/>
      <c r="DR293" s="64"/>
      <c r="DS293" s="64"/>
      <c r="DT293" s="64"/>
      <c r="DU293" s="64"/>
      <c r="DV293" s="64"/>
      <c r="DW293" s="64"/>
      <c r="DX293" s="64"/>
      <c r="DY293" s="64"/>
      <c r="DZ293" s="64"/>
      <c r="EA293" s="64"/>
      <c r="EB293" s="64"/>
      <c r="EC293" s="64"/>
      <c r="ED293" s="64"/>
      <c r="EE293" s="64"/>
      <c r="EF293" s="64"/>
      <c r="EG293" s="64"/>
      <c r="EH293" s="64"/>
      <c r="EI293" s="64"/>
      <c r="EJ293" s="64"/>
      <c r="EK293" s="64"/>
      <c r="EL293" s="64"/>
      <c r="EM293" s="64"/>
      <c r="EN293" s="64"/>
      <c r="EO293" s="64"/>
      <c r="EP293" s="64"/>
      <c r="EQ293" s="64"/>
      <c r="ER293" s="64"/>
      <c r="ES293" s="64"/>
      <c r="ET293" s="64"/>
      <c r="EU293" s="64"/>
      <c r="EV293" s="64"/>
      <c r="EW293" s="64"/>
      <c r="EX293" s="64"/>
      <c r="EY293" s="64"/>
      <c r="EZ293" s="64"/>
      <c r="FA293" s="64"/>
      <c r="FB293" s="64"/>
      <c r="FC293" s="64"/>
      <c r="FD293" s="64"/>
      <c r="FE293" s="64"/>
      <c r="FF293" s="64"/>
      <c r="FG293" s="64"/>
      <c r="FH293" s="64"/>
      <c r="FI293" s="64"/>
      <c r="FJ293" s="64"/>
      <c r="FK293" s="64"/>
      <c r="FL293" s="64"/>
      <c r="FM293" s="64"/>
      <c r="FN293" s="64"/>
      <c r="FO293" s="64"/>
      <c r="FP293" s="64"/>
      <c r="FQ293" s="64"/>
      <c r="FR293" s="64"/>
      <c r="FS293" s="64"/>
      <c r="FT293" s="64"/>
      <c r="FU293" s="64"/>
      <c r="FV293" s="64"/>
      <c r="FW293" s="64"/>
      <c r="FX293" s="64"/>
      <c r="FY293" s="64"/>
      <c r="FZ293" s="64"/>
      <c r="GA293" s="64"/>
      <c r="GB293" s="64"/>
      <c r="GC293" s="64"/>
      <c r="GD293" s="64" t="e">
        <f ca="1">_xll.TR($D293,"TR.TotalReturn1Mo","SDate=#1 ",GD293,GD$1)</f>
        <v>#NAME?</v>
      </c>
      <c r="GE293" s="64" t="e">
        <f ca="1">_xll.TR($D293,"TR.TotalReturn1Mo","SDate=#1 ",GE293,GE$1)</f>
        <v>#NAME?</v>
      </c>
      <c r="GF293" s="64" t="e">
        <f ca="1">_xll.TR($D293,"TR.TotalReturn1Mo","SDate=#1 ",GF293,GF$1)</f>
        <v>#NAME?</v>
      </c>
      <c r="GG293" s="64" t="e">
        <f ca="1">_xll.TR($D293,"TR.TotalReturn1Mo","SDate=#1 ",GG293,GG$1)</f>
        <v>#NAME?</v>
      </c>
      <c r="GH293" s="64" t="e">
        <f ca="1">_xll.TR($D293,"TR.TotalReturn1Mo","SDate=#1 ",GH293,GH$1)</f>
        <v>#NAME?</v>
      </c>
      <c r="GI293" s="64" t="e">
        <f ca="1">_xll.TR($D293,"TR.TotalReturn1Mo","SDate=#1 ",GI293,GI$1)</f>
        <v>#NAME?</v>
      </c>
      <c r="GJ293" s="64" t="e">
        <f ca="1">_xll.TR($D293,"TR.TotalReturn1Mo","SDate=#1 ",GJ293,GJ$1)</f>
        <v>#NAME?</v>
      </c>
      <c r="GK293" s="64" t="e">
        <f ca="1">_xll.TR($D293,"TR.TotalReturn1Mo","SDate=#1 ",GK293,GK$1)</f>
        <v>#NAME?</v>
      </c>
      <c r="GL293" s="64" t="e">
        <f ca="1">_xll.TR($D293,"TR.TotalReturn1Mo","SDate=#1 ",GL293,GL$1)</f>
        <v>#NAME?</v>
      </c>
      <c r="GM293" s="64" t="e">
        <f ca="1">_xll.TR($D293,"TR.TotalReturn1Mo","SDate=#1 ",GM293,GM$1)</f>
        <v>#NAME?</v>
      </c>
      <c r="GN293" s="64" t="e">
        <f ca="1">_xll.TR($D293,"TR.TotalReturn1Mo","SDate=#1 ",GN293,GN$1)</f>
        <v>#NAME?</v>
      </c>
      <c r="GO293" s="64" t="e">
        <f ca="1">_xll.TR($D293,"TR.TotalReturn1Mo","SDate=#1 ",GO293,GO$1)</f>
        <v>#NAME?</v>
      </c>
      <c r="GP293" s="64" t="e">
        <f ca="1">_xll.TR($D293,"TR.TotalReturn1Mo","SDate=#1 ",GP293,GP$1)</f>
        <v>#NAME?</v>
      </c>
      <c r="GQ293" s="64" t="e">
        <f ca="1">_xll.TR($D293,"TR.TotalReturn1Mo","SDate=#1 ",GQ293,GQ$1)</f>
        <v>#NAME?</v>
      </c>
      <c r="GR293" s="64" t="e">
        <f ca="1">_xll.TR($D293,"TR.TotalReturn1Mo","SDate=#1 ",GR293,GR$1)</f>
        <v>#NAME?</v>
      </c>
      <c r="GS293" s="64" t="e">
        <f ca="1">_xll.TR($D293,"TR.TotalReturn1Mo","SDate=#1 ",GS293,GS$1)</f>
        <v>#NAME?</v>
      </c>
      <c r="GT293" s="64" t="e">
        <f ca="1">_xll.TR($D293,"TR.TotalReturn1Mo","SDate=#1 ",GT293,GT$1)</f>
        <v>#NAME?</v>
      </c>
      <c r="GU293" s="64" t="e">
        <f ca="1">_xll.TR($D293,"TR.TotalReturn1Mo","SDate=#1 ",GU293,GU$1)</f>
        <v>#NAME?</v>
      </c>
      <c r="GV293" s="64" t="e">
        <f ca="1">_xll.TR($D293,"TR.TotalReturn1Mo","SDate=#1 ",GV293,GV$1)</f>
        <v>#NAME?</v>
      </c>
      <c r="GW293" s="64" t="e">
        <f ca="1">_xll.TR($D293,"TR.TotalReturn1Mo","SDate=#1 ",GW293,GW$1)</f>
        <v>#NAME?</v>
      </c>
      <c r="GX293" s="64" t="e">
        <f ca="1">_xll.TR($D293,"TR.TotalReturn1Mo","SDate=#1 ",GX293,GX$1)</f>
        <v>#NAME?</v>
      </c>
      <c r="GY293" s="64" t="e">
        <f ca="1">_xll.TR($D293,"TR.TotalReturn1Mo","SDate=#1 ",GY293,GY$1)</f>
        <v>#NAME?</v>
      </c>
      <c r="GZ293" s="64" t="e">
        <f ca="1">_xll.TR($D293,"TR.TotalReturn1Mo","SDate=#1 ",GZ293,GZ$1)</f>
        <v>#NAME?</v>
      </c>
      <c r="HA293" s="64" t="e">
        <f ca="1">_xll.TR($D293,"TR.TotalReturn1Mo","SDate=#1 ",HA293,HA$1)</f>
        <v>#NAME?</v>
      </c>
      <c r="HB293" s="64" t="e">
        <f ca="1">_xll.TR($D293,"TR.TotalReturn1Mo","SDate=#1 ",HB293,HB$1)</f>
        <v>#NAME?</v>
      </c>
      <c r="HC293" s="64" t="e">
        <f ca="1">_xll.TR($D293,"TR.TotalReturn1Mo","SDate=#1 ",HC293,HC$1)</f>
        <v>#NAME?</v>
      </c>
      <c r="HD293" s="64" t="e">
        <f ca="1">_xll.TR($D293,"TR.TotalReturn1Mo","SDate=#1 ",HD293,HD$1)</f>
        <v>#NAME?</v>
      </c>
      <c r="HE293" s="64" t="e">
        <f ca="1">_xll.TR($D293,"TR.TotalReturn1Mo","SDate=#1 ",HE293,HE$1)</f>
        <v>#NAME?</v>
      </c>
      <c r="HF293" s="64" t="e">
        <f ca="1">_xll.TR($D293,"TR.TotalReturn1Mo","SDate=#1 ",HF293,HF$1)</f>
        <v>#NAME?</v>
      </c>
      <c r="HG293" s="64" t="e">
        <f ca="1">_xll.TR($D293,"TR.TotalReturn1Mo","SDate=#1 ",HG293,HG$1)</f>
        <v>#NAME?</v>
      </c>
      <c r="HH293" s="64" t="e">
        <f ca="1">_xll.TR($D293,"TR.TotalReturn1Mo","SDate=#1 ",HH293,HH$1)</f>
        <v>#NAME?</v>
      </c>
      <c r="HI293" s="64" t="e">
        <f ca="1">_xll.TR($D293,"TR.TotalReturn1Mo","SDate=#1 ",HI293,HI$1)</f>
        <v>#NAME?</v>
      </c>
      <c r="HJ293" s="64" t="e">
        <f ca="1">_xll.TR($D293,"TR.TotalReturn1Mo","SDate=#1 ",HJ293,HJ$1)</f>
        <v>#NAME?</v>
      </c>
      <c r="HK293" s="64" t="e">
        <f ca="1">_xll.TR($D293,"TR.TotalReturn1Mo","SDate=#1 ",HK293,HK$1)</f>
        <v>#NAME?</v>
      </c>
      <c r="HL293" s="64" t="e">
        <f ca="1">_xll.TR($D293,"TR.TotalReturn1Mo","SDate=#1 ",HL293,HL$1)</f>
        <v>#NAME?</v>
      </c>
      <c r="HM293" s="64" t="e">
        <f ca="1">_xll.TR($D293,"TR.TotalReturn1Mo","SDate=#1 ",HM293,HM$1)</f>
        <v>#NAME?</v>
      </c>
      <c r="HN293" s="64" t="e">
        <f ca="1">_xll.TR($D293,"TR.TotalReturn1Mo","SDate=#1 ",HN293,HN$1)</f>
        <v>#NAME?</v>
      </c>
      <c r="HO293" s="64" t="e">
        <f ca="1">_xll.TR($D293,"TR.TotalReturn1Mo","SDate=#1 ",HO293,HO$1)</f>
        <v>#NAME?</v>
      </c>
      <c r="HP293" s="64" t="e">
        <f ca="1">_xll.TR($D293,"TR.TotalReturn1Mo","SDate=#1 ",HP293,HP$1)</f>
        <v>#NAME?</v>
      </c>
      <c r="HQ293" s="64" t="e">
        <f ca="1">_xll.TR($D293,"TR.TotalReturn1Mo","SDate=#1 ",HQ293,HQ$1)</f>
        <v>#NAME?</v>
      </c>
      <c r="HR293" s="64" t="e">
        <f ca="1">_xll.TR($D293,"TR.TotalReturn1Mo","SDate=#1 ",HR293,HR$1)</f>
        <v>#NAME?</v>
      </c>
      <c r="HS293" s="64" t="e">
        <f ca="1">_xll.TR($D293,"TR.TotalReturn1Mo","SDate=#1 ",HS293,HS$1)</f>
        <v>#NAME?</v>
      </c>
      <c r="HT293" s="64" t="e">
        <f ca="1">_xll.TR($D293,"TR.TotalReturn1Mo","SDate=#1 ",HT293,HT$1)</f>
        <v>#NAME?</v>
      </c>
      <c r="HU293" s="64" t="e">
        <f ca="1">_xll.TR($D293,"TR.TotalReturn1Mo","SDate=#1 ",HU293,HU$1)</f>
        <v>#NAME?</v>
      </c>
      <c r="HV293" s="64" t="e">
        <f ca="1">_xll.TR($D293,"TR.TotalReturn1Mo","SDate=#1 ",HV293,HV$1)</f>
        <v>#NAME?</v>
      </c>
      <c r="HW293" s="64" t="e">
        <f ca="1">_xll.TR($D293,"TR.TotalReturn1Mo","SDate=#1 ",HW293,HW$1)</f>
        <v>#NAME?</v>
      </c>
      <c r="HX293" s="64" t="e">
        <f ca="1">_xll.TR($D293,"TR.TotalReturn1Mo","SDate=#1 ",HX293,HX$1)</f>
        <v>#NAME?</v>
      </c>
      <c r="HY293" s="64" t="e">
        <f ca="1">_xll.TR($D293,"TR.TotalReturn1Mo","SDate=#1 ",HY293,HY$1)</f>
        <v>#NAME?</v>
      </c>
      <c r="HZ293" s="64" t="e">
        <f ca="1">_xll.TR($D293,"TR.TotalReturn1Mo","SDate=#1 ",HZ293,HZ$1)</f>
        <v>#NAME?</v>
      </c>
      <c r="IA293" s="64"/>
      <c r="IB293" s="64"/>
      <c r="IC293" s="64"/>
      <c r="ID293" s="64"/>
      <c r="IE293" s="64"/>
      <c r="IF293" s="64"/>
      <c r="IG293" s="64"/>
      <c r="IH293" s="64"/>
      <c r="II293" s="64"/>
      <c r="IJ293" s="64"/>
      <c r="IK293" s="64"/>
      <c r="IL293" s="64"/>
      <c r="IM293" s="64"/>
      <c r="IN293" s="64"/>
      <c r="IO293" s="64"/>
      <c r="IP293" s="64"/>
      <c r="IQ293" s="64"/>
      <c r="IR293" s="64"/>
      <c r="IS293" s="64"/>
      <c r="IT293" s="64"/>
      <c r="IU293" s="64"/>
      <c r="IV293" s="64"/>
      <c r="IW293" s="64"/>
      <c r="IX293" s="64"/>
    </row>
    <row r="294" spans="1:258" ht="15" customHeight="1" x14ac:dyDescent="0.25">
      <c r="A294" s="66">
        <v>7000</v>
      </c>
      <c r="B294" s="50">
        <v>40673</v>
      </c>
      <c r="C294" s="51">
        <f>YEAR(B294)</f>
        <v>2011</v>
      </c>
      <c r="D294" s="52" t="s">
        <v>186</v>
      </c>
      <c r="E294" s="52" t="s">
        <v>321</v>
      </c>
      <c r="F294" s="49" t="s">
        <v>158</v>
      </c>
      <c r="G294" s="49">
        <v>100</v>
      </c>
      <c r="H294" s="53" t="s">
        <v>152</v>
      </c>
      <c r="I294" s="53">
        <v>85930.656005481796</v>
      </c>
      <c r="J294" s="53" t="b">
        <f>ISNUMBER(I294)</f>
        <v>1</v>
      </c>
      <c r="K294" s="53">
        <f>IF(J294=FALSE,0,1)</f>
        <v>1</v>
      </c>
      <c r="L294" s="54">
        <v>1</v>
      </c>
      <c r="M294" s="55" t="s">
        <v>1092</v>
      </c>
      <c r="N294" s="55">
        <v>0.20902090200000001</v>
      </c>
      <c r="O294" s="53" t="b">
        <f>ISNUMBER(N294)</f>
        <v>1</v>
      </c>
      <c r="P294" s="53">
        <f>IF(O294=FALSE,0,1)</f>
        <v>1</v>
      </c>
      <c r="Q294" s="53">
        <f>IF(P294=FALSE,0,1)</f>
        <v>1</v>
      </c>
      <c r="R294" s="56">
        <f>SEARCH(".",D294)</f>
        <v>3</v>
      </c>
      <c r="S294" s="56" t="b">
        <f>ISNUMBER(R294)</f>
        <v>1</v>
      </c>
      <c r="T294" s="56">
        <f>IF($S294=TRUE,0,1)</f>
        <v>0</v>
      </c>
      <c r="U294" s="56">
        <v>0</v>
      </c>
      <c r="V294" s="65">
        <f>IF(OR(T294=1,U294=1),0,1)</f>
        <v>1</v>
      </c>
      <c r="W294" s="58">
        <v>1.6331</v>
      </c>
      <c r="X294" s="59">
        <f>+I294*W294</f>
        <v>140333.35432255233</v>
      </c>
      <c r="Y294" s="60">
        <f>IF(X294=0,I294,X294)</f>
        <v>140333.35432255233</v>
      </c>
      <c r="Z294" s="61">
        <f>+A294/Y294</f>
        <v>4.9881227693814645E-2</v>
      </c>
      <c r="AA294" s="52" t="s">
        <v>186</v>
      </c>
      <c r="AB294" s="50">
        <v>40673</v>
      </c>
      <c r="AD294" s="64"/>
      <c r="AE294" s="64"/>
      <c r="AF294" s="64"/>
      <c r="AG294" s="64"/>
      <c r="AH294" s="64"/>
      <c r="AI294" s="64"/>
      <c r="AJ294" s="64"/>
      <c r="AK294" s="64"/>
      <c r="AL294" s="64"/>
      <c r="AM294" s="64"/>
      <c r="AN294" s="64"/>
      <c r="AO294" s="64"/>
      <c r="AP294" s="64"/>
      <c r="AQ294" s="64"/>
      <c r="AR294" s="64"/>
      <c r="AS294" s="64"/>
      <c r="AT294" s="64"/>
      <c r="AU294" s="64"/>
      <c r="AV294" s="64"/>
      <c r="AW294" s="64"/>
      <c r="AX294" s="64"/>
      <c r="AY294" s="64"/>
      <c r="AZ294" s="64"/>
      <c r="BA294" s="64"/>
      <c r="BB294" s="64"/>
      <c r="BC294" s="64"/>
      <c r="BD294" s="64"/>
      <c r="BE294" s="64"/>
      <c r="BF294" s="64"/>
      <c r="BG294" s="64"/>
      <c r="BH294" s="64"/>
      <c r="BI294" s="64"/>
      <c r="BJ294" s="64"/>
      <c r="BK294" s="64"/>
      <c r="BL294" s="64"/>
      <c r="BM294" s="64"/>
      <c r="BN294" s="64"/>
      <c r="BO294" s="64"/>
      <c r="BP294" s="64"/>
      <c r="BQ294" s="64"/>
      <c r="BR294" s="64"/>
      <c r="BS294" s="64"/>
      <c r="BT294" s="64"/>
      <c r="BU294" s="64"/>
      <c r="BV294" s="64"/>
      <c r="BW294" s="64"/>
      <c r="BX294" s="64"/>
      <c r="BY294" s="64"/>
      <c r="BZ294" s="64"/>
      <c r="CA294" s="64"/>
      <c r="CB294" s="64"/>
      <c r="CC294" s="64"/>
      <c r="CD294" s="64"/>
      <c r="CE294" s="64"/>
      <c r="CF294" s="64"/>
      <c r="CG294" s="64"/>
      <c r="CH294" s="64"/>
      <c r="CI294" s="64"/>
      <c r="CJ294" s="64"/>
      <c r="CK294" s="64"/>
      <c r="CL294" s="64"/>
      <c r="CM294" s="64"/>
      <c r="CN294" s="64"/>
      <c r="CO294" s="64"/>
      <c r="CP294" s="64"/>
      <c r="CQ294" s="64"/>
      <c r="CR294" s="64"/>
      <c r="CS294" s="64"/>
      <c r="CT294" s="64"/>
      <c r="CU294" s="64"/>
      <c r="CV294" s="64"/>
      <c r="CW294" s="64"/>
      <c r="CX294" s="64"/>
      <c r="CY294" s="64"/>
      <c r="CZ294" s="64"/>
      <c r="DA294" s="64"/>
      <c r="DB294" s="64"/>
      <c r="DC294" s="64"/>
      <c r="DD294" s="64"/>
      <c r="DE294" s="64"/>
      <c r="DF294" s="64"/>
      <c r="DG294" s="64"/>
      <c r="DH294" s="64"/>
      <c r="DI294" s="64"/>
      <c r="DJ294" s="64"/>
      <c r="DK294" s="64"/>
      <c r="DL294" s="64"/>
      <c r="DM294" s="64"/>
      <c r="DN294" s="64"/>
      <c r="DO294" s="64"/>
      <c r="DP294" s="64"/>
      <c r="DQ294" s="64"/>
      <c r="DR294" s="64"/>
      <c r="DS294" s="64"/>
      <c r="DT294" s="64"/>
      <c r="DU294" s="64"/>
      <c r="DV294" s="64"/>
      <c r="DW294" s="64"/>
      <c r="DX294" s="64"/>
      <c r="DY294" s="64"/>
      <c r="DZ294" s="64"/>
      <c r="EA294" s="64"/>
      <c r="EB294" s="64"/>
      <c r="EC294" s="64"/>
      <c r="ED294" s="64"/>
      <c r="EE294" s="64"/>
      <c r="EF294" s="64"/>
      <c r="EG294" s="64"/>
      <c r="EH294" s="64"/>
      <c r="EI294" s="64"/>
      <c r="EJ294" s="64"/>
      <c r="EK294" s="64"/>
      <c r="EL294" s="64"/>
      <c r="EM294" s="64"/>
      <c r="EN294" s="64"/>
      <c r="EO294" s="64"/>
      <c r="EP294" s="64"/>
      <c r="EQ294" s="64"/>
      <c r="ER294" s="64"/>
      <c r="ES294" s="64"/>
      <c r="ET294" s="64"/>
      <c r="EU294" s="64"/>
      <c r="EV294" s="64"/>
      <c r="EW294" s="64"/>
      <c r="EX294" s="64"/>
      <c r="EY294" s="64"/>
      <c r="EZ294" s="64"/>
      <c r="FA294" s="64"/>
      <c r="FB294" s="64"/>
      <c r="FC294" s="64"/>
      <c r="FD294" s="64"/>
      <c r="FE294" s="64"/>
      <c r="FF294" s="64"/>
      <c r="FG294" s="64"/>
      <c r="FH294" s="64"/>
      <c r="FI294" s="64"/>
      <c r="FJ294" s="64"/>
      <c r="FK294" s="64"/>
      <c r="FL294" s="64"/>
      <c r="FM294" s="64"/>
      <c r="FN294" s="64"/>
      <c r="FO294" s="64"/>
      <c r="FP294" s="64"/>
      <c r="FQ294" s="64"/>
      <c r="FR294" s="64"/>
      <c r="FS294" s="64"/>
      <c r="FT294" s="64"/>
      <c r="FU294" s="64"/>
      <c r="FV294" s="64"/>
      <c r="FW294" s="64"/>
      <c r="FX294" s="64"/>
      <c r="FY294" s="64"/>
      <c r="FZ294" s="64"/>
      <c r="GA294" s="64"/>
      <c r="GB294" s="64"/>
      <c r="GC294" s="64"/>
      <c r="GD294" s="64" t="e">
        <f ca="1">_xll.TR($D294,"TR.TotalReturn1Mo","SDate=#1 ",GD294,GD$1)</f>
        <v>#NAME?</v>
      </c>
      <c r="GE294" s="64" t="e">
        <f ca="1">_xll.TR($D294,"TR.TotalReturn1Mo","SDate=#1 ",GE294,GE$1)</f>
        <v>#NAME?</v>
      </c>
      <c r="GF294" s="64" t="e">
        <f ca="1">_xll.TR($D294,"TR.TotalReturn1Mo","SDate=#1 ",GF294,GF$1)</f>
        <v>#NAME?</v>
      </c>
      <c r="GG294" s="64" t="e">
        <f ca="1">_xll.TR($D294,"TR.TotalReturn1Mo","SDate=#1 ",GG294,GG$1)</f>
        <v>#NAME?</v>
      </c>
      <c r="GH294" s="64" t="e">
        <f ca="1">_xll.TR($D294,"TR.TotalReturn1Mo","SDate=#1 ",GH294,GH$1)</f>
        <v>#NAME?</v>
      </c>
      <c r="GI294" s="64" t="e">
        <f ca="1">_xll.TR($D294,"TR.TotalReturn1Mo","SDate=#1 ",GI294,GI$1)</f>
        <v>#NAME?</v>
      </c>
      <c r="GJ294" s="64" t="e">
        <f ca="1">_xll.TR($D294,"TR.TotalReturn1Mo","SDate=#1 ",GJ294,GJ$1)</f>
        <v>#NAME?</v>
      </c>
      <c r="GK294" s="64" t="e">
        <f ca="1">_xll.TR($D294,"TR.TotalReturn1Mo","SDate=#1 ",GK294,GK$1)</f>
        <v>#NAME?</v>
      </c>
      <c r="GL294" s="64" t="e">
        <f ca="1">_xll.TR($D294,"TR.TotalReturn1Mo","SDate=#1 ",GL294,GL$1)</f>
        <v>#NAME?</v>
      </c>
      <c r="GM294" s="64" t="e">
        <f ca="1">_xll.TR($D294,"TR.TotalReturn1Mo","SDate=#1 ",GM294,GM$1)</f>
        <v>#NAME?</v>
      </c>
      <c r="GN294" s="64" t="e">
        <f ca="1">_xll.TR($D294,"TR.TotalReturn1Mo","SDate=#1 ",GN294,GN$1)</f>
        <v>#NAME?</v>
      </c>
      <c r="GO294" s="64" t="e">
        <f ca="1">_xll.TR($D294,"TR.TotalReturn1Mo","SDate=#1 ",GO294,GO$1)</f>
        <v>#NAME?</v>
      </c>
      <c r="GP294" s="64" t="e">
        <f ca="1">_xll.TR($D294,"TR.TotalReturn1Mo","SDate=#1 ",GP294,GP$1)</f>
        <v>#NAME?</v>
      </c>
      <c r="GQ294" s="64" t="e">
        <f ca="1">_xll.TR($D294,"TR.TotalReturn1Mo","SDate=#1 ",GQ294,GQ$1)</f>
        <v>#NAME?</v>
      </c>
      <c r="GR294" s="64" t="e">
        <f ca="1">_xll.TR($D294,"TR.TotalReturn1Mo","SDate=#1 ",GR294,GR$1)</f>
        <v>#NAME?</v>
      </c>
      <c r="GS294" s="64" t="e">
        <f ca="1">_xll.TR($D294,"TR.TotalReturn1Mo","SDate=#1 ",GS294,GS$1)</f>
        <v>#NAME?</v>
      </c>
      <c r="GT294" s="64" t="e">
        <f ca="1">_xll.TR($D294,"TR.TotalReturn1Mo","SDate=#1 ",GT294,GT$1)</f>
        <v>#NAME?</v>
      </c>
      <c r="GU294" s="64" t="e">
        <f ca="1">_xll.TR($D294,"TR.TotalReturn1Mo","SDate=#1 ",GU294,GU$1)</f>
        <v>#NAME?</v>
      </c>
      <c r="GV294" s="64" t="e">
        <f ca="1">_xll.TR($D294,"TR.TotalReturn1Mo","SDate=#1 ",GV294,GV$1)</f>
        <v>#NAME?</v>
      </c>
      <c r="GW294" s="64" t="e">
        <f ca="1">_xll.TR($D294,"TR.TotalReturn1Mo","SDate=#1 ",GW294,GW$1)</f>
        <v>#NAME?</v>
      </c>
      <c r="GX294" s="64" t="e">
        <f ca="1">_xll.TR($D294,"TR.TotalReturn1Mo","SDate=#1 ",GX294,GX$1)</f>
        <v>#NAME?</v>
      </c>
      <c r="GY294" s="64" t="e">
        <f ca="1">_xll.TR($D294,"TR.TotalReturn1Mo","SDate=#1 ",GY294,GY$1)</f>
        <v>#NAME?</v>
      </c>
      <c r="GZ294" s="64" t="e">
        <f ca="1">_xll.TR($D294,"TR.TotalReturn1Mo","SDate=#1 ",GZ294,GZ$1)</f>
        <v>#NAME?</v>
      </c>
      <c r="HA294" s="64" t="e">
        <f ca="1">_xll.TR($D294,"TR.TotalReturn1Mo","SDate=#1 ",HA294,HA$1)</f>
        <v>#NAME?</v>
      </c>
      <c r="HB294" s="64" t="e">
        <f ca="1">_xll.TR($D294,"TR.TotalReturn1Mo","SDate=#1 ",HB294,HB$1)</f>
        <v>#NAME?</v>
      </c>
      <c r="HC294" s="64" t="e">
        <f ca="1">_xll.TR($D294,"TR.TotalReturn1Mo","SDate=#1 ",HC294,HC$1)</f>
        <v>#NAME?</v>
      </c>
      <c r="HD294" s="64" t="e">
        <f ca="1">_xll.TR($D294,"TR.TotalReturn1Mo","SDate=#1 ",HD294,HD$1)</f>
        <v>#NAME?</v>
      </c>
      <c r="HE294" s="64" t="e">
        <f ca="1">_xll.TR($D294,"TR.TotalReturn1Mo","SDate=#1 ",HE294,HE$1)</f>
        <v>#NAME?</v>
      </c>
      <c r="HF294" s="64" t="e">
        <f ca="1">_xll.TR($D294,"TR.TotalReturn1Mo","SDate=#1 ",HF294,HF$1)</f>
        <v>#NAME?</v>
      </c>
      <c r="HG294" s="64" t="e">
        <f ca="1">_xll.TR($D294,"TR.TotalReturn1Mo","SDate=#1 ",HG294,HG$1)</f>
        <v>#NAME?</v>
      </c>
      <c r="HH294" s="64" t="e">
        <f ca="1">_xll.TR($D294,"TR.TotalReturn1Mo","SDate=#1 ",HH294,HH$1)</f>
        <v>#NAME?</v>
      </c>
      <c r="HI294" s="64" t="e">
        <f ca="1">_xll.TR($D294,"TR.TotalReturn1Mo","SDate=#1 ",HI294,HI$1)</f>
        <v>#NAME?</v>
      </c>
      <c r="HJ294" s="64" t="e">
        <f ca="1">_xll.TR($D294,"TR.TotalReturn1Mo","SDate=#1 ",HJ294,HJ$1)</f>
        <v>#NAME?</v>
      </c>
      <c r="HK294" s="64" t="e">
        <f ca="1">_xll.TR($D294,"TR.TotalReturn1Mo","SDate=#1 ",HK294,HK$1)</f>
        <v>#NAME?</v>
      </c>
      <c r="HL294" s="64" t="e">
        <f ca="1">_xll.TR($D294,"TR.TotalReturn1Mo","SDate=#1 ",HL294,HL$1)</f>
        <v>#NAME?</v>
      </c>
      <c r="HM294" s="64" t="e">
        <f ca="1">_xll.TR($D294,"TR.TotalReturn1Mo","SDate=#1 ",HM294,HM$1)</f>
        <v>#NAME?</v>
      </c>
      <c r="HN294" s="64" t="e">
        <f ca="1">_xll.TR($D294,"TR.TotalReturn1Mo","SDate=#1 ",HN294,HN$1)</f>
        <v>#NAME?</v>
      </c>
      <c r="HO294" s="64" t="e">
        <f ca="1">_xll.TR($D294,"TR.TotalReturn1Mo","SDate=#1 ",HO294,HO$1)</f>
        <v>#NAME?</v>
      </c>
      <c r="HP294" s="64" t="e">
        <f ca="1">_xll.TR($D294,"TR.TotalReturn1Mo","SDate=#1 ",HP294,HP$1)</f>
        <v>#NAME?</v>
      </c>
      <c r="HQ294" s="64" t="e">
        <f ca="1">_xll.TR($D294,"TR.TotalReturn1Mo","SDate=#1 ",HQ294,HQ$1)</f>
        <v>#NAME?</v>
      </c>
      <c r="HR294" s="64" t="e">
        <f ca="1">_xll.TR($D294,"TR.TotalReturn1Mo","SDate=#1 ",HR294,HR$1)</f>
        <v>#NAME?</v>
      </c>
      <c r="HS294" s="64" t="e">
        <f ca="1">_xll.TR($D294,"TR.TotalReturn1Mo","SDate=#1 ",HS294,HS$1)</f>
        <v>#NAME?</v>
      </c>
      <c r="HT294" s="64" t="e">
        <f ca="1">_xll.TR($D294,"TR.TotalReturn1Mo","SDate=#1 ",HT294,HT$1)</f>
        <v>#NAME?</v>
      </c>
      <c r="HU294" s="64" t="e">
        <f ca="1">_xll.TR($D294,"TR.TotalReturn1Mo","SDate=#1 ",HU294,HU$1)</f>
        <v>#NAME?</v>
      </c>
      <c r="HV294" s="64" t="e">
        <f ca="1">_xll.TR($D294,"TR.TotalReturn1Mo","SDate=#1 ",HV294,HV$1)</f>
        <v>#NAME?</v>
      </c>
      <c r="HW294" s="64" t="e">
        <f ca="1">_xll.TR($D294,"TR.TotalReturn1Mo","SDate=#1 ",HW294,HW$1)</f>
        <v>#NAME?</v>
      </c>
      <c r="HX294" s="64" t="e">
        <f ca="1">_xll.TR($D294,"TR.TotalReturn1Mo","SDate=#1 ",HX294,HX$1)</f>
        <v>#NAME?</v>
      </c>
      <c r="HY294" s="64" t="e">
        <f ca="1">_xll.TR($D294,"TR.TotalReturn1Mo","SDate=#1 ",HY294,HY$1)</f>
        <v>#NAME?</v>
      </c>
      <c r="HZ294" s="64" t="e">
        <f ca="1">_xll.TR($D294,"TR.TotalReturn1Mo","SDate=#1 ",HZ294,HZ$1)</f>
        <v>#NAME?</v>
      </c>
      <c r="IA294" s="64"/>
      <c r="IB294" s="64"/>
      <c r="IC294" s="64"/>
      <c r="ID294" s="64"/>
      <c r="IE294" s="64"/>
      <c r="IF294" s="64"/>
      <c r="IG294" s="64"/>
      <c r="IH294" s="64"/>
      <c r="II294" s="64"/>
      <c r="IJ294" s="64"/>
      <c r="IK294" s="64"/>
      <c r="IL294" s="64"/>
      <c r="IM294" s="64"/>
      <c r="IN294" s="64"/>
      <c r="IO294" s="64"/>
      <c r="IP294" s="64"/>
      <c r="IQ294" s="64"/>
      <c r="IR294" s="64"/>
      <c r="IS294" s="64"/>
      <c r="IT294" s="64"/>
      <c r="IU294" s="64"/>
      <c r="IV294" s="64"/>
      <c r="IW294" s="64"/>
      <c r="IX294" s="64"/>
    </row>
    <row r="295" spans="1:258" ht="15" customHeight="1" x14ac:dyDescent="0.25">
      <c r="A295" s="66">
        <v>8685</v>
      </c>
      <c r="B295" s="50">
        <v>40694</v>
      </c>
      <c r="C295" s="51">
        <f>YEAR(B295)</f>
        <v>2011</v>
      </c>
      <c r="D295" s="52" t="s">
        <v>341</v>
      </c>
      <c r="E295" s="52" t="s">
        <v>814</v>
      </c>
      <c r="F295" s="49" t="s">
        <v>151</v>
      </c>
      <c r="G295" s="49">
        <v>100</v>
      </c>
      <c r="H295" s="53" t="s">
        <v>152</v>
      </c>
      <c r="I295" s="53">
        <v>12181.5053288</v>
      </c>
      <c r="J295" s="53" t="b">
        <f>ISNUMBER(I295)</f>
        <v>1</v>
      </c>
      <c r="K295" s="53">
        <f>IF(J295=FALSE,0,1)</f>
        <v>1</v>
      </c>
      <c r="L295" s="54">
        <v>1</v>
      </c>
      <c r="M295" s="55" t="s">
        <v>1092</v>
      </c>
      <c r="N295" s="55">
        <v>-1.2409705499999999</v>
      </c>
      <c r="O295" s="53" t="b">
        <f>ISNUMBER(N295)</f>
        <v>1</v>
      </c>
      <c r="P295" s="53">
        <f>IF(O295=FALSE,0,1)</f>
        <v>1</v>
      </c>
      <c r="Q295" s="53">
        <f>IF(P295=FALSE,0,1)</f>
        <v>1</v>
      </c>
      <c r="R295" s="56" t="e">
        <f>SEARCH(".",D295)</f>
        <v>#VALUE!</v>
      </c>
      <c r="S295" s="56" t="b">
        <f>ISNUMBER(R295)</f>
        <v>0</v>
      </c>
      <c r="T295" s="56">
        <f>IF($S295=TRUE,0,1)</f>
        <v>1</v>
      </c>
      <c r="U295" s="56">
        <v>0</v>
      </c>
      <c r="V295" s="65">
        <f>IF(OR(T295=1,U295=1),0,1)</f>
        <v>0</v>
      </c>
      <c r="X295" s="59"/>
      <c r="Y295" s="60">
        <f>IF(X295=0,I295,X295)</f>
        <v>12181.5053288</v>
      </c>
      <c r="Z295" s="61">
        <f>+A295/Y295</f>
        <v>0.71296607156314062</v>
      </c>
      <c r="AA295" s="52" t="s">
        <v>341</v>
      </c>
      <c r="AB295" s="50">
        <v>40694</v>
      </c>
      <c r="AD295" s="64"/>
      <c r="AE295" s="64"/>
      <c r="AF295" s="64"/>
      <c r="AG295" s="64"/>
      <c r="AH295" s="64"/>
      <c r="AI295" s="64"/>
      <c r="AJ295" s="64"/>
      <c r="AK295" s="64"/>
      <c r="AL295" s="64"/>
      <c r="AM295" s="64"/>
      <c r="AN295" s="64"/>
      <c r="AO295" s="64"/>
      <c r="AP295" s="64"/>
      <c r="AQ295" s="64"/>
      <c r="AR295" s="64"/>
      <c r="AS295" s="64"/>
      <c r="AT295" s="64"/>
      <c r="AU295" s="64"/>
      <c r="AV295" s="64"/>
      <c r="AW295" s="64"/>
      <c r="AX295" s="64"/>
      <c r="AY295" s="64"/>
      <c r="AZ295" s="64"/>
      <c r="BA295" s="64"/>
      <c r="BB295" s="64"/>
      <c r="BC295" s="64"/>
      <c r="BD295" s="64"/>
      <c r="BE295" s="64"/>
      <c r="BF295" s="64"/>
      <c r="BG295" s="64"/>
      <c r="BH295" s="64"/>
      <c r="BI295" s="64"/>
      <c r="BJ295" s="64"/>
      <c r="BK295" s="64"/>
      <c r="BL295" s="64"/>
      <c r="BM295" s="64"/>
      <c r="BN295" s="64"/>
      <c r="BO295" s="64"/>
      <c r="BP295" s="64"/>
      <c r="BQ295" s="64"/>
      <c r="BR295" s="64"/>
      <c r="BS295" s="64"/>
      <c r="BT295" s="64"/>
      <c r="BU295" s="64"/>
      <c r="BV295" s="64"/>
      <c r="BW295" s="64"/>
      <c r="BX295" s="64"/>
      <c r="BY295" s="64"/>
      <c r="BZ295" s="64"/>
      <c r="CA295" s="64"/>
      <c r="CB295" s="64"/>
      <c r="CC295" s="64"/>
      <c r="CD295" s="64"/>
      <c r="CE295" s="64"/>
      <c r="CF295" s="64"/>
      <c r="CG295" s="64"/>
      <c r="CH295" s="64"/>
      <c r="CI295" s="64"/>
      <c r="CJ295" s="64"/>
      <c r="CK295" s="64"/>
      <c r="CL295" s="64"/>
      <c r="CM295" s="64"/>
      <c r="CN295" s="64"/>
      <c r="CO295" s="64"/>
      <c r="CP295" s="64"/>
      <c r="CQ295" s="64"/>
      <c r="CR295" s="64"/>
      <c r="CS295" s="64"/>
      <c r="CT295" s="64"/>
      <c r="CU295" s="64"/>
      <c r="CV295" s="64"/>
      <c r="CW295" s="64"/>
      <c r="CX295" s="64"/>
      <c r="CY295" s="64"/>
      <c r="CZ295" s="64"/>
      <c r="DA295" s="64"/>
      <c r="DB295" s="64"/>
      <c r="DC295" s="64"/>
      <c r="DD295" s="64"/>
      <c r="DE295" s="64"/>
      <c r="DF295" s="64"/>
      <c r="DG295" s="64"/>
      <c r="DH295" s="64"/>
      <c r="DI295" s="64"/>
      <c r="DJ295" s="64"/>
      <c r="DK295" s="64"/>
      <c r="DL295" s="64"/>
      <c r="DM295" s="64"/>
      <c r="DN295" s="64"/>
      <c r="DO295" s="64"/>
      <c r="DP295" s="64"/>
      <c r="DQ295" s="64"/>
      <c r="DR295" s="64"/>
      <c r="DS295" s="64"/>
      <c r="DT295" s="64"/>
      <c r="DU295" s="64"/>
      <c r="DV295" s="64"/>
      <c r="DW295" s="64"/>
      <c r="DX295" s="64"/>
      <c r="DY295" s="64"/>
      <c r="DZ295" s="64"/>
      <c r="EA295" s="64"/>
      <c r="EB295" s="64"/>
      <c r="EC295" s="64"/>
      <c r="ED295" s="64"/>
      <c r="EE295" s="64"/>
      <c r="EF295" s="64"/>
      <c r="EG295" s="64"/>
      <c r="EH295" s="64"/>
      <c r="EI295" s="64"/>
      <c r="EJ295" s="64"/>
      <c r="EK295" s="64"/>
      <c r="EL295" s="64"/>
      <c r="EM295" s="64"/>
      <c r="EN295" s="64"/>
      <c r="EO295" s="64"/>
      <c r="EP295" s="64"/>
      <c r="EQ295" s="64"/>
      <c r="ER295" s="64"/>
      <c r="ES295" s="64"/>
      <c r="ET295" s="64"/>
      <c r="EU295" s="64"/>
      <c r="EV295" s="64"/>
      <c r="EW295" s="64"/>
      <c r="EX295" s="64"/>
      <c r="EY295" s="64"/>
      <c r="EZ295" s="64"/>
      <c r="FA295" s="64"/>
      <c r="FB295" s="64"/>
      <c r="FC295" s="64"/>
      <c r="FD295" s="64"/>
      <c r="FE295" s="64"/>
      <c r="FF295" s="64"/>
      <c r="FG295" s="64"/>
      <c r="FH295" s="64"/>
      <c r="FI295" s="64"/>
      <c r="FJ295" s="64"/>
      <c r="FK295" s="64"/>
      <c r="FL295" s="64"/>
      <c r="FM295" s="64"/>
      <c r="FN295" s="64"/>
      <c r="FO295" s="64"/>
      <c r="FP295" s="64"/>
      <c r="FQ295" s="64"/>
      <c r="FR295" s="64"/>
      <c r="FS295" s="64"/>
      <c r="FT295" s="64"/>
      <c r="FU295" s="64"/>
      <c r="FV295" s="64"/>
      <c r="FW295" s="64"/>
      <c r="FX295" s="64"/>
      <c r="FY295" s="64"/>
      <c r="FZ295" s="64"/>
      <c r="GA295" s="64"/>
      <c r="GB295" s="64"/>
      <c r="GC295" s="64"/>
      <c r="GD295" s="64" t="e">
        <f ca="1">_xll.TR($D295,"TR.TotalReturn1Mo","SDate=#1 ",GD295,GD$1)</f>
        <v>#NAME?</v>
      </c>
      <c r="GE295" s="64" t="e">
        <f ca="1">_xll.TR($D295,"TR.TotalReturn1Mo","SDate=#1 ",GE295,GE$1)</f>
        <v>#NAME?</v>
      </c>
      <c r="GF295" s="64" t="e">
        <f ca="1">_xll.TR($D295,"TR.TotalReturn1Mo","SDate=#1 ",GF295,GF$1)</f>
        <v>#NAME?</v>
      </c>
      <c r="GG295" s="64" t="e">
        <f ca="1">_xll.TR($D295,"TR.TotalReturn1Mo","SDate=#1 ",GG295,GG$1)</f>
        <v>#NAME?</v>
      </c>
      <c r="GH295" s="64" t="e">
        <f ca="1">_xll.TR($D295,"TR.TotalReturn1Mo","SDate=#1 ",GH295,GH$1)</f>
        <v>#NAME?</v>
      </c>
      <c r="GI295" s="64" t="e">
        <f ca="1">_xll.TR($D295,"TR.TotalReturn1Mo","SDate=#1 ",GI295,GI$1)</f>
        <v>#NAME?</v>
      </c>
      <c r="GJ295" s="64" t="e">
        <f ca="1">_xll.TR($D295,"TR.TotalReturn1Mo","SDate=#1 ",GJ295,GJ$1)</f>
        <v>#NAME?</v>
      </c>
      <c r="GK295" s="64" t="e">
        <f ca="1">_xll.TR($D295,"TR.TotalReturn1Mo","SDate=#1 ",GK295,GK$1)</f>
        <v>#NAME?</v>
      </c>
      <c r="GL295" s="64" t="e">
        <f ca="1">_xll.TR($D295,"TR.TotalReturn1Mo","SDate=#1 ",GL295,GL$1)</f>
        <v>#NAME?</v>
      </c>
      <c r="GM295" s="64" t="e">
        <f ca="1">_xll.TR($D295,"TR.TotalReturn1Mo","SDate=#1 ",GM295,GM$1)</f>
        <v>#NAME?</v>
      </c>
      <c r="GN295" s="64" t="e">
        <f ca="1">_xll.TR($D295,"TR.TotalReturn1Mo","SDate=#1 ",GN295,GN$1)</f>
        <v>#NAME?</v>
      </c>
      <c r="GO295" s="64" t="e">
        <f ca="1">_xll.TR($D295,"TR.TotalReturn1Mo","SDate=#1 ",GO295,GO$1)</f>
        <v>#NAME?</v>
      </c>
      <c r="GP295" s="64" t="e">
        <f ca="1">_xll.TR($D295,"TR.TotalReturn1Mo","SDate=#1 ",GP295,GP$1)</f>
        <v>#NAME?</v>
      </c>
      <c r="GQ295" s="64" t="e">
        <f ca="1">_xll.TR($D295,"TR.TotalReturn1Mo","SDate=#1 ",GQ295,GQ$1)</f>
        <v>#NAME?</v>
      </c>
      <c r="GR295" s="64" t="e">
        <f ca="1">_xll.TR($D295,"TR.TotalReturn1Mo","SDate=#1 ",GR295,GR$1)</f>
        <v>#NAME?</v>
      </c>
      <c r="GS295" s="64" t="e">
        <f ca="1">_xll.TR($D295,"TR.TotalReturn1Mo","SDate=#1 ",GS295,GS$1)</f>
        <v>#NAME?</v>
      </c>
      <c r="GT295" s="64" t="e">
        <f ca="1">_xll.TR($D295,"TR.TotalReturn1Mo","SDate=#1 ",GT295,GT$1)</f>
        <v>#NAME?</v>
      </c>
      <c r="GU295" s="64" t="e">
        <f ca="1">_xll.TR($D295,"TR.TotalReturn1Mo","SDate=#1 ",GU295,GU$1)</f>
        <v>#NAME?</v>
      </c>
      <c r="GV295" s="64" t="e">
        <f ca="1">_xll.TR($D295,"TR.TotalReturn1Mo","SDate=#1 ",GV295,GV$1)</f>
        <v>#NAME?</v>
      </c>
      <c r="GW295" s="64" t="e">
        <f ca="1">_xll.TR($D295,"TR.TotalReturn1Mo","SDate=#1 ",GW295,GW$1)</f>
        <v>#NAME?</v>
      </c>
      <c r="GX295" s="64" t="e">
        <f ca="1">_xll.TR($D295,"TR.TotalReturn1Mo","SDate=#1 ",GX295,GX$1)</f>
        <v>#NAME?</v>
      </c>
      <c r="GY295" s="64" t="e">
        <f ca="1">_xll.TR($D295,"TR.TotalReturn1Mo","SDate=#1 ",GY295,GY$1)</f>
        <v>#NAME?</v>
      </c>
      <c r="GZ295" s="64" t="e">
        <f ca="1">_xll.TR($D295,"TR.TotalReturn1Mo","SDate=#1 ",GZ295,GZ$1)</f>
        <v>#NAME?</v>
      </c>
      <c r="HA295" s="64" t="e">
        <f ca="1">_xll.TR($D295,"TR.TotalReturn1Mo","SDate=#1 ",HA295,HA$1)</f>
        <v>#NAME?</v>
      </c>
      <c r="HB295" s="64" t="e">
        <f ca="1">_xll.TR($D295,"TR.TotalReturn1Mo","SDate=#1 ",HB295,HB$1)</f>
        <v>#NAME?</v>
      </c>
      <c r="HC295" s="64" t="e">
        <f ca="1">_xll.TR($D295,"TR.TotalReturn1Mo","SDate=#1 ",HC295,HC$1)</f>
        <v>#NAME?</v>
      </c>
      <c r="HD295" s="64" t="e">
        <f ca="1">_xll.TR($D295,"TR.TotalReturn1Mo","SDate=#1 ",HD295,HD$1)</f>
        <v>#NAME?</v>
      </c>
      <c r="HE295" s="64" t="e">
        <f ca="1">_xll.TR($D295,"TR.TotalReturn1Mo","SDate=#1 ",HE295,HE$1)</f>
        <v>#NAME?</v>
      </c>
      <c r="HF295" s="64" t="e">
        <f ca="1">_xll.TR($D295,"TR.TotalReturn1Mo","SDate=#1 ",HF295,HF$1)</f>
        <v>#NAME?</v>
      </c>
      <c r="HG295" s="64" t="e">
        <f ca="1">_xll.TR($D295,"TR.TotalReturn1Mo","SDate=#1 ",HG295,HG$1)</f>
        <v>#NAME?</v>
      </c>
      <c r="HH295" s="64" t="e">
        <f ca="1">_xll.TR($D295,"TR.TotalReturn1Mo","SDate=#1 ",HH295,HH$1)</f>
        <v>#NAME?</v>
      </c>
      <c r="HI295" s="64" t="e">
        <f ca="1">_xll.TR($D295,"TR.TotalReturn1Mo","SDate=#1 ",HI295,HI$1)</f>
        <v>#NAME?</v>
      </c>
      <c r="HJ295" s="64" t="e">
        <f ca="1">_xll.TR($D295,"TR.TotalReturn1Mo","SDate=#1 ",HJ295,HJ$1)</f>
        <v>#NAME?</v>
      </c>
      <c r="HK295" s="64" t="e">
        <f ca="1">_xll.TR($D295,"TR.TotalReturn1Mo","SDate=#1 ",HK295,HK$1)</f>
        <v>#NAME?</v>
      </c>
      <c r="HL295" s="64" t="e">
        <f ca="1">_xll.TR($D295,"TR.TotalReturn1Mo","SDate=#1 ",HL295,HL$1)</f>
        <v>#NAME?</v>
      </c>
      <c r="HM295" s="64" t="e">
        <f ca="1">_xll.TR($D295,"TR.TotalReturn1Mo","SDate=#1 ",HM295,HM$1)</f>
        <v>#NAME?</v>
      </c>
      <c r="HN295" s="64" t="e">
        <f ca="1">_xll.TR($D295,"TR.TotalReturn1Mo","SDate=#1 ",HN295,HN$1)</f>
        <v>#NAME?</v>
      </c>
      <c r="HO295" s="64" t="e">
        <f ca="1">_xll.TR($D295,"TR.TotalReturn1Mo","SDate=#1 ",HO295,HO$1)</f>
        <v>#NAME?</v>
      </c>
      <c r="HP295" s="64" t="e">
        <f ca="1">_xll.TR($D295,"TR.TotalReturn1Mo","SDate=#1 ",HP295,HP$1)</f>
        <v>#NAME?</v>
      </c>
      <c r="HQ295" s="64" t="e">
        <f ca="1">_xll.TR($D295,"TR.TotalReturn1Mo","SDate=#1 ",HQ295,HQ$1)</f>
        <v>#NAME?</v>
      </c>
      <c r="HR295" s="64" t="e">
        <f ca="1">_xll.TR($D295,"TR.TotalReturn1Mo","SDate=#1 ",HR295,HR$1)</f>
        <v>#NAME?</v>
      </c>
      <c r="HS295" s="64" t="e">
        <f ca="1">_xll.TR($D295,"TR.TotalReturn1Mo","SDate=#1 ",HS295,HS$1)</f>
        <v>#NAME?</v>
      </c>
      <c r="HT295" s="64" t="e">
        <f ca="1">_xll.TR($D295,"TR.TotalReturn1Mo","SDate=#1 ",HT295,HT$1)</f>
        <v>#NAME?</v>
      </c>
      <c r="HU295" s="64" t="e">
        <f ca="1">_xll.TR($D295,"TR.TotalReturn1Mo","SDate=#1 ",HU295,HU$1)</f>
        <v>#NAME?</v>
      </c>
      <c r="HV295" s="64" t="e">
        <f ca="1">_xll.TR($D295,"TR.TotalReturn1Mo","SDate=#1 ",HV295,HV$1)</f>
        <v>#NAME?</v>
      </c>
      <c r="HW295" s="64" t="e">
        <f ca="1">_xll.TR($D295,"TR.TotalReturn1Mo","SDate=#1 ",HW295,HW$1)</f>
        <v>#NAME?</v>
      </c>
      <c r="HX295" s="64" t="e">
        <f ca="1">_xll.TR($D295,"TR.TotalReturn1Mo","SDate=#1 ",HX295,HX$1)</f>
        <v>#NAME?</v>
      </c>
      <c r="HY295" s="64" t="e">
        <f ca="1">_xll.TR($D295,"TR.TotalReturn1Mo","SDate=#1 ",HY295,HY$1)</f>
        <v>#NAME?</v>
      </c>
      <c r="HZ295" s="64" t="e">
        <f ca="1">_xll.TR($D295,"TR.TotalReturn1Mo","SDate=#1 ",HZ295,HZ$1)</f>
        <v>#NAME?</v>
      </c>
      <c r="IA295" s="64"/>
      <c r="IB295" s="64"/>
      <c r="IC295" s="64"/>
      <c r="ID295" s="64"/>
      <c r="IE295" s="64"/>
      <c r="IF295" s="64"/>
      <c r="IG295" s="64"/>
      <c r="IH295" s="64"/>
      <c r="II295" s="64"/>
      <c r="IJ295" s="64"/>
      <c r="IK295" s="64"/>
      <c r="IL295" s="64"/>
      <c r="IM295" s="64"/>
      <c r="IN295" s="64"/>
      <c r="IO295" s="64"/>
      <c r="IP295" s="64"/>
      <c r="IQ295" s="64"/>
      <c r="IR295" s="64"/>
      <c r="IS295" s="64"/>
      <c r="IT295" s="64"/>
      <c r="IU295" s="64"/>
      <c r="IV295" s="64"/>
      <c r="IW295" s="64"/>
      <c r="IX295" s="64"/>
    </row>
    <row r="296" spans="1:258" ht="15" customHeight="1" x14ac:dyDescent="0.25">
      <c r="A296" s="49">
        <v>306</v>
      </c>
      <c r="B296" s="50">
        <v>40700</v>
      </c>
      <c r="C296" s="51">
        <f>YEAR(B296)</f>
        <v>2011</v>
      </c>
      <c r="D296" s="52" t="s">
        <v>150</v>
      </c>
      <c r="E296" s="52" t="s">
        <v>147</v>
      </c>
      <c r="F296" s="49" t="s">
        <v>151</v>
      </c>
      <c r="G296" s="49">
        <v>100</v>
      </c>
      <c r="H296" s="53" t="s">
        <v>152</v>
      </c>
      <c r="I296" s="53">
        <v>19519.497051599999</v>
      </c>
      <c r="J296" s="53" t="b">
        <f>ISNUMBER(I296)</f>
        <v>1</v>
      </c>
      <c r="K296" s="53">
        <f>IF(J296=FALSE,0,1)</f>
        <v>1</v>
      </c>
      <c r="L296" s="54">
        <v>1</v>
      </c>
      <c r="M296" s="55" t="s">
        <v>1092</v>
      </c>
      <c r="N296" s="55">
        <v>-2.7841467409999998</v>
      </c>
      <c r="O296" s="53" t="b">
        <f>ISNUMBER(N296)</f>
        <v>1</v>
      </c>
      <c r="P296" s="53">
        <f>IF(O296=FALSE,0,1)</f>
        <v>1</v>
      </c>
      <c r="Q296" s="53">
        <f>IF(P296=FALSE,0,1)</f>
        <v>1</v>
      </c>
      <c r="R296" s="56" t="e">
        <f>SEARCH(".",D296)</f>
        <v>#VALUE!</v>
      </c>
      <c r="S296" s="56" t="b">
        <f>ISNUMBER(R296)</f>
        <v>0</v>
      </c>
      <c r="T296" s="56">
        <f>IF($S296=TRUE,0,1)</f>
        <v>1</v>
      </c>
      <c r="U296" s="56">
        <v>0</v>
      </c>
      <c r="V296" s="65">
        <f>IF(OR(T296=1,U296=1),0,1)</f>
        <v>0</v>
      </c>
      <c r="X296" s="59"/>
      <c r="Y296" s="60">
        <f>IF(X296=0,I296,X296)</f>
        <v>19519.497051599999</v>
      </c>
      <c r="Z296" s="61">
        <f>+A296/Y296</f>
        <v>1.5676633429185481E-2</v>
      </c>
      <c r="AA296" s="52" t="s">
        <v>150</v>
      </c>
      <c r="AB296" s="50">
        <v>40700</v>
      </c>
      <c r="AD296" s="64"/>
      <c r="AE296" s="64"/>
      <c r="AF296" s="64"/>
      <c r="AG296" s="64"/>
      <c r="AH296" s="64"/>
      <c r="AI296" s="64"/>
      <c r="AJ296" s="64"/>
      <c r="AK296" s="64"/>
      <c r="AL296" s="64"/>
      <c r="AM296" s="64"/>
      <c r="AN296" s="64"/>
      <c r="AO296" s="64"/>
      <c r="AP296" s="64"/>
      <c r="AQ296" s="64"/>
      <c r="AR296" s="64"/>
      <c r="AS296" s="64"/>
      <c r="AT296" s="64"/>
      <c r="AU296" s="64"/>
      <c r="AV296" s="64"/>
      <c r="AW296" s="64"/>
      <c r="AX296" s="64"/>
      <c r="AY296" s="64"/>
      <c r="AZ296" s="64"/>
      <c r="BA296" s="64"/>
      <c r="BB296" s="64"/>
      <c r="BC296" s="64"/>
      <c r="BD296" s="64"/>
      <c r="BE296" s="64"/>
      <c r="BF296" s="64"/>
      <c r="BG296" s="64"/>
      <c r="BH296" s="64"/>
      <c r="BI296" s="64"/>
      <c r="BJ296" s="64"/>
      <c r="BK296" s="64"/>
      <c r="BL296" s="64"/>
      <c r="BM296" s="64"/>
      <c r="BN296" s="64"/>
      <c r="BO296" s="64"/>
      <c r="BP296" s="64"/>
      <c r="BQ296" s="64"/>
      <c r="BR296" s="64"/>
      <c r="BS296" s="64"/>
      <c r="BT296" s="64"/>
      <c r="BU296" s="64"/>
      <c r="BV296" s="64"/>
      <c r="BW296" s="64"/>
      <c r="BX296" s="64"/>
      <c r="BY296" s="64"/>
      <c r="BZ296" s="64"/>
      <c r="CA296" s="64"/>
      <c r="CB296" s="64"/>
      <c r="CC296" s="64"/>
      <c r="CD296" s="64"/>
      <c r="CE296" s="64"/>
      <c r="CF296" s="64"/>
      <c r="CG296" s="64"/>
      <c r="CH296" s="64"/>
      <c r="CI296" s="64"/>
      <c r="CJ296" s="64"/>
      <c r="CK296" s="64"/>
      <c r="CL296" s="64"/>
      <c r="CM296" s="64"/>
      <c r="CN296" s="64"/>
      <c r="CO296" s="64"/>
      <c r="CP296" s="64"/>
      <c r="CQ296" s="64"/>
      <c r="CR296" s="64"/>
      <c r="CS296" s="64"/>
      <c r="CT296" s="64"/>
      <c r="CU296" s="64"/>
      <c r="CV296" s="64"/>
      <c r="CW296" s="64"/>
      <c r="CX296" s="64"/>
      <c r="CY296" s="64"/>
      <c r="CZ296" s="64"/>
      <c r="DA296" s="64"/>
      <c r="DB296" s="64"/>
      <c r="DC296" s="64"/>
      <c r="DD296" s="64"/>
      <c r="DE296" s="64"/>
      <c r="DF296" s="64"/>
      <c r="DG296" s="64"/>
      <c r="DH296" s="64"/>
      <c r="DI296" s="64"/>
      <c r="DJ296" s="64"/>
      <c r="DK296" s="64"/>
      <c r="DL296" s="64"/>
      <c r="DM296" s="64"/>
      <c r="DN296" s="64"/>
      <c r="DO296" s="64"/>
      <c r="DP296" s="64"/>
      <c r="DQ296" s="64"/>
      <c r="DR296" s="64"/>
      <c r="DS296" s="64"/>
      <c r="DT296" s="64"/>
      <c r="DU296" s="64"/>
      <c r="DV296" s="64"/>
      <c r="DW296" s="64"/>
      <c r="DX296" s="64"/>
      <c r="DY296" s="64"/>
      <c r="DZ296" s="64"/>
      <c r="EA296" s="64"/>
      <c r="EB296" s="64"/>
      <c r="EC296" s="64"/>
      <c r="ED296" s="64"/>
      <c r="EE296" s="64"/>
      <c r="EF296" s="64"/>
      <c r="EG296" s="64"/>
      <c r="EH296" s="64"/>
      <c r="EI296" s="64"/>
      <c r="EJ296" s="64"/>
      <c r="EK296" s="64"/>
      <c r="EL296" s="64"/>
      <c r="EM296" s="64"/>
      <c r="EN296" s="64"/>
      <c r="EO296" s="64"/>
      <c r="EP296" s="64"/>
      <c r="EQ296" s="64"/>
      <c r="ER296" s="64"/>
      <c r="ES296" s="64"/>
      <c r="ET296" s="64"/>
      <c r="EU296" s="64"/>
      <c r="EV296" s="64"/>
      <c r="EW296" s="64"/>
      <c r="EX296" s="64"/>
      <c r="EY296" s="64"/>
      <c r="EZ296" s="64"/>
      <c r="FA296" s="64"/>
      <c r="FB296" s="64"/>
      <c r="FC296" s="64"/>
      <c r="FD296" s="64"/>
      <c r="FE296" s="64"/>
      <c r="FF296" s="64"/>
      <c r="FG296" s="64"/>
      <c r="FH296" s="64"/>
      <c r="FI296" s="64"/>
      <c r="FJ296" s="64"/>
      <c r="FK296" s="64"/>
      <c r="FL296" s="64"/>
      <c r="FM296" s="64"/>
      <c r="FN296" s="64"/>
      <c r="FO296" s="64"/>
      <c r="FP296" s="64"/>
      <c r="FQ296" s="64"/>
      <c r="FR296" s="64"/>
      <c r="FS296" s="64"/>
      <c r="FT296" s="64"/>
      <c r="FU296" s="64"/>
      <c r="FV296" s="64"/>
      <c r="FW296" s="64"/>
      <c r="FX296" s="64"/>
      <c r="FY296" s="64"/>
      <c r="FZ296" s="64"/>
      <c r="GA296" s="64"/>
      <c r="GB296" s="64"/>
      <c r="GC296" s="64"/>
      <c r="GD296" s="64" t="e">
        <f ca="1">_xll.TR($D296,"TR.TotalReturn1Mo","SDate=#1 ",GD296,GD$1)</f>
        <v>#NAME?</v>
      </c>
      <c r="GE296" s="64" t="e">
        <f ca="1">_xll.TR($D296,"TR.TotalReturn1Mo","SDate=#1 ",GE296,GE$1)</f>
        <v>#NAME?</v>
      </c>
      <c r="GF296" s="64" t="e">
        <f ca="1">_xll.TR($D296,"TR.TotalReturn1Mo","SDate=#1 ",GF296,GF$1)</f>
        <v>#NAME?</v>
      </c>
      <c r="GG296" s="64" t="e">
        <f ca="1">_xll.TR($D296,"TR.TotalReturn1Mo","SDate=#1 ",GG296,GG$1)</f>
        <v>#NAME?</v>
      </c>
      <c r="GH296" s="64" t="e">
        <f ca="1">_xll.TR($D296,"TR.TotalReturn1Mo","SDate=#1 ",GH296,GH$1)</f>
        <v>#NAME?</v>
      </c>
      <c r="GI296" s="64" t="e">
        <f ca="1">_xll.TR($D296,"TR.TotalReturn1Mo","SDate=#1 ",GI296,GI$1)</f>
        <v>#NAME?</v>
      </c>
      <c r="GJ296" s="64" t="e">
        <f ca="1">_xll.TR($D296,"TR.TotalReturn1Mo","SDate=#1 ",GJ296,GJ$1)</f>
        <v>#NAME?</v>
      </c>
      <c r="GK296" s="64" t="e">
        <f ca="1">_xll.TR($D296,"TR.TotalReturn1Mo","SDate=#1 ",GK296,GK$1)</f>
        <v>#NAME?</v>
      </c>
      <c r="GL296" s="64" t="e">
        <f ca="1">_xll.TR($D296,"TR.TotalReturn1Mo","SDate=#1 ",GL296,GL$1)</f>
        <v>#NAME?</v>
      </c>
      <c r="GM296" s="64" t="e">
        <f ca="1">_xll.TR($D296,"TR.TotalReturn1Mo","SDate=#1 ",GM296,GM$1)</f>
        <v>#NAME?</v>
      </c>
      <c r="GN296" s="64" t="e">
        <f ca="1">_xll.TR($D296,"TR.TotalReturn1Mo","SDate=#1 ",GN296,GN$1)</f>
        <v>#NAME?</v>
      </c>
      <c r="GO296" s="64" t="e">
        <f ca="1">_xll.TR($D296,"TR.TotalReturn1Mo","SDate=#1 ",GO296,GO$1)</f>
        <v>#NAME?</v>
      </c>
      <c r="GP296" s="64" t="e">
        <f ca="1">_xll.TR($D296,"TR.TotalReturn1Mo","SDate=#1 ",GP296,GP$1)</f>
        <v>#NAME?</v>
      </c>
      <c r="GQ296" s="64" t="e">
        <f ca="1">_xll.TR($D296,"TR.TotalReturn1Mo","SDate=#1 ",GQ296,GQ$1)</f>
        <v>#NAME?</v>
      </c>
      <c r="GR296" s="64" t="e">
        <f ca="1">_xll.TR($D296,"TR.TotalReturn1Mo","SDate=#1 ",GR296,GR$1)</f>
        <v>#NAME?</v>
      </c>
      <c r="GS296" s="64" t="e">
        <f ca="1">_xll.TR($D296,"TR.TotalReturn1Mo","SDate=#1 ",GS296,GS$1)</f>
        <v>#NAME?</v>
      </c>
      <c r="GT296" s="64" t="e">
        <f ca="1">_xll.TR($D296,"TR.TotalReturn1Mo","SDate=#1 ",GT296,GT$1)</f>
        <v>#NAME?</v>
      </c>
      <c r="GU296" s="64" t="e">
        <f ca="1">_xll.TR($D296,"TR.TotalReturn1Mo","SDate=#1 ",GU296,GU$1)</f>
        <v>#NAME?</v>
      </c>
      <c r="GV296" s="64" t="e">
        <f ca="1">_xll.TR($D296,"TR.TotalReturn1Mo","SDate=#1 ",GV296,GV$1)</f>
        <v>#NAME?</v>
      </c>
      <c r="GW296" s="64" t="e">
        <f ca="1">_xll.TR($D296,"TR.TotalReturn1Mo","SDate=#1 ",GW296,GW$1)</f>
        <v>#NAME?</v>
      </c>
      <c r="GX296" s="64" t="e">
        <f ca="1">_xll.TR($D296,"TR.TotalReturn1Mo","SDate=#1 ",GX296,GX$1)</f>
        <v>#NAME?</v>
      </c>
      <c r="GY296" s="64" t="e">
        <f ca="1">_xll.TR($D296,"TR.TotalReturn1Mo","SDate=#1 ",GY296,GY$1)</f>
        <v>#NAME?</v>
      </c>
      <c r="GZ296" s="64" t="e">
        <f ca="1">_xll.TR($D296,"TR.TotalReturn1Mo","SDate=#1 ",GZ296,GZ$1)</f>
        <v>#NAME?</v>
      </c>
      <c r="HA296" s="64" t="e">
        <f ca="1">_xll.TR($D296,"TR.TotalReturn1Mo","SDate=#1 ",HA296,HA$1)</f>
        <v>#NAME?</v>
      </c>
      <c r="HB296" s="64" t="e">
        <f ca="1">_xll.TR($D296,"TR.TotalReturn1Mo","SDate=#1 ",HB296,HB$1)</f>
        <v>#NAME?</v>
      </c>
      <c r="HC296" s="64" t="e">
        <f ca="1">_xll.TR($D296,"TR.TotalReturn1Mo","SDate=#1 ",HC296,HC$1)</f>
        <v>#NAME?</v>
      </c>
      <c r="HD296" s="64" t="e">
        <f ca="1">_xll.TR($D296,"TR.TotalReturn1Mo","SDate=#1 ",HD296,HD$1)</f>
        <v>#NAME?</v>
      </c>
      <c r="HE296" s="64" t="e">
        <f ca="1">_xll.TR($D296,"TR.TotalReturn1Mo","SDate=#1 ",HE296,HE$1)</f>
        <v>#NAME?</v>
      </c>
      <c r="HF296" s="64" t="e">
        <f ca="1">_xll.TR($D296,"TR.TotalReturn1Mo","SDate=#1 ",HF296,HF$1)</f>
        <v>#NAME?</v>
      </c>
      <c r="HG296" s="64" t="e">
        <f ca="1">_xll.TR($D296,"TR.TotalReturn1Mo","SDate=#1 ",HG296,HG$1)</f>
        <v>#NAME?</v>
      </c>
      <c r="HH296" s="64" t="e">
        <f ca="1">_xll.TR($D296,"TR.TotalReturn1Mo","SDate=#1 ",HH296,HH$1)</f>
        <v>#NAME?</v>
      </c>
      <c r="HI296" s="64" t="e">
        <f ca="1">_xll.TR($D296,"TR.TotalReturn1Mo","SDate=#1 ",HI296,HI$1)</f>
        <v>#NAME?</v>
      </c>
      <c r="HJ296" s="64" t="e">
        <f ca="1">_xll.TR($D296,"TR.TotalReturn1Mo","SDate=#1 ",HJ296,HJ$1)</f>
        <v>#NAME?</v>
      </c>
      <c r="HK296" s="64" t="e">
        <f ca="1">_xll.TR($D296,"TR.TotalReturn1Mo","SDate=#1 ",HK296,HK$1)</f>
        <v>#NAME?</v>
      </c>
      <c r="HL296" s="64" t="e">
        <f ca="1">_xll.TR($D296,"TR.TotalReturn1Mo","SDate=#1 ",HL296,HL$1)</f>
        <v>#NAME?</v>
      </c>
      <c r="HM296" s="64" t="e">
        <f ca="1">_xll.TR($D296,"TR.TotalReturn1Mo","SDate=#1 ",HM296,HM$1)</f>
        <v>#NAME?</v>
      </c>
      <c r="HN296" s="64" t="e">
        <f ca="1">_xll.TR($D296,"TR.TotalReturn1Mo","SDate=#1 ",HN296,HN$1)</f>
        <v>#NAME?</v>
      </c>
      <c r="HO296" s="64" t="e">
        <f ca="1">_xll.TR($D296,"TR.TotalReturn1Mo","SDate=#1 ",HO296,HO$1)</f>
        <v>#NAME?</v>
      </c>
      <c r="HP296" s="64" t="e">
        <f ca="1">_xll.TR($D296,"TR.TotalReturn1Mo","SDate=#1 ",HP296,HP$1)</f>
        <v>#NAME?</v>
      </c>
      <c r="HQ296" s="64" t="e">
        <f ca="1">_xll.TR($D296,"TR.TotalReturn1Mo","SDate=#1 ",HQ296,HQ$1)</f>
        <v>#NAME?</v>
      </c>
      <c r="HR296" s="64" t="e">
        <f ca="1">_xll.TR($D296,"TR.TotalReturn1Mo","SDate=#1 ",HR296,HR$1)</f>
        <v>#NAME?</v>
      </c>
      <c r="HS296" s="64" t="e">
        <f ca="1">_xll.TR($D296,"TR.TotalReturn1Mo","SDate=#1 ",HS296,HS$1)</f>
        <v>#NAME?</v>
      </c>
      <c r="HT296" s="64" t="e">
        <f ca="1">_xll.TR($D296,"TR.TotalReturn1Mo","SDate=#1 ",HT296,HT$1)</f>
        <v>#NAME?</v>
      </c>
      <c r="HU296" s="64" t="e">
        <f ca="1">_xll.TR($D296,"TR.TotalReturn1Mo","SDate=#1 ",HU296,HU$1)</f>
        <v>#NAME?</v>
      </c>
      <c r="HV296" s="64" t="e">
        <f ca="1">_xll.TR($D296,"TR.TotalReturn1Mo","SDate=#1 ",HV296,HV$1)</f>
        <v>#NAME?</v>
      </c>
      <c r="HW296" s="64" t="e">
        <f ca="1">_xll.TR($D296,"TR.TotalReturn1Mo","SDate=#1 ",HW296,HW$1)</f>
        <v>#NAME?</v>
      </c>
      <c r="HX296" s="64" t="e">
        <f ca="1">_xll.TR($D296,"TR.TotalReturn1Mo","SDate=#1 ",HX296,HX$1)</f>
        <v>#NAME?</v>
      </c>
      <c r="HY296" s="64" t="e">
        <f ca="1">_xll.TR($D296,"TR.TotalReturn1Mo","SDate=#1 ",HY296,HY$1)</f>
        <v>#NAME?</v>
      </c>
      <c r="HZ296" s="64" t="e">
        <f ca="1">_xll.TR($D296,"TR.TotalReturn1Mo","SDate=#1 ",HZ296,HZ$1)</f>
        <v>#NAME?</v>
      </c>
      <c r="IA296" s="64"/>
      <c r="IB296" s="64"/>
      <c r="IC296" s="64"/>
      <c r="ID296" s="64"/>
      <c r="IE296" s="64"/>
      <c r="IF296" s="64"/>
      <c r="IG296" s="64"/>
      <c r="IH296" s="64"/>
      <c r="II296" s="64"/>
      <c r="IJ296" s="64"/>
      <c r="IK296" s="64"/>
      <c r="IL296" s="64"/>
      <c r="IM296" s="64"/>
      <c r="IN296" s="64"/>
      <c r="IO296" s="64"/>
      <c r="IP296" s="64"/>
      <c r="IQ296" s="64"/>
      <c r="IR296" s="64"/>
      <c r="IS296" s="64"/>
      <c r="IT296" s="64"/>
      <c r="IU296" s="64"/>
      <c r="IV296" s="64"/>
      <c r="IW296" s="64"/>
      <c r="IX296" s="64"/>
    </row>
    <row r="297" spans="1:258" ht="15" customHeight="1" x14ac:dyDescent="0.25">
      <c r="A297" s="49">
        <v>423</v>
      </c>
      <c r="B297" s="50">
        <v>40724</v>
      </c>
      <c r="C297" s="51">
        <f>YEAR(B297)</f>
        <v>2011</v>
      </c>
      <c r="D297" s="52" t="s">
        <v>277</v>
      </c>
      <c r="E297" s="52" t="s">
        <v>276</v>
      </c>
      <c r="F297" s="49" t="s">
        <v>158</v>
      </c>
      <c r="G297" s="49">
        <v>100</v>
      </c>
      <c r="H297" s="53" t="s">
        <v>152</v>
      </c>
      <c r="I297" s="53">
        <v>11038.061003999999</v>
      </c>
      <c r="J297" s="53" t="b">
        <f>ISNUMBER(I297)</f>
        <v>1</v>
      </c>
      <c r="K297" s="53">
        <f>IF(J297=FALSE,0,1)</f>
        <v>1</v>
      </c>
      <c r="L297" s="54">
        <v>1</v>
      </c>
      <c r="M297" s="55" t="s">
        <v>1092</v>
      </c>
      <c r="N297" s="55">
        <v>-0.32154340799999998</v>
      </c>
      <c r="O297" s="53" t="b">
        <f>ISNUMBER(N297)</f>
        <v>1</v>
      </c>
      <c r="P297" s="53">
        <f>IF(O297=FALSE,0,1)</f>
        <v>1</v>
      </c>
      <c r="Q297" s="53">
        <f>IF(P297=FALSE,0,1)</f>
        <v>1</v>
      </c>
      <c r="R297" s="56">
        <f>SEARCH(".",D297)</f>
        <v>4</v>
      </c>
      <c r="S297" s="56" t="b">
        <f>ISNUMBER(R297)</f>
        <v>1</v>
      </c>
      <c r="T297" s="56">
        <f>IF($S297=TRUE,0,1)</f>
        <v>0</v>
      </c>
      <c r="U297" s="56">
        <v>0</v>
      </c>
      <c r="V297" s="65">
        <f>IF(OR(T297=1,U297=1),0,1)</f>
        <v>1</v>
      </c>
      <c r="W297" s="58">
        <v>1.6067</v>
      </c>
      <c r="X297" s="59">
        <f>+I297*W297</f>
        <v>17734.852615126798</v>
      </c>
      <c r="Y297" s="60">
        <f>IF(X297=0,I297,X297)</f>
        <v>17734.852615126798</v>
      </c>
      <c r="Z297" s="61">
        <f>+A297/Y297</f>
        <v>2.3851340024061186E-2</v>
      </c>
      <c r="AA297" s="52" t="s">
        <v>277</v>
      </c>
      <c r="AB297" s="50">
        <v>40724</v>
      </c>
      <c r="AD297" s="64"/>
      <c r="AE297" s="64"/>
      <c r="AF297" s="64"/>
      <c r="AG297" s="64"/>
      <c r="AH297" s="64"/>
      <c r="AI297" s="64"/>
      <c r="AJ297" s="64"/>
      <c r="AK297" s="64"/>
      <c r="AL297" s="64"/>
      <c r="AM297" s="64"/>
      <c r="AN297" s="64"/>
      <c r="AO297" s="64"/>
      <c r="AP297" s="64"/>
      <c r="AQ297" s="64"/>
      <c r="AR297" s="64"/>
      <c r="AS297" s="64"/>
      <c r="AT297" s="64"/>
      <c r="AU297" s="64"/>
      <c r="AV297" s="64"/>
      <c r="AW297" s="64"/>
      <c r="AX297" s="64"/>
      <c r="AY297" s="64"/>
      <c r="AZ297" s="64"/>
      <c r="BA297" s="64"/>
      <c r="BB297" s="64"/>
      <c r="BC297" s="64"/>
      <c r="BD297" s="64"/>
      <c r="BE297" s="64"/>
      <c r="BF297" s="64"/>
      <c r="BG297" s="64"/>
      <c r="BH297" s="64"/>
      <c r="BI297" s="64"/>
      <c r="BJ297" s="64"/>
      <c r="BK297" s="64"/>
      <c r="BL297" s="64"/>
      <c r="BM297" s="64"/>
      <c r="BN297" s="64"/>
      <c r="BO297" s="64"/>
      <c r="BP297" s="64"/>
      <c r="BQ297" s="64"/>
      <c r="BR297" s="64"/>
      <c r="BS297" s="64"/>
      <c r="BT297" s="64"/>
      <c r="BU297" s="64"/>
      <c r="BV297" s="64"/>
      <c r="BW297" s="64"/>
      <c r="BX297" s="64"/>
      <c r="BY297" s="64"/>
      <c r="BZ297" s="64"/>
      <c r="CA297" s="64"/>
      <c r="CB297" s="64"/>
      <c r="CC297" s="64"/>
      <c r="CD297" s="64"/>
      <c r="CE297" s="64"/>
      <c r="CF297" s="64"/>
      <c r="CG297" s="64"/>
      <c r="CH297" s="64"/>
      <c r="CI297" s="64"/>
      <c r="CJ297" s="64"/>
      <c r="CK297" s="64"/>
      <c r="CL297" s="64"/>
      <c r="CM297" s="64"/>
      <c r="CN297" s="64"/>
      <c r="CO297" s="64"/>
      <c r="CP297" s="64"/>
      <c r="CQ297" s="64"/>
      <c r="CR297" s="64"/>
      <c r="CS297" s="64"/>
      <c r="CT297" s="64"/>
      <c r="CU297" s="64"/>
      <c r="CV297" s="64"/>
      <c r="CW297" s="64"/>
      <c r="CX297" s="64"/>
      <c r="CY297" s="64"/>
      <c r="CZ297" s="64"/>
      <c r="DA297" s="64"/>
      <c r="DB297" s="64"/>
      <c r="DC297" s="64"/>
      <c r="DD297" s="64"/>
      <c r="DE297" s="64"/>
      <c r="DF297" s="64"/>
      <c r="DG297" s="64"/>
      <c r="DH297" s="64"/>
      <c r="DI297" s="64"/>
      <c r="DJ297" s="64"/>
      <c r="DK297" s="64"/>
      <c r="DL297" s="64"/>
      <c r="DM297" s="64"/>
      <c r="DN297" s="64"/>
      <c r="DO297" s="64"/>
      <c r="DP297" s="64"/>
      <c r="DQ297" s="64"/>
      <c r="DR297" s="64"/>
      <c r="DS297" s="64"/>
      <c r="DT297" s="64"/>
      <c r="DU297" s="64"/>
      <c r="DV297" s="64"/>
      <c r="DW297" s="64"/>
      <c r="DX297" s="64"/>
      <c r="DY297" s="64"/>
      <c r="DZ297" s="64"/>
      <c r="EA297" s="64"/>
      <c r="EB297" s="64"/>
      <c r="EC297" s="64"/>
      <c r="ED297" s="64"/>
      <c r="EE297" s="64"/>
      <c r="EF297" s="64"/>
      <c r="EG297" s="64"/>
      <c r="EH297" s="64"/>
      <c r="EI297" s="64"/>
      <c r="EJ297" s="64"/>
      <c r="EK297" s="64"/>
      <c r="EL297" s="64"/>
      <c r="EM297" s="64"/>
      <c r="EN297" s="64"/>
      <c r="EO297" s="64"/>
      <c r="EP297" s="64"/>
      <c r="EQ297" s="64"/>
      <c r="ER297" s="64"/>
      <c r="ES297" s="64"/>
      <c r="ET297" s="64"/>
      <c r="EU297" s="64"/>
      <c r="EV297" s="64"/>
      <c r="EW297" s="64"/>
      <c r="EX297" s="64"/>
      <c r="EY297" s="64"/>
      <c r="EZ297" s="64"/>
      <c r="FA297" s="64"/>
      <c r="FB297" s="64"/>
      <c r="FC297" s="64"/>
      <c r="FD297" s="64"/>
      <c r="FE297" s="64"/>
      <c r="FF297" s="64"/>
      <c r="FG297" s="64"/>
      <c r="FH297" s="64"/>
      <c r="FI297" s="64"/>
      <c r="FJ297" s="64"/>
      <c r="FK297" s="64"/>
      <c r="FL297" s="64"/>
      <c r="FM297" s="64"/>
      <c r="FN297" s="64"/>
      <c r="FO297" s="64"/>
      <c r="FP297" s="64"/>
      <c r="FQ297" s="64"/>
      <c r="FR297" s="64"/>
      <c r="FS297" s="64"/>
      <c r="FT297" s="64"/>
      <c r="FU297" s="64"/>
      <c r="FV297" s="64"/>
      <c r="FW297" s="64"/>
      <c r="FX297" s="64"/>
      <c r="FY297" s="64"/>
      <c r="FZ297" s="64"/>
      <c r="GA297" s="64"/>
      <c r="GB297" s="64"/>
      <c r="GC297" s="64"/>
      <c r="GD297" s="64" t="e">
        <f ca="1">_xll.TR($D297,"TR.TotalReturn1Mo","SDate=#1 ",GD297,GD$1)</f>
        <v>#NAME?</v>
      </c>
      <c r="GE297" s="64" t="e">
        <f ca="1">_xll.TR($D297,"TR.TotalReturn1Mo","SDate=#1 ",GE297,GE$1)</f>
        <v>#NAME?</v>
      </c>
      <c r="GF297" s="64" t="e">
        <f ca="1">_xll.TR($D297,"TR.TotalReturn1Mo","SDate=#1 ",GF297,GF$1)</f>
        <v>#NAME?</v>
      </c>
      <c r="GG297" s="64" t="e">
        <f ca="1">_xll.TR($D297,"TR.TotalReturn1Mo","SDate=#1 ",GG297,GG$1)</f>
        <v>#NAME?</v>
      </c>
      <c r="GH297" s="64" t="e">
        <f ca="1">_xll.TR($D297,"TR.TotalReturn1Mo","SDate=#1 ",GH297,GH$1)</f>
        <v>#NAME?</v>
      </c>
      <c r="GI297" s="64" t="e">
        <f ca="1">_xll.TR($D297,"TR.TotalReturn1Mo","SDate=#1 ",GI297,GI$1)</f>
        <v>#NAME?</v>
      </c>
      <c r="GJ297" s="64" t="e">
        <f ca="1">_xll.TR($D297,"TR.TotalReturn1Mo","SDate=#1 ",GJ297,GJ$1)</f>
        <v>#NAME?</v>
      </c>
      <c r="GK297" s="64" t="e">
        <f ca="1">_xll.TR($D297,"TR.TotalReturn1Mo","SDate=#1 ",GK297,GK$1)</f>
        <v>#NAME?</v>
      </c>
      <c r="GL297" s="64" t="e">
        <f ca="1">_xll.TR($D297,"TR.TotalReturn1Mo","SDate=#1 ",GL297,GL$1)</f>
        <v>#NAME?</v>
      </c>
      <c r="GM297" s="64" t="e">
        <f ca="1">_xll.TR($D297,"TR.TotalReturn1Mo","SDate=#1 ",GM297,GM$1)</f>
        <v>#NAME?</v>
      </c>
      <c r="GN297" s="64" t="e">
        <f ca="1">_xll.TR($D297,"TR.TotalReturn1Mo","SDate=#1 ",GN297,GN$1)</f>
        <v>#NAME?</v>
      </c>
      <c r="GO297" s="64" t="e">
        <f ca="1">_xll.TR($D297,"TR.TotalReturn1Mo","SDate=#1 ",GO297,GO$1)</f>
        <v>#NAME?</v>
      </c>
      <c r="GP297" s="64" t="e">
        <f ca="1">_xll.TR($D297,"TR.TotalReturn1Mo","SDate=#1 ",GP297,GP$1)</f>
        <v>#NAME?</v>
      </c>
      <c r="GQ297" s="64" t="e">
        <f ca="1">_xll.TR($D297,"TR.TotalReturn1Mo","SDate=#1 ",GQ297,GQ$1)</f>
        <v>#NAME?</v>
      </c>
      <c r="GR297" s="64" t="e">
        <f ca="1">_xll.TR($D297,"TR.TotalReturn1Mo","SDate=#1 ",GR297,GR$1)</f>
        <v>#NAME?</v>
      </c>
      <c r="GS297" s="64" t="e">
        <f ca="1">_xll.TR($D297,"TR.TotalReturn1Mo","SDate=#1 ",GS297,GS$1)</f>
        <v>#NAME?</v>
      </c>
      <c r="GT297" s="64" t="e">
        <f ca="1">_xll.TR($D297,"TR.TotalReturn1Mo","SDate=#1 ",GT297,GT$1)</f>
        <v>#NAME?</v>
      </c>
      <c r="GU297" s="64" t="e">
        <f ca="1">_xll.TR($D297,"TR.TotalReturn1Mo","SDate=#1 ",GU297,GU$1)</f>
        <v>#NAME?</v>
      </c>
      <c r="GV297" s="64" t="e">
        <f ca="1">_xll.TR($D297,"TR.TotalReturn1Mo","SDate=#1 ",GV297,GV$1)</f>
        <v>#NAME?</v>
      </c>
      <c r="GW297" s="64" t="e">
        <f ca="1">_xll.TR($D297,"TR.TotalReturn1Mo","SDate=#1 ",GW297,GW$1)</f>
        <v>#NAME?</v>
      </c>
      <c r="GX297" s="64" t="e">
        <f ca="1">_xll.TR($D297,"TR.TotalReturn1Mo","SDate=#1 ",GX297,GX$1)</f>
        <v>#NAME?</v>
      </c>
      <c r="GY297" s="64" t="e">
        <f ca="1">_xll.TR($D297,"TR.TotalReturn1Mo","SDate=#1 ",GY297,GY$1)</f>
        <v>#NAME?</v>
      </c>
      <c r="GZ297" s="64" t="e">
        <f ca="1">_xll.TR($D297,"TR.TotalReturn1Mo","SDate=#1 ",GZ297,GZ$1)</f>
        <v>#NAME?</v>
      </c>
      <c r="HA297" s="64" t="e">
        <f ca="1">_xll.TR($D297,"TR.TotalReturn1Mo","SDate=#1 ",HA297,HA$1)</f>
        <v>#NAME?</v>
      </c>
      <c r="HB297" s="64" t="e">
        <f ca="1">_xll.TR($D297,"TR.TotalReturn1Mo","SDate=#1 ",HB297,HB$1)</f>
        <v>#NAME?</v>
      </c>
      <c r="HC297" s="64" t="e">
        <f ca="1">_xll.TR($D297,"TR.TotalReturn1Mo","SDate=#1 ",HC297,HC$1)</f>
        <v>#NAME?</v>
      </c>
      <c r="HD297" s="64" t="e">
        <f ca="1">_xll.TR($D297,"TR.TotalReturn1Mo","SDate=#1 ",HD297,HD$1)</f>
        <v>#NAME?</v>
      </c>
      <c r="HE297" s="64" t="e">
        <f ca="1">_xll.TR($D297,"TR.TotalReturn1Mo","SDate=#1 ",HE297,HE$1)</f>
        <v>#NAME?</v>
      </c>
      <c r="HF297" s="64" t="e">
        <f ca="1">_xll.TR($D297,"TR.TotalReturn1Mo","SDate=#1 ",HF297,HF$1)</f>
        <v>#NAME?</v>
      </c>
      <c r="HG297" s="64" t="e">
        <f ca="1">_xll.TR($D297,"TR.TotalReturn1Mo","SDate=#1 ",HG297,HG$1)</f>
        <v>#NAME?</v>
      </c>
      <c r="HH297" s="64" t="e">
        <f ca="1">_xll.TR($D297,"TR.TotalReturn1Mo","SDate=#1 ",HH297,HH$1)</f>
        <v>#NAME?</v>
      </c>
      <c r="HI297" s="64" t="e">
        <f ca="1">_xll.TR($D297,"TR.TotalReturn1Mo","SDate=#1 ",HI297,HI$1)</f>
        <v>#NAME?</v>
      </c>
      <c r="HJ297" s="64" t="e">
        <f ca="1">_xll.TR($D297,"TR.TotalReturn1Mo","SDate=#1 ",HJ297,HJ$1)</f>
        <v>#NAME?</v>
      </c>
      <c r="HK297" s="64" t="e">
        <f ca="1">_xll.TR($D297,"TR.TotalReturn1Mo","SDate=#1 ",HK297,HK$1)</f>
        <v>#NAME?</v>
      </c>
      <c r="HL297" s="64" t="e">
        <f ca="1">_xll.TR($D297,"TR.TotalReturn1Mo","SDate=#1 ",HL297,HL$1)</f>
        <v>#NAME?</v>
      </c>
      <c r="HM297" s="64" t="e">
        <f ca="1">_xll.TR($D297,"TR.TotalReturn1Mo","SDate=#1 ",HM297,HM$1)</f>
        <v>#NAME?</v>
      </c>
      <c r="HN297" s="64" t="e">
        <f ca="1">_xll.TR($D297,"TR.TotalReturn1Mo","SDate=#1 ",HN297,HN$1)</f>
        <v>#NAME?</v>
      </c>
      <c r="HO297" s="64" t="e">
        <f ca="1">_xll.TR($D297,"TR.TotalReturn1Mo","SDate=#1 ",HO297,HO$1)</f>
        <v>#NAME?</v>
      </c>
      <c r="HP297" s="64" t="e">
        <f ca="1">_xll.TR($D297,"TR.TotalReturn1Mo","SDate=#1 ",HP297,HP$1)</f>
        <v>#NAME?</v>
      </c>
      <c r="HQ297" s="64" t="e">
        <f ca="1">_xll.TR($D297,"TR.TotalReturn1Mo","SDate=#1 ",HQ297,HQ$1)</f>
        <v>#NAME?</v>
      </c>
      <c r="HR297" s="64" t="e">
        <f ca="1">_xll.TR($D297,"TR.TotalReturn1Mo","SDate=#1 ",HR297,HR$1)</f>
        <v>#NAME?</v>
      </c>
      <c r="HS297" s="64" t="e">
        <f ca="1">_xll.TR($D297,"TR.TotalReturn1Mo","SDate=#1 ",HS297,HS$1)</f>
        <v>#NAME?</v>
      </c>
      <c r="HT297" s="64" t="e">
        <f ca="1">_xll.TR($D297,"TR.TotalReturn1Mo","SDate=#1 ",HT297,HT$1)</f>
        <v>#NAME?</v>
      </c>
      <c r="HU297" s="64" t="e">
        <f ca="1">_xll.TR($D297,"TR.TotalReturn1Mo","SDate=#1 ",HU297,HU$1)</f>
        <v>#NAME?</v>
      </c>
      <c r="HV297" s="64" t="e">
        <f ca="1">_xll.TR($D297,"TR.TotalReturn1Mo","SDate=#1 ",HV297,HV$1)</f>
        <v>#NAME?</v>
      </c>
      <c r="HW297" s="64" t="e">
        <f ca="1">_xll.TR($D297,"TR.TotalReturn1Mo","SDate=#1 ",HW297,HW$1)</f>
        <v>#NAME?</v>
      </c>
      <c r="HX297" s="64" t="e">
        <f ca="1">_xll.TR($D297,"TR.TotalReturn1Mo","SDate=#1 ",HX297,HX$1)</f>
        <v>#NAME?</v>
      </c>
      <c r="HY297" s="64" t="e">
        <f ca="1">_xll.TR($D297,"TR.TotalReturn1Mo","SDate=#1 ",HY297,HY$1)</f>
        <v>#NAME?</v>
      </c>
      <c r="HZ297" s="64" t="e">
        <f ca="1">_xll.TR($D297,"TR.TotalReturn1Mo","SDate=#1 ",HZ297,HZ$1)</f>
        <v>#NAME?</v>
      </c>
      <c r="IA297" s="64"/>
      <c r="IB297" s="64"/>
      <c r="IC297" s="64"/>
      <c r="ID297" s="64"/>
      <c r="IE297" s="64"/>
      <c r="IF297" s="64"/>
      <c r="IG297" s="64"/>
      <c r="IH297" s="64"/>
      <c r="II297" s="64"/>
      <c r="IJ297" s="64"/>
      <c r="IK297" s="64"/>
      <c r="IL297" s="64"/>
      <c r="IM297" s="64"/>
      <c r="IN297" s="64"/>
      <c r="IO297" s="64"/>
      <c r="IP297" s="64"/>
      <c r="IQ297" s="64"/>
      <c r="IR297" s="64"/>
      <c r="IS297" s="64"/>
      <c r="IT297" s="64"/>
      <c r="IU297" s="64"/>
      <c r="IV297" s="64"/>
      <c r="IW297" s="64"/>
      <c r="IX297" s="64"/>
    </row>
    <row r="298" spans="1:258" ht="15" customHeight="1" x14ac:dyDescent="0.25">
      <c r="A298" s="66">
        <v>2645</v>
      </c>
      <c r="B298" s="50">
        <v>40725</v>
      </c>
      <c r="C298" s="51">
        <f>YEAR(B298)</f>
        <v>2011</v>
      </c>
      <c r="D298" s="52" t="s">
        <v>819</v>
      </c>
      <c r="E298" s="52" t="s">
        <v>818</v>
      </c>
      <c r="F298" s="49" t="s">
        <v>151</v>
      </c>
      <c r="G298" s="49">
        <v>100</v>
      </c>
      <c r="H298" s="53" t="s">
        <v>152</v>
      </c>
      <c r="I298" s="53">
        <v>7510.6080759399993</v>
      </c>
      <c r="J298" s="53" t="b">
        <f>ISNUMBER(I298)</f>
        <v>1</v>
      </c>
      <c r="K298" s="53">
        <f>IF(J298=FALSE,0,1)</f>
        <v>1</v>
      </c>
      <c r="L298" s="54">
        <v>1</v>
      </c>
      <c r="M298" s="55" t="s">
        <v>1092</v>
      </c>
      <c r="N298" s="55">
        <v>3.544668588</v>
      </c>
      <c r="O298" s="53" t="b">
        <f>ISNUMBER(N298)</f>
        <v>1</v>
      </c>
      <c r="P298" s="53">
        <f>IF(O298=FALSE,0,1)</f>
        <v>1</v>
      </c>
      <c r="Q298" s="53">
        <f>IF(P298=FALSE,0,1)</f>
        <v>1</v>
      </c>
      <c r="R298" s="56" t="e">
        <f>SEARCH(".",D298)</f>
        <v>#VALUE!</v>
      </c>
      <c r="S298" s="56" t="b">
        <f>ISNUMBER(R298)</f>
        <v>0</v>
      </c>
      <c r="T298" s="56">
        <f>IF($S298=TRUE,0,1)</f>
        <v>1</v>
      </c>
      <c r="U298" s="56">
        <v>0</v>
      </c>
      <c r="V298" s="65">
        <f>IF(OR(T298=1,U298=1),0,1)</f>
        <v>0</v>
      </c>
      <c r="W298" s="68"/>
      <c r="X298" s="59"/>
      <c r="Y298" s="60">
        <f>IF(X298=0,I298,X298)</f>
        <v>7510.6080759399993</v>
      </c>
      <c r="Z298" s="61">
        <f>+A298/Y298</f>
        <v>0.35216855589538426</v>
      </c>
      <c r="AA298" s="52" t="s">
        <v>819</v>
      </c>
      <c r="AB298" s="50">
        <v>40725</v>
      </c>
      <c r="AD298" s="64"/>
      <c r="AE298" s="64"/>
      <c r="AF298" s="64"/>
      <c r="AG298" s="64"/>
      <c r="AH298" s="64"/>
      <c r="AI298" s="64"/>
      <c r="AJ298" s="64"/>
      <c r="AK298" s="64"/>
      <c r="AL298" s="64"/>
      <c r="AM298" s="64"/>
      <c r="AN298" s="64"/>
      <c r="AO298" s="64"/>
      <c r="AP298" s="64"/>
      <c r="AQ298" s="64"/>
      <c r="AR298" s="64"/>
      <c r="AS298" s="64"/>
      <c r="AT298" s="64"/>
      <c r="AU298" s="64"/>
      <c r="AV298" s="64"/>
      <c r="AW298" s="64"/>
      <c r="AX298" s="64"/>
      <c r="AY298" s="64"/>
      <c r="AZ298" s="64"/>
      <c r="BA298" s="64"/>
      <c r="BB298" s="64"/>
      <c r="BC298" s="64"/>
      <c r="BD298" s="64"/>
      <c r="BE298" s="64"/>
      <c r="BF298" s="64"/>
      <c r="BG298" s="64"/>
      <c r="BH298" s="64"/>
      <c r="BI298" s="64"/>
      <c r="BJ298" s="64"/>
      <c r="BK298" s="64"/>
      <c r="BL298" s="64"/>
      <c r="BM298" s="64"/>
      <c r="BN298" s="64"/>
      <c r="BO298" s="64"/>
      <c r="BP298" s="64"/>
      <c r="BQ298" s="64"/>
      <c r="BR298" s="64"/>
      <c r="BS298" s="64"/>
      <c r="BT298" s="64"/>
      <c r="BU298" s="64"/>
      <c r="BV298" s="64"/>
      <c r="BW298" s="64"/>
      <c r="BX298" s="64"/>
      <c r="BY298" s="64"/>
      <c r="BZ298" s="64"/>
      <c r="CA298" s="64"/>
      <c r="CB298" s="64"/>
      <c r="CC298" s="64"/>
      <c r="CD298" s="64"/>
      <c r="CE298" s="64"/>
      <c r="CF298" s="64"/>
      <c r="CG298" s="64"/>
      <c r="CH298" s="64"/>
      <c r="CI298" s="64"/>
      <c r="CJ298" s="64"/>
      <c r="CK298" s="64"/>
      <c r="CL298" s="64"/>
      <c r="CM298" s="64"/>
      <c r="CN298" s="64"/>
      <c r="CO298" s="64"/>
      <c r="CP298" s="64"/>
      <c r="CQ298" s="64"/>
      <c r="CR298" s="64"/>
      <c r="CS298" s="64"/>
      <c r="CT298" s="64"/>
      <c r="CU298" s="64"/>
      <c r="CV298" s="64"/>
      <c r="CW298" s="64"/>
      <c r="CX298" s="64"/>
      <c r="CY298" s="64"/>
      <c r="CZ298" s="64"/>
      <c r="DA298" s="64"/>
      <c r="DB298" s="64"/>
      <c r="DC298" s="64"/>
      <c r="DD298" s="64"/>
      <c r="DE298" s="64"/>
      <c r="DF298" s="64"/>
      <c r="DG298" s="64"/>
      <c r="DH298" s="64"/>
      <c r="DI298" s="64"/>
      <c r="DJ298" s="64"/>
      <c r="DK298" s="64"/>
      <c r="DL298" s="64"/>
      <c r="DM298" s="64"/>
      <c r="DN298" s="64"/>
      <c r="DO298" s="64"/>
      <c r="DP298" s="64"/>
      <c r="DQ298" s="64"/>
      <c r="DR298" s="64"/>
      <c r="DS298" s="64"/>
      <c r="DT298" s="64"/>
      <c r="DU298" s="64"/>
      <c r="DV298" s="64"/>
      <c r="DW298" s="64"/>
      <c r="DX298" s="64"/>
      <c r="DY298" s="64"/>
      <c r="DZ298" s="64"/>
      <c r="EA298" s="64"/>
      <c r="EB298" s="64"/>
      <c r="EC298" s="64"/>
      <c r="ED298" s="64"/>
      <c r="EE298" s="64"/>
      <c r="EF298" s="64"/>
      <c r="EG298" s="64"/>
      <c r="EH298" s="64"/>
      <c r="EI298" s="64"/>
      <c r="EJ298" s="64"/>
      <c r="EK298" s="64"/>
      <c r="EL298" s="64"/>
      <c r="EM298" s="64"/>
      <c r="EN298" s="64"/>
      <c r="EO298" s="64"/>
      <c r="EP298" s="64"/>
      <c r="EQ298" s="64"/>
      <c r="ER298" s="64"/>
      <c r="ES298" s="64"/>
      <c r="ET298" s="64"/>
      <c r="EU298" s="64"/>
      <c r="EV298" s="64"/>
      <c r="EW298" s="64"/>
      <c r="EX298" s="64"/>
      <c r="EY298" s="64"/>
      <c r="EZ298" s="64"/>
      <c r="FA298" s="64"/>
      <c r="FB298" s="64"/>
      <c r="FC298" s="64"/>
      <c r="FD298" s="64"/>
      <c r="FE298" s="64"/>
      <c r="FF298" s="64"/>
      <c r="FG298" s="64"/>
      <c r="FH298" s="64"/>
      <c r="FI298" s="64"/>
      <c r="FJ298" s="64"/>
      <c r="FK298" s="64"/>
      <c r="FL298" s="64"/>
      <c r="FM298" s="64"/>
      <c r="FN298" s="64"/>
      <c r="FO298" s="64"/>
      <c r="FP298" s="64"/>
      <c r="FQ298" s="64"/>
      <c r="FR298" s="64"/>
      <c r="FS298" s="64"/>
      <c r="FT298" s="64"/>
      <c r="FU298" s="64"/>
      <c r="FV298" s="64"/>
      <c r="FW298" s="64"/>
      <c r="FX298" s="64"/>
      <c r="FY298" s="64"/>
      <c r="FZ298" s="64"/>
      <c r="GA298" s="64"/>
      <c r="GB298" s="64"/>
      <c r="GC298" s="64"/>
      <c r="GD298" s="64" t="e">
        <f ca="1">_xll.TR($D298,"TR.TotalReturn1Mo","SDate=#1 ",GD298,GD$1)</f>
        <v>#NAME?</v>
      </c>
      <c r="GE298" s="64" t="e">
        <f ca="1">_xll.TR($D298,"TR.TotalReturn1Mo","SDate=#1 ",GE298,GE$1)</f>
        <v>#NAME?</v>
      </c>
      <c r="GF298" s="64" t="e">
        <f ca="1">_xll.TR($D298,"TR.TotalReturn1Mo","SDate=#1 ",GF298,GF$1)</f>
        <v>#NAME?</v>
      </c>
      <c r="GG298" s="64" t="e">
        <f ca="1">_xll.TR($D298,"TR.TotalReturn1Mo","SDate=#1 ",GG298,GG$1)</f>
        <v>#NAME?</v>
      </c>
      <c r="GH298" s="64" t="e">
        <f ca="1">_xll.TR($D298,"TR.TotalReturn1Mo","SDate=#1 ",GH298,GH$1)</f>
        <v>#NAME?</v>
      </c>
      <c r="GI298" s="64" t="e">
        <f ca="1">_xll.TR($D298,"TR.TotalReturn1Mo","SDate=#1 ",GI298,GI$1)</f>
        <v>#NAME?</v>
      </c>
      <c r="GJ298" s="64" t="e">
        <f ca="1">_xll.TR($D298,"TR.TotalReturn1Mo","SDate=#1 ",GJ298,GJ$1)</f>
        <v>#NAME?</v>
      </c>
      <c r="GK298" s="64" t="e">
        <f ca="1">_xll.TR($D298,"TR.TotalReturn1Mo","SDate=#1 ",GK298,GK$1)</f>
        <v>#NAME?</v>
      </c>
      <c r="GL298" s="64" t="e">
        <f ca="1">_xll.TR($D298,"TR.TotalReturn1Mo","SDate=#1 ",GL298,GL$1)</f>
        <v>#NAME?</v>
      </c>
      <c r="GM298" s="64" t="e">
        <f ca="1">_xll.TR($D298,"TR.TotalReturn1Mo","SDate=#1 ",GM298,GM$1)</f>
        <v>#NAME?</v>
      </c>
      <c r="GN298" s="64" t="e">
        <f ca="1">_xll.TR($D298,"TR.TotalReturn1Mo","SDate=#1 ",GN298,GN$1)</f>
        <v>#NAME?</v>
      </c>
      <c r="GO298" s="64" t="e">
        <f ca="1">_xll.TR($D298,"TR.TotalReturn1Mo","SDate=#1 ",GO298,GO$1)</f>
        <v>#NAME?</v>
      </c>
      <c r="GP298" s="64" t="e">
        <f ca="1">_xll.TR($D298,"TR.TotalReturn1Mo","SDate=#1 ",GP298,GP$1)</f>
        <v>#NAME?</v>
      </c>
      <c r="GQ298" s="64" t="e">
        <f ca="1">_xll.TR($D298,"TR.TotalReturn1Mo","SDate=#1 ",GQ298,GQ$1)</f>
        <v>#NAME?</v>
      </c>
      <c r="GR298" s="64" t="e">
        <f ca="1">_xll.TR($D298,"TR.TotalReturn1Mo","SDate=#1 ",GR298,GR$1)</f>
        <v>#NAME?</v>
      </c>
      <c r="GS298" s="64" t="e">
        <f ca="1">_xll.TR($D298,"TR.TotalReturn1Mo","SDate=#1 ",GS298,GS$1)</f>
        <v>#NAME?</v>
      </c>
      <c r="GT298" s="64" t="e">
        <f ca="1">_xll.TR($D298,"TR.TotalReturn1Mo","SDate=#1 ",GT298,GT$1)</f>
        <v>#NAME?</v>
      </c>
      <c r="GU298" s="64" t="e">
        <f ca="1">_xll.TR($D298,"TR.TotalReturn1Mo","SDate=#1 ",GU298,GU$1)</f>
        <v>#NAME?</v>
      </c>
      <c r="GV298" s="64" t="e">
        <f ca="1">_xll.TR($D298,"TR.TotalReturn1Mo","SDate=#1 ",GV298,GV$1)</f>
        <v>#NAME?</v>
      </c>
      <c r="GW298" s="64" t="e">
        <f ca="1">_xll.TR($D298,"TR.TotalReturn1Mo","SDate=#1 ",GW298,GW$1)</f>
        <v>#NAME?</v>
      </c>
      <c r="GX298" s="64" t="e">
        <f ca="1">_xll.TR($D298,"TR.TotalReturn1Mo","SDate=#1 ",GX298,GX$1)</f>
        <v>#NAME?</v>
      </c>
      <c r="GY298" s="64" t="e">
        <f ca="1">_xll.TR($D298,"TR.TotalReturn1Mo","SDate=#1 ",GY298,GY$1)</f>
        <v>#NAME?</v>
      </c>
      <c r="GZ298" s="64" t="e">
        <f ca="1">_xll.TR($D298,"TR.TotalReturn1Mo","SDate=#1 ",GZ298,GZ$1)</f>
        <v>#NAME?</v>
      </c>
      <c r="HA298" s="64" t="e">
        <f ca="1">_xll.TR($D298,"TR.TotalReturn1Mo","SDate=#1 ",HA298,HA$1)</f>
        <v>#NAME?</v>
      </c>
      <c r="HB298" s="64" t="e">
        <f ca="1">_xll.TR($D298,"TR.TotalReturn1Mo","SDate=#1 ",HB298,HB$1)</f>
        <v>#NAME?</v>
      </c>
      <c r="HC298" s="64" t="e">
        <f ca="1">_xll.TR($D298,"TR.TotalReturn1Mo","SDate=#1 ",HC298,HC$1)</f>
        <v>#NAME?</v>
      </c>
      <c r="HD298" s="64" t="e">
        <f ca="1">_xll.TR($D298,"TR.TotalReturn1Mo","SDate=#1 ",HD298,HD$1)</f>
        <v>#NAME?</v>
      </c>
      <c r="HE298" s="64" t="e">
        <f ca="1">_xll.TR($D298,"TR.TotalReturn1Mo","SDate=#1 ",HE298,HE$1)</f>
        <v>#NAME?</v>
      </c>
      <c r="HF298" s="64" t="e">
        <f ca="1">_xll.TR($D298,"TR.TotalReturn1Mo","SDate=#1 ",HF298,HF$1)</f>
        <v>#NAME?</v>
      </c>
      <c r="HG298" s="64" t="e">
        <f ca="1">_xll.TR($D298,"TR.TotalReturn1Mo","SDate=#1 ",HG298,HG$1)</f>
        <v>#NAME?</v>
      </c>
      <c r="HH298" s="64" t="e">
        <f ca="1">_xll.TR($D298,"TR.TotalReturn1Mo","SDate=#1 ",HH298,HH$1)</f>
        <v>#NAME?</v>
      </c>
      <c r="HI298" s="64" t="e">
        <f ca="1">_xll.TR($D298,"TR.TotalReturn1Mo","SDate=#1 ",HI298,HI$1)</f>
        <v>#NAME?</v>
      </c>
      <c r="HJ298" s="64" t="e">
        <f ca="1">_xll.TR($D298,"TR.TotalReturn1Mo","SDate=#1 ",HJ298,HJ$1)</f>
        <v>#NAME?</v>
      </c>
      <c r="HK298" s="64" t="e">
        <f ca="1">_xll.TR($D298,"TR.TotalReturn1Mo","SDate=#1 ",HK298,HK$1)</f>
        <v>#NAME?</v>
      </c>
      <c r="HL298" s="64" t="e">
        <f ca="1">_xll.TR($D298,"TR.TotalReturn1Mo","SDate=#1 ",HL298,HL$1)</f>
        <v>#NAME?</v>
      </c>
      <c r="HM298" s="64" t="e">
        <f ca="1">_xll.TR($D298,"TR.TotalReturn1Mo","SDate=#1 ",HM298,HM$1)</f>
        <v>#NAME?</v>
      </c>
      <c r="HN298" s="64" t="e">
        <f ca="1">_xll.TR($D298,"TR.TotalReturn1Mo","SDate=#1 ",HN298,HN$1)</f>
        <v>#NAME?</v>
      </c>
      <c r="HO298" s="64" t="e">
        <f ca="1">_xll.TR($D298,"TR.TotalReturn1Mo","SDate=#1 ",HO298,HO$1)</f>
        <v>#NAME?</v>
      </c>
      <c r="HP298" s="64" t="e">
        <f ca="1">_xll.TR($D298,"TR.TotalReturn1Mo","SDate=#1 ",HP298,HP$1)</f>
        <v>#NAME?</v>
      </c>
      <c r="HQ298" s="64" t="e">
        <f ca="1">_xll.TR($D298,"TR.TotalReturn1Mo","SDate=#1 ",HQ298,HQ$1)</f>
        <v>#NAME?</v>
      </c>
      <c r="HR298" s="64" t="e">
        <f ca="1">_xll.TR($D298,"TR.TotalReturn1Mo","SDate=#1 ",HR298,HR$1)</f>
        <v>#NAME?</v>
      </c>
      <c r="HS298" s="64" t="e">
        <f ca="1">_xll.TR($D298,"TR.TotalReturn1Mo","SDate=#1 ",HS298,HS$1)</f>
        <v>#NAME?</v>
      </c>
      <c r="HT298" s="64" t="e">
        <f ca="1">_xll.TR($D298,"TR.TotalReturn1Mo","SDate=#1 ",HT298,HT$1)</f>
        <v>#NAME?</v>
      </c>
      <c r="HU298" s="64" t="e">
        <f ca="1">_xll.TR($D298,"TR.TotalReturn1Mo","SDate=#1 ",HU298,HU$1)</f>
        <v>#NAME?</v>
      </c>
      <c r="HV298" s="64" t="e">
        <f ca="1">_xll.TR($D298,"TR.TotalReturn1Mo","SDate=#1 ",HV298,HV$1)</f>
        <v>#NAME?</v>
      </c>
      <c r="HW298" s="64" t="e">
        <f ca="1">_xll.TR($D298,"TR.TotalReturn1Mo","SDate=#1 ",HW298,HW$1)</f>
        <v>#NAME?</v>
      </c>
      <c r="HX298" s="64" t="e">
        <f ca="1">_xll.TR($D298,"TR.TotalReturn1Mo","SDate=#1 ",HX298,HX$1)</f>
        <v>#NAME?</v>
      </c>
      <c r="HY298" s="64" t="e">
        <f ca="1">_xll.TR($D298,"TR.TotalReturn1Mo","SDate=#1 ",HY298,HY$1)</f>
        <v>#NAME?</v>
      </c>
      <c r="HZ298" s="64" t="e">
        <f ca="1">_xll.TR($D298,"TR.TotalReturn1Mo","SDate=#1 ",HZ298,HZ$1)</f>
        <v>#NAME?</v>
      </c>
      <c r="IA298" s="64"/>
      <c r="IB298" s="64"/>
      <c r="IC298" s="64"/>
      <c r="ID298" s="64"/>
      <c r="IE298" s="64"/>
      <c r="IF298" s="64"/>
      <c r="IG298" s="64"/>
      <c r="IH298" s="64"/>
      <c r="II298" s="64"/>
      <c r="IJ298" s="64"/>
      <c r="IK298" s="64"/>
      <c r="IL298" s="64"/>
      <c r="IM298" s="64"/>
      <c r="IN298" s="64"/>
      <c r="IO298" s="64"/>
      <c r="IP298" s="64"/>
      <c r="IQ298" s="64"/>
      <c r="IR298" s="64"/>
      <c r="IS298" s="64"/>
      <c r="IT298" s="64"/>
      <c r="IU298" s="64"/>
      <c r="IV298" s="64"/>
      <c r="IW298" s="64"/>
      <c r="IX298" s="64"/>
    </row>
    <row r="299" spans="1:258" ht="15" customHeight="1" x14ac:dyDescent="0.25">
      <c r="A299" s="49">
        <v>390</v>
      </c>
      <c r="B299" s="50">
        <v>40725</v>
      </c>
      <c r="C299" s="51">
        <f>YEAR(B299)</f>
        <v>2011</v>
      </c>
      <c r="D299" s="52" t="s">
        <v>822</v>
      </c>
      <c r="E299" s="52" t="s">
        <v>770</v>
      </c>
      <c r="F299" s="49" t="s">
        <v>158</v>
      </c>
      <c r="G299" s="49">
        <v>100</v>
      </c>
      <c r="H299" s="53" t="s">
        <v>152</v>
      </c>
      <c r="I299" s="53">
        <v>3129.9996784</v>
      </c>
      <c r="J299" s="53" t="b">
        <f>ISNUMBER(I299)</f>
        <v>1</v>
      </c>
      <c r="K299" s="53">
        <f>IF(J299=FALSE,0,1)</f>
        <v>1</v>
      </c>
      <c r="L299" s="54">
        <v>1</v>
      </c>
      <c r="M299" s="55" t="s">
        <v>1092</v>
      </c>
      <c r="N299" s="55">
        <v>6.2853550999999994E-2</v>
      </c>
      <c r="O299" s="53" t="b">
        <f>ISNUMBER(N299)</f>
        <v>1</v>
      </c>
      <c r="P299" s="53">
        <f>IF(O299=FALSE,0,1)</f>
        <v>1</v>
      </c>
      <c r="Q299" s="53">
        <f>IF(P299=FALSE,0,1)</f>
        <v>1</v>
      </c>
      <c r="R299" s="56" t="e">
        <f>SEARCH(".",D299)</f>
        <v>#VALUE!</v>
      </c>
      <c r="S299" s="56" t="b">
        <f>ISNUMBER(R299)</f>
        <v>0</v>
      </c>
      <c r="T299" s="56">
        <f>IF($S299=TRUE,0,1)</f>
        <v>1</v>
      </c>
      <c r="U299" s="56">
        <v>0</v>
      </c>
      <c r="V299" s="65">
        <f>IF(OR(T299=1,U299=1),0,1)</f>
        <v>0</v>
      </c>
      <c r="W299" s="58"/>
      <c r="X299" s="59"/>
      <c r="Y299" s="60">
        <f>IF(X299=0,I299,X299)</f>
        <v>3129.9996784</v>
      </c>
      <c r="Z299" s="61">
        <f>+A299/Y299</f>
        <v>0.12460065178005419</v>
      </c>
      <c r="AA299" s="52" t="s">
        <v>822</v>
      </c>
      <c r="AB299" s="50">
        <v>40725</v>
      </c>
      <c r="AD299" s="64"/>
      <c r="AE299" s="64"/>
      <c r="AF299" s="64"/>
      <c r="AG299" s="64"/>
      <c r="AH299" s="64"/>
      <c r="AI299" s="64"/>
      <c r="AJ299" s="64"/>
      <c r="AK299" s="64"/>
      <c r="AL299" s="64"/>
      <c r="AM299" s="64"/>
      <c r="AN299" s="64"/>
      <c r="AO299" s="64"/>
      <c r="AP299" s="64"/>
      <c r="AQ299" s="64"/>
      <c r="AR299" s="64"/>
      <c r="AS299" s="64"/>
      <c r="AT299" s="64"/>
      <c r="AU299" s="64"/>
      <c r="AV299" s="64"/>
      <c r="AW299" s="64"/>
      <c r="AX299" s="64"/>
      <c r="AY299" s="64"/>
      <c r="AZ299" s="64"/>
      <c r="BA299" s="64"/>
      <c r="BB299" s="64"/>
      <c r="BC299" s="64"/>
      <c r="BD299" s="64"/>
      <c r="BE299" s="64"/>
      <c r="BF299" s="64"/>
      <c r="BG299" s="64"/>
      <c r="BH299" s="64"/>
      <c r="BI299" s="64"/>
      <c r="BJ299" s="64"/>
      <c r="BK299" s="64"/>
      <c r="BL299" s="64"/>
      <c r="BM299" s="64"/>
      <c r="BN299" s="64"/>
      <c r="BO299" s="64"/>
      <c r="BP299" s="64"/>
      <c r="BQ299" s="64"/>
      <c r="BR299" s="64"/>
      <c r="BS299" s="64"/>
      <c r="BT299" s="64"/>
      <c r="BU299" s="64"/>
      <c r="BV299" s="64"/>
      <c r="BW299" s="64"/>
      <c r="BX299" s="64"/>
      <c r="BY299" s="64"/>
      <c r="BZ299" s="64"/>
      <c r="CA299" s="64"/>
      <c r="CB299" s="64"/>
      <c r="CC299" s="64"/>
      <c r="CD299" s="64"/>
      <c r="CE299" s="64"/>
      <c r="CF299" s="64"/>
      <c r="CG299" s="64"/>
      <c r="CH299" s="64"/>
      <c r="CI299" s="64"/>
      <c r="CJ299" s="64"/>
      <c r="CK299" s="64"/>
      <c r="CL299" s="64"/>
      <c r="CM299" s="64"/>
      <c r="CN299" s="64"/>
      <c r="CO299" s="64"/>
      <c r="CP299" s="64"/>
      <c r="CQ299" s="64"/>
      <c r="CR299" s="64"/>
      <c r="CS299" s="64"/>
      <c r="CT299" s="64"/>
      <c r="CU299" s="64"/>
      <c r="CV299" s="64"/>
      <c r="CW299" s="64"/>
      <c r="CX299" s="64"/>
      <c r="CY299" s="64"/>
      <c r="CZ299" s="64"/>
      <c r="DA299" s="64"/>
      <c r="DB299" s="64"/>
      <c r="DC299" s="64"/>
      <c r="DD299" s="64"/>
      <c r="DE299" s="64"/>
      <c r="DF299" s="64"/>
      <c r="DG299" s="64"/>
      <c r="DH299" s="64"/>
      <c r="DI299" s="64"/>
      <c r="DJ299" s="64"/>
      <c r="DK299" s="64"/>
      <c r="DL299" s="64"/>
      <c r="DM299" s="64"/>
      <c r="DN299" s="64"/>
      <c r="DO299" s="64"/>
      <c r="DP299" s="64"/>
      <c r="DQ299" s="64"/>
      <c r="DR299" s="64"/>
      <c r="DS299" s="64"/>
      <c r="DT299" s="64"/>
      <c r="DU299" s="64"/>
      <c r="DV299" s="64"/>
      <c r="DW299" s="64"/>
      <c r="DX299" s="64"/>
      <c r="DY299" s="64"/>
      <c r="DZ299" s="64"/>
      <c r="EA299" s="64"/>
      <c r="EB299" s="64"/>
      <c r="EC299" s="64"/>
      <c r="ED299" s="64"/>
      <c r="EE299" s="64"/>
      <c r="EF299" s="64"/>
      <c r="EG299" s="64"/>
      <c r="EH299" s="64"/>
      <c r="EI299" s="64"/>
      <c r="EJ299" s="64"/>
      <c r="EK299" s="64"/>
      <c r="EL299" s="64"/>
      <c r="EM299" s="64"/>
      <c r="EN299" s="64"/>
      <c r="EO299" s="64"/>
      <c r="EP299" s="64"/>
      <c r="EQ299" s="64"/>
      <c r="ER299" s="64"/>
      <c r="ES299" s="64"/>
      <c r="ET299" s="64"/>
      <c r="EU299" s="64"/>
      <c r="EV299" s="64"/>
      <c r="EW299" s="64"/>
      <c r="EX299" s="64"/>
      <c r="EY299" s="64"/>
      <c r="EZ299" s="64"/>
      <c r="FA299" s="64"/>
      <c r="FB299" s="64"/>
      <c r="FC299" s="64"/>
      <c r="FD299" s="64"/>
      <c r="FE299" s="64"/>
      <c r="FF299" s="64"/>
      <c r="FG299" s="64"/>
      <c r="FH299" s="64"/>
      <c r="FI299" s="64"/>
      <c r="FJ299" s="64"/>
      <c r="FK299" s="64"/>
      <c r="FL299" s="64"/>
      <c r="FM299" s="64"/>
      <c r="FN299" s="64"/>
      <c r="FO299" s="64"/>
      <c r="FP299" s="64"/>
      <c r="FQ299" s="64"/>
      <c r="FR299" s="64"/>
      <c r="FS299" s="64"/>
      <c r="FT299" s="64"/>
      <c r="FU299" s="64"/>
      <c r="FV299" s="64"/>
      <c r="FW299" s="64"/>
      <c r="FX299" s="64"/>
      <c r="FY299" s="64"/>
      <c r="FZ299" s="64"/>
      <c r="GA299" s="64"/>
      <c r="GB299" s="64"/>
      <c r="GC299" s="64"/>
      <c r="GD299" s="64" t="e">
        <f ca="1">_xll.TR($D299,"TR.TotalReturn1Mo","SDate=#1 ",GD299,GD$1)</f>
        <v>#NAME?</v>
      </c>
      <c r="GE299" s="64" t="e">
        <f ca="1">_xll.TR($D299,"TR.TotalReturn1Mo","SDate=#1 ",GE299,GE$1)</f>
        <v>#NAME?</v>
      </c>
      <c r="GF299" s="64" t="e">
        <f ca="1">_xll.TR($D299,"TR.TotalReturn1Mo","SDate=#1 ",GF299,GF$1)</f>
        <v>#NAME?</v>
      </c>
      <c r="GG299" s="64" t="e">
        <f ca="1">_xll.TR($D299,"TR.TotalReturn1Mo","SDate=#1 ",GG299,GG$1)</f>
        <v>#NAME?</v>
      </c>
      <c r="GH299" s="64" t="e">
        <f ca="1">_xll.TR($D299,"TR.TotalReturn1Mo","SDate=#1 ",GH299,GH$1)</f>
        <v>#NAME?</v>
      </c>
      <c r="GI299" s="64" t="e">
        <f ca="1">_xll.TR($D299,"TR.TotalReturn1Mo","SDate=#1 ",GI299,GI$1)</f>
        <v>#NAME?</v>
      </c>
      <c r="GJ299" s="64" t="e">
        <f ca="1">_xll.TR($D299,"TR.TotalReturn1Mo","SDate=#1 ",GJ299,GJ$1)</f>
        <v>#NAME?</v>
      </c>
      <c r="GK299" s="64" t="e">
        <f ca="1">_xll.TR($D299,"TR.TotalReturn1Mo","SDate=#1 ",GK299,GK$1)</f>
        <v>#NAME?</v>
      </c>
      <c r="GL299" s="64" t="e">
        <f ca="1">_xll.TR($D299,"TR.TotalReturn1Mo","SDate=#1 ",GL299,GL$1)</f>
        <v>#NAME?</v>
      </c>
      <c r="GM299" s="64" t="e">
        <f ca="1">_xll.TR($D299,"TR.TotalReturn1Mo","SDate=#1 ",GM299,GM$1)</f>
        <v>#NAME?</v>
      </c>
      <c r="GN299" s="64" t="e">
        <f ca="1">_xll.TR($D299,"TR.TotalReturn1Mo","SDate=#1 ",GN299,GN$1)</f>
        <v>#NAME?</v>
      </c>
      <c r="GO299" s="64" t="e">
        <f ca="1">_xll.TR($D299,"TR.TotalReturn1Mo","SDate=#1 ",GO299,GO$1)</f>
        <v>#NAME?</v>
      </c>
      <c r="GP299" s="64" t="e">
        <f ca="1">_xll.TR($D299,"TR.TotalReturn1Mo","SDate=#1 ",GP299,GP$1)</f>
        <v>#NAME?</v>
      </c>
      <c r="GQ299" s="64" t="e">
        <f ca="1">_xll.TR($D299,"TR.TotalReturn1Mo","SDate=#1 ",GQ299,GQ$1)</f>
        <v>#NAME?</v>
      </c>
      <c r="GR299" s="64" t="e">
        <f ca="1">_xll.TR($D299,"TR.TotalReturn1Mo","SDate=#1 ",GR299,GR$1)</f>
        <v>#NAME?</v>
      </c>
      <c r="GS299" s="64" t="e">
        <f ca="1">_xll.TR($D299,"TR.TotalReturn1Mo","SDate=#1 ",GS299,GS$1)</f>
        <v>#NAME?</v>
      </c>
      <c r="GT299" s="64" t="e">
        <f ca="1">_xll.TR($D299,"TR.TotalReturn1Mo","SDate=#1 ",GT299,GT$1)</f>
        <v>#NAME?</v>
      </c>
      <c r="GU299" s="64" t="e">
        <f ca="1">_xll.TR($D299,"TR.TotalReturn1Mo","SDate=#1 ",GU299,GU$1)</f>
        <v>#NAME?</v>
      </c>
      <c r="GV299" s="64" t="e">
        <f ca="1">_xll.TR($D299,"TR.TotalReturn1Mo","SDate=#1 ",GV299,GV$1)</f>
        <v>#NAME?</v>
      </c>
      <c r="GW299" s="64" t="e">
        <f ca="1">_xll.TR($D299,"TR.TotalReturn1Mo","SDate=#1 ",GW299,GW$1)</f>
        <v>#NAME?</v>
      </c>
      <c r="GX299" s="64" t="e">
        <f ca="1">_xll.TR($D299,"TR.TotalReturn1Mo","SDate=#1 ",GX299,GX$1)</f>
        <v>#NAME?</v>
      </c>
      <c r="GY299" s="64" t="e">
        <f ca="1">_xll.TR($D299,"TR.TotalReturn1Mo","SDate=#1 ",GY299,GY$1)</f>
        <v>#NAME?</v>
      </c>
      <c r="GZ299" s="64" t="e">
        <f ca="1">_xll.TR($D299,"TR.TotalReturn1Mo","SDate=#1 ",GZ299,GZ$1)</f>
        <v>#NAME?</v>
      </c>
      <c r="HA299" s="64" t="e">
        <f ca="1">_xll.TR($D299,"TR.TotalReturn1Mo","SDate=#1 ",HA299,HA$1)</f>
        <v>#NAME?</v>
      </c>
      <c r="HB299" s="64" t="e">
        <f ca="1">_xll.TR($D299,"TR.TotalReturn1Mo","SDate=#1 ",HB299,HB$1)</f>
        <v>#NAME?</v>
      </c>
      <c r="HC299" s="64" t="e">
        <f ca="1">_xll.TR($D299,"TR.TotalReturn1Mo","SDate=#1 ",HC299,HC$1)</f>
        <v>#NAME?</v>
      </c>
      <c r="HD299" s="64" t="e">
        <f ca="1">_xll.TR($D299,"TR.TotalReturn1Mo","SDate=#1 ",HD299,HD$1)</f>
        <v>#NAME?</v>
      </c>
      <c r="HE299" s="64" t="e">
        <f ca="1">_xll.TR($D299,"TR.TotalReturn1Mo","SDate=#1 ",HE299,HE$1)</f>
        <v>#NAME?</v>
      </c>
      <c r="HF299" s="64" t="e">
        <f ca="1">_xll.TR($D299,"TR.TotalReturn1Mo","SDate=#1 ",HF299,HF$1)</f>
        <v>#NAME?</v>
      </c>
      <c r="HG299" s="64" t="e">
        <f ca="1">_xll.TR($D299,"TR.TotalReturn1Mo","SDate=#1 ",HG299,HG$1)</f>
        <v>#NAME?</v>
      </c>
      <c r="HH299" s="64" t="e">
        <f ca="1">_xll.TR($D299,"TR.TotalReturn1Mo","SDate=#1 ",HH299,HH$1)</f>
        <v>#NAME?</v>
      </c>
      <c r="HI299" s="64" t="e">
        <f ca="1">_xll.TR($D299,"TR.TotalReturn1Mo","SDate=#1 ",HI299,HI$1)</f>
        <v>#NAME?</v>
      </c>
      <c r="HJ299" s="64" t="e">
        <f ca="1">_xll.TR($D299,"TR.TotalReturn1Mo","SDate=#1 ",HJ299,HJ$1)</f>
        <v>#NAME?</v>
      </c>
      <c r="HK299" s="64" t="e">
        <f ca="1">_xll.TR($D299,"TR.TotalReturn1Mo","SDate=#1 ",HK299,HK$1)</f>
        <v>#NAME?</v>
      </c>
      <c r="HL299" s="64" t="e">
        <f ca="1">_xll.TR($D299,"TR.TotalReturn1Mo","SDate=#1 ",HL299,HL$1)</f>
        <v>#NAME?</v>
      </c>
      <c r="HM299" s="64" t="e">
        <f ca="1">_xll.TR($D299,"TR.TotalReturn1Mo","SDate=#1 ",HM299,HM$1)</f>
        <v>#NAME?</v>
      </c>
      <c r="HN299" s="64" t="e">
        <f ca="1">_xll.TR($D299,"TR.TotalReturn1Mo","SDate=#1 ",HN299,HN$1)</f>
        <v>#NAME?</v>
      </c>
      <c r="HO299" s="64" t="e">
        <f ca="1">_xll.TR($D299,"TR.TotalReturn1Mo","SDate=#1 ",HO299,HO$1)</f>
        <v>#NAME?</v>
      </c>
      <c r="HP299" s="64" t="e">
        <f ca="1">_xll.TR($D299,"TR.TotalReturn1Mo","SDate=#1 ",HP299,HP$1)</f>
        <v>#NAME?</v>
      </c>
      <c r="HQ299" s="64" t="e">
        <f ca="1">_xll.TR($D299,"TR.TotalReturn1Mo","SDate=#1 ",HQ299,HQ$1)</f>
        <v>#NAME?</v>
      </c>
      <c r="HR299" s="64" t="e">
        <f ca="1">_xll.TR($D299,"TR.TotalReturn1Mo","SDate=#1 ",HR299,HR$1)</f>
        <v>#NAME?</v>
      </c>
      <c r="HS299" s="64" t="e">
        <f ca="1">_xll.TR($D299,"TR.TotalReturn1Mo","SDate=#1 ",HS299,HS$1)</f>
        <v>#NAME?</v>
      </c>
      <c r="HT299" s="64" t="e">
        <f ca="1">_xll.TR($D299,"TR.TotalReturn1Mo","SDate=#1 ",HT299,HT$1)</f>
        <v>#NAME?</v>
      </c>
      <c r="HU299" s="64" t="e">
        <f ca="1">_xll.TR($D299,"TR.TotalReturn1Mo","SDate=#1 ",HU299,HU$1)</f>
        <v>#NAME?</v>
      </c>
      <c r="HV299" s="64" t="e">
        <f ca="1">_xll.TR($D299,"TR.TotalReturn1Mo","SDate=#1 ",HV299,HV$1)</f>
        <v>#NAME?</v>
      </c>
      <c r="HW299" s="64" t="e">
        <f ca="1">_xll.TR($D299,"TR.TotalReturn1Mo","SDate=#1 ",HW299,HW$1)</f>
        <v>#NAME?</v>
      </c>
      <c r="HX299" s="64" t="e">
        <f ca="1">_xll.TR($D299,"TR.TotalReturn1Mo","SDate=#1 ",HX299,HX$1)</f>
        <v>#NAME?</v>
      </c>
      <c r="HY299" s="64" t="e">
        <f ca="1">_xll.TR($D299,"TR.TotalReturn1Mo","SDate=#1 ",HY299,HY$1)</f>
        <v>#NAME?</v>
      </c>
      <c r="HZ299" s="64" t="e">
        <f ca="1">_xll.TR($D299,"TR.TotalReturn1Mo","SDate=#1 ",HZ299,HZ$1)</f>
        <v>#NAME?</v>
      </c>
      <c r="IA299" s="64"/>
      <c r="IB299" s="64"/>
      <c r="IC299" s="64"/>
      <c r="ID299" s="64"/>
      <c r="IE299" s="64"/>
      <c r="IF299" s="64"/>
      <c r="IG299" s="64"/>
      <c r="IH299" s="64"/>
      <c r="II299" s="64"/>
      <c r="IJ299" s="64"/>
      <c r="IK299" s="64"/>
      <c r="IL299" s="64"/>
      <c r="IM299" s="64"/>
      <c r="IN299" s="64"/>
      <c r="IO299" s="64"/>
      <c r="IP299" s="64"/>
      <c r="IQ299" s="64"/>
      <c r="IR299" s="64"/>
      <c r="IS299" s="64"/>
      <c r="IT299" s="64"/>
      <c r="IU299" s="64"/>
      <c r="IV299" s="64"/>
      <c r="IW299" s="64"/>
      <c r="IX299" s="64"/>
    </row>
    <row r="300" spans="1:258" ht="15" customHeight="1" x14ac:dyDescent="0.25">
      <c r="A300" s="49">
        <f>325+1830</f>
        <v>2155</v>
      </c>
      <c r="B300" s="50">
        <v>40817</v>
      </c>
      <c r="C300" s="51">
        <f>YEAR(B300)</f>
        <v>2011</v>
      </c>
      <c r="D300" s="52" t="s">
        <v>174</v>
      </c>
      <c r="E300" s="52" t="s">
        <v>172</v>
      </c>
      <c r="F300" s="49" t="s">
        <v>158</v>
      </c>
      <c r="G300" s="49">
        <v>100</v>
      </c>
      <c r="H300" s="53" t="s">
        <v>152</v>
      </c>
      <c r="I300" s="53">
        <v>10172.53037626</v>
      </c>
      <c r="J300" s="53" t="b">
        <f>ISNUMBER(I300)</f>
        <v>1</v>
      </c>
      <c r="K300" s="53">
        <f>IF(J300=FALSE,0,1)</f>
        <v>1</v>
      </c>
      <c r="L300" s="54">
        <v>1</v>
      </c>
      <c r="M300" s="55" t="s">
        <v>1092</v>
      </c>
      <c r="N300" s="55">
        <v>-4.4086021510000002</v>
      </c>
      <c r="O300" s="53" t="b">
        <f>ISNUMBER(N300)</f>
        <v>1</v>
      </c>
      <c r="P300" s="53">
        <f>IF(O300=FALSE,0,1)</f>
        <v>1</v>
      </c>
      <c r="Q300" s="53">
        <f>IF(P300=FALSE,0,1)</f>
        <v>1</v>
      </c>
      <c r="R300" s="56" t="e">
        <f>SEARCH(".",D300)</f>
        <v>#VALUE!</v>
      </c>
      <c r="S300" s="56" t="b">
        <f>ISNUMBER(R300)</f>
        <v>0</v>
      </c>
      <c r="T300" s="56">
        <f>IF($S300=TRUE,0,1)</f>
        <v>1</v>
      </c>
      <c r="U300" s="56">
        <v>0</v>
      </c>
      <c r="V300" s="65">
        <f>IF(OR(T300=1,U300=1),0,1)</f>
        <v>0</v>
      </c>
      <c r="X300" s="59"/>
      <c r="Y300" s="60">
        <f>IF(X300=0,I300,X300)</f>
        <v>10172.53037626</v>
      </c>
      <c r="Z300" s="61">
        <f>+A300/Y300</f>
        <v>0.21184502973116709</v>
      </c>
      <c r="AA300" s="52" t="s">
        <v>174</v>
      </c>
      <c r="AB300" s="50">
        <v>40817</v>
      </c>
      <c r="AD300" s="64"/>
      <c r="AE300" s="64"/>
      <c r="AF300" s="64"/>
      <c r="AG300" s="64"/>
      <c r="AH300" s="64"/>
      <c r="AI300" s="64"/>
      <c r="AJ300" s="64"/>
      <c r="AK300" s="64"/>
      <c r="AL300" s="64"/>
      <c r="AM300" s="64"/>
      <c r="AN300" s="64"/>
      <c r="AO300" s="64"/>
      <c r="AP300" s="64"/>
      <c r="AQ300" s="64"/>
      <c r="AR300" s="64"/>
      <c r="AS300" s="64"/>
      <c r="AT300" s="64"/>
      <c r="AU300" s="64"/>
      <c r="AV300" s="64"/>
      <c r="AW300" s="64"/>
      <c r="AX300" s="64"/>
      <c r="AY300" s="64"/>
      <c r="AZ300" s="64"/>
      <c r="BA300" s="64"/>
      <c r="BB300" s="64"/>
      <c r="BC300" s="64"/>
      <c r="BD300" s="64"/>
      <c r="BE300" s="64"/>
      <c r="BF300" s="64"/>
      <c r="BG300" s="64"/>
      <c r="BH300" s="64"/>
      <c r="BI300" s="64"/>
      <c r="BJ300" s="64"/>
      <c r="BK300" s="64"/>
      <c r="BL300" s="64"/>
      <c r="BM300" s="64"/>
      <c r="BN300" s="64"/>
      <c r="BO300" s="64"/>
      <c r="BP300" s="64"/>
      <c r="BQ300" s="64"/>
      <c r="BR300" s="64"/>
      <c r="BS300" s="64"/>
      <c r="BT300" s="64"/>
      <c r="BU300" s="64"/>
      <c r="BV300" s="64"/>
      <c r="BW300" s="64"/>
      <c r="BX300" s="64"/>
      <c r="BY300" s="64"/>
      <c r="BZ300" s="64"/>
      <c r="CA300" s="64"/>
      <c r="CB300" s="64"/>
      <c r="CC300" s="64"/>
      <c r="CD300" s="64"/>
      <c r="CE300" s="64"/>
      <c r="CF300" s="64"/>
      <c r="CG300" s="64"/>
      <c r="CH300" s="64"/>
      <c r="CI300" s="64"/>
      <c r="CJ300" s="64"/>
      <c r="CK300" s="64"/>
      <c r="CL300" s="64"/>
      <c r="CM300" s="64"/>
      <c r="CN300" s="64"/>
      <c r="CO300" s="64"/>
      <c r="CP300" s="64"/>
      <c r="CQ300" s="64"/>
      <c r="CR300" s="64"/>
      <c r="CS300" s="64"/>
      <c r="CT300" s="64"/>
      <c r="CU300" s="64"/>
      <c r="CV300" s="64"/>
      <c r="CW300" s="64"/>
      <c r="CX300" s="64"/>
      <c r="CY300" s="64"/>
      <c r="CZ300" s="64"/>
      <c r="DA300" s="64"/>
      <c r="DB300" s="64"/>
      <c r="DC300" s="64"/>
      <c r="DD300" s="64"/>
      <c r="DE300" s="64"/>
      <c r="DF300" s="64"/>
      <c r="DG300" s="64"/>
      <c r="DH300" s="64"/>
      <c r="DI300" s="64"/>
      <c r="DJ300" s="64"/>
      <c r="DK300" s="64"/>
      <c r="DL300" s="64"/>
      <c r="DM300" s="64"/>
      <c r="DN300" s="64"/>
      <c r="DO300" s="64"/>
      <c r="DP300" s="64"/>
      <c r="DQ300" s="64"/>
      <c r="DR300" s="64"/>
      <c r="DS300" s="64"/>
      <c r="DT300" s="64"/>
      <c r="DU300" s="64"/>
      <c r="DV300" s="64"/>
      <c r="DW300" s="64"/>
      <c r="DX300" s="64"/>
      <c r="DY300" s="64"/>
      <c r="DZ300" s="64"/>
      <c r="EA300" s="64"/>
      <c r="EB300" s="64"/>
      <c r="EC300" s="64"/>
      <c r="ED300" s="64"/>
      <c r="EE300" s="64"/>
      <c r="EF300" s="64"/>
      <c r="EG300" s="64"/>
      <c r="EH300" s="64"/>
      <c r="EI300" s="64"/>
      <c r="EJ300" s="64"/>
      <c r="EK300" s="64"/>
      <c r="EL300" s="64"/>
      <c r="EM300" s="64"/>
      <c r="EN300" s="64"/>
      <c r="EO300" s="64"/>
      <c r="EP300" s="64"/>
      <c r="EQ300" s="64"/>
      <c r="ER300" s="64"/>
      <c r="ES300" s="64"/>
      <c r="ET300" s="64"/>
      <c r="EU300" s="64"/>
      <c r="EV300" s="64"/>
      <c r="EW300" s="64"/>
      <c r="EX300" s="64"/>
      <c r="EY300" s="64"/>
      <c r="EZ300" s="64"/>
      <c r="FA300" s="64"/>
      <c r="FB300" s="64"/>
      <c r="FC300" s="64"/>
      <c r="FD300" s="64"/>
      <c r="FE300" s="64"/>
      <c r="FF300" s="64"/>
      <c r="FG300" s="64"/>
      <c r="FH300" s="64"/>
      <c r="FI300" s="64"/>
      <c r="FJ300" s="64"/>
      <c r="FK300" s="64"/>
      <c r="FL300" s="64"/>
      <c r="FM300" s="64"/>
      <c r="FN300" s="64"/>
      <c r="FO300" s="64"/>
      <c r="FP300" s="64"/>
      <c r="FQ300" s="64"/>
      <c r="FR300" s="64"/>
      <c r="FS300" s="64"/>
      <c r="FT300" s="64"/>
      <c r="FU300" s="64"/>
      <c r="FV300" s="64"/>
      <c r="FW300" s="64"/>
      <c r="FX300" s="64"/>
      <c r="FY300" s="64"/>
      <c r="FZ300" s="64"/>
      <c r="GA300" s="64"/>
      <c r="GB300" s="64"/>
      <c r="GC300" s="64"/>
      <c r="GD300" s="64" t="e">
        <f ca="1">_xll.TR($D300,"TR.TotalReturn1Mo","SDate=#1 ",GD300,GD$1)</f>
        <v>#NAME?</v>
      </c>
      <c r="GE300" s="64" t="e">
        <f ca="1">_xll.TR($D300,"TR.TotalReturn1Mo","SDate=#1 ",GE300,GE$1)</f>
        <v>#NAME?</v>
      </c>
      <c r="GF300" s="64" t="e">
        <f ca="1">_xll.TR($D300,"TR.TotalReturn1Mo","SDate=#1 ",GF300,GF$1)</f>
        <v>#NAME?</v>
      </c>
      <c r="GG300" s="64" t="e">
        <f ca="1">_xll.TR($D300,"TR.TotalReturn1Mo","SDate=#1 ",GG300,GG$1)</f>
        <v>#NAME?</v>
      </c>
      <c r="GH300" s="64" t="e">
        <f ca="1">_xll.TR($D300,"TR.TotalReturn1Mo","SDate=#1 ",GH300,GH$1)</f>
        <v>#NAME?</v>
      </c>
      <c r="GI300" s="64" t="e">
        <f ca="1">_xll.TR($D300,"TR.TotalReturn1Mo","SDate=#1 ",GI300,GI$1)</f>
        <v>#NAME?</v>
      </c>
      <c r="GJ300" s="64" t="e">
        <f ca="1">_xll.TR($D300,"TR.TotalReturn1Mo","SDate=#1 ",GJ300,GJ$1)</f>
        <v>#NAME?</v>
      </c>
      <c r="GK300" s="64" t="e">
        <f ca="1">_xll.TR($D300,"TR.TotalReturn1Mo","SDate=#1 ",GK300,GK$1)</f>
        <v>#NAME?</v>
      </c>
      <c r="GL300" s="64" t="e">
        <f ca="1">_xll.TR($D300,"TR.TotalReturn1Mo","SDate=#1 ",GL300,GL$1)</f>
        <v>#NAME?</v>
      </c>
      <c r="GM300" s="64" t="e">
        <f ca="1">_xll.TR($D300,"TR.TotalReturn1Mo","SDate=#1 ",GM300,GM$1)</f>
        <v>#NAME?</v>
      </c>
      <c r="GN300" s="64" t="e">
        <f ca="1">_xll.TR($D300,"TR.TotalReturn1Mo","SDate=#1 ",GN300,GN$1)</f>
        <v>#NAME?</v>
      </c>
      <c r="GO300" s="64" t="e">
        <f ca="1">_xll.TR($D300,"TR.TotalReturn1Mo","SDate=#1 ",GO300,GO$1)</f>
        <v>#NAME?</v>
      </c>
      <c r="GP300" s="64" t="e">
        <f ca="1">_xll.TR($D300,"TR.TotalReturn1Mo","SDate=#1 ",GP300,GP$1)</f>
        <v>#NAME?</v>
      </c>
      <c r="GQ300" s="64" t="e">
        <f ca="1">_xll.TR($D300,"TR.TotalReturn1Mo","SDate=#1 ",GQ300,GQ$1)</f>
        <v>#NAME?</v>
      </c>
      <c r="GR300" s="64" t="e">
        <f ca="1">_xll.TR($D300,"TR.TotalReturn1Mo","SDate=#1 ",GR300,GR$1)</f>
        <v>#NAME?</v>
      </c>
      <c r="GS300" s="64" t="e">
        <f ca="1">_xll.TR($D300,"TR.TotalReturn1Mo","SDate=#1 ",GS300,GS$1)</f>
        <v>#NAME?</v>
      </c>
      <c r="GT300" s="64" t="e">
        <f ca="1">_xll.TR($D300,"TR.TotalReturn1Mo","SDate=#1 ",GT300,GT$1)</f>
        <v>#NAME?</v>
      </c>
      <c r="GU300" s="64" t="e">
        <f ca="1">_xll.TR($D300,"TR.TotalReturn1Mo","SDate=#1 ",GU300,GU$1)</f>
        <v>#NAME?</v>
      </c>
      <c r="GV300" s="64" t="e">
        <f ca="1">_xll.TR($D300,"TR.TotalReturn1Mo","SDate=#1 ",GV300,GV$1)</f>
        <v>#NAME?</v>
      </c>
      <c r="GW300" s="64" t="e">
        <f ca="1">_xll.TR($D300,"TR.TotalReturn1Mo","SDate=#1 ",GW300,GW$1)</f>
        <v>#NAME?</v>
      </c>
      <c r="GX300" s="64" t="e">
        <f ca="1">_xll.TR($D300,"TR.TotalReturn1Mo","SDate=#1 ",GX300,GX$1)</f>
        <v>#NAME?</v>
      </c>
      <c r="GY300" s="64" t="e">
        <f ca="1">_xll.TR($D300,"TR.TotalReturn1Mo","SDate=#1 ",GY300,GY$1)</f>
        <v>#NAME?</v>
      </c>
      <c r="GZ300" s="64" t="e">
        <f ca="1">_xll.TR($D300,"TR.TotalReturn1Mo","SDate=#1 ",GZ300,GZ$1)</f>
        <v>#NAME?</v>
      </c>
      <c r="HA300" s="64" t="e">
        <f ca="1">_xll.TR($D300,"TR.TotalReturn1Mo","SDate=#1 ",HA300,HA$1)</f>
        <v>#NAME?</v>
      </c>
      <c r="HB300" s="64" t="e">
        <f ca="1">_xll.TR($D300,"TR.TotalReturn1Mo","SDate=#1 ",HB300,HB$1)</f>
        <v>#NAME?</v>
      </c>
      <c r="HC300" s="64" t="e">
        <f ca="1">_xll.TR($D300,"TR.TotalReturn1Mo","SDate=#1 ",HC300,HC$1)</f>
        <v>#NAME?</v>
      </c>
      <c r="HD300" s="64" t="e">
        <f ca="1">_xll.TR($D300,"TR.TotalReturn1Mo","SDate=#1 ",HD300,HD$1)</f>
        <v>#NAME?</v>
      </c>
      <c r="HE300" s="64" t="e">
        <f ca="1">_xll.TR($D300,"TR.TotalReturn1Mo","SDate=#1 ",HE300,HE$1)</f>
        <v>#NAME?</v>
      </c>
      <c r="HF300" s="64" t="e">
        <f ca="1">_xll.TR($D300,"TR.TotalReturn1Mo","SDate=#1 ",HF300,HF$1)</f>
        <v>#NAME?</v>
      </c>
      <c r="HG300" s="64" t="e">
        <f ca="1">_xll.TR($D300,"TR.TotalReturn1Mo","SDate=#1 ",HG300,HG$1)</f>
        <v>#NAME?</v>
      </c>
      <c r="HH300" s="64" t="e">
        <f ca="1">_xll.TR($D300,"TR.TotalReturn1Mo","SDate=#1 ",HH300,HH$1)</f>
        <v>#NAME?</v>
      </c>
      <c r="HI300" s="64" t="e">
        <f ca="1">_xll.TR($D300,"TR.TotalReturn1Mo","SDate=#1 ",HI300,HI$1)</f>
        <v>#NAME?</v>
      </c>
      <c r="HJ300" s="64" t="e">
        <f ca="1">_xll.TR($D300,"TR.TotalReturn1Mo","SDate=#1 ",HJ300,HJ$1)</f>
        <v>#NAME?</v>
      </c>
      <c r="HK300" s="64" t="e">
        <f ca="1">_xll.TR($D300,"TR.TotalReturn1Mo","SDate=#1 ",HK300,HK$1)</f>
        <v>#NAME?</v>
      </c>
      <c r="HL300" s="64" t="e">
        <f ca="1">_xll.TR($D300,"TR.TotalReturn1Mo","SDate=#1 ",HL300,HL$1)</f>
        <v>#NAME?</v>
      </c>
      <c r="HM300" s="64" t="e">
        <f ca="1">_xll.TR($D300,"TR.TotalReturn1Mo","SDate=#1 ",HM300,HM$1)</f>
        <v>#NAME?</v>
      </c>
      <c r="HN300" s="64" t="e">
        <f ca="1">_xll.TR($D300,"TR.TotalReturn1Mo","SDate=#1 ",HN300,HN$1)</f>
        <v>#NAME?</v>
      </c>
      <c r="HO300" s="64" t="e">
        <f ca="1">_xll.TR($D300,"TR.TotalReturn1Mo","SDate=#1 ",HO300,HO$1)</f>
        <v>#NAME?</v>
      </c>
      <c r="HP300" s="64" t="e">
        <f ca="1">_xll.TR($D300,"TR.TotalReturn1Mo","SDate=#1 ",HP300,HP$1)</f>
        <v>#NAME?</v>
      </c>
      <c r="HQ300" s="64" t="e">
        <f ca="1">_xll.TR($D300,"TR.TotalReturn1Mo","SDate=#1 ",HQ300,HQ$1)</f>
        <v>#NAME?</v>
      </c>
      <c r="HR300" s="64" t="e">
        <f ca="1">_xll.TR($D300,"TR.TotalReturn1Mo","SDate=#1 ",HR300,HR$1)</f>
        <v>#NAME?</v>
      </c>
      <c r="HS300" s="64" t="e">
        <f ca="1">_xll.TR($D300,"TR.TotalReturn1Mo","SDate=#1 ",HS300,HS$1)</f>
        <v>#NAME?</v>
      </c>
      <c r="HT300" s="64" t="e">
        <f ca="1">_xll.TR($D300,"TR.TotalReturn1Mo","SDate=#1 ",HT300,HT$1)</f>
        <v>#NAME?</v>
      </c>
      <c r="HU300" s="64" t="e">
        <f ca="1">_xll.TR($D300,"TR.TotalReturn1Mo","SDate=#1 ",HU300,HU$1)</f>
        <v>#NAME?</v>
      </c>
      <c r="HV300" s="64" t="e">
        <f ca="1">_xll.TR($D300,"TR.TotalReturn1Mo","SDate=#1 ",HV300,HV$1)</f>
        <v>#NAME?</v>
      </c>
      <c r="HW300" s="64" t="e">
        <f ca="1">_xll.TR($D300,"TR.TotalReturn1Mo","SDate=#1 ",HW300,HW$1)</f>
        <v>#NAME?</v>
      </c>
      <c r="HX300" s="64" t="e">
        <f ca="1">_xll.TR($D300,"TR.TotalReturn1Mo","SDate=#1 ",HX300,HX$1)</f>
        <v>#NAME?</v>
      </c>
      <c r="HY300" s="64" t="e">
        <f ca="1">_xll.TR($D300,"TR.TotalReturn1Mo","SDate=#1 ",HY300,HY$1)</f>
        <v>#NAME?</v>
      </c>
      <c r="HZ300" s="64" t="e">
        <f ca="1">_xll.TR($D300,"TR.TotalReturn1Mo","SDate=#1 ",HZ300,HZ$1)</f>
        <v>#NAME?</v>
      </c>
      <c r="IA300" s="64"/>
      <c r="IB300" s="64"/>
      <c r="IC300" s="64"/>
      <c r="ID300" s="64"/>
      <c r="IE300" s="64"/>
      <c r="IF300" s="64"/>
      <c r="IG300" s="64"/>
      <c r="IH300" s="64"/>
      <c r="II300" s="64"/>
      <c r="IJ300" s="64"/>
      <c r="IK300" s="64"/>
      <c r="IL300" s="64"/>
      <c r="IM300" s="64"/>
      <c r="IN300" s="64"/>
      <c r="IO300" s="64"/>
      <c r="IP300" s="64"/>
      <c r="IQ300" s="64"/>
      <c r="IR300" s="64"/>
      <c r="IS300" s="64"/>
      <c r="IT300" s="64"/>
      <c r="IU300" s="64"/>
      <c r="IV300" s="64"/>
      <c r="IW300" s="64"/>
      <c r="IX300" s="64"/>
    </row>
    <row r="301" spans="1:258" ht="15" customHeight="1" x14ac:dyDescent="0.25">
      <c r="A301" s="49">
        <v>577</v>
      </c>
      <c r="B301" s="50">
        <v>40820</v>
      </c>
      <c r="C301" s="51">
        <f>YEAR(B301)</f>
        <v>2011</v>
      </c>
      <c r="D301" s="52" t="s">
        <v>826</v>
      </c>
      <c r="E301" s="52" t="s">
        <v>825</v>
      </c>
      <c r="F301" s="49" t="s">
        <v>158</v>
      </c>
      <c r="G301" s="49">
        <v>100</v>
      </c>
      <c r="H301" s="53" t="s">
        <v>152</v>
      </c>
      <c r="I301" s="53">
        <v>731.04316440000002</v>
      </c>
      <c r="J301" s="53" t="b">
        <f>ISNUMBER(I301)</f>
        <v>1</v>
      </c>
      <c r="K301" s="53">
        <f>IF(J301=FALSE,0,1)</f>
        <v>1</v>
      </c>
      <c r="L301" s="54">
        <v>1</v>
      </c>
      <c r="M301" s="55" t="s">
        <v>1092</v>
      </c>
      <c r="N301" s="55">
        <v>11.201740076</v>
      </c>
      <c r="O301" s="53" t="b">
        <f>ISNUMBER(N301)</f>
        <v>1</v>
      </c>
      <c r="P301" s="53">
        <f>IF(O301=FALSE,0,1)</f>
        <v>1</v>
      </c>
      <c r="Q301" s="53">
        <f>IF(P301=FALSE,0,1)</f>
        <v>1</v>
      </c>
      <c r="R301" s="56" t="e">
        <f>SEARCH(".",D301)</f>
        <v>#VALUE!</v>
      </c>
      <c r="S301" s="56" t="b">
        <f>ISNUMBER(R301)</f>
        <v>0</v>
      </c>
      <c r="T301" s="56">
        <f>IF($S301=TRUE,0,1)</f>
        <v>1</v>
      </c>
      <c r="U301" s="56">
        <v>0</v>
      </c>
      <c r="V301" s="65">
        <f>IF(OR(T301=1,U301=1),0,1)</f>
        <v>0</v>
      </c>
      <c r="W301" s="68"/>
      <c r="X301" s="59"/>
      <c r="Y301" s="60">
        <f>IF(X301=0,I301,X301)</f>
        <v>731.04316440000002</v>
      </c>
      <c r="Z301" s="61">
        <f>+A301/Y301</f>
        <v>0.7892830794383664</v>
      </c>
      <c r="AA301" s="52" t="s">
        <v>826</v>
      </c>
      <c r="AB301" s="50">
        <v>40820</v>
      </c>
      <c r="AD301" s="64"/>
      <c r="AE301" s="64"/>
      <c r="AF301" s="64"/>
      <c r="AG301" s="64"/>
      <c r="AH301" s="64"/>
      <c r="AI301" s="64"/>
      <c r="AJ301" s="64"/>
      <c r="AK301" s="64"/>
      <c r="AL301" s="64"/>
      <c r="AM301" s="64"/>
      <c r="AN301" s="64"/>
      <c r="AO301" s="64"/>
      <c r="AP301" s="64"/>
      <c r="AQ301" s="64"/>
      <c r="AR301" s="64"/>
      <c r="AS301" s="64"/>
      <c r="AT301" s="64"/>
      <c r="AU301" s="64"/>
      <c r="AV301" s="64"/>
      <c r="AW301" s="64"/>
      <c r="AX301" s="64"/>
      <c r="AY301" s="64"/>
      <c r="AZ301" s="64"/>
      <c r="BA301" s="64"/>
      <c r="BB301" s="64"/>
      <c r="BC301" s="64"/>
      <c r="BD301" s="64"/>
      <c r="BE301" s="64"/>
      <c r="BF301" s="64"/>
      <c r="BG301" s="64"/>
      <c r="BH301" s="64"/>
      <c r="BI301" s="64"/>
      <c r="BJ301" s="64"/>
      <c r="BK301" s="64"/>
      <c r="BL301" s="64"/>
      <c r="BM301" s="64"/>
      <c r="BN301" s="64"/>
      <c r="BO301" s="64"/>
      <c r="BP301" s="64"/>
      <c r="BQ301" s="64"/>
      <c r="BR301" s="64"/>
      <c r="BS301" s="64"/>
      <c r="BT301" s="64"/>
      <c r="BU301" s="64"/>
      <c r="BV301" s="64"/>
      <c r="BW301" s="64"/>
      <c r="BX301" s="64"/>
      <c r="BY301" s="64"/>
      <c r="BZ301" s="64"/>
      <c r="CA301" s="64"/>
      <c r="CB301" s="64"/>
      <c r="CC301" s="64"/>
      <c r="CD301" s="64"/>
      <c r="CE301" s="64"/>
      <c r="CF301" s="64"/>
      <c r="CG301" s="64"/>
      <c r="CH301" s="64"/>
      <c r="CI301" s="64"/>
      <c r="CJ301" s="64"/>
      <c r="CK301" s="64"/>
      <c r="CL301" s="64"/>
      <c r="CM301" s="64"/>
      <c r="CN301" s="64"/>
      <c r="CO301" s="64"/>
      <c r="CP301" s="64"/>
      <c r="CQ301" s="64"/>
      <c r="CR301" s="64"/>
      <c r="CS301" s="64"/>
      <c r="CT301" s="64"/>
      <c r="CU301" s="64"/>
      <c r="CV301" s="64"/>
      <c r="CW301" s="64"/>
      <c r="CX301" s="64"/>
      <c r="CY301" s="64"/>
      <c r="CZ301" s="64"/>
      <c r="DA301" s="64"/>
      <c r="DB301" s="64"/>
      <c r="DC301" s="64"/>
      <c r="DD301" s="64"/>
      <c r="DE301" s="64"/>
      <c r="DF301" s="64"/>
      <c r="DG301" s="64"/>
      <c r="DH301" s="64"/>
      <c r="DI301" s="64"/>
      <c r="DJ301" s="64"/>
      <c r="DK301" s="64"/>
      <c r="DL301" s="64"/>
      <c r="DM301" s="64"/>
      <c r="DN301" s="64"/>
      <c r="DO301" s="64"/>
      <c r="DP301" s="64"/>
      <c r="DQ301" s="64"/>
      <c r="DR301" s="64"/>
      <c r="DS301" s="64"/>
      <c r="DT301" s="64"/>
      <c r="DU301" s="64"/>
      <c r="DV301" s="64"/>
      <c r="DW301" s="64"/>
      <c r="DX301" s="64"/>
      <c r="DY301" s="64"/>
      <c r="DZ301" s="64"/>
      <c r="EA301" s="64"/>
      <c r="EB301" s="64"/>
      <c r="EC301" s="64"/>
      <c r="ED301" s="64"/>
      <c r="EE301" s="64"/>
      <c r="EF301" s="64"/>
      <c r="EG301" s="64"/>
      <c r="EH301" s="64"/>
      <c r="EI301" s="64"/>
      <c r="EJ301" s="64"/>
      <c r="EK301" s="64"/>
      <c r="EL301" s="64"/>
      <c r="EM301" s="64"/>
      <c r="EN301" s="64"/>
      <c r="EO301" s="64"/>
      <c r="EP301" s="64"/>
      <c r="EQ301" s="64"/>
      <c r="ER301" s="64"/>
      <c r="ES301" s="64"/>
      <c r="ET301" s="64"/>
      <c r="EU301" s="64"/>
      <c r="EV301" s="64"/>
      <c r="EW301" s="64"/>
      <c r="EX301" s="64"/>
      <c r="EY301" s="64"/>
      <c r="EZ301" s="64"/>
      <c r="FA301" s="64"/>
      <c r="FB301" s="64"/>
      <c r="FC301" s="64"/>
      <c r="FD301" s="64"/>
      <c r="FE301" s="64"/>
      <c r="FF301" s="64"/>
      <c r="FG301" s="64"/>
      <c r="FH301" s="64"/>
      <c r="FI301" s="64"/>
      <c r="FJ301" s="64"/>
      <c r="FK301" s="64"/>
      <c r="FL301" s="64"/>
      <c r="FM301" s="64"/>
      <c r="FN301" s="64"/>
      <c r="FO301" s="64"/>
      <c r="FP301" s="64"/>
      <c r="FQ301" s="64"/>
      <c r="FR301" s="64"/>
      <c r="FS301" s="64"/>
      <c r="FT301" s="64"/>
      <c r="FU301" s="64"/>
      <c r="FV301" s="64"/>
      <c r="FW301" s="64"/>
      <c r="FX301" s="64"/>
      <c r="FY301" s="64"/>
      <c r="FZ301" s="64"/>
      <c r="GA301" s="64"/>
      <c r="GB301" s="64"/>
      <c r="GC301" s="64"/>
      <c r="GD301" s="64" t="e">
        <f ca="1">_xll.TR($D301,"TR.TotalReturn1Mo","SDate=#1 ",GD301,GD$1)</f>
        <v>#NAME?</v>
      </c>
      <c r="GE301" s="64" t="e">
        <f ca="1">_xll.TR($D301,"TR.TotalReturn1Mo","SDate=#1 ",GE301,GE$1)</f>
        <v>#NAME?</v>
      </c>
      <c r="GF301" s="64" t="e">
        <f ca="1">_xll.TR($D301,"TR.TotalReturn1Mo","SDate=#1 ",GF301,GF$1)</f>
        <v>#NAME?</v>
      </c>
      <c r="GG301" s="64" t="e">
        <f ca="1">_xll.TR($D301,"TR.TotalReturn1Mo","SDate=#1 ",GG301,GG$1)</f>
        <v>#NAME?</v>
      </c>
      <c r="GH301" s="64" t="e">
        <f ca="1">_xll.TR($D301,"TR.TotalReturn1Mo","SDate=#1 ",GH301,GH$1)</f>
        <v>#NAME?</v>
      </c>
      <c r="GI301" s="64" t="e">
        <f ca="1">_xll.TR($D301,"TR.TotalReturn1Mo","SDate=#1 ",GI301,GI$1)</f>
        <v>#NAME?</v>
      </c>
      <c r="GJ301" s="64" t="e">
        <f ca="1">_xll.TR($D301,"TR.TotalReturn1Mo","SDate=#1 ",GJ301,GJ$1)</f>
        <v>#NAME?</v>
      </c>
      <c r="GK301" s="64" t="e">
        <f ca="1">_xll.TR($D301,"TR.TotalReturn1Mo","SDate=#1 ",GK301,GK$1)</f>
        <v>#NAME?</v>
      </c>
      <c r="GL301" s="64" t="e">
        <f ca="1">_xll.TR($D301,"TR.TotalReturn1Mo","SDate=#1 ",GL301,GL$1)</f>
        <v>#NAME?</v>
      </c>
      <c r="GM301" s="64" t="e">
        <f ca="1">_xll.TR($D301,"TR.TotalReturn1Mo","SDate=#1 ",GM301,GM$1)</f>
        <v>#NAME?</v>
      </c>
      <c r="GN301" s="64" t="e">
        <f ca="1">_xll.TR($D301,"TR.TotalReturn1Mo","SDate=#1 ",GN301,GN$1)</f>
        <v>#NAME?</v>
      </c>
      <c r="GO301" s="64" t="e">
        <f ca="1">_xll.TR($D301,"TR.TotalReturn1Mo","SDate=#1 ",GO301,GO$1)</f>
        <v>#NAME?</v>
      </c>
      <c r="GP301" s="64" t="e">
        <f ca="1">_xll.TR($D301,"TR.TotalReturn1Mo","SDate=#1 ",GP301,GP$1)</f>
        <v>#NAME?</v>
      </c>
      <c r="GQ301" s="64" t="e">
        <f ca="1">_xll.TR($D301,"TR.TotalReturn1Mo","SDate=#1 ",GQ301,GQ$1)</f>
        <v>#NAME?</v>
      </c>
      <c r="GR301" s="64" t="e">
        <f ca="1">_xll.TR($D301,"TR.TotalReturn1Mo","SDate=#1 ",GR301,GR$1)</f>
        <v>#NAME?</v>
      </c>
      <c r="GS301" s="64" t="e">
        <f ca="1">_xll.TR($D301,"TR.TotalReturn1Mo","SDate=#1 ",GS301,GS$1)</f>
        <v>#NAME?</v>
      </c>
      <c r="GT301" s="64" t="e">
        <f ca="1">_xll.TR($D301,"TR.TotalReturn1Mo","SDate=#1 ",GT301,GT$1)</f>
        <v>#NAME?</v>
      </c>
      <c r="GU301" s="64" t="e">
        <f ca="1">_xll.TR($D301,"TR.TotalReturn1Mo","SDate=#1 ",GU301,GU$1)</f>
        <v>#NAME?</v>
      </c>
      <c r="GV301" s="64" t="e">
        <f ca="1">_xll.TR($D301,"TR.TotalReturn1Mo","SDate=#1 ",GV301,GV$1)</f>
        <v>#NAME?</v>
      </c>
      <c r="GW301" s="64" t="e">
        <f ca="1">_xll.TR($D301,"TR.TotalReturn1Mo","SDate=#1 ",GW301,GW$1)</f>
        <v>#NAME?</v>
      </c>
      <c r="GX301" s="64" t="e">
        <f ca="1">_xll.TR($D301,"TR.TotalReturn1Mo","SDate=#1 ",GX301,GX$1)</f>
        <v>#NAME?</v>
      </c>
      <c r="GY301" s="64" t="e">
        <f ca="1">_xll.TR($D301,"TR.TotalReturn1Mo","SDate=#1 ",GY301,GY$1)</f>
        <v>#NAME?</v>
      </c>
      <c r="GZ301" s="64" t="e">
        <f ca="1">_xll.TR($D301,"TR.TotalReturn1Mo","SDate=#1 ",GZ301,GZ$1)</f>
        <v>#NAME?</v>
      </c>
      <c r="HA301" s="64" t="e">
        <f ca="1">_xll.TR($D301,"TR.TotalReturn1Mo","SDate=#1 ",HA301,HA$1)</f>
        <v>#NAME?</v>
      </c>
      <c r="HB301" s="64" t="e">
        <f ca="1">_xll.TR($D301,"TR.TotalReturn1Mo","SDate=#1 ",HB301,HB$1)</f>
        <v>#NAME?</v>
      </c>
      <c r="HC301" s="64" t="e">
        <f ca="1">_xll.TR($D301,"TR.TotalReturn1Mo","SDate=#1 ",HC301,HC$1)</f>
        <v>#NAME?</v>
      </c>
      <c r="HD301" s="64" t="e">
        <f ca="1">_xll.TR($D301,"TR.TotalReturn1Mo","SDate=#1 ",HD301,HD$1)</f>
        <v>#NAME?</v>
      </c>
      <c r="HE301" s="64" t="e">
        <f ca="1">_xll.TR($D301,"TR.TotalReturn1Mo","SDate=#1 ",HE301,HE$1)</f>
        <v>#NAME?</v>
      </c>
      <c r="HF301" s="64" t="e">
        <f ca="1">_xll.TR($D301,"TR.TotalReturn1Mo","SDate=#1 ",HF301,HF$1)</f>
        <v>#NAME?</v>
      </c>
      <c r="HG301" s="64" t="e">
        <f ca="1">_xll.TR($D301,"TR.TotalReturn1Mo","SDate=#1 ",HG301,HG$1)</f>
        <v>#NAME?</v>
      </c>
      <c r="HH301" s="64" t="e">
        <f ca="1">_xll.TR($D301,"TR.TotalReturn1Mo","SDate=#1 ",HH301,HH$1)</f>
        <v>#NAME?</v>
      </c>
      <c r="HI301" s="64" t="e">
        <f ca="1">_xll.TR($D301,"TR.TotalReturn1Mo","SDate=#1 ",HI301,HI$1)</f>
        <v>#NAME?</v>
      </c>
      <c r="HJ301" s="64" t="e">
        <f ca="1">_xll.TR($D301,"TR.TotalReturn1Mo","SDate=#1 ",HJ301,HJ$1)</f>
        <v>#NAME?</v>
      </c>
      <c r="HK301" s="64" t="e">
        <f ca="1">_xll.TR($D301,"TR.TotalReturn1Mo","SDate=#1 ",HK301,HK$1)</f>
        <v>#NAME?</v>
      </c>
      <c r="HL301" s="64" t="e">
        <f ca="1">_xll.TR($D301,"TR.TotalReturn1Mo","SDate=#1 ",HL301,HL$1)</f>
        <v>#NAME?</v>
      </c>
      <c r="HM301" s="64" t="e">
        <f ca="1">_xll.TR($D301,"TR.TotalReturn1Mo","SDate=#1 ",HM301,HM$1)</f>
        <v>#NAME?</v>
      </c>
      <c r="HN301" s="64" t="e">
        <f ca="1">_xll.TR($D301,"TR.TotalReturn1Mo","SDate=#1 ",HN301,HN$1)</f>
        <v>#NAME?</v>
      </c>
      <c r="HO301" s="64" t="e">
        <f ca="1">_xll.TR($D301,"TR.TotalReturn1Mo","SDate=#1 ",HO301,HO$1)</f>
        <v>#NAME?</v>
      </c>
      <c r="HP301" s="64" t="e">
        <f ca="1">_xll.TR($D301,"TR.TotalReturn1Mo","SDate=#1 ",HP301,HP$1)</f>
        <v>#NAME?</v>
      </c>
      <c r="HQ301" s="64" t="e">
        <f ca="1">_xll.TR($D301,"TR.TotalReturn1Mo","SDate=#1 ",HQ301,HQ$1)</f>
        <v>#NAME?</v>
      </c>
      <c r="HR301" s="64" t="e">
        <f ca="1">_xll.TR($D301,"TR.TotalReturn1Mo","SDate=#1 ",HR301,HR$1)</f>
        <v>#NAME?</v>
      </c>
      <c r="HS301" s="64" t="e">
        <f ca="1">_xll.TR($D301,"TR.TotalReturn1Mo","SDate=#1 ",HS301,HS$1)</f>
        <v>#NAME?</v>
      </c>
      <c r="HT301" s="64" t="e">
        <f ca="1">_xll.TR($D301,"TR.TotalReturn1Mo","SDate=#1 ",HT301,HT$1)</f>
        <v>#NAME?</v>
      </c>
      <c r="HU301" s="64" t="e">
        <f ca="1">_xll.TR($D301,"TR.TotalReturn1Mo","SDate=#1 ",HU301,HU$1)</f>
        <v>#NAME?</v>
      </c>
      <c r="HV301" s="64" t="e">
        <f ca="1">_xll.TR($D301,"TR.TotalReturn1Mo","SDate=#1 ",HV301,HV$1)</f>
        <v>#NAME?</v>
      </c>
      <c r="HW301" s="64" t="e">
        <f ca="1">_xll.TR($D301,"TR.TotalReturn1Mo","SDate=#1 ",HW301,HW$1)</f>
        <v>#NAME?</v>
      </c>
      <c r="HX301" s="64" t="e">
        <f ca="1">_xll.TR($D301,"TR.TotalReturn1Mo","SDate=#1 ",HX301,HX$1)</f>
        <v>#NAME?</v>
      </c>
      <c r="HY301" s="64" t="e">
        <f ca="1">_xll.TR($D301,"TR.TotalReturn1Mo","SDate=#1 ",HY301,HY$1)</f>
        <v>#NAME?</v>
      </c>
      <c r="HZ301" s="64" t="e">
        <f ca="1">_xll.TR($D301,"TR.TotalReturn1Mo","SDate=#1 ",HZ301,HZ$1)</f>
        <v>#NAME?</v>
      </c>
      <c r="IA301" s="64"/>
      <c r="IB301" s="64"/>
      <c r="IC301" s="64"/>
      <c r="ID301" s="64"/>
      <c r="IE301" s="64"/>
      <c r="IF301" s="64"/>
      <c r="IG301" s="64"/>
      <c r="IH301" s="64"/>
      <c r="II301" s="64"/>
      <c r="IJ301" s="64"/>
      <c r="IK301" s="64"/>
      <c r="IL301" s="64"/>
      <c r="IM301" s="64"/>
      <c r="IN301" s="64"/>
      <c r="IO301" s="64"/>
      <c r="IP301" s="64"/>
      <c r="IQ301" s="64"/>
      <c r="IR301" s="64"/>
      <c r="IS301" s="64"/>
      <c r="IT301" s="64"/>
      <c r="IU301" s="64"/>
      <c r="IV301" s="64"/>
      <c r="IW301" s="64"/>
      <c r="IX301" s="64"/>
    </row>
    <row r="302" spans="1:258" ht="15" customHeight="1" x14ac:dyDescent="0.25">
      <c r="A302" s="49">
        <v>375</v>
      </c>
      <c r="B302" s="50">
        <v>40840</v>
      </c>
      <c r="C302" s="51">
        <f>YEAR(B302)</f>
        <v>2011</v>
      </c>
      <c r="D302" s="52" t="s">
        <v>734</v>
      </c>
      <c r="E302" s="52" t="s">
        <v>733</v>
      </c>
      <c r="F302" s="49" t="s">
        <v>158</v>
      </c>
      <c r="G302" s="49">
        <v>100</v>
      </c>
      <c r="H302" s="53" t="s">
        <v>152</v>
      </c>
      <c r="I302" s="53">
        <v>12794.57690912</v>
      </c>
      <c r="J302" s="53" t="b">
        <f>ISNUMBER(I302)</f>
        <v>1</v>
      </c>
      <c r="K302" s="53">
        <f>IF(J302=FALSE,0,1)</f>
        <v>1</v>
      </c>
      <c r="L302" s="54">
        <v>1</v>
      </c>
      <c r="M302" s="55" t="s">
        <v>1092</v>
      </c>
      <c r="N302" s="55">
        <v>4.8844221110000001</v>
      </c>
      <c r="O302" s="53" t="b">
        <f>ISNUMBER(N302)</f>
        <v>1</v>
      </c>
      <c r="P302" s="53">
        <f>IF(O302=FALSE,0,1)</f>
        <v>1</v>
      </c>
      <c r="Q302" s="53">
        <f>IF(P302=FALSE,0,1)</f>
        <v>1</v>
      </c>
      <c r="R302" s="56" t="e">
        <f>SEARCH(".",D302)</f>
        <v>#VALUE!</v>
      </c>
      <c r="S302" s="56" t="b">
        <f>ISNUMBER(R302)</f>
        <v>0</v>
      </c>
      <c r="T302" s="56">
        <f>IF($S302=TRUE,0,1)</f>
        <v>1</v>
      </c>
      <c r="U302" s="56">
        <v>0</v>
      </c>
      <c r="V302" s="65">
        <f>IF(OR(T302=1,U302=1),0,1)</f>
        <v>0</v>
      </c>
      <c r="W302" s="58"/>
      <c r="X302" s="59"/>
      <c r="Y302" s="60">
        <f>IF(X302=0,I302,X302)</f>
        <v>12794.57690912</v>
      </c>
      <c r="Z302" s="61">
        <f>+A302/Y302</f>
        <v>2.9309292731102287E-2</v>
      </c>
      <c r="AA302" s="52" t="s">
        <v>734</v>
      </c>
      <c r="AB302" s="50">
        <v>40840</v>
      </c>
      <c r="AD302" s="64"/>
      <c r="AE302" s="64"/>
      <c r="AF302" s="64"/>
      <c r="AG302" s="64"/>
      <c r="AH302" s="64"/>
      <c r="AI302" s="64"/>
      <c r="AJ302" s="64"/>
      <c r="AK302" s="64"/>
      <c r="AL302" s="64"/>
      <c r="AM302" s="64"/>
      <c r="AN302" s="64"/>
      <c r="AO302" s="64"/>
      <c r="AP302" s="64"/>
      <c r="AQ302" s="64"/>
      <c r="AR302" s="64"/>
      <c r="AS302" s="64"/>
      <c r="AT302" s="64"/>
      <c r="AU302" s="64"/>
      <c r="AV302" s="64"/>
      <c r="AW302" s="64"/>
      <c r="AX302" s="64"/>
      <c r="AY302" s="64"/>
      <c r="AZ302" s="64"/>
      <c r="BA302" s="64"/>
      <c r="BB302" s="64"/>
      <c r="BC302" s="64"/>
      <c r="BD302" s="64"/>
      <c r="BE302" s="64"/>
      <c r="BF302" s="64"/>
      <c r="BG302" s="64"/>
      <c r="BH302" s="64"/>
      <c r="BI302" s="64"/>
      <c r="BJ302" s="64"/>
      <c r="BK302" s="64"/>
      <c r="BL302" s="64"/>
      <c r="BM302" s="64"/>
      <c r="BN302" s="64"/>
      <c r="BO302" s="64"/>
      <c r="BP302" s="64"/>
      <c r="BQ302" s="64"/>
      <c r="BR302" s="64"/>
      <c r="BS302" s="64"/>
      <c r="BT302" s="64"/>
      <c r="BU302" s="64"/>
      <c r="BV302" s="64"/>
      <c r="BW302" s="64"/>
      <c r="BX302" s="64"/>
      <c r="BY302" s="64"/>
      <c r="BZ302" s="64"/>
      <c r="CA302" s="64"/>
      <c r="CB302" s="64"/>
      <c r="CC302" s="64"/>
      <c r="CD302" s="64"/>
      <c r="CE302" s="64"/>
      <c r="CF302" s="64"/>
      <c r="CG302" s="64"/>
      <c r="CH302" s="64"/>
      <c r="CI302" s="64"/>
      <c r="CJ302" s="64"/>
      <c r="CK302" s="64"/>
      <c r="CL302" s="64"/>
      <c r="CM302" s="64"/>
      <c r="CN302" s="64"/>
      <c r="CO302" s="64"/>
      <c r="CP302" s="64"/>
      <c r="CQ302" s="64"/>
      <c r="CR302" s="64"/>
      <c r="CS302" s="64"/>
      <c r="CT302" s="64"/>
      <c r="CU302" s="64"/>
      <c r="CV302" s="64"/>
      <c r="CW302" s="64"/>
      <c r="CX302" s="64"/>
      <c r="CY302" s="64"/>
      <c r="CZ302" s="64"/>
      <c r="DA302" s="64"/>
      <c r="DB302" s="64"/>
      <c r="DC302" s="64"/>
      <c r="DD302" s="64"/>
      <c r="DE302" s="64"/>
      <c r="DF302" s="64"/>
      <c r="DG302" s="64"/>
      <c r="DH302" s="64"/>
      <c r="DI302" s="64"/>
      <c r="DJ302" s="64"/>
      <c r="DK302" s="64"/>
      <c r="DL302" s="64"/>
      <c r="DM302" s="64"/>
      <c r="DN302" s="64"/>
      <c r="DO302" s="64"/>
      <c r="DP302" s="64"/>
      <c r="DQ302" s="64"/>
      <c r="DR302" s="64"/>
      <c r="DS302" s="64"/>
      <c r="DT302" s="64"/>
      <c r="DU302" s="64"/>
      <c r="DV302" s="64"/>
      <c r="DW302" s="64"/>
      <c r="DX302" s="64"/>
      <c r="DY302" s="64"/>
      <c r="DZ302" s="64"/>
      <c r="EA302" s="64"/>
      <c r="EB302" s="64"/>
      <c r="EC302" s="64"/>
      <c r="ED302" s="64"/>
      <c r="EE302" s="64"/>
      <c r="EF302" s="64"/>
      <c r="EG302" s="64"/>
      <c r="EH302" s="64"/>
      <c r="EI302" s="64"/>
      <c r="EJ302" s="64"/>
      <c r="EK302" s="64"/>
      <c r="EL302" s="64"/>
      <c r="EM302" s="64"/>
      <c r="EN302" s="64"/>
      <c r="EO302" s="64"/>
      <c r="EP302" s="64"/>
      <c r="EQ302" s="64"/>
      <c r="ER302" s="64"/>
      <c r="ES302" s="64"/>
      <c r="ET302" s="64"/>
      <c r="EU302" s="64"/>
      <c r="EV302" s="64"/>
      <c r="EW302" s="64"/>
      <c r="EX302" s="64"/>
      <c r="EY302" s="64"/>
      <c r="EZ302" s="64"/>
      <c r="FA302" s="64"/>
      <c r="FB302" s="64"/>
      <c r="FC302" s="64"/>
      <c r="FD302" s="64"/>
      <c r="FE302" s="64"/>
      <c r="FF302" s="64"/>
      <c r="FG302" s="64"/>
      <c r="FH302" s="64"/>
      <c r="FI302" s="64"/>
      <c r="FJ302" s="64"/>
      <c r="FK302" s="64"/>
      <c r="FL302" s="64"/>
      <c r="FM302" s="64"/>
      <c r="FN302" s="64"/>
      <c r="FO302" s="64"/>
      <c r="FP302" s="64"/>
      <c r="FQ302" s="64"/>
      <c r="FR302" s="64"/>
      <c r="FS302" s="64"/>
      <c r="FT302" s="64"/>
      <c r="FU302" s="64"/>
      <c r="FV302" s="64"/>
      <c r="FW302" s="64"/>
      <c r="FX302" s="64"/>
      <c r="FY302" s="64"/>
      <c r="FZ302" s="64"/>
      <c r="GA302" s="64"/>
      <c r="GB302" s="64"/>
      <c r="GC302" s="64"/>
      <c r="GD302" s="64" t="e">
        <f ca="1">_xll.TR($D302,"TR.TotalReturn1Mo","SDate=#1 ",GD302,GD$1)</f>
        <v>#NAME?</v>
      </c>
      <c r="GE302" s="64" t="e">
        <f ca="1">_xll.TR($D302,"TR.TotalReturn1Mo","SDate=#1 ",GE302,GE$1)</f>
        <v>#NAME?</v>
      </c>
      <c r="GF302" s="64" t="e">
        <f ca="1">_xll.TR($D302,"TR.TotalReturn1Mo","SDate=#1 ",GF302,GF$1)</f>
        <v>#NAME?</v>
      </c>
      <c r="GG302" s="64" t="e">
        <f ca="1">_xll.TR($D302,"TR.TotalReturn1Mo","SDate=#1 ",GG302,GG$1)</f>
        <v>#NAME?</v>
      </c>
      <c r="GH302" s="64" t="e">
        <f ca="1">_xll.TR($D302,"TR.TotalReturn1Mo","SDate=#1 ",GH302,GH$1)</f>
        <v>#NAME?</v>
      </c>
      <c r="GI302" s="64" t="e">
        <f ca="1">_xll.TR($D302,"TR.TotalReturn1Mo","SDate=#1 ",GI302,GI$1)</f>
        <v>#NAME?</v>
      </c>
      <c r="GJ302" s="64" t="e">
        <f ca="1">_xll.TR($D302,"TR.TotalReturn1Mo","SDate=#1 ",GJ302,GJ$1)</f>
        <v>#NAME?</v>
      </c>
      <c r="GK302" s="64" t="e">
        <f ca="1">_xll.TR($D302,"TR.TotalReturn1Mo","SDate=#1 ",GK302,GK$1)</f>
        <v>#NAME?</v>
      </c>
      <c r="GL302" s="64" t="e">
        <f ca="1">_xll.TR($D302,"TR.TotalReturn1Mo","SDate=#1 ",GL302,GL$1)</f>
        <v>#NAME?</v>
      </c>
      <c r="GM302" s="64" t="e">
        <f ca="1">_xll.TR($D302,"TR.TotalReturn1Mo","SDate=#1 ",GM302,GM$1)</f>
        <v>#NAME?</v>
      </c>
      <c r="GN302" s="64" t="e">
        <f ca="1">_xll.TR($D302,"TR.TotalReturn1Mo","SDate=#1 ",GN302,GN$1)</f>
        <v>#NAME?</v>
      </c>
      <c r="GO302" s="64" t="e">
        <f ca="1">_xll.TR($D302,"TR.TotalReturn1Mo","SDate=#1 ",GO302,GO$1)</f>
        <v>#NAME?</v>
      </c>
      <c r="GP302" s="64" t="e">
        <f ca="1">_xll.TR($D302,"TR.TotalReturn1Mo","SDate=#1 ",GP302,GP$1)</f>
        <v>#NAME?</v>
      </c>
      <c r="GQ302" s="64" t="e">
        <f ca="1">_xll.TR($D302,"TR.TotalReturn1Mo","SDate=#1 ",GQ302,GQ$1)</f>
        <v>#NAME?</v>
      </c>
      <c r="GR302" s="64" t="e">
        <f ca="1">_xll.TR($D302,"TR.TotalReturn1Mo","SDate=#1 ",GR302,GR$1)</f>
        <v>#NAME?</v>
      </c>
      <c r="GS302" s="64" t="e">
        <f ca="1">_xll.TR($D302,"TR.TotalReturn1Mo","SDate=#1 ",GS302,GS$1)</f>
        <v>#NAME?</v>
      </c>
      <c r="GT302" s="64" t="e">
        <f ca="1">_xll.TR($D302,"TR.TotalReturn1Mo","SDate=#1 ",GT302,GT$1)</f>
        <v>#NAME?</v>
      </c>
      <c r="GU302" s="64" t="e">
        <f ca="1">_xll.TR($D302,"TR.TotalReturn1Mo","SDate=#1 ",GU302,GU$1)</f>
        <v>#NAME?</v>
      </c>
      <c r="GV302" s="64" t="e">
        <f ca="1">_xll.TR($D302,"TR.TotalReturn1Mo","SDate=#1 ",GV302,GV$1)</f>
        <v>#NAME?</v>
      </c>
      <c r="GW302" s="64" t="e">
        <f ca="1">_xll.TR($D302,"TR.TotalReturn1Mo","SDate=#1 ",GW302,GW$1)</f>
        <v>#NAME?</v>
      </c>
      <c r="GX302" s="64" t="e">
        <f ca="1">_xll.TR($D302,"TR.TotalReturn1Mo","SDate=#1 ",GX302,GX$1)</f>
        <v>#NAME?</v>
      </c>
      <c r="GY302" s="64" t="e">
        <f ca="1">_xll.TR($D302,"TR.TotalReturn1Mo","SDate=#1 ",GY302,GY$1)</f>
        <v>#NAME?</v>
      </c>
      <c r="GZ302" s="64" t="e">
        <f ca="1">_xll.TR($D302,"TR.TotalReturn1Mo","SDate=#1 ",GZ302,GZ$1)</f>
        <v>#NAME?</v>
      </c>
      <c r="HA302" s="64" t="e">
        <f ca="1">_xll.TR($D302,"TR.TotalReturn1Mo","SDate=#1 ",HA302,HA$1)</f>
        <v>#NAME?</v>
      </c>
      <c r="HB302" s="64" t="e">
        <f ca="1">_xll.TR($D302,"TR.TotalReturn1Mo","SDate=#1 ",HB302,HB$1)</f>
        <v>#NAME?</v>
      </c>
      <c r="HC302" s="64" t="e">
        <f ca="1">_xll.TR($D302,"TR.TotalReturn1Mo","SDate=#1 ",HC302,HC$1)</f>
        <v>#NAME?</v>
      </c>
      <c r="HD302" s="64" t="e">
        <f ca="1">_xll.TR($D302,"TR.TotalReturn1Mo","SDate=#1 ",HD302,HD$1)</f>
        <v>#NAME?</v>
      </c>
      <c r="HE302" s="64" t="e">
        <f ca="1">_xll.TR($D302,"TR.TotalReturn1Mo","SDate=#1 ",HE302,HE$1)</f>
        <v>#NAME?</v>
      </c>
      <c r="HF302" s="64" t="e">
        <f ca="1">_xll.TR($D302,"TR.TotalReturn1Mo","SDate=#1 ",HF302,HF$1)</f>
        <v>#NAME?</v>
      </c>
      <c r="HG302" s="64" t="e">
        <f ca="1">_xll.TR($D302,"TR.TotalReturn1Mo","SDate=#1 ",HG302,HG$1)</f>
        <v>#NAME?</v>
      </c>
      <c r="HH302" s="64" t="e">
        <f ca="1">_xll.TR($D302,"TR.TotalReturn1Mo","SDate=#1 ",HH302,HH$1)</f>
        <v>#NAME?</v>
      </c>
      <c r="HI302" s="64" t="e">
        <f ca="1">_xll.TR($D302,"TR.TotalReturn1Mo","SDate=#1 ",HI302,HI$1)</f>
        <v>#NAME?</v>
      </c>
      <c r="HJ302" s="64" t="e">
        <f ca="1">_xll.TR($D302,"TR.TotalReturn1Mo","SDate=#1 ",HJ302,HJ$1)</f>
        <v>#NAME?</v>
      </c>
      <c r="HK302" s="64" t="e">
        <f ca="1">_xll.TR($D302,"TR.TotalReturn1Mo","SDate=#1 ",HK302,HK$1)</f>
        <v>#NAME?</v>
      </c>
      <c r="HL302" s="64" t="e">
        <f ca="1">_xll.TR($D302,"TR.TotalReturn1Mo","SDate=#1 ",HL302,HL$1)</f>
        <v>#NAME?</v>
      </c>
      <c r="HM302" s="64" t="e">
        <f ca="1">_xll.TR($D302,"TR.TotalReturn1Mo","SDate=#1 ",HM302,HM$1)</f>
        <v>#NAME?</v>
      </c>
      <c r="HN302" s="64" t="e">
        <f ca="1">_xll.TR($D302,"TR.TotalReturn1Mo","SDate=#1 ",HN302,HN$1)</f>
        <v>#NAME?</v>
      </c>
      <c r="HO302" s="64" t="e">
        <f ca="1">_xll.TR($D302,"TR.TotalReturn1Mo","SDate=#1 ",HO302,HO$1)</f>
        <v>#NAME?</v>
      </c>
      <c r="HP302" s="64" t="e">
        <f ca="1">_xll.TR($D302,"TR.TotalReturn1Mo","SDate=#1 ",HP302,HP$1)</f>
        <v>#NAME?</v>
      </c>
      <c r="HQ302" s="64" t="e">
        <f ca="1">_xll.TR($D302,"TR.TotalReturn1Mo","SDate=#1 ",HQ302,HQ$1)</f>
        <v>#NAME?</v>
      </c>
      <c r="HR302" s="64" t="e">
        <f ca="1">_xll.TR($D302,"TR.TotalReturn1Mo","SDate=#1 ",HR302,HR$1)</f>
        <v>#NAME?</v>
      </c>
      <c r="HS302" s="64" t="e">
        <f ca="1">_xll.TR($D302,"TR.TotalReturn1Mo","SDate=#1 ",HS302,HS$1)</f>
        <v>#NAME?</v>
      </c>
      <c r="HT302" s="64" t="e">
        <f ca="1">_xll.TR($D302,"TR.TotalReturn1Mo","SDate=#1 ",HT302,HT$1)</f>
        <v>#NAME?</v>
      </c>
      <c r="HU302" s="64" t="e">
        <f ca="1">_xll.TR($D302,"TR.TotalReturn1Mo","SDate=#1 ",HU302,HU$1)</f>
        <v>#NAME?</v>
      </c>
      <c r="HV302" s="64" t="e">
        <f ca="1">_xll.TR($D302,"TR.TotalReturn1Mo","SDate=#1 ",HV302,HV$1)</f>
        <v>#NAME?</v>
      </c>
      <c r="HW302" s="64" t="e">
        <f ca="1">_xll.TR($D302,"TR.TotalReturn1Mo","SDate=#1 ",HW302,HW$1)</f>
        <v>#NAME?</v>
      </c>
      <c r="HX302" s="64" t="e">
        <f ca="1">_xll.TR($D302,"TR.TotalReturn1Mo","SDate=#1 ",HX302,HX$1)</f>
        <v>#NAME?</v>
      </c>
      <c r="HY302" s="64" t="e">
        <f ca="1">_xll.TR($D302,"TR.TotalReturn1Mo","SDate=#1 ",HY302,HY$1)</f>
        <v>#NAME?</v>
      </c>
      <c r="HZ302" s="64" t="e">
        <f ca="1">_xll.TR($D302,"TR.TotalReturn1Mo","SDate=#1 ",HZ302,HZ$1)</f>
        <v>#NAME?</v>
      </c>
      <c r="IA302" s="64"/>
      <c r="IB302" s="64"/>
      <c r="IC302" s="64"/>
      <c r="ID302" s="64"/>
      <c r="IE302" s="64"/>
      <c r="IF302" s="64"/>
      <c r="IG302" s="64"/>
      <c r="IH302" s="64"/>
      <c r="II302" s="64"/>
      <c r="IJ302" s="64"/>
      <c r="IK302" s="64"/>
      <c r="IL302" s="64"/>
      <c r="IM302" s="64"/>
      <c r="IN302" s="64"/>
      <c r="IO302" s="64"/>
      <c r="IP302" s="64"/>
      <c r="IQ302" s="64"/>
      <c r="IR302" s="64"/>
      <c r="IS302" s="64"/>
      <c r="IT302" s="64"/>
      <c r="IU302" s="64"/>
      <c r="IV302" s="64"/>
      <c r="IW302" s="64"/>
      <c r="IX302" s="64"/>
    </row>
    <row r="303" spans="1:258" ht="15" customHeight="1" x14ac:dyDescent="0.25">
      <c r="A303" s="66">
        <v>3500</v>
      </c>
      <c r="B303" s="50">
        <v>40848</v>
      </c>
      <c r="C303" s="51">
        <f>YEAR(B303)</f>
        <v>2011</v>
      </c>
      <c r="D303" s="52" t="s">
        <v>167</v>
      </c>
      <c r="E303" s="52" t="s">
        <v>521</v>
      </c>
      <c r="F303" s="49" t="s">
        <v>158</v>
      </c>
      <c r="G303" s="49">
        <v>100</v>
      </c>
      <c r="H303" s="53" t="s">
        <v>152</v>
      </c>
      <c r="I303" s="53">
        <v>17860.457253599998</v>
      </c>
      <c r="J303" s="53" t="b">
        <f>ISNUMBER(I303)</f>
        <v>1</v>
      </c>
      <c r="K303" s="53">
        <f>IF(J303=FALSE,0,1)</f>
        <v>1</v>
      </c>
      <c r="L303" s="54">
        <v>1</v>
      </c>
      <c r="M303" s="55" t="s">
        <v>1092</v>
      </c>
      <c r="N303" s="55">
        <v>-2.497118709</v>
      </c>
      <c r="O303" s="53" t="b">
        <f>ISNUMBER(N303)</f>
        <v>1</v>
      </c>
      <c r="P303" s="53">
        <f>IF(O303=FALSE,0,1)</f>
        <v>1</v>
      </c>
      <c r="Q303" s="53">
        <f>IF(P303=FALSE,0,1)</f>
        <v>1</v>
      </c>
      <c r="R303" s="56" t="e">
        <f>SEARCH(".",D303)</f>
        <v>#VALUE!</v>
      </c>
      <c r="S303" s="56" t="b">
        <f>ISNUMBER(R303)</f>
        <v>0</v>
      </c>
      <c r="T303" s="56">
        <f>IF($S303=TRUE,0,1)</f>
        <v>1</v>
      </c>
      <c r="U303" s="56">
        <v>0</v>
      </c>
      <c r="V303" s="65">
        <f>IF(OR(T303=1,U303=1),0,1)</f>
        <v>0</v>
      </c>
      <c r="W303" s="58"/>
      <c r="X303" s="59"/>
      <c r="Y303" s="60">
        <f>IF(X303=0,I303,X303)</f>
        <v>17860.457253599998</v>
      </c>
      <c r="Z303" s="61">
        <f>+A303/Y303</f>
        <v>0.19596362793536717</v>
      </c>
      <c r="AA303" s="52" t="s">
        <v>167</v>
      </c>
      <c r="AB303" s="50">
        <v>40848</v>
      </c>
      <c r="AD303" s="64"/>
      <c r="AE303" s="64"/>
      <c r="AF303" s="64"/>
      <c r="AG303" s="64"/>
      <c r="AH303" s="64"/>
      <c r="AI303" s="64"/>
      <c r="AJ303" s="64"/>
      <c r="AK303" s="64"/>
      <c r="AL303" s="64"/>
      <c r="AM303" s="64"/>
      <c r="AN303" s="64"/>
      <c r="AO303" s="64"/>
      <c r="AP303" s="64"/>
      <c r="AQ303" s="64"/>
      <c r="AR303" s="64"/>
      <c r="AS303" s="64"/>
      <c r="AT303" s="64"/>
      <c r="AU303" s="64"/>
      <c r="AV303" s="64"/>
      <c r="AW303" s="64"/>
      <c r="AX303" s="64"/>
      <c r="AY303" s="64"/>
      <c r="AZ303" s="64"/>
      <c r="BA303" s="64"/>
      <c r="BB303" s="64"/>
      <c r="BC303" s="64"/>
      <c r="BD303" s="64"/>
      <c r="BE303" s="64"/>
      <c r="BF303" s="64"/>
      <c r="BG303" s="64"/>
      <c r="BH303" s="64"/>
      <c r="BI303" s="64"/>
      <c r="BJ303" s="64"/>
      <c r="BK303" s="64"/>
      <c r="BL303" s="64"/>
      <c r="BM303" s="64"/>
      <c r="BN303" s="64"/>
      <c r="BO303" s="64"/>
      <c r="BP303" s="64"/>
      <c r="BQ303" s="64"/>
      <c r="BR303" s="64"/>
      <c r="BS303" s="64"/>
      <c r="BT303" s="64"/>
      <c r="BU303" s="64"/>
      <c r="BV303" s="64"/>
      <c r="BW303" s="64"/>
      <c r="BX303" s="64"/>
      <c r="BY303" s="64"/>
      <c r="BZ303" s="64"/>
      <c r="CA303" s="64"/>
      <c r="CB303" s="64"/>
      <c r="CC303" s="64"/>
      <c r="CD303" s="64"/>
      <c r="CE303" s="64"/>
      <c r="CF303" s="64"/>
      <c r="CG303" s="64"/>
      <c r="CH303" s="64"/>
      <c r="CI303" s="64"/>
      <c r="CJ303" s="64"/>
      <c r="CK303" s="64"/>
      <c r="CL303" s="64"/>
      <c r="CM303" s="64"/>
      <c r="CN303" s="64"/>
      <c r="CO303" s="64"/>
      <c r="CP303" s="64"/>
      <c r="CQ303" s="64"/>
      <c r="CR303" s="64"/>
      <c r="CS303" s="64"/>
      <c r="CT303" s="64"/>
      <c r="CU303" s="64"/>
      <c r="CV303" s="64"/>
      <c r="CW303" s="64"/>
      <c r="CX303" s="64"/>
      <c r="CY303" s="64"/>
      <c r="CZ303" s="64"/>
      <c r="DA303" s="64"/>
      <c r="DB303" s="64"/>
      <c r="DC303" s="64"/>
      <c r="DD303" s="64"/>
      <c r="DE303" s="64"/>
      <c r="DF303" s="64"/>
      <c r="DG303" s="64"/>
      <c r="DH303" s="64"/>
      <c r="DI303" s="64"/>
      <c r="DJ303" s="64"/>
      <c r="DK303" s="64"/>
      <c r="DL303" s="64"/>
      <c r="DM303" s="64"/>
      <c r="DN303" s="64"/>
      <c r="DO303" s="64"/>
      <c r="DP303" s="64"/>
      <c r="DQ303" s="64"/>
      <c r="DR303" s="64"/>
      <c r="DS303" s="64"/>
      <c r="DT303" s="64"/>
      <c r="DU303" s="64"/>
      <c r="DV303" s="64"/>
      <c r="DW303" s="64"/>
      <c r="DX303" s="64"/>
      <c r="DY303" s="64"/>
      <c r="DZ303" s="64"/>
      <c r="EA303" s="64"/>
      <c r="EB303" s="64"/>
      <c r="EC303" s="64"/>
      <c r="ED303" s="64"/>
      <c r="EE303" s="64"/>
      <c r="EF303" s="64"/>
      <c r="EG303" s="64"/>
      <c r="EH303" s="64"/>
      <c r="EI303" s="64"/>
      <c r="EJ303" s="64"/>
      <c r="EK303" s="64"/>
      <c r="EL303" s="64"/>
      <c r="EM303" s="64"/>
      <c r="EN303" s="64"/>
      <c r="EO303" s="64"/>
      <c r="EP303" s="64"/>
      <c r="EQ303" s="64"/>
      <c r="ER303" s="64"/>
      <c r="ES303" s="64"/>
      <c r="ET303" s="64"/>
      <c r="EU303" s="64"/>
      <c r="EV303" s="64"/>
      <c r="EW303" s="64"/>
      <c r="EX303" s="64"/>
      <c r="EY303" s="64"/>
      <c r="EZ303" s="64"/>
      <c r="FA303" s="64"/>
      <c r="FB303" s="64"/>
      <c r="FC303" s="64"/>
      <c r="FD303" s="64"/>
      <c r="FE303" s="64"/>
      <c r="FF303" s="64"/>
      <c r="FG303" s="64"/>
      <c r="FH303" s="64"/>
      <c r="FI303" s="64"/>
      <c r="FJ303" s="64"/>
      <c r="FK303" s="64"/>
      <c r="FL303" s="64"/>
      <c r="FM303" s="64"/>
      <c r="FN303" s="64"/>
      <c r="FO303" s="64"/>
      <c r="FP303" s="64"/>
      <c r="FQ303" s="64"/>
      <c r="FR303" s="64"/>
      <c r="FS303" s="64"/>
      <c r="FT303" s="64"/>
      <c r="FU303" s="64"/>
      <c r="FV303" s="64"/>
      <c r="FW303" s="64"/>
      <c r="FX303" s="64"/>
      <c r="FY303" s="64"/>
      <c r="FZ303" s="64"/>
      <c r="GA303" s="64"/>
      <c r="GB303" s="64"/>
      <c r="GC303" s="64"/>
      <c r="GD303" s="64" t="e">
        <f ca="1">_xll.TR($D303,"TR.TotalReturn1Mo","SDate=#1 ",GD303,GD$1)</f>
        <v>#NAME?</v>
      </c>
      <c r="GE303" s="64" t="e">
        <f ca="1">_xll.TR($D303,"TR.TotalReturn1Mo","SDate=#1 ",GE303,GE$1)</f>
        <v>#NAME?</v>
      </c>
      <c r="GF303" s="64" t="e">
        <f ca="1">_xll.TR($D303,"TR.TotalReturn1Mo","SDate=#1 ",GF303,GF$1)</f>
        <v>#NAME?</v>
      </c>
      <c r="GG303" s="64" t="e">
        <f ca="1">_xll.TR($D303,"TR.TotalReturn1Mo","SDate=#1 ",GG303,GG$1)</f>
        <v>#NAME?</v>
      </c>
      <c r="GH303" s="64" t="e">
        <f ca="1">_xll.TR($D303,"TR.TotalReturn1Mo","SDate=#1 ",GH303,GH$1)</f>
        <v>#NAME?</v>
      </c>
      <c r="GI303" s="64" t="e">
        <f ca="1">_xll.TR($D303,"TR.TotalReturn1Mo","SDate=#1 ",GI303,GI$1)</f>
        <v>#NAME?</v>
      </c>
      <c r="GJ303" s="64" t="e">
        <f ca="1">_xll.TR($D303,"TR.TotalReturn1Mo","SDate=#1 ",GJ303,GJ$1)</f>
        <v>#NAME?</v>
      </c>
      <c r="GK303" s="64" t="e">
        <f ca="1">_xll.TR($D303,"TR.TotalReturn1Mo","SDate=#1 ",GK303,GK$1)</f>
        <v>#NAME?</v>
      </c>
      <c r="GL303" s="64" t="e">
        <f ca="1">_xll.TR($D303,"TR.TotalReturn1Mo","SDate=#1 ",GL303,GL$1)</f>
        <v>#NAME?</v>
      </c>
      <c r="GM303" s="64" t="e">
        <f ca="1">_xll.TR($D303,"TR.TotalReturn1Mo","SDate=#1 ",GM303,GM$1)</f>
        <v>#NAME?</v>
      </c>
      <c r="GN303" s="64" t="e">
        <f ca="1">_xll.TR($D303,"TR.TotalReturn1Mo","SDate=#1 ",GN303,GN$1)</f>
        <v>#NAME?</v>
      </c>
      <c r="GO303" s="64" t="e">
        <f ca="1">_xll.TR($D303,"TR.TotalReturn1Mo","SDate=#1 ",GO303,GO$1)</f>
        <v>#NAME?</v>
      </c>
      <c r="GP303" s="64" t="e">
        <f ca="1">_xll.TR($D303,"TR.TotalReturn1Mo","SDate=#1 ",GP303,GP$1)</f>
        <v>#NAME?</v>
      </c>
      <c r="GQ303" s="64" t="e">
        <f ca="1">_xll.TR($D303,"TR.TotalReturn1Mo","SDate=#1 ",GQ303,GQ$1)</f>
        <v>#NAME?</v>
      </c>
      <c r="GR303" s="64" t="e">
        <f ca="1">_xll.TR($D303,"TR.TotalReturn1Mo","SDate=#1 ",GR303,GR$1)</f>
        <v>#NAME?</v>
      </c>
      <c r="GS303" s="64" t="e">
        <f ca="1">_xll.TR($D303,"TR.TotalReturn1Mo","SDate=#1 ",GS303,GS$1)</f>
        <v>#NAME?</v>
      </c>
      <c r="GT303" s="64" t="e">
        <f ca="1">_xll.TR($D303,"TR.TotalReturn1Mo","SDate=#1 ",GT303,GT$1)</f>
        <v>#NAME?</v>
      </c>
      <c r="GU303" s="64" t="e">
        <f ca="1">_xll.TR($D303,"TR.TotalReturn1Mo","SDate=#1 ",GU303,GU$1)</f>
        <v>#NAME?</v>
      </c>
      <c r="GV303" s="64" t="e">
        <f ca="1">_xll.TR($D303,"TR.TotalReturn1Mo","SDate=#1 ",GV303,GV$1)</f>
        <v>#NAME?</v>
      </c>
      <c r="GW303" s="64" t="e">
        <f ca="1">_xll.TR($D303,"TR.TotalReturn1Mo","SDate=#1 ",GW303,GW$1)</f>
        <v>#NAME?</v>
      </c>
      <c r="GX303" s="64" t="e">
        <f ca="1">_xll.TR($D303,"TR.TotalReturn1Mo","SDate=#1 ",GX303,GX$1)</f>
        <v>#NAME?</v>
      </c>
      <c r="GY303" s="64" t="e">
        <f ca="1">_xll.TR($D303,"TR.TotalReturn1Mo","SDate=#1 ",GY303,GY$1)</f>
        <v>#NAME?</v>
      </c>
      <c r="GZ303" s="64" t="e">
        <f ca="1">_xll.TR($D303,"TR.TotalReturn1Mo","SDate=#1 ",GZ303,GZ$1)</f>
        <v>#NAME?</v>
      </c>
      <c r="HA303" s="64" t="e">
        <f ca="1">_xll.TR($D303,"TR.TotalReturn1Mo","SDate=#1 ",HA303,HA$1)</f>
        <v>#NAME?</v>
      </c>
      <c r="HB303" s="64" t="e">
        <f ca="1">_xll.TR($D303,"TR.TotalReturn1Mo","SDate=#1 ",HB303,HB$1)</f>
        <v>#NAME?</v>
      </c>
      <c r="HC303" s="64" t="e">
        <f ca="1">_xll.TR($D303,"TR.TotalReturn1Mo","SDate=#1 ",HC303,HC$1)</f>
        <v>#NAME?</v>
      </c>
      <c r="HD303" s="64" t="e">
        <f ca="1">_xll.TR($D303,"TR.TotalReturn1Mo","SDate=#1 ",HD303,HD$1)</f>
        <v>#NAME?</v>
      </c>
      <c r="HE303" s="64" t="e">
        <f ca="1">_xll.TR($D303,"TR.TotalReturn1Mo","SDate=#1 ",HE303,HE$1)</f>
        <v>#NAME?</v>
      </c>
      <c r="HF303" s="64" t="e">
        <f ca="1">_xll.TR($D303,"TR.TotalReturn1Mo","SDate=#1 ",HF303,HF$1)</f>
        <v>#NAME?</v>
      </c>
      <c r="HG303" s="64" t="e">
        <f ca="1">_xll.TR($D303,"TR.TotalReturn1Mo","SDate=#1 ",HG303,HG$1)</f>
        <v>#NAME?</v>
      </c>
      <c r="HH303" s="64" t="e">
        <f ca="1">_xll.TR($D303,"TR.TotalReturn1Mo","SDate=#1 ",HH303,HH$1)</f>
        <v>#NAME?</v>
      </c>
      <c r="HI303" s="64" t="e">
        <f ca="1">_xll.TR($D303,"TR.TotalReturn1Mo","SDate=#1 ",HI303,HI$1)</f>
        <v>#NAME?</v>
      </c>
      <c r="HJ303" s="64" t="e">
        <f ca="1">_xll.TR($D303,"TR.TotalReturn1Mo","SDate=#1 ",HJ303,HJ$1)</f>
        <v>#NAME?</v>
      </c>
      <c r="HK303" s="64" t="e">
        <f ca="1">_xll.TR($D303,"TR.TotalReturn1Mo","SDate=#1 ",HK303,HK$1)</f>
        <v>#NAME?</v>
      </c>
      <c r="HL303" s="64" t="e">
        <f ca="1">_xll.TR($D303,"TR.TotalReturn1Mo","SDate=#1 ",HL303,HL$1)</f>
        <v>#NAME?</v>
      </c>
      <c r="HM303" s="64" t="e">
        <f ca="1">_xll.TR($D303,"TR.TotalReturn1Mo","SDate=#1 ",HM303,HM$1)</f>
        <v>#NAME?</v>
      </c>
      <c r="HN303" s="64" t="e">
        <f ca="1">_xll.TR($D303,"TR.TotalReturn1Mo","SDate=#1 ",HN303,HN$1)</f>
        <v>#NAME?</v>
      </c>
      <c r="HO303" s="64" t="e">
        <f ca="1">_xll.TR($D303,"TR.TotalReturn1Mo","SDate=#1 ",HO303,HO$1)</f>
        <v>#NAME?</v>
      </c>
      <c r="HP303" s="64" t="e">
        <f ca="1">_xll.TR($D303,"TR.TotalReturn1Mo","SDate=#1 ",HP303,HP$1)</f>
        <v>#NAME?</v>
      </c>
      <c r="HQ303" s="64" t="e">
        <f ca="1">_xll.TR($D303,"TR.TotalReturn1Mo","SDate=#1 ",HQ303,HQ$1)</f>
        <v>#NAME?</v>
      </c>
      <c r="HR303" s="64" t="e">
        <f ca="1">_xll.TR($D303,"TR.TotalReturn1Mo","SDate=#1 ",HR303,HR$1)</f>
        <v>#NAME?</v>
      </c>
      <c r="HS303" s="64" t="e">
        <f ca="1">_xll.TR($D303,"TR.TotalReturn1Mo","SDate=#1 ",HS303,HS$1)</f>
        <v>#NAME?</v>
      </c>
      <c r="HT303" s="64" t="e">
        <f ca="1">_xll.TR($D303,"TR.TotalReturn1Mo","SDate=#1 ",HT303,HT$1)</f>
        <v>#NAME?</v>
      </c>
      <c r="HU303" s="64" t="e">
        <f ca="1">_xll.TR($D303,"TR.TotalReturn1Mo","SDate=#1 ",HU303,HU$1)</f>
        <v>#NAME?</v>
      </c>
      <c r="HV303" s="64" t="e">
        <f ca="1">_xll.TR($D303,"TR.TotalReturn1Mo","SDate=#1 ",HV303,HV$1)</f>
        <v>#NAME?</v>
      </c>
      <c r="HW303" s="64" t="e">
        <f ca="1">_xll.TR($D303,"TR.TotalReturn1Mo","SDate=#1 ",HW303,HW$1)</f>
        <v>#NAME?</v>
      </c>
      <c r="HX303" s="64" t="e">
        <f ca="1">_xll.TR($D303,"TR.TotalReturn1Mo","SDate=#1 ",HX303,HX$1)</f>
        <v>#NAME?</v>
      </c>
      <c r="HY303" s="64" t="e">
        <f ca="1">_xll.TR($D303,"TR.TotalReturn1Mo","SDate=#1 ",HY303,HY$1)</f>
        <v>#NAME?</v>
      </c>
      <c r="HZ303" s="64" t="e">
        <f ca="1">_xll.TR($D303,"TR.TotalReturn1Mo","SDate=#1 ",HZ303,HZ$1)</f>
        <v>#NAME?</v>
      </c>
      <c r="IA303" s="64"/>
      <c r="IB303" s="64"/>
      <c r="IC303" s="64"/>
      <c r="ID303" s="64"/>
      <c r="IE303" s="64"/>
      <c r="IF303" s="64"/>
      <c r="IG303" s="64"/>
      <c r="IH303" s="64"/>
      <c r="II303" s="64"/>
      <c r="IJ303" s="64"/>
      <c r="IK303" s="64"/>
      <c r="IL303" s="64"/>
      <c r="IM303" s="64"/>
      <c r="IN303" s="64"/>
      <c r="IO303" s="64"/>
      <c r="IP303" s="64"/>
      <c r="IQ303" s="64"/>
      <c r="IR303" s="64"/>
      <c r="IS303" s="64"/>
      <c r="IT303" s="64"/>
      <c r="IU303" s="64"/>
      <c r="IV303" s="64"/>
      <c r="IW303" s="64"/>
      <c r="IX303" s="64"/>
    </row>
    <row r="304" spans="1:258" ht="15" customHeight="1" x14ac:dyDescent="0.25">
      <c r="A304" s="49">
        <v>682</v>
      </c>
      <c r="B304" s="50">
        <v>40864</v>
      </c>
      <c r="C304" s="51">
        <f>YEAR(B304)</f>
        <v>2011</v>
      </c>
      <c r="D304" s="52" t="s">
        <v>461</v>
      </c>
      <c r="E304" s="52" t="s">
        <v>460</v>
      </c>
      <c r="F304" s="49" t="s">
        <v>151</v>
      </c>
      <c r="G304" s="49">
        <v>75.319999999999993</v>
      </c>
      <c r="H304" s="53" t="s">
        <v>152</v>
      </c>
      <c r="I304" s="53">
        <v>12362.41889784</v>
      </c>
      <c r="J304" s="53" t="b">
        <f>ISNUMBER(I304)</f>
        <v>1</v>
      </c>
      <c r="K304" s="53">
        <f>IF(J304=FALSE,0,1)</f>
        <v>1</v>
      </c>
      <c r="L304" s="54">
        <v>1</v>
      </c>
      <c r="M304" s="55" t="s">
        <v>1092</v>
      </c>
      <c r="N304" s="55">
        <v>0.22883295200000001</v>
      </c>
      <c r="O304" s="53" t="b">
        <f>ISNUMBER(N304)</f>
        <v>1</v>
      </c>
      <c r="P304" s="53">
        <f>IF(O304=FALSE,0,1)</f>
        <v>1</v>
      </c>
      <c r="Q304" s="53">
        <f>IF(P304=FALSE,0,1)</f>
        <v>1</v>
      </c>
      <c r="R304" s="56">
        <f>SEARCH(".",D304)</f>
        <v>4</v>
      </c>
      <c r="S304" s="56" t="b">
        <f>ISNUMBER(R304)</f>
        <v>1</v>
      </c>
      <c r="T304" s="56">
        <f>IF($S304=TRUE,0,1)</f>
        <v>0</v>
      </c>
      <c r="U304" s="56">
        <v>0</v>
      </c>
      <c r="V304" s="65">
        <f>IF(OR(T304=1,U304=1),0,1)</f>
        <v>1</v>
      </c>
      <c r="W304" s="68">
        <v>1.0056</v>
      </c>
      <c r="X304" s="59">
        <f>+I304*W304</f>
        <v>12431.648443667904</v>
      </c>
      <c r="Y304" s="60">
        <f>IF(X304=0,I304,X304)</f>
        <v>12431.648443667904</v>
      </c>
      <c r="Z304" s="61">
        <f>+A304/Y304</f>
        <v>5.4859981207671514E-2</v>
      </c>
      <c r="AA304" s="52" t="s">
        <v>461</v>
      </c>
      <c r="AB304" s="50">
        <v>40864</v>
      </c>
      <c r="AD304" s="64"/>
      <c r="AE304" s="64"/>
      <c r="AF304" s="64"/>
      <c r="AG304" s="64"/>
      <c r="AH304" s="64"/>
      <c r="AI304" s="64"/>
      <c r="AJ304" s="64"/>
      <c r="AK304" s="64"/>
      <c r="AL304" s="64"/>
      <c r="AM304" s="64"/>
      <c r="AN304" s="64"/>
      <c r="AO304" s="64"/>
      <c r="AP304" s="64"/>
      <c r="AQ304" s="64"/>
      <c r="AR304" s="64"/>
      <c r="AS304" s="64"/>
      <c r="AT304" s="64"/>
      <c r="AU304" s="64"/>
      <c r="AV304" s="64"/>
      <c r="AW304" s="64"/>
      <c r="AX304" s="64"/>
      <c r="AY304" s="64"/>
      <c r="AZ304" s="64"/>
      <c r="BA304" s="64"/>
      <c r="BB304" s="64"/>
      <c r="BC304" s="64"/>
      <c r="BD304" s="64"/>
      <c r="BE304" s="64"/>
      <c r="BF304" s="64"/>
      <c r="BG304" s="64"/>
      <c r="BH304" s="64"/>
      <c r="BI304" s="64"/>
      <c r="BJ304" s="64"/>
      <c r="BK304" s="64"/>
      <c r="BL304" s="64"/>
      <c r="BM304" s="64"/>
      <c r="BN304" s="64"/>
      <c r="BO304" s="64"/>
      <c r="BP304" s="64"/>
      <c r="BQ304" s="64"/>
      <c r="BR304" s="64"/>
      <c r="BS304" s="64"/>
      <c r="BT304" s="64"/>
      <c r="BU304" s="64"/>
      <c r="BV304" s="64"/>
      <c r="BW304" s="64"/>
      <c r="BX304" s="64"/>
      <c r="BY304" s="64"/>
      <c r="BZ304" s="64"/>
      <c r="CA304" s="64"/>
      <c r="CB304" s="64"/>
      <c r="CC304" s="64"/>
      <c r="CD304" s="64"/>
      <c r="CE304" s="64"/>
      <c r="CF304" s="64"/>
      <c r="CG304" s="64"/>
      <c r="CH304" s="64"/>
      <c r="CI304" s="64"/>
      <c r="CJ304" s="64"/>
      <c r="CK304" s="64"/>
      <c r="CL304" s="64"/>
      <c r="CM304" s="64"/>
      <c r="CN304" s="64"/>
      <c r="CO304" s="64"/>
      <c r="CP304" s="64"/>
      <c r="CQ304" s="64"/>
      <c r="CR304" s="64"/>
      <c r="CS304" s="64"/>
      <c r="CT304" s="64"/>
      <c r="CU304" s="64"/>
      <c r="CV304" s="64"/>
      <c r="CW304" s="64"/>
      <c r="CX304" s="64"/>
      <c r="CY304" s="64"/>
      <c r="CZ304" s="64"/>
      <c r="DA304" s="64"/>
      <c r="DB304" s="64"/>
      <c r="DC304" s="64"/>
      <c r="DD304" s="64"/>
      <c r="DE304" s="64"/>
      <c r="DF304" s="64"/>
      <c r="DG304" s="64"/>
      <c r="DH304" s="64"/>
      <c r="DI304" s="64"/>
      <c r="DJ304" s="64"/>
      <c r="DK304" s="64"/>
      <c r="DL304" s="64"/>
      <c r="DM304" s="64"/>
      <c r="DN304" s="64"/>
      <c r="DO304" s="64"/>
      <c r="DP304" s="64"/>
      <c r="DQ304" s="64"/>
      <c r="DR304" s="64"/>
      <c r="DS304" s="64"/>
      <c r="DT304" s="64"/>
      <c r="DU304" s="64"/>
      <c r="DV304" s="64"/>
      <c r="DW304" s="64"/>
      <c r="DX304" s="64"/>
      <c r="DY304" s="64"/>
      <c r="DZ304" s="64"/>
      <c r="EA304" s="64"/>
      <c r="EB304" s="64"/>
      <c r="EC304" s="64"/>
      <c r="ED304" s="64"/>
      <c r="EE304" s="64"/>
      <c r="EF304" s="64"/>
      <c r="EG304" s="64"/>
      <c r="EH304" s="64"/>
      <c r="EI304" s="64"/>
      <c r="EJ304" s="64"/>
      <c r="EK304" s="64"/>
      <c r="EL304" s="64"/>
      <c r="EM304" s="64"/>
      <c r="EN304" s="64"/>
      <c r="EO304" s="64"/>
      <c r="EP304" s="64"/>
      <c r="EQ304" s="64"/>
      <c r="ER304" s="64"/>
      <c r="ES304" s="64"/>
      <c r="ET304" s="64"/>
      <c r="EU304" s="64"/>
      <c r="EV304" s="64"/>
      <c r="EW304" s="64"/>
      <c r="EX304" s="64"/>
      <c r="EY304" s="64"/>
      <c r="EZ304" s="64"/>
      <c r="FA304" s="64"/>
      <c r="FB304" s="64"/>
      <c r="FC304" s="64"/>
      <c r="FD304" s="64"/>
      <c r="FE304" s="64"/>
      <c r="FF304" s="64"/>
      <c r="FG304" s="64"/>
      <c r="FH304" s="64"/>
      <c r="FI304" s="64"/>
      <c r="FJ304" s="64"/>
      <c r="FK304" s="64"/>
      <c r="FL304" s="64"/>
      <c r="FM304" s="64"/>
      <c r="FN304" s="64"/>
      <c r="FO304" s="64"/>
      <c r="FP304" s="64"/>
      <c r="FQ304" s="64"/>
      <c r="FR304" s="64"/>
      <c r="FS304" s="64"/>
      <c r="FT304" s="64"/>
      <c r="FU304" s="64"/>
      <c r="FV304" s="64"/>
      <c r="FW304" s="64"/>
      <c r="FX304" s="64"/>
      <c r="FY304" s="64"/>
      <c r="FZ304" s="64"/>
      <c r="GA304" s="64"/>
      <c r="GB304" s="64"/>
      <c r="GC304" s="64"/>
      <c r="GD304" s="64" t="e">
        <f ca="1">_xll.TR($D304,"TR.TotalReturn1Mo","SDate=#1 ",GD304,GD$1)</f>
        <v>#NAME?</v>
      </c>
      <c r="GE304" s="64" t="e">
        <f ca="1">_xll.TR($D304,"TR.TotalReturn1Mo","SDate=#1 ",GE304,GE$1)</f>
        <v>#NAME?</v>
      </c>
      <c r="GF304" s="64" t="e">
        <f ca="1">_xll.TR($D304,"TR.TotalReturn1Mo","SDate=#1 ",GF304,GF$1)</f>
        <v>#NAME?</v>
      </c>
      <c r="GG304" s="64" t="e">
        <f ca="1">_xll.TR($D304,"TR.TotalReturn1Mo","SDate=#1 ",GG304,GG$1)</f>
        <v>#NAME?</v>
      </c>
      <c r="GH304" s="64" t="e">
        <f ca="1">_xll.TR($D304,"TR.TotalReturn1Mo","SDate=#1 ",GH304,GH$1)</f>
        <v>#NAME?</v>
      </c>
      <c r="GI304" s="64" t="e">
        <f ca="1">_xll.TR($D304,"TR.TotalReturn1Mo","SDate=#1 ",GI304,GI$1)</f>
        <v>#NAME?</v>
      </c>
      <c r="GJ304" s="64" t="e">
        <f ca="1">_xll.TR($D304,"TR.TotalReturn1Mo","SDate=#1 ",GJ304,GJ$1)</f>
        <v>#NAME?</v>
      </c>
      <c r="GK304" s="64" t="e">
        <f ca="1">_xll.TR($D304,"TR.TotalReturn1Mo","SDate=#1 ",GK304,GK$1)</f>
        <v>#NAME?</v>
      </c>
      <c r="GL304" s="64" t="e">
        <f ca="1">_xll.TR($D304,"TR.TotalReturn1Mo","SDate=#1 ",GL304,GL$1)</f>
        <v>#NAME?</v>
      </c>
      <c r="GM304" s="64" t="e">
        <f ca="1">_xll.TR($D304,"TR.TotalReturn1Mo","SDate=#1 ",GM304,GM$1)</f>
        <v>#NAME?</v>
      </c>
      <c r="GN304" s="64" t="e">
        <f ca="1">_xll.TR($D304,"TR.TotalReturn1Mo","SDate=#1 ",GN304,GN$1)</f>
        <v>#NAME?</v>
      </c>
      <c r="GO304" s="64" t="e">
        <f ca="1">_xll.TR($D304,"TR.TotalReturn1Mo","SDate=#1 ",GO304,GO$1)</f>
        <v>#NAME?</v>
      </c>
      <c r="GP304" s="64" t="e">
        <f ca="1">_xll.TR($D304,"TR.TotalReturn1Mo","SDate=#1 ",GP304,GP$1)</f>
        <v>#NAME?</v>
      </c>
      <c r="GQ304" s="64" t="e">
        <f ca="1">_xll.TR($D304,"TR.TotalReturn1Mo","SDate=#1 ",GQ304,GQ$1)</f>
        <v>#NAME?</v>
      </c>
      <c r="GR304" s="64" t="e">
        <f ca="1">_xll.TR($D304,"TR.TotalReturn1Mo","SDate=#1 ",GR304,GR$1)</f>
        <v>#NAME?</v>
      </c>
      <c r="GS304" s="64" t="e">
        <f ca="1">_xll.TR($D304,"TR.TotalReturn1Mo","SDate=#1 ",GS304,GS$1)</f>
        <v>#NAME?</v>
      </c>
      <c r="GT304" s="64" t="e">
        <f ca="1">_xll.TR($D304,"TR.TotalReturn1Mo","SDate=#1 ",GT304,GT$1)</f>
        <v>#NAME?</v>
      </c>
      <c r="GU304" s="64" t="e">
        <f ca="1">_xll.TR($D304,"TR.TotalReturn1Mo","SDate=#1 ",GU304,GU$1)</f>
        <v>#NAME?</v>
      </c>
      <c r="GV304" s="64" t="e">
        <f ca="1">_xll.TR($D304,"TR.TotalReturn1Mo","SDate=#1 ",GV304,GV$1)</f>
        <v>#NAME?</v>
      </c>
      <c r="GW304" s="64" t="e">
        <f ca="1">_xll.TR($D304,"TR.TotalReturn1Mo","SDate=#1 ",GW304,GW$1)</f>
        <v>#NAME?</v>
      </c>
      <c r="GX304" s="64" t="e">
        <f ca="1">_xll.TR($D304,"TR.TotalReturn1Mo","SDate=#1 ",GX304,GX$1)</f>
        <v>#NAME?</v>
      </c>
      <c r="GY304" s="64" t="e">
        <f ca="1">_xll.TR($D304,"TR.TotalReturn1Mo","SDate=#1 ",GY304,GY$1)</f>
        <v>#NAME?</v>
      </c>
      <c r="GZ304" s="64" t="e">
        <f ca="1">_xll.TR($D304,"TR.TotalReturn1Mo","SDate=#1 ",GZ304,GZ$1)</f>
        <v>#NAME?</v>
      </c>
      <c r="HA304" s="64" t="e">
        <f ca="1">_xll.TR($D304,"TR.TotalReturn1Mo","SDate=#1 ",HA304,HA$1)</f>
        <v>#NAME?</v>
      </c>
      <c r="HB304" s="64" t="e">
        <f ca="1">_xll.TR($D304,"TR.TotalReturn1Mo","SDate=#1 ",HB304,HB$1)</f>
        <v>#NAME?</v>
      </c>
      <c r="HC304" s="64" t="e">
        <f ca="1">_xll.TR($D304,"TR.TotalReturn1Mo","SDate=#1 ",HC304,HC$1)</f>
        <v>#NAME?</v>
      </c>
      <c r="HD304" s="64" t="e">
        <f ca="1">_xll.TR($D304,"TR.TotalReturn1Mo","SDate=#1 ",HD304,HD$1)</f>
        <v>#NAME?</v>
      </c>
      <c r="HE304" s="64" t="e">
        <f ca="1">_xll.TR($D304,"TR.TotalReturn1Mo","SDate=#1 ",HE304,HE$1)</f>
        <v>#NAME?</v>
      </c>
      <c r="HF304" s="64" t="e">
        <f ca="1">_xll.TR($D304,"TR.TotalReturn1Mo","SDate=#1 ",HF304,HF$1)</f>
        <v>#NAME?</v>
      </c>
      <c r="HG304" s="64" t="e">
        <f ca="1">_xll.TR($D304,"TR.TotalReturn1Mo","SDate=#1 ",HG304,HG$1)</f>
        <v>#NAME?</v>
      </c>
      <c r="HH304" s="64" t="e">
        <f ca="1">_xll.TR($D304,"TR.TotalReturn1Mo","SDate=#1 ",HH304,HH$1)</f>
        <v>#NAME?</v>
      </c>
      <c r="HI304" s="64" t="e">
        <f ca="1">_xll.TR($D304,"TR.TotalReturn1Mo","SDate=#1 ",HI304,HI$1)</f>
        <v>#NAME?</v>
      </c>
      <c r="HJ304" s="64" t="e">
        <f ca="1">_xll.TR($D304,"TR.TotalReturn1Mo","SDate=#1 ",HJ304,HJ$1)</f>
        <v>#NAME?</v>
      </c>
      <c r="HK304" s="64" t="e">
        <f ca="1">_xll.TR($D304,"TR.TotalReturn1Mo","SDate=#1 ",HK304,HK$1)</f>
        <v>#NAME?</v>
      </c>
      <c r="HL304" s="64" t="e">
        <f ca="1">_xll.TR($D304,"TR.TotalReturn1Mo","SDate=#1 ",HL304,HL$1)</f>
        <v>#NAME?</v>
      </c>
      <c r="HM304" s="64" t="e">
        <f ca="1">_xll.TR($D304,"TR.TotalReturn1Mo","SDate=#1 ",HM304,HM$1)</f>
        <v>#NAME?</v>
      </c>
      <c r="HN304" s="64" t="e">
        <f ca="1">_xll.TR($D304,"TR.TotalReturn1Mo","SDate=#1 ",HN304,HN$1)</f>
        <v>#NAME?</v>
      </c>
      <c r="HO304" s="64" t="e">
        <f ca="1">_xll.TR($D304,"TR.TotalReturn1Mo","SDate=#1 ",HO304,HO$1)</f>
        <v>#NAME?</v>
      </c>
      <c r="HP304" s="64" t="e">
        <f ca="1">_xll.TR($D304,"TR.TotalReturn1Mo","SDate=#1 ",HP304,HP$1)</f>
        <v>#NAME?</v>
      </c>
      <c r="HQ304" s="64" t="e">
        <f ca="1">_xll.TR($D304,"TR.TotalReturn1Mo","SDate=#1 ",HQ304,HQ$1)</f>
        <v>#NAME?</v>
      </c>
      <c r="HR304" s="64" t="e">
        <f ca="1">_xll.TR($D304,"TR.TotalReturn1Mo","SDate=#1 ",HR304,HR$1)</f>
        <v>#NAME?</v>
      </c>
      <c r="HS304" s="64" t="e">
        <f ca="1">_xll.TR($D304,"TR.TotalReturn1Mo","SDate=#1 ",HS304,HS$1)</f>
        <v>#NAME?</v>
      </c>
      <c r="HT304" s="64" t="e">
        <f ca="1">_xll.TR($D304,"TR.TotalReturn1Mo","SDate=#1 ",HT304,HT$1)</f>
        <v>#NAME?</v>
      </c>
      <c r="HU304" s="64" t="e">
        <f ca="1">_xll.TR($D304,"TR.TotalReturn1Mo","SDate=#1 ",HU304,HU$1)</f>
        <v>#NAME?</v>
      </c>
      <c r="HV304" s="64" t="e">
        <f ca="1">_xll.TR($D304,"TR.TotalReturn1Mo","SDate=#1 ",HV304,HV$1)</f>
        <v>#NAME?</v>
      </c>
      <c r="HW304" s="64" t="e">
        <f ca="1">_xll.TR($D304,"TR.TotalReturn1Mo","SDate=#1 ",HW304,HW$1)</f>
        <v>#NAME?</v>
      </c>
      <c r="HX304" s="64" t="e">
        <f ca="1">_xll.TR($D304,"TR.TotalReturn1Mo","SDate=#1 ",HX304,HX$1)</f>
        <v>#NAME?</v>
      </c>
      <c r="HY304" s="64" t="e">
        <f ca="1">_xll.TR($D304,"TR.TotalReturn1Mo","SDate=#1 ",HY304,HY$1)</f>
        <v>#NAME?</v>
      </c>
      <c r="HZ304" s="64" t="e">
        <f ca="1">_xll.TR($D304,"TR.TotalReturn1Mo","SDate=#1 ",HZ304,HZ$1)</f>
        <v>#NAME?</v>
      </c>
      <c r="IA304" s="64"/>
      <c r="IB304" s="64"/>
      <c r="IC304" s="64"/>
      <c r="ID304" s="64"/>
      <c r="IE304" s="64"/>
      <c r="IF304" s="64"/>
      <c r="IG304" s="64"/>
      <c r="IH304" s="64"/>
      <c r="II304" s="64"/>
      <c r="IJ304" s="64"/>
      <c r="IK304" s="64"/>
      <c r="IL304" s="64"/>
      <c r="IM304" s="64"/>
      <c r="IN304" s="64"/>
      <c r="IO304" s="64"/>
      <c r="IP304" s="64"/>
      <c r="IQ304" s="64"/>
      <c r="IR304" s="64"/>
      <c r="IS304" s="64"/>
      <c r="IT304" s="64"/>
      <c r="IU304" s="64"/>
      <c r="IV304" s="64"/>
      <c r="IW304" s="64"/>
      <c r="IX304" s="64"/>
    </row>
    <row r="305" spans="1:258" ht="15" customHeight="1" x14ac:dyDescent="0.25">
      <c r="A305" s="66">
        <v>2100</v>
      </c>
      <c r="B305" s="50">
        <v>40868</v>
      </c>
      <c r="C305" s="51">
        <f>YEAR(B305)</f>
        <v>2011</v>
      </c>
      <c r="D305" s="52" t="s">
        <v>832</v>
      </c>
      <c r="E305" s="52" t="s">
        <v>831</v>
      </c>
      <c r="F305" s="49" t="s">
        <v>158</v>
      </c>
      <c r="G305" s="49">
        <v>100</v>
      </c>
      <c r="H305" s="53" t="s">
        <v>152</v>
      </c>
      <c r="I305" s="53">
        <v>1701.95513856</v>
      </c>
      <c r="J305" s="53" t="b">
        <f>ISNUMBER(I305)</f>
        <v>1</v>
      </c>
      <c r="K305" s="53">
        <f>IF(J305=FALSE,0,1)</f>
        <v>1</v>
      </c>
      <c r="L305" s="54">
        <v>1</v>
      </c>
      <c r="M305" s="55" t="s">
        <v>1092</v>
      </c>
      <c r="N305" s="55">
        <v>-8.3417085429999993</v>
      </c>
      <c r="O305" s="53" t="b">
        <f>ISNUMBER(N305)</f>
        <v>1</v>
      </c>
      <c r="P305" s="53">
        <f>IF(O305=FALSE,0,1)</f>
        <v>1</v>
      </c>
      <c r="Q305" s="53">
        <f>IF(P305=FALSE,0,1)</f>
        <v>1</v>
      </c>
      <c r="R305" s="56">
        <f>SEARCH(".",D305)</f>
        <v>5</v>
      </c>
      <c r="S305" s="56" t="b">
        <f>ISNUMBER(R305)</f>
        <v>1</v>
      </c>
      <c r="T305" s="56">
        <f>IF($S305=TRUE,0,1)</f>
        <v>0</v>
      </c>
      <c r="U305" s="56">
        <v>0</v>
      </c>
      <c r="V305" s="65">
        <f>IF(OR(T305=1,U305=1),0,1)</f>
        <v>1</v>
      </c>
      <c r="W305">
        <v>1.5662</v>
      </c>
      <c r="X305" s="59">
        <f>+I305*W305</f>
        <v>2665.6021380126722</v>
      </c>
      <c r="Y305" s="60">
        <f>IF(X305=0,I305,X305)</f>
        <v>2665.6021380126722</v>
      </c>
      <c r="Z305" s="61">
        <f>+A305/Y305</f>
        <v>0.78781449416365101</v>
      </c>
      <c r="AA305" s="52" t="s">
        <v>832</v>
      </c>
      <c r="AB305" s="50">
        <v>40868</v>
      </c>
      <c r="AD305" s="64"/>
      <c r="AE305" s="64"/>
      <c r="AF305" s="64"/>
      <c r="AG305" s="64"/>
      <c r="AH305" s="64"/>
      <c r="AI305" s="64"/>
      <c r="AJ305" s="64"/>
      <c r="AK305" s="64"/>
      <c r="AL305" s="64"/>
      <c r="AM305" s="64"/>
      <c r="AN305" s="64"/>
      <c r="AO305" s="64"/>
      <c r="AP305" s="64"/>
      <c r="AQ305" s="64"/>
      <c r="AR305" s="64"/>
      <c r="AS305" s="64"/>
      <c r="AT305" s="64"/>
      <c r="AU305" s="64"/>
      <c r="AV305" s="64"/>
      <c r="AW305" s="64"/>
      <c r="AX305" s="64"/>
      <c r="AY305" s="64"/>
      <c r="AZ305" s="64"/>
      <c r="BA305" s="64"/>
      <c r="BB305" s="64"/>
      <c r="BC305" s="64"/>
      <c r="BD305" s="64"/>
      <c r="BE305" s="64"/>
      <c r="BF305" s="64"/>
      <c r="BG305" s="64"/>
      <c r="BH305" s="64"/>
      <c r="BI305" s="64"/>
      <c r="BJ305" s="64"/>
      <c r="BK305" s="64"/>
      <c r="BL305" s="64"/>
      <c r="BM305" s="64"/>
      <c r="BN305" s="64"/>
      <c r="BO305" s="64"/>
      <c r="BP305" s="64"/>
      <c r="BQ305" s="64"/>
      <c r="BR305" s="64"/>
      <c r="BS305" s="64"/>
      <c r="BT305" s="64"/>
      <c r="BU305" s="64"/>
      <c r="BV305" s="64"/>
      <c r="BW305" s="64"/>
      <c r="BX305" s="64"/>
      <c r="BY305" s="64"/>
      <c r="BZ305" s="64"/>
      <c r="CA305" s="64"/>
      <c r="CB305" s="64"/>
      <c r="CC305" s="64"/>
      <c r="CD305" s="64"/>
      <c r="CE305" s="64"/>
      <c r="CF305" s="64"/>
      <c r="CG305" s="64"/>
      <c r="CH305" s="64"/>
      <c r="CI305" s="64"/>
      <c r="CJ305" s="64"/>
      <c r="CK305" s="64"/>
      <c r="CL305" s="64"/>
      <c r="CM305" s="64"/>
      <c r="CN305" s="64"/>
      <c r="CO305" s="64"/>
      <c r="CP305" s="64"/>
      <c r="CQ305" s="64"/>
      <c r="CR305" s="64"/>
      <c r="CS305" s="64"/>
      <c r="CT305" s="64"/>
      <c r="CU305" s="64"/>
      <c r="CV305" s="64"/>
      <c r="CW305" s="64"/>
      <c r="CX305" s="64"/>
      <c r="CY305" s="64"/>
      <c r="CZ305" s="64"/>
      <c r="DA305" s="64"/>
      <c r="DB305" s="64"/>
      <c r="DC305" s="64"/>
      <c r="DD305" s="64"/>
      <c r="DE305" s="64"/>
      <c r="DF305" s="64"/>
      <c r="DG305" s="64"/>
      <c r="DH305" s="64"/>
      <c r="DI305" s="64"/>
      <c r="DJ305" s="64"/>
      <c r="DK305" s="64"/>
      <c r="DL305" s="64"/>
      <c r="DM305" s="64"/>
      <c r="DN305" s="64"/>
      <c r="DO305" s="64"/>
      <c r="DP305" s="64"/>
      <c r="DQ305" s="64"/>
      <c r="DR305" s="64"/>
      <c r="DS305" s="64"/>
      <c r="DT305" s="64"/>
      <c r="DU305" s="64"/>
      <c r="DV305" s="64"/>
      <c r="DW305" s="64"/>
      <c r="DX305" s="64"/>
      <c r="DY305" s="64"/>
      <c r="DZ305" s="64"/>
      <c r="EA305" s="64"/>
      <c r="EB305" s="64"/>
      <c r="EC305" s="64"/>
      <c r="ED305" s="64"/>
      <c r="EE305" s="64"/>
      <c r="EF305" s="64"/>
      <c r="EG305" s="64"/>
      <c r="EH305" s="64"/>
      <c r="EI305" s="64"/>
      <c r="EJ305" s="64"/>
      <c r="EK305" s="64"/>
      <c r="EL305" s="64"/>
      <c r="EM305" s="64"/>
      <c r="EN305" s="64"/>
      <c r="EO305" s="64"/>
      <c r="EP305" s="64"/>
      <c r="EQ305" s="64"/>
      <c r="ER305" s="64"/>
      <c r="ES305" s="64"/>
      <c r="ET305" s="64"/>
      <c r="EU305" s="64"/>
      <c r="EV305" s="64"/>
      <c r="EW305" s="64"/>
      <c r="EX305" s="64"/>
      <c r="EY305" s="64"/>
      <c r="EZ305" s="64"/>
      <c r="FA305" s="64"/>
      <c r="FB305" s="64"/>
      <c r="FC305" s="64"/>
      <c r="FD305" s="64"/>
      <c r="FE305" s="64"/>
      <c r="FF305" s="64"/>
      <c r="FG305" s="64"/>
      <c r="FH305" s="64"/>
      <c r="FI305" s="64"/>
      <c r="FJ305" s="64"/>
      <c r="FK305" s="64"/>
      <c r="FL305" s="64"/>
      <c r="FM305" s="64"/>
      <c r="FN305" s="64"/>
      <c r="FO305" s="64"/>
      <c r="FP305" s="64"/>
      <c r="FQ305" s="64"/>
      <c r="FR305" s="64"/>
      <c r="FS305" s="64"/>
      <c r="FT305" s="64"/>
      <c r="FU305" s="64"/>
      <c r="FV305" s="64"/>
      <c r="FW305" s="64"/>
      <c r="FX305" s="64"/>
      <c r="FY305" s="64"/>
      <c r="FZ305" s="64"/>
      <c r="GA305" s="64"/>
      <c r="GB305" s="64"/>
      <c r="GC305" s="64"/>
      <c r="GD305" s="64" t="e">
        <f ca="1">_xll.TR($D305,"TR.TotalReturn1Mo","SDate=#1 ",GD305,GD$1)</f>
        <v>#NAME?</v>
      </c>
      <c r="GE305" s="64" t="e">
        <f ca="1">_xll.TR($D305,"TR.TotalReturn1Mo","SDate=#1 ",GE305,GE$1)</f>
        <v>#NAME?</v>
      </c>
      <c r="GF305" s="64" t="e">
        <f ca="1">_xll.TR($D305,"TR.TotalReturn1Mo","SDate=#1 ",GF305,GF$1)</f>
        <v>#NAME?</v>
      </c>
      <c r="GG305" s="64" t="e">
        <f ca="1">_xll.TR($D305,"TR.TotalReturn1Mo","SDate=#1 ",GG305,GG$1)</f>
        <v>#NAME?</v>
      </c>
      <c r="GH305" s="64" t="e">
        <f ca="1">_xll.TR($D305,"TR.TotalReturn1Mo","SDate=#1 ",GH305,GH$1)</f>
        <v>#NAME?</v>
      </c>
      <c r="GI305" s="64" t="e">
        <f ca="1">_xll.TR($D305,"TR.TotalReturn1Mo","SDate=#1 ",GI305,GI$1)</f>
        <v>#NAME?</v>
      </c>
      <c r="GJ305" s="64" t="e">
        <f ca="1">_xll.TR($D305,"TR.TotalReturn1Mo","SDate=#1 ",GJ305,GJ$1)</f>
        <v>#NAME?</v>
      </c>
      <c r="GK305" s="64" t="e">
        <f ca="1">_xll.TR($D305,"TR.TotalReturn1Mo","SDate=#1 ",GK305,GK$1)</f>
        <v>#NAME?</v>
      </c>
      <c r="GL305" s="64" t="e">
        <f ca="1">_xll.TR($D305,"TR.TotalReturn1Mo","SDate=#1 ",GL305,GL$1)</f>
        <v>#NAME?</v>
      </c>
      <c r="GM305" s="64" t="e">
        <f ca="1">_xll.TR($D305,"TR.TotalReturn1Mo","SDate=#1 ",GM305,GM$1)</f>
        <v>#NAME?</v>
      </c>
      <c r="GN305" s="64" t="e">
        <f ca="1">_xll.TR($D305,"TR.TotalReturn1Mo","SDate=#1 ",GN305,GN$1)</f>
        <v>#NAME?</v>
      </c>
      <c r="GO305" s="64" t="e">
        <f ca="1">_xll.TR($D305,"TR.TotalReturn1Mo","SDate=#1 ",GO305,GO$1)</f>
        <v>#NAME?</v>
      </c>
      <c r="GP305" s="64" t="e">
        <f ca="1">_xll.TR($D305,"TR.TotalReturn1Mo","SDate=#1 ",GP305,GP$1)</f>
        <v>#NAME?</v>
      </c>
      <c r="GQ305" s="64" t="e">
        <f ca="1">_xll.TR($D305,"TR.TotalReturn1Mo","SDate=#1 ",GQ305,GQ$1)</f>
        <v>#NAME?</v>
      </c>
      <c r="GR305" s="64" t="e">
        <f ca="1">_xll.TR($D305,"TR.TotalReturn1Mo","SDate=#1 ",GR305,GR$1)</f>
        <v>#NAME?</v>
      </c>
      <c r="GS305" s="64" t="e">
        <f ca="1">_xll.TR($D305,"TR.TotalReturn1Mo","SDate=#1 ",GS305,GS$1)</f>
        <v>#NAME?</v>
      </c>
      <c r="GT305" s="64" t="e">
        <f ca="1">_xll.TR($D305,"TR.TotalReturn1Mo","SDate=#1 ",GT305,GT$1)</f>
        <v>#NAME?</v>
      </c>
      <c r="GU305" s="64" t="e">
        <f ca="1">_xll.TR($D305,"TR.TotalReturn1Mo","SDate=#1 ",GU305,GU$1)</f>
        <v>#NAME?</v>
      </c>
      <c r="GV305" s="64" t="e">
        <f ca="1">_xll.TR($D305,"TR.TotalReturn1Mo","SDate=#1 ",GV305,GV$1)</f>
        <v>#NAME?</v>
      </c>
      <c r="GW305" s="64" t="e">
        <f ca="1">_xll.TR($D305,"TR.TotalReturn1Mo","SDate=#1 ",GW305,GW$1)</f>
        <v>#NAME?</v>
      </c>
      <c r="GX305" s="64" t="e">
        <f ca="1">_xll.TR($D305,"TR.TotalReturn1Mo","SDate=#1 ",GX305,GX$1)</f>
        <v>#NAME?</v>
      </c>
      <c r="GY305" s="64" t="e">
        <f ca="1">_xll.TR($D305,"TR.TotalReturn1Mo","SDate=#1 ",GY305,GY$1)</f>
        <v>#NAME?</v>
      </c>
      <c r="GZ305" s="64" t="e">
        <f ca="1">_xll.TR($D305,"TR.TotalReturn1Mo","SDate=#1 ",GZ305,GZ$1)</f>
        <v>#NAME?</v>
      </c>
      <c r="HA305" s="64" t="e">
        <f ca="1">_xll.TR($D305,"TR.TotalReturn1Mo","SDate=#1 ",HA305,HA$1)</f>
        <v>#NAME?</v>
      </c>
      <c r="HB305" s="64" t="e">
        <f ca="1">_xll.TR($D305,"TR.TotalReturn1Mo","SDate=#1 ",HB305,HB$1)</f>
        <v>#NAME?</v>
      </c>
      <c r="HC305" s="64" t="e">
        <f ca="1">_xll.TR($D305,"TR.TotalReturn1Mo","SDate=#1 ",HC305,HC$1)</f>
        <v>#NAME?</v>
      </c>
      <c r="HD305" s="64" t="e">
        <f ca="1">_xll.TR($D305,"TR.TotalReturn1Mo","SDate=#1 ",HD305,HD$1)</f>
        <v>#NAME?</v>
      </c>
      <c r="HE305" s="64" t="e">
        <f ca="1">_xll.TR($D305,"TR.TotalReturn1Mo","SDate=#1 ",HE305,HE$1)</f>
        <v>#NAME?</v>
      </c>
      <c r="HF305" s="64" t="e">
        <f ca="1">_xll.TR($D305,"TR.TotalReturn1Mo","SDate=#1 ",HF305,HF$1)</f>
        <v>#NAME?</v>
      </c>
      <c r="HG305" s="64" t="e">
        <f ca="1">_xll.TR($D305,"TR.TotalReturn1Mo","SDate=#1 ",HG305,HG$1)</f>
        <v>#NAME?</v>
      </c>
      <c r="HH305" s="64" t="e">
        <f ca="1">_xll.TR($D305,"TR.TotalReturn1Mo","SDate=#1 ",HH305,HH$1)</f>
        <v>#NAME?</v>
      </c>
      <c r="HI305" s="64" t="e">
        <f ca="1">_xll.TR($D305,"TR.TotalReturn1Mo","SDate=#1 ",HI305,HI$1)</f>
        <v>#NAME?</v>
      </c>
      <c r="HJ305" s="64" t="e">
        <f ca="1">_xll.TR($D305,"TR.TotalReturn1Mo","SDate=#1 ",HJ305,HJ$1)</f>
        <v>#NAME?</v>
      </c>
      <c r="HK305" s="64" t="e">
        <f ca="1">_xll.TR($D305,"TR.TotalReturn1Mo","SDate=#1 ",HK305,HK$1)</f>
        <v>#NAME?</v>
      </c>
      <c r="HL305" s="64" t="e">
        <f ca="1">_xll.TR($D305,"TR.TotalReturn1Mo","SDate=#1 ",HL305,HL$1)</f>
        <v>#NAME?</v>
      </c>
      <c r="HM305" s="64" t="e">
        <f ca="1">_xll.TR($D305,"TR.TotalReturn1Mo","SDate=#1 ",HM305,HM$1)</f>
        <v>#NAME?</v>
      </c>
      <c r="HN305" s="64" t="e">
        <f ca="1">_xll.TR($D305,"TR.TotalReturn1Mo","SDate=#1 ",HN305,HN$1)</f>
        <v>#NAME?</v>
      </c>
      <c r="HO305" s="64" t="e">
        <f ca="1">_xll.TR($D305,"TR.TotalReturn1Mo","SDate=#1 ",HO305,HO$1)</f>
        <v>#NAME?</v>
      </c>
      <c r="HP305" s="64" t="e">
        <f ca="1">_xll.TR($D305,"TR.TotalReturn1Mo","SDate=#1 ",HP305,HP$1)</f>
        <v>#NAME?</v>
      </c>
      <c r="HQ305" s="64" t="e">
        <f ca="1">_xll.TR($D305,"TR.TotalReturn1Mo","SDate=#1 ",HQ305,HQ$1)</f>
        <v>#NAME?</v>
      </c>
      <c r="HR305" s="64" t="e">
        <f ca="1">_xll.TR($D305,"TR.TotalReturn1Mo","SDate=#1 ",HR305,HR$1)</f>
        <v>#NAME?</v>
      </c>
      <c r="HS305" s="64" t="e">
        <f ca="1">_xll.TR($D305,"TR.TotalReturn1Mo","SDate=#1 ",HS305,HS$1)</f>
        <v>#NAME?</v>
      </c>
      <c r="HT305" s="64" t="e">
        <f ca="1">_xll.TR($D305,"TR.TotalReturn1Mo","SDate=#1 ",HT305,HT$1)</f>
        <v>#NAME?</v>
      </c>
      <c r="HU305" s="64" t="e">
        <f ca="1">_xll.TR($D305,"TR.TotalReturn1Mo","SDate=#1 ",HU305,HU$1)</f>
        <v>#NAME?</v>
      </c>
      <c r="HV305" s="64" t="e">
        <f ca="1">_xll.TR($D305,"TR.TotalReturn1Mo","SDate=#1 ",HV305,HV$1)</f>
        <v>#NAME?</v>
      </c>
      <c r="HW305" s="64" t="e">
        <f ca="1">_xll.TR($D305,"TR.TotalReturn1Mo","SDate=#1 ",HW305,HW$1)</f>
        <v>#NAME?</v>
      </c>
      <c r="HX305" s="64" t="e">
        <f ca="1">_xll.TR($D305,"TR.TotalReturn1Mo","SDate=#1 ",HX305,HX$1)</f>
        <v>#NAME?</v>
      </c>
      <c r="HY305" s="64" t="e">
        <f ca="1">_xll.TR($D305,"TR.TotalReturn1Mo","SDate=#1 ",HY305,HY$1)</f>
        <v>#NAME?</v>
      </c>
      <c r="HZ305" s="64" t="e">
        <f ca="1">_xll.TR($D305,"TR.TotalReturn1Mo","SDate=#1 ",HZ305,HZ$1)</f>
        <v>#NAME?</v>
      </c>
      <c r="IA305" s="64"/>
      <c r="IB305" s="64"/>
      <c r="IC305" s="64"/>
      <c r="ID305" s="64"/>
      <c r="IE305" s="64"/>
      <c r="IF305" s="64"/>
      <c r="IG305" s="64"/>
      <c r="IH305" s="64"/>
      <c r="II305" s="64"/>
      <c r="IJ305" s="64"/>
      <c r="IK305" s="64"/>
      <c r="IL305" s="64"/>
      <c r="IM305" s="64"/>
      <c r="IN305" s="64"/>
      <c r="IO305" s="64"/>
      <c r="IP305" s="64"/>
      <c r="IQ305" s="64"/>
      <c r="IR305" s="64"/>
      <c r="IS305" s="64"/>
      <c r="IT305" s="64"/>
      <c r="IU305" s="64"/>
      <c r="IV305" s="64"/>
      <c r="IW305" s="64"/>
      <c r="IX305" s="64"/>
    </row>
    <row r="306" spans="1:258" ht="15" customHeight="1" x14ac:dyDescent="0.25">
      <c r="A306" s="49">
        <v>764</v>
      </c>
      <c r="B306" s="50">
        <v>40878</v>
      </c>
      <c r="C306" s="51">
        <f>YEAR(B306)</f>
        <v>2011</v>
      </c>
      <c r="D306" s="52" t="s">
        <v>787</v>
      </c>
      <c r="E306" s="52" t="s">
        <v>786</v>
      </c>
      <c r="F306" s="49" t="s">
        <v>151</v>
      </c>
      <c r="G306" s="49">
        <v>54</v>
      </c>
      <c r="H306" s="53" t="s">
        <v>152</v>
      </c>
      <c r="I306" s="53">
        <v>828.24788744000011</v>
      </c>
      <c r="J306" s="53" t="b">
        <f>ISNUMBER(I306)</f>
        <v>1</v>
      </c>
      <c r="K306" s="53">
        <f>IF(J306=FALSE,0,1)</f>
        <v>1</v>
      </c>
      <c r="L306" s="54">
        <v>1</v>
      </c>
      <c r="M306" s="55" t="s">
        <v>1092</v>
      </c>
      <c r="N306" s="55">
        <v>4.9130763420000001</v>
      </c>
      <c r="O306" s="53" t="b">
        <f>ISNUMBER(N306)</f>
        <v>1</v>
      </c>
      <c r="P306" s="53">
        <f>IF(O306=FALSE,0,1)</f>
        <v>1</v>
      </c>
      <c r="Q306" s="53">
        <f>IF(P306=FALSE,0,1)</f>
        <v>1</v>
      </c>
      <c r="R306" s="56">
        <f>SEARCH(".",D306)</f>
        <v>4</v>
      </c>
      <c r="S306" s="56" t="b">
        <f>ISNUMBER(R306)</f>
        <v>1</v>
      </c>
      <c r="T306" s="56">
        <f>IF($S306=TRUE,0,1)</f>
        <v>0</v>
      </c>
      <c r="U306" s="56">
        <v>1</v>
      </c>
      <c r="V306" s="65">
        <f>IF(OR(T306=1,U306=1),0,1)</f>
        <v>0</v>
      </c>
      <c r="W306" s="58"/>
      <c r="X306" s="59"/>
      <c r="Y306" s="60">
        <f>IF(X306=0,I306,X306)</f>
        <v>828.24788744000011</v>
      </c>
      <c r="Z306" s="61">
        <f>+A306/Y306</f>
        <v>0.92242915627761946</v>
      </c>
      <c r="AA306" s="52" t="s">
        <v>787</v>
      </c>
      <c r="AB306" s="50">
        <v>40878</v>
      </c>
      <c r="AD306" s="64"/>
      <c r="AE306" s="64"/>
      <c r="AF306" s="64"/>
      <c r="AG306" s="64"/>
      <c r="AH306" s="64"/>
      <c r="AI306" s="64"/>
      <c r="AJ306" s="64"/>
      <c r="AK306" s="64"/>
      <c r="AL306" s="64"/>
      <c r="AM306" s="64"/>
      <c r="AN306" s="64"/>
      <c r="AO306" s="64"/>
      <c r="AP306" s="64"/>
      <c r="AQ306" s="64"/>
      <c r="AR306" s="64"/>
      <c r="AS306" s="64"/>
      <c r="AT306" s="64"/>
      <c r="AU306" s="64"/>
      <c r="AV306" s="64"/>
      <c r="AW306" s="64"/>
      <c r="AX306" s="64"/>
      <c r="AY306" s="64"/>
      <c r="AZ306" s="64"/>
      <c r="BA306" s="64"/>
      <c r="BB306" s="64"/>
      <c r="BC306" s="64"/>
      <c r="BD306" s="64"/>
      <c r="BE306" s="64"/>
      <c r="BF306" s="64"/>
      <c r="BG306" s="64"/>
      <c r="BH306" s="64"/>
      <c r="BI306" s="64"/>
      <c r="BJ306" s="64"/>
      <c r="BK306" s="64"/>
      <c r="BL306" s="64"/>
      <c r="BM306" s="64"/>
      <c r="BN306" s="64"/>
      <c r="BO306" s="64"/>
      <c r="BP306" s="64"/>
      <c r="BQ306" s="64"/>
      <c r="BR306" s="64"/>
      <c r="BS306" s="64"/>
      <c r="BT306" s="64"/>
      <c r="BU306" s="64"/>
      <c r="BV306" s="64"/>
      <c r="BW306" s="64"/>
      <c r="BX306" s="64"/>
      <c r="BY306" s="64"/>
      <c r="BZ306" s="64"/>
      <c r="CA306" s="64"/>
      <c r="CB306" s="64"/>
      <c r="CC306" s="64"/>
      <c r="CD306" s="64"/>
      <c r="CE306" s="64"/>
      <c r="CF306" s="64"/>
      <c r="CG306" s="64"/>
      <c r="CH306" s="64"/>
      <c r="CI306" s="64"/>
      <c r="CJ306" s="64"/>
      <c r="CK306" s="64"/>
      <c r="CL306" s="64"/>
      <c r="CM306" s="64"/>
      <c r="CN306" s="64"/>
      <c r="CO306" s="64"/>
      <c r="CP306" s="64"/>
      <c r="CQ306" s="64"/>
      <c r="CR306" s="64"/>
      <c r="CS306" s="64"/>
      <c r="CT306" s="64"/>
      <c r="CU306" s="64"/>
      <c r="CV306" s="64"/>
      <c r="CW306" s="64"/>
      <c r="CX306" s="64"/>
      <c r="CY306" s="64"/>
      <c r="CZ306" s="64"/>
      <c r="DA306" s="64"/>
      <c r="DB306" s="64"/>
      <c r="DC306" s="64"/>
      <c r="DD306" s="64"/>
      <c r="DE306" s="64"/>
      <c r="DF306" s="64"/>
      <c r="DG306" s="64"/>
      <c r="DH306" s="64"/>
      <c r="DI306" s="64"/>
      <c r="DJ306" s="64"/>
      <c r="DK306" s="64"/>
      <c r="DL306" s="64"/>
      <c r="DM306" s="64"/>
      <c r="DN306" s="64"/>
      <c r="DO306" s="64"/>
      <c r="DP306" s="64"/>
      <c r="DQ306" s="64"/>
      <c r="DR306" s="64"/>
      <c r="DS306" s="64"/>
      <c r="DT306" s="64"/>
      <c r="DU306" s="64"/>
      <c r="DV306" s="64"/>
      <c r="DW306" s="64"/>
      <c r="DX306" s="64"/>
      <c r="DY306" s="64"/>
      <c r="DZ306" s="64"/>
      <c r="EA306" s="64"/>
      <c r="EB306" s="64"/>
      <c r="EC306" s="64"/>
      <c r="ED306" s="64"/>
      <c r="EE306" s="64"/>
      <c r="EF306" s="64"/>
      <c r="EG306" s="64"/>
      <c r="EH306" s="64"/>
      <c r="EI306" s="64"/>
      <c r="EJ306" s="64"/>
      <c r="EK306" s="64"/>
      <c r="EL306" s="64"/>
      <c r="EM306" s="64"/>
      <c r="EN306" s="64"/>
      <c r="EO306" s="64"/>
      <c r="EP306" s="64"/>
      <c r="EQ306" s="64"/>
      <c r="ER306" s="64"/>
      <c r="ES306" s="64"/>
      <c r="ET306" s="64"/>
      <c r="EU306" s="64"/>
      <c r="EV306" s="64"/>
      <c r="EW306" s="64"/>
      <c r="EX306" s="64"/>
      <c r="EY306" s="64"/>
      <c r="EZ306" s="64"/>
      <c r="FA306" s="64"/>
      <c r="FB306" s="64"/>
      <c r="FC306" s="64"/>
      <c r="FD306" s="64"/>
      <c r="FE306" s="64"/>
      <c r="FF306" s="64"/>
      <c r="FG306" s="64"/>
      <c r="FH306" s="64"/>
      <c r="FI306" s="64"/>
      <c r="FJ306" s="64"/>
      <c r="FK306" s="64"/>
      <c r="FL306" s="64"/>
      <c r="FM306" s="64"/>
      <c r="FN306" s="64"/>
      <c r="FO306" s="64"/>
      <c r="FP306" s="64"/>
      <c r="FQ306" s="64"/>
      <c r="FR306" s="64"/>
      <c r="FS306" s="64"/>
      <c r="FT306" s="64"/>
      <c r="FU306" s="64"/>
      <c r="FV306" s="64"/>
      <c r="FW306" s="64"/>
      <c r="FX306" s="64"/>
      <c r="FY306" s="64"/>
      <c r="FZ306" s="64"/>
      <c r="GA306" s="64"/>
      <c r="GB306" s="64"/>
      <c r="GC306" s="64"/>
      <c r="GD306" s="64" t="e">
        <f ca="1">_xll.TR($D306,"TR.TotalReturn1Mo","SDate=#1 ",GD306,GD$1)</f>
        <v>#NAME?</v>
      </c>
      <c r="GE306" s="64" t="e">
        <f ca="1">_xll.TR($D306,"TR.TotalReturn1Mo","SDate=#1 ",GE306,GE$1)</f>
        <v>#NAME?</v>
      </c>
      <c r="GF306" s="64" t="e">
        <f ca="1">_xll.TR($D306,"TR.TotalReturn1Mo","SDate=#1 ",GF306,GF$1)</f>
        <v>#NAME?</v>
      </c>
      <c r="GG306" s="64" t="e">
        <f ca="1">_xll.TR($D306,"TR.TotalReturn1Mo","SDate=#1 ",GG306,GG$1)</f>
        <v>#NAME?</v>
      </c>
      <c r="GH306" s="64" t="e">
        <f ca="1">_xll.TR($D306,"TR.TotalReturn1Mo","SDate=#1 ",GH306,GH$1)</f>
        <v>#NAME?</v>
      </c>
      <c r="GI306" s="64" t="e">
        <f ca="1">_xll.TR($D306,"TR.TotalReturn1Mo","SDate=#1 ",GI306,GI$1)</f>
        <v>#NAME?</v>
      </c>
      <c r="GJ306" s="64" t="e">
        <f ca="1">_xll.TR($D306,"TR.TotalReturn1Mo","SDate=#1 ",GJ306,GJ$1)</f>
        <v>#NAME?</v>
      </c>
      <c r="GK306" s="64" t="e">
        <f ca="1">_xll.TR($D306,"TR.TotalReturn1Mo","SDate=#1 ",GK306,GK$1)</f>
        <v>#NAME?</v>
      </c>
      <c r="GL306" s="64" t="e">
        <f ca="1">_xll.TR($D306,"TR.TotalReturn1Mo","SDate=#1 ",GL306,GL$1)</f>
        <v>#NAME?</v>
      </c>
      <c r="GM306" s="64" t="e">
        <f ca="1">_xll.TR($D306,"TR.TotalReturn1Mo","SDate=#1 ",GM306,GM$1)</f>
        <v>#NAME?</v>
      </c>
      <c r="GN306" s="64" t="e">
        <f ca="1">_xll.TR($D306,"TR.TotalReturn1Mo","SDate=#1 ",GN306,GN$1)</f>
        <v>#NAME?</v>
      </c>
      <c r="GO306" s="64" t="e">
        <f ca="1">_xll.TR($D306,"TR.TotalReturn1Mo","SDate=#1 ",GO306,GO$1)</f>
        <v>#NAME?</v>
      </c>
      <c r="GP306" s="64" t="e">
        <f ca="1">_xll.TR($D306,"TR.TotalReturn1Mo","SDate=#1 ",GP306,GP$1)</f>
        <v>#NAME?</v>
      </c>
      <c r="GQ306" s="64" t="e">
        <f ca="1">_xll.TR($D306,"TR.TotalReturn1Mo","SDate=#1 ",GQ306,GQ$1)</f>
        <v>#NAME?</v>
      </c>
      <c r="GR306" s="64" t="e">
        <f ca="1">_xll.TR($D306,"TR.TotalReturn1Mo","SDate=#1 ",GR306,GR$1)</f>
        <v>#NAME?</v>
      </c>
      <c r="GS306" s="64" t="e">
        <f ca="1">_xll.TR($D306,"TR.TotalReturn1Mo","SDate=#1 ",GS306,GS$1)</f>
        <v>#NAME?</v>
      </c>
      <c r="GT306" s="64" t="e">
        <f ca="1">_xll.TR($D306,"TR.TotalReturn1Mo","SDate=#1 ",GT306,GT$1)</f>
        <v>#NAME?</v>
      </c>
      <c r="GU306" s="64" t="e">
        <f ca="1">_xll.TR($D306,"TR.TotalReturn1Mo","SDate=#1 ",GU306,GU$1)</f>
        <v>#NAME?</v>
      </c>
      <c r="GV306" s="64" t="e">
        <f ca="1">_xll.TR($D306,"TR.TotalReturn1Mo","SDate=#1 ",GV306,GV$1)</f>
        <v>#NAME?</v>
      </c>
      <c r="GW306" s="64" t="e">
        <f ca="1">_xll.TR($D306,"TR.TotalReturn1Mo","SDate=#1 ",GW306,GW$1)</f>
        <v>#NAME?</v>
      </c>
      <c r="GX306" s="64" t="e">
        <f ca="1">_xll.TR($D306,"TR.TotalReturn1Mo","SDate=#1 ",GX306,GX$1)</f>
        <v>#NAME?</v>
      </c>
      <c r="GY306" s="64" t="e">
        <f ca="1">_xll.TR($D306,"TR.TotalReturn1Mo","SDate=#1 ",GY306,GY$1)</f>
        <v>#NAME?</v>
      </c>
      <c r="GZ306" s="64" t="e">
        <f ca="1">_xll.TR($D306,"TR.TotalReturn1Mo","SDate=#1 ",GZ306,GZ$1)</f>
        <v>#NAME?</v>
      </c>
      <c r="HA306" s="64" t="e">
        <f ca="1">_xll.TR($D306,"TR.TotalReturn1Mo","SDate=#1 ",HA306,HA$1)</f>
        <v>#NAME?</v>
      </c>
      <c r="HB306" s="64" t="e">
        <f ca="1">_xll.TR($D306,"TR.TotalReturn1Mo","SDate=#1 ",HB306,HB$1)</f>
        <v>#NAME?</v>
      </c>
      <c r="HC306" s="64" t="e">
        <f ca="1">_xll.TR($D306,"TR.TotalReturn1Mo","SDate=#1 ",HC306,HC$1)</f>
        <v>#NAME?</v>
      </c>
      <c r="HD306" s="64" t="e">
        <f ca="1">_xll.TR($D306,"TR.TotalReturn1Mo","SDate=#1 ",HD306,HD$1)</f>
        <v>#NAME?</v>
      </c>
      <c r="HE306" s="64" t="e">
        <f ca="1">_xll.TR($D306,"TR.TotalReturn1Mo","SDate=#1 ",HE306,HE$1)</f>
        <v>#NAME?</v>
      </c>
      <c r="HF306" s="64" t="e">
        <f ca="1">_xll.TR($D306,"TR.TotalReturn1Mo","SDate=#1 ",HF306,HF$1)</f>
        <v>#NAME?</v>
      </c>
      <c r="HG306" s="64" t="e">
        <f ca="1">_xll.TR($D306,"TR.TotalReturn1Mo","SDate=#1 ",HG306,HG$1)</f>
        <v>#NAME?</v>
      </c>
      <c r="HH306" s="64" t="e">
        <f ca="1">_xll.TR($D306,"TR.TotalReturn1Mo","SDate=#1 ",HH306,HH$1)</f>
        <v>#NAME?</v>
      </c>
      <c r="HI306" s="64" t="e">
        <f ca="1">_xll.TR($D306,"TR.TotalReturn1Mo","SDate=#1 ",HI306,HI$1)</f>
        <v>#NAME?</v>
      </c>
      <c r="HJ306" s="64" t="e">
        <f ca="1">_xll.TR($D306,"TR.TotalReturn1Mo","SDate=#1 ",HJ306,HJ$1)</f>
        <v>#NAME?</v>
      </c>
      <c r="HK306" s="64" t="e">
        <f ca="1">_xll.TR($D306,"TR.TotalReturn1Mo","SDate=#1 ",HK306,HK$1)</f>
        <v>#NAME?</v>
      </c>
      <c r="HL306" s="64" t="e">
        <f ca="1">_xll.TR($D306,"TR.TotalReturn1Mo","SDate=#1 ",HL306,HL$1)</f>
        <v>#NAME?</v>
      </c>
      <c r="HM306" s="64" t="e">
        <f ca="1">_xll.TR($D306,"TR.TotalReturn1Mo","SDate=#1 ",HM306,HM$1)</f>
        <v>#NAME?</v>
      </c>
      <c r="HN306" s="64" t="e">
        <f ca="1">_xll.TR($D306,"TR.TotalReturn1Mo","SDate=#1 ",HN306,HN$1)</f>
        <v>#NAME?</v>
      </c>
      <c r="HO306" s="64" t="e">
        <f ca="1">_xll.TR($D306,"TR.TotalReturn1Mo","SDate=#1 ",HO306,HO$1)</f>
        <v>#NAME?</v>
      </c>
      <c r="HP306" s="64" t="e">
        <f ca="1">_xll.TR($D306,"TR.TotalReturn1Mo","SDate=#1 ",HP306,HP$1)</f>
        <v>#NAME?</v>
      </c>
      <c r="HQ306" s="64" t="e">
        <f ca="1">_xll.TR($D306,"TR.TotalReturn1Mo","SDate=#1 ",HQ306,HQ$1)</f>
        <v>#NAME?</v>
      </c>
      <c r="HR306" s="64" t="e">
        <f ca="1">_xll.TR($D306,"TR.TotalReturn1Mo","SDate=#1 ",HR306,HR$1)</f>
        <v>#NAME?</v>
      </c>
      <c r="HS306" s="64" t="e">
        <f ca="1">_xll.TR($D306,"TR.TotalReturn1Mo","SDate=#1 ",HS306,HS$1)</f>
        <v>#NAME?</v>
      </c>
      <c r="HT306" s="64" t="e">
        <f ca="1">_xll.TR($D306,"TR.TotalReturn1Mo","SDate=#1 ",HT306,HT$1)</f>
        <v>#NAME?</v>
      </c>
      <c r="HU306" s="64" t="e">
        <f ca="1">_xll.TR($D306,"TR.TotalReturn1Mo","SDate=#1 ",HU306,HU$1)</f>
        <v>#NAME?</v>
      </c>
      <c r="HV306" s="64" t="e">
        <f ca="1">_xll.TR($D306,"TR.TotalReturn1Mo","SDate=#1 ",HV306,HV$1)</f>
        <v>#NAME?</v>
      </c>
      <c r="HW306" s="64" t="e">
        <f ca="1">_xll.TR($D306,"TR.TotalReturn1Mo","SDate=#1 ",HW306,HW$1)</f>
        <v>#NAME?</v>
      </c>
      <c r="HX306" s="64" t="e">
        <f ca="1">_xll.TR($D306,"TR.TotalReturn1Mo","SDate=#1 ",HX306,HX$1)</f>
        <v>#NAME?</v>
      </c>
      <c r="HY306" s="64" t="e">
        <f ca="1">_xll.TR($D306,"TR.TotalReturn1Mo","SDate=#1 ",HY306,HY$1)</f>
        <v>#NAME?</v>
      </c>
      <c r="HZ306" s="64" t="e">
        <f ca="1">_xll.TR($D306,"TR.TotalReturn1Mo","SDate=#1 ",HZ306,HZ$1)</f>
        <v>#NAME?</v>
      </c>
      <c r="IA306" s="64"/>
      <c r="IB306" s="64"/>
      <c r="IC306" s="64"/>
      <c r="ID306" s="64"/>
      <c r="IE306" s="64"/>
      <c r="IF306" s="64"/>
      <c r="IG306" s="64"/>
      <c r="IH306" s="64"/>
      <c r="II306" s="64"/>
      <c r="IJ306" s="64"/>
      <c r="IK306" s="64"/>
      <c r="IL306" s="64"/>
      <c r="IM306" s="64"/>
      <c r="IN306" s="64"/>
      <c r="IO306" s="64"/>
      <c r="IP306" s="64"/>
      <c r="IQ306" s="64"/>
      <c r="IR306" s="64"/>
      <c r="IS306" s="64"/>
      <c r="IT306" s="64"/>
      <c r="IU306" s="64"/>
      <c r="IV306" s="64"/>
      <c r="IW306" s="64"/>
      <c r="IX306" s="64"/>
    </row>
    <row r="307" spans="1:258" ht="15" customHeight="1" x14ac:dyDescent="0.25">
      <c r="A307" s="66">
        <v>4782</v>
      </c>
      <c r="B307" s="50">
        <v>40885</v>
      </c>
      <c r="C307" s="51">
        <f>YEAR(B307)</f>
        <v>2011</v>
      </c>
      <c r="D307" s="52" t="s">
        <v>446</v>
      </c>
      <c r="E307" s="52" t="s">
        <v>445</v>
      </c>
      <c r="F307" s="49" t="s">
        <v>151</v>
      </c>
      <c r="G307" s="49">
        <v>93.5</v>
      </c>
      <c r="H307" s="53" t="s">
        <v>152</v>
      </c>
      <c r="I307" s="53">
        <v>476383.87718820001</v>
      </c>
      <c r="J307" s="53" t="b">
        <f>ISNUMBER(I307)</f>
        <v>1</v>
      </c>
      <c r="K307" s="53">
        <f>IF(J307=FALSE,0,1)</f>
        <v>1</v>
      </c>
      <c r="L307" s="54">
        <v>1</v>
      </c>
      <c r="M307" s="55" t="s">
        <v>1092</v>
      </c>
      <c r="N307" s="55">
        <v>0</v>
      </c>
      <c r="O307" s="53" t="b">
        <f>ISNUMBER(N307)</f>
        <v>1</v>
      </c>
      <c r="P307" s="53">
        <f>IF(O307=FALSE,0,1)</f>
        <v>1</v>
      </c>
      <c r="Q307" s="53">
        <f>IF(P307=FALSE,0,1)</f>
        <v>1</v>
      </c>
      <c r="R307" s="56">
        <f>SEARCH(".",D307)</f>
        <v>4</v>
      </c>
      <c r="S307" s="56" t="b">
        <f>ISNUMBER(R307)</f>
        <v>1</v>
      </c>
      <c r="T307" s="56">
        <f>IF($S307=TRUE,0,1)</f>
        <v>0</v>
      </c>
      <c r="U307" s="56">
        <v>0</v>
      </c>
      <c r="V307" s="65">
        <f>IF(OR(T307=1,U307=1),0,1)</f>
        <v>1</v>
      </c>
      <c r="W307">
        <v>5.7889999999999997</v>
      </c>
      <c r="X307" s="59">
        <f>+I307/W307</f>
        <v>82291.220796026959</v>
      </c>
      <c r="Y307" s="60">
        <f>IF(X307=0,I307,X307)</f>
        <v>82291.220796026959</v>
      </c>
      <c r="Z307" s="61">
        <f>+A307/Y307</f>
        <v>5.8110694600740156E-2</v>
      </c>
      <c r="AA307" s="52" t="s">
        <v>446</v>
      </c>
      <c r="AB307" s="50">
        <v>40885</v>
      </c>
      <c r="AD307" s="64"/>
      <c r="AE307" s="64"/>
      <c r="AF307" s="64"/>
      <c r="AG307" s="64"/>
      <c r="AH307" s="64"/>
      <c r="AI307" s="64"/>
      <c r="AJ307" s="64"/>
      <c r="AK307" s="64"/>
      <c r="AL307" s="64"/>
      <c r="AM307" s="64"/>
      <c r="AN307" s="64"/>
      <c r="AO307" s="64"/>
      <c r="AP307" s="64"/>
      <c r="AQ307" s="64"/>
      <c r="AR307" s="64"/>
      <c r="AS307" s="64"/>
      <c r="AT307" s="64"/>
      <c r="AU307" s="64"/>
      <c r="AV307" s="64"/>
      <c r="AW307" s="64"/>
      <c r="AX307" s="64"/>
      <c r="AY307" s="64"/>
      <c r="AZ307" s="64"/>
      <c r="BA307" s="64"/>
      <c r="BB307" s="64"/>
      <c r="BC307" s="64"/>
      <c r="BD307" s="64"/>
      <c r="BE307" s="64"/>
      <c r="BF307" s="64"/>
      <c r="BG307" s="64"/>
      <c r="BH307" s="64"/>
      <c r="BI307" s="64"/>
      <c r="BJ307" s="64"/>
      <c r="BK307" s="64"/>
      <c r="BL307" s="64"/>
      <c r="BM307" s="64"/>
      <c r="BN307" s="64"/>
      <c r="BO307" s="64"/>
      <c r="BP307" s="64"/>
      <c r="BQ307" s="64"/>
      <c r="BR307" s="64"/>
      <c r="BS307" s="64"/>
      <c r="BT307" s="64"/>
      <c r="BU307" s="64"/>
      <c r="BV307" s="64"/>
      <c r="BW307" s="64"/>
      <c r="BX307" s="64"/>
      <c r="BY307" s="64"/>
      <c r="BZ307" s="64"/>
      <c r="CA307" s="64"/>
      <c r="CB307" s="64"/>
      <c r="CC307" s="64"/>
      <c r="CD307" s="64"/>
      <c r="CE307" s="64"/>
      <c r="CF307" s="64"/>
      <c r="CG307" s="64"/>
      <c r="CH307" s="64"/>
      <c r="CI307" s="64"/>
      <c r="CJ307" s="64"/>
      <c r="CK307" s="64"/>
      <c r="CL307" s="64"/>
      <c r="CM307" s="64"/>
      <c r="CN307" s="64"/>
      <c r="CO307" s="64"/>
      <c r="CP307" s="64"/>
      <c r="CQ307" s="64"/>
      <c r="CR307" s="64"/>
      <c r="CS307" s="64"/>
      <c r="CT307" s="64"/>
      <c r="CU307" s="64"/>
      <c r="CV307" s="64"/>
      <c r="CW307" s="64"/>
      <c r="CX307" s="64"/>
      <c r="CY307" s="64"/>
      <c r="CZ307" s="64"/>
      <c r="DA307" s="64"/>
      <c r="DB307" s="64"/>
      <c r="DC307" s="64"/>
      <c r="DD307" s="64"/>
      <c r="DE307" s="64"/>
      <c r="DF307" s="64"/>
      <c r="DG307" s="64"/>
      <c r="DH307" s="64"/>
      <c r="DI307" s="64"/>
      <c r="DJ307" s="64"/>
      <c r="DK307" s="64"/>
      <c r="DL307" s="64"/>
      <c r="DM307" s="64"/>
      <c r="DN307" s="64"/>
      <c r="DO307" s="64"/>
      <c r="DP307" s="64"/>
      <c r="DQ307" s="64"/>
      <c r="DR307" s="64"/>
      <c r="DS307" s="64"/>
      <c r="DT307" s="64"/>
      <c r="DU307" s="64"/>
      <c r="DV307" s="64"/>
      <c r="DW307" s="64"/>
      <c r="DX307" s="64"/>
      <c r="DY307" s="64"/>
      <c r="DZ307" s="64"/>
      <c r="EA307" s="64"/>
      <c r="EB307" s="64"/>
      <c r="EC307" s="64"/>
      <c r="ED307" s="64"/>
      <c r="EE307" s="64"/>
      <c r="EF307" s="64"/>
      <c r="EG307" s="64"/>
      <c r="EH307" s="64"/>
      <c r="EI307" s="64"/>
      <c r="EJ307" s="64"/>
      <c r="EK307" s="64"/>
      <c r="EL307" s="64"/>
      <c r="EM307" s="64"/>
      <c r="EN307" s="64"/>
      <c r="EO307" s="64"/>
      <c r="EP307" s="64"/>
      <c r="EQ307" s="64"/>
      <c r="ER307" s="64"/>
      <c r="ES307" s="64"/>
      <c r="ET307" s="64"/>
      <c r="EU307" s="64"/>
      <c r="EV307" s="64"/>
      <c r="EW307" s="64"/>
      <c r="EX307" s="64"/>
      <c r="EY307" s="64"/>
      <c r="EZ307" s="64"/>
      <c r="FA307" s="64"/>
      <c r="FB307" s="64"/>
      <c r="FC307" s="64"/>
      <c r="FD307" s="64"/>
      <c r="FE307" s="64"/>
      <c r="FF307" s="64"/>
      <c r="FG307" s="64"/>
      <c r="FH307" s="64"/>
      <c r="FI307" s="64"/>
      <c r="FJ307" s="64"/>
      <c r="FK307" s="64"/>
      <c r="FL307" s="64"/>
      <c r="FM307" s="64"/>
      <c r="FN307" s="64"/>
      <c r="FO307" s="64"/>
      <c r="FP307" s="64"/>
      <c r="FQ307" s="64"/>
      <c r="FR307" s="64"/>
      <c r="FS307" s="64"/>
      <c r="FT307" s="64"/>
      <c r="FU307" s="64"/>
      <c r="FV307" s="64"/>
      <c r="FW307" s="64"/>
      <c r="FX307" s="64"/>
      <c r="FY307" s="64"/>
      <c r="FZ307" s="64"/>
      <c r="GA307" s="64"/>
      <c r="GB307" s="64"/>
      <c r="GC307" s="64"/>
      <c r="GD307" s="64" t="e">
        <f ca="1">_xll.TR($D307,"TR.TotalReturn1Mo","SDate=#1 ",GD307,GD$1)</f>
        <v>#NAME?</v>
      </c>
      <c r="GE307" s="64" t="e">
        <f ca="1">_xll.TR($D307,"TR.TotalReturn1Mo","SDate=#1 ",GE307,GE$1)</f>
        <v>#NAME?</v>
      </c>
      <c r="GF307" s="64" t="e">
        <f ca="1">_xll.TR($D307,"TR.TotalReturn1Mo","SDate=#1 ",GF307,GF$1)</f>
        <v>#NAME?</v>
      </c>
      <c r="GG307" s="64" t="e">
        <f ca="1">_xll.TR($D307,"TR.TotalReturn1Mo","SDate=#1 ",GG307,GG$1)</f>
        <v>#NAME?</v>
      </c>
      <c r="GH307" s="64" t="e">
        <f ca="1">_xll.TR($D307,"TR.TotalReturn1Mo","SDate=#1 ",GH307,GH$1)</f>
        <v>#NAME?</v>
      </c>
      <c r="GI307" s="64" t="e">
        <f ca="1">_xll.TR($D307,"TR.TotalReturn1Mo","SDate=#1 ",GI307,GI$1)</f>
        <v>#NAME?</v>
      </c>
      <c r="GJ307" s="64" t="e">
        <f ca="1">_xll.TR($D307,"TR.TotalReturn1Mo","SDate=#1 ",GJ307,GJ$1)</f>
        <v>#NAME?</v>
      </c>
      <c r="GK307" s="64" t="e">
        <f ca="1">_xll.TR($D307,"TR.TotalReturn1Mo","SDate=#1 ",GK307,GK$1)</f>
        <v>#NAME?</v>
      </c>
      <c r="GL307" s="64" t="e">
        <f ca="1">_xll.TR($D307,"TR.TotalReturn1Mo","SDate=#1 ",GL307,GL$1)</f>
        <v>#NAME?</v>
      </c>
      <c r="GM307" s="64" t="e">
        <f ca="1">_xll.TR($D307,"TR.TotalReturn1Mo","SDate=#1 ",GM307,GM$1)</f>
        <v>#NAME?</v>
      </c>
      <c r="GN307" s="64" t="e">
        <f ca="1">_xll.TR($D307,"TR.TotalReturn1Mo","SDate=#1 ",GN307,GN$1)</f>
        <v>#NAME?</v>
      </c>
      <c r="GO307" s="64" t="e">
        <f ca="1">_xll.TR($D307,"TR.TotalReturn1Mo","SDate=#1 ",GO307,GO$1)</f>
        <v>#NAME?</v>
      </c>
      <c r="GP307" s="64" t="e">
        <f ca="1">_xll.TR($D307,"TR.TotalReturn1Mo","SDate=#1 ",GP307,GP$1)</f>
        <v>#NAME?</v>
      </c>
      <c r="GQ307" s="64" t="e">
        <f ca="1">_xll.TR($D307,"TR.TotalReturn1Mo","SDate=#1 ",GQ307,GQ$1)</f>
        <v>#NAME?</v>
      </c>
      <c r="GR307" s="64" t="e">
        <f ca="1">_xll.TR($D307,"TR.TotalReturn1Mo","SDate=#1 ",GR307,GR$1)</f>
        <v>#NAME?</v>
      </c>
      <c r="GS307" s="64" t="e">
        <f ca="1">_xll.TR($D307,"TR.TotalReturn1Mo","SDate=#1 ",GS307,GS$1)</f>
        <v>#NAME?</v>
      </c>
      <c r="GT307" s="64" t="e">
        <f ca="1">_xll.TR($D307,"TR.TotalReturn1Mo","SDate=#1 ",GT307,GT$1)</f>
        <v>#NAME?</v>
      </c>
      <c r="GU307" s="64" t="e">
        <f ca="1">_xll.TR($D307,"TR.TotalReturn1Mo","SDate=#1 ",GU307,GU$1)</f>
        <v>#NAME?</v>
      </c>
      <c r="GV307" s="64" t="e">
        <f ca="1">_xll.TR($D307,"TR.TotalReturn1Mo","SDate=#1 ",GV307,GV$1)</f>
        <v>#NAME?</v>
      </c>
      <c r="GW307" s="64" t="e">
        <f ca="1">_xll.TR($D307,"TR.TotalReturn1Mo","SDate=#1 ",GW307,GW$1)</f>
        <v>#NAME?</v>
      </c>
      <c r="GX307" s="64" t="e">
        <f ca="1">_xll.TR($D307,"TR.TotalReturn1Mo","SDate=#1 ",GX307,GX$1)</f>
        <v>#NAME?</v>
      </c>
      <c r="GY307" s="64" t="e">
        <f ca="1">_xll.TR($D307,"TR.TotalReturn1Mo","SDate=#1 ",GY307,GY$1)</f>
        <v>#NAME?</v>
      </c>
      <c r="GZ307" s="64" t="e">
        <f ca="1">_xll.TR($D307,"TR.TotalReturn1Mo","SDate=#1 ",GZ307,GZ$1)</f>
        <v>#NAME?</v>
      </c>
      <c r="HA307" s="64" t="e">
        <f ca="1">_xll.TR($D307,"TR.TotalReturn1Mo","SDate=#1 ",HA307,HA$1)</f>
        <v>#NAME?</v>
      </c>
      <c r="HB307" s="64" t="e">
        <f ca="1">_xll.TR($D307,"TR.TotalReturn1Mo","SDate=#1 ",HB307,HB$1)</f>
        <v>#NAME?</v>
      </c>
      <c r="HC307" s="64" t="e">
        <f ca="1">_xll.TR($D307,"TR.TotalReturn1Mo","SDate=#1 ",HC307,HC$1)</f>
        <v>#NAME?</v>
      </c>
      <c r="HD307" s="64" t="e">
        <f ca="1">_xll.TR($D307,"TR.TotalReturn1Mo","SDate=#1 ",HD307,HD$1)</f>
        <v>#NAME?</v>
      </c>
      <c r="HE307" s="64" t="e">
        <f ca="1">_xll.TR($D307,"TR.TotalReturn1Mo","SDate=#1 ",HE307,HE$1)</f>
        <v>#NAME?</v>
      </c>
      <c r="HF307" s="64" t="e">
        <f ca="1">_xll.TR($D307,"TR.TotalReturn1Mo","SDate=#1 ",HF307,HF$1)</f>
        <v>#NAME?</v>
      </c>
      <c r="HG307" s="64" t="e">
        <f ca="1">_xll.TR($D307,"TR.TotalReturn1Mo","SDate=#1 ",HG307,HG$1)</f>
        <v>#NAME?</v>
      </c>
      <c r="HH307" s="64" t="e">
        <f ca="1">_xll.TR($D307,"TR.TotalReturn1Mo","SDate=#1 ",HH307,HH$1)</f>
        <v>#NAME?</v>
      </c>
      <c r="HI307" s="64" t="e">
        <f ca="1">_xll.TR($D307,"TR.TotalReturn1Mo","SDate=#1 ",HI307,HI$1)</f>
        <v>#NAME?</v>
      </c>
      <c r="HJ307" s="64" t="e">
        <f ca="1">_xll.TR($D307,"TR.TotalReturn1Mo","SDate=#1 ",HJ307,HJ$1)</f>
        <v>#NAME?</v>
      </c>
      <c r="HK307" s="64" t="e">
        <f ca="1">_xll.TR($D307,"TR.TotalReturn1Mo","SDate=#1 ",HK307,HK$1)</f>
        <v>#NAME?</v>
      </c>
      <c r="HL307" s="64" t="e">
        <f ca="1">_xll.TR($D307,"TR.TotalReturn1Mo","SDate=#1 ",HL307,HL$1)</f>
        <v>#NAME?</v>
      </c>
      <c r="HM307" s="64" t="e">
        <f ca="1">_xll.TR($D307,"TR.TotalReturn1Mo","SDate=#1 ",HM307,HM$1)</f>
        <v>#NAME?</v>
      </c>
      <c r="HN307" s="64" t="e">
        <f ca="1">_xll.TR($D307,"TR.TotalReturn1Mo","SDate=#1 ",HN307,HN$1)</f>
        <v>#NAME?</v>
      </c>
      <c r="HO307" s="64" t="e">
        <f ca="1">_xll.TR($D307,"TR.TotalReturn1Mo","SDate=#1 ",HO307,HO$1)</f>
        <v>#NAME?</v>
      </c>
      <c r="HP307" s="64" t="e">
        <f ca="1">_xll.TR($D307,"TR.TotalReturn1Mo","SDate=#1 ",HP307,HP$1)</f>
        <v>#NAME?</v>
      </c>
      <c r="HQ307" s="64" t="e">
        <f ca="1">_xll.TR($D307,"TR.TotalReturn1Mo","SDate=#1 ",HQ307,HQ$1)</f>
        <v>#NAME?</v>
      </c>
      <c r="HR307" s="64" t="e">
        <f ca="1">_xll.TR($D307,"TR.TotalReturn1Mo","SDate=#1 ",HR307,HR$1)</f>
        <v>#NAME?</v>
      </c>
      <c r="HS307" s="64" t="e">
        <f ca="1">_xll.TR($D307,"TR.TotalReturn1Mo","SDate=#1 ",HS307,HS$1)</f>
        <v>#NAME?</v>
      </c>
      <c r="HT307" s="64" t="e">
        <f ca="1">_xll.TR($D307,"TR.TotalReturn1Mo","SDate=#1 ",HT307,HT$1)</f>
        <v>#NAME?</v>
      </c>
      <c r="HU307" s="64" t="e">
        <f ca="1">_xll.TR($D307,"TR.TotalReturn1Mo","SDate=#1 ",HU307,HU$1)</f>
        <v>#NAME?</v>
      </c>
      <c r="HV307" s="64" t="e">
        <f ca="1">_xll.TR($D307,"TR.TotalReturn1Mo","SDate=#1 ",HV307,HV$1)</f>
        <v>#NAME?</v>
      </c>
      <c r="HW307" s="64" t="e">
        <f ca="1">_xll.TR($D307,"TR.TotalReturn1Mo","SDate=#1 ",HW307,HW$1)</f>
        <v>#NAME?</v>
      </c>
      <c r="HX307" s="64" t="e">
        <f ca="1">_xll.TR($D307,"TR.TotalReturn1Mo","SDate=#1 ",HX307,HX$1)</f>
        <v>#NAME?</v>
      </c>
      <c r="HY307" s="64" t="e">
        <f ca="1">_xll.TR($D307,"TR.TotalReturn1Mo","SDate=#1 ",HY307,HY$1)</f>
        <v>#NAME?</v>
      </c>
      <c r="HZ307" s="64" t="e">
        <f ca="1">_xll.TR($D307,"TR.TotalReturn1Mo","SDate=#1 ",HZ307,HZ$1)</f>
        <v>#NAME?</v>
      </c>
      <c r="IA307" s="64"/>
      <c r="IB307" s="64"/>
      <c r="IC307" s="64"/>
      <c r="ID307" s="64"/>
      <c r="IE307" s="64"/>
      <c r="IF307" s="64"/>
      <c r="IG307" s="64"/>
      <c r="IH307" s="64"/>
      <c r="II307" s="64"/>
      <c r="IJ307" s="64"/>
      <c r="IK307" s="64"/>
      <c r="IL307" s="64"/>
      <c r="IM307" s="64"/>
      <c r="IN307" s="64"/>
      <c r="IO307" s="64"/>
      <c r="IP307" s="64"/>
      <c r="IQ307" s="64"/>
      <c r="IR307" s="64"/>
      <c r="IS307" s="64"/>
      <c r="IT307" s="64"/>
      <c r="IU307" s="64"/>
      <c r="IV307" s="64"/>
      <c r="IW307" s="64"/>
      <c r="IX307" s="64"/>
    </row>
    <row r="308" spans="1:258" ht="15" customHeight="1" x14ac:dyDescent="0.25">
      <c r="A308" s="66">
        <v>2983</v>
      </c>
      <c r="B308" s="50">
        <v>40886</v>
      </c>
      <c r="C308" s="51">
        <f>YEAR(B308)</f>
        <v>2011</v>
      </c>
      <c r="D308" s="52" t="s">
        <v>419</v>
      </c>
      <c r="E308" s="52" t="s">
        <v>418</v>
      </c>
      <c r="F308" s="49" t="s">
        <v>151</v>
      </c>
      <c r="G308" s="49">
        <v>100</v>
      </c>
      <c r="H308" s="53" t="s">
        <v>152</v>
      </c>
      <c r="I308" s="53">
        <v>4608.4927803599994</v>
      </c>
      <c r="J308" s="53" t="b">
        <f>ISNUMBER(I308)</f>
        <v>1</v>
      </c>
      <c r="K308" s="53">
        <f>IF(J308=FALSE,0,1)</f>
        <v>1</v>
      </c>
      <c r="L308" s="54">
        <v>1</v>
      </c>
      <c r="M308" s="55" t="s">
        <v>1092</v>
      </c>
      <c r="N308" s="55">
        <v>-0.40363269400000001</v>
      </c>
      <c r="O308" s="53" t="b">
        <f>ISNUMBER(N308)</f>
        <v>1</v>
      </c>
      <c r="P308" s="53">
        <f>IF(O308=FALSE,0,1)</f>
        <v>1</v>
      </c>
      <c r="Q308" s="53">
        <f>IF(P308=FALSE,0,1)</f>
        <v>1</v>
      </c>
      <c r="R308" s="56" t="e">
        <f>SEARCH(".",D308)</f>
        <v>#VALUE!</v>
      </c>
      <c r="S308" s="56" t="b">
        <f>ISNUMBER(R308)</f>
        <v>0</v>
      </c>
      <c r="T308" s="56">
        <f>IF($S308=TRUE,0,1)</f>
        <v>1</v>
      </c>
      <c r="U308" s="56">
        <v>0</v>
      </c>
      <c r="V308" s="65">
        <f>IF(OR(T308=1,U308=1),0,1)</f>
        <v>0</v>
      </c>
      <c r="X308" s="59"/>
      <c r="Y308" s="60">
        <f>IF(X308=0,I308,X308)</f>
        <v>4608.4927803599994</v>
      </c>
      <c r="Z308" s="61">
        <f>+A308/Y308</f>
        <v>0.64728320997108701</v>
      </c>
      <c r="AA308" s="52" t="s">
        <v>419</v>
      </c>
      <c r="AB308" s="50">
        <v>40886</v>
      </c>
      <c r="AD308" s="64"/>
      <c r="AE308" s="64"/>
      <c r="AF308" s="64"/>
      <c r="AG308" s="64"/>
      <c r="AH308" s="64"/>
      <c r="AI308" s="64"/>
      <c r="AJ308" s="64"/>
      <c r="AK308" s="64"/>
      <c r="AL308" s="64"/>
      <c r="AM308" s="64"/>
      <c r="AN308" s="64"/>
      <c r="AO308" s="64"/>
      <c r="AP308" s="64"/>
      <c r="AQ308" s="64"/>
      <c r="AR308" s="64"/>
      <c r="AS308" s="64"/>
      <c r="AT308" s="64"/>
      <c r="AU308" s="64"/>
      <c r="AV308" s="64"/>
      <c r="AW308" s="64"/>
      <c r="AX308" s="64"/>
      <c r="AY308" s="64"/>
      <c r="AZ308" s="64"/>
      <c r="BA308" s="64"/>
      <c r="BB308" s="64"/>
      <c r="BC308" s="64"/>
      <c r="BD308" s="64"/>
      <c r="BE308" s="64"/>
      <c r="BF308" s="64"/>
      <c r="BG308" s="64"/>
      <c r="BH308" s="64"/>
      <c r="BI308" s="64"/>
      <c r="BJ308" s="64"/>
      <c r="BK308" s="64"/>
      <c r="BL308" s="64"/>
      <c r="BM308" s="64"/>
      <c r="BN308" s="64"/>
      <c r="BO308" s="64"/>
      <c r="BP308" s="64"/>
      <c r="BQ308" s="64"/>
      <c r="BR308" s="64"/>
      <c r="BS308" s="64"/>
      <c r="BT308" s="64"/>
      <c r="BU308" s="64"/>
      <c r="BV308" s="64"/>
      <c r="BW308" s="64"/>
      <c r="BX308" s="64"/>
      <c r="BY308" s="64"/>
      <c r="BZ308" s="64"/>
      <c r="CA308" s="64"/>
      <c r="CB308" s="64"/>
      <c r="CC308" s="64"/>
      <c r="CD308" s="64"/>
      <c r="CE308" s="64"/>
      <c r="CF308" s="64"/>
      <c r="CG308" s="64"/>
      <c r="CH308" s="64"/>
      <c r="CI308" s="64"/>
      <c r="CJ308" s="64"/>
      <c r="CK308" s="64"/>
      <c r="CL308" s="64"/>
      <c r="CM308" s="64"/>
      <c r="CN308" s="64"/>
      <c r="CO308" s="64"/>
      <c r="CP308" s="64"/>
      <c r="CQ308" s="64"/>
      <c r="CR308" s="64"/>
      <c r="CS308" s="64"/>
      <c r="CT308" s="64"/>
      <c r="CU308" s="64"/>
      <c r="CV308" s="64"/>
      <c r="CW308" s="64"/>
      <c r="CX308" s="64"/>
      <c r="CY308" s="64"/>
      <c r="CZ308" s="64"/>
      <c r="DA308" s="64"/>
      <c r="DB308" s="64"/>
      <c r="DC308" s="64"/>
      <c r="DD308" s="64"/>
      <c r="DE308" s="64"/>
      <c r="DF308" s="64"/>
      <c r="DG308" s="64"/>
      <c r="DH308" s="64"/>
      <c r="DI308" s="64"/>
      <c r="DJ308" s="64"/>
      <c r="DK308" s="64"/>
      <c r="DL308" s="64"/>
      <c r="DM308" s="64"/>
      <c r="DN308" s="64"/>
      <c r="DO308" s="64"/>
      <c r="DP308" s="64"/>
      <c r="DQ308" s="64"/>
      <c r="DR308" s="64"/>
      <c r="DS308" s="64"/>
      <c r="DT308" s="64"/>
      <c r="DU308" s="64"/>
      <c r="DV308" s="64"/>
      <c r="DW308" s="64"/>
      <c r="DX308" s="64"/>
      <c r="DY308" s="64"/>
      <c r="DZ308" s="64"/>
      <c r="EA308" s="64"/>
      <c r="EB308" s="64"/>
      <c r="EC308" s="64"/>
      <c r="ED308" s="64"/>
      <c r="EE308" s="64"/>
      <c r="EF308" s="64"/>
      <c r="EG308" s="64"/>
      <c r="EH308" s="64"/>
      <c r="EI308" s="64"/>
      <c r="EJ308" s="64"/>
      <c r="EK308" s="64"/>
      <c r="EL308" s="64"/>
      <c r="EM308" s="64"/>
      <c r="EN308" s="64"/>
      <c r="EO308" s="64"/>
      <c r="EP308" s="64"/>
      <c r="EQ308" s="64"/>
      <c r="ER308" s="64"/>
      <c r="ES308" s="64"/>
      <c r="ET308" s="64"/>
      <c r="EU308" s="64"/>
      <c r="EV308" s="64"/>
      <c r="EW308" s="64"/>
      <c r="EX308" s="64"/>
      <c r="EY308" s="64"/>
      <c r="EZ308" s="64"/>
      <c r="FA308" s="64"/>
      <c r="FB308" s="64"/>
      <c r="FC308" s="64"/>
      <c r="FD308" s="64"/>
      <c r="FE308" s="64"/>
      <c r="FF308" s="64"/>
      <c r="FG308" s="64"/>
      <c r="FH308" s="64"/>
      <c r="FI308" s="64"/>
      <c r="FJ308" s="64"/>
      <c r="FK308" s="64"/>
      <c r="FL308" s="64"/>
      <c r="FM308" s="64"/>
      <c r="FN308" s="64"/>
      <c r="FO308" s="64"/>
      <c r="FP308" s="64"/>
      <c r="FQ308" s="64"/>
      <c r="FR308" s="64"/>
      <c r="FS308" s="64"/>
      <c r="FT308" s="64"/>
      <c r="FU308" s="64"/>
      <c r="FV308" s="64"/>
      <c r="FW308" s="64"/>
      <c r="FX308" s="64"/>
      <c r="FY308" s="64"/>
      <c r="FZ308" s="64"/>
      <c r="GA308" s="64"/>
      <c r="GB308" s="64"/>
      <c r="GC308" s="64"/>
      <c r="GD308" s="64" t="e">
        <f ca="1">_xll.TR($D308,"TR.TotalReturn1Mo","SDate=#1 ",GD308,GD$1)</f>
        <v>#NAME?</v>
      </c>
      <c r="GE308" s="64" t="e">
        <f ca="1">_xll.TR($D308,"TR.TotalReturn1Mo","SDate=#1 ",GE308,GE$1)</f>
        <v>#NAME?</v>
      </c>
      <c r="GF308" s="64" t="e">
        <f ca="1">_xll.TR($D308,"TR.TotalReturn1Mo","SDate=#1 ",GF308,GF$1)</f>
        <v>#NAME?</v>
      </c>
      <c r="GG308" s="64" t="e">
        <f ca="1">_xll.TR($D308,"TR.TotalReturn1Mo","SDate=#1 ",GG308,GG$1)</f>
        <v>#NAME?</v>
      </c>
      <c r="GH308" s="64" t="e">
        <f ca="1">_xll.TR($D308,"TR.TotalReturn1Mo","SDate=#1 ",GH308,GH$1)</f>
        <v>#NAME?</v>
      </c>
      <c r="GI308" s="64" t="e">
        <f ca="1">_xll.TR($D308,"TR.TotalReturn1Mo","SDate=#1 ",GI308,GI$1)</f>
        <v>#NAME?</v>
      </c>
      <c r="GJ308" s="64" t="e">
        <f ca="1">_xll.TR($D308,"TR.TotalReturn1Mo","SDate=#1 ",GJ308,GJ$1)</f>
        <v>#NAME?</v>
      </c>
      <c r="GK308" s="64" t="e">
        <f ca="1">_xll.TR($D308,"TR.TotalReturn1Mo","SDate=#1 ",GK308,GK$1)</f>
        <v>#NAME?</v>
      </c>
      <c r="GL308" s="64" t="e">
        <f ca="1">_xll.TR($D308,"TR.TotalReturn1Mo","SDate=#1 ",GL308,GL$1)</f>
        <v>#NAME?</v>
      </c>
      <c r="GM308" s="64" t="e">
        <f ca="1">_xll.TR($D308,"TR.TotalReturn1Mo","SDate=#1 ",GM308,GM$1)</f>
        <v>#NAME?</v>
      </c>
      <c r="GN308" s="64" t="e">
        <f ca="1">_xll.TR($D308,"TR.TotalReturn1Mo","SDate=#1 ",GN308,GN$1)</f>
        <v>#NAME?</v>
      </c>
      <c r="GO308" s="64" t="e">
        <f ca="1">_xll.TR($D308,"TR.TotalReturn1Mo","SDate=#1 ",GO308,GO$1)</f>
        <v>#NAME?</v>
      </c>
      <c r="GP308" s="64" t="e">
        <f ca="1">_xll.TR($D308,"TR.TotalReturn1Mo","SDate=#1 ",GP308,GP$1)</f>
        <v>#NAME?</v>
      </c>
      <c r="GQ308" s="64" t="e">
        <f ca="1">_xll.TR($D308,"TR.TotalReturn1Mo","SDate=#1 ",GQ308,GQ$1)</f>
        <v>#NAME?</v>
      </c>
      <c r="GR308" s="64" t="e">
        <f ca="1">_xll.TR($D308,"TR.TotalReturn1Mo","SDate=#1 ",GR308,GR$1)</f>
        <v>#NAME?</v>
      </c>
      <c r="GS308" s="64" t="e">
        <f ca="1">_xll.TR($D308,"TR.TotalReturn1Mo","SDate=#1 ",GS308,GS$1)</f>
        <v>#NAME?</v>
      </c>
      <c r="GT308" s="64" t="e">
        <f ca="1">_xll.TR($D308,"TR.TotalReturn1Mo","SDate=#1 ",GT308,GT$1)</f>
        <v>#NAME?</v>
      </c>
      <c r="GU308" s="64" t="e">
        <f ca="1">_xll.TR($D308,"TR.TotalReturn1Mo","SDate=#1 ",GU308,GU$1)</f>
        <v>#NAME?</v>
      </c>
      <c r="GV308" s="64" t="e">
        <f ca="1">_xll.TR($D308,"TR.TotalReturn1Mo","SDate=#1 ",GV308,GV$1)</f>
        <v>#NAME?</v>
      </c>
      <c r="GW308" s="64" t="e">
        <f ca="1">_xll.TR($D308,"TR.TotalReturn1Mo","SDate=#1 ",GW308,GW$1)</f>
        <v>#NAME?</v>
      </c>
      <c r="GX308" s="64" t="e">
        <f ca="1">_xll.TR($D308,"TR.TotalReturn1Mo","SDate=#1 ",GX308,GX$1)</f>
        <v>#NAME?</v>
      </c>
      <c r="GY308" s="64" t="e">
        <f ca="1">_xll.TR($D308,"TR.TotalReturn1Mo","SDate=#1 ",GY308,GY$1)</f>
        <v>#NAME?</v>
      </c>
      <c r="GZ308" s="64" t="e">
        <f ca="1">_xll.TR($D308,"TR.TotalReturn1Mo","SDate=#1 ",GZ308,GZ$1)</f>
        <v>#NAME?</v>
      </c>
      <c r="HA308" s="64" t="e">
        <f ca="1">_xll.TR($D308,"TR.TotalReturn1Mo","SDate=#1 ",HA308,HA$1)</f>
        <v>#NAME?</v>
      </c>
      <c r="HB308" s="64" t="e">
        <f ca="1">_xll.TR($D308,"TR.TotalReturn1Mo","SDate=#1 ",HB308,HB$1)</f>
        <v>#NAME?</v>
      </c>
      <c r="HC308" s="64" t="e">
        <f ca="1">_xll.TR($D308,"TR.TotalReturn1Mo","SDate=#1 ",HC308,HC$1)</f>
        <v>#NAME?</v>
      </c>
      <c r="HD308" s="64" t="e">
        <f ca="1">_xll.TR($D308,"TR.TotalReturn1Mo","SDate=#1 ",HD308,HD$1)</f>
        <v>#NAME?</v>
      </c>
      <c r="HE308" s="64" t="e">
        <f ca="1">_xll.TR($D308,"TR.TotalReturn1Mo","SDate=#1 ",HE308,HE$1)</f>
        <v>#NAME?</v>
      </c>
      <c r="HF308" s="64" t="e">
        <f ca="1">_xll.TR($D308,"TR.TotalReturn1Mo","SDate=#1 ",HF308,HF$1)</f>
        <v>#NAME?</v>
      </c>
      <c r="HG308" s="64" t="e">
        <f ca="1">_xll.TR($D308,"TR.TotalReturn1Mo","SDate=#1 ",HG308,HG$1)</f>
        <v>#NAME?</v>
      </c>
      <c r="HH308" s="64" t="e">
        <f ca="1">_xll.TR($D308,"TR.TotalReturn1Mo","SDate=#1 ",HH308,HH$1)</f>
        <v>#NAME?</v>
      </c>
      <c r="HI308" s="64" t="e">
        <f ca="1">_xll.TR($D308,"TR.TotalReturn1Mo","SDate=#1 ",HI308,HI$1)</f>
        <v>#NAME?</v>
      </c>
      <c r="HJ308" s="64" t="e">
        <f ca="1">_xll.TR($D308,"TR.TotalReturn1Mo","SDate=#1 ",HJ308,HJ$1)</f>
        <v>#NAME?</v>
      </c>
      <c r="HK308" s="64" t="e">
        <f ca="1">_xll.TR($D308,"TR.TotalReturn1Mo","SDate=#1 ",HK308,HK$1)</f>
        <v>#NAME?</v>
      </c>
      <c r="HL308" s="64" t="e">
        <f ca="1">_xll.TR($D308,"TR.TotalReturn1Mo","SDate=#1 ",HL308,HL$1)</f>
        <v>#NAME?</v>
      </c>
      <c r="HM308" s="64" t="e">
        <f ca="1">_xll.TR($D308,"TR.TotalReturn1Mo","SDate=#1 ",HM308,HM$1)</f>
        <v>#NAME?</v>
      </c>
      <c r="HN308" s="64" t="e">
        <f ca="1">_xll.TR($D308,"TR.TotalReturn1Mo","SDate=#1 ",HN308,HN$1)</f>
        <v>#NAME?</v>
      </c>
      <c r="HO308" s="64" t="e">
        <f ca="1">_xll.TR($D308,"TR.TotalReturn1Mo","SDate=#1 ",HO308,HO$1)</f>
        <v>#NAME?</v>
      </c>
      <c r="HP308" s="64" t="e">
        <f ca="1">_xll.TR($D308,"TR.TotalReturn1Mo","SDate=#1 ",HP308,HP$1)</f>
        <v>#NAME?</v>
      </c>
      <c r="HQ308" s="64" t="e">
        <f ca="1">_xll.TR($D308,"TR.TotalReturn1Mo","SDate=#1 ",HQ308,HQ$1)</f>
        <v>#NAME?</v>
      </c>
      <c r="HR308" s="64" t="e">
        <f ca="1">_xll.TR($D308,"TR.TotalReturn1Mo","SDate=#1 ",HR308,HR$1)</f>
        <v>#NAME?</v>
      </c>
      <c r="HS308" s="64" t="e">
        <f ca="1">_xll.TR($D308,"TR.TotalReturn1Mo","SDate=#1 ",HS308,HS$1)</f>
        <v>#NAME?</v>
      </c>
      <c r="HT308" s="64" t="e">
        <f ca="1">_xll.TR($D308,"TR.TotalReturn1Mo","SDate=#1 ",HT308,HT$1)</f>
        <v>#NAME?</v>
      </c>
      <c r="HU308" s="64" t="e">
        <f ca="1">_xll.TR($D308,"TR.TotalReturn1Mo","SDate=#1 ",HU308,HU$1)</f>
        <v>#NAME?</v>
      </c>
      <c r="HV308" s="64" t="e">
        <f ca="1">_xll.TR($D308,"TR.TotalReturn1Mo","SDate=#1 ",HV308,HV$1)</f>
        <v>#NAME?</v>
      </c>
      <c r="HW308" s="64" t="e">
        <f ca="1">_xll.TR($D308,"TR.TotalReturn1Mo","SDate=#1 ",HW308,HW$1)</f>
        <v>#NAME?</v>
      </c>
      <c r="HX308" s="64" t="e">
        <f ca="1">_xll.TR($D308,"TR.TotalReturn1Mo","SDate=#1 ",HX308,HX$1)</f>
        <v>#NAME?</v>
      </c>
      <c r="HY308" s="64" t="e">
        <f ca="1">_xll.TR($D308,"TR.TotalReturn1Mo","SDate=#1 ",HY308,HY$1)</f>
        <v>#NAME?</v>
      </c>
      <c r="HZ308" s="64" t="e">
        <f ca="1">_xll.TR($D308,"TR.TotalReturn1Mo","SDate=#1 ",HZ308,HZ$1)</f>
        <v>#NAME?</v>
      </c>
      <c r="IA308" s="64"/>
      <c r="IB308" s="64"/>
      <c r="IC308" s="64"/>
      <c r="ID308" s="64"/>
      <c r="IE308" s="64"/>
      <c r="IF308" s="64"/>
      <c r="IG308" s="64"/>
      <c r="IH308" s="64"/>
      <c r="II308" s="64"/>
      <c r="IJ308" s="64"/>
      <c r="IK308" s="64"/>
      <c r="IL308" s="64"/>
      <c r="IM308" s="64"/>
      <c r="IN308" s="64"/>
      <c r="IO308" s="64"/>
      <c r="IP308" s="64"/>
      <c r="IQ308" s="64"/>
      <c r="IR308" s="64"/>
      <c r="IS308" s="64"/>
      <c r="IT308" s="64"/>
      <c r="IU308" s="64"/>
      <c r="IV308" s="64"/>
      <c r="IW308" s="64"/>
      <c r="IX308" s="64"/>
    </row>
    <row r="309" spans="1:258" ht="15" customHeight="1" x14ac:dyDescent="0.25">
      <c r="A309" s="49">
        <v>530</v>
      </c>
      <c r="B309" s="50">
        <v>40892</v>
      </c>
      <c r="C309" s="51">
        <f>YEAR(B309)</f>
        <v>2011</v>
      </c>
      <c r="D309" s="52" t="s">
        <v>642</v>
      </c>
      <c r="E309" s="52" t="s">
        <v>641</v>
      </c>
      <c r="F309" s="49" t="s">
        <v>158</v>
      </c>
      <c r="G309" s="49">
        <v>100</v>
      </c>
      <c r="H309" s="53" t="s">
        <v>152</v>
      </c>
      <c r="I309" s="53">
        <v>6571.7788877499997</v>
      </c>
      <c r="J309" s="53" t="b">
        <f>ISNUMBER(I309)</f>
        <v>1</v>
      </c>
      <c r="K309" s="53">
        <f>IF(J309=FALSE,0,1)</f>
        <v>1</v>
      </c>
      <c r="L309" s="54">
        <v>1</v>
      </c>
      <c r="M309" s="55" t="s">
        <v>1092</v>
      </c>
      <c r="N309" s="55">
        <v>1.2799564269999999</v>
      </c>
      <c r="O309" s="53" t="b">
        <f>ISNUMBER(N309)</f>
        <v>1</v>
      </c>
      <c r="P309" s="53">
        <f>IF(O309=FALSE,0,1)</f>
        <v>1</v>
      </c>
      <c r="Q309" s="53">
        <f>IF(P309=FALSE,0,1)</f>
        <v>1</v>
      </c>
      <c r="R309" s="56">
        <f>SEARCH(".",D309)</f>
        <v>6</v>
      </c>
      <c r="S309" s="56" t="b">
        <f>ISNUMBER(R309)</f>
        <v>1</v>
      </c>
      <c r="T309" s="56">
        <f>IF($S309=TRUE,0,1)</f>
        <v>0</v>
      </c>
      <c r="U309" s="56">
        <v>1</v>
      </c>
      <c r="V309" s="65">
        <f>IF(OR(T309=1,U309=1),0,1)</f>
        <v>0</v>
      </c>
      <c r="X309" s="59"/>
      <c r="Y309" s="60">
        <f>IF(X309=0,I309,X309)</f>
        <v>6571.7788877499997</v>
      </c>
      <c r="Z309" s="61">
        <f>+A309/Y309</f>
        <v>8.0647874655055185E-2</v>
      </c>
      <c r="AA309" s="52" t="s">
        <v>642</v>
      </c>
      <c r="AB309" s="50">
        <v>40892</v>
      </c>
      <c r="AD309" s="64"/>
      <c r="AE309" s="64"/>
      <c r="AF309" s="64"/>
      <c r="AG309" s="64"/>
      <c r="AH309" s="64"/>
      <c r="AI309" s="64"/>
      <c r="AJ309" s="64"/>
      <c r="AK309" s="64"/>
      <c r="AL309" s="64"/>
      <c r="AM309" s="64"/>
      <c r="AN309" s="64"/>
      <c r="AO309" s="64"/>
      <c r="AP309" s="64"/>
      <c r="AQ309" s="64"/>
      <c r="AR309" s="64"/>
      <c r="AS309" s="64"/>
      <c r="AT309" s="64"/>
      <c r="AU309" s="64"/>
      <c r="AV309" s="64"/>
      <c r="AW309" s="64"/>
      <c r="AX309" s="64"/>
      <c r="AY309" s="64"/>
      <c r="AZ309" s="64"/>
      <c r="BA309" s="64"/>
      <c r="BB309" s="64"/>
      <c r="BC309" s="64"/>
      <c r="BD309" s="64"/>
      <c r="BE309" s="64"/>
      <c r="BF309" s="64"/>
      <c r="BG309" s="64"/>
      <c r="BH309" s="64"/>
      <c r="BI309" s="64"/>
      <c r="BJ309" s="64"/>
      <c r="BK309" s="64"/>
      <c r="BL309" s="64"/>
      <c r="BM309" s="64"/>
      <c r="BN309" s="64"/>
      <c r="BO309" s="64"/>
      <c r="BP309" s="64"/>
      <c r="BQ309" s="64"/>
      <c r="BR309" s="64"/>
      <c r="BS309" s="64"/>
      <c r="BT309" s="64"/>
      <c r="BU309" s="64"/>
      <c r="BV309" s="64"/>
      <c r="BW309" s="64"/>
      <c r="BX309" s="64"/>
      <c r="BY309" s="64"/>
      <c r="BZ309" s="64"/>
      <c r="CA309" s="64"/>
      <c r="CB309" s="64"/>
      <c r="CC309" s="64"/>
      <c r="CD309" s="64"/>
      <c r="CE309" s="64"/>
      <c r="CF309" s="64"/>
      <c r="CG309" s="64"/>
      <c r="CH309" s="64"/>
      <c r="CI309" s="64"/>
      <c r="CJ309" s="64"/>
      <c r="CK309" s="64"/>
      <c r="CL309" s="64"/>
      <c r="CM309" s="64"/>
      <c r="CN309" s="64"/>
      <c r="CO309" s="64"/>
      <c r="CP309" s="64"/>
      <c r="CQ309" s="64"/>
      <c r="CR309" s="64"/>
      <c r="CS309" s="64"/>
      <c r="CT309" s="64"/>
      <c r="CU309" s="64"/>
      <c r="CV309" s="64"/>
      <c r="CW309" s="64"/>
      <c r="CX309" s="64"/>
      <c r="CY309" s="64"/>
      <c r="CZ309" s="64"/>
      <c r="DA309" s="64"/>
      <c r="DB309" s="64"/>
      <c r="DC309" s="64"/>
      <c r="DD309" s="64"/>
      <c r="DE309" s="64"/>
      <c r="DF309" s="64"/>
      <c r="DG309" s="64"/>
      <c r="DH309" s="64"/>
      <c r="DI309" s="64"/>
      <c r="DJ309" s="64"/>
      <c r="DK309" s="64"/>
      <c r="DL309" s="64"/>
      <c r="DM309" s="64"/>
      <c r="DN309" s="64"/>
      <c r="DO309" s="64"/>
      <c r="DP309" s="64"/>
      <c r="DQ309" s="64"/>
      <c r="DR309" s="64"/>
      <c r="DS309" s="64"/>
      <c r="DT309" s="64"/>
      <c r="DU309" s="64"/>
      <c r="DV309" s="64"/>
      <c r="DW309" s="64"/>
      <c r="DX309" s="64"/>
      <c r="DY309" s="64"/>
      <c r="DZ309" s="64"/>
      <c r="EA309" s="64"/>
      <c r="EB309" s="64"/>
      <c r="EC309" s="64"/>
      <c r="ED309" s="64"/>
      <c r="EE309" s="64"/>
      <c r="EF309" s="64"/>
      <c r="EG309" s="64"/>
      <c r="EH309" s="64"/>
      <c r="EI309" s="64"/>
      <c r="EJ309" s="64"/>
      <c r="EK309" s="64"/>
      <c r="EL309" s="64"/>
      <c r="EM309" s="64"/>
      <c r="EN309" s="64"/>
      <c r="EO309" s="64"/>
      <c r="EP309" s="64"/>
      <c r="EQ309" s="64"/>
      <c r="ER309" s="64"/>
      <c r="ES309" s="64"/>
      <c r="ET309" s="64"/>
      <c r="EU309" s="64"/>
      <c r="EV309" s="64"/>
      <c r="EW309" s="64"/>
      <c r="EX309" s="64"/>
      <c r="EY309" s="64"/>
      <c r="EZ309" s="64"/>
      <c r="FA309" s="64"/>
      <c r="FB309" s="64"/>
      <c r="FC309" s="64"/>
      <c r="FD309" s="64"/>
      <c r="FE309" s="64"/>
      <c r="FF309" s="64"/>
      <c r="FG309" s="64"/>
      <c r="FH309" s="64"/>
      <c r="FI309" s="64"/>
      <c r="FJ309" s="64"/>
      <c r="FK309" s="64"/>
      <c r="FL309" s="64"/>
      <c r="FM309" s="64"/>
      <c r="FN309" s="64"/>
      <c r="FO309" s="64"/>
      <c r="FP309" s="64"/>
      <c r="FQ309" s="64"/>
      <c r="FR309" s="64"/>
      <c r="FS309" s="64"/>
      <c r="FT309" s="64"/>
      <c r="FU309" s="64"/>
      <c r="FV309" s="64"/>
      <c r="FW309" s="64"/>
      <c r="FX309" s="64"/>
      <c r="FY309" s="64"/>
      <c r="FZ309" s="64"/>
      <c r="GA309" s="64"/>
      <c r="GB309" s="64"/>
      <c r="GC309" s="64"/>
      <c r="GD309" s="64" t="e">
        <f ca="1">_xll.TR($D309,"TR.TotalReturn1Mo","SDate=#1 ",GD309,GD$1)</f>
        <v>#NAME?</v>
      </c>
      <c r="GE309" s="64" t="e">
        <f ca="1">_xll.TR($D309,"TR.TotalReturn1Mo","SDate=#1 ",GE309,GE$1)</f>
        <v>#NAME?</v>
      </c>
      <c r="GF309" s="64" t="e">
        <f ca="1">_xll.TR($D309,"TR.TotalReturn1Mo","SDate=#1 ",GF309,GF$1)</f>
        <v>#NAME?</v>
      </c>
      <c r="GG309" s="64" t="e">
        <f ca="1">_xll.TR($D309,"TR.TotalReturn1Mo","SDate=#1 ",GG309,GG$1)</f>
        <v>#NAME?</v>
      </c>
      <c r="GH309" s="64" t="e">
        <f ca="1">_xll.TR($D309,"TR.TotalReturn1Mo","SDate=#1 ",GH309,GH$1)</f>
        <v>#NAME?</v>
      </c>
      <c r="GI309" s="64" t="e">
        <f ca="1">_xll.TR($D309,"TR.TotalReturn1Mo","SDate=#1 ",GI309,GI$1)</f>
        <v>#NAME?</v>
      </c>
      <c r="GJ309" s="64" t="e">
        <f ca="1">_xll.TR($D309,"TR.TotalReturn1Mo","SDate=#1 ",GJ309,GJ$1)</f>
        <v>#NAME?</v>
      </c>
      <c r="GK309" s="64" t="e">
        <f ca="1">_xll.TR($D309,"TR.TotalReturn1Mo","SDate=#1 ",GK309,GK$1)</f>
        <v>#NAME?</v>
      </c>
      <c r="GL309" s="64" t="e">
        <f ca="1">_xll.TR($D309,"TR.TotalReturn1Mo","SDate=#1 ",GL309,GL$1)</f>
        <v>#NAME?</v>
      </c>
      <c r="GM309" s="64" t="e">
        <f ca="1">_xll.TR($D309,"TR.TotalReturn1Mo","SDate=#1 ",GM309,GM$1)</f>
        <v>#NAME?</v>
      </c>
      <c r="GN309" s="64" t="e">
        <f ca="1">_xll.TR($D309,"TR.TotalReturn1Mo","SDate=#1 ",GN309,GN$1)</f>
        <v>#NAME?</v>
      </c>
      <c r="GO309" s="64" t="e">
        <f ca="1">_xll.TR($D309,"TR.TotalReturn1Mo","SDate=#1 ",GO309,GO$1)</f>
        <v>#NAME?</v>
      </c>
      <c r="GP309" s="64" t="e">
        <f ca="1">_xll.TR($D309,"TR.TotalReturn1Mo","SDate=#1 ",GP309,GP$1)</f>
        <v>#NAME?</v>
      </c>
      <c r="GQ309" s="64" t="e">
        <f ca="1">_xll.TR($D309,"TR.TotalReturn1Mo","SDate=#1 ",GQ309,GQ$1)</f>
        <v>#NAME?</v>
      </c>
      <c r="GR309" s="64" t="e">
        <f ca="1">_xll.TR($D309,"TR.TotalReturn1Mo","SDate=#1 ",GR309,GR$1)</f>
        <v>#NAME?</v>
      </c>
      <c r="GS309" s="64" t="e">
        <f ca="1">_xll.TR($D309,"TR.TotalReturn1Mo","SDate=#1 ",GS309,GS$1)</f>
        <v>#NAME?</v>
      </c>
      <c r="GT309" s="64" t="e">
        <f ca="1">_xll.TR($D309,"TR.TotalReturn1Mo","SDate=#1 ",GT309,GT$1)</f>
        <v>#NAME?</v>
      </c>
      <c r="GU309" s="64" t="e">
        <f ca="1">_xll.TR($D309,"TR.TotalReturn1Mo","SDate=#1 ",GU309,GU$1)</f>
        <v>#NAME?</v>
      </c>
      <c r="GV309" s="64" t="e">
        <f ca="1">_xll.TR($D309,"TR.TotalReturn1Mo","SDate=#1 ",GV309,GV$1)</f>
        <v>#NAME?</v>
      </c>
      <c r="GW309" s="64" t="e">
        <f ca="1">_xll.TR($D309,"TR.TotalReturn1Mo","SDate=#1 ",GW309,GW$1)</f>
        <v>#NAME?</v>
      </c>
      <c r="GX309" s="64" t="e">
        <f ca="1">_xll.TR($D309,"TR.TotalReturn1Mo","SDate=#1 ",GX309,GX$1)</f>
        <v>#NAME?</v>
      </c>
      <c r="GY309" s="64" t="e">
        <f ca="1">_xll.TR($D309,"TR.TotalReturn1Mo","SDate=#1 ",GY309,GY$1)</f>
        <v>#NAME?</v>
      </c>
      <c r="GZ309" s="64" t="e">
        <f ca="1">_xll.TR($D309,"TR.TotalReturn1Mo","SDate=#1 ",GZ309,GZ$1)</f>
        <v>#NAME?</v>
      </c>
      <c r="HA309" s="64" t="e">
        <f ca="1">_xll.TR($D309,"TR.TotalReturn1Mo","SDate=#1 ",HA309,HA$1)</f>
        <v>#NAME?</v>
      </c>
      <c r="HB309" s="64" t="e">
        <f ca="1">_xll.TR($D309,"TR.TotalReturn1Mo","SDate=#1 ",HB309,HB$1)</f>
        <v>#NAME?</v>
      </c>
      <c r="HC309" s="64" t="e">
        <f ca="1">_xll.TR($D309,"TR.TotalReturn1Mo","SDate=#1 ",HC309,HC$1)</f>
        <v>#NAME?</v>
      </c>
      <c r="HD309" s="64" t="e">
        <f ca="1">_xll.TR($D309,"TR.TotalReturn1Mo","SDate=#1 ",HD309,HD$1)</f>
        <v>#NAME?</v>
      </c>
      <c r="HE309" s="64" t="e">
        <f ca="1">_xll.TR($D309,"TR.TotalReturn1Mo","SDate=#1 ",HE309,HE$1)</f>
        <v>#NAME?</v>
      </c>
      <c r="HF309" s="64" t="e">
        <f ca="1">_xll.TR($D309,"TR.TotalReturn1Mo","SDate=#1 ",HF309,HF$1)</f>
        <v>#NAME?</v>
      </c>
      <c r="HG309" s="64" t="e">
        <f ca="1">_xll.TR($D309,"TR.TotalReturn1Mo","SDate=#1 ",HG309,HG$1)</f>
        <v>#NAME?</v>
      </c>
      <c r="HH309" s="64" t="e">
        <f ca="1">_xll.TR($D309,"TR.TotalReturn1Mo","SDate=#1 ",HH309,HH$1)</f>
        <v>#NAME?</v>
      </c>
      <c r="HI309" s="64" t="e">
        <f ca="1">_xll.TR($D309,"TR.TotalReturn1Mo","SDate=#1 ",HI309,HI$1)</f>
        <v>#NAME?</v>
      </c>
      <c r="HJ309" s="64" t="e">
        <f ca="1">_xll.TR($D309,"TR.TotalReturn1Mo","SDate=#1 ",HJ309,HJ$1)</f>
        <v>#NAME?</v>
      </c>
      <c r="HK309" s="64" t="e">
        <f ca="1">_xll.TR($D309,"TR.TotalReturn1Mo","SDate=#1 ",HK309,HK$1)</f>
        <v>#NAME?</v>
      </c>
      <c r="HL309" s="64" t="e">
        <f ca="1">_xll.TR($D309,"TR.TotalReturn1Mo","SDate=#1 ",HL309,HL$1)</f>
        <v>#NAME?</v>
      </c>
      <c r="HM309" s="64" t="e">
        <f ca="1">_xll.TR($D309,"TR.TotalReturn1Mo","SDate=#1 ",HM309,HM$1)</f>
        <v>#NAME?</v>
      </c>
      <c r="HN309" s="64" t="e">
        <f ca="1">_xll.TR($D309,"TR.TotalReturn1Mo","SDate=#1 ",HN309,HN$1)</f>
        <v>#NAME?</v>
      </c>
      <c r="HO309" s="64" t="e">
        <f ca="1">_xll.TR($D309,"TR.TotalReturn1Mo","SDate=#1 ",HO309,HO$1)</f>
        <v>#NAME?</v>
      </c>
      <c r="HP309" s="64" t="e">
        <f ca="1">_xll.TR($D309,"TR.TotalReturn1Mo","SDate=#1 ",HP309,HP$1)</f>
        <v>#NAME?</v>
      </c>
      <c r="HQ309" s="64" t="e">
        <f ca="1">_xll.TR($D309,"TR.TotalReturn1Mo","SDate=#1 ",HQ309,HQ$1)</f>
        <v>#NAME?</v>
      </c>
      <c r="HR309" s="64" t="e">
        <f ca="1">_xll.TR($D309,"TR.TotalReturn1Mo","SDate=#1 ",HR309,HR$1)</f>
        <v>#NAME?</v>
      </c>
      <c r="HS309" s="64" t="e">
        <f ca="1">_xll.TR($D309,"TR.TotalReturn1Mo","SDate=#1 ",HS309,HS$1)</f>
        <v>#NAME?</v>
      </c>
      <c r="HT309" s="64" t="e">
        <f ca="1">_xll.TR($D309,"TR.TotalReturn1Mo","SDate=#1 ",HT309,HT$1)</f>
        <v>#NAME?</v>
      </c>
      <c r="HU309" s="64" t="e">
        <f ca="1">_xll.TR($D309,"TR.TotalReturn1Mo","SDate=#1 ",HU309,HU$1)</f>
        <v>#NAME?</v>
      </c>
      <c r="HV309" s="64" t="e">
        <f ca="1">_xll.TR($D309,"TR.TotalReturn1Mo","SDate=#1 ",HV309,HV$1)</f>
        <v>#NAME?</v>
      </c>
      <c r="HW309" s="64" t="e">
        <f ca="1">_xll.TR($D309,"TR.TotalReturn1Mo","SDate=#1 ",HW309,HW$1)</f>
        <v>#NAME?</v>
      </c>
      <c r="HX309" s="64" t="e">
        <f ca="1">_xll.TR($D309,"TR.TotalReturn1Mo","SDate=#1 ",HX309,HX$1)</f>
        <v>#NAME?</v>
      </c>
      <c r="HY309" s="64" t="e">
        <f ca="1">_xll.TR($D309,"TR.TotalReturn1Mo","SDate=#1 ",HY309,HY$1)</f>
        <v>#NAME?</v>
      </c>
      <c r="HZ309" s="64" t="e">
        <f ca="1">_xll.TR($D309,"TR.TotalReturn1Mo","SDate=#1 ",HZ309,HZ$1)</f>
        <v>#NAME?</v>
      </c>
      <c r="IA309" s="64"/>
      <c r="IB309" s="64"/>
      <c r="IC309" s="64"/>
      <c r="ID309" s="64"/>
      <c r="IE309" s="64"/>
      <c r="IF309" s="64"/>
      <c r="IG309" s="64"/>
      <c r="IH309" s="64"/>
      <c r="II309" s="64"/>
      <c r="IJ309" s="64"/>
      <c r="IK309" s="64"/>
      <c r="IL309" s="64"/>
      <c r="IM309" s="64"/>
      <c r="IN309" s="64"/>
      <c r="IO309" s="64"/>
      <c r="IP309" s="64"/>
      <c r="IQ309" s="64"/>
      <c r="IR309" s="64"/>
      <c r="IS309" s="64"/>
      <c r="IT309" s="64"/>
      <c r="IU309" s="64"/>
      <c r="IV309" s="64"/>
      <c r="IW309" s="64"/>
      <c r="IX309" s="64"/>
    </row>
    <row r="310" spans="1:258" ht="15" customHeight="1" x14ac:dyDescent="0.25">
      <c r="A310" s="66">
        <v>3423</v>
      </c>
      <c r="B310" s="50">
        <v>40900</v>
      </c>
      <c r="C310" s="51">
        <f>YEAR(B310)</f>
        <v>2011</v>
      </c>
      <c r="D310" s="52" t="s">
        <v>839</v>
      </c>
      <c r="E310" s="52" t="s">
        <v>840</v>
      </c>
      <c r="F310" s="49" t="s">
        <v>158</v>
      </c>
      <c r="G310" s="49">
        <v>60</v>
      </c>
      <c r="H310" s="53" t="s">
        <v>152</v>
      </c>
      <c r="I310" s="53">
        <v>81725.554654199397</v>
      </c>
      <c r="J310" s="53" t="b">
        <f>ISNUMBER(I310)</f>
        <v>1</v>
      </c>
      <c r="K310" s="53">
        <f>IF(J310=FALSE,0,1)</f>
        <v>1</v>
      </c>
      <c r="L310" s="54">
        <v>1</v>
      </c>
      <c r="M310" s="55" t="s">
        <v>1092</v>
      </c>
      <c r="N310" s="55">
        <v>-0.34965035</v>
      </c>
      <c r="O310" s="53" t="b">
        <f>ISNUMBER(N310)</f>
        <v>1</v>
      </c>
      <c r="P310" s="53">
        <f>IF(O310=FALSE,0,1)</f>
        <v>1</v>
      </c>
      <c r="Q310" s="53">
        <f>IF(P310=FALSE,0,1)</f>
        <v>1</v>
      </c>
      <c r="R310" s="56">
        <f>SEARCH(".",D310)</f>
        <v>5</v>
      </c>
      <c r="S310" s="56" t="b">
        <f>ISNUMBER(R310)</f>
        <v>1</v>
      </c>
      <c r="T310" s="56">
        <f>IF($S310=TRUE,0,1)</f>
        <v>0</v>
      </c>
      <c r="U310" s="56">
        <v>0</v>
      </c>
      <c r="V310" s="65">
        <f>IF(OR(T310=1,U310=1),0,1)</f>
        <v>1</v>
      </c>
      <c r="W310" s="68">
        <v>7.7759999999999998</v>
      </c>
      <c r="X310" s="59">
        <f>+I310/W310</f>
        <v>10509.973592361033</v>
      </c>
      <c r="Y310" s="60">
        <f>IF(X310=0,I310,X310)</f>
        <v>10509.973592361033</v>
      </c>
      <c r="Z310" s="61">
        <f>+A310/Y310</f>
        <v>0.32569063755668615</v>
      </c>
      <c r="AA310" s="52" t="s">
        <v>839</v>
      </c>
      <c r="AB310" s="50">
        <v>40900</v>
      </c>
      <c r="AD310" s="64"/>
      <c r="AE310" s="64"/>
      <c r="AF310" s="64"/>
      <c r="AG310" s="64"/>
      <c r="AH310" s="64"/>
      <c r="AI310" s="64"/>
      <c r="AJ310" s="64"/>
      <c r="AK310" s="64"/>
      <c r="AL310" s="64"/>
      <c r="AM310" s="64"/>
      <c r="AN310" s="64"/>
      <c r="AO310" s="64"/>
      <c r="AP310" s="64"/>
      <c r="AQ310" s="64"/>
      <c r="AR310" s="64"/>
      <c r="AS310" s="64"/>
      <c r="AT310" s="64"/>
      <c r="AU310" s="64"/>
      <c r="AV310" s="64"/>
      <c r="AW310" s="64"/>
      <c r="AX310" s="64"/>
      <c r="AY310" s="64"/>
      <c r="AZ310" s="64"/>
      <c r="BA310" s="64"/>
      <c r="BB310" s="64"/>
      <c r="BC310" s="64"/>
      <c r="BD310" s="64"/>
      <c r="BE310" s="64"/>
      <c r="BF310" s="64"/>
      <c r="BG310" s="64"/>
      <c r="BH310" s="64"/>
      <c r="BI310" s="64"/>
      <c r="BJ310" s="64"/>
      <c r="BK310" s="64"/>
      <c r="BL310" s="64"/>
      <c r="BM310" s="64"/>
      <c r="BN310" s="64"/>
      <c r="BO310" s="64"/>
      <c r="BP310" s="64"/>
      <c r="BQ310" s="64"/>
      <c r="BR310" s="64"/>
      <c r="BS310" s="64"/>
      <c r="BT310" s="64"/>
      <c r="BU310" s="64"/>
      <c r="BV310" s="64"/>
      <c r="BW310" s="64"/>
      <c r="BX310" s="64"/>
      <c r="BY310" s="64"/>
      <c r="BZ310" s="64"/>
      <c r="CA310" s="64"/>
      <c r="CB310" s="64"/>
      <c r="CC310" s="64"/>
      <c r="CD310" s="64"/>
      <c r="CE310" s="64"/>
      <c r="CF310" s="64"/>
      <c r="CG310" s="64"/>
      <c r="CH310" s="64"/>
      <c r="CI310" s="64"/>
      <c r="CJ310" s="64"/>
      <c r="CK310" s="64"/>
      <c r="CL310" s="64"/>
      <c r="CM310" s="64"/>
      <c r="CN310" s="64"/>
      <c r="CO310" s="64"/>
      <c r="CP310" s="64"/>
      <c r="CQ310" s="64"/>
      <c r="CR310" s="64"/>
      <c r="CS310" s="64"/>
      <c r="CT310" s="64"/>
      <c r="CU310" s="64"/>
      <c r="CV310" s="64"/>
      <c r="CW310" s="64"/>
      <c r="CX310" s="64"/>
      <c r="CY310" s="64"/>
      <c r="CZ310" s="64"/>
      <c r="DA310" s="64"/>
      <c r="DB310" s="64"/>
      <c r="DC310" s="64"/>
      <c r="DD310" s="64"/>
      <c r="DE310" s="64"/>
      <c r="DF310" s="64"/>
      <c r="DG310" s="64"/>
      <c r="DH310" s="64"/>
      <c r="DI310" s="64"/>
      <c r="DJ310" s="64"/>
      <c r="DK310" s="64"/>
      <c r="DL310" s="64"/>
      <c r="DM310" s="64"/>
      <c r="DN310" s="64"/>
      <c r="DO310" s="64"/>
      <c r="DP310" s="64"/>
      <c r="DQ310" s="64"/>
      <c r="DR310" s="64"/>
      <c r="DS310" s="64"/>
      <c r="DT310" s="64"/>
      <c r="DU310" s="64"/>
      <c r="DV310" s="64"/>
      <c r="DW310" s="64"/>
      <c r="DX310" s="64"/>
      <c r="DY310" s="64"/>
      <c r="DZ310" s="64"/>
      <c r="EA310" s="64"/>
      <c r="EB310" s="64"/>
      <c r="EC310" s="64"/>
      <c r="ED310" s="64"/>
      <c r="EE310" s="64"/>
      <c r="EF310" s="64"/>
      <c r="EG310" s="64"/>
      <c r="EH310" s="64"/>
      <c r="EI310" s="64"/>
      <c r="EJ310" s="64"/>
      <c r="EK310" s="64"/>
      <c r="EL310" s="64"/>
      <c r="EM310" s="64"/>
      <c r="EN310" s="64"/>
      <c r="EO310" s="64"/>
      <c r="EP310" s="64"/>
      <c r="EQ310" s="64"/>
      <c r="ER310" s="64"/>
      <c r="ES310" s="64"/>
      <c r="ET310" s="64"/>
      <c r="EU310" s="64"/>
      <c r="EV310" s="64"/>
      <c r="EW310" s="64"/>
      <c r="EX310" s="64"/>
      <c r="EY310" s="64"/>
      <c r="EZ310" s="64"/>
      <c r="FA310" s="64"/>
      <c r="FB310" s="64"/>
      <c r="FC310" s="64"/>
      <c r="FD310" s="64"/>
      <c r="FE310" s="64"/>
      <c r="FF310" s="64"/>
      <c r="FG310" s="64"/>
      <c r="FH310" s="64"/>
      <c r="FI310" s="64"/>
      <c r="FJ310" s="64"/>
      <c r="FK310" s="64"/>
      <c r="FL310" s="64"/>
      <c r="FM310" s="64"/>
      <c r="FN310" s="64"/>
      <c r="FO310" s="64"/>
      <c r="FP310" s="64"/>
      <c r="FQ310" s="64"/>
      <c r="FR310" s="64"/>
      <c r="FS310" s="64"/>
      <c r="FT310" s="64"/>
      <c r="FU310" s="64"/>
      <c r="FV310" s="64"/>
      <c r="FW310" s="64"/>
      <c r="FX310" s="64"/>
      <c r="FY310" s="64"/>
      <c r="FZ310" s="64"/>
      <c r="GA310" s="64"/>
      <c r="GB310" s="64"/>
      <c r="GC310" s="64"/>
      <c r="GD310" s="64" t="e">
        <f ca="1">_xll.TR($D310,"TR.TotalReturn1Mo","SDate=#1 ",GD310,GD$1)</f>
        <v>#NAME?</v>
      </c>
      <c r="GE310" s="64" t="e">
        <f ca="1">_xll.TR($D310,"TR.TotalReturn1Mo","SDate=#1 ",GE310,GE$1)</f>
        <v>#NAME?</v>
      </c>
      <c r="GF310" s="64" t="e">
        <f ca="1">_xll.TR($D310,"TR.TotalReturn1Mo","SDate=#1 ",GF310,GF$1)</f>
        <v>#NAME?</v>
      </c>
      <c r="GG310" s="64" t="e">
        <f ca="1">_xll.TR($D310,"TR.TotalReturn1Mo","SDate=#1 ",GG310,GG$1)</f>
        <v>#NAME?</v>
      </c>
      <c r="GH310" s="64" t="e">
        <f ca="1">_xll.TR($D310,"TR.TotalReturn1Mo","SDate=#1 ",GH310,GH$1)</f>
        <v>#NAME?</v>
      </c>
      <c r="GI310" s="64" t="e">
        <f ca="1">_xll.TR($D310,"TR.TotalReturn1Mo","SDate=#1 ",GI310,GI$1)</f>
        <v>#NAME?</v>
      </c>
      <c r="GJ310" s="64" t="e">
        <f ca="1">_xll.TR($D310,"TR.TotalReturn1Mo","SDate=#1 ",GJ310,GJ$1)</f>
        <v>#NAME?</v>
      </c>
      <c r="GK310" s="64" t="e">
        <f ca="1">_xll.TR($D310,"TR.TotalReturn1Mo","SDate=#1 ",GK310,GK$1)</f>
        <v>#NAME?</v>
      </c>
      <c r="GL310" s="64" t="e">
        <f ca="1">_xll.TR($D310,"TR.TotalReturn1Mo","SDate=#1 ",GL310,GL$1)</f>
        <v>#NAME?</v>
      </c>
      <c r="GM310" s="64" t="e">
        <f ca="1">_xll.TR($D310,"TR.TotalReturn1Mo","SDate=#1 ",GM310,GM$1)</f>
        <v>#NAME?</v>
      </c>
      <c r="GN310" s="64" t="e">
        <f ca="1">_xll.TR($D310,"TR.TotalReturn1Mo","SDate=#1 ",GN310,GN$1)</f>
        <v>#NAME?</v>
      </c>
      <c r="GO310" s="64" t="e">
        <f ca="1">_xll.TR($D310,"TR.TotalReturn1Mo","SDate=#1 ",GO310,GO$1)</f>
        <v>#NAME?</v>
      </c>
      <c r="GP310" s="64" t="e">
        <f ca="1">_xll.TR($D310,"TR.TotalReturn1Mo","SDate=#1 ",GP310,GP$1)</f>
        <v>#NAME?</v>
      </c>
      <c r="GQ310" s="64" t="e">
        <f ca="1">_xll.TR($D310,"TR.TotalReturn1Mo","SDate=#1 ",GQ310,GQ$1)</f>
        <v>#NAME?</v>
      </c>
      <c r="GR310" s="64" t="e">
        <f ca="1">_xll.TR($D310,"TR.TotalReturn1Mo","SDate=#1 ",GR310,GR$1)</f>
        <v>#NAME?</v>
      </c>
      <c r="GS310" s="64" t="e">
        <f ca="1">_xll.TR($D310,"TR.TotalReturn1Mo","SDate=#1 ",GS310,GS$1)</f>
        <v>#NAME?</v>
      </c>
      <c r="GT310" s="64" t="e">
        <f ca="1">_xll.TR($D310,"TR.TotalReturn1Mo","SDate=#1 ",GT310,GT$1)</f>
        <v>#NAME?</v>
      </c>
      <c r="GU310" s="64" t="e">
        <f ca="1">_xll.TR($D310,"TR.TotalReturn1Mo","SDate=#1 ",GU310,GU$1)</f>
        <v>#NAME?</v>
      </c>
      <c r="GV310" s="64" t="e">
        <f ca="1">_xll.TR($D310,"TR.TotalReturn1Mo","SDate=#1 ",GV310,GV$1)</f>
        <v>#NAME?</v>
      </c>
      <c r="GW310" s="64" t="e">
        <f ca="1">_xll.TR($D310,"TR.TotalReturn1Mo","SDate=#1 ",GW310,GW$1)</f>
        <v>#NAME?</v>
      </c>
      <c r="GX310" s="64" t="e">
        <f ca="1">_xll.TR($D310,"TR.TotalReturn1Mo","SDate=#1 ",GX310,GX$1)</f>
        <v>#NAME?</v>
      </c>
      <c r="GY310" s="64" t="e">
        <f ca="1">_xll.TR($D310,"TR.TotalReturn1Mo","SDate=#1 ",GY310,GY$1)</f>
        <v>#NAME?</v>
      </c>
      <c r="GZ310" s="64" t="e">
        <f ca="1">_xll.TR($D310,"TR.TotalReturn1Mo","SDate=#1 ",GZ310,GZ$1)</f>
        <v>#NAME?</v>
      </c>
      <c r="HA310" s="64" t="e">
        <f ca="1">_xll.TR($D310,"TR.TotalReturn1Mo","SDate=#1 ",HA310,HA$1)</f>
        <v>#NAME?</v>
      </c>
      <c r="HB310" s="64" t="e">
        <f ca="1">_xll.TR($D310,"TR.TotalReturn1Mo","SDate=#1 ",HB310,HB$1)</f>
        <v>#NAME?</v>
      </c>
      <c r="HC310" s="64" t="e">
        <f ca="1">_xll.TR($D310,"TR.TotalReturn1Mo","SDate=#1 ",HC310,HC$1)</f>
        <v>#NAME?</v>
      </c>
      <c r="HD310" s="64" t="e">
        <f ca="1">_xll.TR($D310,"TR.TotalReturn1Mo","SDate=#1 ",HD310,HD$1)</f>
        <v>#NAME?</v>
      </c>
      <c r="HE310" s="64" t="e">
        <f ca="1">_xll.TR($D310,"TR.TotalReturn1Mo","SDate=#1 ",HE310,HE$1)</f>
        <v>#NAME?</v>
      </c>
      <c r="HF310" s="64" t="e">
        <f ca="1">_xll.TR($D310,"TR.TotalReturn1Mo","SDate=#1 ",HF310,HF$1)</f>
        <v>#NAME?</v>
      </c>
      <c r="HG310" s="64" t="e">
        <f ca="1">_xll.TR($D310,"TR.TotalReturn1Mo","SDate=#1 ",HG310,HG$1)</f>
        <v>#NAME?</v>
      </c>
      <c r="HH310" s="64" t="e">
        <f ca="1">_xll.TR($D310,"TR.TotalReturn1Mo","SDate=#1 ",HH310,HH$1)</f>
        <v>#NAME?</v>
      </c>
      <c r="HI310" s="64" t="e">
        <f ca="1">_xll.TR($D310,"TR.TotalReturn1Mo","SDate=#1 ",HI310,HI$1)</f>
        <v>#NAME?</v>
      </c>
      <c r="HJ310" s="64" t="e">
        <f ca="1">_xll.TR($D310,"TR.TotalReturn1Mo","SDate=#1 ",HJ310,HJ$1)</f>
        <v>#NAME?</v>
      </c>
      <c r="HK310" s="64" t="e">
        <f ca="1">_xll.TR($D310,"TR.TotalReturn1Mo","SDate=#1 ",HK310,HK$1)</f>
        <v>#NAME?</v>
      </c>
      <c r="HL310" s="64" t="e">
        <f ca="1">_xll.TR($D310,"TR.TotalReturn1Mo","SDate=#1 ",HL310,HL$1)</f>
        <v>#NAME?</v>
      </c>
      <c r="HM310" s="64" t="e">
        <f ca="1">_xll.TR($D310,"TR.TotalReturn1Mo","SDate=#1 ",HM310,HM$1)</f>
        <v>#NAME?</v>
      </c>
      <c r="HN310" s="64" t="e">
        <f ca="1">_xll.TR($D310,"TR.TotalReturn1Mo","SDate=#1 ",HN310,HN$1)</f>
        <v>#NAME?</v>
      </c>
      <c r="HO310" s="64" t="e">
        <f ca="1">_xll.TR($D310,"TR.TotalReturn1Mo","SDate=#1 ",HO310,HO$1)</f>
        <v>#NAME?</v>
      </c>
      <c r="HP310" s="64" t="e">
        <f ca="1">_xll.TR($D310,"TR.TotalReturn1Mo","SDate=#1 ",HP310,HP$1)</f>
        <v>#NAME?</v>
      </c>
      <c r="HQ310" s="64" t="e">
        <f ca="1">_xll.TR($D310,"TR.TotalReturn1Mo","SDate=#1 ",HQ310,HQ$1)</f>
        <v>#NAME?</v>
      </c>
      <c r="HR310" s="64" t="e">
        <f ca="1">_xll.TR($D310,"TR.TotalReturn1Mo","SDate=#1 ",HR310,HR$1)</f>
        <v>#NAME?</v>
      </c>
      <c r="HS310" s="64" t="e">
        <f ca="1">_xll.TR($D310,"TR.TotalReturn1Mo","SDate=#1 ",HS310,HS$1)</f>
        <v>#NAME?</v>
      </c>
      <c r="HT310" s="64" t="e">
        <f ca="1">_xll.TR($D310,"TR.TotalReturn1Mo","SDate=#1 ",HT310,HT$1)</f>
        <v>#NAME?</v>
      </c>
      <c r="HU310" s="64" t="e">
        <f ca="1">_xll.TR($D310,"TR.TotalReturn1Mo","SDate=#1 ",HU310,HU$1)</f>
        <v>#NAME?</v>
      </c>
      <c r="HV310" s="64" t="e">
        <f ca="1">_xll.TR($D310,"TR.TotalReturn1Mo","SDate=#1 ",HV310,HV$1)</f>
        <v>#NAME?</v>
      </c>
      <c r="HW310" s="64" t="e">
        <f ca="1">_xll.TR($D310,"TR.TotalReturn1Mo","SDate=#1 ",HW310,HW$1)</f>
        <v>#NAME?</v>
      </c>
      <c r="HX310" s="64" t="e">
        <f ca="1">_xll.TR($D310,"TR.TotalReturn1Mo","SDate=#1 ",HX310,HX$1)</f>
        <v>#NAME?</v>
      </c>
      <c r="HY310" s="64" t="e">
        <f ca="1">_xll.TR($D310,"TR.TotalReturn1Mo","SDate=#1 ",HY310,HY$1)</f>
        <v>#NAME?</v>
      </c>
      <c r="HZ310" s="64" t="e">
        <f ca="1">_xll.TR($D310,"TR.TotalReturn1Mo","SDate=#1 ",HZ310,HZ$1)</f>
        <v>#NAME?</v>
      </c>
      <c r="IA310" s="64"/>
      <c r="IB310" s="64"/>
      <c r="IC310" s="64"/>
      <c r="ID310" s="64"/>
      <c r="IE310" s="64"/>
      <c r="IF310" s="64"/>
      <c r="IG310" s="64"/>
      <c r="IH310" s="64"/>
      <c r="II310" s="64"/>
      <c r="IJ310" s="64"/>
      <c r="IK310" s="64"/>
      <c r="IL310" s="64"/>
      <c r="IM310" s="64"/>
      <c r="IN310" s="64"/>
      <c r="IO310" s="64"/>
      <c r="IP310" s="64"/>
      <c r="IQ310" s="64"/>
      <c r="IR310" s="64"/>
      <c r="IS310" s="64"/>
      <c r="IT310" s="64"/>
      <c r="IU310" s="64"/>
      <c r="IV310" s="64"/>
      <c r="IW310" s="64"/>
      <c r="IX310" s="64"/>
    </row>
    <row r="311" spans="1:258" ht="15" customHeight="1" x14ac:dyDescent="0.25">
      <c r="A311" s="49">
        <v>483</v>
      </c>
      <c r="B311" s="50">
        <v>40909</v>
      </c>
      <c r="C311" s="51">
        <f>YEAR(B311)</f>
        <v>2012</v>
      </c>
      <c r="D311" s="52" t="s">
        <v>802</v>
      </c>
      <c r="E311" s="52" t="s">
        <v>240</v>
      </c>
      <c r="F311" s="49" t="s">
        <v>158</v>
      </c>
      <c r="G311" s="49">
        <v>100</v>
      </c>
      <c r="H311" s="53" t="s">
        <v>152</v>
      </c>
      <c r="I311" s="53">
        <v>3720.1190287300001</v>
      </c>
      <c r="J311" s="53" t="b">
        <f>ISNUMBER(I311)</f>
        <v>1</v>
      </c>
      <c r="K311" s="53">
        <f>IF(J311=FALSE,0,1)</f>
        <v>1</v>
      </c>
      <c r="L311" s="54">
        <v>1</v>
      </c>
      <c r="M311" s="55" t="s">
        <v>1092</v>
      </c>
      <c r="N311" s="55">
        <v>0.46251217100000003</v>
      </c>
      <c r="O311" s="53" t="b">
        <f>ISNUMBER(N311)</f>
        <v>1</v>
      </c>
      <c r="P311" s="53">
        <f>IF(O311=FALSE,0,1)</f>
        <v>1</v>
      </c>
      <c r="Q311" s="53">
        <f>IF(P311=FALSE,0,1)</f>
        <v>1</v>
      </c>
      <c r="R311" s="56" t="e">
        <f>SEARCH(".",D311)</f>
        <v>#VALUE!</v>
      </c>
      <c r="S311" s="56" t="b">
        <f>ISNUMBER(R311)</f>
        <v>0</v>
      </c>
      <c r="T311" s="56">
        <f>IF($S311=TRUE,0,1)</f>
        <v>1</v>
      </c>
      <c r="U311" s="56">
        <v>0</v>
      </c>
      <c r="V311" s="65">
        <f>IF(OR(T311=1,U311=1),0,1)</f>
        <v>0</v>
      </c>
      <c r="X311" s="59"/>
      <c r="Y311" s="60">
        <f>IF(X311=0,I311,X311)</f>
        <v>3720.1190287300001</v>
      </c>
      <c r="Z311" s="61">
        <f>+A311/Y311</f>
        <v>0.12983455536499053</v>
      </c>
      <c r="AA311" s="52" t="s">
        <v>802</v>
      </c>
      <c r="AB311" s="50">
        <v>40909</v>
      </c>
      <c r="AD311" s="64"/>
      <c r="AE311" s="64"/>
      <c r="AF311" s="64"/>
      <c r="AG311" s="64"/>
      <c r="AH311" s="64"/>
      <c r="AI311" s="64"/>
      <c r="AJ311" s="64"/>
      <c r="AK311" s="64"/>
      <c r="AL311" s="64"/>
      <c r="AM311" s="64"/>
      <c r="AN311" s="64"/>
      <c r="AO311" s="64"/>
      <c r="AP311" s="64"/>
      <c r="AQ311" s="64"/>
      <c r="AR311" s="64"/>
      <c r="AS311" s="64"/>
      <c r="AT311" s="64"/>
      <c r="AU311" s="64"/>
      <c r="AV311" s="64"/>
      <c r="AW311" s="64"/>
      <c r="AX311" s="64"/>
      <c r="AY311" s="64"/>
      <c r="AZ311" s="64"/>
      <c r="BA311" s="64"/>
      <c r="BB311" s="64"/>
      <c r="BC311" s="64"/>
      <c r="BD311" s="64"/>
      <c r="BE311" s="64"/>
      <c r="BF311" s="64"/>
      <c r="BG311" s="64"/>
      <c r="BH311" s="64"/>
      <c r="BI311" s="64"/>
      <c r="BJ311" s="64"/>
      <c r="BK311" s="64"/>
      <c r="BL311" s="64"/>
      <c r="BM311" s="64"/>
      <c r="BN311" s="64"/>
      <c r="BO311" s="64"/>
      <c r="BP311" s="64"/>
      <c r="BQ311" s="64"/>
      <c r="BR311" s="64"/>
      <c r="BS311" s="64"/>
      <c r="BT311" s="64"/>
      <c r="BU311" s="64"/>
      <c r="BV311" s="64"/>
      <c r="BW311" s="64"/>
      <c r="BX311" s="64"/>
      <c r="BY311" s="64"/>
      <c r="BZ311" s="64"/>
      <c r="CA311" s="64"/>
      <c r="CB311" s="64"/>
      <c r="CC311" s="64"/>
      <c r="CD311" s="64"/>
      <c r="CE311" s="64"/>
      <c r="CF311" s="64"/>
      <c r="CG311" s="64"/>
      <c r="CH311" s="64"/>
      <c r="CI311" s="64"/>
      <c r="CJ311" s="64"/>
      <c r="CK311" s="64"/>
      <c r="CL311" s="64"/>
      <c r="CM311" s="64"/>
      <c r="CN311" s="64"/>
      <c r="CO311" s="64"/>
      <c r="CP311" s="64"/>
      <c r="CQ311" s="64"/>
      <c r="CR311" s="64"/>
      <c r="CS311" s="64"/>
      <c r="CT311" s="64"/>
      <c r="CU311" s="64"/>
      <c r="CV311" s="64"/>
      <c r="CW311" s="64"/>
      <c r="CX311" s="64"/>
      <c r="CY311" s="64"/>
      <c r="CZ311" s="64"/>
      <c r="DA311" s="64"/>
      <c r="DB311" s="64"/>
      <c r="DC311" s="64"/>
      <c r="DD311" s="64"/>
      <c r="DE311" s="64"/>
      <c r="DF311" s="64"/>
      <c r="DG311" s="64"/>
      <c r="DH311" s="64"/>
      <c r="DI311" s="64"/>
      <c r="DJ311" s="64"/>
      <c r="DK311" s="64"/>
      <c r="DL311" s="64"/>
      <c r="DM311" s="64"/>
      <c r="DN311" s="64"/>
      <c r="DO311" s="64"/>
      <c r="DP311" s="64"/>
      <c r="DQ311" s="64"/>
      <c r="DR311" s="64"/>
      <c r="DS311" s="64"/>
      <c r="DT311" s="64"/>
      <c r="DU311" s="64"/>
      <c r="DV311" s="64"/>
      <c r="DW311" s="64"/>
      <c r="DX311" s="64"/>
      <c r="DY311" s="64"/>
      <c r="DZ311" s="64"/>
      <c r="EA311" s="64"/>
      <c r="EB311" s="64"/>
      <c r="EC311" s="64"/>
      <c r="ED311" s="64"/>
      <c r="EE311" s="64"/>
      <c r="EF311" s="64"/>
      <c r="EG311" s="64"/>
      <c r="EH311" s="64"/>
      <c r="EI311" s="64"/>
      <c r="EJ311" s="64"/>
      <c r="EK311" s="64"/>
      <c r="EL311" s="64"/>
      <c r="EM311" s="64"/>
      <c r="EN311" s="64"/>
      <c r="EO311" s="64"/>
      <c r="EP311" s="64"/>
      <c r="EQ311" s="64"/>
      <c r="ER311" s="64"/>
      <c r="ES311" s="64"/>
      <c r="ET311" s="64"/>
      <c r="EU311" s="64"/>
      <c r="EV311" s="64"/>
      <c r="EW311" s="64"/>
      <c r="EX311" s="64"/>
      <c r="EY311" s="64"/>
      <c r="EZ311" s="64"/>
      <c r="FA311" s="64"/>
      <c r="FB311" s="64"/>
      <c r="FC311" s="64"/>
      <c r="FD311" s="64"/>
      <c r="FE311" s="64"/>
      <c r="FF311" s="64"/>
      <c r="FG311" s="64"/>
      <c r="FH311" s="64"/>
      <c r="FI311" s="64"/>
      <c r="FJ311" s="64"/>
      <c r="FK311" s="64"/>
      <c r="FL311" s="64"/>
      <c r="FM311" s="64"/>
      <c r="FN311" s="64"/>
      <c r="FO311" s="64"/>
      <c r="FP311" s="64"/>
      <c r="FQ311" s="64"/>
      <c r="FR311" s="64"/>
      <c r="FS311" s="64"/>
      <c r="FT311" s="64"/>
      <c r="FU311" s="64"/>
      <c r="FV311" s="64"/>
      <c r="FW311" s="64"/>
      <c r="FX311" s="64"/>
      <c r="FY311" s="64"/>
      <c r="FZ311" s="64"/>
      <c r="GA311" s="64"/>
      <c r="GB311" s="64"/>
      <c r="GC311" s="64"/>
      <c r="GD311" s="64"/>
      <c r="GE311" s="64"/>
      <c r="GF311" s="64"/>
      <c r="GG311" s="64"/>
      <c r="GH311" s="64"/>
      <c r="GI311" s="64"/>
      <c r="GJ311" s="64"/>
      <c r="GK311" s="64"/>
      <c r="GL311" s="64"/>
      <c r="GM311" s="64"/>
      <c r="GN311" s="64"/>
      <c r="GO311" s="64"/>
      <c r="GP311" s="64" t="e">
        <f ca="1">_xll.TR($D311,"TR.TotalReturn1Mo","SDate=#1 ",GP311,GP$1)</f>
        <v>#NAME?</v>
      </c>
      <c r="GQ311" s="64" t="e">
        <f ca="1">_xll.TR($D311,"TR.TotalReturn1Mo","SDate=#1 ",GQ311,GQ$1)</f>
        <v>#NAME?</v>
      </c>
      <c r="GR311" s="64" t="e">
        <f ca="1">_xll.TR($D311,"TR.TotalReturn1Mo","SDate=#1 ",GR311,GR$1)</f>
        <v>#NAME?</v>
      </c>
      <c r="GS311" s="64" t="e">
        <f ca="1">_xll.TR($D311,"TR.TotalReturn1Mo","SDate=#1 ",GS311,GS$1)</f>
        <v>#NAME?</v>
      </c>
      <c r="GT311" s="64" t="e">
        <f ca="1">_xll.TR($D311,"TR.TotalReturn1Mo","SDate=#1 ",GT311,GT$1)</f>
        <v>#NAME?</v>
      </c>
      <c r="GU311" s="64" t="e">
        <f ca="1">_xll.TR($D311,"TR.TotalReturn1Mo","SDate=#1 ",GU311,GU$1)</f>
        <v>#NAME?</v>
      </c>
      <c r="GV311" s="64" t="e">
        <f ca="1">_xll.TR($D311,"TR.TotalReturn1Mo","SDate=#1 ",GV311,GV$1)</f>
        <v>#NAME?</v>
      </c>
      <c r="GW311" s="64" t="e">
        <f ca="1">_xll.TR($D311,"TR.TotalReturn1Mo","SDate=#1 ",GW311,GW$1)</f>
        <v>#NAME?</v>
      </c>
      <c r="GX311" s="64" t="e">
        <f ca="1">_xll.TR($D311,"TR.TotalReturn1Mo","SDate=#1 ",GX311,GX$1)</f>
        <v>#NAME?</v>
      </c>
      <c r="GY311" s="64" t="e">
        <f ca="1">_xll.TR($D311,"TR.TotalReturn1Mo","SDate=#1 ",GY311,GY$1)</f>
        <v>#NAME?</v>
      </c>
      <c r="GZ311" s="64" t="e">
        <f ca="1">_xll.TR($D311,"TR.TotalReturn1Mo","SDate=#1 ",GZ311,GZ$1)</f>
        <v>#NAME?</v>
      </c>
      <c r="HA311" s="64" t="e">
        <f ca="1">_xll.TR($D311,"TR.TotalReturn1Mo","SDate=#1 ",HA311,HA$1)</f>
        <v>#NAME?</v>
      </c>
      <c r="HB311" s="64" t="e">
        <f ca="1">_xll.TR($D311,"TR.TotalReturn1Mo","SDate=#1 ",HB311,HB$1)</f>
        <v>#NAME?</v>
      </c>
      <c r="HC311" s="64" t="e">
        <f ca="1">_xll.TR($D311,"TR.TotalReturn1Mo","SDate=#1 ",HC311,HC$1)</f>
        <v>#NAME?</v>
      </c>
      <c r="HD311" s="64" t="e">
        <f ca="1">_xll.TR($D311,"TR.TotalReturn1Mo","SDate=#1 ",HD311,HD$1)</f>
        <v>#NAME?</v>
      </c>
      <c r="HE311" s="64" t="e">
        <f ca="1">_xll.TR($D311,"TR.TotalReturn1Mo","SDate=#1 ",HE311,HE$1)</f>
        <v>#NAME?</v>
      </c>
      <c r="HF311" s="64" t="e">
        <f ca="1">_xll.TR($D311,"TR.TotalReturn1Mo","SDate=#1 ",HF311,HF$1)</f>
        <v>#NAME?</v>
      </c>
      <c r="HG311" s="64" t="e">
        <f ca="1">_xll.TR($D311,"TR.TotalReturn1Mo","SDate=#1 ",HG311,HG$1)</f>
        <v>#NAME?</v>
      </c>
      <c r="HH311" s="64" t="e">
        <f ca="1">_xll.TR($D311,"TR.TotalReturn1Mo","SDate=#1 ",HH311,HH$1)</f>
        <v>#NAME?</v>
      </c>
      <c r="HI311" s="64" t="e">
        <f ca="1">_xll.TR($D311,"TR.TotalReturn1Mo","SDate=#1 ",HI311,HI$1)</f>
        <v>#NAME?</v>
      </c>
      <c r="HJ311" s="64" t="e">
        <f ca="1">_xll.TR($D311,"TR.TotalReturn1Mo","SDate=#1 ",HJ311,HJ$1)</f>
        <v>#NAME?</v>
      </c>
      <c r="HK311" s="64" t="e">
        <f ca="1">_xll.TR($D311,"TR.TotalReturn1Mo","SDate=#1 ",HK311,HK$1)</f>
        <v>#NAME?</v>
      </c>
      <c r="HL311" s="64" t="e">
        <f ca="1">_xll.TR($D311,"TR.TotalReturn1Mo","SDate=#1 ",HL311,HL$1)</f>
        <v>#NAME?</v>
      </c>
      <c r="HM311" s="64" t="e">
        <f ca="1">_xll.TR($D311,"TR.TotalReturn1Mo","SDate=#1 ",HM311,HM$1)</f>
        <v>#NAME?</v>
      </c>
      <c r="HN311" s="64" t="e">
        <f ca="1">_xll.TR($D311,"TR.TotalReturn1Mo","SDate=#1 ",HN311,HN$1)</f>
        <v>#NAME?</v>
      </c>
      <c r="HO311" s="64" t="e">
        <f ca="1">_xll.TR($D311,"TR.TotalReturn1Mo","SDate=#1 ",HO311,HO$1)</f>
        <v>#NAME?</v>
      </c>
      <c r="HP311" s="64" t="e">
        <f ca="1">_xll.TR($D311,"TR.TotalReturn1Mo","SDate=#1 ",HP311,HP$1)</f>
        <v>#NAME?</v>
      </c>
      <c r="HQ311" s="64" t="e">
        <f ca="1">_xll.TR($D311,"TR.TotalReturn1Mo","SDate=#1 ",HQ311,HQ$1)</f>
        <v>#NAME?</v>
      </c>
      <c r="HR311" s="64" t="e">
        <f ca="1">_xll.TR($D311,"TR.TotalReturn1Mo","SDate=#1 ",HR311,HR$1)</f>
        <v>#NAME?</v>
      </c>
      <c r="HS311" s="64" t="e">
        <f ca="1">_xll.TR($D311,"TR.TotalReturn1Mo","SDate=#1 ",HS311,HS$1)</f>
        <v>#NAME?</v>
      </c>
      <c r="HT311" s="64" t="e">
        <f ca="1">_xll.TR($D311,"TR.TotalReturn1Mo","SDate=#1 ",HT311,HT$1)</f>
        <v>#NAME?</v>
      </c>
      <c r="HU311" s="64" t="e">
        <f ca="1">_xll.TR($D311,"TR.TotalReturn1Mo","SDate=#1 ",HU311,HU$1)</f>
        <v>#NAME?</v>
      </c>
      <c r="HV311" s="64" t="e">
        <f ca="1">_xll.TR($D311,"TR.TotalReturn1Mo","SDate=#1 ",HV311,HV$1)</f>
        <v>#NAME?</v>
      </c>
      <c r="HW311" s="64" t="e">
        <f ca="1">_xll.TR($D311,"TR.TotalReturn1Mo","SDate=#1 ",HW311,HW$1)</f>
        <v>#NAME?</v>
      </c>
      <c r="HX311" s="64" t="e">
        <f ca="1">_xll.TR($D311,"TR.TotalReturn1Mo","SDate=#1 ",HX311,HX$1)</f>
        <v>#NAME?</v>
      </c>
      <c r="HY311" s="64" t="e">
        <f ca="1">_xll.TR($D311,"TR.TotalReturn1Mo","SDate=#1 ",HY311,HY$1)</f>
        <v>#NAME?</v>
      </c>
      <c r="HZ311" s="64" t="e">
        <f ca="1">_xll.TR($D311,"TR.TotalReturn1Mo","SDate=#1 ",HZ311,HZ$1)</f>
        <v>#NAME?</v>
      </c>
      <c r="IA311" s="64" t="e">
        <f ca="1">_xll.TR($D311,"TR.TotalReturn1Mo","SDate=#1 ",IA311,IA$1)</f>
        <v>#NAME?</v>
      </c>
      <c r="IB311" s="64" t="e">
        <f ca="1">_xll.TR($D311,"TR.TotalReturn1Mo","SDate=#1 ",IB311,IB$1)</f>
        <v>#NAME?</v>
      </c>
      <c r="IC311" s="64" t="e">
        <f ca="1">_xll.TR($D311,"TR.TotalReturn1Mo","SDate=#1 ",IC311,IC$1)</f>
        <v>#NAME?</v>
      </c>
      <c r="ID311" s="64" t="e">
        <f ca="1">_xll.TR($D311,"TR.TotalReturn1Mo","SDate=#1 ",ID311,ID$1)</f>
        <v>#NAME?</v>
      </c>
      <c r="IE311" s="64" t="e">
        <f ca="1">_xll.TR($D311,"TR.TotalReturn1Mo","SDate=#1 ",IE311,IE$1)</f>
        <v>#NAME?</v>
      </c>
      <c r="IF311" s="64" t="e">
        <f ca="1">_xll.TR($D311,"TR.TotalReturn1Mo","SDate=#1 ",IF311,IF$1)</f>
        <v>#NAME?</v>
      </c>
      <c r="IG311" s="64" t="e">
        <f ca="1">_xll.TR($D311,"TR.TotalReturn1Mo","SDate=#1 ",IG311,IG$1)</f>
        <v>#NAME?</v>
      </c>
      <c r="IH311" s="64" t="e">
        <f ca="1">_xll.TR($D311,"TR.TotalReturn1Mo","SDate=#1 ",IH311,IH$1)</f>
        <v>#NAME?</v>
      </c>
      <c r="II311" s="64" t="e">
        <f ca="1">_xll.TR($D311,"TR.TotalReturn1Mo","SDate=#1 ",II311,II$1)</f>
        <v>#NAME?</v>
      </c>
      <c r="IJ311" s="64" t="e">
        <f ca="1">_xll.TR($D311,"TR.TotalReturn1Mo","SDate=#1 ",IJ311,IJ$1)</f>
        <v>#NAME?</v>
      </c>
      <c r="IK311" s="64" t="e">
        <f ca="1">_xll.TR($D311,"TR.TotalReturn1Mo","SDate=#1 ",IK311,IK$1)</f>
        <v>#NAME?</v>
      </c>
      <c r="IL311" s="64" t="e">
        <f ca="1">_xll.TR($D311,"TR.TotalReturn1Mo","SDate=#1 ",IL311,IL$1)</f>
        <v>#NAME?</v>
      </c>
      <c r="IM311" s="64"/>
      <c r="IN311" s="64"/>
      <c r="IO311" s="64"/>
      <c r="IP311" s="64"/>
      <c r="IQ311" s="64"/>
      <c r="IR311" s="64"/>
      <c r="IS311" s="64"/>
      <c r="IT311" s="64"/>
      <c r="IU311" s="64"/>
      <c r="IV311" s="64"/>
      <c r="IW311" s="64"/>
      <c r="IX311" s="64"/>
    </row>
    <row r="312" spans="1:258" ht="15" customHeight="1" x14ac:dyDescent="0.25">
      <c r="A312" s="49">
        <v>912</v>
      </c>
      <c r="B312" s="50">
        <v>40941</v>
      </c>
      <c r="C312" s="51">
        <f>YEAR(B312)</f>
        <v>2012</v>
      </c>
      <c r="D312" s="52" t="s">
        <v>844</v>
      </c>
      <c r="E312" s="52" t="s">
        <v>843</v>
      </c>
      <c r="F312" s="49" t="s">
        <v>158</v>
      </c>
      <c r="G312" s="49">
        <v>100</v>
      </c>
      <c r="H312" s="53" t="s">
        <v>152</v>
      </c>
      <c r="I312" s="53">
        <v>2522.3551126999996</v>
      </c>
      <c r="J312" s="53" t="b">
        <f>ISNUMBER(I312)</f>
        <v>1</v>
      </c>
      <c r="K312" s="53">
        <f>IF(J312=FALSE,0,1)</f>
        <v>1</v>
      </c>
      <c r="L312" s="54">
        <v>1</v>
      </c>
      <c r="M312" s="55" t="s">
        <v>1092</v>
      </c>
      <c r="N312" s="55">
        <v>-6.6006600999999998E-2</v>
      </c>
      <c r="O312" s="53" t="b">
        <f>ISNUMBER(N312)</f>
        <v>1</v>
      </c>
      <c r="P312" s="53">
        <f>IF(O312=FALSE,0,1)</f>
        <v>1</v>
      </c>
      <c r="Q312" s="53">
        <f>IF(P312=FALSE,0,1)</f>
        <v>1</v>
      </c>
      <c r="R312" s="56">
        <f>SEARCH(".",D312)</f>
        <v>4</v>
      </c>
      <c r="S312" s="56" t="b">
        <f>ISNUMBER(R312)</f>
        <v>1</v>
      </c>
      <c r="T312" s="56">
        <f>IF($S312=TRUE,0,1)</f>
        <v>0</v>
      </c>
      <c r="U312" s="56">
        <v>0</v>
      </c>
      <c r="V312" s="65">
        <f>IF(OR(T312=1,U312=1),0,1)</f>
        <v>1</v>
      </c>
      <c r="W312">
        <v>0.99850000000000005</v>
      </c>
      <c r="X312" s="59">
        <f>+I312/W312</f>
        <v>2526.1443291937903</v>
      </c>
      <c r="Y312" s="60">
        <f>IF(X312=0,I312,X312)</f>
        <v>2526.1443291937903</v>
      </c>
      <c r="Z312" s="61">
        <f>+A312/Y312</f>
        <v>0.36102450262256452</v>
      </c>
      <c r="AA312" s="52" t="s">
        <v>844</v>
      </c>
      <c r="AB312" s="50">
        <v>40941</v>
      </c>
      <c r="AD312" s="64"/>
      <c r="AE312" s="64"/>
      <c r="AF312" s="64"/>
      <c r="AG312" s="64"/>
      <c r="AH312" s="64"/>
      <c r="AI312" s="64"/>
      <c r="AJ312" s="64"/>
      <c r="AK312" s="64"/>
      <c r="AL312" s="64"/>
      <c r="AM312" s="64"/>
      <c r="AN312" s="64"/>
      <c r="AO312" s="64"/>
      <c r="AP312" s="64"/>
      <c r="AQ312" s="64"/>
      <c r="AR312" s="64"/>
      <c r="AS312" s="64"/>
      <c r="AT312" s="64"/>
      <c r="AU312" s="64"/>
      <c r="AV312" s="64"/>
      <c r="AW312" s="64"/>
      <c r="AX312" s="64"/>
      <c r="AY312" s="64"/>
      <c r="AZ312" s="64"/>
      <c r="BA312" s="64"/>
      <c r="BB312" s="64"/>
      <c r="BC312" s="64"/>
      <c r="BD312" s="64"/>
      <c r="BE312" s="64"/>
      <c r="BF312" s="64"/>
      <c r="BG312" s="64"/>
      <c r="BH312" s="64"/>
      <c r="BI312" s="64"/>
      <c r="BJ312" s="64"/>
      <c r="BK312" s="64"/>
      <c r="BL312" s="64"/>
      <c r="BM312" s="64"/>
      <c r="BN312" s="64"/>
      <c r="BO312" s="64"/>
      <c r="BP312" s="64"/>
      <c r="BQ312" s="64"/>
      <c r="BR312" s="64"/>
      <c r="BS312" s="64"/>
      <c r="BT312" s="64"/>
      <c r="BU312" s="64"/>
      <c r="BV312" s="64"/>
      <c r="BW312" s="64"/>
      <c r="BX312" s="64"/>
      <c r="BY312" s="64"/>
      <c r="BZ312" s="64"/>
      <c r="CA312" s="64"/>
      <c r="CB312" s="64"/>
      <c r="CC312" s="64"/>
      <c r="CD312" s="64"/>
      <c r="CE312" s="64"/>
      <c r="CF312" s="64"/>
      <c r="CG312" s="64"/>
      <c r="CH312" s="64"/>
      <c r="CI312" s="64"/>
      <c r="CJ312" s="64"/>
      <c r="CK312" s="64"/>
      <c r="CL312" s="64"/>
      <c r="CM312" s="64"/>
      <c r="CN312" s="64"/>
      <c r="CO312" s="64"/>
      <c r="CP312" s="64"/>
      <c r="CQ312" s="64"/>
      <c r="CR312" s="64"/>
      <c r="CS312" s="64"/>
      <c r="CT312" s="64"/>
      <c r="CU312" s="64"/>
      <c r="CV312" s="64"/>
      <c r="CW312" s="64"/>
      <c r="CX312" s="64"/>
      <c r="CY312" s="64"/>
      <c r="CZ312" s="64"/>
      <c r="DA312" s="64"/>
      <c r="DB312" s="64"/>
      <c r="DC312" s="64"/>
      <c r="DD312" s="64"/>
      <c r="DE312" s="64"/>
      <c r="DF312" s="64"/>
      <c r="DG312" s="64"/>
      <c r="DH312" s="64"/>
      <c r="DI312" s="64"/>
      <c r="DJ312" s="64"/>
      <c r="DK312" s="64"/>
      <c r="DL312" s="64"/>
      <c r="DM312" s="64"/>
      <c r="DN312" s="64"/>
      <c r="DO312" s="64"/>
      <c r="DP312" s="64"/>
      <c r="DQ312" s="64"/>
      <c r="DR312" s="64"/>
      <c r="DS312" s="64"/>
      <c r="DT312" s="64"/>
      <c r="DU312" s="64"/>
      <c r="DV312" s="64"/>
      <c r="DW312" s="64"/>
      <c r="DX312" s="64"/>
      <c r="DY312" s="64"/>
      <c r="DZ312" s="64"/>
      <c r="EA312" s="64"/>
      <c r="EB312" s="64"/>
      <c r="EC312" s="64"/>
      <c r="ED312" s="64"/>
      <c r="EE312" s="64"/>
      <c r="EF312" s="64"/>
      <c r="EG312" s="64"/>
      <c r="EH312" s="64"/>
      <c r="EI312" s="64"/>
      <c r="EJ312" s="64"/>
      <c r="EK312" s="64"/>
      <c r="EL312" s="64"/>
      <c r="EM312" s="64"/>
      <c r="EN312" s="64"/>
      <c r="EO312" s="64"/>
      <c r="EP312" s="64"/>
      <c r="EQ312" s="64"/>
      <c r="ER312" s="64"/>
      <c r="ES312" s="64"/>
      <c r="ET312" s="64"/>
      <c r="EU312" s="64"/>
      <c r="EV312" s="64"/>
      <c r="EW312" s="64"/>
      <c r="EX312" s="64"/>
      <c r="EY312" s="64"/>
      <c r="EZ312" s="64"/>
      <c r="FA312" s="64"/>
      <c r="FB312" s="64"/>
      <c r="FC312" s="64"/>
      <c r="FD312" s="64"/>
      <c r="FE312" s="64"/>
      <c r="FF312" s="64"/>
      <c r="FG312" s="64"/>
      <c r="FH312" s="64"/>
      <c r="FI312" s="64"/>
      <c r="FJ312" s="64"/>
      <c r="FK312" s="64"/>
      <c r="FL312" s="64"/>
      <c r="FM312" s="64"/>
      <c r="FN312" s="64"/>
      <c r="FO312" s="64"/>
      <c r="FP312" s="64"/>
      <c r="FQ312" s="64"/>
      <c r="FR312" s="64"/>
      <c r="FS312" s="64"/>
      <c r="FT312" s="64"/>
      <c r="FU312" s="64"/>
      <c r="FV312" s="64"/>
      <c r="FW312" s="64"/>
      <c r="FX312" s="64"/>
      <c r="FY312" s="64"/>
      <c r="FZ312" s="64"/>
      <c r="GA312" s="64"/>
      <c r="GB312" s="64"/>
      <c r="GC312" s="64"/>
      <c r="GD312" s="64"/>
      <c r="GE312" s="64"/>
      <c r="GF312" s="64"/>
      <c r="GG312" s="64"/>
      <c r="GH312" s="64"/>
      <c r="GI312" s="64"/>
      <c r="GJ312" s="64"/>
      <c r="GK312" s="64"/>
      <c r="GL312" s="64"/>
      <c r="GM312" s="64"/>
      <c r="GN312" s="64"/>
      <c r="GO312" s="64"/>
      <c r="GP312" s="64" t="e">
        <f ca="1">_xll.TR($D312,"TR.TotalReturn1Mo","SDate=#1 ",GP312,GP$1)</f>
        <v>#NAME?</v>
      </c>
      <c r="GQ312" s="64" t="e">
        <f ca="1">_xll.TR($D312,"TR.TotalReturn1Mo","SDate=#1 ",GQ312,GQ$1)</f>
        <v>#NAME?</v>
      </c>
      <c r="GR312" s="64" t="e">
        <f ca="1">_xll.TR($D312,"TR.TotalReturn1Mo","SDate=#1 ",GR312,GR$1)</f>
        <v>#NAME?</v>
      </c>
      <c r="GS312" s="64" t="e">
        <f ca="1">_xll.TR($D312,"TR.TotalReturn1Mo","SDate=#1 ",GS312,GS$1)</f>
        <v>#NAME?</v>
      </c>
      <c r="GT312" s="64" t="e">
        <f ca="1">_xll.TR($D312,"TR.TotalReturn1Mo","SDate=#1 ",GT312,GT$1)</f>
        <v>#NAME?</v>
      </c>
      <c r="GU312" s="64" t="e">
        <f ca="1">_xll.TR($D312,"TR.TotalReturn1Mo","SDate=#1 ",GU312,GU$1)</f>
        <v>#NAME?</v>
      </c>
      <c r="GV312" s="64" t="e">
        <f ca="1">_xll.TR($D312,"TR.TotalReturn1Mo","SDate=#1 ",GV312,GV$1)</f>
        <v>#NAME?</v>
      </c>
      <c r="GW312" s="64" t="e">
        <f ca="1">_xll.TR($D312,"TR.TotalReturn1Mo","SDate=#1 ",GW312,GW$1)</f>
        <v>#NAME?</v>
      </c>
      <c r="GX312" s="64" t="e">
        <f ca="1">_xll.TR($D312,"TR.TotalReturn1Mo","SDate=#1 ",GX312,GX$1)</f>
        <v>#NAME?</v>
      </c>
      <c r="GY312" s="64" t="e">
        <f ca="1">_xll.TR($D312,"TR.TotalReturn1Mo","SDate=#1 ",GY312,GY$1)</f>
        <v>#NAME?</v>
      </c>
      <c r="GZ312" s="64" t="e">
        <f ca="1">_xll.TR($D312,"TR.TotalReturn1Mo","SDate=#1 ",GZ312,GZ$1)</f>
        <v>#NAME?</v>
      </c>
      <c r="HA312" s="64" t="e">
        <f ca="1">_xll.TR($D312,"TR.TotalReturn1Mo","SDate=#1 ",HA312,HA$1)</f>
        <v>#NAME?</v>
      </c>
      <c r="HB312" s="64" t="e">
        <f ca="1">_xll.TR($D312,"TR.TotalReturn1Mo","SDate=#1 ",HB312,HB$1)</f>
        <v>#NAME?</v>
      </c>
      <c r="HC312" s="64" t="e">
        <f ca="1">_xll.TR($D312,"TR.TotalReturn1Mo","SDate=#1 ",HC312,HC$1)</f>
        <v>#NAME?</v>
      </c>
      <c r="HD312" s="64" t="e">
        <f ca="1">_xll.TR($D312,"TR.TotalReturn1Mo","SDate=#1 ",HD312,HD$1)</f>
        <v>#NAME?</v>
      </c>
      <c r="HE312" s="64" t="e">
        <f ca="1">_xll.TR($D312,"TR.TotalReturn1Mo","SDate=#1 ",HE312,HE$1)</f>
        <v>#NAME?</v>
      </c>
      <c r="HF312" s="64" t="e">
        <f ca="1">_xll.TR($D312,"TR.TotalReturn1Mo","SDate=#1 ",HF312,HF$1)</f>
        <v>#NAME?</v>
      </c>
      <c r="HG312" s="64" t="e">
        <f ca="1">_xll.TR($D312,"TR.TotalReturn1Mo","SDate=#1 ",HG312,HG$1)</f>
        <v>#NAME?</v>
      </c>
      <c r="HH312" s="64" t="e">
        <f ca="1">_xll.TR($D312,"TR.TotalReturn1Mo","SDate=#1 ",HH312,HH$1)</f>
        <v>#NAME?</v>
      </c>
      <c r="HI312" s="64" t="e">
        <f ca="1">_xll.TR($D312,"TR.TotalReturn1Mo","SDate=#1 ",HI312,HI$1)</f>
        <v>#NAME?</v>
      </c>
      <c r="HJ312" s="64" t="e">
        <f ca="1">_xll.TR($D312,"TR.TotalReturn1Mo","SDate=#1 ",HJ312,HJ$1)</f>
        <v>#NAME?</v>
      </c>
      <c r="HK312" s="64" t="e">
        <f ca="1">_xll.TR($D312,"TR.TotalReturn1Mo","SDate=#1 ",HK312,HK$1)</f>
        <v>#NAME?</v>
      </c>
      <c r="HL312" s="64" t="e">
        <f ca="1">_xll.TR($D312,"TR.TotalReturn1Mo","SDate=#1 ",HL312,HL$1)</f>
        <v>#NAME?</v>
      </c>
      <c r="HM312" s="64" t="e">
        <f ca="1">_xll.TR($D312,"TR.TotalReturn1Mo","SDate=#1 ",HM312,HM$1)</f>
        <v>#NAME?</v>
      </c>
      <c r="HN312" s="64" t="e">
        <f ca="1">_xll.TR($D312,"TR.TotalReturn1Mo","SDate=#1 ",HN312,HN$1)</f>
        <v>#NAME?</v>
      </c>
      <c r="HO312" s="64" t="e">
        <f ca="1">_xll.TR($D312,"TR.TotalReturn1Mo","SDate=#1 ",HO312,HO$1)</f>
        <v>#NAME?</v>
      </c>
      <c r="HP312" s="64" t="e">
        <f ca="1">_xll.TR($D312,"TR.TotalReturn1Mo","SDate=#1 ",HP312,HP$1)</f>
        <v>#NAME?</v>
      </c>
      <c r="HQ312" s="64" t="e">
        <f ca="1">_xll.TR($D312,"TR.TotalReturn1Mo","SDate=#1 ",HQ312,HQ$1)</f>
        <v>#NAME?</v>
      </c>
      <c r="HR312" s="64" t="e">
        <f ca="1">_xll.TR($D312,"TR.TotalReturn1Mo","SDate=#1 ",HR312,HR$1)</f>
        <v>#NAME?</v>
      </c>
      <c r="HS312" s="64" t="e">
        <f ca="1">_xll.TR($D312,"TR.TotalReturn1Mo","SDate=#1 ",HS312,HS$1)</f>
        <v>#NAME?</v>
      </c>
      <c r="HT312" s="64" t="e">
        <f ca="1">_xll.TR($D312,"TR.TotalReturn1Mo","SDate=#1 ",HT312,HT$1)</f>
        <v>#NAME?</v>
      </c>
      <c r="HU312" s="64" t="e">
        <f ca="1">_xll.TR($D312,"TR.TotalReturn1Mo","SDate=#1 ",HU312,HU$1)</f>
        <v>#NAME?</v>
      </c>
      <c r="HV312" s="64" t="e">
        <f ca="1">_xll.TR($D312,"TR.TotalReturn1Mo","SDate=#1 ",HV312,HV$1)</f>
        <v>#NAME?</v>
      </c>
      <c r="HW312" s="64" t="e">
        <f ca="1">_xll.TR($D312,"TR.TotalReturn1Mo","SDate=#1 ",HW312,HW$1)</f>
        <v>#NAME?</v>
      </c>
      <c r="HX312" s="64" t="e">
        <f ca="1">_xll.TR($D312,"TR.TotalReturn1Mo","SDate=#1 ",HX312,HX$1)</f>
        <v>#NAME?</v>
      </c>
      <c r="HY312" s="64" t="e">
        <f ca="1">_xll.TR($D312,"TR.TotalReturn1Mo","SDate=#1 ",HY312,HY$1)</f>
        <v>#NAME?</v>
      </c>
      <c r="HZ312" s="64" t="e">
        <f ca="1">_xll.TR($D312,"TR.TotalReturn1Mo","SDate=#1 ",HZ312,HZ$1)</f>
        <v>#NAME?</v>
      </c>
      <c r="IA312" s="64" t="e">
        <f ca="1">_xll.TR($D312,"TR.TotalReturn1Mo","SDate=#1 ",IA312,IA$1)</f>
        <v>#NAME?</v>
      </c>
      <c r="IB312" s="64" t="e">
        <f ca="1">_xll.TR($D312,"TR.TotalReturn1Mo","SDate=#1 ",IB312,IB$1)</f>
        <v>#NAME?</v>
      </c>
      <c r="IC312" s="64" t="e">
        <f ca="1">_xll.TR($D312,"TR.TotalReturn1Mo","SDate=#1 ",IC312,IC$1)</f>
        <v>#NAME?</v>
      </c>
      <c r="ID312" s="64" t="e">
        <f ca="1">_xll.TR($D312,"TR.TotalReturn1Mo","SDate=#1 ",ID312,ID$1)</f>
        <v>#NAME?</v>
      </c>
      <c r="IE312" s="64" t="e">
        <f ca="1">_xll.TR($D312,"TR.TotalReturn1Mo","SDate=#1 ",IE312,IE$1)</f>
        <v>#NAME?</v>
      </c>
      <c r="IF312" s="64" t="e">
        <f ca="1">_xll.TR($D312,"TR.TotalReturn1Mo","SDate=#1 ",IF312,IF$1)</f>
        <v>#NAME?</v>
      </c>
      <c r="IG312" s="64" t="e">
        <f ca="1">_xll.TR($D312,"TR.TotalReturn1Mo","SDate=#1 ",IG312,IG$1)</f>
        <v>#NAME?</v>
      </c>
      <c r="IH312" s="64" t="e">
        <f ca="1">_xll.TR($D312,"TR.TotalReturn1Mo","SDate=#1 ",IH312,IH$1)</f>
        <v>#NAME?</v>
      </c>
      <c r="II312" s="64" t="e">
        <f ca="1">_xll.TR($D312,"TR.TotalReturn1Mo","SDate=#1 ",II312,II$1)</f>
        <v>#NAME?</v>
      </c>
      <c r="IJ312" s="64" t="e">
        <f ca="1">_xll.TR($D312,"TR.TotalReturn1Mo","SDate=#1 ",IJ312,IJ$1)</f>
        <v>#NAME?</v>
      </c>
      <c r="IK312" s="64" t="e">
        <f ca="1">_xll.TR($D312,"TR.TotalReturn1Mo","SDate=#1 ",IK312,IK$1)</f>
        <v>#NAME?</v>
      </c>
      <c r="IL312" s="64" t="e">
        <f ca="1">_xll.TR($D312,"TR.TotalReturn1Mo","SDate=#1 ",IL312,IL$1)</f>
        <v>#NAME?</v>
      </c>
      <c r="IM312" s="64"/>
      <c r="IN312" s="64"/>
      <c r="IO312" s="64"/>
      <c r="IP312" s="64"/>
      <c r="IQ312" s="64"/>
      <c r="IR312" s="64"/>
      <c r="IS312" s="64"/>
      <c r="IT312" s="64"/>
      <c r="IU312" s="64"/>
      <c r="IV312" s="64"/>
      <c r="IW312" s="64"/>
      <c r="IX312" s="64"/>
    </row>
    <row r="313" spans="1:258" ht="15" customHeight="1" x14ac:dyDescent="0.25">
      <c r="A313" s="49">
        <v>400</v>
      </c>
      <c r="B313" s="50">
        <v>40942</v>
      </c>
      <c r="C313" s="51">
        <f>YEAR(B313)</f>
        <v>2012</v>
      </c>
      <c r="D313" s="52" t="s">
        <v>846</v>
      </c>
      <c r="E313" s="52" t="s">
        <v>517</v>
      </c>
      <c r="F313" s="49" t="s">
        <v>158</v>
      </c>
      <c r="G313" s="49">
        <v>100</v>
      </c>
      <c r="H313" s="53" t="s">
        <v>152</v>
      </c>
      <c r="I313" s="53">
        <v>173526.495997855</v>
      </c>
      <c r="J313" s="53" t="b">
        <f>ISNUMBER(I313)</f>
        <v>1</v>
      </c>
      <c r="K313" s="53">
        <f>IF(J313=FALSE,0,1)</f>
        <v>1</v>
      </c>
      <c r="L313" s="54">
        <v>1</v>
      </c>
      <c r="M313" s="55" t="s">
        <v>1092</v>
      </c>
      <c r="N313" s="55">
        <v>-7.3273492999999995E-2</v>
      </c>
      <c r="O313" s="53" t="b">
        <f>ISNUMBER(N313)</f>
        <v>1</v>
      </c>
      <c r="P313" s="53">
        <f>IF(O313=FALSE,0,1)</f>
        <v>1</v>
      </c>
      <c r="Q313" s="53">
        <f>IF(P313=FALSE,0,1)</f>
        <v>1</v>
      </c>
      <c r="R313" s="56">
        <f>SEARCH(".",D313)</f>
        <v>5</v>
      </c>
      <c r="S313" s="56" t="b">
        <f>ISNUMBER(R313)</f>
        <v>1</v>
      </c>
      <c r="T313" s="56">
        <f>IF($S313=TRUE,0,1)</f>
        <v>0</v>
      </c>
      <c r="U313" s="56">
        <v>0</v>
      </c>
      <c r="V313" s="65">
        <f>IF(OR(T313=1,U313=1),0,1)</f>
        <v>1</v>
      </c>
      <c r="W313" s="58">
        <v>1.3106</v>
      </c>
      <c r="X313" s="59">
        <f>+I313*W313</f>
        <v>227423.82565478876</v>
      </c>
      <c r="Y313" s="60">
        <f>IF(X313=0,I313,X313)</f>
        <v>227423.82565478876</v>
      </c>
      <c r="Z313" s="61">
        <f>+A313/Y313</f>
        <v>1.7588306715373267E-3</v>
      </c>
      <c r="AA313" s="52" t="s">
        <v>846</v>
      </c>
      <c r="AB313" s="50">
        <v>40942</v>
      </c>
      <c r="AD313" s="64"/>
      <c r="AE313" s="64"/>
      <c r="AF313" s="64"/>
      <c r="AG313" s="64"/>
      <c r="AH313" s="64"/>
      <c r="AI313" s="64"/>
      <c r="AJ313" s="64"/>
      <c r="AK313" s="64"/>
      <c r="AL313" s="64"/>
      <c r="AM313" s="64"/>
      <c r="AN313" s="64"/>
      <c r="AO313" s="64"/>
      <c r="AP313" s="64"/>
      <c r="AQ313" s="64"/>
      <c r="AR313" s="64"/>
      <c r="AS313" s="64"/>
      <c r="AT313" s="64"/>
      <c r="AU313" s="64"/>
      <c r="AV313" s="64"/>
      <c r="AW313" s="64"/>
      <c r="AX313" s="64"/>
      <c r="AY313" s="64"/>
      <c r="AZ313" s="64"/>
      <c r="BA313" s="64"/>
      <c r="BB313" s="64"/>
      <c r="BC313" s="64"/>
      <c r="BD313" s="64"/>
      <c r="BE313" s="64"/>
      <c r="BF313" s="64"/>
      <c r="BG313" s="64"/>
      <c r="BH313" s="64"/>
      <c r="BI313" s="64"/>
      <c r="BJ313" s="64"/>
      <c r="BK313" s="64"/>
      <c r="BL313" s="64"/>
      <c r="BM313" s="64"/>
      <c r="BN313" s="64"/>
      <c r="BO313" s="64"/>
      <c r="BP313" s="64"/>
      <c r="BQ313" s="64"/>
      <c r="BR313" s="64"/>
      <c r="BS313" s="64"/>
      <c r="BT313" s="64"/>
      <c r="BU313" s="64"/>
      <c r="BV313" s="64"/>
      <c r="BW313" s="64"/>
      <c r="BX313" s="64"/>
      <c r="BY313" s="64"/>
      <c r="BZ313" s="64"/>
      <c r="CA313" s="64"/>
      <c r="CB313" s="64"/>
      <c r="CC313" s="64"/>
      <c r="CD313" s="64"/>
      <c r="CE313" s="64"/>
      <c r="CF313" s="64"/>
      <c r="CG313" s="64"/>
      <c r="CH313" s="64"/>
      <c r="CI313" s="64"/>
      <c r="CJ313" s="64"/>
      <c r="CK313" s="64"/>
      <c r="CL313" s="64"/>
      <c r="CM313" s="64"/>
      <c r="CN313" s="64"/>
      <c r="CO313" s="64"/>
      <c r="CP313" s="64"/>
      <c r="CQ313" s="64"/>
      <c r="CR313" s="64"/>
      <c r="CS313" s="64"/>
      <c r="CT313" s="64"/>
      <c r="CU313" s="64"/>
      <c r="CV313" s="64"/>
      <c r="CW313" s="64"/>
      <c r="CX313" s="64"/>
      <c r="CY313" s="64"/>
      <c r="CZ313" s="64"/>
      <c r="DA313" s="64"/>
      <c r="DB313" s="64"/>
      <c r="DC313" s="64"/>
      <c r="DD313" s="64"/>
      <c r="DE313" s="64"/>
      <c r="DF313" s="64"/>
      <c r="DG313" s="64"/>
      <c r="DH313" s="64"/>
      <c r="DI313" s="64"/>
      <c r="DJ313" s="64"/>
      <c r="DK313" s="64"/>
      <c r="DL313" s="64"/>
      <c r="DM313" s="64"/>
      <c r="DN313" s="64"/>
      <c r="DO313" s="64"/>
      <c r="DP313" s="64"/>
      <c r="DQ313" s="64"/>
      <c r="DR313" s="64"/>
      <c r="DS313" s="64"/>
      <c r="DT313" s="64"/>
      <c r="DU313" s="64"/>
      <c r="DV313" s="64"/>
      <c r="DW313" s="64"/>
      <c r="DX313" s="64"/>
      <c r="DY313" s="64"/>
      <c r="DZ313" s="64"/>
      <c r="EA313" s="64"/>
      <c r="EB313" s="64"/>
      <c r="EC313" s="64"/>
      <c r="ED313" s="64"/>
      <c r="EE313" s="64"/>
      <c r="EF313" s="64"/>
      <c r="EG313" s="64"/>
      <c r="EH313" s="64"/>
      <c r="EI313" s="64"/>
      <c r="EJ313" s="64"/>
      <c r="EK313" s="64"/>
      <c r="EL313" s="64"/>
      <c r="EM313" s="64"/>
      <c r="EN313" s="64"/>
      <c r="EO313" s="64"/>
      <c r="EP313" s="64"/>
      <c r="EQ313" s="64"/>
      <c r="ER313" s="64"/>
      <c r="ES313" s="64"/>
      <c r="ET313" s="64"/>
      <c r="EU313" s="64"/>
      <c r="EV313" s="64"/>
      <c r="EW313" s="64"/>
      <c r="EX313" s="64"/>
      <c r="EY313" s="64"/>
      <c r="EZ313" s="64"/>
      <c r="FA313" s="64"/>
      <c r="FB313" s="64"/>
      <c r="FC313" s="64"/>
      <c r="FD313" s="64"/>
      <c r="FE313" s="64"/>
      <c r="FF313" s="64"/>
      <c r="FG313" s="64"/>
      <c r="FH313" s="64"/>
      <c r="FI313" s="64"/>
      <c r="FJ313" s="64"/>
      <c r="FK313" s="64"/>
      <c r="FL313" s="64"/>
      <c r="FM313" s="64"/>
      <c r="FN313" s="64"/>
      <c r="FO313" s="64"/>
      <c r="FP313" s="64"/>
      <c r="FQ313" s="64"/>
      <c r="FR313" s="64"/>
      <c r="FS313" s="64"/>
      <c r="FT313" s="64"/>
      <c r="FU313" s="64"/>
      <c r="FV313" s="64"/>
      <c r="FW313" s="64"/>
      <c r="FX313" s="64"/>
      <c r="FY313" s="64"/>
      <c r="FZ313" s="64"/>
      <c r="GA313" s="64"/>
      <c r="GB313" s="64"/>
      <c r="GC313" s="64"/>
      <c r="GD313" s="64"/>
      <c r="GE313" s="64"/>
      <c r="GF313" s="64"/>
      <c r="GG313" s="64"/>
      <c r="GH313" s="64"/>
      <c r="GI313" s="64"/>
      <c r="GJ313" s="64"/>
      <c r="GK313" s="64"/>
      <c r="GL313" s="64"/>
      <c r="GM313" s="64"/>
      <c r="GN313" s="64"/>
      <c r="GO313" s="64"/>
      <c r="GP313" s="64" t="e">
        <f ca="1">_xll.TR($D313,"TR.TotalReturn1Mo","SDate=#1 ",GP313,GP$1)</f>
        <v>#NAME?</v>
      </c>
      <c r="GQ313" s="64" t="e">
        <f ca="1">_xll.TR($D313,"TR.TotalReturn1Mo","SDate=#1 ",GQ313,GQ$1)</f>
        <v>#NAME?</v>
      </c>
      <c r="GR313" s="64" t="e">
        <f ca="1">_xll.TR($D313,"TR.TotalReturn1Mo","SDate=#1 ",GR313,GR$1)</f>
        <v>#NAME?</v>
      </c>
      <c r="GS313" s="64" t="e">
        <f ca="1">_xll.TR($D313,"TR.TotalReturn1Mo","SDate=#1 ",GS313,GS$1)</f>
        <v>#NAME?</v>
      </c>
      <c r="GT313" s="64" t="e">
        <f ca="1">_xll.TR($D313,"TR.TotalReturn1Mo","SDate=#1 ",GT313,GT$1)</f>
        <v>#NAME?</v>
      </c>
      <c r="GU313" s="64" t="e">
        <f ca="1">_xll.TR($D313,"TR.TotalReturn1Mo","SDate=#1 ",GU313,GU$1)</f>
        <v>#NAME?</v>
      </c>
      <c r="GV313" s="64" t="e">
        <f ca="1">_xll.TR($D313,"TR.TotalReturn1Mo","SDate=#1 ",GV313,GV$1)</f>
        <v>#NAME?</v>
      </c>
      <c r="GW313" s="64" t="e">
        <f ca="1">_xll.TR($D313,"TR.TotalReturn1Mo","SDate=#1 ",GW313,GW$1)</f>
        <v>#NAME?</v>
      </c>
      <c r="GX313" s="64" t="e">
        <f ca="1">_xll.TR($D313,"TR.TotalReturn1Mo","SDate=#1 ",GX313,GX$1)</f>
        <v>#NAME?</v>
      </c>
      <c r="GY313" s="64" t="e">
        <f ca="1">_xll.TR($D313,"TR.TotalReturn1Mo","SDate=#1 ",GY313,GY$1)</f>
        <v>#NAME?</v>
      </c>
      <c r="GZ313" s="64" t="e">
        <f ca="1">_xll.TR($D313,"TR.TotalReturn1Mo","SDate=#1 ",GZ313,GZ$1)</f>
        <v>#NAME?</v>
      </c>
      <c r="HA313" s="64" t="e">
        <f ca="1">_xll.TR($D313,"TR.TotalReturn1Mo","SDate=#1 ",HA313,HA$1)</f>
        <v>#NAME?</v>
      </c>
      <c r="HB313" s="64" t="e">
        <f ca="1">_xll.TR($D313,"TR.TotalReturn1Mo","SDate=#1 ",HB313,HB$1)</f>
        <v>#NAME?</v>
      </c>
      <c r="HC313" s="64" t="e">
        <f ca="1">_xll.TR($D313,"TR.TotalReturn1Mo","SDate=#1 ",HC313,HC$1)</f>
        <v>#NAME?</v>
      </c>
      <c r="HD313" s="64" t="e">
        <f ca="1">_xll.TR($D313,"TR.TotalReturn1Mo","SDate=#1 ",HD313,HD$1)</f>
        <v>#NAME?</v>
      </c>
      <c r="HE313" s="64" t="e">
        <f ca="1">_xll.TR($D313,"TR.TotalReturn1Mo","SDate=#1 ",HE313,HE$1)</f>
        <v>#NAME?</v>
      </c>
      <c r="HF313" s="64" t="e">
        <f ca="1">_xll.TR($D313,"TR.TotalReturn1Mo","SDate=#1 ",HF313,HF$1)</f>
        <v>#NAME?</v>
      </c>
      <c r="HG313" s="64" t="e">
        <f ca="1">_xll.TR($D313,"TR.TotalReturn1Mo","SDate=#1 ",HG313,HG$1)</f>
        <v>#NAME?</v>
      </c>
      <c r="HH313" s="64" t="e">
        <f ca="1">_xll.TR($D313,"TR.TotalReturn1Mo","SDate=#1 ",HH313,HH$1)</f>
        <v>#NAME?</v>
      </c>
      <c r="HI313" s="64" t="e">
        <f ca="1">_xll.TR($D313,"TR.TotalReturn1Mo","SDate=#1 ",HI313,HI$1)</f>
        <v>#NAME?</v>
      </c>
      <c r="HJ313" s="64" t="e">
        <f ca="1">_xll.TR($D313,"TR.TotalReturn1Mo","SDate=#1 ",HJ313,HJ$1)</f>
        <v>#NAME?</v>
      </c>
      <c r="HK313" s="64" t="e">
        <f ca="1">_xll.TR($D313,"TR.TotalReturn1Mo","SDate=#1 ",HK313,HK$1)</f>
        <v>#NAME?</v>
      </c>
      <c r="HL313" s="64" t="e">
        <f ca="1">_xll.TR($D313,"TR.TotalReturn1Mo","SDate=#1 ",HL313,HL$1)</f>
        <v>#NAME?</v>
      </c>
      <c r="HM313" s="64" t="e">
        <f ca="1">_xll.TR($D313,"TR.TotalReturn1Mo","SDate=#1 ",HM313,HM$1)</f>
        <v>#NAME?</v>
      </c>
      <c r="HN313" s="64" t="e">
        <f ca="1">_xll.TR($D313,"TR.TotalReturn1Mo","SDate=#1 ",HN313,HN$1)</f>
        <v>#NAME?</v>
      </c>
      <c r="HO313" s="64" t="e">
        <f ca="1">_xll.TR($D313,"TR.TotalReturn1Mo","SDate=#1 ",HO313,HO$1)</f>
        <v>#NAME?</v>
      </c>
      <c r="HP313" s="64" t="e">
        <f ca="1">_xll.TR($D313,"TR.TotalReturn1Mo","SDate=#1 ",HP313,HP$1)</f>
        <v>#NAME?</v>
      </c>
      <c r="HQ313" s="64" t="e">
        <f ca="1">_xll.TR($D313,"TR.TotalReturn1Mo","SDate=#1 ",HQ313,HQ$1)</f>
        <v>#NAME?</v>
      </c>
      <c r="HR313" s="64" t="e">
        <f ca="1">_xll.TR($D313,"TR.TotalReturn1Mo","SDate=#1 ",HR313,HR$1)</f>
        <v>#NAME?</v>
      </c>
      <c r="HS313" s="64" t="e">
        <f ca="1">_xll.TR($D313,"TR.TotalReturn1Mo","SDate=#1 ",HS313,HS$1)</f>
        <v>#NAME?</v>
      </c>
      <c r="HT313" s="64" t="e">
        <f ca="1">_xll.TR($D313,"TR.TotalReturn1Mo","SDate=#1 ",HT313,HT$1)</f>
        <v>#NAME?</v>
      </c>
      <c r="HU313" s="64" t="e">
        <f ca="1">_xll.TR($D313,"TR.TotalReturn1Mo","SDate=#1 ",HU313,HU$1)</f>
        <v>#NAME?</v>
      </c>
      <c r="HV313" s="64" t="e">
        <f ca="1">_xll.TR($D313,"TR.TotalReturn1Mo","SDate=#1 ",HV313,HV$1)</f>
        <v>#NAME?</v>
      </c>
      <c r="HW313" s="64" t="e">
        <f ca="1">_xll.TR($D313,"TR.TotalReturn1Mo","SDate=#1 ",HW313,HW$1)</f>
        <v>#NAME?</v>
      </c>
      <c r="HX313" s="64" t="e">
        <f ca="1">_xll.TR($D313,"TR.TotalReturn1Mo","SDate=#1 ",HX313,HX$1)</f>
        <v>#NAME?</v>
      </c>
      <c r="HY313" s="64" t="e">
        <f ca="1">_xll.TR($D313,"TR.TotalReturn1Mo","SDate=#1 ",HY313,HY$1)</f>
        <v>#NAME?</v>
      </c>
      <c r="HZ313" s="64" t="e">
        <f ca="1">_xll.TR($D313,"TR.TotalReturn1Mo","SDate=#1 ",HZ313,HZ$1)</f>
        <v>#NAME?</v>
      </c>
      <c r="IA313" s="64" t="e">
        <f ca="1">_xll.TR($D313,"TR.TotalReturn1Mo","SDate=#1 ",IA313,IA$1)</f>
        <v>#NAME?</v>
      </c>
      <c r="IB313" s="64" t="e">
        <f ca="1">_xll.TR($D313,"TR.TotalReturn1Mo","SDate=#1 ",IB313,IB$1)</f>
        <v>#NAME?</v>
      </c>
      <c r="IC313" s="64" t="e">
        <f ca="1">_xll.TR($D313,"TR.TotalReturn1Mo","SDate=#1 ",IC313,IC$1)</f>
        <v>#NAME?</v>
      </c>
      <c r="ID313" s="64" t="e">
        <f ca="1">_xll.TR($D313,"TR.TotalReturn1Mo","SDate=#1 ",ID313,ID$1)</f>
        <v>#NAME?</v>
      </c>
      <c r="IE313" s="64" t="e">
        <f ca="1">_xll.TR($D313,"TR.TotalReturn1Mo","SDate=#1 ",IE313,IE$1)</f>
        <v>#NAME?</v>
      </c>
      <c r="IF313" s="64" t="e">
        <f ca="1">_xll.TR($D313,"TR.TotalReturn1Mo","SDate=#1 ",IF313,IF$1)</f>
        <v>#NAME?</v>
      </c>
      <c r="IG313" s="64" t="e">
        <f ca="1">_xll.TR($D313,"TR.TotalReturn1Mo","SDate=#1 ",IG313,IG$1)</f>
        <v>#NAME?</v>
      </c>
      <c r="IH313" s="64" t="e">
        <f ca="1">_xll.TR($D313,"TR.TotalReturn1Mo","SDate=#1 ",IH313,IH$1)</f>
        <v>#NAME?</v>
      </c>
      <c r="II313" s="64" t="e">
        <f ca="1">_xll.TR($D313,"TR.TotalReturn1Mo","SDate=#1 ",II313,II$1)</f>
        <v>#NAME?</v>
      </c>
      <c r="IJ313" s="64" t="e">
        <f ca="1">_xll.TR($D313,"TR.TotalReturn1Mo","SDate=#1 ",IJ313,IJ$1)</f>
        <v>#NAME?</v>
      </c>
      <c r="IK313" s="64" t="e">
        <f ca="1">_xll.TR($D313,"TR.TotalReturn1Mo","SDate=#1 ",IK313,IK$1)</f>
        <v>#NAME?</v>
      </c>
      <c r="IL313" s="64" t="e">
        <f ca="1">_xll.TR($D313,"TR.TotalReturn1Mo","SDate=#1 ",IL313,IL$1)</f>
        <v>#NAME?</v>
      </c>
      <c r="IM313" s="64"/>
      <c r="IN313" s="64"/>
      <c r="IO313" s="64"/>
      <c r="IP313" s="64"/>
      <c r="IQ313" s="64"/>
      <c r="IR313" s="64"/>
      <c r="IS313" s="64"/>
      <c r="IT313" s="64"/>
      <c r="IU313" s="64"/>
      <c r="IV313" s="64"/>
      <c r="IW313" s="64"/>
      <c r="IX313" s="64"/>
    </row>
    <row r="314" spans="1:258" ht="15" customHeight="1" x14ac:dyDescent="0.25">
      <c r="A314" s="66">
        <v>3114</v>
      </c>
      <c r="B314" s="50">
        <v>40946</v>
      </c>
      <c r="C314" s="51">
        <f>YEAR(B314)</f>
        <v>2012</v>
      </c>
      <c r="D314" s="52" t="s">
        <v>553</v>
      </c>
      <c r="E314" s="52" t="s">
        <v>552</v>
      </c>
      <c r="F314" s="49" t="s">
        <v>151</v>
      </c>
      <c r="G314" s="49">
        <v>100</v>
      </c>
      <c r="H314" s="53" t="s">
        <v>152</v>
      </c>
      <c r="I314" s="53">
        <v>4796.4073241999995</v>
      </c>
      <c r="J314" s="53" t="b">
        <f>ISNUMBER(I314)</f>
        <v>1</v>
      </c>
      <c r="K314" s="53">
        <f>IF(J314=FALSE,0,1)</f>
        <v>1</v>
      </c>
      <c r="L314" s="54">
        <v>1</v>
      </c>
      <c r="M314" s="55" t="s">
        <v>1092</v>
      </c>
      <c r="N314" s="55">
        <v>-0.22602518599999999</v>
      </c>
      <c r="O314" s="53" t="b">
        <f>ISNUMBER(N314)</f>
        <v>1</v>
      </c>
      <c r="P314" s="53">
        <f>IF(O314=FALSE,0,1)</f>
        <v>1</v>
      </c>
      <c r="Q314" s="53">
        <f>IF(P314=FALSE,0,1)</f>
        <v>1</v>
      </c>
      <c r="R314" s="56" t="e">
        <f>SEARCH(".",D314)</f>
        <v>#VALUE!</v>
      </c>
      <c r="S314" s="56" t="b">
        <f>ISNUMBER(R314)</f>
        <v>0</v>
      </c>
      <c r="T314" s="56">
        <f>IF($S314=TRUE,0,1)</f>
        <v>1</v>
      </c>
      <c r="U314" s="56">
        <v>0</v>
      </c>
      <c r="V314" s="65">
        <f>IF(OR(T314=1,U314=1),0,1)</f>
        <v>0</v>
      </c>
      <c r="X314" s="59"/>
      <c r="Y314" s="60">
        <f>IF(X314=0,I314,X314)</f>
        <v>4796.4073241999995</v>
      </c>
      <c r="Z314" s="61">
        <f>+A314/Y314</f>
        <v>0.64923593629934029</v>
      </c>
      <c r="AA314" s="52" t="s">
        <v>553</v>
      </c>
      <c r="AB314" s="50">
        <v>40946</v>
      </c>
      <c r="AD314" s="64"/>
      <c r="AE314" s="64"/>
      <c r="AF314" s="64"/>
      <c r="AG314" s="64"/>
      <c r="AH314" s="64"/>
      <c r="AI314" s="64"/>
      <c r="AJ314" s="64"/>
      <c r="AK314" s="64"/>
      <c r="AL314" s="64"/>
      <c r="AM314" s="64"/>
      <c r="AN314" s="64"/>
      <c r="AO314" s="64"/>
      <c r="AP314" s="64"/>
      <c r="AQ314" s="64"/>
      <c r="AR314" s="64"/>
      <c r="AS314" s="64"/>
      <c r="AT314" s="64"/>
      <c r="AU314" s="64"/>
      <c r="AV314" s="64"/>
      <c r="AW314" s="64"/>
      <c r="AX314" s="64"/>
      <c r="AY314" s="64"/>
      <c r="AZ314" s="64"/>
      <c r="BA314" s="64"/>
      <c r="BB314" s="64"/>
      <c r="BC314" s="64"/>
      <c r="BD314" s="64"/>
      <c r="BE314" s="64"/>
      <c r="BF314" s="64"/>
      <c r="BG314" s="64"/>
      <c r="BH314" s="64"/>
      <c r="BI314" s="64"/>
      <c r="BJ314" s="64"/>
      <c r="BK314" s="64"/>
      <c r="BL314" s="64"/>
      <c r="BM314" s="64"/>
      <c r="BN314" s="64"/>
      <c r="BO314" s="64"/>
      <c r="BP314" s="64"/>
      <c r="BQ314" s="64"/>
      <c r="BR314" s="64"/>
      <c r="BS314" s="64"/>
      <c r="BT314" s="64"/>
      <c r="BU314" s="64"/>
      <c r="BV314" s="64"/>
      <c r="BW314" s="64"/>
      <c r="BX314" s="64"/>
      <c r="BY314" s="64"/>
      <c r="BZ314" s="64"/>
      <c r="CA314" s="64"/>
      <c r="CB314" s="64"/>
      <c r="CC314" s="64"/>
      <c r="CD314" s="64"/>
      <c r="CE314" s="64"/>
      <c r="CF314" s="64"/>
      <c r="CG314" s="64"/>
      <c r="CH314" s="64"/>
      <c r="CI314" s="64"/>
      <c r="CJ314" s="64"/>
      <c r="CK314" s="64"/>
      <c r="CL314" s="64"/>
      <c r="CM314" s="64"/>
      <c r="CN314" s="64"/>
      <c r="CO314" s="64"/>
      <c r="CP314" s="64"/>
      <c r="CQ314" s="64"/>
      <c r="CR314" s="64"/>
      <c r="CS314" s="64"/>
      <c r="CT314" s="64"/>
      <c r="CU314" s="64"/>
      <c r="CV314" s="64"/>
      <c r="CW314" s="64"/>
      <c r="CX314" s="64"/>
      <c r="CY314" s="64"/>
      <c r="CZ314" s="64"/>
      <c r="DA314" s="64"/>
      <c r="DB314" s="64"/>
      <c r="DC314" s="64"/>
      <c r="DD314" s="64"/>
      <c r="DE314" s="64"/>
      <c r="DF314" s="64"/>
      <c r="DG314" s="64"/>
      <c r="DH314" s="64"/>
      <c r="DI314" s="64"/>
      <c r="DJ314" s="64"/>
      <c r="DK314" s="64"/>
      <c r="DL314" s="64"/>
      <c r="DM314" s="64"/>
      <c r="DN314" s="64"/>
      <c r="DO314" s="64"/>
      <c r="DP314" s="64"/>
      <c r="DQ314" s="64"/>
      <c r="DR314" s="64"/>
      <c r="DS314" s="64"/>
      <c r="DT314" s="64"/>
      <c r="DU314" s="64"/>
      <c r="DV314" s="64"/>
      <c r="DW314" s="64"/>
      <c r="DX314" s="64"/>
      <c r="DY314" s="64"/>
      <c r="DZ314" s="64"/>
      <c r="EA314" s="64"/>
      <c r="EB314" s="64"/>
      <c r="EC314" s="64"/>
      <c r="ED314" s="64"/>
      <c r="EE314" s="64"/>
      <c r="EF314" s="64"/>
      <c r="EG314" s="64"/>
      <c r="EH314" s="64"/>
      <c r="EI314" s="64"/>
      <c r="EJ314" s="64"/>
      <c r="EK314" s="64"/>
      <c r="EL314" s="64"/>
      <c r="EM314" s="64"/>
      <c r="EN314" s="64"/>
      <c r="EO314" s="64"/>
      <c r="EP314" s="64"/>
      <c r="EQ314" s="64"/>
      <c r="ER314" s="64"/>
      <c r="ES314" s="64"/>
      <c r="ET314" s="64"/>
      <c r="EU314" s="64"/>
      <c r="EV314" s="64"/>
      <c r="EW314" s="64"/>
      <c r="EX314" s="64"/>
      <c r="EY314" s="64"/>
      <c r="EZ314" s="64"/>
      <c r="FA314" s="64"/>
      <c r="FB314" s="64"/>
      <c r="FC314" s="64"/>
      <c r="FD314" s="64"/>
      <c r="FE314" s="64"/>
      <c r="FF314" s="64"/>
      <c r="FG314" s="64"/>
      <c r="FH314" s="64"/>
      <c r="FI314" s="64"/>
      <c r="FJ314" s="64"/>
      <c r="FK314" s="64"/>
      <c r="FL314" s="64"/>
      <c r="FM314" s="64"/>
      <c r="FN314" s="64"/>
      <c r="FO314" s="64"/>
      <c r="FP314" s="64"/>
      <c r="FQ314" s="64"/>
      <c r="FR314" s="64"/>
      <c r="FS314" s="64"/>
      <c r="FT314" s="64"/>
      <c r="FU314" s="64"/>
      <c r="FV314" s="64"/>
      <c r="FW314" s="64"/>
      <c r="FX314" s="64"/>
      <c r="FY314" s="64"/>
      <c r="FZ314" s="64"/>
      <c r="GA314" s="64"/>
      <c r="GB314" s="64"/>
      <c r="GC314" s="64"/>
      <c r="GD314" s="64"/>
      <c r="GE314" s="64"/>
      <c r="GF314" s="64"/>
      <c r="GG314" s="64"/>
      <c r="GH314" s="64"/>
      <c r="GI314" s="64"/>
      <c r="GJ314" s="64"/>
      <c r="GK314" s="64"/>
      <c r="GL314" s="64"/>
      <c r="GM314" s="64"/>
      <c r="GN314" s="64"/>
      <c r="GO314" s="64"/>
      <c r="GP314" s="64" t="e">
        <f ca="1">_xll.TR($D314,"TR.TotalReturn1Mo","SDate=#1 ",GP314,GP$1)</f>
        <v>#NAME?</v>
      </c>
      <c r="GQ314" s="64" t="e">
        <f ca="1">_xll.TR($D314,"TR.TotalReturn1Mo","SDate=#1 ",GQ314,GQ$1)</f>
        <v>#NAME?</v>
      </c>
      <c r="GR314" s="64" t="e">
        <f ca="1">_xll.TR($D314,"TR.TotalReturn1Mo","SDate=#1 ",GR314,GR$1)</f>
        <v>#NAME?</v>
      </c>
      <c r="GS314" s="64" t="e">
        <f ca="1">_xll.TR($D314,"TR.TotalReturn1Mo","SDate=#1 ",GS314,GS$1)</f>
        <v>#NAME?</v>
      </c>
      <c r="GT314" s="64" t="e">
        <f ca="1">_xll.TR($D314,"TR.TotalReturn1Mo","SDate=#1 ",GT314,GT$1)</f>
        <v>#NAME?</v>
      </c>
      <c r="GU314" s="64" t="e">
        <f ca="1">_xll.TR($D314,"TR.TotalReturn1Mo","SDate=#1 ",GU314,GU$1)</f>
        <v>#NAME?</v>
      </c>
      <c r="GV314" s="64" t="e">
        <f ca="1">_xll.TR($D314,"TR.TotalReturn1Mo","SDate=#1 ",GV314,GV$1)</f>
        <v>#NAME?</v>
      </c>
      <c r="GW314" s="64" t="e">
        <f ca="1">_xll.TR($D314,"TR.TotalReturn1Mo","SDate=#1 ",GW314,GW$1)</f>
        <v>#NAME?</v>
      </c>
      <c r="GX314" s="64" t="e">
        <f ca="1">_xll.TR($D314,"TR.TotalReturn1Mo","SDate=#1 ",GX314,GX$1)</f>
        <v>#NAME?</v>
      </c>
      <c r="GY314" s="64" t="e">
        <f ca="1">_xll.TR($D314,"TR.TotalReturn1Mo","SDate=#1 ",GY314,GY$1)</f>
        <v>#NAME?</v>
      </c>
      <c r="GZ314" s="64" t="e">
        <f ca="1">_xll.TR($D314,"TR.TotalReturn1Mo","SDate=#1 ",GZ314,GZ$1)</f>
        <v>#NAME?</v>
      </c>
      <c r="HA314" s="64" t="e">
        <f ca="1">_xll.TR($D314,"TR.TotalReturn1Mo","SDate=#1 ",HA314,HA$1)</f>
        <v>#NAME?</v>
      </c>
      <c r="HB314" s="64" t="e">
        <f ca="1">_xll.TR($D314,"TR.TotalReturn1Mo","SDate=#1 ",HB314,HB$1)</f>
        <v>#NAME?</v>
      </c>
      <c r="HC314" s="64" t="e">
        <f ca="1">_xll.TR($D314,"TR.TotalReturn1Mo","SDate=#1 ",HC314,HC$1)</f>
        <v>#NAME?</v>
      </c>
      <c r="HD314" s="64" t="e">
        <f ca="1">_xll.TR($D314,"TR.TotalReturn1Mo","SDate=#1 ",HD314,HD$1)</f>
        <v>#NAME?</v>
      </c>
      <c r="HE314" s="64" t="e">
        <f ca="1">_xll.TR($D314,"TR.TotalReturn1Mo","SDate=#1 ",HE314,HE$1)</f>
        <v>#NAME?</v>
      </c>
      <c r="HF314" s="64" t="e">
        <f ca="1">_xll.TR($D314,"TR.TotalReturn1Mo","SDate=#1 ",HF314,HF$1)</f>
        <v>#NAME?</v>
      </c>
      <c r="HG314" s="64" t="e">
        <f ca="1">_xll.TR($D314,"TR.TotalReturn1Mo","SDate=#1 ",HG314,HG$1)</f>
        <v>#NAME?</v>
      </c>
      <c r="HH314" s="64" t="e">
        <f ca="1">_xll.TR($D314,"TR.TotalReturn1Mo","SDate=#1 ",HH314,HH$1)</f>
        <v>#NAME?</v>
      </c>
      <c r="HI314" s="64" t="e">
        <f ca="1">_xll.TR($D314,"TR.TotalReturn1Mo","SDate=#1 ",HI314,HI$1)</f>
        <v>#NAME?</v>
      </c>
      <c r="HJ314" s="64" t="e">
        <f ca="1">_xll.TR($D314,"TR.TotalReturn1Mo","SDate=#1 ",HJ314,HJ$1)</f>
        <v>#NAME?</v>
      </c>
      <c r="HK314" s="64" t="e">
        <f ca="1">_xll.TR($D314,"TR.TotalReturn1Mo","SDate=#1 ",HK314,HK$1)</f>
        <v>#NAME?</v>
      </c>
      <c r="HL314" s="64" t="e">
        <f ca="1">_xll.TR($D314,"TR.TotalReturn1Mo","SDate=#1 ",HL314,HL$1)</f>
        <v>#NAME?</v>
      </c>
      <c r="HM314" s="64" t="e">
        <f ca="1">_xll.TR($D314,"TR.TotalReturn1Mo","SDate=#1 ",HM314,HM$1)</f>
        <v>#NAME?</v>
      </c>
      <c r="HN314" s="64" t="e">
        <f ca="1">_xll.TR($D314,"TR.TotalReturn1Mo","SDate=#1 ",HN314,HN$1)</f>
        <v>#NAME?</v>
      </c>
      <c r="HO314" s="64" t="e">
        <f ca="1">_xll.TR($D314,"TR.TotalReturn1Mo","SDate=#1 ",HO314,HO$1)</f>
        <v>#NAME?</v>
      </c>
      <c r="HP314" s="64" t="e">
        <f ca="1">_xll.TR($D314,"TR.TotalReturn1Mo","SDate=#1 ",HP314,HP$1)</f>
        <v>#NAME?</v>
      </c>
      <c r="HQ314" s="64" t="e">
        <f ca="1">_xll.TR($D314,"TR.TotalReturn1Mo","SDate=#1 ",HQ314,HQ$1)</f>
        <v>#NAME?</v>
      </c>
      <c r="HR314" s="64" t="e">
        <f ca="1">_xll.TR($D314,"TR.TotalReturn1Mo","SDate=#1 ",HR314,HR$1)</f>
        <v>#NAME?</v>
      </c>
      <c r="HS314" s="64" t="e">
        <f ca="1">_xll.TR($D314,"TR.TotalReturn1Mo","SDate=#1 ",HS314,HS$1)</f>
        <v>#NAME?</v>
      </c>
      <c r="HT314" s="64" t="e">
        <f ca="1">_xll.TR($D314,"TR.TotalReturn1Mo","SDate=#1 ",HT314,HT$1)</f>
        <v>#NAME?</v>
      </c>
      <c r="HU314" s="64" t="e">
        <f ca="1">_xll.TR($D314,"TR.TotalReturn1Mo","SDate=#1 ",HU314,HU$1)</f>
        <v>#NAME?</v>
      </c>
      <c r="HV314" s="64" t="e">
        <f ca="1">_xll.TR($D314,"TR.TotalReturn1Mo","SDate=#1 ",HV314,HV$1)</f>
        <v>#NAME?</v>
      </c>
      <c r="HW314" s="64" t="e">
        <f ca="1">_xll.TR($D314,"TR.TotalReturn1Mo","SDate=#1 ",HW314,HW$1)</f>
        <v>#NAME?</v>
      </c>
      <c r="HX314" s="64" t="e">
        <f ca="1">_xll.TR($D314,"TR.TotalReturn1Mo","SDate=#1 ",HX314,HX$1)</f>
        <v>#NAME?</v>
      </c>
      <c r="HY314" s="64" t="e">
        <f ca="1">_xll.TR($D314,"TR.TotalReturn1Mo","SDate=#1 ",HY314,HY$1)</f>
        <v>#NAME?</v>
      </c>
      <c r="HZ314" s="64" t="e">
        <f ca="1">_xll.TR($D314,"TR.TotalReturn1Mo","SDate=#1 ",HZ314,HZ$1)</f>
        <v>#NAME?</v>
      </c>
      <c r="IA314" s="64" t="e">
        <f ca="1">_xll.TR($D314,"TR.TotalReturn1Mo","SDate=#1 ",IA314,IA$1)</f>
        <v>#NAME?</v>
      </c>
      <c r="IB314" s="64" t="e">
        <f ca="1">_xll.TR($D314,"TR.TotalReturn1Mo","SDate=#1 ",IB314,IB$1)</f>
        <v>#NAME?</v>
      </c>
      <c r="IC314" s="64" t="e">
        <f ca="1">_xll.TR($D314,"TR.TotalReturn1Mo","SDate=#1 ",IC314,IC$1)</f>
        <v>#NAME?</v>
      </c>
      <c r="ID314" s="64" t="e">
        <f ca="1">_xll.TR($D314,"TR.TotalReturn1Mo","SDate=#1 ",ID314,ID$1)</f>
        <v>#NAME?</v>
      </c>
      <c r="IE314" s="64" t="e">
        <f ca="1">_xll.TR($D314,"TR.TotalReturn1Mo","SDate=#1 ",IE314,IE$1)</f>
        <v>#NAME?</v>
      </c>
      <c r="IF314" s="64" t="e">
        <f ca="1">_xll.TR($D314,"TR.TotalReturn1Mo","SDate=#1 ",IF314,IF$1)</f>
        <v>#NAME?</v>
      </c>
      <c r="IG314" s="64" t="e">
        <f ca="1">_xll.TR($D314,"TR.TotalReturn1Mo","SDate=#1 ",IG314,IG$1)</f>
        <v>#NAME?</v>
      </c>
      <c r="IH314" s="64" t="e">
        <f ca="1">_xll.TR($D314,"TR.TotalReturn1Mo","SDate=#1 ",IH314,IH$1)</f>
        <v>#NAME?</v>
      </c>
      <c r="II314" s="64" t="e">
        <f ca="1">_xll.TR($D314,"TR.TotalReturn1Mo","SDate=#1 ",II314,II$1)</f>
        <v>#NAME?</v>
      </c>
      <c r="IJ314" s="64" t="e">
        <f ca="1">_xll.TR($D314,"TR.TotalReturn1Mo","SDate=#1 ",IJ314,IJ$1)</f>
        <v>#NAME?</v>
      </c>
      <c r="IK314" s="64" t="e">
        <f ca="1">_xll.TR($D314,"TR.TotalReturn1Mo","SDate=#1 ",IK314,IK$1)</f>
        <v>#NAME?</v>
      </c>
      <c r="IL314" s="64" t="e">
        <f ca="1">_xll.TR($D314,"TR.TotalReturn1Mo","SDate=#1 ",IL314,IL$1)</f>
        <v>#NAME?</v>
      </c>
      <c r="IM314" s="64"/>
      <c r="IN314" s="64"/>
      <c r="IO314" s="64"/>
      <c r="IP314" s="64"/>
      <c r="IQ314" s="64"/>
      <c r="IR314" s="64"/>
      <c r="IS314" s="64"/>
      <c r="IT314" s="64"/>
      <c r="IU314" s="64"/>
      <c r="IV314" s="64"/>
      <c r="IW314" s="64"/>
      <c r="IX314" s="64"/>
    </row>
    <row r="315" spans="1:258" ht="15" customHeight="1" x14ac:dyDescent="0.25">
      <c r="A315" s="66">
        <v>9275</v>
      </c>
      <c r="B315" s="50">
        <v>40994</v>
      </c>
      <c r="C315" s="51">
        <f>YEAR(B315)</f>
        <v>2012</v>
      </c>
      <c r="D315" s="52" t="s">
        <v>850</v>
      </c>
      <c r="E315" s="52" t="s">
        <v>849</v>
      </c>
      <c r="F315" s="49" t="s">
        <v>151</v>
      </c>
      <c r="G315" s="49">
        <v>100</v>
      </c>
      <c r="H315" s="53" t="s">
        <v>152</v>
      </c>
      <c r="I315" s="53">
        <v>9213.2628713600006</v>
      </c>
      <c r="J315" s="53" t="b">
        <f>ISNUMBER(I315)</f>
        <v>1</v>
      </c>
      <c r="K315" s="53">
        <f>IF(J315=FALSE,0,1)</f>
        <v>1</v>
      </c>
      <c r="L315" s="54">
        <v>1</v>
      </c>
      <c r="M315" s="55" t="s">
        <v>1092</v>
      </c>
      <c r="N315" s="55">
        <v>-2.7306967979999999</v>
      </c>
      <c r="O315" s="53" t="b">
        <f>ISNUMBER(N315)</f>
        <v>1</v>
      </c>
      <c r="P315" s="53">
        <f>IF(O315=FALSE,0,1)</f>
        <v>1</v>
      </c>
      <c r="Q315" s="53">
        <f>IF(P315=FALSE,0,1)</f>
        <v>1</v>
      </c>
      <c r="R315" s="56" t="e">
        <f>SEARCH(".",D315)</f>
        <v>#VALUE!</v>
      </c>
      <c r="S315" s="56" t="b">
        <f>ISNUMBER(R315)</f>
        <v>0</v>
      </c>
      <c r="T315" s="56">
        <f>IF($S315=TRUE,0,1)</f>
        <v>1</v>
      </c>
      <c r="U315" s="56">
        <v>0</v>
      </c>
      <c r="V315" s="65">
        <f>IF(OR(T315=1,U315=1),0,1)</f>
        <v>0</v>
      </c>
      <c r="X315" s="59"/>
      <c r="Y315" s="60">
        <f>IF(X315=0,I315,X315)</f>
        <v>9213.2628713600006</v>
      </c>
      <c r="Z315" s="61">
        <f>+A315/Y315</f>
        <v>1.0067008973370242</v>
      </c>
      <c r="AA315" s="52" t="s">
        <v>850</v>
      </c>
      <c r="AB315" s="50">
        <v>40994</v>
      </c>
      <c r="AD315" s="64"/>
      <c r="AE315" s="64"/>
      <c r="AF315" s="64"/>
      <c r="AG315" s="64"/>
      <c r="AH315" s="64"/>
      <c r="AI315" s="64"/>
      <c r="AJ315" s="64"/>
      <c r="AK315" s="64"/>
      <c r="AL315" s="64"/>
      <c r="AM315" s="64"/>
      <c r="AN315" s="64"/>
      <c r="AO315" s="64"/>
      <c r="AP315" s="64"/>
      <c r="AQ315" s="64"/>
      <c r="AR315" s="64"/>
      <c r="AS315" s="64"/>
      <c r="AT315" s="64"/>
      <c r="AU315" s="64"/>
      <c r="AV315" s="64"/>
      <c r="AW315" s="64"/>
      <c r="AX315" s="64"/>
      <c r="AY315" s="64"/>
      <c r="AZ315" s="64"/>
      <c r="BA315" s="64"/>
      <c r="BB315" s="64"/>
      <c r="BC315" s="64"/>
      <c r="BD315" s="64"/>
      <c r="BE315" s="64"/>
      <c r="BF315" s="64"/>
      <c r="BG315" s="64"/>
      <c r="BH315" s="64"/>
      <c r="BI315" s="64"/>
      <c r="BJ315" s="64"/>
      <c r="BK315" s="64"/>
      <c r="BL315" s="64"/>
      <c r="BM315" s="64"/>
      <c r="BN315" s="64"/>
      <c r="BO315" s="64"/>
      <c r="BP315" s="64"/>
      <c r="BQ315" s="64"/>
      <c r="BR315" s="64"/>
      <c r="BS315" s="64"/>
      <c r="BT315" s="64"/>
      <c r="BU315" s="64"/>
      <c r="BV315" s="64"/>
      <c r="BW315" s="64"/>
      <c r="BX315" s="64"/>
      <c r="BY315" s="64"/>
      <c r="BZ315" s="64"/>
      <c r="CA315" s="64"/>
      <c r="CB315" s="64"/>
      <c r="CC315" s="64"/>
      <c r="CD315" s="64"/>
      <c r="CE315" s="64"/>
      <c r="CF315" s="64"/>
      <c r="CG315" s="64"/>
      <c r="CH315" s="64"/>
      <c r="CI315" s="64"/>
      <c r="CJ315" s="64"/>
      <c r="CK315" s="64"/>
      <c r="CL315" s="64"/>
      <c r="CM315" s="64"/>
      <c r="CN315" s="64"/>
      <c r="CO315" s="64"/>
      <c r="CP315" s="64"/>
      <c r="CQ315" s="64"/>
      <c r="CR315" s="64"/>
      <c r="CS315" s="64"/>
      <c r="CT315" s="64"/>
      <c r="CU315" s="64"/>
      <c r="CV315" s="64"/>
      <c r="CW315" s="64"/>
      <c r="CX315" s="64"/>
      <c r="CY315" s="64"/>
      <c r="CZ315" s="64"/>
      <c r="DA315" s="64"/>
      <c r="DB315" s="64"/>
      <c r="DC315" s="64"/>
      <c r="DD315" s="64"/>
      <c r="DE315" s="64"/>
      <c r="DF315" s="64"/>
      <c r="DG315" s="64"/>
      <c r="DH315" s="64"/>
      <c r="DI315" s="64"/>
      <c r="DJ315" s="64"/>
      <c r="DK315" s="64"/>
      <c r="DL315" s="64"/>
      <c r="DM315" s="64"/>
      <c r="DN315" s="64"/>
      <c r="DO315" s="64"/>
      <c r="DP315" s="64"/>
      <c r="DQ315" s="64"/>
      <c r="DR315" s="64"/>
      <c r="DS315" s="64"/>
      <c r="DT315" s="64"/>
      <c r="DU315" s="64"/>
      <c r="DV315" s="64"/>
      <c r="DW315" s="64"/>
      <c r="DX315" s="64"/>
      <c r="DY315" s="64"/>
      <c r="DZ315" s="64"/>
      <c r="EA315" s="64"/>
      <c r="EB315" s="64"/>
      <c r="EC315" s="64"/>
      <c r="ED315" s="64"/>
      <c r="EE315" s="64"/>
      <c r="EF315" s="64"/>
      <c r="EG315" s="64"/>
      <c r="EH315" s="64"/>
      <c r="EI315" s="64"/>
      <c r="EJ315" s="64"/>
      <c r="EK315" s="64"/>
      <c r="EL315" s="64"/>
      <c r="EM315" s="64"/>
      <c r="EN315" s="64"/>
      <c r="EO315" s="64"/>
      <c r="EP315" s="64"/>
      <c r="EQ315" s="64"/>
      <c r="ER315" s="64"/>
      <c r="ES315" s="64"/>
      <c r="ET315" s="64"/>
      <c r="EU315" s="64"/>
      <c r="EV315" s="64"/>
      <c r="EW315" s="64"/>
      <c r="EX315" s="64"/>
      <c r="EY315" s="64"/>
      <c r="EZ315" s="64"/>
      <c r="FA315" s="64"/>
      <c r="FB315" s="64"/>
      <c r="FC315" s="64"/>
      <c r="FD315" s="64"/>
      <c r="FE315" s="64"/>
      <c r="FF315" s="64"/>
      <c r="FG315" s="64"/>
      <c r="FH315" s="64"/>
      <c r="FI315" s="64"/>
      <c r="FJ315" s="64"/>
      <c r="FK315" s="64"/>
      <c r="FL315" s="64"/>
      <c r="FM315" s="64"/>
      <c r="FN315" s="64"/>
      <c r="FO315" s="64"/>
      <c r="FP315" s="64"/>
      <c r="FQ315" s="64"/>
      <c r="FR315" s="64"/>
      <c r="FS315" s="64"/>
      <c r="FT315" s="64"/>
      <c r="FU315" s="64"/>
      <c r="FV315" s="64"/>
      <c r="FW315" s="64"/>
      <c r="FX315" s="64"/>
      <c r="FY315" s="64"/>
      <c r="FZ315" s="64"/>
      <c r="GA315" s="64"/>
      <c r="GB315" s="64"/>
      <c r="GC315" s="64"/>
      <c r="GD315" s="64"/>
      <c r="GE315" s="64"/>
      <c r="GF315" s="64"/>
      <c r="GG315" s="64"/>
      <c r="GH315" s="64"/>
      <c r="GI315" s="64"/>
      <c r="GJ315" s="64"/>
      <c r="GK315" s="64"/>
      <c r="GL315" s="64"/>
      <c r="GM315" s="64"/>
      <c r="GN315" s="64"/>
      <c r="GO315" s="64"/>
      <c r="GP315" s="64" t="e">
        <f ca="1">_xll.TR($D315,"TR.TotalReturn1Mo","SDate=#1 ",GP315,GP$1)</f>
        <v>#NAME?</v>
      </c>
      <c r="GQ315" s="64" t="e">
        <f ca="1">_xll.TR($D315,"TR.TotalReturn1Mo","SDate=#1 ",GQ315,GQ$1)</f>
        <v>#NAME?</v>
      </c>
      <c r="GR315" s="64" t="e">
        <f ca="1">_xll.TR($D315,"TR.TotalReturn1Mo","SDate=#1 ",GR315,GR$1)</f>
        <v>#NAME?</v>
      </c>
      <c r="GS315" s="64" t="e">
        <f ca="1">_xll.TR($D315,"TR.TotalReturn1Mo","SDate=#1 ",GS315,GS$1)</f>
        <v>#NAME?</v>
      </c>
      <c r="GT315" s="64" t="e">
        <f ca="1">_xll.TR($D315,"TR.TotalReturn1Mo","SDate=#1 ",GT315,GT$1)</f>
        <v>#NAME?</v>
      </c>
      <c r="GU315" s="64" t="e">
        <f ca="1">_xll.TR($D315,"TR.TotalReturn1Mo","SDate=#1 ",GU315,GU$1)</f>
        <v>#NAME?</v>
      </c>
      <c r="GV315" s="64" t="e">
        <f ca="1">_xll.TR($D315,"TR.TotalReturn1Mo","SDate=#1 ",GV315,GV$1)</f>
        <v>#NAME?</v>
      </c>
      <c r="GW315" s="64" t="e">
        <f ca="1">_xll.TR($D315,"TR.TotalReturn1Mo","SDate=#1 ",GW315,GW$1)</f>
        <v>#NAME?</v>
      </c>
      <c r="GX315" s="64" t="e">
        <f ca="1">_xll.TR($D315,"TR.TotalReturn1Mo","SDate=#1 ",GX315,GX$1)</f>
        <v>#NAME?</v>
      </c>
      <c r="GY315" s="64" t="e">
        <f ca="1">_xll.TR($D315,"TR.TotalReturn1Mo","SDate=#1 ",GY315,GY$1)</f>
        <v>#NAME?</v>
      </c>
      <c r="GZ315" s="64" t="e">
        <f ca="1">_xll.TR($D315,"TR.TotalReturn1Mo","SDate=#1 ",GZ315,GZ$1)</f>
        <v>#NAME?</v>
      </c>
      <c r="HA315" s="64" t="e">
        <f ca="1">_xll.TR($D315,"TR.TotalReturn1Mo","SDate=#1 ",HA315,HA$1)</f>
        <v>#NAME?</v>
      </c>
      <c r="HB315" s="64" t="e">
        <f ca="1">_xll.TR($D315,"TR.TotalReturn1Mo","SDate=#1 ",HB315,HB$1)</f>
        <v>#NAME?</v>
      </c>
      <c r="HC315" s="64" t="e">
        <f ca="1">_xll.TR($D315,"TR.TotalReturn1Mo","SDate=#1 ",HC315,HC$1)</f>
        <v>#NAME?</v>
      </c>
      <c r="HD315" s="64" t="e">
        <f ca="1">_xll.TR($D315,"TR.TotalReturn1Mo","SDate=#1 ",HD315,HD$1)</f>
        <v>#NAME?</v>
      </c>
      <c r="HE315" s="64" t="e">
        <f ca="1">_xll.TR($D315,"TR.TotalReturn1Mo","SDate=#1 ",HE315,HE$1)</f>
        <v>#NAME?</v>
      </c>
      <c r="HF315" s="64" t="e">
        <f ca="1">_xll.TR($D315,"TR.TotalReturn1Mo","SDate=#1 ",HF315,HF$1)</f>
        <v>#NAME?</v>
      </c>
      <c r="HG315" s="64" t="e">
        <f ca="1">_xll.TR($D315,"TR.TotalReturn1Mo","SDate=#1 ",HG315,HG$1)</f>
        <v>#NAME?</v>
      </c>
      <c r="HH315" s="64" t="e">
        <f ca="1">_xll.TR($D315,"TR.TotalReturn1Mo","SDate=#1 ",HH315,HH$1)</f>
        <v>#NAME?</v>
      </c>
      <c r="HI315" s="64" t="e">
        <f ca="1">_xll.TR($D315,"TR.TotalReturn1Mo","SDate=#1 ",HI315,HI$1)</f>
        <v>#NAME?</v>
      </c>
      <c r="HJ315" s="64" t="e">
        <f ca="1">_xll.TR($D315,"TR.TotalReturn1Mo","SDate=#1 ",HJ315,HJ$1)</f>
        <v>#NAME?</v>
      </c>
      <c r="HK315" s="64" t="e">
        <f ca="1">_xll.TR($D315,"TR.TotalReturn1Mo","SDate=#1 ",HK315,HK$1)</f>
        <v>#NAME?</v>
      </c>
      <c r="HL315" s="64" t="e">
        <f ca="1">_xll.TR($D315,"TR.TotalReturn1Mo","SDate=#1 ",HL315,HL$1)</f>
        <v>#NAME?</v>
      </c>
      <c r="HM315" s="64" t="e">
        <f ca="1">_xll.TR($D315,"TR.TotalReturn1Mo","SDate=#1 ",HM315,HM$1)</f>
        <v>#NAME?</v>
      </c>
      <c r="HN315" s="64" t="e">
        <f ca="1">_xll.TR($D315,"TR.TotalReturn1Mo","SDate=#1 ",HN315,HN$1)</f>
        <v>#NAME?</v>
      </c>
      <c r="HO315" s="64" t="e">
        <f ca="1">_xll.TR($D315,"TR.TotalReturn1Mo","SDate=#1 ",HO315,HO$1)</f>
        <v>#NAME?</v>
      </c>
      <c r="HP315" s="64" t="e">
        <f ca="1">_xll.TR($D315,"TR.TotalReturn1Mo","SDate=#1 ",HP315,HP$1)</f>
        <v>#NAME?</v>
      </c>
      <c r="HQ315" s="64" t="e">
        <f ca="1">_xll.TR($D315,"TR.TotalReturn1Mo","SDate=#1 ",HQ315,HQ$1)</f>
        <v>#NAME?</v>
      </c>
      <c r="HR315" s="64" t="e">
        <f ca="1">_xll.TR($D315,"TR.TotalReturn1Mo","SDate=#1 ",HR315,HR$1)</f>
        <v>#NAME?</v>
      </c>
      <c r="HS315" s="64" t="e">
        <f ca="1">_xll.TR($D315,"TR.TotalReturn1Mo","SDate=#1 ",HS315,HS$1)</f>
        <v>#NAME?</v>
      </c>
      <c r="HT315" s="64" t="e">
        <f ca="1">_xll.TR($D315,"TR.TotalReturn1Mo","SDate=#1 ",HT315,HT$1)</f>
        <v>#NAME?</v>
      </c>
      <c r="HU315" s="64" t="e">
        <f ca="1">_xll.TR($D315,"TR.TotalReturn1Mo","SDate=#1 ",HU315,HU$1)</f>
        <v>#NAME?</v>
      </c>
      <c r="HV315" s="64" t="e">
        <f ca="1">_xll.TR($D315,"TR.TotalReturn1Mo","SDate=#1 ",HV315,HV$1)</f>
        <v>#NAME?</v>
      </c>
      <c r="HW315" s="64" t="e">
        <f ca="1">_xll.TR($D315,"TR.TotalReturn1Mo","SDate=#1 ",HW315,HW$1)</f>
        <v>#NAME?</v>
      </c>
      <c r="HX315" s="64" t="e">
        <f ca="1">_xll.TR($D315,"TR.TotalReturn1Mo","SDate=#1 ",HX315,HX$1)</f>
        <v>#NAME?</v>
      </c>
      <c r="HY315" s="64" t="e">
        <f ca="1">_xll.TR($D315,"TR.TotalReturn1Mo","SDate=#1 ",HY315,HY$1)</f>
        <v>#NAME?</v>
      </c>
      <c r="HZ315" s="64" t="e">
        <f ca="1">_xll.TR($D315,"TR.TotalReturn1Mo","SDate=#1 ",HZ315,HZ$1)</f>
        <v>#NAME?</v>
      </c>
      <c r="IA315" s="64" t="e">
        <f ca="1">_xll.TR($D315,"TR.TotalReturn1Mo","SDate=#1 ",IA315,IA$1)</f>
        <v>#NAME?</v>
      </c>
      <c r="IB315" s="64" t="e">
        <f ca="1">_xll.TR($D315,"TR.TotalReturn1Mo","SDate=#1 ",IB315,IB$1)</f>
        <v>#NAME?</v>
      </c>
      <c r="IC315" s="64" t="e">
        <f ca="1">_xll.TR($D315,"TR.TotalReturn1Mo","SDate=#1 ",IC315,IC$1)</f>
        <v>#NAME?</v>
      </c>
      <c r="ID315" s="64" t="e">
        <f ca="1">_xll.TR($D315,"TR.TotalReturn1Mo","SDate=#1 ",ID315,ID$1)</f>
        <v>#NAME?</v>
      </c>
      <c r="IE315" s="64" t="e">
        <f ca="1">_xll.TR($D315,"TR.TotalReturn1Mo","SDate=#1 ",IE315,IE$1)</f>
        <v>#NAME?</v>
      </c>
      <c r="IF315" s="64" t="e">
        <f ca="1">_xll.TR($D315,"TR.TotalReturn1Mo","SDate=#1 ",IF315,IF$1)</f>
        <v>#NAME?</v>
      </c>
      <c r="IG315" s="64" t="e">
        <f ca="1">_xll.TR($D315,"TR.TotalReturn1Mo","SDate=#1 ",IG315,IG$1)</f>
        <v>#NAME?</v>
      </c>
      <c r="IH315" s="64" t="e">
        <f ca="1">_xll.TR($D315,"TR.TotalReturn1Mo","SDate=#1 ",IH315,IH$1)</f>
        <v>#NAME?</v>
      </c>
      <c r="II315" s="64" t="e">
        <f ca="1">_xll.TR($D315,"TR.TotalReturn1Mo","SDate=#1 ",II315,II$1)</f>
        <v>#NAME?</v>
      </c>
      <c r="IJ315" s="64" t="e">
        <f ca="1">_xll.TR($D315,"TR.TotalReturn1Mo","SDate=#1 ",IJ315,IJ$1)</f>
        <v>#NAME?</v>
      </c>
      <c r="IK315" s="64" t="e">
        <f ca="1">_xll.TR($D315,"TR.TotalReturn1Mo","SDate=#1 ",IK315,IK$1)</f>
        <v>#NAME?</v>
      </c>
      <c r="IL315" s="64" t="e">
        <f ca="1">_xll.TR($D315,"TR.TotalReturn1Mo","SDate=#1 ",IL315,IL$1)</f>
        <v>#NAME?</v>
      </c>
      <c r="IM315" s="64"/>
      <c r="IN315" s="64"/>
      <c r="IO315" s="64"/>
      <c r="IP315" s="64"/>
      <c r="IQ315" s="64"/>
      <c r="IR315" s="64"/>
      <c r="IS315" s="64"/>
      <c r="IT315" s="64"/>
      <c r="IU315" s="64"/>
      <c r="IV315" s="64"/>
      <c r="IW315" s="64"/>
      <c r="IX315" s="64"/>
    </row>
    <row r="316" spans="1:258" ht="15" customHeight="1" x14ac:dyDescent="0.25">
      <c r="A316" s="66">
        <v>3701</v>
      </c>
      <c r="B316" s="50">
        <v>41001</v>
      </c>
      <c r="C316" s="51">
        <f>YEAR(B316)</f>
        <v>2012</v>
      </c>
      <c r="D316" s="52" t="s">
        <v>853</v>
      </c>
      <c r="E316" s="52" t="s">
        <v>852</v>
      </c>
      <c r="F316" s="49" t="s">
        <v>151</v>
      </c>
      <c r="G316" s="49">
        <v>100</v>
      </c>
      <c r="H316" s="53" t="s">
        <v>152</v>
      </c>
      <c r="I316" s="53">
        <v>4725.9867187500004</v>
      </c>
      <c r="J316" s="53" t="b">
        <f>ISNUMBER(I316)</f>
        <v>1</v>
      </c>
      <c r="K316" s="53">
        <f>IF(J316=FALSE,0,1)</f>
        <v>1</v>
      </c>
      <c r="L316" s="54">
        <v>1</v>
      </c>
      <c r="M316" s="55" t="s">
        <v>1092</v>
      </c>
      <c r="N316" s="55">
        <v>-0.46132008499999999</v>
      </c>
      <c r="O316" s="53" t="b">
        <f>ISNUMBER(N316)</f>
        <v>1</v>
      </c>
      <c r="P316" s="53">
        <f>IF(O316=FALSE,0,1)</f>
        <v>1</v>
      </c>
      <c r="Q316" s="53">
        <f>IF(P316=FALSE,0,1)</f>
        <v>1</v>
      </c>
      <c r="R316" s="56">
        <f>SEARCH(".",D316)</f>
        <v>4</v>
      </c>
      <c r="S316" s="56" t="b">
        <f>ISNUMBER(R316)</f>
        <v>1</v>
      </c>
      <c r="T316" s="56">
        <f>IF($S316=TRUE,0,1)</f>
        <v>0</v>
      </c>
      <c r="U316" s="56">
        <v>0</v>
      </c>
      <c r="V316" s="65">
        <f>IF(OR(T316=1,U316=1),0,1)</f>
        <v>1</v>
      </c>
      <c r="W316">
        <v>0.99609999999999999</v>
      </c>
      <c r="X316" s="59">
        <f>+I316/W316</f>
        <v>4744.4902306495333</v>
      </c>
      <c r="Y316" s="60">
        <f>IF(X316=0,I316,X316)</f>
        <v>4744.4902306495333</v>
      </c>
      <c r="Z316" s="61">
        <f>+A316/Y316</f>
        <v>0.78006272962507994</v>
      </c>
      <c r="AA316" s="52" t="s">
        <v>853</v>
      </c>
      <c r="AB316" s="50">
        <v>41001</v>
      </c>
      <c r="AD316" s="64"/>
      <c r="AE316" s="64"/>
      <c r="AF316" s="64"/>
      <c r="AG316" s="64"/>
      <c r="AH316" s="64"/>
      <c r="AI316" s="64"/>
      <c r="AJ316" s="64"/>
      <c r="AK316" s="64"/>
      <c r="AL316" s="64"/>
      <c r="AM316" s="64"/>
      <c r="AN316" s="64"/>
      <c r="AO316" s="64"/>
      <c r="AP316" s="64"/>
      <c r="AQ316" s="64"/>
      <c r="AR316" s="64"/>
      <c r="AS316" s="64"/>
      <c r="AT316" s="64"/>
      <c r="AU316" s="64"/>
      <c r="AV316" s="64"/>
      <c r="AW316" s="64"/>
      <c r="AX316" s="64"/>
      <c r="AY316" s="64"/>
      <c r="AZ316" s="64"/>
      <c r="BA316" s="64"/>
      <c r="BB316" s="64"/>
      <c r="BC316" s="64"/>
      <c r="BD316" s="64"/>
      <c r="BE316" s="64"/>
      <c r="BF316" s="64"/>
      <c r="BG316" s="64"/>
      <c r="BH316" s="64"/>
      <c r="BI316" s="64"/>
      <c r="BJ316" s="64"/>
      <c r="BK316" s="64"/>
      <c r="BL316" s="64"/>
      <c r="BM316" s="64"/>
      <c r="BN316" s="64"/>
      <c r="BO316" s="64"/>
      <c r="BP316" s="64"/>
      <c r="BQ316" s="64"/>
      <c r="BR316" s="64"/>
      <c r="BS316" s="64"/>
      <c r="BT316" s="64"/>
      <c r="BU316" s="64"/>
      <c r="BV316" s="64"/>
      <c r="BW316" s="64"/>
      <c r="BX316" s="64"/>
      <c r="BY316" s="64"/>
      <c r="BZ316" s="64"/>
      <c r="CA316" s="64"/>
      <c r="CB316" s="64"/>
      <c r="CC316" s="64"/>
      <c r="CD316" s="64"/>
      <c r="CE316" s="64"/>
      <c r="CF316" s="64"/>
      <c r="CG316" s="64"/>
      <c r="CH316" s="64"/>
      <c r="CI316" s="64"/>
      <c r="CJ316" s="64"/>
      <c r="CK316" s="64"/>
      <c r="CL316" s="64"/>
      <c r="CM316" s="64"/>
      <c r="CN316" s="64"/>
      <c r="CO316" s="64"/>
      <c r="CP316" s="64"/>
      <c r="CQ316" s="64"/>
      <c r="CR316" s="64"/>
      <c r="CS316" s="64"/>
      <c r="CT316" s="64"/>
      <c r="CU316" s="64"/>
      <c r="CV316" s="64"/>
      <c r="CW316" s="64"/>
      <c r="CX316" s="64"/>
      <c r="CY316" s="64"/>
      <c r="CZ316" s="64"/>
      <c r="DA316" s="64"/>
      <c r="DB316" s="64"/>
      <c r="DC316" s="64"/>
      <c r="DD316" s="64"/>
      <c r="DE316" s="64"/>
      <c r="DF316" s="64"/>
      <c r="DG316" s="64"/>
      <c r="DH316" s="64"/>
      <c r="DI316" s="64"/>
      <c r="DJ316" s="64"/>
      <c r="DK316" s="64"/>
      <c r="DL316" s="64"/>
      <c r="DM316" s="64"/>
      <c r="DN316" s="64"/>
      <c r="DO316" s="64"/>
      <c r="DP316" s="64"/>
      <c r="DQ316" s="64"/>
      <c r="DR316" s="64"/>
      <c r="DS316" s="64"/>
      <c r="DT316" s="64"/>
      <c r="DU316" s="64"/>
      <c r="DV316" s="64"/>
      <c r="DW316" s="64"/>
      <c r="DX316" s="64"/>
      <c r="DY316" s="64"/>
      <c r="DZ316" s="64"/>
      <c r="EA316" s="64"/>
      <c r="EB316" s="64"/>
      <c r="EC316" s="64"/>
      <c r="ED316" s="64"/>
      <c r="EE316" s="64"/>
      <c r="EF316" s="64"/>
      <c r="EG316" s="64"/>
      <c r="EH316" s="64"/>
      <c r="EI316" s="64"/>
      <c r="EJ316" s="64"/>
      <c r="EK316" s="64"/>
      <c r="EL316" s="64"/>
      <c r="EM316" s="64"/>
      <c r="EN316" s="64"/>
      <c r="EO316" s="64"/>
      <c r="EP316" s="64"/>
      <c r="EQ316" s="64"/>
      <c r="ER316" s="64"/>
      <c r="ES316" s="64"/>
      <c r="ET316" s="64"/>
      <c r="EU316" s="64"/>
      <c r="EV316" s="64"/>
      <c r="EW316" s="64"/>
      <c r="EX316" s="64"/>
      <c r="EY316" s="64"/>
      <c r="EZ316" s="64"/>
      <c r="FA316" s="64"/>
      <c r="FB316" s="64"/>
      <c r="FC316" s="64"/>
      <c r="FD316" s="64"/>
      <c r="FE316" s="64"/>
      <c r="FF316" s="64"/>
      <c r="FG316" s="64"/>
      <c r="FH316" s="64"/>
      <c r="FI316" s="64"/>
      <c r="FJ316" s="64"/>
      <c r="FK316" s="64"/>
      <c r="FL316" s="64"/>
      <c r="FM316" s="64"/>
      <c r="FN316" s="64"/>
      <c r="FO316" s="64"/>
      <c r="FP316" s="64"/>
      <c r="FQ316" s="64"/>
      <c r="FR316" s="64"/>
      <c r="FS316" s="64"/>
      <c r="FT316" s="64"/>
      <c r="FU316" s="64"/>
      <c r="FV316" s="64"/>
      <c r="FW316" s="64"/>
      <c r="FX316" s="64"/>
      <c r="FY316" s="64"/>
      <c r="FZ316" s="64"/>
      <c r="GA316" s="64"/>
      <c r="GB316" s="64"/>
      <c r="GC316" s="64"/>
      <c r="GD316" s="64"/>
      <c r="GE316" s="64"/>
      <c r="GF316" s="64"/>
      <c r="GG316" s="64"/>
      <c r="GH316" s="64"/>
      <c r="GI316" s="64"/>
      <c r="GJ316" s="64"/>
      <c r="GK316" s="64"/>
      <c r="GL316" s="64"/>
      <c r="GM316" s="64"/>
      <c r="GN316" s="64"/>
      <c r="GO316" s="64"/>
      <c r="GP316" s="64" t="e">
        <f ca="1">_xll.TR($D316,"TR.TotalReturn1Mo","SDate=#1 ",GP316,GP$1)</f>
        <v>#NAME?</v>
      </c>
      <c r="GQ316" s="64" t="e">
        <f ca="1">_xll.TR($D316,"TR.TotalReturn1Mo","SDate=#1 ",GQ316,GQ$1)</f>
        <v>#NAME?</v>
      </c>
      <c r="GR316" s="64" t="e">
        <f ca="1">_xll.TR($D316,"TR.TotalReturn1Mo","SDate=#1 ",GR316,GR$1)</f>
        <v>#NAME?</v>
      </c>
      <c r="GS316" s="64" t="e">
        <f ca="1">_xll.TR($D316,"TR.TotalReturn1Mo","SDate=#1 ",GS316,GS$1)</f>
        <v>#NAME?</v>
      </c>
      <c r="GT316" s="64" t="e">
        <f ca="1">_xll.TR($D316,"TR.TotalReturn1Mo","SDate=#1 ",GT316,GT$1)</f>
        <v>#NAME?</v>
      </c>
      <c r="GU316" s="64" t="e">
        <f ca="1">_xll.TR($D316,"TR.TotalReturn1Mo","SDate=#1 ",GU316,GU$1)</f>
        <v>#NAME?</v>
      </c>
      <c r="GV316" s="64" t="e">
        <f ca="1">_xll.TR($D316,"TR.TotalReturn1Mo","SDate=#1 ",GV316,GV$1)</f>
        <v>#NAME?</v>
      </c>
      <c r="GW316" s="64" t="e">
        <f ca="1">_xll.TR($D316,"TR.TotalReturn1Mo","SDate=#1 ",GW316,GW$1)</f>
        <v>#NAME?</v>
      </c>
      <c r="GX316" s="64" t="e">
        <f ca="1">_xll.TR($D316,"TR.TotalReturn1Mo","SDate=#1 ",GX316,GX$1)</f>
        <v>#NAME?</v>
      </c>
      <c r="GY316" s="64" t="e">
        <f ca="1">_xll.TR($D316,"TR.TotalReturn1Mo","SDate=#1 ",GY316,GY$1)</f>
        <v>#NAME?</v>
      </c>
      <c r="GZ316" s="64" t="e">
        <f ca="1">_xll.TR($D316,"TR.TotalReturn1Mo","SDate=#1 ",GZ316,GZ$1)</f>
        <v>#NAME?</v>
      </c>
      <c r="HA316" s="64" t="e">
        <f ca="1">_xll.TR($D316,"TR.TotalReturn1Mo","SDate=#1 ",HA316,HA$1)</f>
        <v>#NAME?</v>
      </c>
      <c r="HB316" s="64" t="e">
        <f ca="1">_xll.TR($D316,"TR.TotalReturn1Mo","SDate=#1 ",HB316,HB$1)</f>
        <v>#NAME?</v>
      </c>
      <c r="HC316" s="64" t="e">
        <f ca="1">_xll.TR($D316,"TR.TotalReturn1Mo","SDate=#1 ",HC316,HC$1)</f>
        <v>#NAME?</v>
      </c>
      <c r="HD316" s="64" t="e">
        <f ca="1">_xll.TR($D316,"TR.TotalReturn1Mo","SDate=#1 ",HD316,HD$1)</f>
        <v>#NAME?</v>
      </c>
      <c r="HE316" s="64" t="e">
        <f ca="1">_xll.TR($D316,"TR.TotalReturn1Mo","SDate=#1 ",HE316,HE$1)</f>
        <v>#NAME?</v>
      </c>
      <c r="HF316" s="64" t="e">
        <f ca="1">_xll.TR($D316,"TR.TotalReturn1Mo","SDate=#1 ",HF316,HF$1)</f>
        <v>#NAME?</v>
      </c>
      <c r="HG316" s="64" t="e">
        <f ca="1">_xll.TR($D316,"TR.TotalReturn1Mo","SDate=#1 ",HG316,HG$1)</f>
        <v>#NAME?</v>
      </c>
      <c r="HH316" s="64" t="e">
        <f ca="1">_xll.TR($D316,"TR.TotalReturn1Mo","SDate=#1 ",HH316,HH$1)</f>
        <v>#NAME?</v>
      </c>
      <c r="HI316" s="64" t="e">
        <f ca="1">_xll.TR($D316,"TR.TotalReturn1Mo","SDate=#1 ",HI316,HI$1)</f>
        <v>#NAME?</v>
      </c>
      <c r="HJ316" s="64" t="e">
        <f ca="1">_xll.TR($D316,"TR.TotalReturn1Mo","SDate=#1 ",HJ316,HJ$1)</f>
        <v>#NAME?</v>
      </c>
      <c r="HK316" s="64" t="e">
        <f ca="1">_xll.TR($D316,"TR.TotalReturn1Mo","SDate=#1 ",HK316,HK$1)</f>
        <v>#NAME?</v>
      </c>
      <c r="HL316" s="64" t="e">
        <f ca="1">_xll.TR($D316,"TR.TotalReturn1Mo","SDate=#1 ",HL316,HL$1)</f>
        <v>#NAME?</v>
      </c>
      <c r="HM316" s="64" t="e">
        <f ca="1">_xll.TR($D316,"TR.TotalReturn1Mo","SDate=#1 ",HM316,HM$1)</f>
        <v>#NAME?</v>
      </c>
      <c r="HN316" s="64" t="e">
        <f ca="1">_xll.TR($D316,"TR.TotalReturn1Mo","SDate=#1 ",HN316,HN$1)</f>
        <v>#NAME?</v>
      </c>
      <c r="HO316" s="64" t="e">
        <f ca="1">_xll.TR($D316,"TR.TotalReturn1Mo","SDate=#1 ",HO316,HO$1)</f>
        <v>#NAME?</v>
      </c>
      <c r="HP316" s="64" t="e">
        <f ca="1">_xll.TR($D316,"TR.TotalReturn1Mo","SDate=#1 ",HP316,HP$1)</f>
        <v>#NAME?</v>
      </c>
      <c r="HQ316" s="64" t="e">
        <f ca="1">_xll.TR($D316,"TR.TotalReturn1Mo","SDate=#1 ",HQ316,HQ$1)</f>
        <v>#NAME?</v>
      </c>
      <c r="HR316" s="64" t="e">
        <f ca="1">_xll.TR($D316,"TR.TotalReturn1Mo","SDate=#1 ",HR316,HR$1)</f>
        <v>#NAME?</v>
      </c>
      <c r="HS316" s="64" t="e">
        <f ca="1">_xll.TR($D316,"TR.TotalReturn1Mo","SDate=#1 ",HS316,HS$1)</f>
        <v>#NAME?</v>
      </c>
      <c r="HT316" s="64" t="e">
        <f ca="1">_xll.TR($D316,"TR.TotalReturn1Mo","SDate=#1 ",HT316,HT$1)</f>
        <v>#NAME?</v>
      </c>
      <c r="HU316" s="64" t="e">
        <f ca="1">_xll.TR($D316,"TR.TotalReturn1Mo","SDate=#1 ",HU316,HU$1)</f>
        <v>#NAME?</v>
      </c>
      <c r="HV316" s="64" t="e">
        <f ca="1">_xll.TR($D316,"TR.TotalReturn1Mo","SDate=#1 ",HV316,HV$1)</f>
        <v>#NAME?</v>
      </c>
      <c r="HW316" s="64" t="e">
        <f ca="1">_xll.TR($D316,"TR.TotalReturn1Mo","SDate=#1 ",HW316,HW$1)</f>
        <v>#NAME?</v>
      </c>
      <c r="HX316" s="64" t="e">
        <f ca="1">_xll.TR($D316,"TR.TotalReturn1Mo","SDate=#1 ",HX316,HX$1)</f>
        <v>#NAME?</v>
      </c>
      <c r="HY316" s="64" t="e">
        <f ca="1">_xll.TR($D316,"TR.TotalReturn1Mo","SDate=#1 ",HY316,HY$1)</f>
        <v>#NAME?</v>
      </c>
      <c r="HZ316" s="64" t="e">
        <f ca="1">_xll.TR($D316,"TR.TotalReturn1Mo","SDate=#1 ",HZ316,HZ$1)</f>
        <v>#NAME?</v>
      </c>
      <c r="IA316" s="64" t="e">
        <f ca="1">_xll.TR($D316,"TR.TotalReturn1Mo","SDate=#1 ",IA316,IA$1)</f>
        <v>#NAME?</v>
      </c>
      <c r="IB316" s="64" t="e">
        <f ca="1">_xll.TR($D316,"TR.TotalReturn1Mo","SDate=#1 ",IB316,IB$1)</f>
        <v>#NAME?</v>
      </c>
      <c r="IC316" s="64" t="e">
        <f ca="1">_xll.TR($D316,"TR.TotalReturn1Mo","SDate=#1 ",IC316,IC$1)</f>
        <v>#NAME?</v>
      </c>
      <c r="ID316" s="64" t="e">
        <f ca="1">_xll.TR($D316,"TR.TotalReturn1Mo","SDate=#1 ",ID316,ID$1)</f>
        <v>#NAME?</v>
      </c>
      <c r="IE316" s="64" t="e">
        <f ca="1">_xll.TR($D316,"TR.TotalReturn1Mo","SDate=#1 ",IE316,IE$1)</f>
        <v>#NAME?</v>
      </c>
      <c r="IF316" s="64" t="e">
        <f ca="1">_xll.TR($D316,"TR.TotalReturn1Mo","SDate=#1 ",IF316,IF$1)</f>
        <v>#NAME?</v>
      </c>
      <c r="IG316" s="64" t="e">
        <f ca="1">_xll.TR($D316,"TR.TotalReturn1Mo","SDate=#1 ",IG316,IG$1)</f>
        <v>#NAME?</v>
      </c>
      <c r="IH316" s="64" t="e">
        <f ca="1">_xll.TR($D316,"TR.TotalReturn1Mo","SDate=#1 ",IH316,IH$1)</f>
        <v>#NAME?</v>
      </c>
      <c r="II316" s="64" t="e">
        <f ca="1">_xll.TR($D316,"TR.TotalReturn1Mo","SDate=#1 ",II316,II$1)</f>
        <v>#NAME?</v>
      </c>
      <c r="IJ316" s="64" t="e">
        <f ca="1">_xll.TR($D316,"TR.TotalReturn1Mo","SDate=#1 ",IJ316,IJ$1)</f>
        <v>#NAME?</v>
      </c>
      <c r="IK316" s="64" t="e">
        <f ca="1">_xll.TR($D316,"TR.TotalReturn1Mo","SDate=#1 ",IK316,IK$1)</f>
        <v>#NAME?</v>
      </c>
      <c r="IL316" s="64" t="e">
        <f ca="1">_xll.TR($D316,"TR.TotalReturn1Mo","SDate=#1 ",IL316,IL$1)</f>
        <v>#NAME?</v>
      </c>
      <c r="IM316" s="64"/>
      <c r="IN316" s="64"/>
      <c r="IO316" s="64"/>
      <c r="IP316" s="64"/>
      <c r="IQ316" s="64"/>
      <c r="IR316" s="64"/>
      <c r="IS316" s="64"/>
      <c r="IT316" s="64"/>
      <c r="IU316" s="64"/>
      <c r="IV316" s="64"/>
      <c r="IW316" s="64"/>
      <c r="IX316" s="64"/>
    </row>
    <row r="317" spans="1:258" ht="15" customHeight="1" x14ac:dyDescent="0.25">
      <c r="A317" s="49">
        <v>557</v>
      </c>
      <c r="B317" s="50">
        <v>41019</v>
      </c>
      <c r="C317" s="51">
        <f>YEAR(B317)</f>
        <v>2012</v>
      </c>
      <c r="D317" s="52" t="s">
        <v>856</v>
      </c>
      <c r="E317" s="52" t="s">
        <v>855</v>
      </c>
      <c r="F317" s="49" t="s">
        <v>151</v>
      </c>
      <c r="G317" s="49">
        <v>94.02</v>
      </c>
      <c r="H317" s="53" t="s">
        <v>152</v>
      </c>
      <c r="I317" s="53">
        <v>683.83134719999896</v>
      </c>
      <c r="J317" s="53" t="b">
        <f>ISNUMBER(I317)</f>
        <v>1</v>
      </c>
      <c r="K317" s="53">
        <f>IF(J317=FALSE,0,1)</f>
        <v>1</v>
      </c>
      <c r="L317" s="54">
        <v>1</v>
      </c>
      <c r="M317" s="55" t="s">
        <v>1092</v>
      </c>
      <c r="N317" s="55">
        <v>-0.13003901200000001</v>
      </c>
      <c r="O317" s="53" t="b">
        <f>ISNUMBER(N317)</f>
        <v>1</v>
      </c>
      <c r="P317" s="53">
        <f>IF(O317=FALSE,0,1)</f>
        <v>1</v>
      </c>
      <c r="Q317" s="53">
        <f>IF(P317=FALSE,0,1)</f>
        <v>1</v>
      </c>
      <c r="R317" s="56">
        <f>SEARCH(".",D317)</f>
        <v>4</v>
      </c>
      <c r="S317" s="56" t="b">
        <f>ISNUMBER(R317)</f>
        <v>1</v>
      </c>
      <c r="T317" s="56">
        <f>IF($S317=TRUE,0,1)</f>
        <v>0</v>
      </c>
      <c r="U317" s="56">
        <v>0</v>
      </c>
      <c r="V317" s="65">
        <f>IF(OR(T317=1,U317=1),0,1)</f>
        <v>1</v>
      </c>
      <c r="W317">
        <v>0.99119999999999997</v>
      </c>
      <c r="X317" s="59">
        <f>+I317/W317</f>
        <v>689.90248910411515</v>
      </c>
      <c r="Y317" s="60">
        <f>IF(X317=0,I317,X317)</f>
        <v>689.90248910411515</v>
      </c>
      <c r="Z317" s="61">
        <f>+A317/Y317</f>
        <v>0.80736047310584724</v>
      </c>
      <c r="AA317" s="52" t="s">
        <v>856</v>
      </c>
      <c r="AB317" s="50">
        <v>41019</v>
      </c>
      <c r="AD317" s="64"/>
      <c r="AE317" s="64"/>
      <c r="AF317" s="64"/>
      <c r="AG317" s="64"/>
      <c r="AH317" s="64"/>
      <c r="AI317" s="64"/>
      <c r="AJ317" s="64"/>
      <c r="AK317" s="64"/>
      <c r="AL317" s="64"/>
      <c r="AM317" s="64"/>
      <c r="AN317" s="64"/>
      <c r="AO317" s="64"/>
      <c r="AP317" s="64"/>
      <c r="AQ317" s="64"/>
      <c r="AR317" s="64"/>
      <c r="AS317" s="64"/>
      <c r="AT317" s="64"/>
      <c r="AU317" s="64"/>
      <c r="AV317" s="64"/>
      <c r="AW317" s="64"/>
      <c r="AX317" s="64"/>
      <c r="AY317" s="64"/>
      <c r="AZ317" s="64"/>
      <c r="BA317" s="64"/>
      <c r="BB317" s="64"/>
      <c r="BC317" s="64"/>
      <c r="BD317" s="64"/>
      <c r="BE317" s="64"/>
      <c r="BF317" s="64"/>
      <c r="BG317" s="64"/>
      <c r="BH317" s="64"/>
      <c r="BI317" s="64"/>
      <c r="BJ317" s="64"/>
      <c r="BK317" s="64"/>
      <c r="BL317" s="64"/>
      <c r="BM317" s="64"/>
      <c r="BN317" s="64"/>
      <c r="BO317" s="64"/>
      <c r="BP317" s="64"/>
      <c r="BQ317" s="64"/>
      <c r="BR317" s="64"/>
      <c r="BS317" s="64"/>
      <c r="BT317" s="64"/>
      <c r="BU317" s="64"/>
      <c r="BV317" s="64"/>
      <c r="BW317" s="64"/>
      <c r="BX317" s="64"/>
      <c r="BY317" s="64"/>
      <c r="BZ317" s="64"/>
      <c r="CA317" s="64"/>
      <c r="CB317" s="64"/>
      <c r="CC317" s="64"/>
      <c r="CD317" s="64"/>
      <c r="CE317" s="64"/>
      <c r="CF317" s="64"/>
      <c r="CG317" s="64"/>
      <c r="CH317" s="64"/>
      <c r="CI317" s="64"/>
      <c r="CJ317" s="64"/>
      <c r="CK317" s="64"/>
      <c r="CL317" s="64"/>
      <c r="CM317" s="64"/>
      <c r="CN317" s="64"/>
      <c r="CO317" s="64"/>
      <c r="CP317" s="64"/>
      <c r="CQ317" s="64"/>
      <c r="CR317" s="64"/>
      <c r="CS317" s="64"/>
      <c r="CT317" s="64"/>
      <c r="CU317" s="64"/>
      <c r="CV317" s="64"/>
      <c r="CW317" s="64"/>
      <c r="CX317" s="64"/>
      <c r="CY317" s="64"/>
      <c r="CZ317" s="64"/>
      <c r="DA317" s="64"/>
      <c r="DB317" s="64"/>
      <c r="DC317" s="64"/>
      <c r="DD317" s="64"/>
      <c r="DE317" s="64"/>
      <c r="DF317" s="64"/>
      <c r="DG317" s="64"/>
      <c r="DH317" s="64"/>
      <c r="DI317" s="64"/>
      <c r="DJ317" s="64"/>
      <c r="DK317" s="64"/>
      <c r="DL317" s="64"/>
      <c r="DM317" s="64"/>
      <c r="DN317" s="64"/>
      <c r="DO317" s="64"/>
      <c r="DP317" s="64"/>
      <c r="DQ317" s="64"/>
      <c r="DR317" s="64"/>
      <c r="DS317" s="64"/>
      <c r="DT317" s="64"/>
      <c r="DU317" s="64"/>
      <c r="DV317" s="64"/>
      <c r="DW317" s="64"/>
      <c r="DX317" s="64"/>
      <c r="DY317" s="64"/>
      <c r="DZ317" s="64"/>
      <c r="EA317" s="64"/>
      <c r="EB317" s="64"/>
      <c r="EC317" s="64"/>
      <c r="ED317" s="64"/>
      <c r="EE317" s="64"/>
      <c r="EF317" s="64"/>
      <c r="EG317" s="64"/>
      <c r="EH317" s="64"/>
      <c r="EI317" s="64"/>
      <c r="EJ317" s="64"/>
      <c r="EK317" s="64"/>
      <c r="EL317" s="64"/>
      <c r="EM317" s="64"/>
      <c r="EN317" s="64"/>
      <c r="EO317" s="64"/>
      <c r="EP317" s="64"/>
      <c r="EQ317" s="64"/>
      <c r="ER317" s="64"/>
      <c r="ES317" s="64"/>
      <c r="ET317" s="64"/>
      <c r="EU317" s="64"/>
      <c r="EV317" s="64"/>
      <c r="EW317" s="64"/>
      <c r="EX317" s="64"/>
      <c r="EY317" s="64"/>
      <c r="EZ317" s="64"/>
      <c r="FA317" s="64"/>
      <c r="FB317" s="64"/>
      <c r="FC317" s="64"/>
      <c r="FD317" s="64"/>
      <c r="FE317" s="64"/>
      <c r="FF317" s="64"/>
      <c r="FG317" s="64"/>
      <c r="FH317" s="64"/>
      <c r="FI317" s="64"/>
      <c r="FJ317" s="64"/>
      <c r="FK317" s="64"/>
      <c r="FL317" s="64"/>
      <c r="FM317" s="64"/>
      <c r="FN317" s="64"/>
      <c r="FO317" s="64"/>
      <c r="FP317" s="64"/>
      <c r="FQ317" s="64"/>
      <c r="FR317" s="64"/>
      <c r="FS317" s="64"/>
      <c r="FT317" s="64"/>
      <c r="FU317" s="64"/>
      <c r="FV317" s="64"/>
      <c r="FW317" s="64"/>
      <c r="FX317" s="64"/>
      <c r="FY317" s="64"/>
      <c r="FZ317" s="64"/>
      <c r="GA317" s="64"/>
      <c r="GB317" s="64"/>
      <c r="GC317" s="64"/>
      <c r="GD317" s="64"/>
      <c r="GE317" s="64"/>
      <c r="GF317" s="64"/>
      <c r="GG317" s="64"/>
      <c r="GH317" s="64"/>
      <c r="GI317" s="64"/>
      <c r="GJ317" s="64"/>
      <c r="GK317" s="64"/>
      <c r="GL317" s="64"/>
      <c r="GM317" s="64"/>
      <c r="GN317" s="64"/>
      <c r="GO317" s="64"/>
      <c r="GP317" s="64" t="e">
        <f ca="1">_xll.TR($D317,"TR.TotalReturn1Mo","SDate=#1 ",GP317,GP$1)</f>
        <v>#NAME?</v>
      </c>
      <c r="GQ317" s="64" t="e">
        <f ca="1">_xll.TR($D317,"TR.TotalReturn1Mo","SDate=#1 ",GQ317,GQ$1)</f>
        <v>#NAME?</v>
      </c>
      <c r="GR317" s="64" t="e">
        <f ca="1">_xll.TR($D317,"TR.TotalReturn1Mo","SDate=#1 ",GR317,GR$1)</f>
        <v>#NAME?</v>
      </c>
      <c r="GS317" s="64" t="e">
        <f ca="1">_xll.TR($D317,"TR.TotalReturn1Mo","SDate=#1 ",GS317,GS$1)</f>
        <v>#NAME?</v>
      </c>
      <c r="GT317" s="64" t="e">
        <f ca="1">_xll.TR($D317,"TR.TotalReturn1Mo","SDate=#1 ",GT317,GT$1)</f>
        <v>#NAME?</v>
      </c>
      <c r="GU317" s="64" t="e">
        <f ca="1">_xll.TR($D317,"TR.TotalReturn1Mo","SDate=#1 ",GU317,GU$1)</f>
        <v>#NAME?</v>
      </c>
      <c r="GV317" s="64" t="e">
        <f ca="1">_xll.TR($D317,"TR.TotalReturn1Mo","SDate=#1 ",GV317,GV$1)</f>
        <v>#NAME?</v>
      </c>
      <c r="GW317" s="64" t="e">
        <f ca="1">_xll.TR($D317,"TR.TotalReturn1Mo","SDate=#1 ",GW317,GW$1)</f>
        <v>#NAME?</v>
      </c>
      <c r="GX317" s="64" t="e">
        <f ca="1">_xll.TR($D317,"TR.TotalReturn1Mo","SDate=#1 ",GX317,GX$1)</f>
        <v>#NAME?</v>
      </c>
      <c r="GY317" s="64" t="e">
        <f ca="1">_xll.TR($D317,"TR.TotalReturn1Mo","SDate=#1 ",GY317,GY$1)</f>
        <v>#NAME?</v>
      </c>
      <c r="GZ317" s="64" t="e">
        <f ca="1">_xll.TR($D317,"TR.TotalReturn1Mo","SDate=#1 ",GZ317,GZ$1)</f>
        <v>#NAME?</v>
      </c>
      <c r="HA317" s="64" t="e">
        <f ca="1">_xll.TR($D317,"TR.TotalReturn1Mo","SDate=#1 ",HA317,HA$1)</f>
        <v>#NAME?</v>
      </c>
      <c r="HB317" s="64" t="e">
        <f ca="1">_xll.TR($D317,"TR.TotalReturn1Mo","SDate=#1 ",HB317,HB$1)</f>
        <v>#NAME?</v>
      </c>
      <c r="HC317" s="64" t="e">
        <f ca="1">_xll.TR($D317,"TR.TotalReturn1Mo","SDate=#1 ",HC317,HC$1)</f>
        <v>#NAME?</v>
      </c>
      <c r="HD317" s="64" t="e">
        <f ca="1">_xll.TR($D317,"TR.TotalReturn1Mo","SDate=#1 ",HD317,HD$1)</f>
        <v>#NAME?</v>
      </c>
      <c r="HE317" s="64" t="e">
        <f ca="1">_xll.TR($D317,"TR.TotalReturn1Mo","SDate=#1 ",HE317,HE$1)</f>
        <v>#NAME?</v>
      </c>
      <c r="HF317" s="64" t="e">
        <f ca="1">_xll.TR($D317,"TR.TotalReturn1Mo","SDate=#1 ",HF317,HF$1)</f>
        <v>#NAME?</v>
      </c>
      <c r="HG317" s="64" t="e">
        <f ca="1">_xll.TR($D317,"TR.TotalReturn1Mo","SDate=#1 ",HG317,HG$1)</f>
        <v>#NAME?</v>
      </c>
      <c r="HH317" s="64" t="e">
        <f ca="1">_xll.TR($D317,"TR.TotalReturn1Mo","SDate=#1 ",HH317,HH$1)</f>
        <v>#NAME?</v>
      </c>
      <c r="HI317" s="64" t="e">
        <f ca="1">_xll.TR($D317,"TR.TotalReturn1Mo","SDate=#1 ",HI317,HI$1)</f>
        <v>#NAME?</v>
      </c>
      <c r="HJ317" s="64" t="e">
        <f ca="1">_xll.TR($D317,"TR.TotalReturn1Mo","SDate=#1 ",HJ317,HJ$1)</f>
        <v>#NAME?</v>
      </c>
      <c r="HK317" s="64" t="e">
        <f ca="1">_xll.TR($D317,"TR.TotalReturn1Mo","SDate=#1 ",HK317,HK$1)</f>
        <v>#NAME?</v>
      </c>
      <c r="HL317" s="64" t="e">
        <f ca="1">_xll.TR($D317,"TR.TotalReturn1Mo","SDate=#1 ",HL317,HL$1)</f>
        <v>#NAME?</v>
      </c>
      <c r="HM317" s="64" t="e">
        <f ca="1">_xll.TR($D317,"TR.TotalReturn1Mo","SDate=#1 ",HM317,HM$1)</f>
        <v>#NAME?</v>
      </c>
      <c r="HN317" s="64" t="e">
        <f ca="1">_xll.TR($D317,"TR.TotalReturn1Mo","SDate=#1 ",HN317,HN$1)</f>
        <v>#NAME?</v>
      </c>
      <c r="HO317" s="64" t="e">
        <f ca="1">_xll.TR($D317,"TR.TotalReturn1Mo","SDate=#1 ",HO317,HO$1)</f>
        <v>#NAME?</v>
      </c>
      <c r="HP317" s="64" t="e">
        <f ca="1">_xll.TR($D317,"TR.TotalReturn1Mo","SDate=#1 ",HP317,HP$1)</f>
        <v>#NAME?</v>
      </c>
      <c r="HQ317" s="64" t="e">
        <f ca="1">_xll.TR($D317,"TR.TotalReturn1Mo","SDate=#1 ",HQ317,HQ$1)</f>
        <v>#NAME?</v>
      </c>
      <c r="HR317" s="64" t="e">
        <f ca="1">_xll.TR($D317,"TR.TotalReturn1Mo","SDate=#1 ",HR317,HR$1)</f>
        <v>#NAME?</v>
      </c>
      <c r="HS317" s="64" t="e">
        <f ca="1">_xll.TR($D317,"TR.TotalReturn1Mo","SDate=#1 ",HS317,HS$1)</f>
        <v>#NAME?</v>
      </c>
      <c r="HT317" s="64" t="e">
        <f ca="1">_xll.TR($D317,"TR.TotalReturn1Mo","SDate=#1 ",HT317,HT$1)</f>
        <v>#NAME?</v>
      </c>
      <c r="HU317" s="64" t="e">
        <f ca="1">_xll.TR($D317,"TR.TotalReturn1Mo","SDate=#1 ",HU317,HU$1)</f>
        <v>#NAME?</v>
      </c>
      <c r="HV317" s="64" t="e">
        <f ca="1">_xll.TR($D317,"TR.TotalReturn1Mo","SDate=#1 ",HV317,HV$1)</f>
        <v>#NAME?</v>
      </c>
      <c r="HW317" s="64" t="e">
        <f ca="1">_xll.TR($D317,"TR.TotalReturn1Mo","SDate=#1 ",HW317,HW$1)</f>
        <v>#NAME?</v>
      </c>
      <c r="HX317" s="64" t="e">
        <f ca="1">_xll.TR($D317,"TR.TotalReturn1Mo","SDate=#1 ",HX317,HX$1)</f>
        <v>#NAME?</v>
      </c>
      <c r="HY317" s="64" t="e">
        <f ca="1">_xll.TR($D317,"TR.TotalReturn1Mo","SDate=#1 ",HY317,HY$1)</f>
        <v>#NAME?</v>
      </c>
      <c r="HZ317" s="64" t="e">
        <f ca="1">_xll.TR($D317,"TR.TotalReturn1Mo","SDate=#1 ",HZ317,HZ$1)</f>
        <v>#NAME?</v>
      </c>
      <c r="IA317" s="64" t="e">
        <f ca="1">_xll.TR($D317,"TR.TotalReturn1Mo","SDate=#1 ",IA317,IA$1)</f>
        <v>#NAME?</v>
      </c>
      <c r="IB317" s="64" t="e">
        <f ca="1">_xll.TR($D317,"TR.TotalReturn1Mo","SDate=#1 ",IB317,IB$1)</f>
        <v>#NAME?</v>
      </c>
      <c r="IC317" s="64" t="e">
        <f ca="1">_xll.TR($D317,"TR.TotalReturn1Mo","SDate=#1 ",IC317,IC$1)</f>
        <v>#NAME?</v>
      </c>
      <c r="ID317" s="64" t="e">
        <f ca="1">_xll.TR($D317,"TR.TotalReturn1Mo","SDate=#1 ",ID317,ID$1)</f>
        <v>#NAME?</v>
      </c>
      <c r="IE317" s="64" t="e">
        <f ca="1">_xll.TR($D317,"TR.TotalReturn1Mo","SDate=#1 ",IE317,IE$1)</f>
        <v>#NAME?</v>
      </c>
      <c r="IF317" s="64" t="e">
        <f ca="1">_xll.TR($D317,"TR.TotalReturn1Mo","SDate=#1 ",IF317,IF$1)</f>
        <v>#NAME?</v>
      </c>
      <c r="IG317" s="64" t="e">
        <f ca="1">_xll.TR($D317,"TR.TotalReturn1Mo","SDate=#1 ",IG317,IG$1)</f>
        <v>#NAME?</v>
      </c>
      <c r="IH317" s="64" t="e">
        <f ca="1">_xll.TR($D317,"TR.TotalReturn1Mo","SDate=#1 ",IH317,IH$1)</f>
        <v>#NAME?</v>
      </c>
      <c r="II317" s="64" t="e">
        <f ca="1">_xll.TR($D317,"TR.TotalReturn1Mo","SDate=#1 ",II317,II$1)</f>
        <v>#NAME?</v>
      </c>
      <c r="IJ317" s="64" t="e">
        <f ca="1">_xll.TR($D317,"TR.TotalReturn1Mo","SDate=#1 ",IJ317,IJ$1)</f>
        <v>#NAME?</v>
      </c>
      <c r="IK317" s="64" t="e">
        <f ca="1">_xll.TR($D317,"TR.TotalReturn1Mo","SDate=#1 ",IK317,IK$1)</f>
        <v>#NAME?</v>
      </c>
      <c r="IL317" s="64" t="e">
        <f ca="1">_xll.TR($D317,"TR.TotalReturn1Mo","SDate=#1 ",IL317,IL$1)</f>
        <v>#NAME?</v>
      </c>
      <c r="IM317" s="64"/>
      <c r="IN317" s="64"/>
      <c r="IO317" s="64"/>
      <c r="IP317" s="64"/>
      <c r="IQ317" s="64"/>
      <c r="IR317" s="64"/>
      <c r="IS317" s="64"/>
      <c r="IT317" s="64"/>
      <c r="IU317" s="64"/>
      <c r="IV317" s="64"/>
      <c r="IW317" s="64"/>
      <c r="IX317" s="64"/>
    </row>
    <row r="318" spans="1:258" ht="15" customHeight="1" x14ac:dyDescent="0.25">
      <c r="A318" s="66">
        <v>3110</v>
      </c>
      <c r="B318" s="50">
        <v>41030</v>
      </c>
      <c r="C318" s="51">
        <f>YEAR(B318)</f>
        <v>2012</v>
      </c>
      <c r="D318" s="52" t="s">
        <v>220</v>
      </c>
      <c r="E318" s="52" t="s">
        <v>219</v>
      </c>
      <c r="F318" s="49" t="s">
        <v>158</v>
      </c>
      <c r="G318" s="49">
        <v>100</v>
      </c>
      <c r="H318" s="53" t="s">
        <v>152</v>
      </c>
      <c r="I318" s="53">
        <v>38211.751307070001</v>
      </c>
      <c r="J318" s="53" t="b">
        <f>ISNUMBER(I318)</f>
        <v>1</v>
      </c>
      <c r="K318" s="53">
        <f>IF(J318=FALSE,0,1)</f>
        <v>1</v>
      </c>
      <c r="L318" s="54">
        <v>1</v>
      </c>
      <c r="M318" s="55" t="s">
        <v>1092</v>
      </c>
      <c r="N318" s="55">
        <v>1.9074421509999999</v>
      </c>
      <c r="O318" s="53" t="b">
        <f>ISNUMBER(N318)</f>
        <v>1</v>
      </c>
      <c r="P318" s="53">
        <f>IF(O318=FALSE,0,1)</f>
        <v>1</v>
      </c>
      <c r="Q318" s="53">
        <f>IF(P318=FALSE,0,1)</f>
        <v>1</v>
      </c>
      <c r="R318" s="56" t="e">
        <f>SEARCH(".",D318)</f>
        <v>#VALUE!</v>
      </c>
      <c r="S318" s="56" t="b">
        <f>ISNUMBER(R318)</f>
        <v>0</v>
      </c>
      <c r="T318" s="56">
        <f>IF($S318=TRUE,0,1)</f>
        <v>1</v>
      </c>
      <c r="U318" s="56">
        <v>0</v>
      </c>
      <c r="V318" s="65">
        <f>IF(OR(T318=1,U318=1),0,1)</f>
        <v>0</v>
      </c>
      <c r="X318" s="59"/>
      <c r="Y318" s="60">
        <f>IF(X318=0,I318,X318)</f>
        <v>38211.751307070001</v>
      </c>
      <c r="Z318" s="61">
        <f>+A318/Y318</f>
        <v>8.1388575336629035E-2</v>
      </c>
      <c r="AA318" s="52" t="s">
        <v>220</v>
      </c>
      <c r="AB318" s="50">
        <v>41030</v>
      </c>
      <c r="AD318" s="64"/>
      <c r="AE318" s="64"/>
      <c r="AF318" s="64"/>
      <c r="AG318" s="64"/>
      <c r="AH318" s="64"/>
      <c r="AI318" s="64"/>
      <c r="AJ318" s="64"/>
      <c r="AK318" s="64"/>
      <c r="AL318" s="64"/>
      <c r="AM318" s="64"/>
      <c r="AN318" s="64"/>
      <c r="AO318" s="64"/>
      <c r="AP318" s="64"/>
      <c r="AQ318" s="64"/>
      <c r="AR318" s="64"/>
      <c r="AS318" s="64"/>
      <c r="AT318" s="64"/>
      <c r="AU318" s="64"/>
      <c r="AV318" s="64"/>
      <c r="AW318" s="64"/>
      <c r="AX318" s="64"/>
      <c r="AY318" s="64"/>
      <c r="AZ318" s="64"/>
      <c r="BA318" s="64"/>
      <c r="BB318" s="64"/>
      <c r="BC318" s="64"/>
      <c r="BD318" s="64"/>
      <c r="BE318" s="64"/>
      <c r="BF318" s="64"/>
      <c r="BG318" s="64"/>
      <c r="BH318" s="64"/>
      <c r="BI318" s="64"/>
      <c r="BJ318" s="64"/>
      <c r="BK318" s="64"/>
      <c r="BL318" s="64"/>
      <c r="BM318" s="64"/>
      <c r="BN318" s="64"/>
      <c r="BO318" s="64"/>
      <c r="BP318" s="64"/>
      <c r="BQ318" s="64"/>
      <c r="BR318" s="64"/>
      <c r="BS318" s="64"/>
      <c r="BT318" s="64"/>
      <c r="BU318" s="64"/>
      <c r="BV318" s="64"/>
      <c r="BW318" s="64"/>
      <c r="BX318" s="64"/>
      <c r="BY318" s="64"/>
      <c r="BZ318" s="64"/>
      <c r="CA318" s="64"/>
      <c r="CB318" s="64"/>
      <c r="CC318" s="64"/>
      <c r="CD318" s="64"/>
      <c r="CE318" s="64"/>
      <c r="CF318" s="64"/>
      <c r="CG318" s="64"/>
      <c r="CH318" s="64"/>
      <c r="CI318" s="64"/>
      <c r="CJ318" s="64"/>
      <c r="CK318" s="64"/>
      <c r="CL318" s="64"/>
      <c r="CM318" s="64"/>
      <c r="CN318" s="64"/>
      <c r="CO318" s="64"/>
      <c r="CP318" s="64"/>
      <c r="CQ318" s="64"/>
      <c r="CR318" s="64"/>
      <c r="CS318" s="64"/>
      <c r="CT318" s="64"/>
      <c r="CU318" s="64"/>
      <c r="CV318" s="64"/>
      <c r="CW318" s="64"/>
      <c r="CX318" s="64"/>
      <c r="CY318" s="64"/>
      <c r="CZ318" s="64"/>
      <c r="DA318" s="64"/>
      <c r="DB318" s="64"/>
      <c r="DC318" s="64"/>
      <c r="DD318" s="64"/>
      <c r="DE318" s="64"/>
      <c r="DF318" s="64"/>
      <c r="DG318" s="64"/>
      <c r="DH318" s="64"/>
      <c r="DI318" s="64"/>
      <c r="DJ318" s="64"/>
      <c r="DK318" s="64"/>
      <c r="DL318" s="64"/>
      <c r="DM318" s="64"/>
      <c r="DN318" s="64"/>
      <c r="DO318" s="64"/>
      <c r="DP318" s="64"/>
      <c r="DQ318" s="64"/>
      <c r="DR318" s="64"/>
      <c r="DS318" s="64"/>
      <c r="DT318" s="64"/>
      <c r="DU318" s="64"/>
      <c r="DV318" s="64"/>
      <c r="DW318" s="64"/>
      <c r="DX318" s="64"/>
      <c r="DY318" s="64"/>
      <c r="DZ318" s="64"/>
      <c r="EA318" s="64"/>
      <c r="EB318" s="64"/>
      <c r="EC318" s="64"/>
      <c r="ED318" s="64"/>
      <c r="EE318" s="64"/>
      <c r="EF318" s="64"/>
      <c r="EG318" s="64"/>
      <c r="EH318" s="64"/>
      <c r="EI318" s="64"/>
      <c r="EJ318" s="64"/>
      <c r="EK318" s="64"/>
      <c r="EL318" s="64"/>
      <c r="EM318" s="64"/>
      <c r="EN318" s="64"/>
      <c r="EO318" s="64"/>
      <c r="EP318" s="64"/>
      <c r="EQ318" s="64"/>
      <c r="ER318" s="64"/>
      <c r="ES318" s="64"/>
      <c r="ET318" s="64"/>
      <c r="EU318" s="64"/>
      <c r="EV318" s="64"/>
      <c r="EW318" s="64"/>
      <c r="EX318" s="64"/>
      <c r="EY318" s="64"/>
      <c r="EZ318" s="64"/>
      <c r="FA318" s="64"/>
      <c r="FB318" s="64"/>
      <c r="FC318" s="64"/>
      <c r="FD318" s="64"/>
      <c r="FE318" s="64"/>
      <c r="FF318" s="64"/>
      <c r="FG318" s="64"/>
      <c r="FH318" s="64"/>
      <c r="FI318" s="64"/>
      <c r="FJ318" s="64"/>
      <c r="FK318" s="64"/>
      <c r="FL318" s="64"/>
      <c r="FM318" s="64"/>
      <c r="FN318" s="64"/>
      <c r="FO318" s="64"/>
      <c r="FP318" s="64"/>
      <c r="FQ318" s="64"/>
      <c r="FR318" s="64"/>
      <c r="FS318" s="64"/>
      <c r="FT318" s="64"/>
      <c r="FU318" s="64"/>
      <c r="FV318" s="64"/>
      <c r="FW318" s="64"/>
      <c r="FX318" s="64"/>
      <c r="FY318" s="64"/>
      <c r="FZ318" s="64"/>
      <c r="GA318" s="64"/>
      <c r="GB318" s="64"/>
      <c r="GC318" s="64"/>
      <c r="GD318" s="64"/>
      <c r="GE318" s="64"/>
      <c r="GF318" s="64"/>
      <c r="GG318" s="64"/>
      <c r="GH318" s="64"/>
      <c r="GI318" s="64"/>
      <c r="GJ318" s="64"/>
      <c r="GK318" s="64"/>
      <c r="GL318" s="64"/>
      <c r="GM318" s="64"/>
      <c r="GN318" s="64"/>
      <c r="GO318" s="64"/>
      <c r="GP318" s="64" t="e">
        <f ca="1">_xll.TR($D318,"TR.TotalReturn1Mo","SDate=#1 ",GP318,GP$1)</f>
        <v>#NAME?</v>
      </c>
      <c r="GQ318" s="64" t="e">
        <f ca="1">_xll.TR($D318,"TR.TotalReturn1Mo","SDate=#1 ",GQ318,GQ$1)</f>
        <v>#NAME?</v>
      </c>
      <c r="GR318" s="64" t="e">
        <f ca="1">_xll.TR($D318,"TR.TotalReturn1Mo","SDate=#1 ",GR318,GR$1)</f>
        <v>#NAME?</v>
      </c>
      <c r="GS318" s="64" t="e">
        <f ca="1">_xll.TR($D318,"TR.TotalReturn1Mo","SDate=#1 ",GS318,GS$1)</f>
        <v>#NAME?</v>
      </c>
      <c r="GT318" s="64" t="e">
        <f ca="1">_xll.TR($D318,"TR.TotalReturn1Mo","SDate=#1 ",GT318,GT$1)</f>
        <v>#NAME?</v>
      </c>
      <c r="GU318" s="64" t="e">
        <f ca="1">_xll.TR($D318,"TR.TotalReturn1Mo","SDate=#1 ",GU318,GU$1)</f>
        <v>#NAME?</v>
      </c>
      <c r="GV318" s="64" t="e">
        <f ca="1">_xll.TR($D318,"TR.TotalReturn1Mo","SDate=#1 ",GV318,GV$1)</f>
        <v>#NAME?</v>
      </c>
      <c r="GW318" s="64" t="e">
        <f ca="1">_xll.TR($D318,"TR.TotalReturn1Mo","SDate=#1 ",GW318,GW$1)</f>
        <v>#NAME?</v>
      </c>
      <c r="GX318" s="64" t="e">
        <f ca="1">_xll.TR($D318,"TR.TotalReturn1Mo","SDate=#1 ",GX318,GX$1)</f>
        <v>#NAME?</v>
      </c>
      <c r="GY318" s="64" t="e">
        <f ca="1">_xll.TR($D318,"TR.TotalReturn1Mo","SDate=#1 ",GY318,GY$1)</f>
        <v>#NAME?</v>
      </c>
      <c r="GZ318" s="64" t="e">
        <f ca="1">_xll.TR($D318,"TR.TotalReturn1Mo","SDate=#1 ",GZ318,GZ$1)</f>
        <v>#NAME?</v>
      </c>
      <c r="HA318" s="64" t="e">
        <f ca="1">_xll.TR($D318,"TR.TotalReturn1Mo","SDate=#1 ",HA318,HA$1)</f>
        <v>#NAME?</v>
      </c>
      <c r="HB318" s="64" t="e">
        <f ca="1">_xll.TR($D318,"TR.TotalReturn1Mo","SDate=#1 ",HB318,HB$1)</f>
        <v>#NAME?</v>
      </c>
      <c r="HC318" s="64" t="e">
        <f ca="1">_xll.TR($D318,"TR.TotalReturn1Mo","SDate=#1 ",HC318,HC$1)</f>
        <v>#NAME?</v>
      </c>
      <c r="HD318" s="64" t="e">
        <f ca="1">_xll.TR($D318,"TR.TotalReturn1Mo","SDate=#1 ",HD318,HD$1)</f>
        <v>#NAME?</v>
      </c>
      <c r="HE318" s="64" t="e">
        <f ca="1">_xll.TR($D318,"TR.TotalReturn1Mo","SDate=#1 ",HE318,HE$1)</f>
        <v>#NAME?</v>
      </c>
      <c r="HF318" s="64" t="e">
        <f ca="1">_xll.TR($D318,"TR.TotalReturn1Mo","SDate=#1 ",HF318,HF$1)</f>
        <v>#NAME?</v>
      </c>
      <c r="HG318" s="64" t="e">
        <f ca="1">_xll.TR($D318,"TR.TotalReturn1Mo","SDate=#1 ",HG318,HG$1)</f>
        <v>#NAME?</v>
      </c>
      <c r="HH318" s="64" t="e">
        <f ca="1">_xll.TR($D318,"TR.TotalReturn1Mo","SDate=#1 ",HH318,HH$1)</f>
        <v>#NAME?</v>
      </c>
      <c r="HI318" s="64" t="e">
        <f ca="1">_xll.TR($D318,"TR.TotalReturn1Mo","SDate=#1 ",HI318,HI$1)</f>
        <v>#NAME?</v>
      </c>
      <c r="HJ318" s="64" t="e">
        <f ca="1">_xll.TR($D318,"TR.TotalReturn1Mo","SDate=#1 ",HJ318,HJ$1)</f>
        <v>#NAME?</v>
      </c>
      <c r="HK318" s="64" t="e">
        <f ca="1">_xll.TR($D318,"TR.TotalReturn1Mo","SDate=#1 ",HK318,HK$1)</f>
        <v>#NAME?</v>
      </c>
      <c r="HL318" s="64" t="e">
        <f ca="1">_xll.TR($D318,"TR.TotalReturn1Mo","SDate=#1 ",HL318,HL$1)</f>
        <v>#NAME?</v>
      </c>
      <c r="HM318" s="64" t="e">
        <f ca="1">_xll.TR($D318,"TR.TotalReturn1Mo","SDate=#1 ",HM318,HM$1)</f>
        <v>#NAME?</v>
      </c>
      <c r="HN318" s="64" t="e">
        <f ca="1">_xll.TR($D318,"TR.TotalReturn1Mo","SDate=#1 ",HN318,HN$1)</f>
        <v>#NAME?</v>
      </c>
      <c r="HO318" s="64" t="e">
        <f ca="1">_xll.TR($D318,"TR.TotalReturn1Mo","SDate=#1 ",HO318,HO$1)</f>
        <v>#NAME?</v>
      </c>
      <c r="HP318" s="64" t="e">
        <f ca="1">_xll.TR($D318,"TR.TotalReturn1Mo","SDate=#1 ",HP318,HP$1)</f>
        <v>#NAME?</v>
      </c>
      <c r="HQ318" s="64" t="e">
        <f ca="1">_xll.TR($D318,"TR.TotalReturn1Mo","SDate=#1 ",HQ318,HQ$1)</f>
        <v>#NAME?</v>
      </c>
      <c r="HR318" s="64" t="e">
        <f ca="1">_xll.TR($D318,"TR.TotalReturn1Mo","SDate=#1 ",HR318,HR$1)</f>
        <v>#NAME?</v>
      </c>
      <c r="HS318" s="64" t="e">
        <f ca="1">_xll.TR($D318,"TR.TotalReturn1Mo","SDate=#1 ",HS318,HS$1)</f>
        <v>#NAME?</v>
      </c>
      <c r="HT318" s="64" t="e">
        <f ca="1">_xll.TR($D318,"TR.TotalReturn1Mo","SDate=#1 ",HT318,HT$1)</f>
        <v>#NAME?</v>
      </c>
      <c r="HU318" s="64" t="e">
        <f ca="1">_xll.TR($D318,"TR.TotalReturn1Mo","SDate=#1 ",HU318,HU$1)</f>
        <v>#NAME?</v>
      </c>
      <c r="HV318" s="64" t="e">
        <f ca="1">_xll.TR($D318,"TR.TotalReturn1Mo","SDate=#1 ",HV318,HV$1)</f>
        <v>#NAME?</v>
      </c>
      <c r="HW318" s="64" t="e">
        <f ca="1">_xll.TR($D318,"TR.TotalReturn1Mo","SDate=#1 ",HW318,HW$1)</f>
        <v>#NAME?</v>
      </c>
      <c r="HX318" s="64" t="e">
        <f ca="1">_xll.TR($D318,"TR.TotalReturn1Mo","SDate=#1 ",HX318,HX$1)</f>
        <v>#NAME?</v>
      </c>
      <c r="HY318" s="64" t="e">
        <f ca="1">_xll.TR($D318,"TR.TotalReturn1Mo","SDate=#1 ",HY318,HY$1)</f>
        <v>#NAME?</v>
      </c>
      <c r="HZ318" s="64" t="e">
        <f ca="1">_xll.TR($D318,"TR.TotalReturn1Mo","SDate=#1 ",HZ318,HZ$1)</f>
        <v>#NAME?</v>
      </c>
      <c r="IA318" s="64" t="e">
        <f ca="1">_xll.TR($D318,"TR.TotalReturn1Mo","SDate=#1 ",IA318,IA$1)</f>
        <v>#NAME?</v>
      </c>
      <c r="IB318" s="64" t="e">
        <f ca="1">_xll.TR($D318,"TR.TotalReturn1Mo","SDate=#1 ",IB318,IB$1)</f>
        <v>#NAME?</v>
      </c>
      <c r="IC318" s="64" t="e">
        <f ca="1">_xll.TR($D318,"TR.TotalReturn1Mo","SDate=#1 ",IC318,IC$1)</f>
        <v>#NAME?</v>
      </c>
      <c r="ID318" s="64" t="e">
        <f ca="1">_xll.TR($D318,"TR.TotalReturn1Mo","SDate=#1 ",ID318,ID$1)</f>
        <v>#NAME?</v>
      </c>
      <c r="IE318" s="64" t="e">
        <f ca="1">_xll.TR($D318,"TR.TotalReturn1Mo","SDate=#1 ",IE318,IE$1)</f>
        <v>#NAME?</v>
      </c>
      <c r="IF318" s="64" t="e">
        <f ca="1">_xll.TR($D318,"TR.TotalReturn1Mo","SDate=#1 ",IF318,IF$1)</f>
        <v>#NAME?</v>
      </c>
      <c r="IG318" s="64" t="e">
        <f ca="1">_xll.TR($D318,"TR.TotalReturn1Mo","SDate=#1 ",IG318,IG$1)</f>
        <v>#NAME?</v>
      </c>
      <c r="IH318" s="64" t="e">
        <f ca="1">_xll.TR($D318,"TR.TotalReturn1Mo","SDate=#1 ",IH318,IH$1)</f>
        <v>#NAME?</v>
      </c>
      <c r="II318" s="64" t="e">
        <f ca="1">_xll.TR($D318,"TR.TotalReturn1Mo","SDate=#1 ",II318,II$1)</f>
        <v>#NAME?</v>
      </c>
      <c r="IJ318" s="64" t="e">
        <f ca="1">_xll.TR($D318,"TR.TotalReturn1Mo","SDate=#1 ",IJ318,IJ$1)</f>
        <v>#NAME?</v>
      </c>
      <c r="IK318" s="64" t="e">
        <f ca="1">_xll.TR($D318,"TR.TotalReturn1Mo","SDate=#1 ",IK318,IK$1)</f>
        <v>#NAME?</v>
      </c>
      <c r="IL318" s="64" t="e">
        <f ca="1">_xll.TR($D318,"TR.TotalReturn1Mo","SDate=#1 ",IL318,IL$1)</f>
        <v>#NAME?</v>
      </c>
      <c r="IM318" s="64"/>
      <c r="IN318" s="64"/>
      <c r="IO318" s="64"/>
      <c r="IP318" s="64"/>
      <c r="IQ318" s="64"/>
      <c r="IR318" s="64"/>
      <c r="IS318" s="64"/>
      <c r="IT318" s="64"/>
      <c r="IU318" s="64"/>
      <c r="IV318" s="64"/>
      <c r="IW318" s="64"/>
      <c r="IX318" s="64"/>
    </row>
    <row r="319" spans="1:258" ht="15" customHeight="1" x14ac:dyDescent="0.25">
      <c r="A319" s="66">
        <v>36179</v>
      </c>
      <c r="B319" s="50">
        <v>41054</v>
      </c>
      <c r="C319" s="51">
        <f>YEAR(B319)</f>
        <v>2012</v>
      </c>
      <c r="D319" s="52" t="s">
        <v>860</v>
      </c>
      <c r="E319" s="52" t="s">
        <v>859</v>
      </c>
      <c r="F319" s="49" t="s">
        <v>151</v>
      </c>
      <c r="G319" s="49">
        <v>100</v>
      </c>
      <c r="H319" s="53" t="s">
        <v>152</v>
      </c>
      <c r="I319" s="53">
        <v>22917.535640639999</v>
      </c>
      <c r="J319" s="53" t="b">
        <f>ISNUMBER(I319)</f>
        <v>1</v>
      </c>
      <c r="K319" s="53">
        <f>IF(J319=FALSE,0,1)</f>
        <v>1</v>
      </c>
      <c r="L319" s="54">
        <v>1</v>
      </c>
      <c r="M319" s="55" t="s">
        <v>1092</v>
      </c>
      <c r="N319" s="55">
        <v>0.96543133000000003</v>
      </c>
      <c r="O319" s="53" t="b">
        <f>ISNUMBER(N319)</f>
        <v>1</v>
      </c>
      <c r="P319" s="53">
        <f>IF(O319=FALSE,0,1)</f>
        <v>1</v>
      </c>
      <c r="Q319" s="53">
        <f>IF(P319=FALSE,0,1)</f>
        <v>1</v>
      </c>
      <c r="R319" s="56" t="e">
        <f>SEARCH(".",D319)</f>
        <v>#VALUE!</v>
      </c>
      <c r="S319" s="56" t="b">
        <f>ISNUMBER(R319)</f>
        <v>0</v>
      </c>
      <c r="T319" s="56">
        <f>IF($S319=TRUE,0,1)</f>
        <v>1</v>
      </c>
      <c r="U319" s="56">
        <v>0</v>
      </c>
      <c r="V319" s="65">
        <f>IF(OR(T319=1,U319=1),0,1)</f>
        <v>0</v>
      </c>
      <c r="W319" s="58"/>
      <c r="X319" s="59"/>
      <c r="Y319" s="60">
        <f>IF(X319=0,I319,X319)</f>
        <v>22917.535640639999</v>
      </c>
      <c r="Z319" s="61">
        <f>+A319/Y319</f>
        <v>1.5786601390004278</v>
      </c>
      <c r="AA319" s="52" t="s">
        <v>860</v>
      </c>
      <c r="AB319" s="50">
        <v>41054</v>
      </c>
      <c r="AD319" s="64"/>
      <c r="AE319" s="64"/>
      <c r="AF319" s="64"/>
      <c r="AG319" s="64"/>
      <c r="AH319" s="64"/>
      <c r="AI319" s="64"/>
      <c r="AJ319" s="64"/>
      <c r="AK319" s="64"/>
      <c r="AL319" s="64"/>
      <c r="AM319" s="64"/>
      <c r="AN319" s="64"/>
      <c r="AO319" s="64"/>
      <c r="AP319" s="64"/>
      <c r="AQ319" s="64"/>
      <c r="AR319" s="64"/>
      <c r="AS319" s="64"/>
      <c r="AT319" s="64"/>
      <c r="AU319" s="64"/>
      <c r="AV319" s="64"/>
      <c r="AW319" s="64"/>
      <c r="AX319" s="64"/>
      <c r="AY319" s="64"/>
      <c r="AZ319" s="64"/>
      <c r="BA319" s="64"/>
      <c r="BB319" s="64"/>
      <c r="BC319" s="64"/>
      <c r="BD319" s="64"/>
      <c r="BE319" s="64"/>
      <c r="BF319" s="64"/>
      <c r="BG319" s="64"/>
      <c r="BH319" s="64"/>
      <c r="BI319" s="64"/>
      <c r="BJ319" s="64"/>
      <c r="BK319" s="64"/>
      <c r="BL319" s="64"/>
      <c r="BM319" s="64"/>
      <c r="BN319" s="64"/>
      <c r="BO319" s="64"/>
      <c r="BP319" s="64"/>
      <c r="BQ319" s="64"/>
      <c r="BR319" s="64"/>
      <c r="BS319" s="64"/>
      <c r="BT319" s="64"/>
      <c r="BU319" s="64"/>
      <c r="BV319" s="64"/>
      <c r="BW319" s="64"/>
      <c r="BX319" s="64"/>
      <c r="BY319" s="64"/>
      <c r="BZ319" s="64"/>
      <c r="CA319" s="64"/>
      <c r="CB319" s="64"/>
      <c r="CC319" s="64"/>
      <c r="CD319" s="64"/>
      <c r="CE319" s="64"/>
      <c r="CF319" s="64"/>
      <c r="CG319" s="64"/>
      <c r="CH319" s="64"/>
      <c r="CI319" s="64"/>
      <c r="CJ319" s="64"/>
      <c r="CK319" s="64"/>
      <c r="CL319" s="64"/>
      <c r="CM319" s="64"/>
      <c r="CN319" s="64"/>
      <c r="CO319" s="64"/>
      <c r="CP319" s="64"/>
      <c r="CQ319" s="64"/>
      <c r="CR319" s="64"/>
      <c r="CS319" s="64"/>
      <c r="CT319" s="64"/>
      <c r="CU319" s="64"/>
      <c r="CV319" s="64"/>
      <c r="CW319" s="64"/>
      <c r="CX319" s="64"/>
      <c r="CY319" s="64"/>
      <c r="CZ319" s="64"/>
      <c r="DA319" s="64"/>
      <c r="DB319" s="64"/>
      <c r="DC319" s="64"/>
      <c r="DD319" s="64"/>
      <c r="DE319" s="64"/>
      <c r="DF319" s="64"/>
      <c r="DG319" s="64"/>
      <c r="DH319" s="64"/>
      <c r="DI319" s="64"/>
      <c r="DJ319" s="64"/>
      <c r="DK319" s="64"/>
      <c r="DL319" s="64"/>
      <c r="DM319" s="64"/>
      <c r="DN319" s="64"/>
      <c r="DO319" s="64"/>
      <c r="DP319" s="64"/>
      <c r="DQ319" s="64"/>
      <c r="DR319" s="64"/>
      <c r="DS319" s="64"/>
      <c r="DT319" s="64"/>
      <c r="DU319" s="64"/>
      <c r="DV319" s="64"/>
      <c r="DW319" s="64"/>
      <c r="DX319" s="64"/>
      <c r="DY319" s="64"/>
      <c r="DZ319" s="64"/>
      <c r="EA319" s="64"/>
      <c r="EB319" s="64"/>
      <c r="EC319" s="64"/>
      <c r="ED319" s="64"/>
      <c r="EE319" s="64"/>
      <c r="EF319" s="64"/>
      <c r="EG319" s="64"/>
      <c r="EH319" s="64"/>
      <c r="EI319" s="64"/>
      <c r="EJ319" s="64"/>
      <c r="EK319" s="64"/>
      <c r="EL319" s="64"/>
      <c r="EM319" s="64"/>
      <c r="EN319" s="64"/>
      <c r="EO319" s="64"/>
      <c r="EP319" s="64"/>
      <c r="EQ319" s="64"/>
      <c r="ER319" s="64"/>
      <c r="ES319" s="64"/>
      <c r="ET319" s="64"/>
      <c r="EU319" s="64"/>
      <c r="EV319" s="64"/>
      <c r="EW319" s="64"/>
      <c r="EX319" s="64"/>
      <c r="EY319" s="64"/>
      <c r="EZ319" s="64"/>
      <c r="FA319" s="64"/>
      <c r="FB319" s="64"/>
      <c r="FC319" s="64"/>
      <c r="FD319" s="64"/>
      <c r="FE319" s="64"/>
      <c r="FF319" s="64"/>
      <c r="FG319" s="64"/>
      <c r="FH319" s="64"/>
      <c r="FI319" s="64"/>
      <c r="FJ319" s="64"/>
      <c r="FK319" s="64"/>
      <c r="FL319" s="64"/>
      <c r="FM319" s="64"/>
      <c r="FN319" s="64"/>
      <c r="FO319" s="64"/>
      <c r="FP319" s="64"/>
      <c r="FQ319" s="64"/>
      <c r="FR319" s="64"/>
      <c r="FS319" s="64"/>
      <c r="FT319" s="64"/>
      <c r="FU319" s="64"/>
      <c r="FV319" s="64"/>
      <c r="FW319" s="64"/>
      <c r="FX319" s="64"/>
      <c r="FY319" s="64"/>
      <c r="FZ319" s="64"/>
      <c r="GA319" s="64"/>
      <c r="GB319" s="64"/>
      <c r="GC319" s="64"/>
      <c r="GD319" s="64"/>
      <c r="GE319" s="64"/>
      <c r="GF319" s="64"/>
      <c r="GG319" s="64"/>
      <c r="GH319" s="64"/>
      <c r="GI319" s="64"/>
      <c r="GJ319" s="64"/>
      <c r="GK319" s="64"/>
      <c r="GL319" s="64"/>
      <c r="GM319" s="64"/>
      <c r="GN319" s="64"/>
      <c r="GO319" s="64"/>
      <c r="GP319" s="64" t="e">
        <f ca="1">_xll.TR($D319,"TR.TotalReturn1Mo","SDate=#1 ",GP319,GP$1)</f>
        <v>#NAME?</v>
      </c>
      <c r="GQ319" s="64" t="e">
        <f ca="1">_xll.TR($D319,"TR.TotalReturn1Mo","SDate=#1 ",GQ319,GQ$1)</f>
        <v>#NAME?</v>
      </c>
      <c r="GR319" s="64" t="e">
        <f ca="1">_xll.TR($D319,"TR.TotalReturn1Mo","SDate=#1 ",GR319,GR$1)</f>
        <v>#NAME?</v>
      </c>
      <c r="GS319" s="64" t="e">
        <f ca="1">_xll.TR($D319,"TR.TotalReturn1Mo","SDate=#1 ",GS319,GS$1)</f>
        <v>#NAME?</v>
      </c>
      <c r="GT319" s="64" t="e">
        <f ca="1">_xll.TR($D319,"TR.TotalReturn1Mo","SDate=#1 ",GT319,GT$1)</f>
        <v>#NAME?</v>
      </c>
      <c r="GU319" s="64" t="e">
        <f ca="1">_xll.TR($D319,"TR.TotalReturn1Mo","SDate=#1 ",GU319,GU$1)</f>
        <v>#NAME?</v>
      </c>
      <c r="GV319" s="64" t="e">
        <f ca="1">_xll.TR($D319,"TR.TotalReturn1Mo","SDate=#1 ",GV319,GV$1)</f>
        <v>#NAME?</v>
      </c>
      <c r="GW319" s="64" t="e">
        <f ca="1">_xll.TR($D319,"TR.TotalReturn1Mo","SDate=#1 ",GW319,GW$1)</f>
        <v>#NAME?</v>
      </c>
      <c r="GX319" s="64" t="e">
        <f ca="1">_xll.TR($D319,"TR.TotalReturn1Mo","SDate=#1 ",GX319,GX$1)</f>
        <v>#NAME?</v>
      </c>
      <c r="GY319" s="64" t="e">
        <f ca="1">_xll.TR($D319,"TR.TotalReturn1Mo","SDate=#1 ",GY319,GY$1)</f>
        <v>#NAME?</v>
      </c>
      <c r="GZ319" s="64" t="e">
        <f ca="1">_xll.TR($D319,"TR.TotalReturn1Mo","SDate=#1 ",GZ319,GZ$1)</f>
        <v>#NAME?</v>
      </c>
      <c r="HA319" s="64" t="e">
        <f ca="1">_xll.TR($D319,"TR.TotalReturn1Mo","SDate=#1 ",HA319,HA$1)</f>
        <v>#NAME?</v>
      </c>
      <c r="HB319" s="64" t="e">
        <f ca="1">_xll.TR($D319,"TR.TotalReturn1Mo","SDate=#1 ",HB319,HB$1)</f>
        <v>#NAME?</v>
      </c>
      <c r="HC319" s="64" t="e">
        <f ca="1">_xll.TR($D319,"TR.TotalReturn1Mo","SDate=#1 ",HC319,HC$1)</f>
        <v>#NAME?</v>
      </c>
      <c r="HD319" s="64" t="e">
        <f ca="1">_xll.TR($D319,"TR.TotalReturn1Mo","SDate=#1 ",HD319,HD$1)</f>
        <v>#NAME?</v>
      </c>
      <c r="HE319" s="64" t="e">
        <f ca="1">_xll.TR($D319,"TR.TotalReturn1Mo","SDate=#1 ",HE319,HE$1)</f>
        <v>#NAME?</v>
      </c>
      <c r="HF319" s="64" t="e">
        <f ca="1">_xll.TR($D319,"TR.TotalReturn1Mo","SDate=#1 ",HF319,HF$1)</f>
        <v>#NAME?</v>
      </c>
      <c r="HG319" s="64" t="e">
        <f ca="1">_xll.TR($D319,"TR.TotalReturn1Mo","SDate=#1 ",HG319,HG$1)</f>
        <v>#NAME?</v>
      </c>
      <c r="HH319" s="64" t="e">
        <f ca="1">_xll.TR($D319,"TR.TotalReturn1Mo","SDate=#1 ",HH319,HH$1)</f>
        <v>#NAME?</v>
      </c>
      <c r="HI319" s="64" t="e">
        <f ca="1">_xll.TR($D319,"TR.TotalReturn1Mo","SDate=#1 ",HI319,HI$1)</f>
        <v>#NAME?</v>
      </c>
      <c r="HJ319" s="64" t="e">
        <f ca="1">_xll.TR($D319,"TR.TotalReturn1Mo","SDate=#1 ",HJ319,HJ$1)</f>
        <v>#NAME?</v>
      </c>
      <c r="HK319" s="64" t="e">
        <f ca="1">_xll.TR($D319,"TR.TotalReturn1Mo","SDate=#1 ",HK319,HK$1)</f>
        <v>#NAME?</v>
      </c>
      <c r="HL319" s="64" t="e">
        <f ca="1">_xll.TR($D319,"TR.TotalReturn1Mo","SDate=#1 ",HL319,HL$1)</f>
        <v>#NAME?</v>
      </c>
      <c r="HM319" s="64" t="e">
        <f ca="1">_xll.TR($D319,"TR.TotalReturn1Mo","SDate=#1 ",HM319,HM$1)</f>
        <v>#NAME?</v>
      </c>
      <c r="HN319" s="64" t="e">
        <f ca="1">_xll.TR($D319,"TR.TotalReturn1Mo","SDate=#1 ",HN319,HN$1)</f>
        <v>#NAME?</v>
      </c>
      <c r="HO319" s="64" t="e">
        <f ca="1">_xll.TR($D319,"TR.TotalReturn1Mo","SDate=#1 ",HO319,HO$1)</f>
        <v>#NAME?</v>
      </c>
      <c r="HP319" s="64" t="e">
        <f ca="1">_xll.TR($D319,"TR.TotalReturn1Mo","SDate=#1 ",HP319,HP$1)</f>
        <v>#NAME?</v>
      </c>
      <c r="HQ319" s="64" t="e">
        <f ca="1">_xll.TR($D319,"TR.TotalReturn1Mo","SDate=#1 ",HQ319,HQ$1)</f>
        <v>#NAME?</v>
      </c>
      <c r="HR319" s="64" t="e">
        <f ca="1">_xll.TR($D319,"TR.TotalReturn1Mo","SDate=#1 ",HR319,HR$1)</f>
        <v>#NAME?</v>
      </c>
      <c r="HS319" s="64" t="e">
        <f ca="1">_xll.TR($D319,"TR.TotalReturn1Mo","SDate=#1 ",HS319,HS$1)</f>
        <v>#NAME?</v>
      </c>
      <c r="HT319" s="64" t="e">
        <f ca="1">_xll.TR($D319,"TR.TotalReturn1Mo","SDate=#1 ",HT319,HT$1)</f>
        <v>#NAME?</v>
      </c>
      <c r="HU319" s="64" t="e">
        <f ca="1">_xll.TR($D319,"TR.TotalReturn1Mo","SDate=#1 ",HU319,HU$1)</f>
        <v>#NAME?</v>
      </c>
      <c r="HV319" s="64" t="e">
        <f ca="1">_xll.TR($D319,"TR.TotalReturn1Mo","SDate=#1 ",HV319,HV$1)</f>
        <v>#NAME?</v>
      </c>
      <c r="HW319" s="64" t="e">
        <f ca="1">_xll.TR($D319,"TR.TotalReturn1Mo","SDate=#1 ",HW319,HW$1)</f>
        <v>#NAME?</v>
      </c>
      <c r="HX319" s="64" t="e">
        <f ca="1">_xll.TR($D319,"TR.TotalReturn1Mo","SDate=#1 ",HX319,HX$1)</f>
        <v>#NAME?</v>
      </c>
      <c r="HY319" s="64" t="e">
        <f ca="1">_xll.TR($D319,"TR.TotalReturn1Mo","SDate=#1 ",HY319,HY$1)</f>
        <v>#NAME?</v>
      </c>
      <c r="HZ319" s="64" t="e">
        <f ca="1">_xll.TR($D319,"TR.TotalReturn1Mo","SDate=#1 ",HZ319,HZ$1)</f>
        <v>#NAME?</v>
      </c>
      <c r="IA319" s="64" t="e">
        <f ca="1">_xll.TR($D319,"TR.TotalReturn1Mo","SDate=#1 ",IA319,IA$1)</f>
        <v>#NAME?</v>
      </c>
      <c r="IB319" s="64" t="e">
        <f ca="1">_xll.TR($D319,"TR.TotalReturn1Mo","SDate=#1 ",IB319,IB$1)</f>
        <v>#NAME?</v>
      </c>
      <c r="IC319" s="64" t="e">
        <f ca="1">_xll.TR($D319,"TR.TotalReturn1Mo","SDate=#1 ",IC319,IC$1)</f>
        <v>#NAME?</v>
      </c>
      <c r="ID319" s="64" t="e">
        <f ca="1">_xll.TR($D319,"TR.TotalReturn1Mo","SDate=#1 ",ID319,ID$1)</f>
        <v>#NAME?</v>
      </c>
      <c r="IE319" s="64" t="e">
        <f ca="1">_xll.TR($D319,"TR.TotalReturn1Mo","SDate=#1 ",IE319,IE$1)</f>
        <v>#NAME?</v>
      </c>
      <c r="IF319" s="64" t="e">
        <f ca="1">_xll.TR($D319,"TR.TotalReturn1Mo","SDate=#1 ",IF319,IF$1)</f>
        <v>#NAME?</v>
      </c>
      <c r="IG319" s="64" t="e">
        <f ca="1">_xll.TR($D319,"TR.TotalReturn1Mo","SDate=#1 ",IG319,IG$1)</f>
        <v>#NAME?</v>
      </c>
      <c r="IH319" s="64" t="e">
        <f ca="1">_xll.TR($D319,"TR.TotalReturn1Mo","SDate=#1 ",IH319,IH$1)</f>
        <v>#NAME?</v>
      </c>
      <c r="II319" s="64" t="e">
        <f ca="1">_xll.TR($D319,"TR.TotalReturn1Mo","SDate=#1 ",II319,II$1)</f>
        <v>#NAME?</v>
      </c>
      <c r="IJ319" s="64" t="e">
        <f ca="1">_xll.TR($D319,"TR.TotalReturn1Mo","SDate=#1 ",IJ319,IJ$1)</f>
        <v>#NAME?</v>
      </c>
      <c r="IK319" s="64" t="e">
        <f ca="1">_xll.TR($D319,"TR.TotalReturn1Mo","SDate=#1 ",IK319,IK$1)</f>
        <v>#NAME?</v>
      </c>
      <c r="IL319" s="64" t="e">
        <f ca="1">_xll.TR($D319,"TR.TotalReturn1Mo","SDate=#1 ",IL319,IL$1)</f>
        <v>#NAME?</v>
      </c>
      <c r="IM319" s="64"/>
      <c r="IN319" s="64"/>
      <c r="IO319" s="64"/>
      <c r="IP319" s="64"/>
      <c r="IQ319" s="64"/>
      <c r="IR319" s="64"/>
      <c r="IS319" s="64"/>
      <c r="IT319" s="64"/>
      <c r="IU319" s="64"/>
      <c r="IV319" s="64"/>
      <c r="IW319" s="64"/>
      <c r="IX319" s="64"/>
    </row>
    <row r="320" spans="1:258" ht="15" customHeight="1" x14ac:dyDescent="0.25">
      <c r="A320" s="66">
        <v>1828</v>
      </c>
      <c r="B320" s="50">
        <v>41060</v>
      </c>
      <c r="C320" s="51">
        <f>YEAR(B320)</f>
        <v>2012</v>
      </c>
      <c r="D320" s="52" t="s">
        <v>863</v>
      </c>
      <c r="E320" s="52" t="s">
        <v>862</v>
      </c>
      <c r="F320" s="49" t="s">
        <v>151</v>
      </c>
      <c r="G320" s="49">
        <v>100</v>
      </c>
      <c r="H320" s="53" t="s">
        <v>152</v>
      </c>
      <c r="I320" s="53">
        <v>2683.0251676799999</v>
      </c>
      <c r="J320" s="53" t="b">
        <f>ISNUMBER(I320)</f>
        <v>1</v>
      </c>
      <c r="K320" s="53">
        <f>IF(J320=FALSE,0,1)</f>
        <v>1</v>
      </c>
      <c r="L320" s="54">
        <v>1</v>
      </c>
      <c r="M320" s="55" t="s">
        <v>1092</v>
      </c>
      <c r="N320" s="55">
        <v>1.3774104680000001</v>
      </c>
      <c r="O320" s="53" t="b">
        <f>ISNUMBER(N320)</f>
        <v>1</v>
      </c>
      <c r="P320" s="53">
        <f>IF(O320=FALSE,0,1)</f>
        <v>1</v>
      </c>
      <c r="Q320" s="53">
        <f>IF(P320=FALSE,0,1)</f>
        <v>1</v>
      </c>
      <c r="R320" s="56">
        <f>SEARCH(".",D320)</f>
        <v>4</v>
      </c>
      <c r="S320" s="56" t="b">
        <f>ISNUMBER(R320)</f>
        <v>1</v>
      </c>
      <c r="T320" s="56">
        <f>IF($S320=TRUE,0,1)</f>
        <v>0</v>
      </c>
      <c r="U320" s="56">
        <v>0</v>
      </c>
      <c r="V320" s="65">
        <f>IF(OR(T320=1,U320=1),0,1)</f>
        <v>1</v>
      </c>
      <c r="W320" s="58">
        <v>1.0348999999999999</v>
      </c>
      <c r="X320" s="59">
        <f>+I320/W320</f>
        <v>2592.5453354720262</v>
      </c>
      <c r="Y320" s="60">
        <f>IF(X320=0,I320,X320)</f>
        <v>2592.5453354720262</v>
      </c>
      <c r="Z320" s="61">
        <f>+A320/Y320</f>
        <v>0.70509856664364756</v>
      </c>
      <c r="AA320" s="52" t="s">
        <v>863</v>
      </c>
      <c r="AB320" s="50">
        <v>41060</v>
      </c>
      <c r="AD320" s="64"/>
      <c r="AE320" s="64"/>
      <c r="AF320" s="64"/>
      <c r="AG320" s="64"/>
      <c r="AH320" s="64"/>
      <c r="AI320" s="64"/>
      <c r="AJ320" s="64"/>
      <c r="AK320" s="64"/>
      <c r="AL320" s="64"/>
      <c r="AM320" s="64"/>
      <c r="AN320" s="64"/>
      <c r="AO320" s="64"/>
      <c r="AP320" s="64"/>
      <c r="AQ320" s="64"/>
      <c r="AR320" s="64"/>
      <c r="AS320" s="64"/>
      <c r="AT320" s="64"/>
      <c r="AU320" s="64"/>
      <c r="AV320" s="64"/>
      <c r="AW320" s="64"/>
      <c r="AX320" s="64"/>
      <c r="AY320" s="64"/>
      <c r="AZ320" s="64"/>
      <c r="BA320" s="64"/>
      <c r="BB320" s="64"/>
      <c r="BC320" s="64"/>
      <c r="BD320" s="64"/>
      <c r="BE320" s="64"/>
      <c r="BF320" s="64"/>
      <c r="BG320" s="64"/>
      <c r="BH320" s="64"/>
      <c r="BI320" s="64"/>
      <c r="BJ320" s="64"/>
      <c r="BK320" s="64"/>
      <c r="BL320" s="64"/>
      <c r="BM320" s="64"/>
      <c r="BN320" s="64"/>
      <c r="BO320" s="64"/>
      <c r="BP320" s="64"/>
      <c r="BQ320" s="64"/>
      <c r="BR320" s="64"/>
      <c r="BS320" s="64"/>
      <c r="BT320" s="64"/>
      <c r="BU320" s="64"/>
      <c r="BV320" s="64"/>
      <c r="BW320" s="64"/>
      <c r="BX320" s="64"/>
      <c r="BY320" s="64"/>
      <c r="BZ320" s="64"/>
      <c r="CA320" s="64"/>
      <c r="CB320" s="64"/>
      <c r="CC320" s="64"/>
      <c r="CD320" s="64"/>
      <c r="CE320" s="64"/>
      <c r="CF320" s="64"/>
      <c r="CG320" s="64"/>
      <c r="CH320" s="64"/>
      <c r="CI320" s="64"/>
      <c r="CJ320" s="64"/>
      <c r="CK320" s="64"/>
      <c r="CL320" s="64"/>
      <c r="CM320" s="64"/>
      <c r="CN320" s="64"/>
      <c r="CO320" s="64"/>
      <c r="CP320" s="64"/>
      <c r="CQ320" s="64"/>
      <c r="CR320" s="64"/>
      <c r="CS320" s="64"/>
      <c r="CT320" s="64"/>
      <c r="CU320" s="64"/>
      <c r="CV320" s="64"/>
      <c r="CW320" s="64"/>
      <c r="CX320" s="64"/>
      <c r="CY320" s="64"/>
      <c r="CZ320" s="64"/>
      <c r="DA320" s="64"/>
      <c r="DB320" s="64"/>
      <c r="DC320" s="64"/>
      <c r="DD320" s="64"/>
      <c r="DE320" s="64"/>
      <c r="DF320" s="64"/>
      <c r="DG320" s="64"/>
      <c r="DH320" s="64"/>
      <c r="DI320" s="64"/>
      <c r="DJ320" s="64"/>
      <c r="DK320" s="64"/>
      <c r="DL320" s="64"/>
      <c r="DM320" s="64"/>
      <c r="DN320" s="64"/>
      <c r="DO320" s="64"/>
      <c r="DP320" s="64"/>
      <c r="DQ320" s="64"/>
      <c r="DR320" s="64"/>
      <c r="DS320" s="64"/>
      <c r="DT320" s="64"/>
      <c r="DU320" s="64"/>
      <c r="DV320" s="64"/>
      <c r="DW320" s="64"/>
      <c r="DX320" s="64"/>
      <c r="DY320" s="64"/>
      <c r="DZ320" s="64"/>
      <c r="EA320" s="64"/>
      <c r="EB320" s="64"/>
      <c r="EC320" s="64"/>
      <c r="ED320" s="64"/>
      <c r="EE320" s="64"/>
      <c r="EF320" s="64"/>
      <c r="EG320" s="64"/>
      <c r="EH320" s="64"/>
      <c r="EI320" s="64"/>
      <c r="EJ320" s="64"/>
      <c r="EK320" s="64"/>
      <c r="EL320" s="64"/>
      <c r="EM320" s="64"/>
      <c r="EN320" s="64"/>
      <c r="EO320" s="64"/>
      <c r="EP320" s="64"/>
      <c r="EQ320" s="64"/>
      <c r="ER320" s="64"/>
      <c r="ES320" s="64"/>
      <c r="ET320" s="64"/>
      <c r="EU320" s="64"/>
      <c r="EV320" s="64"/>
      <c r="EW320" s="64"/>
      <c r="EX320" s="64"/>
      <c r="EY320" s="64"/>
      <c r="EZ320" s="64"/>
      <c r="FA320" s="64"/>
      <c r="FB320" s="64"/>
      <c r="FC320" s="64"/>
      <c r="FD320" s="64"/>
      <c r="FE320" s="64"/>
      <c r="FF320" s="64"/>
      <c r="FG320" s="64"/>
      <c r="FH320" s="64"/>
      <c r="FI320" s="64"/>
      <c r="FJ320" s="64"/>
      <c r="FK320" s="64"/>
      <c r="FL320" s="64"/>
      <c r="FM320" s="64"/>
      <c r="FN320" s="64"/>
      <c r="FO320" s="64"/>
      <c r="FP320" s="64"/>
      <c r="FQ320" s="64"/>
      <c r="FR320" s="64"/>
      <c r="FS320" s="64"/>
      <c r="FT320" s="64"/>
      <c r="FU320" s="64"/>
      <c r="FV320" s="64"/>
      <c r="FW320" s="64"/>
      <c r="FX320" s="64"/>
      <c r="FY320" s="64"/>
      <c r="FZ320" s="64"/>
      <c r="GA320" s="64"/>
      <c r="GB320" s="64"/>
      <c r="GC320" s="64"/>
      <c r="GD320" s="64"/>
      <c r="GE320" s="64"/>
      <c r="GF320" s="64"/>
      <c r="GG320" s="64"/>
      <c r="GH320" s="64"/>
      <c r="GI320" s="64"/>
      <c r="GJ320" s="64"/>
      <c r="GK320" s="64"/>
      <c r="GL320" s="64"/>
      <c r="GM320" s="64"/>
      <c r="GN320" s="64"/>
      <c r="GO320" s="64"/>
      <c r="GP320" s="64" t="e">
        <f ca="1">_xll.TR($D320,"TR.TotalReturn1Mo","SDate=#1 ",GP320,GP$1)</f>
        <v>#NAME?</v>
      </c>
      <c r="GQ320" s="64" t="e">
        <f ca="1">_xll.TR($D320,"TR.TotalReturn1Mo","SDate=#1 ",GQ320,GQ$1)</f>
        <v>#NAME?</v>
      </c>
      <c r="GR320" s="64" t="e">
        <f ca="1">_xll.TR($D320,"TR.TotalReturn1Mo","SDate=#1 ",GR320,GR$1)</f>
        <v>#NAME?</v>
      </c>
      <c r="GS320" s="64" t="e">
        <f ca="1">_xll.TR($D320,"TR.TotalReturn1Mo","SDate=#1 ",GS320,GS$1)</f>
        <v>#NAME?</v>
      </c>
      <c r="GT320" s="64" t="e">
        <f ca="1">_xll.TR($D320,"TR.TotalReturn1Mo","SDate=#1 ",GT320,GT$1)</f>
        <v>#NAME?</v>
      </c>
      <c r="GU320" s="64" t="e">
        <f ca="1">_xll.TR($D320,"TR.TotalReturn1Mo","SDate=#1 ",GU320,GU$1)</f>
        <v>#NAME?</v>
      </c>
      <c r="GV320" s="64" t="e">
        <f ca="1">_xll.TR($D320,"TR.TotalReturn1Mo","SDate=#1 ",GV320,GV$1)</f>
        <v>#NAME?</v>
      </c>
      <c r="GW320" s="64" t="e">
        <f ca="1">_xll.TR($D320,"TR.TotalReturn1Mo","SDate=#1 ",GW320,GW$1)</f>
        <v>#NAME?</v>
      </c>
      <c r="GX320" s="64" t="e">
        <f ca="1">_xll.TR($D320,"TR.TotalReturn1Mo","SDate=#1 ",GX320,GX$1)</f>
        <v>#NAME?</v>
      </c>
      <c r="GY320" s="64" t="e">
        <f ca="1">_xll.TR($D320,"TR.TotalReturn1Mo","SDate=#1 ",GY320,GY$1)</f>
        <v>#NAME?</v>
      </c>
      <c r="GZ320" s="64" t="e">
        <f ca="1">_xll.TR($D320,"TR.TotalReturn1Mo","SDate=#1 ",GZ320,GZ$1)</f>
        <v>#NAME?</v>
      </c>
      <c r="HA320" s="64" t="e">
        <f ca="1">_xll.TR($D320,"TR.TotalReturn1Mo","SDate=#1 ",HA320,HA$1)</f>
        <v>#NAME?</v>
      </c>
      <c r="HB320" s="64" t="e">
        <f ca="1">_xll.TR($D320,"TR.TotalReturn1Mo","SDate=#1 ",HB320,HB$1)</f>
        <v>#NAME?</v>
      </c>
      <c r="HC320" s="64" t="e">
        <f ca="1">_xll.TR($D320,"TR.TotalReturn1Mo","SDate=#1 ",HC320,HC$1)</f>
        <v>#NAME?</v>
      </c>
      <c r="HD320" s="64" t="e">
        <f ca="1">_xll.TR($D320,"TR.TotalReturn1Mo","SDate=#1 ",HD320,HD$1)</f>
        <v>#NAME?</v>
      </c>
      <c r="HE320" s="64" t="e">
        <f ca="1">_xll.TR($D320,"TR.TotalReturn1Mo","SDate=#1 ",HE320,HE$1)</f>
        <v>#NAME?</v>
      </c>
      <c r="HF320" s="64" t="e">
        <f ca="1">_xll.TR($D320,"TR.TotalReturn1Mo","SDate=#1 ",HF320,HF$1)</f>
        <v>#NAME?</v>
      </c>
      <c r="HG320" s="64" t="e">
        <f ca="1">_xll.TR($D320,"TR.TotalReturn1Mo","SDate=#1 ",HG320,HG$1)</f>
        <v>#NAME?</v>
      </c>
      <c r="HH320" s="64" t="e">
        <f ca="1">_xll.TR($D320,"TR.TotalReturn1Mo","SDate=#1 ",HH320,HH$1)</f>
        <v>#NAME?</v>
      </c>
      <c r="HI320" s="64" t="e">
        <f ca="1">_xll.TR($D320,"TR.TotalReturn1Mo","SDate=#1 ",HI320,HI$1)</f>
        <v>#NAME?</v>
      </c>
      <c r="HJ320" s="64" t="e">
        <f ca="1">_xll.TR($D320,"TR.TotalReturn1Mo","SDate=#1 ",HJ320,HJ$1)</f>
        <v>#NAME?</v>
      </c>
      <c r="HK320" s="64" t="e">
        <f ca="1">_xll.TR($D320,"TR.TotalReturn1Mo","SDate=#1 ",HK320,HK$1)</f>
        <v>#NAME?</v>
      </c>
      <c r="HL320" s="64" t="e">
        <f ca="1">_xll.TR($D320,"TR.TotalReturn1Mo","SDate=#1 ",HL320,HL$1)</f>
        <v>#NAME?</v>
      </c>
      <c r="HM320" s="64" t="e">
        <f ca="1">_xll.TR($D320,"TR.TotalReturn1Mo","SDate=#1 ",HM320,HM$1)</f>
        <v>#NAME?</v>
      </c>
      <c r="HN320" s="64" t="e">
        <f ca="1">_xll.TR($D320,"TR.TotalReturn1Mo","SDate=#1 ",HN320,HN$1)</f>
        <v>#NAME?</v>
      </c>
      <c r="HO320" s="64" t="e">
        <f ca="1">_xll.TR($D320,"TR.TotalReturn1Mo","SDate=#1 ",HO320,HO$1)</f>
        <v>#NAME?</v>
      </c>
      <c r="HP320" s="64" t="e">
        <f ca="1">_xll.TR($D320,"TR.TotalReturn1Mo","SDate=#1 ",HP320,HP$1)</f>
        <v>#NAME?</v>
      </c>
      <c r="HQ320" s="64" t="e">
        <f ca="1">_xll.TR($D320,"TR.TotalReturn1Mo","SDate=#1 ",HQ320,HQ$1)</f>
        <v>#NAME?</v>
      </c>
      <c r="HR320" s="64" t="e">
        <f ca="1">_xll.TR($D320,"TR.TotalReturn1Mo","SDate=#1 ",HR320,HR$1)</f>
        <v>#NAME?</v>
      </c>
      <c r="HS320" s="64" t="e">
        <f ca="1">_xll.TR($D320,"TR.TotalReturn1Mo","SDate=#1 ",HS320,HS$1)</f>
        <v>#NAME?</v>
      </c>
      <c r="HT320" s="64" t="e">
        <f ca="1">_xll.TR($D320,"TR.TotalReturn1Mo","SDate=#1 ",HT320,HT$1)</f>
        <v>#NAME?</v>
      </c>
      <c r="HU320" s="64" t="e">
        <f ca="1">_xll.TR($D320,"TR.TotalReturn1Mo","SDate=#1 ",HU320,HU$1)</f>
        <v>#NAME?</v>
      </c>
      <c r="HV320" s="64" t="e">
        <f ca="1">_xll.TR($D320,"TR.TotalReturn1Mo","SDate=#1 ",HV320,HV$1)</f>
        <v>#NAME?</v>
      </c>
      <c r="HW320" s="64" t="e">
        <f ca="1">_xll.TR($D320,"TR.TotalReturn1Mo","SDate=#1 ",HW320,HW$1)</f>
        <v>#NAME?</v>
      </c>
      <c r="HX320" s="64" t="e">
        <f ca="1">_xll.TR($D320,"TR.TotalReturn1Mo","SDate=#1 ",HX320,HX$1)</f>
        <v>#NAME?</v>
      </c>
      <c r="HY320" s="64" t="e">
        <f ca="1">_xll.TR($D320,"TR.TotalReturn1Mo","SDate=#1 ",HY320,HY$1)</f>
        <v>#NAME?</v>
      </c>
      <c r="HZ320" s="64" t="e">
        <f ca="1">_xll.TR($D320,"TR.TotalReturn1Mo","SDate=#1 ",HZ320,HZ$1)</f>
        <v>#NAME?</v>
      </c>
      <c r="IA320" s="64" t="e">
        <f ca="1">_xll.TR($D320,"TR.TotalReturn1Mo","SDate=#1 ",IA320,IA$1)</f>
        <v>#NAME?</v>
      </c>
      <c r="IB320" s="64" t="e">
        <f ca="1">_xll.TR($D320,"TR.TotalReturn1Mo","SDate=#1 ",IB320,IB$1)</f>
        <v>#NAME?</v>
      </c>
      <c r="IC320" s="64" t="e">
        <f ca="1">_xll.TR($D320,"TR.TotalReturn1Mo","SDate=#1 ",IC320,IC$1)</f>
        <v>#NAME?</v>
      </c>
      <c r="ID320" s="64" t="e">
        <f ca="1">_xll.TR($D320,"TR.TotalReturn1Mo","SDate=#1 ",ID320,ID$1)</f>
        <v>#NAME?</v>
      </c>
      <c r="IE320" s="64" t="e">
        <f ca="1">_xll.TR($D320,"TR.TotalReturn1Mo","SDate=#1 ",IE320,IE$1)</f>
        <v>#NAME?</v>
      </c>
      <c r="IF320" s="64" t="e">
        <f ca="1">_xll.TR($D320,"TR.TotalReturn1Mo","SDate=#1 ",IF320,IF$1)</f>
        <v>#NAME?</v>
      </c>
      <c r="IG320" s="64" t="e">
        <f ca="1">_xll.TR($D320,"TR.TotalReturn1Mo","SDate=#1 ",IG320,IG$1)</f>
        <v>#NAME?</v>
      </c>
      <c r="IH320" s="64" t="e">
        <f ca="1">_xll.TR($D320,"TR.TotalReturn1Mo","SDate=#1 ",IH320,IH$1)</f>
        <v>#NAME?</v>
      </c>
      <c r="II320" s="64" t="e">
        <f ca="1">_xll.TR($D320,"TR.TotalReturn1Mo","SDate=#1 ",II320,II$1)</f>
        <v>#NAME?</v>
      </c>
      <c r="IJ320" s="64" t="e">
        <f ca="1">_xll.TR($D320,"TR.TotalReturn1Mo","SDate=#1 ",IJ320,IJ$1)</f>
        <v>#NAME?</v>
      </c>
      <c r="IK320" s="64" t="e">
        <f ca="1">_xll.TR($D320,"TR.TotalReturn1Mo","SDate=#1 ",IK320,IK$1)</f>
        <v>#NAME?</v>
      </c>
      <c r="IL320" s="64" t="e">
        <f ca="1">_xll.TR($D320,"TR.TotalReturn1Mo","SDate=#1 ",IL320,IL$1)</f>
        <v>#NAME?</v>
      </c>
      <c r="IM320" s="64"/>
      <c r="IN320" s="64"/>
      <c r="IO320" s="64"/>
      <c r="IP320" s="64"/>
      <c r="IQ320" s="64"/>
      <c r="IR320" s="64"/>
      <c r="IS320" s="64"/>
      <c r="IT320" s="64"/>
      <c r="IU320" s="64"/>
      <c r="IV320" s="64"/>
      <c r="IW320" s="64"/>
      <c r="IX320" s="64"/>
    </row>
    <row r="321" spans="1:258" ht="15" customHeight="1" x14ac:dyDescent="0.25">
      <c r="A321" s="66">
        <v>4966</v>
      </c>
      <c r="B321" s="50">
        <v>41061</v>
      </c>
      <c r="C321" s="51">
        <f>YEAR(B321)</f>
        <v>2012</v>
      </c>
      <c r="D321" s="52" t="s">
        <v>237</v>
      </c>
      <c r="E321" s="52" t="s">
        <v>238</v>
      </c>
      <c r="F321" s="49" t="s">
        <v>158</v>
      </c>
      <c r="G321" s="49">
        <v>99</v>
      </c>
      <c r="H321" s="53" t="s">
        <v>152</v>
      </c>
      <c r="I321" s="53">
        <v>396757.76399999904</v>
      </c>
      <c r="J321" s="53" t="b">
        <f>ISNUMBER(I321)</f>
        <v>1</v>
      </c>
      <c r="K321" s="53">
        <f>IF(J321=FALSE,0,1)</f>
        <v>1</v>
      </c>
      <c r="L321" s="54">
        <v>1</v>
      </c>
      <c r="M321" s="55" t="s">
        <v>1092</v>
      </c>
      <c r="N321" s="55">
        <v>-1.680672269</v>
      </c>
      <c r="O321" s="53" t="b">
        <f>ISNUMBER(N321)</f>
        <v>1</v>
      </c>
      <c r="P321" s="53">
        <f>IF(O321=FALSE,0,1)</f>
        <v>1</v>
      </c>
      <c r="Q321" s="53">
        <f>IF(P321=FALSE,0,1)</f>
        <v>1</v>
      </c>
      <c r="R321" s="56">
        <f>SEARCH(".",D321)</f>
        <v>5</v>
      </c>
      <c r="S321" s="56" t="b">
        <f>ISNUMBER(R321)</f>
        <v>1</v>
      </c>
      <c r="T321" s="56">
        <f>IF($S321=TRUE,0,1)</f>
        <v>0</v>
      </c>
      <c r="U321" s="56">
        <v>0</v>
      </c>
      <c r="V321" s="65">
        <f>IF(OR(T321=1,U321=1),0,1)</f>
        <v>1</v>
      </c>
      <c r="W321" s="68">
        <v>78.209999999999994</v>
      </c>
      <c r="X321" s="59">
        <f>+I321/W321</f>
        <v>5072.9799769850288</v>
      </c>
      <c r="Y321" s="60">
        <f>IF(X321=0,I321,X321)</f>
        <v>5072.9799769850288</v>
      </c>
      <c r="Z321" s="61">
        <f>+A321/Y321</f>
        <v>0.97891180775986242</v>
      </c>
      <c r="AA321" s="52" t="s">
        <v>237</v>
      </c>
      <c r="AB321" s="50">
        <v>41061</v>
      </c>
      <c r="AD321" s="64"/>
      <c r="AE321" s="64"/>
      <c r="AF321" s="64"/>
      <c r="AG321" s="64"/>
      <c r="AH321" s="64"/>
      <c r="AI321" s="64"/>
      <c r="AJ321" s="64"/>
      <c r="AK321" s="64"/>
      <c r="AL321" s="64"/>
      <c r="AM321" s="64"/>
      <c r="AN321" s="64"/>
      <c r="AO321" s="64"/>
      <c r="AP321" s="64"/>
      <c r="AQ321" s="64"/>
      <c r="AR321" s="64"/>
      <c r="AS321" s="64"/>
      <c r="AT321" s="64"/>
      <c r="AU321" s="64"/>
      <c r="AV321" s="64"/>
      <c r="AW321" s="64"/>
      <c r="AX321" s="64"/>
      <c r="AY321" s="64"/>
      <c r="AZ321" s="64"/>
      <c r="BA321" s="64"/>
      <c r="BB321" s="64"/>
      <c r="BC321" s="64"/>
      <c r="BD321" s="64"/>
      <c r="BE321" s="64"/>
      <c r="BF321" s="64"/>
      <c r="BG321" s="64"/>
      <c r="BH321" s="64"/>
      <c r="BI321" s="64"/>
      <c r="BJ321" s="64"/>
      <c r="BK321" s="64"/>
      <c r="BL321" s="64"/>
      <c r="BM321" s="64"/>
      <c r="BN321" s="64"/>
      <c r="BO321" s="64"/>
      <c r="BP321" s="64"/>
      <c r="BQ321" s="64"/>
      <c r="BR321" s="64"/>
      <c r="BS321" s="64"/>
      <c r="BT321" s="64"/>
      <c r="BU321" s="64"/>
      <c r="BV321" s="64"/>
      <c r="BW321" s="64"/>
      <c r="BX321" s="64"/>
      <c r="BY321" s="64"/>
      <c r="BZ321" s="64"/>
      <c r="CA321" s="64"/>
      <c r="CB321" s="64"/>
      <c r="CC321" s="64"/>
      <c r="CD321" s="64"/>
      <c r="CE321" s="64"/>
      <c r="CF321" s="64"/>
      <c r="CG321" s="64"/>
      <c r="CH321" s="64"/>
      <c r="CI321" s="64"/>
      <c r="CJ321" s="64"/>
      <c r="CK321" s="64"/>
      <c r="CL321" s="64"/>
      <c r="CM321" s="64"/>
      <c r="CN321" s="64"/>
      <c r="CO321" s="64"/>
      <c r="CP321" s="64"/>
      <c r="CQ321" s="64"/>
      <c r="CR321" s="64"/>
      <c r="CS321" s="64"/>
      <c r="CT321" s="64"/>
      <c r="CU321" s="64"/>
      <c r="CV321" s="64"/>
      <c r="CW321" s="64"/>
      <c r="CX321" s="64"/>
      <c r="CY321" s="64"/>
      <c r="CZ321" s="64"/>
      <c r="DA321" s="64"/>
      <c r="DB321" s="64"/>
      <c r="DC321" s="64"/>
      <c r="DD321" s="64"/>
      <c r="DE321" s="64"/>
      <c r="DF321" s="64"/>
      <c r="DG321" s="64"/>
      <c r="DH321" s="64"/>
      <c r="DI321" s="64"/>
      <c r="DJ321" s="64"/>
      <c r="DK321" s="64"/>
      <c r="DL321" s="64"/>
      <c r="DM321" s="64"/>
      <c r="DN321" s="64"/>
      <c r="DO321" s="64"/>
      <c r="DP321" s="64"/>
      <c r="DQ321" s="64"/>
      <c r="DR321" s="64"/>
      <c r="DS321" s="64"/>
      <c r="DT321" s="64"/>
      <c r="DU321" s="64"/>
      <c r="DV321" s="64"/>
      <c r="DW321" s="64"/>
      <c r="DX321" s="64"/>
      <c r="DY321" s="64"/>
      <c r="DZ321" s="64"/>
      <c r="EA321" s="64"/>
      <c r="EB321" s="64"/>
      <c r="EC321" s="64"/>
      <c r="ED321" s="64"/>
      <c r="EE321" s="64"/>
      <c r="EF321" s="64"/>
      <c r="EG321" s="64"/>
      <c r="EH321" s="64"/>
      <c r="EI321" s="64"/>
      <c r="EJ321" s="64"/>
      <c r="EK321" s="64"/>
      <c r="EL321" s="64"/>
      <c r="EM321" s="64"/>
      <c r="EN321" s="64"/>
      <c r="EO321" s="64"/>
      <c r="EP321" s="64"/>
      <c r="EQ321" s="64"/>
      <c r="ER321" s="64"/>
      <c r="ES321" s="64"/>
      <c r="ET321" s="64"/>
      <c r="EU321" s="64"/>
      <c r="EV321" s="64"/>
      <c r="EW321" s="64"/>
      <c r="EX321" s="64"/>
      <c r="EY321" s="64"/>
      <c r="EZ321" s="64"/>
      <c r="FA321" s="64"/>
      <c r="FB321" s="64"/>
      <c r="FC321" s="64"/>
      <c r="FD321" s="64"/>
      <c r="FE321" s="64"/>
      <c r="FF321" s="64"/>
      <c r="FG321" s="64"/>
      <c r="FH321" s="64"/>
      <c r="FI321" s="64"/>
      <c r="FJ321" s="64"/>
      <c r="FK321" s="64"/>
      <c r="FL321" s="64"/>
      <c r="FM321" s="64"/>
      <c r="FN321" s="64"/>
      <c r="FO321" s="64"/>
      <c r="FP321" s="64"/>
      <c r="FQ321" s="64"/>
      <c r="FR321" s="64"/>
      <c r="FS321" s="64"/>
      <c r="FT321" s="64"/>
      <c r="FU321" s="64"/>
      <c r="FV321" s="64"/>
      <c r="FW321" s="64"/>
      <c r="FX321" s="64"/>
      <c r="FY321" s="64"/>
      <c r="FZ321" s="64"/>
      <c r="GA321" s="64"/>
      <c r="GB321" s="64"/>
      <c r="GC321" s="64"/>
      <c r="GD321" s="64"/>
      <c r="GE321" s="64"/>
      <c r="GF321" s="64"/>
      <c r="GG321" s="64"/>
      <c r="GH321" s="64"/>
      <c r="GI321" s="64"/>
      <c r="GJ321" s="64"/>
      <c r="GK321" s="64"/>
      <c r="GL321" s="64"/>
      <c r="GM321" s="64"/>
      <c r="GN321" s="64"/>
      <c r="GO321" s="64"/>
      <c r="GP321" s="64" t="e">
        <f ca="1">_xll.TR($D321,"TR.TotalReturn1Mo","SDate=#1 ",GP321,GP$1)</f>
        <v>#NAME?</v>
      </c>
      <c r="GQ321" s="64" t="e">
        <f ca="1">_xll.TR($D321,"TR.TotalReturn1Mo","SDate=#1 ",GQ321,GQ$1)</f>
        <v>#NAME?</v>
      </c>
      <c r="GR321" s="64" t="e">
        <f ca="1">_xll.TR($D321,"TR.TotalReturn1Mo","SDate=#1 ",GR321,GR$1)</f>
        <v>#NAME?</v>
      </c>
      <c r="GS321" s="64" t="e">
        <f ca="1">_xll.TR($D321,"TR.TotalReturn1Mo","SDate=#1 ",GS321,GS$1)</f>
        <v>#NAME?</v>
      </c>
      <c r="GT321" s="64" t="e">
        <f ca="1">_xll.TR($D321,"TR.TotalReturn1Mo","SDate=#1 ",GT321,GT$1)</f>
        <v>#NAME?</v>
      </c>
      <c r="GU321" s="64" t="e">
        <f ca="1">_xll.TR($D321,"TR.TotalReturn1Mo","SDate=#1 ",GU321,GU$1)</f>
        <v>#NAME?</v>
      </c>
      <c r="GV321" s="64" t="e">
        <f ca="1">_xll.TR($D321,"TR.TotalReturn1Mo","SDate=#1 ",GV321,GV$1)</f>
        <v>#NAME?</v>
      </c>
      <c r="GW321" s="64" t="e">
        <f ca="1">_xll.TR($D321,"TR.TotalReturn1Mo","SDate=#1 ",GW321,GW$1)</f>
        <v>#NAME?</v>
      </c>
      <c r="GX321" s="64" t="e">
        <f ca="1">_xll.TR($D321,"TR.TotalReturn1Mo","SDate=#1 ",GX321,GX$1)</f>
        <v>#NAME?</v>
      </c>
      <c r="GY321" s="64" t="e">
        <f ca="1">_xll.TR($D321,"TR.TotalReturn1Mo","SDate=#1 ",GY321,GY$1)</f>
        <v>#NAME?</v>
      </c>
      <c r="GZ321" s="64" t="e">
        <f ca="1">_xll.TR($D321,"TR.TotalReturn1Mo","SDate=#1 ",GZ321,GZ$1)</f>
        <v>#NAME?</v>
      </c>
      <c r="HA321" s="64" t="e">
        <f ca="1">_xll.TR($D321,"TR.TotalReturn1Mo","SDate=#1 ",HA321,HA$1)</f>
        <v>#NAME?</v>
      </c>
      <c r="HB321" s="64" t="e">
        <f ca="1">_xll.TR($D321,"TR.TotalReturn1Mo","SDate=#1 ",HB321,HB$1)</f>
        <v>#NAME?</v>
      </c>
      <c r="HC321" s="64" t="e">
        <f ca="1">_xll.TR($D321,"TR.TotalReturn1Mo","SDate=#1 ",HC321,HC$1)</f>
        <v>#NAME?</v>
      </c>
      <c r="HD321" s="64" t="e">
        <f ca="1">_xll.TR($D321,"TR.TotalReturn1Mo","SDate=#1 ",HD321,HD$1)</f>
        <v>#NAME?</v>
      </c>
      <c r="HE321" s="64" t="e">
        <f ca="1">_xll.TR($D321,"TR.TotalReturn1Mo","SDate=#1 ",HE321,HE$1)</f>
        <v>#NAME?</v>
      </c>
      <c r="HF321" s="64" t="e">
        <f ca="1">_xll.TR($D321,"TR.TotalReturn1Mo","SDate=#1 ",HF321,HF$1)</f>
        <v>#NAME?</v>
      </c>
      <c r="HG321" s="64" t="e">
        <f ca="1">_xll.TR($D321,"TR.TotalReturn1Mo","SDate=#1 ",HG321,HG$1)</f>
        <v>#NAME?</v>
      </c>
      <c r="HH321" s="64" t="e">
        <f ca="1">_xll.TR($D321,"TR.TotalReturn1Mo","SDate=#1 ",HH321,HH$1)</f>
        <v>#NAME?</v>
      </c>
      <c r="HI321" s="64" t="e">
        <f ca="1">_xll.TR($D321,"TR.TotalReturn1Mo","SDate=#1 ",HI321,HI$1)</f>
        <v>#NAME?</v>
      </c>
      <c r="HJ321" s="64" t="e">
        <f ca="1">_xll.TR($D321,"TR.TotalReturn1Mo","SDate=#1 ",HJ321,HJ$1)</f>
        <v>#NAME?</v>
      </c>
      <c r="HK321" s="64" t="e">
        <f ca="1">_xll.TR($D321,"TR.TotalReturn1Mo","SDate=#1 ",HK321,HK$1)</f>
        <v>#NAME?</v>
      </c>
      <c r="HL321" s="64" t="e">
        <f ca="1">_xll.TR($D321,"TR.TotalReturn1Mo","SDate=#1 ",HL321,HL$1)</f>
        <v>#NAME?</v>
      </c>
      <c r="HM321" s="64" t="e">
        <f ca="1">_xll.TR($D321,"TR.TotalReturn1Mo","SDate=#1 ",HM321,HM$1)</f>
        <v>#NAME?</v>
      </c>
      <c r="HN321" s="64" t="e">
        <f ca="1">_xll.TR($D321,"TR.TotalReturn1Mo","SDate=#1 ",HN321,HN$1)</f>
        <v>#NAME?</v>
      </c>
      <c r="HO321" s="64" t="e">
        <f ca="1">_xll.TR($D321,"TR.TotalReturn1Mo","SDate=#1 ",HO321,HO$1)</f>
        <v>#NAME?</v>
      </c>
      <c r="HP321" s="64" t="e">
        <f ca="1">_xll.TR($D321,"TR.TotalReturn1Mo","SDate=#1 ",HP321,HP$1)</f>
        <v>#NAME?</v>
      </c>
      <c r="HQ321" s="64" t="e">
        <f ca="1">_xll.TR($D321,"TR.TotalReturn1Mo","SDate=#1 ",HQ321,HQ$1)</f>
        <v>#NAME?</v>
      </c>
      <c r="HR321" s="64" t="e">
        <f ca="1">_xll.TR($D321,"TR.TotalReturn1Mo","SDate=#1 ",HR321,HR$1)</f>
        <v>#NAME?</v>
      </c>
      <c r="HS321" s="64" t="e">
        <f ca="1">_xll.TR($D321,"TR.TotalReturn1Mo","SDate=#1 ",HS321,HS$1)</f>
        <v>#NAME?</v>
      </c>
      <c r="HT321" s="64" t="e">
        <f ca="1">_xll.TR($D321,"TR.TotalReturn1Mo","SDate=#1 ",HT321,HT$1)</f>
        <v>#NAME?</v>
      </c>
      <c r="HU321" s="64" t="e">
        <f ca="1">_xll.TR($D321,"TR.TotalReturn1Mo","SDate=#1 ",HU321,HU$1)</f>
        <v>#NAME?</v>
      </c>
      <c r="HV321" s="64" t="e">
        <f ca="1">_xll.TR($D321,"TR.TotalReturn1Mo","SDate=#1 ",HV321,HV$1)</f>
        <v>#NAME?</v>
      </c>
      <c r="HW321" s="64" t="e">
        <f ca="1">_xll.TR($D321,"TR.TotalReturn1Mo","SDate=#1 ",HW321,HW$1)</f>
        <v>#NAME?</v>
      </c>
      <c r="HX321" s="64" t="e">
        <f ca="1">_xll.TR($D321,"TR.TotalReturn1Mo","SDate=#1 ",HX321,HX$1)</f>
        <v>#NAME?</v>
      </c>
      <c r="HY321" s="64" t="e">
        <f ca="1">_xll.TR($D321,"TR.TotalReturn1Mo","SDate=#1 ",HY321,HY$1)</f>
        <v>#NAME?</v>
      </c>
      <c r="HZ321" s="64" t="e">
        <f ca="1">_xll.TR($D321,"TR.TotalReturn1Mo","SDate=#1 ",HZ321,HZ$1)</f>
        <v>#NAME?</v>
      </c>
      <c r="IA321" s="64" t="e">
        <f ca="1">_xll.TR($D321,"TR.TotalReturn1Mo","SDate=#1 ",IA321,IA$1)</f>
        <v>#NAME?</v>
      </c>
      <c r="IB321" s="64" t="e">
        <f ca="1">_xll.TR($D321,"TR.TotalReturn1Mo","SDate=#1 ",IB321,IB$1)</f>
        <v>#NAME?</v>
      </c>
      <c r="IC321" s="64" t="e">
        <f ca="1">_xll.TR($D321,"TR.TotalReturn1Mo","SDate=#1 ",IC321,IC$1)</f>
        <v>#NAME?</v>
      </c>
      <c r="ID321" s="64" t="e">
        <f ca="1">_xll.TR($D321,"TR.TotalReturn1Mo","SDate=#1 ",ID321,ID$1)</f>
        <v>#NAME?</v>
      </c>
      <c r="IE321" s="64" t="e">
        <f ca="1">_xll.TR($D321,"TR.TotalReturn1Mo","SDate=#1 ",IE321,IE$1)</f>
        <v>#NAME?</v>
      </c>
      <c r="IF321" s="64" t="e">
        <f ca="1">_xll.TR($D321,"TR.TotalReturn1Mo","SDate=#1 ",IF321,IF$1)</f>
        <v>#NAME?</v>
      </c>
      <c r="IG321" s="64" t="e">
        <f ca="1">_xll.TR($D321,"TR.TotalReturn1Mo","SDate=#1 ",IG321,IG$1)</f>
        <v>#NAME?</v>
      </c>
      <c r="IH321" s="64" t="e">
        <f ca="1">_xll.TR($D321,"TR.TotalReturn1Mo","SDate=#1 ",IH321,IH$1)</f>
        <v>#NAME?</v>
      </c>
      <c r="II321" s="64" t="e">
        <f ca="1">_xll.TR($D321,"TR.TotalReturn1Mo","SDate=#1 ",II321,II$1)</f>
        <v>#NAME?</v>
      </c>
      <c r="IJ321" s="64" t="e">
        <f ca="1">_xll.TR($D321,"TR.TotalReturn1Mo","SDate=#1 ",IJ321,IJ$1)</f>
        <v>#NAME?</v>
      </c>
      <c r="IK321" s="64" t="e">
        <f ca="1">_xll.TR($D321,"TR.TotalReturn1Mo","SDate=#1 ",IK321,IK$1)</f>
        <v>#NAME?</v>
      </c>
      <c r="IL321" s="64" t="e">
        <f ca="1">_xll.TR($D321,"TR.TotalReturn1Mo","SDate=#1 ",IL321,IL$1)</f>
        <v>#NAME?</v>
      </c>
      <c r="IM321" s="64"/>
      <c r="IN321" s="64"/>
      <c r="IO321" s="64"/>
      <c r="IP321" s="64"/>
      <c r="IQ321" s="64"/>
      <c r="IR321" s="64"/>
      <c r="IS321" s="64"/>
      <c r="IT321" s="64"/>
      <c r="IU321" s="64"/>
      <c r="IV321" s="64"/>
      <c r="IW321" s="64"/>
      <c r="IX321" s="64"/>
    </row>
    <row r="322" spans="1:258" ht="15" customHeight="1" x14ac:dyDescent="0.25">
      <c r="A322" s="49">
        <f>330+603+429</f>
        <v>1362</v>
      </c>
      <c r="B322" s="50">
        <v>41061</v>
      </c>
      <c r="C322" s="51">
        <f>YEAR(B322)</f>
        <v>2012</v>
      </c>
      <c r="D322" s="52" t="s">
        <v>751</v>
      </c>
      <c r="E322" s="52" t="s">
        <v>750</v>
      </c>
      <c r="F322" s="49" t="s">
        <v>158</v>
      </c>
      <c r="G322" s="49">
        <v>100</v>
      </c>
      <c r="H322" s="53" t="s">
        <v>152</v>
      </c>
      <c r="I322" s="53">
        <v>12375.212599079901</v>
      </c>
      <c r="J322" s="53" t="b">
        <f>ISNUMBER(I322)</f>
        <v>1</v>
      </c>
      <c r="K322" s="53">
        <f>IF(J322=FALSE,0,1)</f>
        <v>1</v>
      </c>
      <c r="L322" s="54">
        <v>1</v>
      </c>
      <c r="M322" s="55" t="s">
        <v>1092</v>
      </c>
      <c r="N322" s="55">
        <v>-2.793858545</v>
      </c>
      <c r="O322" s="53" t="b">
        <f>ISNUMBER(N322)</f>
        <v>1</v>
      </c>
      <c r="P322" s="53">
        <f>IF(O322=FALSE,0,1)</f>
        <v>1</v>
      </c>
      <c r="Q322" s="53">
        <f>IF(P322=FALSE,0,1)</f>
        <v>1</v>
      </c>
      <c r="R322" s="56">
        <f>SEARCH(".",D322)</f>
        <v>4</v>
      </c>
      <c r="S322" s="56" t="b">
        <f>ISNUMBER(R322)</f>
        <v>1</v>
      </c>
      <c r="T322" s="56">
        <f>IF($S322=TRUE,0,1)</f>
        <v>0</v>
      </c>
      <c r="U322" s="56">
        <v>0</v>
      </c>
      <c r="V322" s="65">
        <f>IF(OR(T322=1,U322=1),0,1)</f>
        <v>1</v>
      </c>
      <c r="W322" s="68">
        <v>1.0378000000000001</v>
      </c>
      <c r="X322" s="59">
        <f>+I322/W322</f>
        <v>11924.467719290711</v>
      </c>
      <c r="Y322" s="60">
        <f>IF(X322=0,I322,X322)</f>
        <v>11924.467719290711</v>
      </c>
      <c r="Z322" s="61">
        <f>+A322/Y322</f>
        <v>0.11421893471996536</v>
      </c>
      <c r="AA322" s="52" t="s">
        <v>751</v>
      </c>
      <c r="AB322" s="50">
        <v>41061</v>
      </c>
      <c r="AD322" s="64"/>
      <c r="AE322" s="64"/>
      <c r="AF322" s="64"/>
      <c r="AG322" s="64"/>
      <c r="AH322" s="64"/>
      <c r="AI322" s="64"/>
      <c r="AJ322" s="64"/>
      <c r="AK322" s="64"/>
      <c r="AL322" s="64"/>
      <c r="AM322" s="64"/>
      <c r="AN322" s="64"/>
      <c r="AO322" s="64"/>
      <c r="AP322" s="64"/>
      <c r="AQ322" s="64"/>
      <c r="AR322" s="64"/>
      <c r="AS322" s="64"/>
      <c r="AT322" s="64"/>
      <c r="AU322" s="64"/>
      <c r="AV322" s="64"/>
      <c r="AW322" s="64"/>
      <c r="AX322" s="64"/>
      <c r="AY322" s="64"/>
      <c r="AZ322" s="64"/>
      <c r="BA322" s="64"/>
      <c r="BB322" s="64"/>
      <c r="BC322" s="64"/>
      <c r="BD322" s="64"/>
      <c r="BE322" s="64"/>
      <c r="BF322" s="64"/>
      <c r="BG322" s="64"/>
      <c r="BH322" s="64"/>
      <c r="BI322" s="64"/>
      <c r="BJ322" s="64"/>
      <c r="BK322" s="64"/>
      <c r="BL322" s="64"/>
      <c r="BM322" s="64"/>
      <c r="BN322" s="64"/>
      <c r="BO322" s="64"/>
      <c r="BP322" s="64"/>
      <c r="BQ322" s="64"/>
      <c r="BR322" s="64"/>
      <c r="BS322" s="64"/>
      <c r="BT322" s="64"/>
      <c r="BU322" s="64"/>
      <c r="BV322" s="64"/>
      <c r="BW322" s="64"/>
      <c r="BX322" s="64"/>
      <c r="BY322" s="64"/>
      <c r="BZ322" s="64"/>
      <c r="CA322" s="64"/>
      <c r="CB322" s="64"/>
      <c r="CC322" s="64"/>
      <c r="CD322" s="64"/>
      <c r="CE322" s="64"/>
      <c r="CF322" s="64"/>
      <c r="CG322" s="64"/>
      <c r="CH322" s="64"/>
      <c r="CI322" s="64"/>
      <c r="CJ322" s="64"/>
      <c r="CK322" s="64"/>
      <c r="CL322" s="64"/>
      <c r="CM322" s="64"/>
      <c r="CN322" s="64"/>
      <c r="CO322" s="64"/>
      <c r="CP322" s="64"/>
      <c r="CQ322" s="64"/>
      <c r="CR322" s="64"/>
      <c r="CS322" s="64"/>
      <c r="CT322" s="64"/>
      <c r="CU322" s="64"/>
      <c r="CV322" s="64"/>
      <c r="CW322" s="64"/>
      <c r="CX322" s="64"/>
      <c r="CY322" s="64"/>
      <c r="CZ322" s="64"/>
      <c r="DA322" s="64"/>
      <c r="DB322" s="64"/>
      <c r="DC322" s="64"/>
      <c r="DD322" s="64"/>
      <c r="DE322" s="64"/>
      <c r="DF322" s="64"/>
      <c r="DG322" s="64"/>
      <c r="DH322" s="64"/>
      <c r="DI322" s="64"/>
      <c r="DJ322" s="64"/>
      <c r="DK322" s="64"/>
      <c r="DL322" s="64"/>
      <c r="DM322" s="64"/>
      <c r="DN322" s="64"/>
      <c r="DO322" s="64"/>
      <c r="DP322" s="64"/>
      <c r="DQ322" s="64"/>
      <c r="DR322" s="64"/>
      <c r="DS322" s="64"/>
      <c r="DT322" s="64"/>
      <c r="DU322" s="64"/>
      <c r="DV322" s="64"/>
      <c r="DW322" s="64"/>
      <c r="DX322" s="64"/>
      <c r="DY322" s="64"/>
      <c r="DZ322" s="64"/>
      <c r="EA322" s="64"/>
      <c r="EB322" s="64"/>
      <c r="EC322" s="64"/>
      <c r="ED322" s="64"/>
      <c r="EE322" s="64"/>
      <c r="EF322" s="64"/>
      <c r="EG322" s="64"/>
      <c r="EH322" s="64"/>
      <c r="EI322" s="64"/>
      <c r="EJ322" s="64"/>
      <c r="EK322" s="64"/>
      <c r="EL322" s="64"/>
      <c r="EM322" s="64"/>
      <c r="EN322" s="64"/>
      <c r="EO322" s="64"/>
      <c r="EP322" s="64"/>
      <c r="EQ322" s="64"/>
      <c r="ER322" s="64"/>
      <c r="ES322" s="64"/>
      <c r="ET322" s="64"/>
      <c r="EU322" s="64"/>
      <c r="EV322" s="64"/>
      <c r="EW322" s="64"/>
      <c r="EX322" s="64"/>
      <c r="EY322" s="64"/>
      <c r="EZ322" s="64"/>
      <c r="FA322" s="64"/>
      <c r="FB322" s="64"/>
      <c r="FC322" s="64"/>
      <c r="FD322" s="64"/>
      <c r="FE322" s="64"/>
      <c r="FF322" s="64"/>
      <c r="FG322" s="64"/>
      <c r="FH322" s="64"/>
      <c r="FI322" s="64"/>
      <c r="FJ322" s="64"/>
      <c r="FK322" s="64"/>
      <c r="FL322" s="64"/>
      <c r="FM322" s="64"/>
      <c r="FN322" s="64"/>
      <c r="FO322" s="64"/>
      <c r="FP322" s="64"/>
      <c r="FQ322" s="64"/>
      <c r="FR322" s="64"/>
      <c r="FS322" s="64"/>
      <c r="FT322" s="64"/>
      <c r="FU322" s="64"/>
      <c r="FV322" s="64"/>
      <c r="FW322" s="64"/>
      <c r="FX322" s="64"/>
      <c r="FY322" s="64"/>
      <c r="FZ322" s="64"/>
      <c r="GA322" s="64"/>
      <c r="GB322" s="64"/>
      <c r="GC322" s="64"/>
      <c r="GD322" s="64"/>
      <c r="GE322" s="64"/>
      <c r="GF322" s="64"/>
      <c r="GG322" s="64"/>
      <c r="GH322" s="64"/>
      <c r="GI322" s="64"/>
      <c r="GJ322" s="64"/>
      <c r="GK322" s="64"/>
      <c r="GL322" s="64"/>
      <c r="GM322" s="64"/>
      <c r="GN322" s="64"/>
      <c r="GO322" s="64"/>
      <c r="GP322" s="64" t="e">
        <f ca="1">_xll.TR($D322,"TR.TotalReturn1Mo","SDate=#1 ",GP322,GP$1)</f>
        <v>#NAME?</v>
      </c>
      <c r="GQ322" s="64" t="e">
        <f ca="1">_xll.TR($D322,"TR.TotalReturn1Mo","SDate=#1 ",GQ322,GQ$1)</f>
        <v>#NAME?</v>
      </c>
      <c r="GR322" s="64" t="e">
        <f ca="1">_xll.TR($D322,"TR.TotalReturn1Mo","SDate=#1 ",GR322,GR$1)</f>
        <v>#NAME?</v>
      </c>
      <c r="GS322" s="64" t="e">
        <f ca="1">_xll.TR($D322,"TR.TotalReturn1Mo","SDate=#1 ",GS322,GS$1)</f>
        <v>#NAME?</v>
      </c>
      <c r="GT322" s="64" t="e">
        <f ca="1">_xll.TR($D322,"TR.TotalReturn1Mo","SDate=#1 ",GT322,GT$1)</f>
        <v>#NAME?</v>
      </c>
      <c r="GU322" s="64" t="e">
        <f ca="1">_xll.TR($D322,"TR.TotalReturn1Mo","SDate=#1 ",GU322,GU$1)</f>
        <v>#NAME?</v>
      </c>
      <c r="GV322" s="64" t="e">
        <f ca="1">_xll.TR($D322,"TR.TotalReturn1Mo","SDate=#1 ",GV322,GV$1)</f>
        <v>#NAME?</v>
      </c>
      <c r="GW322" s="64" t="e">
        <f ca="1">_xll.TR($D322,"TR.TotalReturn1Mo","SDate=#1 ",GW322,GW$1)</f>
        <v>#NAME?</v>
      </c>
      <c r="GX322" s="64" t="e">
        <f ca="1">_xll.TR($D322,"TR.TotalReturn1Mo","SDate=#1 ",GX322,GX$1)</f>
        <v>#NAME?</v>
      </c>
      <c r="GY322" s="64" t="e">
        <f ca="1">_xll.TR($D322,"TR.TotalReturn1Mo","SDate=#1 ",GY322,GY$1)</f>
        <v>#NAME?</v>
      </c>
      <c r="GZ322" s="64" t="e">
        <f ca="1">_xll.TR($D322,"TR.TotalReturn1Mo","SDate=#1 ",GZ322,GZ$1)</f>
        <v>#NAME?</v>
      </c>
      <c r="HA322" s="64" t="e">
        <f ca="1">_xll.TR($D322,"TR.TotalReturn1Mo","SDate=#1 ",HA322,HA$1)</f>
        <v>#NAME?</v>
      </c>
      <c r="HB322" s="64" t="e">
        <f ca="1">_xll.TR($D322,"TR.TotalReturn1Mo","SDate=#1 ",HB322,HB$1)</f>
        <v>#NAME?</v>
      </c>
      <c r="HC322" s="64" t="e">
        <f ca="1">_xll.TR($D322,"TR.TotalReturn1Mo","SDate=#1 ",HC322,HC$1)</f>
        <v>#NAME?</v>
      </c>
      <c r="HD322" s="64" t="e">
        <f ca="1">_xll.TR($D322,"TR.TotalReturn1Mo","SDate=#1 ",HD322,HD$1)</f>
        <v>#NAME?</v>
      </c>
      <c r="HE322" s="64" t="e">
        <f ca="1">_xll.TR($D322,"TR.TotalReturn1Mo","SDate=#1 ",HE322,HE$1)</f>
        <v>#NAME?</v>
      </c>
      <c r="HF322" s="64" t="e">
        <f ca="1">_xll.TR($D322,"TR.TotalReturn1Mo","SDate=#1 ",HF322,HF$1)</f>
        <v>#NAME?</v>
      </c>
      <c r="HG322" s="64" t="e">
        <f ca="1">_xll.TR($D322,"TR.TotalReturn1Mo","SDate=#1 ",HG322,HG$1)</f>
        <v>#NAME?</v>
      </c>
      <c r="HH322" s="64" t="e">
        <f ca="1">_xll.TR($D322,"TR.TotalReturn1Mo","SDate=#1 ",HH322,HH$1)</f>
        <v>#NAME?</v>
      </c>
      <c r="HI322" s="64" t="e">
        <f ca="1">_xll.TR($D322,"TR.TotalReturn1Mo","SDate=#1 ",HI322,HI$1)</f>
        <v>#NAME?</v>
      </c>
      <c r="HJ322" s="64" t="e">
        <f ca="1">_xll.TR($D322,"TR.TotalReturn1Mo","SDate=#1 ",HJ322,HJ$1)</f>
        <v>#NAME?</v>
      </c>
      <c r="HK322" s="64" t="e">
        <f ca="1">_xll.TR($D322,"TR.TotalReturn1Mo","SDate=#1 ",HK322,HK$1)</f>
        <v>#NAME?</v>
      </c>
      <c r="HL322" s="64" t="e">
        <f ca="1">_xll.TR($D322,"TR.TotalReturn1Mo","SDate=#1 ",HL322,HL$1)</f>
        <v>#NAME?</v>
      </c>
      <c r="HM322" s="64" t="e">
        <f ca="1">_xll.TR($D322,"TR.TotalReturn1Mo","SDate=#1 ",HM322,HM$1)</f>
        <v>#NAME?</v>
      </c>
      <c r="HN322" s="64" t="e">
        <f ca="1">_xll.TR($D322,"TR.TotalReturn1Mo","SDate=#1 ",HN322,HN$1)</f>
        <v>#NAME?</v>
      </c>
      <c r="HO322" s="64" t="e">
        <f ca="1">_xll.TR($D322,"TR.TotalReturn1Mo","SDate=#1 ",HO322,HO$1)</f>
        <v>#NAME?</v>
      </c>
      <c r="HP322" s="64" t="e">
        <f ca="1">_xll.TR($D322,"TR.TotalReturn1Mo","SDate=#1 ",HP322,HP$1)</f>
        <v>#NAME?</v>
      </c>
      <c r="HQ322" s="64" t="e">
        <f ca="1">_xll.TR($D322,"TR.TotalReturn1Mo","SDate=#1 ",HQ322,HQ$1)</f>
        <v>#NAME?</v>
      </c>
      <c r="HR322" s="64" t="e">
        <f ca="1">_xll.TR($D322,"TR.TotalReturn1Mo","SDate=#1 ",HR322,HR$1)</f>
        <v>#NAME?</v>
      </c>
      <c r="HS322" s="64" t="e">
        <f ca="1">_xll.TR($D322,"TR.TotalReturn1Mo","SDate=#1 ",HS322,HS$1)</f>
        <v>#NAME?</v>
      </c>
      <c r="HT322" s="64" t="e">
        <f ca="1">_xll.TR($D322,"TR.TotalReturn1Mo","SDate=#1 ",HT322,HT$1)</f>
        <v>#NAME?</v>
      </c>
      <c r="HU322" s="64" t="e">
        <f ca="1">_xll.TR($D322,"TR.TotalReturn1Mo","SDate=#1 ",HU322,HU$1)</f>
        <v>#NAME?</v>
      </c>
      <c r="HV322" s="64" t="e">
        <f ca="1">_xll.TR($D322,"TR.TotalReturn1Mo","SDate=#1 ",HV322,HV$1)</f>
        <v>#NAME?</v>
      </c>
      <c r="HW322" s="64" t="e">
        <f ca="1">_xll.TR($D322,"TR.TotalReturn1Mo","SDate=#1 ",HW322,HW$1)</f>
        <v>#NAME?</v>
      </c>
      <c r="HX322" s="64" t="e">
        <f ca="1">_xll.TR($D322,"TR.TotalReturn1Mo","SDate=#1 ",HX322,HX$1)</f>
        <v>#NAME?</v>
      </c>
      <c r="HY322" s="64" t="e">
        <f ca="1">_xll.TR($D322,"TR.TotalReturn1Mo","SDate=#1 ",HY322,HY$1)</f>
        <v>#NAME?</v>
      </c>
      <c r="HZ322" s="64" t="e">
        <f ca="1">_xll.TR($D322,"TR.TotalReturn1Mo","SDate=#1 ",HZ322,HZ$1)</f>
        <v>#NAME?</v>
      </c>
      <c r="IA322" s="64" t="e">
        <f ca="1">_xll.TR($D322,"TR.TotalReturn1Mo","SDate=#1 ",IA322,IA$1)</f>
        <v>#NAME?</v>
      </c>
      <c r="IB322" s="64" t="e">
        <f ca="1">_xll.TR($D322,"TR.TotalReturn1Mo","SDate=#1 ",IB322,IB$1)</f>
        <v>#NAME?</v>
      </c>
      <c r="IC322" s="64" t="e">
        <f ca="1">_xll.TR($D322,"TR.TotalReturn1Mo","SDate=#1 ",IC322,IC$1)</f>
        <v>#NAME?</v>
      </c>
      <c r="ID322" s="64" t="e">
        <f ca="1">_xll.TR($D322,"TR.TotalReturn1Mo","SDate=#1 ",ID322,ID$1)</f>
        <v>#NAME?</v>
      </c>
      <c r="IE322" s="64" t="e">
        <f ca="1">_xll.TR($D322,"TR.TotalReturn1Mo","SDate=#1 ",IE322,IE$1)</f>
        <v>#NAME?</v>
      </c>
      <c r="IF322" s="64" t="e">
        <f ca="1">_xll.TR($D322,"TR.TotalReturn1Mo","SDate=#1 ",IF322,IF$1)</f>
        <v>#NAME?</v>
      </c>
      <c r="IG322" s="64" t="e">
        <f ca="1">_xll.TR($D322,"TR.TotalReturn1Mo","SDate=#1 ",IG322,IG$1)</f>
        <v>#NAME?</v>
      </c>
      <c r="IH322" s="64" t="e">
        <f ca="1">_xll.TR($D322,"TR.TotalReturn1Mo","SDate=#1 ",IH322,IH$1)</f>
        <v>#NAME?</v>
      </c>
      <c r="II322" s="64" t="e">
        <f ca="1">_xll.TR($D322,"TR.TotalReturn1Mo","SDate=#1 ",II322,II$1)</f>
        <v>#NAME?</v>
      </c>
      <c r="IJ322" s="64" t="e">
        <f ca="1">_xll.TR($D322,"TR.TotalReturn1Mo","SDate=#1 ",IJ322,IJ$1)</f>
        <v>#NAME?</v>
      </c>
      <c r="IK322" s="64" t="e">
        <f ca="1">_xll.TR($D322,"TR.TotalReturn1Mo","SDate=#1 ",IK322,IK$1)</f>
        <v>#NAME?</v>
      </c>
      <c r="IL322" s="64" t="e">
        <f ca="1">_xll.TR($D322,"TR.TotalReturn1Mo","SDate=#1 ",IL322,IL$1)</f>
        <v>#NAME?</v>
      </c>
      <c r="IM322" s="64"/>
      <c r="IN322" s="64"/>
      <c r="IO322" s="64"/>
      <c r="IP322" s="64"/>
      <c r="IQ322" s="64"/>
      <c r="IR322" s="64"/>
      <c r="IS322" s="64"/>
      <c r="IT322" s="64"/>
      <c r="IU322" s="64"/>
      <c r="IV322" s="64"/>
      <c r="IW322" s="64"/>
      <c r="IX322" s="64"/>
    </row>
    <row r="323" spans="1:258" ht="15" customHeight="1" x14ac:dyDescent="0.25">
      <c r="A323" s="66">
        <v>1000</v>
      </c>
      <c r="B323" s="50">
        <v>41092</v>
      </c>
      <c r="C323" s="51">
        <f>YEAR(B323)</f>
        <v>2012</v>
      </c>
      <c r="D323" s="52" t="s">
        <v>777</v>
      </c>
      <c r="E323" s="52" t="s">
        <v>776</v>
      </c>
      <c r="F323" s="49" t="s">
        <v>158</v>
      </c>
      <c r="G323" s="49">
        <v>100</v>
      </c>
      <c r="H323" s="53" t="s">
        <v>152</v>
      </c>
      <c r="I323" s="53">
        <v>8848.0690451800001</v>
      </c>
      <c r="J323" s="53" t="b">
        <f>ISNUMBER(I323)</f>
        <v>1</v>
      </c>
      <c r="K323" s="53">
        <f>IF(J323=FALSE,0,1)</f>
        <v>1</v>
      </c>
      <c r="L323" s="54">
        <v>1</v>
      </c>
      <c r="M323" s="55" t="s">
        <v>1092</v>
      </c>
      <c r="N323" s="55">
        <v>-7.0488722000000004E-2</v>
      </c>
      <c r="O323" s="53" t="b">
        <f>ISNUMBER(N323)</f>
        <v>1</v>
      </c>
      <c r="P323" s="53">
        <f>IF(O323=FALSE,0,1)</f>
        <v>1</v>
      </c>
      <c r="Q323" s="53">
        <f>IF(P323=FALSE,0,1)</f>
        <v>1</v>
      </c>
      <c r="R323" s="56" t="e">
        <f>SEARCH(".",D323)</f>
        <v>#VALUE!</v>
      </c>
      <c r="S323" s="56" t="b">
        <f>ISNUMBER(R323)</f>
        <v>0</v>
      </c>
      <c r="T323" s="56">
        <f>IF($S323=TRUE,0,1)</f>
        <v>1</v>
      </c>
      <c r="U323" s="56">
        <v>0</v>
      </c>
      <c r="V323" s="65">
        <f>IF(OR(T323=1,U323=1),0,1)</f>
        <v>0</v>
      </c>
      <c r="W323" s="65"/>
      <c r="X323" s="59"/>
      <c r="Y323" s="60">
        <f>IF(X323=0,I323,X323)</f>
        <v>8848.0690451800001</v>
      </c>
      <c r="Z323" s="61">
        <f>+A323/Y323</f>
        <v>0.11301900955946446</v>
      </c>
      <c r="AA323" s="52" t="s">
        <v>777</v>
      </c>
      <c r="AB323" s="50">
        <v>41092</v>
      </c>
      <c r="AD323" s="64"/>
      <c r="AE323" s="64"/>
      <c r="AF323" s="64"/>
      <c r="AG323" s="64"/>
      <c r="AH323" s="64"/>
      <c r="AI323" s="64"/>
      <c r="AJ323" s="64"/>
      <c r="AK323" s="64"/>
      <c r="AL323" s="64"/>
      <c r="AM323" s="64"/>
      <c r="AN323" s="64"/>
      <c r="AO323" s="64"/>
      <c r="AP323" s="64"/>
      <c r="AQ323" s="64"/>
      <c r="AR323" s="64"/>
      <c r="AS323" s="64"/>
      <c r="AT323" s="64"/>
      <c r="AU323" s="64"/>
      <c r="AV323" s="64"/>
      <c r="AW323" s="64"/>
      <c r="AX323" s="64"/>
      <c r="AY323" s="64"/>
      <c r="AZ323" s="64"/>
      <c r="BA323" s="64"/>
      <c r="BB323" s="64"/>
      <c r="BC323" s="64"/>
      <c r="BD323" s="64"/>
      <c r="BE323" s="64"/>
      <c r="BF323" s="64"/>
      <c r="BG323" s="64"/>
      <c r="BH323" s="64"/>
      <c r="BI323" s="64"/>
      <c r="BJ323" s="64"/>
      <c r="BK323" s="64"/>
      <c r="BL323" s="64"/>
      <c r="BM323" s="64"/>
      <c r="BN323" s="64"/>
      <c r="BO323" s="64"/>
      <c r="BP323" s="64"/>
      <c r="BQ323" s="64"/>
      <c r="BR323" s="64"/>
      <c r="BS323" s="64"/>
      <c r="BT323" s="64"/>
      <c r="BU323" s="64"/>
      <c r="BV323" s="64"/>
      <c r="BW323" s="64"/>
      <c r="BX323" s="64"/>
      <c r="BY323" s="64"/>
      <c r="BZ323" s="64"/>
      <c r="CA323" s="64"/>
      <c r="CB323" s="64"/>
      <c r="CC323" s="64"/>
      <c r="CD323" s="64"/>
      <c r="CE323" s="64"/>
      <c r="CF323" s="64"/>
      <c r="CG323" s="64"/>
      <c r="CH323" s="64"/>
      <c r="CI323" s="64"/>
      <c r="CJ323" s="64"/>
      <c r="CK323" s="64"/>
      <c r="CL323" s="64"/>
      <c r="CM323" s="64"/>
      <c r="CN323" s="64"/>
      <c r="CO323" s="64"/>
      <c r="CP323" s="64"/>
      <c r="CQ323" s="64"/>
      <c r="CR323" s="64"/>
      <c r="CS323" s="64"/>
      <c r="CT323" s="64"/>
      <c r="CU323" s="64"/>
      <c r="CV323" s="64"/>
      <c r="CW323" s="64"/>
      <c r="CX323" s="64"/>
      <c r="CY323" s="64"/>
      <c r="CZ323" s="64"/>
      <c r="DA323" s="64"/>
      <c r="DB323" s="64"/>
      <c r="DC323" s="64"/>
      <c r="DD323" s="64"/>
      <c r="DE323" s="64"/>
      <c r="DF323" s="64"/>
      <c r="DG323" s="64"/>
      <c r="DH323" s="64"/>
      <c r="DI323" s="64"/>
      <c r="DJ323" s="64"/>
      <c r="DK323" s="64"/>
      <c r="DL323" s="64"/>
      <c r="DM323" s="64"/>
      <c r="DN323" s="64"/>
      <c r="DO323" s="64"/>
      <c r="DP323" s="64"/>
      <c r="DQ323" s="64"/>
      <c r="DR323" s="64"/>
      <c r="DS323" s="64"/>
      <c r="DT323" s="64"/>
      <c r="DU323" s="64"/>
      <c r="DV323" s="64"/>
      <c r="DW323" s="64"/>
      <c r="DX323" s="64"/>
      <c r="DY323" s="64"/>
      <c r="DZ323" s="64"/>
      <c r="EA323" s="64"/>
      <c r="EB323" s="64"/>
      <c r="EC323" s="64"/>
      <c r="ED323" s="64"/>
      <c r="EE323" s="64"/>
      <c r="EF323" s="64"/>
      <c r="EG323" s="64"/>
      <c r="EH323" s="64"/>
      <c r="EI323" s="64"/>
      <c r="EJ323" s="64"/>
      <c r="EK323" s="64"/>
      <c r="EL323" s="64"/>
      <c r="EM323" s="64"/>
      <c r="EN323" s="64"/>
      <c r="EO323" s="64"/>
      <c r="EP323" s="64"/>
      <c r="EQ323" s="64"/>
      <c r="ER323" s="64"/>
      <c r="ES323" s="64"/>
      <c r="ET323" s="64"/>
      <c r="EU323" s="64"/>
      <c r="EV323" s="64"/>
      <c r="EW323" s="64"/>
      <c r="EX323" s="64"/>
      <c r="EY323" s="64"/>
      <c r="EZ323" s="64"/>
      <c r="FA323" s="64"/>
      <c r="FB323" s="64"/>
      <c r="FC323" s="64"/>
      <c r="FD323" s="64"/>
      <c r="FE323" s="64"/>
      <c r="FF323" s="64"/>
      <c r="FG323" s="64"/>
      <c r="FH323" s="64"/>
      <c r="FI323" s="64"/>
      <c r="FJ323" s="64"/>
      <c r="FK323" s="64"/>
      <c r="FL323" s="64"/>
      <c r="FM323" s="64"/>
      <c r="FN323" s="64"/>
      <c r="FO323" s="64"/>
      <c r="FP323" s="64"/>
      <c r="FQ323" s="64"/>
      <c r="FR323" s="64"/>
      <c r="FS323" s="64"/>
      <c r="FT323" s="64"/>
      <c r="FU323" s="64"/>
      <c r="FV323" s="64"/>
      <c r="FW323" s="64"/>
      <c r="FX323" s="64"/>
      <c r="FY323" s="64"/>
      <c r="FZ323" s="64"/>
      <c r="GA323" s="64"/>
      <c r="GB323" s="64"/>
      <c r="GC323" s="64"/>
      <c r="GD323" s="64"/>
      <c r="GE323" s="64"/>
      <c r="GF323" s="64"/>
      <c r="GG323" s="64"/>
      <c r="GH323" s="64"/>
      <c r="GI323" s="64"/>
      <c r="GJ323" s="64"/>
      <c r="GK323" s="64"/>
      <c r="GL323" s="64"/>
      <c r="GM323" s="64"/>
      <c r="GN323" s="64"/>
      <c r="GO323" s="64"/>
      <c r="GP323" s="64" t="e">
        <f ca="1">_xll.TR($D323,"TR.TotalReturn1Mo","SDate=#1 ",GP323,GP$1)</f>
        <v>#NAME?</v>
      </c>
      <c r="GQ323" s="64" t="e">
        <f ca="1">_xll.TR($D323,"TR.TotalReturn1Mo","SDate=#1 ",GQ323,GQ$1)</f>
        <v>#NAME?</v>
      </c>
      <c r="GR323" s="64" t="e">
        <f ca="1">_xll.TR($D323,"TR.TotalReturn1Mo","SDate=#1 ",GR323,GR$1)</f>
        <v>#NAME?</v>
      </c>
      <c r="GS323" s="64" t="e">
        <f ca="1">_xll.TR($D323,"TR.TotalReturn1Mo","SDate=#1 ",GS323,GS$1)</f>
        <v>#NAME?</v>
      </c>
      <c r="GT323" s="64" t="e">
        <f ca="1">_xll.TR($D323,"TR.TotalReturn1Mo","SDate=#1 ",GT323,GT$1)</f>
        <v>#NAME?</v>
      </c>
      <c r="GU323" s="64" t="e">
        <f ca="1">_xll.TR($D323,"TR.TotalReturn1Mo","SDate=#1 ",GU323,GU$1)</f>
        <v>#NAME?</v>
      </c>
      <c r="GV323" s="64" t="e">
        <f ca="1">_xll.TR($D323,"TR.TotalReturn1Mo","SDate=#1 ",GV323,GV$1)</f>
        <v>#NAME?</v>
      </c>
      <c r="GW323" s="64" t="e">
        <f ca="1">_xll.TR($D323,"TR.TotalReturn1Mo","SDate=#1 ",GW323,GW$1)</f>
        <v>#NAME?</v>
      </c>
      <c r="GX323" s="64" t="e">
        <f ca="1">_xll.TR($D323,"TR.TotalReturn1Mo","SDate=#1 ",GX323,GX$1)</f>
        <v>#NAME?</v>
      </c>
      <c r="GY323" s="64" t="e">
        <f ca="1">_xll.TR($D323,"TR.TotalReturn1Mo","SDate=#1 ",GY323,GY$1)</f>
        <v>#NAME?</v>
      </c>
      <c r="GZ323" s="64" t="e">
        <f ca="1">_xll.TR($D323,"TR.TotalReturn1Mo","SDate=#1 ",GZ323,GZ$1)</f>
        <v>#NAME?</v>
      </c>
      <c r="HA323" s="64" t="e">
        <f ca="1">_xll.TR($D323,"TR.TotalReturn1Mo","SDate=#1 ",HA323,HA$1)</f>
        <v>#NAME?</v>
      </c>
      <c r="HB323" s="64" t="e">
        <f ca="1">_xll.TR($D323,"TR.TotalReturn1Mo","SDate=#1 ",HB323,HB$1)</f>
        <v>#NAME?</v>
      </c>
      <c r="HC323" s="64" t="e">
        <f ca="1">_xll.TR($D323,"TR.TotalReturn1Mo","SDate=#1 ",HC323,HC$1)</f>
        <v>#NAME?</v>
      </c>
      <c r="HD323" s="64" t="e">
        <f ca="1">_xll.TR($D323,"TR.TotalReturn1Mo","SDate=#1 ",HD323,HD$1)</f>
        <v>#NAME?</v>
      </c>
      <c r="HE323" s="64" t="e">
        <f ca="1">_xll.TR($D323,"TR.TotalReturn1Mo","SDate=#1 ",HE323,HE$1)</f>
        <v>#NAME?</v>
      </c>
      <c r="HF323" s="64" t="e">
        <f ca="1">_xll.TR($D323,"TR.TotalReturn1Mo","SDate=#1 ",HF323,HF$1)</f>
        <v>#NAME?</v>
      </c>
      <c r="HG323" s="64" t="e">
        <f ca="1">_xll.TR($D323,"TR.TotalReturn1Mo","SDate=#1 ",HG323,HG$1)</f>
        <v>#NAME?</v>
      </c>
      <c r="HH323" s="64" t="e">
        <f ca="1">_xll.TR($D323,"TR.TotalReturn1Mo","SDate=#1 ",HH323,HH$1)</f>
        <v>#NAME?</v>
      </c>
      <c r="HI323" s="64" t="e">
        <f ca="1">_xll.TR($D323,"TR.TotalReturn1Mo","SDate=#1 ",HI323,HI$1)</f>
        <v>#NAME?</v>
      </c>
      <c r="HJ323" s="64" t="e">
        <f ca="1">_xll.TR($D323,"TR.TotalReturn1Mo","SDate=#1 ",HJ323,HJ$1)</f>
        <v>#NAME?</v>
      </c>
      <c r="HK323" s="64" t="e">
        <f ca="1">_xll.TR($D323,"TR.TotalReturn1Mo","SDate=#1 ",HK323,HK$1)</f>
        <v>#NAME?</v>
      </c>
      <c r="HL323" s="64" t="e">
        <f ca="1">_xll.TR($D323,"TR.TotalReturn1Mo","SDate=#1 ",HL323,HL$1)</f>
        <v>#NAME?</v>
      </c>
      <c r="HM323" s="64" t="e">
        <f ca="1">_xll.TR($D323,"TR.TotalReturn1Mo","SDate=#1 ",HM323,HM$1)</f>
        <v>#NAME?</v>
      </c>
      <c r="HN323" s="64" t="e">
        <f ca="1">_xll.TR($D323,"TR.TotalReturn1Mo","SDate=#1 ",HN323,HN$1)</f>
        <v>#NAME?</v>
      </c>
      <c r="HO323" s="64" t="e">
        <f ca="1">_xll.TR($D323,"TR.TotalReturn1Mo","SDate=#1 ",HO323,HO$1)</f>
        <v>#NAME?</v>
      </c>
      <c r="HP323" s="64" t="e">
        <f ca="1">_xll.TR($D323,"TR.TotalReturn1Mo","SDate=#1 ",HP323,HP$1)</f>
        <v>#NAME?</v>
      </c>
      <c r="HQ323" s="64" t="e">
        <f ca="1">_xll.TR($D323,"TR.TotalReturn1Mo","SDate=#1 ",HQ323,HQ$1)</f>
        <v>#NAME?</v>
      </c>
      <c r="HR323" s="64" t="e">
        <f ca="1">_xll.TR($D323,"TR.TotalReturn1Mo","SDate=#1 ",HR323,HR$1)</f>
        <v>#NAME?</v>
      </c>
      <c r="HS323" s="64" t="e">
        <f ca="1">_xll.TR($D323,"TR.TotalReturn1Mo","SDate=#1 ",HS323,HS$1)</f>
        <v>#NAME?</v>
      </c>
      <c r="HT323" s="64" t="e">
        <f ca="1">_xll.TR($D323,"TR.TotalReturn1Mo","SDate=#1 ",HT323,HT$1)</f>
        <v>#NAME?</v>
      </c>
      <c r="HU323" s="64" t="e">
        <f ca="1">_xll.TR($D323,"TR.TotalReturn1Mo","SDate=#1 ",HU323,HU$1)</f>
        <v>#NAME?</v>
      </c>
      <c r="HV323" s="64" t="e">
        <f ca="1">_xll.TR($D323,"TR.TotalReturn1Mo","SDate=#1 ",HV323,HV$1)</f>
        <v>#NAME?</v>
      </c>
      <c r="HW323" s="64" t="e">
        <f ca="1">_xll.TR($D323,"TR.TotalReturn1Mo","SDate=#1 ",HW323,HW$1)</f>
        <v>#NAME?</v>
      </c>
      <c r="HX323" s="64" t="e">
        <f ca="1">_xll.TR($D323,"TR.TotalReturn1Mo","SDate=#1 ",HX323,HX$1)</f>
        <v>#NAME?</v>
      </c>
      <c r="HY323" s="64" t="e">
        <f ca="1">_xll.TR($D323,"TR.TotalReturn1Mo","SDate=#1 ",HY323,HY$1)</f>
        <v>#NAME?</v>
      </c>
      <c r="HZ323" s="64" t="e">
        <f ca="1">_xll.TR($D323,"TR.TotalReturn1Mo","SDate=#1 ",HZ323,HZ$1)</f>
        <v>#NAME?</v>
      </c>
      <c r="IA323" s="64" t="e">
        <f ca="1">_xll.TR($D323,"TR.TotalReturn1Mo","SDate=#1 ",IA323,IA$1)</f>
        <v>#NAME?</v>
      </c>
      <c r="IB323" s="64" t="e">
        <f ca="1">_xll.TR($D323,"TR.TotalReturn1Mo","SDate=#1 ",IB323,IB$1)</f>
        <v>#NAME?</v>
      </c>
      <c r="IC323" s="64" t="e">
        <f ca="1">_xll.TR($D323,"TR.TotalReturn1Mo","SDate=#1 ",IC323,IC$1)</f>
        <v>#NAME?</v>
      </c>
      <c r="ID323" s="64" t="e">
        <f ca="1">_xll.TR($D323,"TR.TotalReturn1Mo","SDate=#1 ",ID323,ID$1)</f>
        <v>#NAME?</v>
      </c>
      <c r="IE323" s="64" t="e">
        <f ca="1">_xll.TR($D323,"TR.TotalReturn1Mo","SDate=#1 ",IE323,IE$1)</f>
        <v>#NAME?</v>
      </c>
      <c r="IF323" s="64" t="e">
        <f ca="1">_xll.TR($D323,"TR.TotalReturn1Mo","SDate=#1 ",IF323,IF$1)</f>
        <v>#NAME?</v>
      </c>
      <c r="IG323" s="64" t="e">
        <f ca="1">_xll.TR($D323,"TR.TotalReturn1Mo","SDate=#1 ",IG323,IG$1)</f>
        <v>#NAME?</v>
      </c>
      <c r="IH323" s="64" t="e">
        <f ca="1">_xll.TR($D323,"TR.TotalReturn1Mo","SDate=#1 ",IH323,IH$1)</f>
        <v>#NAME?</v>
      </c>
      <c r="II323" s="64" t="e">
        <f ca="1">_xll.TR($D323,"TR.TotalReturn1Mo","SDate=#1 ",II323,II$1)</f>
        <v>#NAME?</v>
      </c>
      <c r="IJ323" s="64" t="e">
        <f ca="1">_xll.TR($D323,"TR.TotalReturn1Mo","SDate=#1 ",IJ323,IJ$1)</f>
        <v>#NAME?</v>
      </c>
      <c r="IK323" s="64" t="e">
        <f ca="1">_xll.TR($D323,"TR.TotalReturn1Mo","SDate=#1 ",IK323,IK$1)</f>
        <v>#NAME?</v>
      </c>
      <c r="IL323" s="64" t="e">
        <f ca="1">_xll.TR($D323,"TR.TotalReturn1Mo","SDate=#1 ",IL323,IL$1)</f>
        <v>#NAME?</v>
      </c>
      <c r="IM323" s="64"/>
      <c r="IN323" s="64"/>
      <c r="IO323" s="64"/>
      <c r="IP323" s="64"/>
      <c r="IQ323" s="64"/>
      <c r="IR323" s="64"/>
      <c r="IS323" s="64"/>
      <c r="IT323" s="64"/>
      <c r="IU323" s="64"/>
      <c r="IV323" s="64"/>
      <c r="IW323" s="64"/>
      <c r="IX323" s="64"/>
    </row>
    <row r="324" spans="1:258" ht="15" customHeight="1" x14ac:dyDescent="0.25">
      <c r="A324" s="66">
        <f>1025+1200</f>
        <v>2225</v>
      </c>
      <c r="B324" s="50">
        <v>41121</v>
      </c>
      <c r="C324" s="51">
        <f>YEAR(B324)</f>
        <v>2012</v>
      </c>
      <c r="D324" s="52" t="s">
        <v>642</v>
      </c>
      <c r="E324" s="52" t="s">
        <v>641</v>
      </c>
      <c r="F324" s="49" t="s">
        <v>158</v>
      </c>
      <c r="G324" s="49">
        <v>100</v>
      </c>
      <c r="H324" s="53" t="s">
        <v>152</v>
      </c>
      <c r="I324" s="53">
        <v>7904.4593848699997</v>
      </c>
      <c r="J324" s="53" t="b">
        <f>ISNUMBER(I324)</f>
        <v>1</v>
      </c>
      <c r="K324" s="53">
        <f>IF(J324=FALSE,0,1)</f>
        <v>1</v>
      </c>
      <c r="L324" s="54">
        <v>1</v>
      </c>
      <c r="M324" s="55" t="s">
        <v>1092</v>
      </c>
      <c r="N324" s="55">
        <v>2.5252525000000001E-2</v>
      </c>
      <c r="O324" s="53" t="b">
        <f>ISNUMBER(N324)</f>
        <v>1</v>
      </c>
      <c r="P324" s="53">
        <f>IF(O324=FALSE,0,1)</f>
        <v>1</v>
      </c>
      <c r="Q324" s="53">
        <f>IF(P324=FALSE,0,1)</f>
        <v>1</v>
      </c>
      <c r="R324" s="56">
        <f>SEARCH(".",D324)</f>
        <v>6</v>
      </c>
      <c r="S324" s="56" t="b">
        <f>ISNUMBER(R324)</f>
        <v>1</v>
      </c>
      <c r="T324" s="56">
        <f>IF($S324=TRUE,0,1)</f>
        <v>0</v>
      </c>
      <c r="U324" s="56">
        <v>1</v>
      </c>
      <c r="V324" s="65">
        <f>IF(OR(T324=1,U324=1),0,1)</f>
        <v>0</v>
      </c>
      <c r="W324" s="58"/>
      <c r="X324" s="59"/>
      <c r="Y324" s="60">
        <f>IF(X324=0,I324,X324)</f>
        <v>7904.4593848699997</v>
      </c>
      <c r="Z324" s="61">
        <f>+A324/Y324</f>
        <v>0.28148667627527996</v>
      </c>
      <c r="AA324" s="52" t="s">
        <v>642</v>
      </c>
      <c r="AB324" s="50">
        <v>41121</v>
      </c>
      <c r="AD324" s="64"/>
      <c r="AE324" s="64"/>
      <c r="AF324" s="64"/>
      <c r="AG324" s="64"/>
      <c r="AH324" s="64"/>
      <c r="AI324" s="64"/>
      <c r="AJ324" s="64"/>
      <c r="AK324" s="64"/>
      <c r="AL324" s="64"/>
      <c r="AM324" s="64"/>
      <c r="AN324" s="64"/>
      <c r="AO324" s="64"/>
      <c r="AP324" s="64"/>
      <c r="AQ324" s="64"/>
      <c r="AR324" s="64"/>
      <c r="AS324" s="64"/>
      <c r="AT324" s="64"/>
      <c r="AU324" s="64"/>
      <c r="AV324" s="64"/>
      <c r="AW324" s="64"/>
      <c r="AX324" s="64"/>
      <c r="AY324" s="64"/>
      <c r="AZ324" s="64"/>
      <c r="BA324" s="64"/>
      <c r="BB324" s="64"/>
      <c r="BC324" s="64"/>
      <c r="BD324" s="64"/>
      <c r="BE324" s="64"/>
      <c r="BF324" s="64"/>
      <c r="BG324" s="64"/>
      <c r="BH324" s="64"/>
      <c r="BI324" s="64"/>
      <c r="BJ324" s="64"/>
      <c r="BK324" s="64"/>
      <c r="BL324" s="64"/>
      <c r="BM324" s="64"/>
      <c r="BN324" s="64"/>
      <c r="BO324" s="64"/>
      <c r="BP324" s="64"/>
      <c r="BQ324" s="64"/>
      <c r="BR324" s="64"/>
      <c r="BS324" s="64"/>
      <c r="BT324" s="64"/>
      <c r="BU324" s="64"/>
      <c r="BV324" s="64"/>
      <c r="BW324" s="64"/>
      <c r="BX324" s="64"/>
      <c r="BY324" s="64"/>
      <c r="BZ324" s="64"/>
      <c r="CA324" s="64"/>
      <c r="CB324" s="64"/>
      <c r="CC324" s="64"/>
      <c r="CD324" s="64"/>
      <c r="CE324" s="64"/>
      <c r="CF324" s="64"/>
      <c r="CG324" s="64"/>
      <c r="CH324" s="64"/>
      <c r="CI324" s="64"/>
      <c r="CJ324" s="64"/>
      <c r="CK324" s="64"/>
      <c r="CL324" s="64"/>
      <c r="CM324" s="64"/>
      <c r="CN324" s="64"/>
      <c r="CO324" s="64"/>
      <c r="CP324" s="64"/>
      <c r="CQ324" s="64"/>
      <c r="CR324" s="64"/>
      <c r="CS324" s="64"/>
      <c r="CT324" s="64"/>
      <c r="CU324" s="64"/>
      <c r="CV324" s="64"/>
      <c r="CW324" s="64"/>
      <c r="CX324" s="64"/>
      <c r="CY324" s="64"/>
      <c r="CZ324" s="64"/>
      <c r="DA324" s="64"/>
      <c r="DB324" s="64"/>
      <c r="DC324" s="64"/>
      <c r="DD324" s="64"/>
      <c r="DE324" s="64"/>
      <c r="DF324" s="64"/>
      <c r="DG324" s="64"/>
      <c r="DH324" s="64"/>
      <c r="DI324" s="64"/>
      <c r="DJ324" s="64"/>
      <c r="DK324" s="64"/>
      <c r="DL324" s="64"/>
      <c r="DM324" s="64"/>
      <c r="DN324" s="64"/>
      <c r="DO324" s="64"/>
      <c r="DP324" s="64"/>
      <c r="DQ324" s="64"/>
      <c r="DR324" s="64"/>
      <c r="DS324" s="64"/>
      <c r="DT324" s="64"/>
      <c r="DU324" s="64"/>
      <c r="DV324" s="64"/>
      <c r="DW324" s="64"/>
      <c r="DX324" s="64"/>
      <c r="DY324" s="64"/>
      <c r="DZ324" s="64"/>
      <c r="EA324" s="64"/>
      <c r="EB324" s="64"/>
      <c r="EC324" s="64"/>
      <c r="ED324" s="64"/>
      <c r="EE324" s="64"/>
      <c r="EF324" s="64"/>
      <c r="EG324" s="64"/>
      <c r="EH324" s="64"/>
      <c r="EI324" s="64"/>
      <c r="EJ324" s="64"/>
      <c r="EK324" s="64"/>
      <c r="EL324" s="64"/>
      <c r="EM324" s="64"/>
      <c r="EN324" s="64"/>
      <c r="EO324" s="64"/>
      <c r="EP324" s="64"/>
      <c r="EQ324" s="64"/>
      <c r="ER324" s="64"/>
      <c r="ES324" s="64"/>
      <c r="ET324" s="64"/>
      <c r="EU324" s="64"/>
      <c r="EV324" s="64"/>
      <c r="EW324" s="64"/>
      <c r="EX324" s="64"/>
      <c r="EY324" s="64"/>
      <c r="EZ324" s="64"/>
      <c r="FA324" s="64"/>
      <c r="FB324" s="64"/>
      <c r="FC324" s="64"/>
      <c r="FD324" s="64"/>
      <c r="FE324" s="64"/>
      <c r="FF324" s="64"/>
      <c r="FG324" s="64"/>
      <c r="FH324" s="64"/>
      <c r="FI324" s="64"/>
      <c r="FJ324" s="64"/>
      <c r="FK324" s="64"/>
      <c r="FL324" s="64"/>
      <c r="FM324" s="64"/>
      <c r="FN324" s="64"/>
      <c r="FO324" s="64"/>
      <c r="FP324" s="64"/>
      <c r="FQ324" s="64"/>
      <c r="FR324" s="64"/>
      <c r="FS324" s="64"/>
      <c r="FT324" s="64"/>
      <c r="FU324" s="64"/>
      <c r="FV324" s="64"/>
      <c r="FW324" s="64"/>
      <c r="FX324" s="64"/>
      <c r="FY324" s="64"/>
      <c r="FZ324" s="64"/>
      <c r="GA324" s="64"/>
      <c r="GB324" s="64"/>
      <c r="GC324" s="64"/>
      <c r="GD324" s="64"/>
      <c r="GE324" s="64"/>
      <c r="GF324" s="64"/>
      <c r="GG324" s="64"/>
      <c r="GH324" s="64"/>
      <c r="GI324" s="64"/>
      <c r="GJ324" s="64"/>
      <c r="GK324" s="64"/>
      <c r="GL324" s="64"/>
      <c r="GM324" s="64"/>
      <c r="GN324" s="64"/>
      <c r="GO324" s="64"/>
      <c r="GP324" s="64" t="e">
        <f ca="1">_xll.TR($D324,"TR.TotalReturn1Mo","SDate=#1 ",GP324,GP$1)</f>
        <v>#NAME?</v>
      </c>
      <c r="GQ324" s="64" t="e">
        <f ca="1">_xll.TR($D324,"TR.TotalReturn1Mo","SDate=#1 ",GQ324,GQ$1)</f>
        <v>#NAME?</v>
      </c>
      <c r="GR324" s="64" t="e">
        <f ca="1">_xll.TR($D324,"TR.TotalReturn1Mo","SDate=#1 ",GR324,GR$1)</f>
        <v>#NAME?</v>
      </c>
      <c r="GS324" s="64" t="e">
        <f ca="1">_xll.TR($D324,"TR.TotalReturn1Mo","SDate=#1 ",GS324,GS$1)</f>
        <v>#NAME?</v>
      </c>
      <c r="GT324" s="64" t="e">
        <f ca="1">_xll.TR($D324,"TR.TotalReturn1Mo","SDate=#1 ",GT324,GT$1)</f>
        <v>#NAME?</v>
      </c>
      <c r="GU324" s="64" t="e">
        <f ca="1">_xll.TR($D324,"TR.TotalReturn1Mo","SDate=#1 ",GU324,GU$1)</f>
        <v>#NAME?</v>
      </c>
      <c r="GV324" s="64" t="e">
        <f ca="1">_xll.TR($D324,"TR.TotalReturn1Mo","SDate=#1 ",GV324,GV$1)</f>
        <v>#NAME?</v>
      </c>
      <c r="GW324" s="64" t="e">
        <f ca="1">_xll.TR($D324,"TR.TotalReturn1Mo","SDate=#1 ",GW324,GW$1)</f>
        <v>#NAME?</v>
      </c>
      <c r="GX324" s="64" t="e">
        <f ca="1">_xll.TR($D324,"TR.TotalReturn1Mo","SDate=#1 ",GX324,GX$1)</f>
        <v>#NAME?</v>
      </c>
      <c r="GY324" s="64" t="e">
        <f ca="1">_xll.TR($D324,"TR.TotalReturn1Mo","SDate=#1 ",GY324,GY$1)</f>
        <v>#NAME?</v>
      </c>
      <c r="GZ324" s="64" t="e">
        <f ca="1">_xll.TR($D324,"TR.TotalReturn1Mo","SDate=#1 ",GZ324,GZ$1)</f>
        <v>#NAME?</v>
      </c>
      <c r="HA324" s="64" t="e">
        <f ca="1">_xll.TR($D324,"TR.TotalReturn1Mo","SDate=#1 ",HA324,HA$1)</f>
        <v>#NAME?</v>
      </c>
      <c r="HB324" s="64" t="e">
        <f ca="1">_xll.TR($D324,"TR.TotalReturn1Mo","SDate=#1 ",HB324,HB$1)</f>
        <v>#NAME?</v>
      </c>
      <c r="HC324" s="64" t="e">
        <f ca="1">_xll.TR($D324,"TR.TotalReturn1Mo","SDate=#1 ",HC324,HC$1)</f>
        <v>#NAME?</v>
      </c>
      <c r="HD324" s="64" t="e">
        <f ca="1">_xll.TR($D324,"TR.TotalReturn1Mo","SDate=#1 ",HD324,HD$1)</f>
        <v>#NAME?</v>
      </c>
      <c r="HE324" s="64" t="e">
        <f ca="1">_xll.TR($D324,"TR.TotalReturn1Mo","SDate=#1 ",HE324,HE$1)</f>
        <v>#NAME?</v>
      </c>
      <c r="HF324" s="64" t="e">
        <f ca="1">_xll.TR($D324,"TR.TotalReturn1Mo","SDate=#1 ",HF324,HF$1)</f>
        <v>#NAME?</v>
      </c>
      <c r="HG324" s="64" t="e">
        <f ca="1">_xll.TR($D324,"TR.TotalReturn1Mo","SDate=#1 ",HG324,HG$1)</f>
        <v>#NAME?</v>
      </c>
      <c r="HH324" s="64" t="e">
        <f ca="1">_xll.TR($D324,"TR.TotalReturn1Mo","SDate=#1 ",HH324,HH$1)</f>
        <v>#NAME?</v>
      </c>
      <c r="HI324" s="64" t="e">
        <f ca="1">_xll.TR($D324,"TR.TotalReturn1Mo","SDate=#1 ",HI324,HI$1)</f>
        <v>#NAME?</v>
      </c>
      <c r="HJ324" s="64" t="e">
        <f ca="1">_xll.TR($D324,"TR.TotalReturn1Mo","SDate=#1 ",HJ324,HJ$1)</f>
        <v>#NAME?</v>
      </c>
      <c r="HK324" s="64" t="e">
        <f ca="1">_xll.TR($D324,"TR.TotalReturn1Mo","SDate=#1 ",HK324,HK$1)</f>
        <v>#NAME?</v>
      </c>
      <c r="HL324" s="64" t="e">
        <f ca="1">_xll.TR($D324,"TR.TotalReturn1Mo","SDate=#1 ",HL324,HL$1)</f>
        <v>#NAME?</v>
      </c>
      <c r="HM324" s="64" t="e">
        <f ca="1">_xll.TR($D324,"TR.TotalReturn1Mo","SDate=#1 ",HM324,HM$1)</f>
        <v>#NAME?</v>
      </c>
      <c r="HN324" s="64" t="e">
        <f ca="1">_xll.TR($D324,"TR.TotalReturn1Mo","SDate=#1 ",HN324,HN$1)</f>
        <v>#NAME?</v>
      </c>
      <c r="HO324" s="64" t="e">
        <f ca="1">_xll.TR($D324,"TR.TotalReturn1Mo","SDate=#1 ",HO324,HO$1)</f>
        <v>#NAME?</v>
      </c>
      <c r="HP324" s="64" t="e">
        <f ca="1">_xll.TR($D324,"TR.TotalReturn1Mo","SDate=#1 ",HP324,HP$1)</f>
        <v>#NAME?</v>
      </c>
      <c r="HQ324" s="64" t="e">
        <f ca="1">_xll.TR($D324,"TR.TotalReturn1Mo","SDate=#1 ",HQ324,HQ$1)</f>
        <v>#NAME?</v>
      </c>
      <c r="HR324" s="64" t="e">
        <f ca="1">_xll.TR($D324,"TR.TotalReturn1Mo","SDate=#1 ",HR324,HR$1)</f>
        <v>#NAME?</v>
      </c>
      <c r="HS324" s="64" t="e">
        <f ca="1">_xll.TR($D324,"TR.TotalReturn1Mo","SDate=#1 ",HS324,HS$1)</f>
        <v>#NAME?</v>
      </c>
      <c r="HT324" s="64" t="e">
        <f ca="1">_xll.TR($D324,"TR.TotalReturn1Mo","SDate=#1 ",HT324,HT$1)</f>
        <v>#NAME?</v>
      </c>
      <c r="HU324" s="64" t="e">
        <f ca="1">_xll.TR($D324,"TR.TotalReturn1Mo","SDate=#1 ",HU324,HU$1)</f>
        <v>#NAME?</v>
      </c>
      <c r="HV324" s="64" t="e">
        <f ca="1">_xll.TR($D324,"TR.TotalReturn1Mo","SDate=#1 ",HV324,HV$1)</f>
        <v>#NAME?</v>
      </c>
      <c r="HW324" s="64" t="e">
        <f ca="1">_xll.TR($D324,"TR.TotalReturn1Mo","SDate=#1 ",HW324,HW$1)</f>
        <v>#NAME?</v>
      </c>
      <c r="HX324" s="64" t="e">
        <f ca="1">_xll.TR($D324,"TR.TotalReturn1Mo","SDate=#1 ",HX324,HX$1)</f>
        <v>#NAME?</v>
      </c>
      <c r="HY324" s="64" t="e">
        <f ca="1">_xll.TR($D324,"TR.TotalReturn1Mo","SDate=#1 ",HY324,HY$1)</f>
        <v>#NAME?</v>
      </c>
      <c r="HZ324" s="64" t="e">
        <f ca="1">_xll.TR($D324,"TR.TotalReturn1Mo","SDate=#1 ",HZ324,HZ$1)</f>
        <v>#NAME?</v>
      </c>
      <c r="IA324" s="64" t="e">
        <f ca="1">_xll.TR($D324,"TR.TotalReturn1Mo","SDate=#1 ",IA324,IA$1)</f>
        <v>#NAME?</v>
      </c>
      <c r="IB324" s="64" t="e">
        <f ca="1">_xll.TR($D324,"TR.TotalReturn1Mo","SDate=#1 ",IB324,IB$1)</f>
        <v>#NAME?</v>
      </c>
      <c r="IC324" s="64" t="e">
        <f ca="1">_xll.TR($D324,"TR.TotalReturn1Mo","SDate=#1 ",IC324,IC$1)</f>
        <v>#NAME?</v>
      </c>
      <c r="ID324" s="64" t="e">
        <f ca="1">_xll.TR($D324,"TR.TotalReturn1Mo","SDate=#1 ",ID324,ID$1)</f>
        <v>#NAME?</v>
      </c>
      <c r="IE324" s="64" t="e">
        <f ca="1">_xll.TR($D324,"TR.TotalReturn1Mo","SDate=#1 ",IE324,IE$1)</f>
        <v>#NAME?</v>
      </c>
      <c r="IF324" s="64" t="e">
        <f ca="1">_xll.TR($D324,"TR.TotalReturn1Mo","SDate=#1 ",IF324,IF$1)</f>
        <v>#NAME?</v>
      </c>
      <c r="IG324" s="64" t="e">
        <f ca="1">_xll.TR($D324,"TR.TotalReturn1Mo","SDate=#1 ",IG324,IG$1)</f>
        <v>#NAME?</v>
      </c>
      <c r="IH324" s="64" t="e">
        <f ca="1">_xll.TR($D324,"TR.TotalReturn1Mo","SDate=#1 ",IH324,IH$1)</f>
        <v>#NAME?</v>
      </c>
      <c r="II324" s="64" t="e">
        <f ca="1">_xll.TR($D324,"TR.TotalReturn1Mo","SDate=#1 ",II324,II$1)</f>
        <v>#NAME?</v>
      </c>
      <c r="IJ324" s="64" t="e">
        <f ca="1">_xll.TR($D324,"TR.TotalReturn1Mo","SDate=#1 ",IJ324,IJ$1)</f>
        <v>#NAME?</v>
      </c>
      <c r="IK324" s="64" t="e">
        <f ca="1">_xll.TR($D324,"TR.TotalReturn1Mo","SDate=#1 ",IK324,IK$1)</f>
        <v>#NAME?</v>
      </c>
      <c r="IL324" s="64" t="e">
        <f ca="1">_xll.TR($D324,"TR.TotalReturn1Mo","SDate=#1 ",IL324,IL$1)</f>
        <v>#NAME?</v>
      </c>
      <c r="IM324" s="64"/>
      <c r="IN324" s="64"/>
      <c r="IO324" s="64"/>
      <c r="IP324" s="64"/>
      <c r="IQ324" s="64"/>
      <c r="IR324" s="64"/>
      <c r="IS324" s="64"/>
      <c r="IT324" s="64"/>
      <c r="IU324" s="64"/>
      <c r="IV324" s="64"/>
      <c r="IW324" s="64"/>
      <c r="IX324" s="64"/>
    </row>
    <row r="325" spans="1:258" ht="15" customHeight="1" x14ac:dyDescent="0.25">
      <c r="A325" s="66">
        <v>1919</v>
      </c>
      <c r="B325" s="50">
        <v>41122</v>
      </c>
      <c r="C325" s="51">
        <f>YEAR(B325)</f>
        <v>2012</v>
      </c>
      <c r="D325" s="52" t="s">
        <v>871</v>
      </c>
      <c r="E325" s="52" t="s">
        <v>870</v>
      </c>
      <c r="F325" s="49" t="s">
        <v>158</v>
      </c>
      <c r="G325" s="49">
        <v>100</v>
      </c>
      <c r="H325" s="53" t="s">
        <v>152</v>
      </c>
      <c r="I325" s="53">
        <v>1465.15525452</v>
      </c>
      <c r="J325" s="53" t="b">
        <f>ISNUMBER(I325)</f>
        <v>1</v>
      </c>
      <c r="K325" s="53">
        <f>IF(J325=FALSE,0,1)</f>
        <v>1</v>
      </c>
      <c r="L325" s="54">
        <v>1</v>
      </c>
      <c r="M325" s="55" t="s">
        <v>1092</v>
      </c>
      <c r="N325" s="55">
        <v>-0.79422382700000005</v>
      </c>
      <c r="O325" s="53" t="b">
        <f>ISNUMBER(N325)</f>
        <v>1</v>
      </c>
      <c r="P325" s="53">
        <f>IF(O325=FALSE,0,1)</f>
        <v>1</v>
      </c>
      <c r="Q325" s="53">
        <f>IF(P325=FALSE,0,1)</f>
        <v>1</v>
      </c>
      <c r="R325" s="56" t="e">
        <f>SEARCH(".",D325)</f>
        <v>#VALUE!</v>
      </c>
      <c r="S325" s="56" t="b">
        <f>ISNUMBER(R325)</f>
        <v>0</v>
      </c>
      <c r="T325" s="56">
        <f>IF($S325=TRUE,0,1)</f>
        <v>1</v>
      </c>
      <c r="U325" s="56">
        <v>0</v>
      </c>
      <c r="V325" s="65">
        <f>IF(OR(T325=1,U325=1),0,1)</f>
        <v>0</v>
      </c>
      <c r="X325" s="59"/>
      <c r="Y325" s="60">
        <f>IF(X325=0,I325,X325)</f>
        <v>1465.15525452</v>
      </c>
      <c r="Z325" s="61">
        <f>+A325/Y325</f>
        <v>1.3097588082081337</v>
      </c>
      <c r="AA325" s="52" t="s">
        <v>871</v>
      </c>
      <c r="AB325" s="50">
        <v>41122</v>
      </c>
      <c r="AD325" s="64"/>
      <c r="AE325" s="64"/>
      <c r="AF325" s="64"/>
      <c r="AG325" s="64"/>
      <c r="AH325" s="64"/>
      <c r="AI325" s="64"/>
      <c r="AJ325" s="64"/>
      <c r="AK325" s="64"/>
      <c r="AL325" s="64"/>
      <c r="AM325" s="64"/>
      <c r="AN325" s="64"/>
      <c r="AO325" s="64"/>
      <c r="AP325" s="64"/>
      <c r="AQ325" s="64"/>
      <c r="AR325" s="64"/>
      <c r="AS325" s="64"/>
      <c r="AT325" s="64"/>
      <c r="AU325" s="64"/>
      <c r="AV325" s="64"/>
      <c r="AW325" s="64"/>
      <c r="AX325" s="64"/>
      <c r="AY325" s="64"/>
      <c r="AZ325" s="64"/>
      <c r="BA325" s="64"/>
      <c r="BB325" s="64"/>
      <c r="BC325" s="64"/>
      <c r="BD325" s="64"/>
      <c r="BE325" s="64"/>
      <c r="BF325" s="64"/>
      <c r="BG325" s="64"/>
      <c r="BH325" s="64"/>
      <c r="BI325" s="64"/>
      <c r="BJ325" s="64"/>
      <c r="BK325" s="64"/>
      <c r="BL325" s="64"/>
      <c r="BM325" s="64"/>
      <c r="BN325" s="64"/>
      <c r="BO325" s="64"/>
      <c r="BP325" s="64"/>
      <c r="BQ325" s="64"/>
      <c r="BR325" s="64"/>
      <c r="BS325" s="64"/>
      <c r="BT325" s="64"/>
      <c r="BU325" s="64"/>
      <c r="BV325" s="64"/>
      <c r="BW325" s="64"/>
      <c r="BX325" s="64"/>
      <c r="BY325" s="64"/>
      <c r="BZ325" s="64"/>
      <c r="CA325" s="64"/>
      <c r="CB325" s="64"/>
      <c r="CC325" s="64"/>
      <c r="CD325" s="64"/>
      <c r="CE325" s="64"/>
      <c r="CF325" s="64"/>
      <c r="CG325" s="64"/>
      <c r="CH325" s="64"/>
      <c r="CI325" s="64"/>
      <c r="CJ325" s="64"/>
      <c r="CK325" s="64"/>
      <c r="CL325" s="64"/>
      <c r="CM325" s="64"/>
      <c r="CN325" s="64"/>
      <c r="CO325" s="64"/>
      <c r="CP325" s="64"/>
      <c r="CQ325" s="64"/>
      <c r="CR325" s="64"/>
      <c r="CS325" s="64"/>
      <c r="CT325" s="64"/>
      <c r="CU325" s="64"/>
      <c r="CV325" s="64"/>
      <c r="CW325" s="64"/>
      <c r="CX325" s="64"/>
      <c r="CY325" s="64"/>
      <c r="CZ325" s="64"/>
      <c r="DA325" s="64"/>
      <c r="DB325" s="64"/>
      <c r="DC325" s="64"/>
      <c r="DD325" s="64"/>
      <c r="DE325" s="64"/>
      <c r="DF325" s="64"/>
      <c r="DG325" s="64"/>
      <c r="DH325" s="64"/>
      <c r="DI325" s="64"/>
      <c r="DJ325" s="64"/>
      <c r="DK325" s="64"/>
      <c r="DL325" s="64"/>
      <c r="DM325" s="64"/>
      <c r="DN325" s="64"/>
      <c r="DO325" s="64"/>
      <c r="DP325" s="64"/>
      <c r="DQ325" s="64"/>
      <c r="DR325" s="64"/>
      <c r="DS325" s="64"/>
      <c r="DT325" s="64"/>
      <c r="DU325" s="64"/>
      <c r="DV325" s="64"/>
      <c r="DW325" s="64"/>
      <c r="DX325" s="64"/>
      <c r="DY325" s="64"/>
      <c r="DZ325" s="64"/>
      <c r="EA325" s="64"/>
      <c r="EB325" s="64"/>
      <c r="EC325" s="64"/>
      <c r="ED325" s="64"/>
      <c r="EE325" s="64"/>
      <c r="EF325" s="64"/>
      <c r="EG325" s="64"/>
      <c r="EH325" s="64"/>
      <c r="EI325" s="64"/>
      <c r="EJ325" s="64"/>
      <c r="EK325" s="64"/>
      <c r="EL325" s="64"/>
      <c r="EM325" s="64"/>
      <c r="EN325" s="64"/>
      <c r="EO325" s="64"/>
      <c r="EP325" s="64"/>
      <c r="EQ325" s="64"/>
      <c r="ER325" s="64"/>
      <c r="ES325" s="64"/>
      <c r="ET325" s="64"/>
      <c r="EU325" s="64"/>
      <c r="EV325" s="64"/>
      <c r="EW325" s="64"/>
      <c r="EX325" s="64"/>
      <c r="EY325" s="64"/>
      <c r="EZ325" s="64"/>
      <c r="FA325" s="64"/>
      <c r="FB325" s="64"/>
      <c r="FC325" s="64"/>
      <c r="FD325" s="64"/>
      <c r="FE325" s="64"/>
      <c r="FF325" s="64"/>
      <c r="FG325" s="64"/>
      <c r="FH325" s="64"/>
      <c r="FI325" s="64"/>
      <c r="FJ325" s="64"/>
      <c r="FK325" s="64"/>
      <c r="FL325" s="64"/>
      <c r="FM325" s="64"/>
      <c r="FN325" s="64"/>
      <c r="FO325" s="64"/>
      <c r="FP325" s="64"/>
      <c r="FQ325" s="64"/>
      <c r="FR325" s="64"/>
      <c r="FS325" s="64"/>
      <c r="FT325" s="64"/>
      <c r="FU325" s="64"/>
      <c r="FV325" s="64"/>
      <c r="FW325" s="64"/>
      <c r="FX325" s="64"/>
      <c r="FY325" s="64"/>
      <c r="FZ325" s="64"/>
      <c r="GA325" s="64"/>
      <c r="GB325" s="64"/>
      <c r="GC325" s="64"/>
      <c r="GD325" s="64"/>
      <c r="GE325" s="64"/>
      <c r="GF325" s="64"/>
      <c r="GG325" s="64"/>
      <c r="GH325" s="64"/>
      <c r="GI325" s="64"/>
      <c r="GJ325" s="64"/>
      <c r="GK325" s="64"/>
      <c r="GL325" s="64"/>
      <c r="GM325" s="64"/>
      <c r="GN325" s="64"/>
      <c r="GO325" s="64"/>
      <c r="GP325" s="64" t="e">
        <f ca="1">_xll.TR($D325,"TR.TotalReturn1Mo","SDate=#1 ",GP325,GP$1)</f>
        <v>#NAME?</v>
      </c>
      <c r="GQ325" s="64" t="e">
        <f ca="1">_xll.TR($D325,"TR.TotalReturn1Mo","SDate=#1 ",GQ325,GQ$1)</f>
        <v>#NAME?</v>
      </c>
      <c r="GR325" s="64" t="e">
        <f ca="1">_xll.TR($D325,"TR.TotalReturn1Mo","SDate=#1 ",GR325,GR$1)</f>
        <v>#NAME?</v>
      </c>
      <c r="GS325" s="64" t="e">
        <f ca="1">_xll.TR($D325,"TR.TotalReturn1Mo","SDate=#1 ",GS325,GS$1)</f>
        <v>#NAME?</v>
      </c>
      <c r="GT325" s="64" t="e">
        <f ca="1">_xll.TR($D325,"TR.TotalReturn1Mo","SDate=#1 ",GT325,GT$1)</f>
        <v>#NAME?</v>
      </c>
      <c r="GU325" s="64" t="e">
        <f ca="1">_xll.TR($D325,"TR.TotalReturn1Mo","SDate=#1 ",GU325,GU$1)</f>
        <v>#NAME?</v>
      </c>
      <c r="GV325" s="64" t="e">
        <f ca="1">_xll.TR($D325,"TR.TotalReturn1Mo","SDate=#1 ",GV325,GV$1)</f>
        <v>#NAME?</v>
      </c>
      <c r="GW325" s="64" t="e">
        <f ca="1">_xll.TR($D325,"TR.TotalReturn1Mo","SDate=#1 ",GW325,GW$1)</f>
        <v>#NAME?</v>
      </c>
      <c r="GX325" s="64" t="e">
        <f ca="1">_xll.TR($D325,"TR.TotalReturn1Mo","SDate=#1 ",GX325,GX$1)</f>
        <v>#NAME?</v>
      </c>
      <c r="GY325" s="64" t="e">
        <f ca="1">_xll.TR($D325,"TR.TotalReturn1Mo","SDate=#1 ",GY325,GY$1)</f>
        <v>#NAME?</v>
      </c>
      <c r="GZ325" s="64" t="e">
        <f ca="1">_xll.TR($D325,"TR.TotalReturn1Mo","SDate=#1 ",GZ325,GZ$1)</f>
        <v>#NAME?</v>
      </c>
      <c r="HA325" s="64" t="e">
        <f ca="1">_xll.TR($D325,"TR.TotalReturn1Mo","SDate=#1 ",HA325,HA$1)</f>
        <v>#NAME?</v>
      </c>
      <c r="HB325" s="64" t="e">
        <f ca="1">_xll.TR($D325,"TR.TotalReturn1Mo","SDate=#1 ",HB325,HB$1)</f>
        <v>#NAME?</v>
      </c>
      <c r="HC325" s="64" t="e">
        <f ca="1">_xll.TR($D325,"TR.TotalReturn1Mo","SDate=#1 ",HC325,HC$1)</f>
        <v>#NAME?</v>
      </c>
      <c r="HD325" s="64" t="e">
        <f ca="1">_xll.TR($D325,"TR.TotalReturn1Mo","SDate=#1 ",HD325,HD$1)</f>
        <v>#NAME?</v>
      </c>
      <c r="HE325" s="64" t="e">
        <f ca="1">_xll.TR($D325,"TR.TotalReturn1Mo","SDate=#1 ",HE325,HE$1)</f>
        <v>#NAME?</v>
      </c>
      <c r="HF325" s="64" t="e">
        <f ca="1">_xll.TR($D325,"TR.TotalReturn1Mo","SDate=#1 ",HF325,HF$1)</f>
        <v>#NAME?</v>
      </c>
      <c r="HG325" s="64" t="e">
        <f ca="1">_xll.TR($D325,"TR.TotalReturn1Mo","SDate=#1 ",HG325,HG$1)</f>
        <v>#NAME?</v>
      </c>
      <c r="HH325" s="64" t="e">
        <f ca="1">_xll.TR($D325,"TR.TotalReturn1Mo","SDate=#1 ",HH325,HH$1)</f>
        <v>#NAME?</v>
      </c>
      <c r="HI325" s="64" t="e">
        <f ca="1">_xll.TR($D325,"TR.TotalReturn1Mo","SDate=#1 ",HI325,HI$1)</f>
        <v>#NAME?</v>
      </c>
      <c r="HJ325" s="64" t="e">
        <f ca="1">_xll.TR($D325,"TR.TotalReturn1Mo","SDate=#1 ",HJ325,HJ$1)</f>
        <v>#NAME?</v>
      </c>
      <c r="HK325" s="64" t="e">
        <f ca="1">_xll.TR($D325,"TR.TotalReturn1Mo","SDate=#1 ",HK325,HK$1)</f>
        <v>#NAME?</v>
      </c>
      <c r="HL325" s="64" t="e">
        <f ca="1">_xll.TR($D325,"TR.TotalReturn1Mo","SDate=#1 ",HL325,HL$1)</f>
        <v>#NAME?</v>
      </c>
      <c r="HM325" s="64" t="e">
        <f ca="1">_xll.TR($D325,"TR.TotalReturn1Mo","SDate=#1 ",HM325,HM$1)</f>
        <v>#NAME?</v>
      </c>
      <c r="HN325" s="64" t="e">
        <f ca="1">_xll.TR($D325,"TR.TotalReturn1Mo","SDate=#1 ",HN325,HN$1)</f>
        <v>#NAME?</v>
      </c>
      <c r="HO325" s="64" t="e">
        <f ca="1">_xll.TR($D325,"TR.TotalReturn1Mo","SDate=#1 ",HO325,HO$1)</f>
        <v>#NAME?</v>
      </c>
      <c r="HP325" s="64" t="e">
        <f ca="1">_xll.TR($D325,"TR.TotalReturn1Mo","SDate=#1 ",HP325,HP$1)</f>
        <v>#NAME?</v>
      </c>
      <c r="HQ325" s="64" t="e">
        <f ca="1">_xll.TR($D325,"TR.TotalReturn1Mo","SDate=#1 ",HQ325,HQ$1)</f>
        <v>#NAME?</v>
      </c>
      <c r="HR325" s="64" t="e">
        <f ca="1">_xll.TR($D325,"TR.TotalReturn1Mo","SDate=#1 ",HR325,HR$1)</f>
        <v>#NAME?</v>
      </c>
      <c r="HS325" s="64" t="e">
        <f ca="1">_xll.TR($D325,"TR.TotalReturn1Mo","SDate=#1 ",HS325,HS$1)</f>
        <v>#NAME?</v>
      </c>
      <c r="HT325" s="64" t="e">
        <f ca="1">_xll.TR($D325,"TR.TotalReturn1Mo","SDate=#1 ",HT325,HT$1)</f>
        <v>#NAME?</v>
      </c>
      <c r="HU325" s="64" t="e">
        <f ca="1">_xll.TR($D325,"TR.TotalReturn1Mo","SDate=#1 ",HU325,HU$1)</f>
        <v>#NAME?</v>
      </c>
      <c r="HV325" s="64" t="e">
        <f ca="1">_xll.TR($D325,"TR.TotalReturn1Mo","SDate=#1 ",HV325,HV$1)</f>
        <v>#NAME?</v>
      </c>
      <c r="HW325" s="64" t="e">
        <f ca="1">_xll.TR($D325,"TR.TotalReturn1Mo","SDate=#1 ",HW325,HW$1)</f>
        <v>#NAME?</v>
      </c>
      <c r="HX325" s="64" t="e">
        <f ca="1">_xll.TR($D325,"TR.TotalReturn1Mo","SDate=#1 ",HX325,HX$1)</f>
        <v>#NAME?</v>
      </c>
      <c r="HY325" s="64" t="e">
        <f ca="1">_xll.TR($D325,"TR.TotalReturn1Mo","SDate=#1 ",HY325,HY$1)</f>
        <v>#NAME?</v>
      </c>
      <c r="HZ325" s="64" t="e">
        <f ca="1">_xll.TR($D325,"TR.TotalReturn1Mo","SDate=#1 ",HZ325,HZ$1)</f>
        <v>#NAME?</v>
      </c>
      <c r="IA325" s="64" t="e">
        <f ca="1">_xll.TR($D325,"TR.TotalReturn1Mo","SDate=#1 ",IA325,IA$1)</f>
        <v>#NAME?</v>
      </c>
      <c r="IB325" s="64" t="e">
        <f ca="1">_xll.TR($D325,"TR.TotalReturn1Mo","SDate=#1 ",IB325,IB$1)</f>
        <v>#NAME?</v>
      </c>
      <c r="IC325" s="64" t="e">
        <f ca="1">_xll.TR($D325,"TR.TotalReturn1Mo","SDate=#1 ",IC325,IC$1)</f>
        <v>#NAME?</v>
      </c>
      <c r="ID325" s="64" t="e">
        <f ca="1">_xll.TR($D325,"TR.TotalReturn1Mo","SDate=#1 ",ID325,ID$1)</f>
        <v>#NAME?</v>
      </c>
      <c r="IE325" s="64" t="e">
        <f ca="1">_xll.TR($D325,"TR.TotalReturn1Mo","SDate=#1 ",IE325,IE$1)</f>
        <v>#NAME?</v>
      </c>
      <c r="IF325" s="64" t="e">
        <f ca="1">_xll.TR($D325,"TR.TotalReturn1Mo","SDate=#1 ",IF325,IF$1)</f>
        <v>#NAME?</v>
      </c>
      <c r="IG325" s="64" t="e">
        <f ca="1">_xll.TR($D325,"TR.TotalReturn1Mo","SDate=#1 ",IG325,IG$1)</f>
        <v>#NAME?</v>
      </c>
      <c r="IH325" s="64" t="e">
        <f ca="1">_xll.TR($D325,"TR.TotalReturn1Mo","SDate=#1 ",IH325,IH$1)</f>
        <v>#NAME?</v>
      </c>
      <c r="II325" s="64" t="e">
        <f ca="1">_xll.TR($D325,"TR.TotalReturn1Mo","SDate=#1 ",II325,II$1)</f>
        <v>#NAME?</v>
      </c>
      <c r="IJ325" s="64" t="e">
        <f ca="1">_xll.TR($D325,"TR.TotalReturn1Mo","SDate=#1 ",IJ325,IJ$1)</f>
        <v>#NAME?</v>
      </c>
      <c r="IK325" s="64" t="e">
        <f ca="1">_xll.TR($D325,"TR.TotalReturn1Mo","SDate=#1 ",IK325,IK$1)</f>
        <v>#NAME?</v>
      </c>
      <c r="IL325" s="64" t="e">
        <f ca="1">_xll.TR($D325,"TR.TotalReturn1Mo","SDate=#1 ",IL325,IL$1)</f>
        <v>#NAME?</v>
      </c>
      <c r="IM325" s="64"/>
      <c r="IN325" s="64"/>
      <c r="IO325" s="64"/>
      <c r="IP325" s="64"/>
      <c r="IQ325" s="64"/>
      <c r="IR325" s="64"/>
      <c r="IS325" s="64"/>
      <c r="IT325" s="64"/>
      <c r="IU325" s="64"/>
      <c r="IV325" s="64"/>
      <c r="IW325" s="64"/>
      <c r="IX325" s="64"/>
    </row>
    <row r="326" spans="1:258" ht="15" customHeight="1" x14ac:dyDescent="0.25">
      <c r="A326" s="66">
        <v>6578</v>
      </c>
      <c r="B326" s="50">
        <v>41134</v>
      </c>
      <c r="C326" s="51">
        <f>YEAR(B326)</f>
        <v>2012</v>
      </c>
      <c r="D326" s="52" t="s">
        <v>874</v>
      </c>
      <c r="E326" s="52" t="s">
        <v>873</v>
      </c>
      <c r="F326" s="49" t="s">
        <v>158</v>
      </c>
      <c r="G326" s="49">
        <v>100</v>
      </c>
      <c r="H326" s="53" t="s">
        <v>152</v>
      </c>
      <c r="I326" s="53">
        <v>28276.234994480001</v>
      </c>
      <c r="J326" s="53" t="b">
        <f>ISNUMBER(I326)</f>
        <v>1</v>
      </c>
      <c r="K326" s="53">
        <f>IF(J326=FALSE,0,1)</f>
        <v>1</v>
      </c>
      <c r="L326" s="54">
        <v>1</v>
      </c>
      <c r="M326" s="55" t="s">
        <v>1092</v>
      </c>
      <c r="N326" s="55">
        <v>-0.47613233999999999</v>
      </c>
      <c r="O326" s="53" t="b">
        <f>ISNUMBER(N326)</f>
        <v>1</v>
      </c>
      <c r="P326" s="53">
        <f>IF(O326=FALSE,0,1)</f>
        <v>1</v>
      </c>
      <c r="Q326" s="53">
        <f>IF(P326=FALSE,0,1)</f>
        <v>1</v>
      </c>
      <c r="R326" s="56" t="e">
        <f>SEARCH(".",D326)</f>
        <v>#VALUE!</v>
      </c>
      <c r="S326" s="56" t="b">
        <f>ISNUMBER(R326)</f>
        <v>0</v>
      </c>
      <c r="T326" s="56">
        <f>IF($S326=TRUE,0,1)</f>
        <v>1</v>
      </c>
      <c r="U326" s="56">
        <v>0</v>
      </c>
      <c r="V326" s="65">
        <f>IF(OR(T326=1,U326=1),0,1)</f>
        <v>0</v>
      </c>
      <c r="X326" s="59"/>
      <c r="Y326" s="60">
        <f>IF(X326=0,I326,X326)</f>
        <v>28276.234994480001</v>
      </c>
      <c r="Z326" s="61">
        <f>+A326/Y326</f>
        <v>0.23263351720213588</v>
      </c>
      <c r="AA326" s="52" t="s">
        <v>874</v>
      </c>
      <c r="AB326" s="50">
        <v>41134</v>
      </c>
      <c r="AD326" s="64"/>
      <c r="AE326" s="64"/>
      <c r="AF326" s="64"/>
      <c r="AG326" s="64"/>
      <c r="AH326" s="64"/>
      <c r="AI326" s="64"/>
      <c r="AJ326" s="64"/>
      <c r="AK326" s="64"/>
      <c r="AL326" s="64"/>
      <c r="AM326" s="64"/>
      <c r="AN326" s="64"/>
      <c r="AO326" s="64"/>
      <c r="AP326" s="64"/>
      <c r="AQ326" s="64"/>
      <c r="AR326" s="64"/>
      <c r="AS326" s="64"/>
      <c r="AT326" s="64"/>
      <c r="AU326" s="64"/>
      <c r="AV326" s="64"/>
      <c r="AW326" s="64"/>
      <c r="AX326" s="64"/>
      <c r="AY326" s="64"/>
      <c r="AZ326" s="64"/>
      <c r="BA326" s="64"/>
      <c r="BB326" s="64"/>
      <c r="BC326" s="64"/>
      <c r="BD326" s="64"/>
      <c r="BE326" s="64"/>
      <c r="BF326" s="64"/>
      <c r="BG326" s="64"/>
      <c r="BH326" s="64"/>
      <c r="BI326" s="64"/>
      <c r="BJ326" s="64"/>
      <c r="BK326" s="64"/>
      <c r="BL326" s="64"/>
      <c r="BM326" s="64"/>
      <c r="BN326" s="64"/>
      <c r="BO326" s="64"/>
      <c r="BP326" s="64"/>
      <c r="BQ326" s="64"/>
      <c r="BR326" s="64"/>
      <c r="BS326" s="64"/>
      <c r="BT326" s="64"/>
      <c r="BU326" s="64"/>
      <c r="BV326" s="64"/>
      <c r="BW326" s="64"/>
      <c r="BX326" s="64"/>
      <c r="BY326" s="64"/>
      <c r="BZ326" s="64"/>
      <c r="CA326" s="64"/>
      <c r="CB326" s="64"/>
      <c r="CC326" s="64"/>
      <c r="CD326" s="64"/>
      <c r="CE326" s="64"/>
      <c r="CF326" s="64"/>
      <c r="CG326" s="64"/>
      <c r="CH326" s="64"/>
      <c r="CI326" s="64"/>
      <c r="CJ326" s="64"/>
      <c r="CK326" s="64"/>
      <c r="CL326" s="64"/>
      <c r="CM326" s="64"/>
      <c r="CN326" s="64"/>
      <c r="CO326" s="64"/>
      <c r="CP326" s="64"/>
      <c r="CQ326" s="64"/>
      <c r="CR326" s="64"/>
      <c r="CS326" s="64"/>
      <c r="CT326" s="64"/>
      <c r="CU326" s="64"/>
      <c r="CV326" s="64"/>
      <c r="CW326" s="64"/>
      <c r="CX326" s="64"/>
      <c r="CY326" s="64"/>
      <c r="CZ326" s="64"/>
      <c r="DA326" s="64"/>
      <c r="DB326" s="64"/>
      <c r="DC326" s="64"/>
      <c r="DD326" s="64"/>
      <c r="DE326" s="64"/>
      <c r="DF326" s="64"/>
      <c r="DG326" s="64"/>
      <c r="DH326" s="64"/>
      <c r="DI326" s="64"/>
      <c r="DJ326" s="64"/>
      <c r="DK326" s="64"/>
      <c r="DL326" s="64"/>
      <c r="DM326" s="64"/>
      <c r="DN326" s="64"/>
      <c r="DO326" s="64"/>
      <c r="DP326" s="64"/>
      <c r="DQ326" s="64"/>
      <c r="DR326" s="64"/>
      <c r="DS326" s="64"/>
      <c r="DT326" s="64"/>
      <c r="DU326" s="64"/>
      <c r="DV326" s="64"/>
      <c r="DW326" s="64"/>
      <c r="DX326" s="64"/>
      <c r="DY326" s="64"/>
      <c r="DZ326" s="64"/>
      <c r="EA326" s="64"/>
      <c r="EB326" s="64"/>
      <c r="EC326" s="64"/>
      <c r="ED326" s="64"/>
      <c r="EE326" s="64"/>
      <c r="EF326" s="64"/>
      <c r="EG326" s="64"/>
      <c r="EH326" s="64"/>
      <c r="EI326" s="64"/>
      <c r="EJ326" s="64"/>
      <c r="EK326" s="64"/>
      <c r="EL326" s="64"/>
      <c r="EM326" s="64"/>
      <c r="EN326" s="64"/>
      <c r="EO326" s="64"/>
      <c r="EP326" s="64"/>
      <c r="EQ326" s="64"/>
      <c r="ER326" s="64"/>
      <c r="ES326" s="64"/>
      <c r="ET326" s="64"/>
      <c r="EU326" s="64"/>
      <c r="EV326" s="64"/>
      <c r="EW326" s="64"/>
      <c r="EX326" s="64"/>
      <c r="EY326" s="64"/>
      <c r="EZ326" s="64"/>
      <c r="FA326" s="64"/>
      <c r="FB326" s="64"/>
      <c r="FC326" s="64"/>
      <c r="FD326" s="64"/>
      <c r="FE326" s="64"/>
      <c r="FF326" s="64"/>
      <c r="FG326" s="64"/>
      <c r="FH326" s="64"/>
      <c r="FI326" s="64"/>
      <c r="FJ326" s="64"/>
      <c r="FK326" s="64"/>
      <c r="FL326" s="64"/>
      <c r="FM326" s="64"/>
      <c r="FN326" s="64"/>
      <c r="FO326" s="64"/>
      <c r="FP326" s="64"/>
      <c r="FQ326" s="64"/>
      <c r="FR326" s="64"/>
      <c r="FS326" s="64"/>
      <c r="FT326" s="64"/>
      <c r="FU326" s="64"/>
      <c r="FV326" s="64"/>
      <c r="FW326" s="64"/>
      <c r="FX326" s="64"/>
      <c r="FY326" s="64"/>
      <c r="FZ326" s="64"/>
      <c r="GA326" s="64"/>
      <c r="GB326" s="64"/>
      <c r="GC326" s="64"/>
      <c r="GD326" s="64"/>
      <c r="GE326" s="64"/>
      <c r="GF326" s="64"/>
      <c r="GG326" s="64"/>
      <c r="GH326" s="64"/>
      <c r="GI326" s="64"/>
      <c r="GJ326" s="64"/>
      <c r="GK326" s="64"/>
      <c r="GL326" s="64"/>
      <c r="GM326" s="64"/>
      <c r="GN326" s="64"/>
      <c r="GO326" s="64"/>
      <c r="GP326" s="64" t="e">
        <f ca="1">_xll.TR($D326,"TR.TotalReturn1Mo","SDate=#1 ",GP326,GP$1)</f>
        <v>#NAME?</v>
      </c>
      <c r="GQ326" s="64" t="e">
        <f ca="1">_xll.TR($D326,"TR.TotalReturn1Mo","SDate=#1 ",GQ326,GQ$1)</f>
        <v>#NAME?</v>
      </c>
      <c r="GR326" s="64" t="e">
        <f ca="1">_xll.TR($D326,"TR.TotalReturn1Mo","SDate=#1 ",GR326,GR$1)</f>
        <v>#NAME?</v>
      </c>
      <c r="GS326" s="64" t="e">
        <f ca="1">_xll.TR($D326,"TR.TotalReturn1Mo","SDate=#1 ",GS326,GS$1)</f>
        <v>#NAME?</v>
      </c>
      <c r="GT326" s="64" t="e">
        <f ca="1">_xll.TR($D326,"TR.TotalReturn1Mo","SDate=#1 ",GT326,GT$1)</f>
        <v>#NAME?</v>
      </c>
      <c r="GU326" s="64" t="e">
        <f ca="1">_xll.TR($D326,"TR.TotalReturn1Mo","SDate=#1 ",GU326,GU$1)</f>
        <v>#NAME?</v>
      </c>
      <c r="GV326" s="64" t="e">
        <f ca="1">_xll.TR($D326,"TR.TotalReturn1Mo","SDate=#1 ",GV326,GV$1)</f>
        <v>#NAME?</v>
      </c>
      <c r="GW326" s="64" t="e">
        <f ca="1">_xll.TR($D326,"TR.TotalReturn1Mo","SDate=#1 ",GW326,GW$1)</f>
        <v>#NAME?</v>
      </c>
      <c r="GX326" s="64" t="e">
        <f ca="1">_xll.TR($D326,"TR.TotalReturn1Mo","SDate=#1 ",GX326,GX$1)</f>
        <v>#NAME?</v>
      </c>
      <c r="GY326" s="64" t="e">
        <f ca="1">_xll.TR($D326,"TR.TotalReturn1Mo","SDate=#1 ",GY326,GY$1)</f>
        <v>#NAME?</v>
      </c>
      <c r="GZ326" s="64" t="e">
        <f ca="1">_xll.TR($D326,"TR.TotalReturn1Mo","SDate=#1 ",GZ326,GZ$1)</f>
        <v>#NAME?</v>
      </c>
      <c r="HA326" s="64" t="e">
        <f ca="1">_xll.TR($D326,"TR.TotalReturn1Mo","SDate=#1 ",HA326,HA$1)</f>
        <v>#NAME?</v>
      </c>
      <c r="HB326" s="64" t="e">
        <f ca="1">_xll.TR($D326,"TR.TotalReturn1Mo","SDate=#1 ",HB326,HB$1)</f>
        <v>#NAME?</v>
      </c>
      <c r="HC326" s="64" t="e">
        <f ca="1">_xll.TR($D326,"TR.TotalReturn1Mo","SDate=#1 ",HC326,HC$1)</f>
        <v>#NAME?</v>
      </c>
      <c r="HD326" s="64" t="e">
        <f ca="1">_xll.TR($D326,"TR.TotalReturn1Mo","SDate=#1 ",HD326,HD$1)</f>
        <v>#NAME?</v>
      </c>
      <c r="HE326" s="64" t="e">
        <f ca="1">_xll.TR($D326,"TR.TotalReturn1Mo","SDate=#1 ",HE326,HE$1)</f>
        <v>#NAME?</v>
      </c>
      <c r="HF326" s="64" t="e">
        <f ca="1">_xll.TR($D326,"TR.TotalReturn1Mo","SDate=#1 ",HF326,HF$1)</f>
        <v>#NAME?</v>
      </c>
      <c r="HG326" s="64" t="e">
        <f ca="1">_xll.TR($D326,"TR.TotalReturn1Mo","SDate=#1 ",HG326,HG$1)</f>
        <v>#NAME?</v>
      </c>
      <c r="HH326" s="64" t="e">
        <f ca="1">_xll.TR($D326,"TR.TotalReturn1Mo","SDate=#1 ",HH326,HH$1)</f>
        <v>#NAME?</v>
      </c>
      <c r="HI326" s="64" t="e">
        <f ca="1">_xll.TR($D326,"TR.TotalReturn1Mo","SDate=#1 ",HI326,HI$1)</f>
        <v>#NAME?</v>
      </c>
      <c r="HJ326" s="64" t="e">
        <f ca="1">_xll.TR($D326,"TR.TotalReturn1Mo","SDate=#1 ",HJ326,HJ$1)</f>
        <v>#NAME?</v>
      </c>
      <c r="HK326" s="64" t="e">
        <f ca="1">_xll.TR($D326,"TR.TotalReturn1Mo","SDate=#1 ",HK326,HK$1)</f>
        <v>#NAME?</v>
      </c>
      <c r="HL326" s="64" t="e">
        <f ca="1">_xll.TR($D326,"TR.TotalReturn1Mo","SDate=#1 ",HL326,HL$1)</f>
        <v>#NAME?</v>
      </c>
      <c r="HM326" s="64" t="e">
        <f ca="1">_xll.TR($D326,"TR.TotalReturn1Mo","SDate=#1 ",HM326,HM$1)</f>
        <v>#NAME?</v>
      </c>
      <c r="HN326" s="64" t="e">
        <f ca="1">_xll.TR($D326,"TR.TotalReturn1Mo","SDate=#1 ",HN326,HN$1)</f>
        <v>#NAME?</v>
      </c>
      <c r="HO326" s="64" t="e">
        <f ca="1">_xll.TR($D326,"TR.TotalReturn1Mo","SDate=#1 ",HO326,HO$1)</f>
        <v>#NAME?</v>
      </c>
      <c r="HP326" s="64" t="e">
        <f ca="1">_xll.TR($D326,"TR.TotalReturn1Mo","SDate=#1 ",HP326,HP$1)</f>
        <v>#NAME?</v>
      </c>
      <c r="HQ326" s="64" t="e">
        <f ca="1">_xll.TR($D326,"TR.TotalReturn1Mo","SDate=#1 ",HQ326,HQ$1)</f>
        <v>#NAME?</v>
      </c>
      <c r="HR326" s="64" t="e">
        <f ca="1">_xll.TR($D326,"TR.TotalReturn1Mo","SDate=#1 ",HR326,HR$1)</f>
        <v>#NAME?</v>
      </c>
      <c r="HS326" s="64" t="e">
        <f ca="1">_xll.TR($D326,"TR.TotalReturn1Mo","SDate=#1 ",HS326,HS$1)</f>
        <v>#NAME?</v>
      </c>
      <c r="HT326" s="64" t="e">
        <f ca="1">_xll.TR($D326,"TR.TotalReturn1Mo","SDate=#1 ",HT326,HT$1)</f>
        <v>#NAME?</v>
      </c>
      <c r="HU326" s="64" t="e">
        <f ca="1">_xll.TR($D326,"TR.TotalReturn1Mo","SDate=#1 ",HU326,HU$1)</f>
        <v>#NAME?</v>
      </c>
      <c r="HV326" s="64" t="e">
        <f ca="1">_xll.TR($D326,"TR.TotalReturn1Mo","SDate=#1 ",HV326,HV$1)</f>
        <v>#NAME?</v>
      </c>
      <c r="HW326" s="64" t="e">
        <f ca="1">_xll.TR($D326,"TR.TotalReturn1Mo","SDate=#1 ",HW326,HW$1)</f>
        <v>#NAME?</v>
      </c>
      <c r="HX326" s="64" t="e">
        <f ca="1">_xll.TR($D326,"TR.TotalReturn1Mo","SDate=#1 ",HX326,HX$1)</f>
        <v>#NAME?</v>
      </c>
      <c r="HY326" s="64" t="e">
        <f ca="1">_xll.TR($D326,"TR.TotalReturn1Mo","SDate=#1 ",HY326,HY$1)</f>
        <v>#NAME?</v>
      </c>
      <c r="HZ326" s="64" t="e">
        <f ca="1">_xll.TR($D326,"TR.TotalReturn1Mo","SDate=#1 ",HZ326,HZ$1)</f>
        <v>#NAME?</v>
      </c>
      <c r="IA326" s="64" t="e">
        <f ca="1">_xll.TR($D326,"TR.TotalReturn1Mo","SDate=#1 ",IA326,IA$1)</f>
        <v>#NAME?</v>
      </c>
      <c r="IB326" s="64" t="e">
        <f ca="1">_xll.TR($D326,"TR.TotalReturn1Mo","SDate=#1 ",IB326,IB$1)</f>
        <v>#NAME?</v>
      </c>
      <c r="IC326" s="64" t="e">
        <f ca="1">_xll.TR($D326,"TR.TotalReturn1Mo","SDate=#1 ",IC326,IC$1)</f>
        <v>#NAME?</v>
      </c>
      <c r="ID326" s="64" t="e">
        <f ca="1">_xll.TR($D326,"TR.TotalReturn1Mo","SDate=#1 ",ID326,ID$1)</f>
        <v>#NAME?</v>
      </c>
      <c r="IE326" s="64" t="e">
        <f ca="1">_xll.TR($D326,"TR.TotalReturn1Mo","SDate=#1 ",IE326,IE$1)</f>
        <v>#NAME?</v>
      </c>
      <c r="IF326" s="64" t="e">
        <f ca="1">_xll.TR($D326,"TR.TotalReturn1Mo","SDate=#1 ",IF326,IF$1)</f>
        <v>#NAME?</v>
      </c>
      <c r="IG326" s="64" t="e">
        <f ca="1">_xll.TR($D326,"TR.TotalReturn1Mo","SDate=#1 ",IG326,IG$1)</f>
        <v>#NAME?</v>
      </c>
      <c r="IH326" s="64" t="e">
        <f ca="1">_xll.TR($D326,"TR.TotalReturn1Mo","SDate=#1 ",IH326,IH$1)</f>
        <v>#NAME?</v>
      </c>
      <c r="II326" s="64" t="e">
        <f ca="1">_xll.TR($D326,"TR.TotalReturn1Mo","SDate=#1 ",II326,II$1)</f>
        <v>#NAME?</v>
      </c>
      <c r="IJ326" s="64" t="e">
        <f ca="1">_xll.TR($D326,"TR.TotalReturn1Mo","SDate=#1 ",IJ326,IJ$1)</f>
        <v>#NAME?</v>
      </c>
      <c r="IK326" s="64" t="e">
        <f ca="1">_xll.TR($D326,"TR.TotalReturn1Mo","SDate=#1 ",IK326,IK$1)</f>
        <v>#NAME?</v>
      </c>
      <c r="IL326" s="64" t="e">
        <f ca="1">_xll.TR($D326,"TR.TotalReturn1Mo","SDate=#1 ",IL326,IL$1)</f>
        <v>#NAME?</v>
      </c>
      <c r="IM326" s="64"/>
      <c r="IN326" s="64"/>
      <c r="IO326" s="64"/>
      <c r="IP326" s="64"/>
      <c r="IQ326" s="64"/>
      <c r="IR326" s="64"/>
      <c r="IS326" s="64"/>
      <c r="IT326" s="64"/>
      <c r="IU326" s="64"/>
      <c r="IV326" s="64"/>
      <c r="IW326" s="64"/>
      <c r="IX326" s="64"/>
    </row>
    <row r="327" spans="1:258" ht="15" customHeight="1" x14ac:dyDescent="0.25">
      <c r="A327" s="66">
        <v>1135</v>
      </c>
      <c r="B327" s="50">
        <v>41151</v>
      </c>
      <c r="C327" s="51">
        <f>YEAR(B327)</f>
        <v>2012</v>
      </c>
      <c r="D327" s="52" t="s">
        <v>635</v>
      </c>
      <c r="E327" s="52" t="s">
        <v>876</v>
      </c>
      <c r="F327" s="49" t="s">
        <v>158</v>
      </c>
      <c r="G327" s="49">
        <v>100</v>
      </c>
      <c r="H327" s="53" t="s">
        <v>152</v>
      </c>
      <c r="I327" s="53">
        <v>2771.1772691000001</v>
      </c>
      <c r="J327" s="53" t="b">
        <f>ISNUMBER(I327)</f>
        <v>1</v>
      </c>
      <c r="K327" s="53">
        <f>IF(J327=FALSE,0,1)</f>
        <v>1</v>
      </c>
      <c r="L327" s="54">
        <v>1</v>
      </c>
      <c r="M327" s="55" t="s">
        <v>1092</v>
      </c>
      <c r="N327" s="55">
        <v>-0.325203252</v>
      </c>
      <c r="O327" s="53" t="b">
        <f>ISNUMBER(N327)</f>
        <v>1</v>
      </c>
      <c r="P327" s="53">
        <f>IF(O327=FALSE,0,1)</f>
        <v>1</v>
      </c>
      <c r="Q327" s="53">
        <f>IF(P327=FALSE,0,1)</f>
        <v>1</v>
      </c>
      <c r="R327" s="56">
        <f>SEARCH(".",D327)</f>
        <v>4</v>
      </c>
      <c r="S327" s="56" t="b">
        <f>ISNUMBER(R327)</f>
        <v>1</v>
      </c>
      <c r="T327" s="56">
        <f>IF($S327=TRUE,0,1)</f>
        <v>0</v>
      </c>
      <c r="U327" s="56">
        <v>0</v>
      </c>
      <c r="V327" s="65">
        <f>IF(OR(T327=1,U327=1),0,1)</f>
        <v>1</v>
      </c>
      <c r="W327" s="58">
        <v>0.99250000000000005</v>
      </c>
      <c r="X327" s="59">
        <f>+I327/W327</f>
        <v>2792.1181552644834</v>
      </c>
      <c r="Y327" s="60">
        <f>IF(X327=0,I327,X327)</f>
        <v>2792.1181552644834</v>
      </c>
      <c r="Z327" s="61">
        <f>+A327/Y327</f>
        <v>0.40650142181840693</v>
      </c>
      <c r="AA327" s="52" t="s">
        <v>635</v>
      </c>
      <c r="AB327" s="50">
        <v>41151</v>
      </c>
      <c r="AD327" s="64"/>
      <c r="AE327" s="64"/>
      <c r="AF327" s="64"/>
      <c r="AG327" s="64"/>
      <c r="AH327" s="64"/>
      <c r="AI327" s="64"/>
      <c r="AJ327" s="64"/>
      <c r="AK327" s="64"/>
      <c r="AL327" s="64"/>
      <c r="AM327" s="64"/>
      <c r="AN327" s="64"/>
      <c r="AO327" s="64"/>
      <c r="AP327" s="64"/>
      <c r="AQ327" s="64"/>
      <c r="AR327" s="64"/>
      <c r="AS327" s="64"/>
      <c r="AT327" s="64"/>
      <c r="AU327" s="64"/>
      <c r="AV327" s="64"/>
      <c r="AW327" s="64"/>
      <c r="AX327" s="64"/>
      <c r="AY327" s="64"/>
      <c r="AZ327" s="64"/>
      <c r="BA327" s="64"/>
      <c r="BB327" s="64"/>
      <c r="BC327" s="64"/>
      <c r="BD327" s="64"/>
      <c r="BE327" s="64"/>
      <c r="BF327" s="64"/>
      <c r="BG327" s="64"/>
      <c r="BH327" s="64"/>
      <c r="BI327" s="64"/>
      <c r="BJ327" s="64"/>
      <c r="BK327" s="64"/>
      <c r="BL327" s="64"/>
      <c r="BM327" s="64"/>
      <c r="BN327" s="64"/>
      <c r="BO327" s="64"/>
      <c r="BP327" s="64"/>
      <c r="BQ327" s="64"/>
      <c r="BR327" s="64"/>
      <c r="BS327" s="64"/>
      <c r="BT327" s="64"/>
      <c r="BU327" s="64"/>
      <c r="BV327" s="64"/>
      <c r="BW327" s="64"/>
      <c r="BX327" s="64"/>
      <c r="BY327" s="64"/>
      <c r="BZ327" s="64"/>
      <c r="CA327" s="64"/>
      <c r="CB327" s="64"/>
      <c r="CC327" s="64"/>
      <c r="CD327" s="64"/>
      <c r="CE327" s="64"/>
      <c r="CF327" s="64"/>
      <c r="CG327" s="64"/>
      <c r="CH327" s="64"/>
      <c r="CI327" s="64"/>
      <c r="CJ327" s="64"/>
      <c r="CK327" s="64"/>
      <c r="CL327" s="64"/>
      <c r="CM327" s="64"/>
      <c r="CN327" s="64"/>
      <c r="CO327" s="64"/>
      <c r="CP327" s="64"/>
      <c r="CQ327" s="64"/>
      <c r="CR327" s="64"/>
      <c r="CS327" s="64"/>
      <c r="CT327" s="64"/>
      <c r="CU327" s="64"/>
      <c r="CV327" s="64"/>
      <c r="CW327" s="64"/>
      <c r="CX327" s="64"/>
      <c r="CY327" s="64"/>
      <c r="CZ327" s="64"/>
      <c r="DA327" s="64"/>
      <c r="DB327" s="64"/>
      <c r="DC327" s="64"/>
      <c r="DD327" s="64"/>
      <c r="DE327" s="64"/>
      <c r="DF327" s="64"/>
      <c r="DG327" s="64"/>
      <c r="DH327" s="64"/>
      <c r="DI327" s="64"/>
      <c r="DJ327" s="64"/>
      <c r="DK327" s="64"/>
      <c r="DL327" s="64"/>
      <c r="DM327" s="64"/>
      <c r="DN327" s="64"/>
      <c r="DO327" s="64"/>
      <c r="DP327" s="64"/>
      <c r="DQ327" s="64"/>
      <c r="DR327" s="64"/>
      <c r="DS327" s="64"/>
      <c r="DT327" s="64"/>
      <c r="DU327" s="64"/>
      <c r="DV327" s="64"/>
      <c r="DW327" s="64"/>
      <c r="DX327" s="64"/>
      <c r="DY327" s="64"/>
      <c r="DZ327" s="64"/>
      <c r="EA327" s="64"/>
      <c r="EB327" s="64"/>
      <c r="EC327" s="64"/>
      <c r="ED327" s="64"/>
      <c r="EE327" s="64"/>
      <c r="EF327" s="64"/>
      <c r="EG327" s="64"/>
      <c r="EH327" s="64"/>
      <c r="EI327" s="64"/>
      <c r="EJ327" s="64"/>
      <c r="EK327" s="64"/>
      <c r="EL327" s="64"/>
      <c r="EM327" s="64"/>
      <c r="EN327" s="64"/>
      <c r="EO327" s="64"/>
      <c r="EP327" s="64"/>
      <c r="EQ327" s="64"/>
      <c r="ER327" s="64"/>
      <c r="ES327" s="64"/>
      <c r="ET327" s="64"/>
      <c r="EU327" s="64"/>
      <c r="EV327" s="64"/>
      <c r="EW327" s="64"/>
      <c r="EX327" s="64"/>
      <c r="EY327" s="64"/>
      <c r="EZ327" s="64"/>
      <c r="FA327" s="64"/>
      <c r="FB327" s="64"/>
      <c r="FC327" s="64"/>
      <c r="FD327" s="64"/>
      <c r="FE327" s="64"/>
      <c r="FF327" s="64"/>
      <c r="FG327" s="64"/>
      <c r="FH327" s="64"/>
      <c r="FI327" s="64"/>
      <c r="FJ327" s="64"/>
      <c r="FK327" s="64"/>
      <c r="FL327" s="64"/>
      <c r="FM327" s="64"/>
      <c r="FN327" s="64"/>
      <c r="FO327" s="64"/>
      <c r="FP327" s="64"/>
      <c r="FQ327" s="64"/>
      <c r="FR327" s="64"/>
      <c r="FS327" s="64"/>
      <c r="FT327" s="64"/>
      <c r="FU327" s="64"/>
      <c r="FV327" s="64"/>
      <c r="FW327" s="64"/>
      <c r="FX327" s="64"/>
      <c r="FY327" s="64"/>
      <c r="FZ327" s="64"/>
      <c r="GA327" s="64"/>
      <c r="GB327" s="64"/>
      <c r="GC327" s="64"/>
      <c r="GD327" s="64"/>
      <c r="GE327" s="64"/>
      <c r="GF327" s="64"/>
      <c r="GG327" s="64"/>
      <c r="GH327" s="64"/>
      <c r="GI327" s="64"/>
      <c r="GJ327" s="64"/>
      <c r="GK327" s="64"/>
      <c r="GL327" s="64"/>
      <c r="GM327" s="64"/>
      <c r="GN327" s="64"/>
      <c r="GO327" s="64"/>
      <c r="GP327" s="64" t="e">
        <f ca="1">_xll.TR($D327,"TR.TotalReturn1Mo","SDate=#1 ",GP327,GP$1)</f>
        <v>#NAME?</v>
      </c>
      <c r="GQ327" s="64" t="e">
        <f ca="1">_xll.TR($D327,"TR.TotalReturn1Mo","SDate=#1 ",GQ327,GQ$1)</f>
        <v>#NAME?</v>
      </c>
      <c r="GR327" s="64" t="e">
        <f ca="1">_xll.TR($D327,"TR.TotalReturn1Mo","SDate=#1 ",GR327,GR$1)</f>
        <v>#NAME?</v>
      </c>
      <c r="GS327" s="64" t="e">
        <f ca="1">_xll.TR($D327,"TR.TotalReturn1Mo","SDate=#1 ",GS327,GS$1)</f>
        <v>#NAME?</v>
      </c>
      <c r="GT327" s="64" t="e">
        <f ca="1">_xll.TR($D327,"TR.TotalReturn1Mo","SDate=#1 ",GT327,GT$1)</f>
        <v>#NAME?</v>
      </c>
      <c r="GU327" s="64" t="e">
        <f ca="1">_xll.TR($D327,"TR.TotalReturn1Mo","SDate=#1 ",GU327,GU$1)</f>
        <v>#NAME?</v>
      </c>
      <c r="GV327" s="64" t="e">
        <f ca="1">_xll.TR($D327,"TR.TotalReturn1Mo","SDate=#1 ",GV327,GV$1)</f>
        <v>#NAME?</v>
      </c>
      <c r="GW327" s="64" t="e">
        <f ca="1">_xll.TR($D327,"TR.TotalReturn1Mo","SDate=#1 ",GW327,GW$1)</f>
        <v>#NAME?</v>
      </c>
      <c r="GX327" s="64" t="e">
        <f ca="1">_xll.TR($D327,"TR.TotalReturn1Mo","SDate=#1 ",GX327,GX$1)</f>
        <v>#NAME?</v>
      </c>
      <c r="GY327" s="64" t="e">
        <f ca="1">_xll.TR($D327,"TR.TotalReturn1Mo","SDate=#1 ",GY327,GY$1)</f>
        <v>#NAME?</v>
      </c>
      <c r="GZ327" s="64" t="e">
        <f ca="1">_xll.TR($D327,"TR.TotalReturn1Mo","SDate=#1 ",GZ327,GZ$1)</f>
        <v>#NAME?</v>
      </c>
      <c r="HA327" s="64" t="e">
        <f ca="1">_xll.TR($D327,"TR.TotalReturn1Mo","SDate=#1 ",HA327,HA$1)</f>
        <v>#NAME?</v>
      </c>
      <c r="HB327" s="64" t="e">
        <f ca="1">_xll.TR($D327,"TR.TotalReturn1Mo","SDate=#1 ",HB327,HB$1)</f>
        <v>#NAME?</v>
      </c>
      <c r="HC327" s="64" t="e">
        <f ca="1">_xll.TR($D327,"TR.TotalReturn1Mo","SDate=#1 ",HC327,HC$1)</f>
        <v>#NAME?</v>
      </c>
      <c r="HD327" s="64" t="e">
        <f ca="1">_xll.TR($D327,"TR.TotalReturn1Mo","SDate=#1 ",HD327,HD$1)</f>
        <v>#NAME?</v>
      </c>
      <c r="HE327" s="64" t="e">
        <f ca="1">_xll.TR($D327,"TR.TotalReturn1Mo","SDate=#1 ",HE327,HE$1)</f>
        <v>#NAME?</v>
      </c>
      <c r="HF327" s="64" t="e">
        <f ca="1">_xll.TR($D327,"TR.TotalReturn1Mo","SDate=#1 ",HF327,HF$1)</f>
        <v>#NAME?</v>
      </c>
      <c r="HG327" s="64" t="e">
        <f ca="1">_xll.TR($D327,"TR.TotalReturn1Mo","SDate=#1 ",HG327,HG$1)</f>
        <v>#NAME?</v>
      </c>
      <c r="HH327" s="64" t="e">
        <f ca="1">_xll.TR($D327,"TR.TotalReturn1Mo","SDate=#1 ",HH327,HH$1)</f>
        <v>#NAME?</v>
      </c>
      <c r="HI327" s="64" t="e">
        <f ca="1">_xll.TR($D327,"TR.TotalReturn1Mo","SDate=#1 ",HI327,HI$1)</f>
        <v>#NAME?</v>
      </c>
      <c r="HJ327" s="64" t="e">
        <f ca="1">_xll.TR($D327,"TR.TotalReturn1Mo","SDate=#1 ",HJ327,HJ$1)</f>
        <v>#NAME?</v>
      </c>
      <c r="HK327" s="64" t="e">
        <f ca="1">_xll.TR($D327,"TR.TotalReturn1Mo","SDate=#1 ",HK327,HK$1)</f>
        <v>#NAME?</v>
      </c>
      <c r="HL327" s="64" t="e">
        <f ca="1">_xll.TR($D327,"TR.TotalReturn1Mo","SDate=#1 ",HL327,HL$1)</f>
        <v>#NAME?</v>
      </c>
      <c r="HM327" s="64" t="e">
        <f ca="1">_xll.TR($D327,"TR.TotalReturn1Mo","SDate=#1 ",HM327,HM$1)</f>
        <v>#NAME?</v>
      </c>
      <c r="HN327" s="64" t="e">
        <f ca="1">_xll.TR($D327,"TR.TotalReturn1Mo","SDate=#1 ",HN327,HN$1)</f>
        <v>#NAME?</v>
      </c>
      <c r="HO327" s="64" t="e">
        <f ca="1">_xll.TR($D327,"TR.TotalReturn1Mo","SDate=#1 ",HO327,HO$1)</f>
        <v>#NAME?</v>
      </c>
      <c r="HP327" s="64" t="e">
        <f ca="1">_xll.TR($D327,"TR.TotalReturn1Mo","SDate=#1 ",HP327,HP$1)</f>
        <v>#NAME?</v>
      </c>
      <c r="HQ327" s="64" t="e">
        <f ca="1">_xll.TR($D327,"TR.TotalReturn1Mo","SDate=#1 ",HQ327,HQ$1)</f>
        <v>#NAME?</v>
      </c>
      <c r="HR327" s="64" t="e">
        <f ca="1">_xll.TR($D327,"TR.TotalReturn1Mo","SDate=#1 ",HR327,HR$1)</f>
        <v>#NAME?</v>
      </c>
      <c r="HS327" s="64" t="e">
        <f ca="1">_xll.TR($D327,"TR.TotalReturn1Mo","SDate=#1 ",HS327,HS$1)</f>
        <v>#NAME?</v>
      </c>
      <c r="HT327" s="64" t="e">
        <f ca="1">_xll.TR($D327,"TR.TotalReturn1Mo","SDate=#1 ",HT327,HT$1)</f>
        <v>#NAME?</v>
      </c>
      <c r="HU327" s="64" t="e">
        <f ca="1">_xll.TR($D327,"TR.TotalReturn1Mo","SDate=#1 ",HU327,HU$1)</f>
        <v>#NAME?</v>
      </c>
      <c r="HV327" s="64" t="e">
        <f ca="1">_xll.TR($D327,"TR.TotalReturn1Mo","SDate=#1 ",HV327,HV$1)</f>
        <v>#NAME?</v>
      </c>
      <c r="HW327" s="64" t="e">
        <f ca="1">_xll.TR($D327,"TR.TotalReturn1Mo","SDate=#1 ",HW327,HW$1)</f>
        <v>#NAME?</v>
      </c>
      <c r="HX327" s="64" t="e">
        <f ca="1">_xll.TR($D327,"TR.TotalReturn1Mo","SDate=#1 ",HX327,HX$1)</f>
        <v>#NAME?</v>
      </c>
      <c r="HY327" s="64" t="e">
        <f ca="1">_xll.TR($D327,"TR.TotalReturn1Mo","SDate=#1 ",HY327,HY$1)</f>
        <v>#NAME?</v>
      </c>
      <c r="HZ327" s="64" t="e">
        <f ca="1">_xll.TR($D327,"TR.TotalReturn1Mo","SDate=#1 ",HZ327,HZ$1)</f>
        <v>#NAME?</v>
      </c>
      <c r="IA327" s="64" t="e">
        <f ca="1">_xll.TR($D327,"TR.TotalReturn1Mo","SDate=#1 ",IA327,IA$1)</f>
        <v>#NAME?</v>
      </c>
      <c r="IB327" s="64" t="e">
        <f ca="1">_xll.TR($D327,"TR.TotalReturn1Mo","SDate=#1 ",IB327,IB$1)</f>
        <v>#NAME?</v>
      </c>
      <c r="IC327" s="64" t="e">
        <f ca="1">_xll.TR($D327,"TR.TotalReturn1Mo","SDate=#1 ",IC327,IC$1)</f>
        <v>#NAME?</v>
      </c>
      <c r="ID327" s="64" t="e">
        <f ca="1">_xll.TR($D327,"TR.TotalReturn1Mo","SDate=#1 ",ID327,ID$1)</f>
        <v>#NAME?</v>
      </c>
      <c r="IE327" s="64" t="e">
        <f ca="1">_xll.TR($D327,"TR.TotalReturn1Mo","SDate=#1 ",IE327,IE$1)</f>
        <v>#NAME?</v>
      </c>
      <c r="IF327" s="64" t="e">
        <f ca="1">_xll.TR($D327,"TR.TotalReturn1Mo","SDate=#1 ",IF327,IF$1)</f>
        <v>#NAME?</v>
      </c>
      <c r="IG327" s="64" t="e">
        <f ca="1">_xll.TR($D327,"TR.TotalReturn1Mo","SDate=#1 ",IG327,IG$1)</f>
        <v>#NAME?</v>
      </c>
      <c r="IH327" s="64" t="e">
        <f ca="1">_xll.TR($D327,"TR.TotalReturn1Mo","SDate=#1 ",IH327,IH$1)</f>
        <v>#NAME?</v>
      </c>
      <c r="II327" s="64" t="e">
        <f ca="1">_xll.TR($D327,"TR.TotalReturn1Mo","SDate=#1 ",II327,II$1)</f>
        <v>#NAME?</v>
      </c>
      <c r="IJ327" s="64" t="e">
        <f ca="1">_xll.TR($D327,"TR.TotalReturn1Mo","SDate=#1 ",IJ327,IJ$1)</f>
        <v>#NAME?</v>
      </c>
      <c r="IK327" s="64" t="e">
        <f ca="1">_xll.TR($D327,"TR.TotalReturn1Mo","SDate=#1 ",IK327,IK$1)</f>
        <v>#NAME?</v>
      </c>
      <c r="IL327" s="64" t="e">
        <f ca="1">_xll.TR($D327,"TR.TotalReturn1Mo","SDate=#1 ",IL327,IL$1)</f>
        <v>#NAME?</v>
      </c>
      <c r="IM327" s="64"/>
      <c r="IN327" s="64"/>
      <c r="IO327" s="64"/>
      <c r="IP327" s="64"/>
      <c r="IQ327" s="64"/>
      <c r="IR327" s="64"/>
      <c r="IS327" s="64"/>
      <c r="IT327" s="64"/>
      <c r="IU327" s="64"/>
      <c r="IV327" s="64"/>
      <c r="IW327" s="64"/>
      <c r="IX327" s="64"/>
    </row>
    <row r="328" spans="1:258" ht="15" customHeight="1" x14ac:dyDescent="0.25">
      <c r="A328" s="49">
        <v>312</v>
      </c>
      <c r="B328" s="50">
        <v>41183</v>
      </c>
      <c r="C328" s="51">
        <f>YEAR(B328)</f>
        <v>2012</v>
      </c>
      <c r="D328" s="52" t="s">
        <v>879</v>
      </c>
      <c r="E328" s="52" t="s">
        <v>878</v>
      </c>
      <c r="F328" s="49" t="s">
        <v>151</v>
      </c>
      <c r="G328" s="49">
        <v>100</v>
      </c>
      <c r="H328" s="53" t="s">
        <v>152</v>
      </c>
      <c r="I328" s="53">
        <v>11187.386274479999</v>
      </c>
      <c r="J328" s="53" t="b">
        <f>ISNUMBER(I328)</f>
        <v>1</v>
      </c>
      <c r="K328" s="53">
        <f>IF(J328=FALSE,0,1)</f>
        <v>1</v>
      </c>
      <c r="L328" s="54">
        <v>1</v>
      </c>
      <c r="M328" s="55" t="s">
        <v>1092</v>
      </c>
      <c r="N328" s="55">
        <v>1.3606911450000001</v>
      </c>
      <c r="O328" s="53" t="b">
        <f>ISNUMBER(N328)</f>
        <v>1</v>
      </c>
      <c r="P328" s="53">
        <f>IF(O328=FALSE,0,1)</f>
        <v>1</v>
      </c>
      <c r="Q328" s="53">
        <f>IF(P328=FALSE,0,1)</f>
        <v>1</v>
      </c>
      <c r="R328" s="56" t="e">
        <f>SEARCH(".",D328)</f>
        <v>#VALUE!</v>
      </c>
      <c r="S328" s="56" t="b">
        <f>ISNUMBER(R328)</f>
        <v>0</v>
      </c>
      <c r="T328" s="56">
        <f>IF($S328=TRUE,0,1)</f>
        <v>1</v>
      </c>
      <c r="U328" s="56">
        <v>0</v>
      </c>
      <c r="V328" s="65">
        <f>IF(OR(T328=1,U328=1),0,1)</f>
        <v>0</v>
      </c>
      <c r="W328" s="58"/>
      <c r="X328" s="59"/>
      <c r="Y328" s="60">
        <f>IF(X328=0,I328,X328)</f>
        <v>11187.386274479999</v>
      </c>
      <c r="Z328" s="61">
        <f>+A328/Y328</f>
        <v>2.7888551654975557E-2</v>
      </c>
      <c r="AA328" s="52" t="s">
        <v>879</v>
      </c>
      <c r="AB328" s="50">
        <v>41183</v>
      </c>
      <c r="AD328" s="64"/>
      <c r="AE328" s="64"/>
      <c r="AF328" s="64"/>
      <c r="AG328" s="64"/>
      <c r="AH328" s="64"/>
      <c r="AI328" s="64"/>
      <c r="AJ328" s="64"/>
      <c r="AK328" s="64"/>
      <c r="AL328" s="64"/>
      <c r="AM328" s="64"/>
      <c r="AN328" s="64"/>
      <c r="AO328" s="64"/>
      <c r="AP328" s="64"/>
      <c r="AQ328" s="64"/>
      <c r="AR328" s="64"/>
      <c r="AS328" s="64"/>
      <c r="AT328" s="64"/>
      <c r="AU328" s="64"/>
      <c r="AV328" s="64"/>
      <c r="AW328" s="64"/>
      <c r="AX328" s="64"/>
      <c r="AY328" s="64"/>
      <c r="AZ328" s="64"/>
      <c r="BA328" s="64"/>
      <c r="BB328" s="64"/>
      <c r="BC328" s="64"/>
      <c r="BD328" s="64"/>
      <c r="BE328" s="64"/>
      <c r="BF328" s="64"/>
      <c r="BG328" s="64"/>
      <c r="BH328" s="64"/>
      <c r="BI328" s="64"/>
      <c r="BJ328" s="64"/>
      <c r="BK328" s="64"/>
      <c r="BL328" s="64"/>
      <c r="BM328" s="64"/>
      <c r="BN328" s="64"/>
      <c r="BO328" s="64"/>
      <c r="BP328" s="64"/>
      <c r="BQ328" s="64"/>
      <c r="BR328" s="64"/>
      <c r="BS328" s="64"/>
      <c r="BT328" s="64"/>
      <c r="BU328" s="64"/>
      <c r="BV328" s="64"/>
      <c r="BW328" s="64"/>
      <c r="BX328" s="64"/>
      <c r="BY328" s="64"/>
      <c r="BZ328" s="64"/>
      <c r="CA328" s="64"/>
      <c r="CB328" s="64"/>
      <c r="CC328" s="64"/>
      <c r="CD328" s="64"/>
      <c r="CE328" s="64"/>
      <c r="CF328" s="64"/>
      <c r="CG328" s="64"/>
      <c r="CH328" s="64"/>
      <c r="CI328" s="64"/>
      <c r="CJ328" s="64"/>
      <c r="CK328" s="64"/>
      <c r="CL328" s="64"/>
      <c r="CM328" s="64"/>
      <c r="CN328" s="64"/>
      <c r="CO328" s="64"/>
      <c r="CP328" s="64"/>
      <c r="CQ328" s="64"/>
      <c r="CR328" s="64"/>
      <c r="CS328" s="64"/>
      <c r="CT328" s="64"/>
      <c r="CU328" s="64"/>
      <c r="CV328" s="64"/>
      <c r="CW328" s="64"/>
      <c r="CX328" s="64"/>
      <c r="CY328" s="64"/>
      <c r="CZ328" s="64"/>
      <c r="DA328" s="64"/>
      <c r="DB328" s="64"/>
      <c r="DC328" s="64"/>
      <c r="DD328" s="64"/>
      <c r="DE328" s="64"/>
      <c r="DF328" s="64"/>
      <c r="DG328" s="64"/>
      <c r="DH328" s="64"/>
      <c r="DI328" s="64"/>
      <c r="DJ328" s="64"/>
      <c r="DK328" s="64"/>
      <c r="DL328" s="64"/>
      <c r="DM328" s="64"/>
      <c r="DN328" s="64"/>
      <c r="DO328" s="64"/>
      <c r="DP328" s="64"/>
      <c r="DQ328" s="64"/>
      <c r="DR328" s="64"/>
      <c r="DS328" s="64"/>
      <c r="DT328" s="64"/>
      <c r="DU328" s="64"/>
      <c r="DV328" s="64"/>
      <c r="DW328" s="64"/>
      <c r="DX328" s="64"/>
      <c r="DY328" s="64"/>
      <c r="DZ328" s="64"/>
      <c r="EA328" s="64"/>
      <c r="EB328" s="64"/>
      <c r="EC328" s="64"/>
      <c r="ED328" s="64"/>
      <c r="EE328" s="64"/>
      <c r="EF328" s="64"/>
      <c r="EG328" s="64"/>
      <c r="EH328" s="64"/>
      <c r="EI328" s="64"/>
      <c r="EJ328" s="64"/>
      <c r="EK328" s="64"/>
      <c r="EL328" s="64"/>
      <c r="EM328" s="64"/>
      <c r="EN328" s="64"/>
      <c r="EO328" s="64"/>
      <c r="EP328" s="64"/>
      <c r="EQ328" s="64"/>
      <c r="ER328" s="64"/>
      <c r="ES328" s="64"/>
      <c r="ET328" s="64"/>
      <c r="EU328" s="64"/>
      <c r="EV328" s="64"/>
      <c r="EW328" s="64"/>
      <c r="EX328" s="64"/>
      <c r="EY328" s="64"/>
      <c r="EZ328" s="64"/>
      <c r="FA328" s="64"/>
      <c r="FB328" s="64"/>
      <c r="FC328" s="64"/>
      <c r="FD328" s="64"/>
      <c r="FE328" s="64"/>
      <c r="FF328" s="64"/>
      <c r="FG328" s="64"/>
      <c r="FH328" s="64"/>
      <c r="FI328" s="64"/>
      <c r="FJ328" s="64"/>
      <c r="FK328" s="64"/>
      <c r="FL328" s="64"/>
      <c r="FM328" s="64"/>
      <c r="FN328" s="64"/>
      <c r="FO328" s="64"/>
      <c r="FP328" s="64"/>
      <c r="FQ328" s="64"/>
      <c r="FR328" s="64"/>
      <c r="FS328" s="64"/>
      <c r="FT328" s="64"/>
      <c r="FU328" s="64"/>
      <c r="FV328" s="64"/>
      <c r="FW328" s="64"/>
      <c r="FX328" s="64"/>
      <c r="FY328" s="64"/>
      <c r="FZ328" s="64"/>
      <c r="GA328" s="64"/>
      <c r="GB328" s="64"/>
      <c r="GC328" s="64"/>
      <c r="GD328" s="64"/>
      <c r="GE328" s="64"/>
      <c r="GF328" s="64"/>
      <c r="GG328" s="64"/>
      <c r="GH328" s="64"/>
      <c r="GI328" s="64"/>
      <c r="GJ328" s="64"/>
      <c r="GK328" s="64"/>
      <c r="GL328" s="64"/>
      <c r="GM328" s="64"/>
      <c r="GN328" s="64"/>
      <c r="GO328" s="64"/>
      <c r="GP328" s="64" t="e">
        <f ca="1">_xll.TR($D328,"TR.TotalReturn1Mo","SDate=#1 ",GP328,GP$1)</f>
        <v>#NAME?</v>
      </c>
      <c r="GQ328" s="64" t="e">
        <f ca="1">_xll.TR($D328,"TR.TotalReturn1Mo","SDate=#1 ",GQ328,GQ$1)</f>
        <v>#NAME?</v>
      </c>
      <c r="GR328" s="64" t="e">
        <f ca="1">_xll.TR($D328,"TR.TotalReturn1Mo","SDate=#1 ",GR328,GR$1)</f>
        <v>#NAME?</v>
      </c>
      <c r="GS328" s="64" t="e">
        <f ca="1">_xll.TR($D328,"TR.TotalReturn1Mo","SDate=#1 ",GS328,GS$1)</f>
        <v>#NAME?</v>
      </c>
      <c r="GT328" s="64" t="e">
        <f ca="1">_xll.TR($D328,"TR.TotalReturn1Mo","SDate=#1 ",GT328,GT$1)</f>
        <v>#NAME?</v>
      </c>
      <c r="GU328" s="64" t="e">
        <f ca="1">_xll.TR($D328,"TR.TotalReturn1Mo","SDate=#1 ",GU328,GU$1)</f>
        <v>#NAME?</v>
      </c>
      <c r="GV328" s="64" t="e">
        <f ca="1">_xll.TR($D328,"TR.TotalReturn1Mo","SDate=#1 ",GV328,GV$1)</f>
        <v>#NAME?</v>
      </c>
      <c r="GW328" s="64" t="e">
        <f ca="1">_xll.TR($D328,"TR.TotalReturn1Mo","SDate=#1 ",GW328,GW$1)</f>
        <v>#NAME?</v>
      </c>
      <c r="GX328" s="64" t="e">
        <f ca="1">_xll.TR($D328,"TR.TotalReturn1Mo","SDate=#1 ",GX328,GX$1)</f>
        <v>#NAME?</v>
      </c>
      <c r="GY328" s="64" t="e">
        <f ca="1">_xll.TR($D328,"TR.TotalReturn1Mo","SDate=#1 ",GY328,GY$1)</f>
        <v>#NAME?</v>
      </c>
      <c r="GZ328" s="64" t="e">
        <f ca="1">_xll.TR($D328,"TR.TotalReturn1Mo","SDate=#1 ",GZ328,GZ$1)</f>
        <v>#NAME?</v>
      </c>
      <c r="HA328" s="64" t="e">
        <f ca="1">_xll.TR($D328,"TR.TotalReturn1Mo","SDate=#1 ",HA328,HA$1)</f>
        <v>#NAME?</v>
      </c>
      <c r="HB328" s="64" t="e">
        <f ca="1">_xll.TR($D328,"TR.TotalReturn1Mo","SDate=#1 ",HB328,HB$1)</f>
        <v>#NAME?</v>
      </c>
      <c r="HC328" s="64" t="e">
        <f ca="1">_xll.TR($D328,"TR.TotalReturn1Mo","SDate=#1 ",HC328,HC$1)</f>
        <v>#NAME?</v>
      </c>
      <c r="HD328" s="64" t="e">
        <f ca="1">_xll.TR($D328,"TR.TotalReturn1Mo","SDate=#1 ",HD328,HD$1)</f>
        <v>#NAME?</v>
      </c>
      <c r="HE328" s="64" t="e">
        <f ca="1">_xll.TR($D328,"TR.TotalReturn1Mo","SDate=#1 ",HE328,HE$1)</f>
        <v>#NAME?</v>
      </c>
      <c r="HF328" s="64" t="e">
        <f ca="1">_xll.TR($D328,"TR.TotalReturn1Mo","SDate=#1 ",HF328,HF$1)</f>
        <v>#NAME?</v>
      </c>
      <c r="HG328" s="64" t="e">
        <f ca="1">_xll.TR($D328,"TR.TotalReturn1Mo","SDate=#1 ",HG328,HG$1)</f>
        <v>#NAME?</v>
      </c>
      <c r="HH328" s="64" t="e">
        <f ca="1">_xll.TR($D328,"TR.TotalReturn1Mo","SDate=#1 ",HH328,HH$1)</f>
        <v>#NAME?</v>
      </c>
      <c r="HI328" s="64" t="e">
        <f ca="1">_xll.TR($D328,"TR.TotalReturn1Mo","SDate=#1 ",HI328,HI$1)</f>
        <v>#NAME?</v>
      </c>
      <c r="HJ328" s="64" t="e">
        <f ca="1">_xll.TR($D328,"TR.TotalReturn1Mo","SDate=#1 ",HJ328,HJ$1)</f>
        <v>#NAME?</v>
      </c>
      <c r="HK328" s="64" t="e">
        <f ca="1">_xll.TR($D328,"TR.TotalReturn1Mo","SDate=#1 ",HK328,HK$1)</f>
        <v>#NAME?</v>
      </c>
      <c r="HL328" s="64" t="e">
        <f ca="1">_xll.TR($D328,"TR.TotalReturn1Mo","SDate=#1 ",HL328,HL$1)</f>
        <v>#NAME?</v>
      </c>
      <c r="HM328" s="64" t="e">
        <f ca="1">_xll.TR($D328,"TR.TotalReturn1Mo","SDate=#1 ",HM328,HM$1)</f>
        <v>#NAME?</v>
      </c>
      <c r="HN328" s="64" t="e">
        <f ca="1">_xll.TR($D328,"TR.TotalReturn1Mo","SDate=#1 ",HN328,HN$1)</f>
        <v>#NAME?</v>
      </c>
      <c r="HO328" s="64" t="e">
        <f ca="1">_xll.TR($D328,"TR.TotalReturn1Mo","SDate=#1 ",HO328,HO$1)</f>
        <v>#NAME?</v>
      </c>
      <c r="HP328" s="64" t="e">
        <f ca="1">_xll.TR($D328,"TR.TotalReturn1Mo","SDate=#1 ",HP328,HP$1)</f>
        <v>#NAME?</v>
      </c>
      <c r="HQ328" s="64" t="e">
        <f ca="1">_xll.TR($D328,"TR.TotalReturn1Mo","SDate=#1 ",HQ328,HQ$1)</f>
        <v>#NAME?</v>
      </c>
      <c r="HR328" s="64" t="e">
        <f ca="1">_xll.TR($D328,"TR.TotalReturn1Mo","SDate=#1 ",HR328,HR$1)</f>
        <v>#NAME?</v>
      </c>
      <c r="HS328" s="64" t="e">
        <f ca="1">_xll.TR($D328,"TR.TotalReturn1Mo","SDate=#1 ",HS328,HS$1)</f>
        <v>#NAME?</v>
      </c>
      <c r="HT328" s="64" t="e">
        <f ca="1">_xll.TR($D328,"TR.TotalReturn1Mo","SDate=#1 ",HT328,HT$1)</f>
        <v>#NAME?</v>
      </c>
      <c r="HU328" s="64" t="e">
        <f ca="1">_xll.TR($D328,"TR.TotalReturn1Mo","SDate=#1 ",HU328,HU$1)</f>
        <v>#NAME?</v>
      </c>
      <c r="HV328" s="64" t="e">
        <f ca="1">_xll.TR($D328,"TR.TotalReturn1Mo","SDate=#1 ",HV328,HV$1)</f>
        <v>#NAME?</v>
      </c>
      <c r="HW328" s="64" t="e">
        <f ca="1">_xll.TR($D328,"TR.TotalReturn1Mo","SDate=#1 ",HW328,HW$1)</f>
        <v>#NAME?</v>
      </c>
      <c r="HX328" s="64" t="e">
        <f ca="1">_xll.TR($D328,"TR.TotalReturn1Mo","SDate=#1 ",HX328,HX$1)</f>
        <v>#NAME?</v>
      </c>
      <c r="HY328" s="64" t="e">
        <f ca="1">_xll.TR($D328,"TR.TotalReturn1Mo","SDate=#1 ",HY328,HY$1)</f>
        <v>#NAME?</v>
      </c>
      <c r="HZ328" s="64" t="e">
        <f ca="1">_xll.TR($D328,"TR.TotalReturn1Mo","SDate=#1 ",HZ328,HZ$1)</f>
        <v>#NAME?</v>
      </c>
      <c r="IA328" s="64" t="e">
        <f ca="1">_xll.TR($D328,"TR.TotalReturn1Mo","SDate=#1 ",IA328,IA$1)</f>
        <v>#NAME?</v>
      </c>
      <c r="IB328" s="64" t="e">
        <f ca="1">_xll.TR($D328,"TR.TotalReturn1Mo","SDate=#1 ",IB328,IB$1)</f>
        <v>#NAME?</v>
      </c>
      <c r="IC328" s="64" t="e">
        <f ca="1">_xll.TR($D328,"TR.TotalReturn1Mo","SDate=#1 ",IC328,IC$1)</f>
        <v>#NAME?</v>
      </c>
      <c r="ID328" s="64" t="e">
        <f ca="1">_xll.TR($D328,"TR.TotalReturn1Mo","SDate=#1 ",ID328,ID$1)</f>
        <v>#NAME?</v>
      </c>
      <c r="IE328" s="64" t="e">
        <f ca="1">_xll.TR($D328,"TR.TotalReturn1Mo","SDate=#1 ",IE328,IE$1)</f>
        <v>#NAME?</v>
      </c>
      <c r="IF328" s="64" t="e">
        <f ca="1">_xll.TR($D328,"TR.TotalReturn1Mo","SDate=#1 ",IF328,IF$1)</f>
        <v>#NAME?</v>
      </c>
      <c r="IG328" s="64" t="e">
        <f ca="1">_xll.TR($D328,"TR.TotalReturn1Mo","SDate=#1 ",IG328,IG$1)</f>
        <v>#NAME?</v>
      </c>
      <c r="IH328" s="64" t="e">
        <f ca="1">_xll.TR($D328,"TR.TotalReturn1Mo","SDate=#1 ",IH328,IH$1)</f>
        <v>#NAME?</v>
      </c>
      <c r="II328" s="64" t="e">
        <f ca="1">_xll.TR($D328,"TR.TotalReturn1Mo","SDate=#1 ",II328,II$1)</f>
        <v>#NAME?</v>
      </c>
      <c r="IJ328" s="64" t="e">
        <f ca="1">_xll.TR($D328,"TR.TotalReturn1Mo","SDate=#1 ",IJ328,IJ$1)</f>
        <v>#NAME?</v>
      </c>
      <c r="IK328" s="64" t="e">
        <f ca="1">_xll.TR($D328,"TR.TotalReturn1Mo","SDate=#1 ",IK328,IK$1)</f>
        <v>#NAME?</v>
      </c>
      <c r="IL328" s="64" t="e">
        <f ca="1">_xll.TR($D328,"TR.TotalReturn1Mo","SDate=#1 ",IL328,IL$1)</f>
        <v>#NAME?</v>
      </c>
      <c r="IM328" s="64"/>
      <c r="IN328" s="64"/>
      <c r="IO328" s="64"/>
      <c r="IP328" s="64"/>
      <c r="IQ328" s="64"/>
      <c r="IR328" s="64"/>
      <c r="IS328" s="64"/>
      <c r="IT328" s="64"/>
      <c r="IU328" s="64"/>
      <c r="IV328" s="64"/>
      <c r="IW328" s="64"/>
      <c r="IX328" s="64"/>
    </row>
    <row r="329" spans="1:258" ht="15" customHeight="1" x14ac:dyDescent="0.25">
      <c r="A329" s="66">
        <v>5848</v>
      </c>
      <c r="B329" s="50">
        <v>41187</v>
      </c>
      <c r="C329" s="51">
        <f>YEAR(B329)</f>
        <v>2012</v>
      </c>
      <c r="D329" s="52" t="s">
        <v>431</v>
      </c>
      <c r="E329" s="52" t="s">
        <v>430</v>
      </c>
      <c r="F329" s="49" t="s">
        <v>151</v>
      </c>
      <c r="G329" s="49">
        <v>100</v>
      </c>
      <c r="H329" s="53" t="s">
        <v>152</v>
      </c>
      <c r="I329" s="53">
        <v>10696.476302129999</v>
      </c>
      <c r="J329" s="53" t="b">
        <f>ISNUMBER(I329)</f>
        <v>1</v>
      </c>
      <c r="K329" s="53">
        <f>IF(J329=FALSE,0,1)</f>
        <v>1</v>
      </c>
      <c r="L329" s="54">
        <v>1</v>
      </c>
      <c r="M329" s="55" t="s">
        <v>1092</v>
      </c>
      <c r="N329" s="55">
        <v>4.7333012969999997</v>
      </c>
      <c r="O329" s="53" t="b">
        <f>ISNUMBER(N329)</f>
        <v>1</v>
      </c>
      <c r="P329" s="53">
        <f>IF(O329=FALSE,0,1)</f>
        <v>1</v>
      </c>
      <c r="Q329" s="53">
        <f>IF(P329=FALSE,0,1)</f>
        <v>1</v>
      </c>
      <c r="R329" s="56" t="e">
        <f>SEARCH(".",D329)</f>
        <v>#VALUE!</v>
      </c>
      <c r="S329" s="56" t="b">
        <f>ISNUMBER(R329)</f>
        <v>0</v>
      </c>
      <c r="T329" s="56">
        <f>IF($S329=TRUE,0,1)</f>
        <v>1</v>
      </c>
      <c r="U329" s="56">
        <v>0</v>
      </c>
      <c r="V329" s="65">
        <f>IF(OR(T329=1,U329=1),0,1)</f>
        <v>0</v>
      </c>
      <c r="W329" s="58"/>
      <c r="X329" s="59"/>
      <c r="Y329" s="60">
        <f>IF(X329=0,I329,X329)</f>
        <v>10696.476302129999</v>
      </c>
      <c r="Z329" s="61">
        <f>+A329/Y329</f>
        <v>0.54672210126202803</v>
      </c>
      <c r="AA329" s="52" t="s">
        <v>431</v>
      </c>
      <c r="AB329" s="50">
        <v>41187</v>
      </c>
      <c r="AD329" s="64"/>
      <c r="AE329" s="64"/>
      <c r="AF329" s="64"/>
      <c r="AG329" s="64"/>
      <c r="AH329" s="64"/>
      <c r="AI329" s="64"/>
      <c r="AJ329" s="64"/>
      <c r="AK329" s="64"/>
      <c r="AL329" s="64"/>
      <c r="AM329" s="64"/>
      <c r="AN329" s="64"/>
      <c r="AO329" s="64"/>
      <c r="AP329" s="64"/>
      <c r="AQ329" s="64"/>
      <c r="AR329" s="64"/>
      <c r="AS329" s="64"/>
      <c r="AT329" s="64"/>
      <c r="AU329" s="64"/>
      <c r="AV329" s="64"/>
      <c r="AW329" s="64"/>
      <c r="AX329" s="64"/>
      <c r="AY329" s="64"/>
      <c r="AZ329" s="64"/>
      <c r="BA329" s="64"/>
      <c r="BB329" s="64"/>
      <c r="BC329" s="64"/>
      <c r="BD329" s="64"/>
      <c r="BE329" s="64"/>
      <c r="BF329" s="64"/>
      <c r="BG329" s="64"/>
      <c r="BH329" s="64"/>
      <c r="BI329" s="64"/>
      <c r="BJ329" s="64"/>
      <c r="BK329" s="64"/>
      <c r="BL329" s="64"/>
      <c r="BM329" s="64"/>
      <c r="BN329" s="64"/>
      <c r="BO329" s="64"/>
      <c r="BP329" s="64"/>
      <c r="BQ329" s="64"/>
      <c r="BR329" s="64"/>
      <c r="BS329" s="64"/>
      <c r="BT329" s="64"/>
      <c r="BU329" s="64"/>
      <c r="BV329" s="64"/>
      <c r="BW329" s="64"/>
      <c r="BX329" s="64"/>
      <c r="BY329" s="64"/>
      <c r="BZ329" s="64"/>
      <c r="CA329" s="64"/>
      <c r="CB329" s="64"/>
      <c r="CC329" s="64"/>
      <c r="CD329" s="64"/>
      <c r="CE329" s="64"/>
      <c r="CF329" s="64"/>
      <c r="CG329" s="64"/>
      <c r="CH329" s="64"/>
      <c r="CI329" s="64"/>
      <c r="CJ329" s="64"/>
      <c r="CK329" s="64"/>
      <c r="CL329" s="64"/>
      <c r="CM329" s="64"/>
      <c r="CN329" s="64"/>
      <c r="CO329" s="64"/>
      <c r="CP329" s="64"/>
      <c r="CQ329" s="64"/>
      <c r="CR329" s="64"/>
      <c r="CS329" s="64"/>
      <c r="CT329" s="64"/>
      <c r="CU329" s="64"/>
      <c r="CV329" s="64"/>
      <c r="CW329" s="64"/>
      <c r="CX329" s="64"/>
      <c r="CY329" s="64"/>
      <c r="CZ329" s="64"/>
      <c r="DA329" s="64"/>
      <c r="DB329" s="64"/>
      <c r="DC329" s="64"/>
      <c r="DD329" s="64"/>
      <c r="DE329" s="64"/>
      <c r="DF329" s="64"/>
      <c r="DG329" s="64"/>
      <c r="DH329" s="64"/>
      <c r="DI329" s="64"/>
      <c r="DJ329" s="64"/>
      <c r="DK329" s="64"/>
      <c r="DL329" s="64"/>
      <c r="DM329" s="64"/>
      <c r="DN329" s="64"/>
      <c r="DO329" s="64"/>
      <c r="DP329" s="64"/>
      <c r="DQ329" s="64"/>
      <c r="DR329" s="64"/>
      <c r="DS329" s="64"/>
      <c r="DT329" s="64"/>
      <c r="DU329" s="64"/>
      <c r="DV329" s="64"/>
      <c r="DW329" s="64"/>
      <c r="DX329" s="64"/>
      <c r="DY329" s="64"/>
      <c r="DZ329" s="64"/>
      <c r="EA329" s="64"/>
      <c r="EB329" s="64"/>
      <c r="EC329" s="64"/>
      <c r="ED329" s="64"/>
      <c r="EE329" s="64"/>
      <c r="EF329" s="64"/>
      <c r="EG329" s="64"/>
      <c r="EH329" s="64"/>
      <c r="EI329" s="64"/>
      <c r="EJ329" s="64"/>
      <c r="EK329" s="64"/>
      <c r="EL329" s="64"/>
      <c r="EM329" s="64"/>
      <c r="EN329" s="64"/>
      <c r="EO329" s="64"/>
      <c r="EP329" s="64"/>
      <c r="EQ329" s="64"/>
      <c r="ER329" s="64"/>
      <c r="ES329" s="64"/>
      <c r="ET329" s="64"/>
      <c r="EU329" s="64"/>
      <c r="EV329" s="64"/>
      <c r="EW329" s="64"/>
      <c r="EX329" s="64"/>
      <c r="EY329" s="64"/>
      <c r="EZ329" s="64"/>
      <c r="FA329" s="64"/>
      <c r="FB329" s="64"/>
      <c r="FC329" s="64"/>
      <c r="FD329" s="64"/>
      <c r="FE329" s="64"/>
      <c r="FF329" s="64"/>
      <c r="FG329" s="64"/>
      <c r="FH329" s="64"/>
      <c r="FI329" s="64"/>
      <c r="FJ329" s="64"/>
      <c r="FK329" s="64"/>
      <c r="FL329" s="64"/>
      <c r="FM329" s="64"/>
      <c r="FN329" s="64"/>
      <c r="FO329" s="64"/>
      <c r="FP329" s="64"/>
      <c r="FQ329" s="64"/>
      <c r="FR329" s="64"/>
      <c r="FS329" s="64"/>
      <c r="FT329" s="64"/>
      <c r="FU329" s="64"/>
      <c r="FV329" s="64"/>
      <c r="FW329" s="64"/>
      <c r="FX329" s="64"/>
      <c r="FY329" s="64"/>
      <c r="FZ329" s="64"/>
      <c r="GA329" s="64"/>
      <c r="GB329" s="64"/>
      <c r="GC329" s="64"/>
      <c r="GD329" s="64"/>
      <c r="GE329" s="64"/>
      <c r="GF329" s="64"/>
      <c r="GG329" s="64"/>
      <c r="GH329" s="64"/>
      <c r="GI329" s="64"/>
      <c r="GJ329" s="64"/>
      <c r="GK329" s="64"/>
      <c r="GL329" s="64"/>
      <c r="GM329" s="64"/>
      <c r="GN329" s="64"/>
      <c r="GO329" s="64"/>
      <c r="GP329" s="64" t="e">
        <f ca="1">_xll.TR($D329,"TR.TotalReturn1Mo","SDate=#1 ",GP329,GP$1)</f>
        <v>#NAME?</v>
      </c>
      <c r="GQ329" s="64" t="e">
        <f ca="1">_xll.TR($D329,"TR.TotalReturn1Mo","SDate=#1 ",GQ329,GQ$1)</f>
        <v>#NAME?</v>
      </c>
      <c r="GR329" s="64" t="e">
        <f ca="1">_xll.TR($D329,"TR.TotalReturn1Mo","SDate=#1 ",GR329,GR$1)</f>
        <v>#NAME?</v>
      </c>
      <c r="GS329" s="64" t="e">
        <f ca="1">_xll.TR($D329,"TR.TotalReturn1Mo","SDate=#1 ",GS329,GS$1)</f>
        <v>#NAME?</v>
      </c>
      <c r="GT329" s="64" t="e">
        <f ca="1">_xll.TR($D329,"TR.TotalReturn1Mo","SDate=#1 ",GT329,GT$1)</f>
        <v>#NAME?</v>
      </c>
      <c r="GU329" s="64" t="e">
        <f ca="1">_xll.TR($D329,"TR.TotalReturn1Mo","SDate=#1 ",GU329,GU$1)</f>
        <v>#NAME?</v>
      </c>
      <c r="GV329" s="64" t="e">
        <f ca="1">_xll.TR($D329,"TR.TotalReturn1Mo","SDate=#1 ",GV329,GV$1)</f>
        <v>#NAME?</v>
      </c>
      <c r="GW329" s="64" t="e">
        <f ca="1">_xll.TR($D329,"TR.TotalReturn1Mo","SDate=#1 ",GW329,GW$1)</f>
        <v>#NAME?</v>
      </c>
      <c r="GX329" s="64" t="e">
        <f ca="1">_xll.TR($D329,"TR.TotalReturn1Mo","SDate=#1 ",GX329,GX$1)</f>
        <v>#NAME?</v>
      </c>
      <c r="GY329" s="64" t="e">
        <f ca="1">_xll.TR($D329,"TR.TotalReturn1Mo","SDate=#1 ",GY329,GY$1)</f>
        <v>#NAME?</v>
      </c>
      <c r="GZ329" s="64" t="e">
        <f ca="1">_xll.TR($D329,"TR.TotalReturn1Mo","SDate=#1 ",GZ329,GZ$1)</f>
        <v>#NAME?</v>
      </c>
      <c r="HA329" s="64" t="e">
        <f ca="1">_xll.TR($D329,"TR.TotalReturn1Mo","SDate=#1 ",HA329,HA$1)</f>
        <v>#NAME?</v>
      </c>
      <c r="HB329" s="64" t="e">
        <f ca="1">_xll.TR($D329,"TR.TotalReturn1Mo","SDate=#1 ",HB329,HB$1)</f>
        <v>#NAME?</v>
      </c>
      <c r="HC329" s="64" t="e">
        <f ca="1">_xll.TR($D329,"TR.TotalReturn1Mo","SDate=#1 ",HC329,HC$1)</f>
        <v>#NAME?</v>
      </c>
      <c r="HD329" s="64" t="e">
        <f ca="1">_xll.TR($D329,"TR.TotalReturn1Mo","SDate=#1 ",HD329,HD$1)</f>
        <v>#NAME?</v>
      </c>
      <c r="HE329" s="64" t="e">
        <f ca="1">_xll.TR($D329,"TR.TotalReturn1Mo","SDate=#1 ",HE329,HE$1)</f>
        <v>#NAME?</v>
      </c>
      <c r="HF329" s="64" t="e">
        <f ca="1">_xll.TR($D329,"TR.TotalReturn1Mo","SDate=#1 ",HF329,HF$1)</f>
        <v>#NAME?</v>
      </c>
      <c r="HG329" s="64" t="e">
        <f ca="1">_xll.TR($D329,"TR.TotalReturn1Mo","SDate=#1 ",HG329,HG$1)</f>
        <v>#NAME?</v>
      </c>
      <c r="HH329" s="64" t="e">
        <f ca="1">_xll.TR($D329,"TR.TotalReturn1Mo","SDate=#1 ",HH329,HH$1)</f>
        <v>#NAME?</v>
      </c>
      <c r="HI329" s="64" t="e">
        <f ca="1">_xll.TR($D329,"TR.TotalReturn1Mo","SDate=#1 ",HI329,HI$1)</f>
        <v>#NAME?</v>
      </c>
      <c r="HJ329" s="64" t="e">
        <f ca="1">_xll.TR($D329,"TR.TotalReturn1Mo","SDate=#1 ",HJ329,HJ$1)</f>
        <v>#NAME?</v>
      </c>
      <c r="HK329" s="64" t="e">
        <f ca="1">_xll.TR($D329,"TR.TotalReturn1Mo","SDate=#1 ",HK329,HK$1)</f>
        <v>#NAME?</v>
      </c>
      <c r="HL329" s="64" t="e">
        <f ca="1">_xll.TR($D329,"TR.TotalReturn1Mo","SDate=#1 ",HL329,HL$1)</f>
        <v>#NAME?</v>
      </c>
      <c r="HM329" s="64" t="e">
        <f ca="1">_xll.TR($D329,"TR.TotalReturn1Mo","SDate=#1 ",HM329,HM$1)</f>
        <v>#NAME?</v>
      </c>
      <c r="HN329" s="64" t="e">
        <f ca="1">_xll.TR($D329,"TR.TotalReturn1Mo","SDate=#1 ",HN329,HN$1)</f>
        <v>#NAME?</v>
      </c>
      <c r="HO329" s="64" t="e">
        <f ca="1">_xll.TR($D329,"TR.TotalReturn1Mo","SDate=#1 ",HO329,HO$1)</f>
        <v>#NAME?</v>
      </c>
      <c r="HP329" s="64" t="e">
        <f ca="1">_xll.TR($D329,"TR.TotalReturn1Mo","SDate=#1 ",HP329,HP$1)</f>
        <v>#NAME?</v>
      </c>
      <c r="HQ329" s="64" t="e">
        <f ca="1">_xll.TR($D329,"TR.TotalReturn1Mo","SDate=#1 ",HQ329,HQ$1)</f>
        <v>#NAME?</v>
      </c>
      <c r="HR329" s="64" t="e">
        <f ca="1">_xll.TR($D329,"TR.TotalReturn1Mo","SDate=#1 ",HR329,HR$1)</f>
        <v>#NAME?</v>
      </c>
      <c r="HS329" s="64" t="e">
        <f ca="1">_xll.TR($D329,"TR.TotalReturn1Mo","SDate=#1 ",HS329,HS$1)</f>
        <v>#NAME?</v>
      </c>
      <c r="HT329" s="64" t="e">
        <f ca="1">_xll.TR($D329,"TR.TotalReturn1Mo","SDate=#1 ",HT329,HT$1)</f>
        <v>#NAME?</v>
      </c>
      <c r="HU329" s="64" t="e">
        <f ca="1">_xll.TR($D329,"TR.TotalReturn1Mo","SDate=#1 ",HU329,HU$1)</f>
        <v>#NAME?</v>
      </c>
      <c r="HV329" s="64" t="e">
        <f ca="1">_xll.TR($D329,"TR.TotalReturn1Mo","SDate=#1 ",HV329,HV$1)</f>
        <v>#NAME?</v>
      </c>
      <c r="HW329" s="64" t="e">
        <f ca="1">_xll.TR($D329,"TR.TotalReturn1Mo","SDate=#1 ",HW329,HW$1)</f>
        <v>#NAME?</v>
      </c>
      <c r="HX329" s="64" t="e">
        <f ca="1">_xll.TR($D329,"TR.TotalReturn1Mo","SDate=#1 ",HX329,HX$1)</f>
        <v>#NAME?</v>
      </c>
      <c r="HY329" s="64" t="e">
        <f ca="1">_xll.TR($D329,"TR.TotalReturn1Mo","SDate=#1 ",HY329,HY$1)</f>
        <v>#NAME?</v>
      </c>
      <c r="HZ329" s="64" t="e">
        <f ca="1">_xll.TR($D329,"TR.TotalReturn1Mo","SDate=#1 ",HZ329,HZ$1)</f>
        <v>#NAME?</v>
      </c>
      <c r="IA329" s="64" t="e">
        <f ca="1">_xll.TR($D329,"TR.TotalReturn1Mo","SDate=#1 ",IA329,IA$1)</f>
        <v>#NAME?</v>
      </c>
      <c r="IB329" s="64" t="e">
        <f ca="1">_xll.TR($D329,"TR.TotalReturn1Mo","SDate=#1 ",IB329,IB$1)</f>
        <v>#NAME?</v>
      </c>
      <c r="IC329" s="64" t="e">
        <f ca="1">_xll.TR($D329,"TR.TotalReturn1Mo","SDate=#1 ",IC329,IC$1)</f>
        <v>#NAME?</v>
      </c>
      <c r="ID329" s="64" t="e">
        <f ca="1">_xll.TR($D329,"TR.TotalReturn1Mo","SDate=#1 ",ID329,ID$1)</f>
        <v>#NAME?</v>
      </c>
      <c r="IE329" s="64" t="e">
        <f ca="1">_xll.TR($D329,"TR.TotalReturn1Mo","SDate=#1 ",IE329,IE$1)</f>
        <v>#NAME?</v>
      </c>
      <c r="IF329" s="64" t="e">
        <f ca="1">_xll.TR($D329,"TR.TotalReturn1Mo","SDate=#1 ",IF329,IF$1)</f>
        <v>#NAME?</v>
      </c>
      <c r="IG329" s="64" t="e">
        <f ca="1">_xll.TR($D329,"TR.TotalReturn1Mo","SDate=#1 ",IG329,IG$1)</f>
        <v>#NAME?</v>
      </c>
      <c r="IH329" s="64" t="e">
        <f ca="1">_xll.TR($D329,"TR.TotalReturn1Mo","SDate=#1 ",IH329,IH$1)</f>
        <v>#NAME?</v>
      </c>
      <c r="II329" s="64" t="e">
        <f ca="1">_xll.TR($D329,"TR.TotalReturn1Mo","SDate=#1 ",II329,II$1)</f>
        <v>#NAME?</v>
      </c>
      <c r="IJ329" s="64" t="e">
        <f ca="1">_xll.TR($D329,"TR.TotalReturn1Mo","SDate=#1 ",IJ329,IJ$1)</f>
        <v>#NAME?</v>
      </c>
      <c r="IK329" s="64" t="e">
        <f ca="1">_xll.TR($D329,"TR.TotalReturn1Mo","SDate=#1 ",IK329,IK$1)</f>
        <v>#NAME?</v>
      </c>
      <c r="IL329" s="64" t="e">
        <f ca="1">_xll.TR($D329,"TR.TotalReturn1Mo","SDate=#1 ",IL329,IL$1)</f>
        <v>#NAME?</v>
      </c>
      <c r="IM329" s="64"/>
      <c r="IN329" s="64"/>
      <c r="IO329" s="64"/>
      <c r="IP329" s="64"/>
      <c r="IQ329" s="64"/>
      <c r="IR329" s="64"/>
      <c r="IS329" s="64"/>
      <c r="IT329" s="64"/>
      <c r="IU329" s="64"/>
      <c r="IV329" s="64"/>
      <c r="IW329" s="64"/>
      <c r="IX329" s="64"/>
    </row>
    <row r="330" spans="1:258" ht="15" customHeight="1" x14ac:dyDescent="0.25">
      <c r="A330" s="49">
        <v>586</v>
      </c>
      <c r="B330" s="50">
        <v>41192</v>
      </c>
      <c r="C330" s="51">
        <f>YEAR(B330)</f>
        <v>2012</v>
      </c>
      <c r="D330" s="52" t="s">
        <v>883</v>
      </c>
      <c r="E330" s="52" t="s">
        <v>882</v>
      </c>
      <c r="F330" s="49" t="s">
        <v>151</v>
      </c>
      <c r="G330" s="49">
        <v>100</v>
      </c>
      <c r="H330" s="53" t="s">
        <v>152</v>
      </c>
      <c r="I330" s="53">
        <v>203.78603421399902</v>
      </c>
      <c r="J330" s="53" t="b">
        <f>ISNUMBER(I330)</f>
        <v>1</v>
      </c>
      <c r="K330" s="53">
        <f>IF(J330=FALSE,0,1)</f>
        <v>1</v>
      </c>
      <c r="L330" s="54">
        <v>1</v>
      </c>
      <c r="M330" s="55" t="s">
        <v>1092</v>
      </c>
      <c r="N330" s="55">
        <v>4.8780487800000003</v>
      </c>
      <c r="O330" s="53" t="b">
        <f>ISNUMBER(N330)</f>
        <v>1</v>
      </c>
      <c r="P330" s="53">
        <f>IF(O330=FALSE,0,1)</f>
        <v>1</v>
      </c>
      <c r="Q330" s="53">
        <f>IF(P330=FALSE,0,1)</f>
        <v>1</v>
      </c>
      <c r="R330" s="56">
        <f>SEARCH(".",D330)</f>
        <v>4</v>
      </c>
      <c r="S330" s="56" t="b">
        <f>ISNUMBER(R330)</f>
        <v>1</v>
      </c>
      <c r="T330" s="56">
        <f>IF($S330=TRUE,0,1)</f>
        <v>0</v>
      </c>
      <c r="U330" s="56">
        <v>0</v>
      </c>
      <c r="V330" s="65">
        <f>IF(OR(T330=1,U330=1),0,1)</f>
        <v>1</v>
      </c>
      <c r="W330" s="58">
        <v>1.2887999999999999</v>
      </c>
      <c r="X330" s="59">
        <f>+I330*W330</f>
        <v>262.63944089500194</v>
      </c>
      <c r="Y330" s="60">
        <f>IF(X330=0,I330,X330)</f>
        <v>262.63944089500194</v>
      </c>
      <c r="Z330" s="61">
        <f>+A330/Y330</f>
        <v>2.2311957335999328</v>
      </c>
      <c r="AA330" s="52" t="s">
        <v>883</v>
      </c>
      <c r="AB330" s="50">
        <v>41192</v>
      </c>
      <c r="AD330" s="64"/>
      <c r="AE330" s="64"/>
      <c r="AF330" s="64"/>
      <c r="AG330" s="64"/>
      <c r="AH330" s="64"/>
      <c r="AI330" s="64"/>
      <c r="AJ330" s="64"/>
      <c r="AK330" s="64"/>
      <c r="AL330" s="64"/>
      <c r="AM330" s="64"/>
      <c r="AN330" s="64"/>
      <c r="AO330" s="64"/>
      <c r="AP330" s="64"/>
      <c r="AQ330" s="64"/>
      <c r="AR330" s="64"/>
      <c r="AS330" s="64"/>
      <c r="AT330" s="64"/>
      <c r="AU330" s="64"/>
      <c r="AV330" s="64"/>
      <c r="AW330" s="64"/>
      <c r="AX330" s="64"/>
      <c r="AY330" s="64"/>
      <c r="AZ330" s="64"/>
      <c r="BA330" s="64"/>
      <c r="BB330" s="64"/>
      <c r="BC330" s="64"/>
      <c r="BD330" s="64"/>
      <c r="BE330" s="64"/>
      <c r="BF330" s="64"/>
      <c r="BG330" s="64"/>
      <c r="BH330" s="64"/>
      <c r="BI330" s="64"/>
      <c r="BJ330" s="64"/>
      <c r="BK330" s="64"/>
      <c r="BL330" s="64"/>
      <c r="BM330" s="64"/>
      <c r="BN330" s="64"/>
      <c r="BO330" s="64"/>
      <c r="BP330" s="64"/>
      <c r="BQ330" s="64"/>
      <c r="BR330" s="64"/>
      <c r="BS330" s="64"/>
      <c r="BT330" s="64"/>
      <c r="BU330" s="64"/>
      <c r="BV330" s="64"/>
      <c r="BW330" s="64"/>
      <c r="BX330" s="64"/>
      <c r="BY330" s="64"/>
      <c r="BZ330" s="64"/>
      <c r="CA330" s="64"/>
      <c r="CB330" s="64"/>
      <c r="CC330" s="64"/>
      <c r="CD330" s="64"/>
      <c r="CE330" s="64"/>
      <c r="CF330" s="64"/>
      <c r="CG330" s="64"/>
      <c r="CH330" s="64"/>
      <c r="CI330" s="64"/>
      <c r="CJ330" s="64"/>
      <c r="CK330" s="64"/>
      <c r="CL330" s="64"/>
      <c r="CM330" s="64"/>
      <c r="CN330" s="64"/>
      <c r="CO330" s="64"/>
      <c r="CP330" s="64"/>
      <c r="CQ330" s="64"/>
      <c r="CR330" s="64"/>
      <c r="CS330" s="64"/>
      <c r="CT330" s="64"/>
      <c r="CU330" s="64"/>
      <c r="CV330" s="64"/>
      <c r="CW330" s="64"/>
      <c r="CX330" s="64"/>
      <c r="CY330" s="64"/>
      <c r="CZ330" s="64"/>
      <c r="DA330" s="64"/>
      <c r="DB330" s="64"/>
      <c r="DC330" s="64"/>
      <c r="DD330" s="64"/>
      <c r="DE330" s="64"/>
      <c r="DF330" s="64"/>
      <c r="DG330" s="64"/>
      <c r="DH330" s="64"/>
      <c r="DI330" s="64"/>
      <c r="DJ330" s="64"/>
      <c r="DK330" s="64"/>
      <c r="DL330" s="64"/>
      <c r="DM330" s="64"/>
      <c r="DN330" s="64"/>
      <c r="DO330" s="64"/>
      <c r="DP330" s="64"/>
      <c r="DQ330" s="64"/>
      <c r="DR330" s="64"/>
      <c r="DS330" s="64"/>
      <c r="DT330" s="64"/>
      <c r="DU330" s="64"/>
      <c r="DV330" s="64"/>
      <c r="DW330" s="64"/>
      <c r="DX330" s="64"/>
      <c r="DY330" s="64"/>
      <c r="DZ330" s="64"/>
      <c r="EA330" s="64"/>
      <c r="EB330" s="64"/>
      <c r="EC330" s="64"/>
      <c r="ED330" s="64"/>
      <c r="EE330" s="64"/>
      <c r="EF330" s="64"/>
      <c r="EG330" s="64"/>
      <c r="EH330" s="64"/>
      <c r="EI330" s="64"/>
      <c r="EJ330" s="64"/>
      <c r="EK330" s="64"/>
      <c r="EL330" s="64"/>
      <c r="EM330" s="64"/>
      <c r="EN330" s="64"/>
      <c r="EO330" s="64"/>
      <c r="EP330" s="64"/>
      <c r="EQ330" s="64"/>
      <c r="ER330" s="64"/>
      <c r="ES330" s="64"/>
      <c r="ET330" s="64"/>
      <c r="EU330" s="64"/>
      <c r="EV330" s="64"/>
      <c r="EW330" s="64"/>
      <c r="EX330" s="64"/>
      <c r="EY330" s="64"/>
      <c r="EZ330" s="64"/>
      <c r="FA330" s="64"/>
      <c r="FB330" s="64"/>
      <c r="FC330" s="64"/>
      <c r="FD330" s="64"/>
      <c r="FE330" s="64"/>
      <c r="FF330" s="64"/>
      <c r="FG330" s="64"/>
      <c r="FH330" s="64"/>
      <c r="FI330" s="64"/>
      <c r="FJ330" s="64"/>
      <c r="FK330" s="64"/>
      <c r="FL330" s="64"/>
      <c r="FM330" s="64"/>
      <c r="FN330" s="64"/>
      <c r="FO330" s="64"/>
      <c r="FP330" s="64"/>
      <c r="FQ330" s="64"/>
      <c r="FR330" s="64"/>
      <c r="FS330" s="64"/>
      <c r="FT330" s="64"/>
      <c r="FU330" s="64"/>
      <c r="FV330" s="64"/>
      <c r="FW330" s="64"/>
      <c r="FX330" s="64"/>
      <c r="FY330" s="64"/>
      <c r="FZ330" s="64"/>
      <c r="GA330" s="64"/>
      <c r="GB330" s="64"/>
      <c r="GC330" s="64"/>
      <c r="GD330" s="64"/>
      <c r="GE330" s="64"/>
      <c r="GF330" s="64"/>
      <c r="GG330" s="64"/>
      <c r="GH330" s="64"/>
      <c r="GI330" s="64"/>
      <c r="GJ330" s="64"/>
      <c r="GK330" s="64"/>
      <c r="GL330" s="64"/>
      <c r="GM330" s="64"/>
      <c r="GN330" s="64"/>
      <c r="GO330" s="64"/>
      <c r="GP330" s="64" t="e">
        <f ca="1">_xll.TR($D330,"TR.TotalReturn1Mo","SDate=#1 ",GP330,GP$1)</f>
        <v>#NAME?</v>
      </c>
      <c r="GQ330" s="64" t="e">
        <f ca="1">_xll.TR($D330,"TR.TotalReturn1Mo","SDate=#1 ",GQ330,GQ$1)</f>
        <v>#NAME?</v>
      </c>
      <c r="GR330" s="64" t="e">
        <f ca="1">_xll.TR($D330,"TR.TotalReturn1Mo","SDate=#1 ",GR330,GR$1)</f>
        <v>#NAME?</v>
      </c>
      <c r="GS330" s="64" t="e">
        <f ca="1">_xll.TR($D330,"TR.TotalReturn1Mo","SDate=#1 ",GS330,GS$1)</f>
        <v>#NAME?</v>
      </c>
      <c r="GT330" s="64" t="e">
        <f ca="1">_xll.TR($D330,"TR.TotalReturn1Mo","SDate=#1 ",GT330,GT$1)</f>
        <v>#NAME?</v>
      </c>
      <c r="GU330" s="64" t="e">
        <f ca="1">_xll.TR($D330,"TR.TotalReturn1Mo","SDate=#1 ",GU330,GU$1)</f>
        <v>#NAME?</v>
      </c>
      <c r="GV330" s="64" t="e">
        <f ca="1">_xll.TR($D330,"TR.TotalReturn1Mo","SDate=#1 ",GV330,GV$1)</f>
        <v>#NAME?</v>
      </c>
      <c r="GW330" s="64" t="e">
        <f ca="1">_xll.TR($D330,"TR.TotalReturn1Mo","SDate=#1 ",GW330,GW$1)</f>
        <v>#NAME?</v>
      </c>
      <c r="GX330" s="64" t="e">
        <f ca="1">_xll.TR($D330,"TR.TotalReturn1Mo","SDate=#1 ",GX330,GX$1)</f>
        <v>#NAME?</v>
      </c>
      <c r="GY330" s="64" t="e">
        <f ca="1">_xll.TR($D330,"TR.TotalReturn1Mo","SDate=#1 ",GY330,GY$1)</f>
        <v>#NAME?</v>
      </c>
      <c r="GZ330" s="64" t="e">
        <f ca="1">_xll.TR($D330,"TR.TotalReturn1Mo","SDate=#1 ",GZ330,GZ$1)</f>
        <v>#NAME?</v>
      </c>
      <c r="HA330" s="64" t="e">
        <f ca="1">_xll.TR($D330,"TR.TotalReturn1Mo","SDate=#1 ",HA330,HA$1)</f>
        <v>#NAME?</v>
      </c>
      <c r="HB330" s="64" t="e">
        <f ca="1">_xll.TR($D330,"TR.TotalReturn1Mo","SDate=#1 ",HB330,HB$1)</f>
        <v>#NAME?</v>
      </c>
      <c r="HC330" s="64" t="e">
        <f ca="1">_xll.TR($D330,"TR.TotalReturn1Mo","SDate=#1 ",HC330,HC$1)</f>
        <v>#NAME?</v>
      </c>
      <c r="HD330" s="64" t="e">
        <f ca="1">_xll.TR($D330,"TR.TotalReturn1Mo","SDate=#1 ",HD330,HD$1)</f>
        <v>#NAME?</v>
      </c>
      <c r="HE330" s="64" t="e">
        <f ca="1">_xll.TR($D330,"TR.TotalReturn1Mo","SDate=#1 ",HE330,HE$1)</f>
        <v>#NAME?</v>
      </c>
      <c r="HF330" s="64" t="e">
        <f ca="1">_xll.TR($D330,"TR.TotalReturn1Mo","SDate=#1 ",HF330,HF$1)</f>
        <v>#NAME?</v>
      </c>
      <c r="HG330" s="64" t="e">
        <f ca="1">_xll.TR($D330,"TR.TotalReturn1Mo","SDate=#1 ",HG330,HG$1)</f>
        <v>#NAME?</v>
      </c>
      <c r="HH330" s="64" t="e">
        <f ca="1">_xll.TR($D330,"TR.TotalReturn1Mo","SDate=#1 ",HH330,HH$1)</f>
        <v>#NAME?</v>
      </c>
      <c r="HI330" s="64" t="e">
        <f ca="1">_xll.TR($D330,"TR.TotalReturn1Mo","SDate=#1 ",HI330,HI$1)</f>
        <v>#NAME?</v>
      </c>
      <c r="HJ330" s="64" t="e">
        <f ca="1">_xll.TR($D330,"TR.TotalReturn1Mo","SDate=#1 ",HJ330,HJ$1)</f>
        <v>#NAME?</v>
      </c>
      <c r="HK330" s="64" t="e">
        <f ca="1">_xll.TR($D330,"TR.TotalReturn1Mo","SDate=#1 ",HK330,HK$1)</f>
        <v>#NAME?</v>
      </c>
      <c r="HL330" s="64" t="e">
        <f ca="1">_xll.TR($D330,"TR.TotalReturn1Mo","SDate=#1 ",HL330,HL$1)</f>
        <v>#NAME?</v>
      </c>
      <c r="HM330" s="64" t="e">
        <f ca="1">_xll.TR($D330,"TR.TotalReturn1Mo","SDate=#1 ",HM330,HM$1)</f>
        <v>#NAME?</v>
      </c>
      <c r="HN330" s="64" t="e">
        <f ca="1">_xll.TR($D330,"TR.TotalReturn1Mo","SDate=#1 ",HN330,HN$1)</f>
        <v>#NAME?</v>
      </c>
      <c r="HO330" s="64" t="e">
        <f ca="1">_xll.TR($D330,"TR.TotalReturn1Mo","SDate=#1 ",HO330,HO$1)</f>
        <v>#NAME?</v>
      </c>
      <c r="HP330" s="64" t="e">
        <f ca="1">_xll.TR($D330,"TR.TotalReturn1Mo","SDate=#1 ",HP330,HP$1)</f>
        <v>#NAME?</v>
      </c>
      <c r="HQ330" s="64" t="e">
        <f ca="1">_xll.TR($D330,"TR.TotalReturn1Mo","SDate=#1 ",HQ330,HQ$1)</f>
        <v>#NAME?</v>
      </c>
      <c r="HR330" s="64" t="e">
        <f ca="1">_xll.TR($D330,"TR.TotalReturn1Mo","SDate=#1 ",HR330,HR$1)</f>
        <v>#NAME?</v>
      </c>
      <c r="HS330" s="64" t="e">
        <f ca="1">_xll.TR($D330,"TR.TotalReturn1Mo","SDate=#1 ",HS330,HS$1)</f>
        <v>#NAME?</v>
      </c>
      <c r="HT330" s="64" t="e">
        <f ca="1">_xll.TR($D330,"TR.TotalReturn1Mo","SDate=#1 ",HT330,HT$1)</f>
        <v>#NAME?</v>
      </c>
      <c r="HU330" s="64" t="e">
        <f ca="1">_xll.TR($D330,"TR.TotalReturn1Mo","SDate=#1 ",HU330,HU$1)</f>
        <v>#NAME?</v>
      </c>
      <c r="HV330" s="64" t="e">
        <f ca="1">_xll.TR($D330,"TR.TotalReturn1Mo","SDate=#1 ",HV330,HV$1)</f>
        <v>#NAME?</v>
      </c>
      <c r="HW330" s="64" t="e">
        <f ca="1">_xll.TR($D330,"TR.TotalReturn1Mo","SDate=#1 ",HW330,HW$1)</f>
        <v>#NAME?</v>
      </c>
      <c r="HX330" s="64" t="e">
        <f ca="1">_xll.TR($D330,"TR.TotalReturn1Mo","SDate=#1 ",HX330,HX$1)</f>
        <v>#NAME?</v>
      </c>
      <c r="HY330" s="64" t="e">
        <f ca="1">_xll.TR($D330,"TR.TotalReturn1Mo","SDate=#1 ",HY330,HY$1)</f>
        <v>#NAME?</v>
      </c>
      <c r="HZ330" s="64" t="e">
        <f ca="1">_xll.TR($D330,"TR.TotalReturn1Mo","SDate=#1 ",HZ330,HZ$1)</f>
        <v>#NAME?</v>
      </c>
      <c r="IA330" s="64" t="e">
        <f ca="1">_xll.TR($D330,"TR.TotalReturn1Mo","SDate=#1 ",IA330,IA$1)</f>
        <v>#NAME?</v>
      </c>
      <c r="IB330" s="64" t="e">
        <f ca="1">_xll.TR($D330,"TR.TotalReturn1Mo","SDate=#1 ",IB330,IB$1)</f>
        <v>#NAME?</v>
      </c>
      <c r="IC330" s="64" t="e">
        <f ca="1">_xll.TR($D330,"TR.TotalReturn1Mo","SDate=#1 ",IC330,IC$1)</f>
        <v>#NAME?</v>
      </c>
      <c r="ID330" s="64" t="e">
        <f ca="1">_xll.TR($D330,"TR.TotalReturn1Mo","SDate=#1 ",ID330,ID$1)</f>
        <v>#NAME?</v>
      </c>
      <c r="IE330" s="64" t="e">
        <f ca="1">_xll.TR($D330,"TR.TotalReturn1Mo","SDate=#1 ",IE330,IE$1)</f>
        <v>#NAME?</v>
      </c>
      <c r="IF330" s="64" t="e">
        <f ca="1">_xll.TR($D330,"TR.TotalReturn1Mo","SDate=#1 ",IF330,IF$1)</f>
        <v>#NAME?</v>
      </c>
      <c r="IG330" s="64" t="e">
        <f ca="1">_xll.TR($D330,"TR.TotalReturn1Mo","SDate=#1 ",IG330,IG$1)</f>
        <v>#NAME?</v>
      </c>
      <c r="IH330" s="64" t="e">
        <f ca="1">_xll.TR($D330,"TR.TotalReturn1Mo","SDate=#1 ",IH330,IH$1)</f>
        <v>#NAME?</v>
      </c>
      <c r="II330" s="64" t="e">
        <f ca="1">_xll.TR($D330,"TR.TotalReturn1Mo","SDate=#1 ",II330,II$1)</f>
        <v>#NAME?</v>
      </c>
      <c r="IJ330" s="64" t="e">
        <f ca="1">_xll.TR($D330,"TR.TotalReturn1Mo","SDate=#1 ",IJ330,IJ$1)</f>
        <v>#NAME?</v>
      </c>
      <c r="IK330" s="64" t="e">
        <f ca="1">_xll.TR($D330,"TR.TotalReturn1Mo","SDate=#1 ",IK330,IK$1)</f>
        <v>#NAME?</v>
      </c>
      <c r="IL330" s="64" t="e">
        <f ca="1">_xll.TR($D330,"TR.TotalReturn1Mo","SDate=#1 ",IL330,IL$1)</f>
        <v>#NAME?</v>
      </c>
      <c r="IM330" s="64"/>
      <c r="IN330" s="64"/>
      <c r="IO330" s="64"/>
      <c r="IP330" s="64"/>
      <c r="IQ330" s="64"/>
      <c r="IR330" s="64"/>
      <c r="IS330" s="64"/>
      <c r="IT330" s="64"/>
      <c r="IU330" s="64"/>
      <c r="IV330" s="64"/>
      <c r="IW330" s="64"/>
      <c r="IX330" s="64"/>
    </row>
    <row r="331" spans="1:258" ht="15" customHeight="1" x14ac:dyDescent="0.25">
      <c r="A331" s="49">
        <v>311</v>
      </c>
      <c r="B331" s="50">
        <v>41198</v>
      </c>
      <c r="C331" s="51">
        <f>YEAR(B331)</f>
        <v>2012</v>
      </c>
      <c r="D331" s="52" t="s">
        <v>886</v>
      </c>
      <c r="E331" s="52" t="s">
        <v>887</v>
      </c>
      <c r="F331" s="49" t="s">
        <v>158</v>
      </c>
      <c r="G331" s="49">
        <v>100</v>
      </c>
      <c r="H331" s="53" t="s">
        <v>152</v>
      </c>
      <c r="I331" s="53">
        <v>32487.531109539901</v>
      </c>
      <c r="J331" s="53" t="b">
        <f>ISNUMBER(I331)</f>
        <v>1</v>
      </c>
      <c r="K331" s="53">
        <f>IF(J331=FALSE,0,1)</f>
        <v>1</v>
      </c>
      <c r="L331" s="54">
        <v>1</v>
      </c>
      <c r="M331" s="55" t="s">
        <v>1092</v>
      </c>
      <c r="N331" s="55">
        <v>0</v>
      </c>
      <c r="O331" s="53" t="b">
        <f>ISNUMBER(N331)</f>
        <v>1</v>
      </c>
      <c r="P331" s="53">
        <f>IF(O331=FALSE,0,1)</f>
        <v>1</v>
      </c>
      <c r="Q331" s="53">
        <f>IF(P331=FALSE,0,1)</f>
        <v>1</v>
      </c>
      <c r="R331" s="56">
        <f>SEARCH(".",D331)</f>
        <v>5</v>
      </c>
      <c r="S331" s="56" t="b">
        <f>ISNUMBER(R331)</f>
        <v>1</v>
      </c>
      <c r="T331" s="56">
        <f>IF($S331=TRUE,0,1)</f>
        <v>0</v>
      </c>
      <c r="U331" s="56">
        <v>0</v>
      </c>
      <c r="V331" s="65">
        <f>IF(OR(T331=1,U331=1),0,1)</f>
        <v>1</v>
      </c>
      <c r="W331" s="58">
        <v>7.7511999999999999</v>
      </c>
      <c r="X331" s="59">
        <f>+I331/W331</f>
        <v>4191.2905239885313</v>
      </c>
      <c r="Y331" s="60">
        <f>IF(X331=0,I331,X331)</f>
        <v>4191.2905239885313</v>
      </c>
      <c r="Z331" s="61">
        <f>+A331/Y331</f>
        <v>7.4201489546003849E-2</v>
      </c>
      <c r="AA331" s="52" t="s">
        <v>886</v>
      </c>
      <c r="AB331" s="50">
        <v>41198</v>
      </c>
      <c r="AD331" s="64"/>
      <c r="AE331" s="64"/>
      <c r="AF331" s="64"/>
      <c r="AG331" s="64"/>
      <c r="AH331" s="64"/>
      <c r="AI331" s="64"/>
      <c r="AJ331" s="64"/>
      <c r="AK331" s="64"/>
      <c r="AL331" s="64"/>
      <c r="AM331" s="64"/>
      <c r="AN331" s="64"/>
      <c r="AO331" s="64"/>
      <c r="AP331" s="64"/>
      <c r="AQ331" s="64"/>
      <c r="AR331" s="64"/>
      <c r="AS331" s="64"/>
      <c r="AT331" s="64"/>
      <c r="AU331" s="64"/>
      <c r="AV331" s="64"/>
      <c r="AW331" s="64"/>
      <c r="AX331" s="64"/>
      <c r="AY331" s="64"/>
      <c r="AZ331" s="64"/>
      <c r="BA331" s="64"/>
      <c r="BB331" s="64"/>
      <c r="BC331" s="64"/>
      <c r="BD331" s="64"/>
      <c r="BE331" s="64"/>
      <c r="BF331" s="64"/>
      <c r="BG331" s="64"/>
      <c r="BH331" s="64"/>
      <c r="BI331" s="64"/>
      <c r="BJ331" s="64"/>
      <c r="BK331" s="64"/>
      <c r="BL331" s="64"/>
      <c r="BM331" s="64"/>
      <c r="BN331" s="64"/>
      <c r="BO331" s="64"/>
      <c r="BP331" s="64"/>
      <c r="BQ331" s="64"/>
      <c r="BR331" s="64"/>
      <c r="BS331" s="64"/>
      <c r="BT331" s="64"/>
      <c r="BU331" s="64"/>
      <c r="BV331" s="64"/>
      <c r="BW331" s="64"/>
      <c r="BX331" s="64"/>
      <c r="BY331" s="64"/>
      <c r="BZ331" s="64"/>
      <c r="CA331" s="64"/>
      <c r="CB331" s="64"/>
      <c r="CC331" s="64"/>
      <c r="CD331" s="64"/>
      <c r="CE331" s="64"/>
      <c r="CF331" s="64"/>
      <c r="CG331" s="64"/>
      <c r="CH331" s="64"/>
      <c r="CI331" s="64"/>
      <c r="CJ331" s="64"/>
      <c r="CK331" s="64"/>
      <c r="CL331" s="64"/>
      <c r="CM331" s="64"/>
      <c r="CN331" s="64"/>
      <c r="CO331" s="64"/>
      <c r="CP331" s="64"/>
      <c r="CQ331" s="64"/>
      <c r="CR331" s="64"/>
      <c r="CS331" s="64"/>
      <c r="CT331" s="64"/>
      <c r="CU331" s="64"/>
      <c r="CV331" s="64"/>
      <c r="CW331" s="64"/>
      <c r="CX331" s="64"/>
      <c r="CY331" s="64"/>
      <c r="CZ331" s="64"/>
      <c r="DA331" s="64"/>
      <c r="DB331" s="64"/>
      <c r="DC331" s="64"/>
      <c r="DD331" s="64"/>
      <c r="DE331" s="64"/>
      <c r="DF331" s="64"/>
      <c r="DG331" s="64"/>
      <c r="DH331" s="64"/>
      <c r="DI331" s="64"/>
      <c r="DJ331" s="64"/>
      <c r="DK331" s="64"/>
      <c r="DL331" s="64"/>
      <c r="DM331" s="64"/>
      <c r="DN331" s="64"/>
      <c r="DO331" s="64"/>
      <c r="DP331" s="64"/>
      <c r="DQ331" s="64"/>
      <c r="DR331" s="64"/>
      <c r="DS331" s="64"/>
      <c r="DT331" s="64"/>
      <c r="DU331" s="64"/>
      <c r="DV331" s="64"/>
      <c r="DW331" s="64"/>
      <c r="DX331" s="64"/>
      <c r="DY331" s="64"/>
      <c r="DZ331" s="64"/>
      <c r="EA331" s="64"/>
      <c r="EB331" s="64"/>
      <c r="EC331" s="64"/>
      <c r="ED331" s="64"/>
      <c r="EE331" s="64"/>
      <c r="EF331" s="64"/>
      <c r="EG331" s="64"/>
      <c r="EH331" s="64"/>
      <c r="EI331" s="64"/>
      <c r="EJ331" s="64"/>
      <c r="EK331" s="64"/>
      <c r="EL331" s="64"/>
      <c r="EM331" s="64"/>
      <c r="EN331" s="64"/>
      <c r="EO331" s="64"/>
      <c r="EP331" s="64"/>
      <c r="EQ331" s="64"/>
      <c r="ER331" s="64"/>
      <c r="ES331" s="64"/>
      <c r="ET331" s="64"/>
      <c r="EU331" s="64"/>
      <c r="EV331" s="64"/>
      <c r="EW331" s="64"/>
      <c r="EX331" s="64"/>
      <c r="EY331" s="64"/>
      <c r="EZ331" s="64"/>
      <c r="FA331" s="64"/>
      <c r="FB331" s="64"/>
      <c r="FC331" s="64"/>
      <c r="FD331" s="64"/>
      <c r="FE331" s="64"/>
      <c r="FF331" s="64"/>
      <c r="FG331" s="64"/>
      <c r="FH331" s="64"/>
      <c r="FI331" s="64"/>
      <c r="FJ331" s="64"/>
      <c r="FK331" s="64"/>
      <c r="FL331" s="64"/>
      <c r="FM331" s="64"/>
      <c r="FN331" s="64"/>
      <c r="FO331" s="64"/>
      <c r="FP331" s="64"/>
      <c r="FQ331" s="64"/>
      <c r="FR331" s="64"/>
      <c r="FS331" s="64"/>
      <c r="FT331" s="64"/>
      <c r="FU331" s="64"/>
      <c r="FV331" s="64"/>
      <c r="FW331" s="64"/>
      <c r="FX331" s="64"/>
      <c r="FY331" s="64"/>
      <c r="FZ331" s="64"/>
      <c r="GA331" s="64"/>
      <c r="GB331" s="64"/>
      <c r="GC331" s="64"/>
      <c r="GD331" s="64"/>
      <c r="GE331" s="64"/>
      <c r="GF331" s="64"/>
      <c r="GG331" s="64"/>
      <c r="GH331" s="64"/>
      <c r="GI331" s="64"/>
      <c r="GJ331" s="64"/>
      <c r="GK331" s="64"/>
      <c r="GL331" s="64"/>
      <c r="GM331" s="64"/>
      <c r="GN331" s="64"/>
      <c r="GO331" s="64"/>
      <c r="GP331" s="64" t="e">
        <f ca="1">_xll.TR($D331,"TR.TotalReturn1Mo","SDate=#1 ",GP331,GP$1)</f>
        <v>#NAME?</v>
      </c>
      <c r="GQ331" s="64" t="e">
        <f ca="1">_xll.TR($D331,"TR.TotalReturn1Mo","SDate=#1 ",GQ331,GQ$1)</f>
        <v>#NAME?</v>
      </c>
      <c r="GR331" s="64" t="e">
        <f ca="1">_xll.TR($D331,"TR.TotalReturn1Mo","SDate=#1 ",GR331,GR$1)</f>
        <v>#NAME?</v>
      </c>
      <c r="GS331" s="64" t="e">
        <f ca="1">_xll.TR($D331,"TR.TotalReturn1Mo","SDate=#1 ",GS331,GS$1)</f>
        <v>#NAME?</v>
      </c>
      <c r="GT331" s="64" t="e">
        <f ca="1">_xll.TR($D331,"TR.TotalReturn1Mo","SDate=#1 ",GT331,GT$1)</f>
        <v>#NAME?</v>
      </c>
      <c r="GU331" s="64" t="e">
        <f ca="1">_xll.TR($D331,"TR.TotalReturn1Mo","SDate=#1 ",GU331,GU$1)</f>
        <v>#NAME?</v>
      </c>
      <c r="GV331" s="64" t="e">
        <f ca="1">_xll.TR($D331,"TR.TotalReturn1Mo","SDate=#1 ",GV331,GV$1)</f>
        <v>#NAME?</v>
      </c>
      <c r="GW331" s="64" t="e">
        <f ca="1">_xll.TR($D331,"TR.TotalReturn1Mo","SDate=#1 ",GW331,GW$1)</f>
        <v>#NAME?</v>
      </c>
      <c r="GX331" s="64" t="e">
        <f ca="1">_xll.TR($D331,"TR.TotalReturn1Mo","SDate=#1 ",GX331,GX$1)</f>
        <v>#NAME?</v>
      </c>
      <c r="GY331" s="64" t="e">
        <f ca="1">_xll.TR($D331,"TR.TotalReturn1Mo","SDate=#1 ",GY331,GY$1)</f>
        <v>#NAME?</v>
      </c>
      <c r="GZ331" s="64" t="e">
        <f ca="1">_xll.TR($D331,"TR.TotalReturn1Mo","SDate=#1 ",GZ331,GZ$1)</f>
        <v>#NAME?</v>
      </c>
      <c r="HA331" s="64" t="e">
        <f ca="1">_xll.TR($D331,"TR.TotalReturn1Mo","SDate=#1 ",HA331,HA$1)</f>
        <v>#NAME?</v>
      </c>
      <c r="HB331" s="64" t="e">
        <f ca="1">_xll.TR($D331,"TR.TotalReturn1Mo","SDate=#1 ",HB331,HB$1)</f>
        <v>#NAME?</v>
      </c>
      <c r="HC331" s="64" t="e">
        <f ca="1">_xll.TR($D331,"TR.TotalReturn1Mo","SDate=#1 ",HC331,HC$1)</f>
        <v>#NAME?</v>
      </c>
      <c r="HD331" s="64" t="e">
        <f ca="1">_xll.TR($D331,"TR.TotalReturn1Mo","SDate=#1 ",HD331,HD$1)</f>
        <v>#NAME?</v>
      </c>
      <c r="HE331" s="64" t="e">
        <f ca="1">_xll.TR($D331,"TR.TotalReturn1Mo","SDate=#1 ",HE331,HE$1)</f>
        <v>#NAME?</v>
      </c>
      <c r="HF331" s="64" t="e">
        <f ca="1">_xll.TR($D331,"TR.TotalReturn1Mo","SDate=#1 ",HF331,HF$1)</f>
        <v>#NAME?</v>
      </c>
      <c r="HG331" s="64" t="e">
        <f ca="1">_xll.TR($D331,"TR.TotalReturn1Mo","SDate=#1 ",HG331,HG$1)</f>
        <v>#NAME?</v>
      </c>
      <c r="HH331" s="64" t="e">
        <f ca="1">_xll.TR($D331,"TR.TotalReturn1Mo","SDate=#1 ",HH331,HH$1)</f>
        <v>#NAME?</v>
      </c>
      <c r="HI331" s="64" t="e">
        <f ca="1">_xll.TR($D331,"TR.TotalReturn1Mo","SDate=#1 ",HI331,HI$1)</f>
        <v>#NAME?</v>
      </c>
      <c r="HJ331" s="64" t="e">
        <f ca="1">_xll.TR($D331,"TR.TotalReturn1Mo","SDate=#1 ",HJ331,HJ$1)</f>
        <v>#NAME?</v>
      </c>
      <c r="HK331" s="64" t="e">
        <f ca="1">_xll.TR($D331,"TR.TotalReturn1Mo","SDate=#1 ",HK331,HK$1)</f>
        <v>#NAME?</v>
      </c>
      <c r="HL331" s="64" t="e">
        <f ca="1">_xll.TR($D331,"TR.TotalReturn1Mo","SDate=#1 ",HL331,HL$1)</f>
        <v>#NAME?</v>
      </c>
      <c r="HM331" s="64" t="e">
        <f ca="1">_xll.TR($D331,"TR.TotalReturn1Mo","SDate=#1 ",HM331,HM$1)</f>
        <v>#NAME?</v>
      </c>
      <c r="HN331" s="64" t="e">
        <f ca="1">_xll.TR($D331,"TR.TotalReturn1Mo","SDate=#1 ",HN331,HN$1)</f>
        <v>#NAME?</v>
      </c>
      <c r="HO331" s="64" t="e">
        <f ca="1">_xll.TR($D331,"TR.TotalReturn1Mo","SDate=#1 ",HO331,HO$1)</f>
        <v>#NAME?</v>
      </c>
      <c r="HP331" s="64" t="e">
        <f ca="1">_xll.TR($D331,"TR.TotalReturn1Mo","SDate=#1 ",HP331,HP$1)</f>
        <v>#NAME?</v>
      </c>
      <c r="HQ331" s="64" t="e">
        <f ca="1">_xll.TR($D331,"TR.TotalReturn1Mo","SDate=#1 ",HQ331,HQ$1)</f>
        <v>#NAME?</v>
      </c>
      <c r="HR331" s="64" t="e">
        <f ca="1">_xll.TR($D331,"TR.TotalReturn1Mo","SDate=#1 ",HR331,HR$1)</f>
        <v>#NAME?</v>
      </c>
      <c r="HS331" s="64" t="e">
        <f ca="1">_xll.TR($D331,"TR.TotalReturn1Mo","SDate=#1 ",HS331,HS$1)</f>
        <v>#NAME?</v>
      </c>
      <c r="HT331" s="64" t="e">
        <f ca="1">_xll.TR($D331,"TR.TotalReturn1Mo","SDate=#1 ",HT331,HT$1)</f>
        <v>#NAME?</v>
      </c>
      <c r="HU331" s="64" t="e">
        <f ca="1">_xll.TR($D331,"TR.TotalReturn1Mo","SDate=#1 ",HU331,HU$1)</f>
        <v>#NAME?</v>
      </c>
      <c r="HV331" s="64" t="e">
        <f ca="1">_xll.TR($D331,"TR.TotalReturn1Mo","SDate=#1 ",HV331,HV$1)</f>
        <v>#NAME?</v>
      </c>
      <c r="HW331" s="64" t="e">
        <f ca="1">_xll.TR($D331,"TR.TotalReturn1Mo","SDate=#1 ",HW331,HW$1)</f>
        <v>#NAME?</v>
      </c>
      <c r="HX331" s="64" t="e">
        <f ca="1">_xll.TR($D331,"TR.TotalReturn1Mo","SDate=#1 ",HX331,HX$1)</f>
        <v>#NAME?</v>
      </c>
      <c r="HY331" s="64" t="e">
        <f ca="1">_xll.TR($D331,"TR.TotalReturn1Mo","SDate=#1 ",HY331,HY$1)</f>
        <v>#NAME?</v>
      </c>
      <c r="HZ331" s="64" t="e">
        <f ca="1">_xll.TR($D331,"TR.TotalReturn1Mo","SDate=#1 ",HZ331,HZ$1)</f>
        <v>#NAME?</v>
      </c>
      <c r="IA331" s="64" t="e">
        <f ca="1">_xll.TR($D331,"TR.TotalReturn1Mo","SDate=#1 ",IA331,IA$1)</f>
        <v>#NAME?</v>
      </c>
      <c r="IB331" s="64" t="e">
        <f ca="1">_xll.TR($D331,"TR.TotalReturn1Mo","SDate=#1 ",IB331,IB$1)</f>
        <v>#NAME?</v>
      </c>
      <c r="IC331" s="64" t="e">
        <f ca="1">_xll.TR($D331,"TR.TotalReturn1Mo","SDate=#1 ",IC331,IC$1)</f>
        <v>#NAME?</v>
      </c>
      <c r="ID331" s="64" t="e">
        <f ca="1">_xll.TR($D331,"TR.TotalReturn1Mo","SDate=#1 ",ID331,ID$1)</f>
        <v>#NAME?</v>
      </c>
      <c r="IE331" s="64" t="e">
        <f ca="1">_xll.TR($D331,"TR.TotalReturn1Mo","SDate=#1 ",IE331,IE$1)</f>
        <v>#NAME?</v>
      </c>
      <c r="IF331" s="64" t="e">
        <f ca="1">_xll.TR($D331,"TR.TotalReturn1Mo","SDate=#1 ",IF331,IF$1)</f>
        <v>#NAME?</v>
      </c>
      <c r="IG331" s="64" t="e">
        <f ca="1">_xll.TR($D331,"TR.TotalReturn1Mo","SDate=#1 ",IG331,IG$1)</f>
        <v>#NAME?</v>
      </c>
      <c r="IH331" s="64" t="e">
        <f ca="1">_xll.TR($D331,"TR.TotalReturn1Mo","SDate=#1 ",IH331,IH$1)</f>
        <v>#NAME?</v>
      </c>
      <c r="II331" s="64" t="e">
        <f ca="1">_xll.TR($D331,"TR.TotalReturn1Mo","SDate=#1 ",II331,II$1)</f>
        <v>#NAME?</v>
      </c>
      <c r="IJ331" s="64" t="e">
        <f ca="1">_xll.TR($D331,"TR.TotalReturn1Mo","SDate=#1 ",IJ331,IJ$1)</f>
        <v>#NAME?</v>
      </c>
      <c r="IK331" s="64" t="e">
        <f ca="1">_xll.TR($D331,"TR.TotalReturn1Mo","SDate=#1 ",IK331,IK$1)</f>
        <v>#NAME?</v>
      </c>
      <c r="IL331" s="64" t="e">
        <f ca="1">_xll.TR($D331,"TR.TotalReturn1Mo","SDate=#1 ",IL331,IL$1)</f>
        <v>#NAME?</v>
      </c>
      <c r="IM331" s="64"/>
      <c r="IN331" s="64"/>
      <c r="IO331" s="64"/>
      <c r="IP331" s="64"/>
      <c r="IQ331" s="64"/>
      <c r="IR331" s="64"/>
      <c r="IS331" s="64"/>
      <c r="IT331" s="64"/>
      <c r="IU331" s="64"/>
      <c r="IV331" s="64"/>
      <c r="IW331" s="64"/>
      <c r="IX331" s="64"/>
    </row>
    <row r="332" spans="1:258" ht="15" customHeight="1" x14ac:dyDescent="0.25">
      <c r="A332" s="49">
        <v>550</v>
      </c>
      <c r="B332" s="50">
        <v>41213</v>
      </c>
      <c r="C332" s="51">
        <f>YEAR(B332)</f>
        <v>2012</v>
      </c>
      <c r="D332" s="52" t="s">
        <v>890</v>
      </c>
      <c r="E332" s="52" t="s">
        <v>889</v>
      </c>
      <c r="F332" s="49" t="s">
        <v>158</v>
      </c>
      <c r="G332" s="49">
        <v>100</v>
      </c>
      <c r="H332" s="53" t="s">
        <v>152</v>
      </c>
      <c r="I332" s="53">
        <v>845.89874924000003</v>
      </c>
      <c r="J332" s="53" t="b">
        <f>ISNUMBER(I332)</f>
        <v>1</v>
      </c>
      <c r="K332" s="53">
        <f>IF(J332=FALSE,0,1)</f>
        <v>1</v>
      </c>
      <c r="L332" s="54">
        <v>1</v>
      </c>
      <c r="M332" s="55" t="s">
        <v>1092</v>
      </c>
      <c r="N332" s="55">
        <v>-9.2336103000000003E-2</v>
      </c>
      <c r="O332" s="53" t="b">
        <f>ISNUMBER(N332)</f>
        <v>1</v>
      </c>
      <c r="P332" s="53">
        <f>IF(O332=FALSE,0,1)</f>
        <v>1</v>
      </c>
      <c r="Q332" s="53">
        <f>IF(P332=FALSE,0,1)</f>
        <v>1</v>
      </c>
      <c r="R332" s="56" t="e">
        <f>SEARCH(".",D332)</f>
        <v>#VALUE!</v>
      </c>
      <c r="S332" s="56" t="b">
        <f>ISNUMBER(R332)</f>
        <v>0</v>
      </c>
      <c r="T332" s="56">
        <f>IF($S332=TRUE,0,1)</f>
        <v>1</v>
      </c>
      <c r="U332" s="56">
        <v>0</v>
      </c>
      <c r="V332" s="65">
        <f>IF(OR(T332=1,U332=1),0,1)</f>
        <v>0</v>
      </c>
      <c r="X332" s="59"/>
      <c r="Y332" s="60">
        <f>IF(X332=0,I332,X332)</f>
        <v>845.89874924000003</v>
      </c>
      <c r="Z332" s="61">
        <f>+A332/Y332</f>
        <v>0.65019601990681386</v>
      </c>
      <c r="AA332" s="52" t="s">
        <v>890</v>
      </c>
      <c r="AB332" s="50">
        <v>41213</v>
      </c>
      <c r="AD332" s="64"/>
      <c r="AE332" s="64"/>
      <c r="AF332" s="64"/>
      <c r="AG332" s="64"/>
      <c r="AH332" s="64"/>
      <c r="AI332" s="64"/>
      <c r="AJ332" s="64"/>
      <c r="AK332" s="64"/>
      <c r="AL332" s="64"/>
      <c r="AM332" s="64"/>
      <c r="AN332" s="64"/>
      <c r="AO332" s="64"/>
      <c r="AP332" s="64"/>
      <c r="AQ332" s="64"/>
      <c r="AR332" s="64"/>
      <c r="AS332" s="64"/>
      <c r="AT332" s="64"/>
      <c r="AU332" s="64"/>
      <c r="AV332" s="64"/>
      <c r="AW332" s="64"/>
      <c r="AX332" s="64"/>
      <c r="AY332" s="64"/>
      <c r="AZ332" s="64"/>
      <c r="BA332" s="64"/>
      <c r="BB332" s="64"/>
      <c r="BC332" s="64"/>
      <c r="BD332" s="64"/>
      <c r="BE332" s="64"/>
      <c r="BF332" s="64"/>
      <c r="BG332" s="64"/>
      <c r="BH332" s="64"/>
      <c r="BI332" s="64"/>
      <c r="BJ332" s="64"/>
      <c r="BK332" s="64"/>
      <c r="BL332" s="64"/>
      <c r="BM332" s="64"/>
      <c r="BN332" s="64"/>
      <c r="BO332" s="64"/>
      <c r="BP332" s="64"/>
      <c r="BQ332" s="64"/>
      <c r="BR332" s="64"/>
      <c r="BS332" s="64"/>
      <c r="BT332" s="64"/>
      <c r="BU332" s="64"/>
      <c r="BV332" s="64"/>
      <c r="BW332" s="64"/>
      <c r="BX332" s="64"/>
      <c r="BY332" s="64"/>
      <c r="BZ332" s="64"/>
      <c r="CA332" s="64"/>
      <c r="CB332" s="64"/>
      <c r="CC332" s="64"/>
      <c r="CD332" s="64"/>
      <c r="CE332" s="64"/>
      <c r="CF332" s="64"/>
      <c r="CG332" s="64"/>
      <c r="CH332" s="64"/>
      <c r="CI332" s="64"/>
      <c r="CJ332" s="64"/>
      <c r="CK332" s="64"/>
      <c r="CL332" s="64"/>
      <c r="CM332" s="64"/>
      <c r="CN332" s="64"/>
      <c r="CO332" s="64"/>
      <c r="CP332" s="64"/>
      <c r="CQ332" s="64"/>
      <c r="CR332" s="64"/>
      <c r="CS332" s="64"/>
      <c r="CT332" s="64"/>
      <c r="CU332" s="64"/>
      <c r="CV332" s="64"/>
      <c r="CW332" s="64"/>
      <c r="CX332" s="64"/>
      <c r="CY332" s="64"/>
      <c r="CZ332" s="64"/>
      <c r="DA332" s="64"/>
      <c r="DB332" s="64"/>
      <c r="DC332" s="64"/>
      <c r="DD332" s="64"/>
      <c r="DE332" s="64"/>
      <c r="DF332" s="64"/>
      <c r="DG332" s="64"/>
      <c r="DH332" s="64"/>
      <c r="DI332" s="64"/>
      <c r="DJ332" s="64"/>
      <c r="DK332" s="64"/>
      <c r="DL332" s="64"/>
      <c r="DM332" s="64"/>
      <c r="DN332" s="64"/>
      <c r="DO332" s="64"/>
      <c r="DP332" s="64"/>
      <c r="DQ332" s="64"/>
      <c r="DR332" s="64"/>
      <c r="DS332" s="64"/>
      <c r="DT332" s="64"/>
      <c r="DU332" s="64"/>
      <c r="DV332" s="64"/>
      <c r="DW332" s="64"/>
      <c r="DX332" s="64"/>
      <c r="DY332" s="64"/>
      <c r="DZ332" s="64"/>
      <c r="EA332" s="64"/>
      <c r="EB332" s="64"/>
      <c r="EC332" s="64"/>
      <c r="ED332" s="64"/>
      <c r="EE332" s="64"/>
      <c r="EF332" s="64"/>
      <c r="EG332" s="64"/>
      <c r="EH332" s="64"/>
      <c r="EI332" s="64"/>
      <c r="EJ332" s="64"/>
      <c r="EK332" s="64"/>
      <c r="EL332" s="64"/>
      <c r="EM332" s="64"/>
      <c r="EN332" s="64"/>
      <c r="EO332" s="64"/>
      <c r="EP332" s="64"/>
      <c r="EQ332" s="64"/>
      <c r="ER332" s="64"/>
      <c r="ES332" s="64"/>
      <c r="ET332" s="64"/>
      <c r="EU332" s="64"/>
      <c r="EV332" s="64"/>
      <c r="EW332" s="64"/>
      <c r="EX332" s="64"/>
      <c r="EY332" s="64"/>
      <c r="EZ332" s="64"/>
      <c r="FA332" s="64"/>
      <c r="FB332" s="64"/>
      <c r="FC332" s="64"/>
      <c r="FD332" s="64"/>
      <c r="FE332" s="64"/>
      <c r="FF332" s="64"/>
      <c r="FG332" s="64"/>
      <c r="FH332" s="64"/>
      <c r="FI332" s="64"/>
      <c r="FJ332" s="64"/>
      <c r="FK332" s="64"/>
      <c r="FL332" s="64"/>
      <c r="FM332" s="64"/>
      <c r="FN332" s="64"/>
      <c r="FO332" s="64"/>
      <c r="FP332" s="64"/>
      <c r="FQ332" s="64"/>
      <c r="FR332" s="64"/>
      <c r="FS332" s="64"/>
      <c r="FT332" s="64"/>
      <c r="FU332" s="64"/>
      <c r="FV332" s="64"/>
      <c r="FW332" s="64"/>
      <c r="FX332" s="64"/>
      <c r="FY332" s="64"/>
      <c r="FZ332" s="64"/>
      <c r="GA332" s="64"/>
      <c r="GB332" s="64"/>
      <c r="GC332" s="64"/>
      <c r="GD332" s="64"/>
      <c r="GE332" s="64"/>
      <c r="GF332" s="64"/>
      <c r="GG332" s="64"/>
      <c r="GH332" s="64"/>
      <c r="GI332" s="64"/>
      <c r="GJ332" s="64"/>
      <c r="GK332" s="64"/>
      <c r="GL332" s="64"/>
      <c r="GM332" s="64"/>
      <c r="GN332" s="64"/>
      <c r="GO332" s="64"/>
      <c r="GP332" s="64" t="e">
        <f ca="1">_xll.TR($D332,"TR.TotalReturn1Mo","SDate=#1 ",GP332,GP$1)</f>
        <v>#NAME?</v>
      </c>
      <c r="GQ332" s="64" t="e">
        <f ca="1">_xll.TR($D332,"TR.TotalReturn1Mo","SDate=#1 ",GQ332,GQ$1)</f>
        <v>#NAME?</v>
      </c>
      <c r="GR332" s="64" t="e">
        <f ca="1">_xll.TR($D332,"TR.TotalReturn1Mo","SDate=#1 ",GR332,GR$1)</f>
        <v>#NAME?</v>
      </c>
      <c r="GS332" s="64" t="e">
        <f ca="1">_xll.TR($D332,"TR.TotalReturn1Mo","SDate=#1 ",GS332,GS$1)</f>
        <v>#NAME?</v>
      </c>
      <c r="GT332" s="64" t="e">
        <f ca="1">_xll.TR($D332,"TR.TotalReturn1Mo","SDate=#1 ",GT332,GT$1)</f>
        <v>#NAME?</v>
      </c>
      <c r="GU332" s="64" t="e">
        <f ca="1">_xll.TR($D332,"TR.TotalReturn1Mo","SDate=#1 ",GU332,GU$1)</f>
        <v>#NAME?</v>
      </c>
      <c r="GV332" s="64" t="e">
        <f ca="1">_xll.TR($D332,"TR.TotalReturn1Mo","SDate=#1 ",GV332,GV$1)</f>
        <v>#NAME?</v>
      </c>
      <c r="GW332" s="64" t="e">
        <f ca="1">_xll.TR($D332,"TR.TotalReturn1Mo","SDate=#1 ",GW332,GW$1)</f>
        <v>#NAME?</v>
      </c>
      <c r="GX332" s="64" t="e">
        <f ca="1">_xll.TR($D332,"TR.TotalReturn1Mo","SDate=#1 ",GX332,GX$1)</f>
        <v>#NAME?</v>
      </c>
      <c r="GY332" s="64" t="e">
        <f ca="1">_xll.TR($D332,"TR.TotalReturn1Mo","SDate=#1 ",GY332,GY$1)</f>
        <v>#NAME?</v>
      </c>
      <c r="GZ332" s="64" t="e">
        <f ca="1">_xll.TR($D332,"TR.TotalReturn1Mo","SDate=#1 ",GZ332,GZ$1)</f>
        <v>#NAME?</v>
      </c>
      <c r="HA332" s="64" t="e">
        <f ca="1">_xll.TR($D332,"TR.TotalReturn1Mo","SDate=#1 ",HA332,HA$1)</f>
        <v>#NAME?</v>
      </c>
      <c r="HB332" s="64" t="e">
        <f ca="1">_xll.TR($D332,"TR.TotalReturn1Mo","SDate=#1 ",HB332,HB$1)</f>
        <v>#NAME?</v>
      </c>
      <c r="HC332" s="64" t="e">
        <f ca="1">_xll.TR($D332,"TR.TotalReturn1Mo","SDate=#1 ",HC332,HC$1)</f>
        <v>#NAME?</v>
      </c>
      <c r="HD332" s="64" t="e">
        <f ca="1">_xll.TR($D332,"TR.TotalReturn1Mo","SDate=#1 ",HD332,HD$1)</f>
        <v>#NAME?</v>
      </c>
      <c r="HE332" s="64" t="e">
        <f ca="1">_xll.TR($D332,"TR.TotalReturn1Mo","SDate=#1 ",HE332,HE$1)</f>
        <v>#NAME?</v>
      </c>
      <c r="HF332" s="64" t="e">
        <f ca="1">_xll.TR($D332,"TR.TotalReturn1Mo","SDate=#1 ",HF332,HF$1)</f>
        <v>#NAME?</v>
      </c>
      <c r="HG332" s="64" t="e">
        <f ca="1">_xll.TR($D332,"TR.TotalReturn1Mo","SDate=#1 ",HG332,HG$1)</f>
        <v>#NAME?</v>
      </c>
      <c r="HH332" s="64" t="e">
        <f ca="1">_xll.TR($D332,"TR.TotalReturn1Mo","SDate=#1 ",HH332,HH$1)</f>
        <v>#NAME?</v>
      </c>
      <c r="HI332" s="64" t="e">
        <f ca="1">_xll.TR($D332,"TR.TotalReturn1Mo","SDate=#1 ",HI332,HI$1)</f>
        <v>#NAME?</v>
      </c>
      <c r="HJ332" s="64" t="e">
        <f ca="1">_xll.TR($D332,"TR.TotalReturn1Mo","SDate=#1 ",HJ332,HJ$1)</f>
        <v>#NAME?</v>
      </c>
      <c r="HK332" s="64" t="e">
        <f ca="1">_xll.TR($D332,"TR.TotalReturn1Mo","SDate=#1 ",HK332,HK$1)</f>
        <v>#NAME?</v>
      </c>
      <c r="HL332" s="64" t="e">
        <f ca="1">_xll.TR($D332,"TR.TotalReturn1Mo","SDate=#1 ",HL332,HL$1)</f>
        <v>#NAME?</v>
      </c>
      <c r="HM332" s="64" t="e">
        <f ca="1">_xll.TR($D332,"TR.TotalReturn1Mo","SDate=#1 ",HM332,HM$1)</f>
        <v>#NAME?</v>
      </c>
      <c r="HN332" s="64" t="e">
        <f ca="1">_xll.TR($D332,"TR.TotalReturn1Mo","SDate=#1 ",HN332,HN$1)</f>
        <v>#NAME?</v>
      </c>
      <c r="HO332" s="64" t="e">
        <f ca="1">_xll.TR($D332,"TR.TotalReturn1Mo","SDate=#1 ",HO332,HO$1)</f>
        <v>#NAME?</v>
      </c>
      <c r="HP332" s="64" t="e">
        <f ca="1">_xll.TR($D332,"TR.TotalReturn1Mo","SDate=#1 ",HP332,HP$1)</f>
        <v>#NAME?</v>
      </c>
      <c r="HQ332" s="64" t="e">
        <f ca="1">_xll.TR($D332,"TR.TotalReturn1Mo","SDate=#1 ",HQ332,HQ$1)</f>
        <v>#NAME?</v>
      </c>
      <c r="HR332" s="64" t="e">
        <f ca="1">_xll.TR($D332,"TR.TotalReturn1Mo","SDate=#1 ",HR332,HR$1)</f>
        <v>#NAME?</v>
      </c>
      <c r="HS332" s="64" t="e">
        <f ca="1">_xll.TR($D332,"TR.TotalReturn1Mo","SDate=#1 ",HS332,HS$1)</f>
        <v>#NAME?</v>
      </c>
      <c r="HT332" s="64" t="e">
        <f ca="1">_xll.TR($D332,"TR.TotalReturn1Mo","SDate=#1 ",HT332,HT$1)</f>
        <v>#NAME?</v>
      </c>
      <c r="HU332" s="64" t="e">
        <f ca="1">_xll.TR($D332,"TR.TotalReturn1Mo","SDate=#1 ",HU332,HU$1)</f>
        <v>#NAME?</v>
      </c>
      <c r="HV332" s="64" t="e">
        <f ca="1">_xll.TR($D332,"TR.TotalReturn1Mo","SDate=#1 ",HV332,HV$1)</f>
        <v>#NAME?</v>
      </c>
      <c r="HW332" s="64" t="e">
        <f ca="1">_xll.TR($D332,"TR.TotalReturn1Mo","SDate=#1 ",HW332,HW$1)</f>
        <v>#NAME?</v>
      </c>
      <c r="HX332" s="64" t="e">
        <f ca="1">_xll.TR($D332,"TR.TotalReturn1Mo","SDate=#1 ",HX332,HX$1)</f>
        <v>#NAME?</v>
      </c>
      <c r="HY332" s="64" t="e">
        <f ca="1">_xll.TR($D332,"TR.TotalReturn1Mo","SDate=#1 ",HY332,HY$1)</f>
        <v>#NAME?</v>
      </c>
      <c r="HZ332" s="64" t="e">
        <f ca="1">_xll.TR($D332,"TR.TotalReturn1Mo","SDate=#1 ",HZ332,HZ$1)</f>
        <v>#NAME?</v>
      </c>
      <c r="IA332" s="64" t="e">
        <f ca="1">_xll.TR($D332,"TR.TotalReturn1Mo","SDate=#1 ",IA332,IA$1)</f>
        <v>#NAME?</v>
      </c>
      <c r="IB332" s="64" t="e">
        <f ca="1">_xll.TR($D332,"TR.TotalReturn1Mo","SDate=#1 ",IB332,IB$1)</f>
        <v>#NAME?</v>
      </c>
      <c r="IC332" s="64" t="e">
        <f ca="1">_xll.TR($D332,"TR.TotalReturn1Mo","SDate=#1 ",IC332,IC$1)</f>
        <v>#NAME?</v>
      </c>
      <c r="ID332" s="64" t="e">
        <f ca="1">_xll.TR($D332,"TR.TotalReturn1Mo","SDate=#1 ",ID332,ID$1)</f>
        <v>#NAME?</v>
      </c>
      <c r="IE332" s="64" t="e">
        <f ca="1">_xll.TR($D332,"TR.TotalReturn1Mo","SDate=#1 ",IE332,IE$1)</f>
        <v>#NAME?</v>
      </c>
      <c r="IF332" s="64" t="e">
        <f ca="1">_xll.TR($D332,"TR.TotalReturn1Mo","SDate=#1 ",IF332,IF$1)</f>
        <v>#NAME?</v>
      </c>
      <c r="IG332" s="64" t="e">
        <f ca="1">_xll.TR($D332,"TR.TotalReturn1Mo","SDate=#1 ",IG332,IG$1)</f>
        <v>#NAME?</v>
      </c>
      <c r="IH332" s="64" t="e">
        <f ca="1">_xll.TR($D332,"TR.TotalReturn1Mo","SDate=#1 ",IH332,IH$1)</f>
        <v>#NAME?</v>
      </c>
      <c r="II332" s="64" t="e">
        <f ca="1">_xll.TR($D332,"TR.TotalReturn1Mo","SDate=#1 ",II332,II$1)</f>
        <v>#NAME?</v>
      </c>
      <c r="IJ332" s="64" t="e">
        <f ca="1">_xll.TR($D332,"TR.TotalReturn1Mo","SDate=#1 ",IJ332,IJ$1)</f>
        <v>#NAME?</v>
      </c>
      <c r="IK332" s="64" t="e">
        <f ca="1">_xll.TR($D332,"TR.TotalReturn1Mo","SDate=#1 ",IK332,IK$1)</f>
        <v>#NAME?</v>
      </c>
      <c r="IL332" s="64" t="e">
        <f ca="1">_xll.TR($D332,"TR.TotalReturn1Mo","SDate=#1 ",IL332,IL$1)</f>
        <v>#NAME?</v>
      </c>
      <c r="IM332" s="64"/>
      <c r="IN332" s="64"/>
      <c r="IO332" s="64"/>
      <c r="IP332" s="64"/>
      <c r="IQ332" s="64"/>
      <c r="IR332" s="64"/>
      <c r="IS332" s="64"/>
      <c r="IT332" s="64"/>
      <c r="IU332" s="64"/>
      <c r="IV332" s="64"/>
      <c r="IW332" s="64"/>
      <c r="IX332" s="64"/>
    </row>
    <row r="333" spans="1:258" ht="15" customHeight="1" x14ac:dyDescent="0.25">
      <c r="A333" s="49">
        <v>445</v>
      </c>
      <c r="B333" s="50">
        <v>41213</v>
      </c>
      <c r="C333" s="51">
        <f>YEAR(B333)</f>
        <v>2012</v>
      </c>
      <c r="D333" s="52" t="s">
        <v>893</v>
      </c>
      <c r="E333" s="52" t="s">
        <v>892</v>
      </c>
      <c r="F333" s="49" t="s">
        <v>158</v>
      </c>
      <c r="G333" s="49">
        <v>100</v>
      </c>
      <c r="H333" s="53" t="s">
        <v>152</v>
      </c>
      <c r="I333" s="53">
        <v>2311.0567547199898</v>
      </c>
      <c r="J333" s="53" t="b">
        <f>ISNUMBER(I333)</f>
        <v>1</v>
      </c>
      <c r="K333" s="53">
        <f>IF(J333=FALSE,0,1)</f>
        <v>1</v>
      </c>
      <c r="L333" s="54">
        <v>1</v>
      </c>
      <c r="M333" s="55" t="s">
        <v>1092</v>
      </c>
      <c r="N333" s="55">
        <v>0.83443126899999998</v>
      </c>
      <c r="O333" s="53" t="b">
        <f>ISNUMBER(N333)</f>
        <v>1</v>
      </c>
      <c r="P333" s="53">
        <f>IF(O333=FALSE,0,1)</f>
        <v>1</v>
      </c>
      <c r="Q333" s="53">
        <f>IF(P333=FALSE,0,1)</f>
        <v>1</v>
      </c>
      <c r="R333" s="56">
        <f>SEARCH(".",D333)</f>
        <v>4</v>
      </c>
      <c r="S333" s="56" t="b">
        <f>ISNUMBER(R333)</f>
        <v>1</v>
      </c>
      <c r="T333" s="56">
        <f>IF($S333=TRUE,0,1)</f>
        <v>0</v>
      </c>
      <c r="U333" s="56">
        <v>0</v>
      </c>
      <c r="V333" s="65">
        <f>IF(OR(T333=1,U333=1),0,1)</f>
        <v>1</v>
      </c>
      <c r="W333" s="58">
        <v>0.99939999999999996</v>
      </c>
      <c r="X333" s="59">
        <f>+I333/W333</f>
        <v>2312.4442212527415</v>
      </c>
      <c r="Y333" s="60">
        <f>IF(X333=0,I333,X333)</f>
        <v>2312.4442212527415</v>
      </c>
      <c r="Z333" s="61">
        <f>+A333/Y333</f>
        <v>0.19243707411845207</v>
      </c>
      <c r="AA333" s="52" t="s">
        <v>893</v>
      </c>
      <c r="AB333" s="50">
        <v>41213</v>
      </c>
      <c r="AD333" s="64"/>
      <c r="AE333" s="64"/>
      <c r="AF333" s="64"/>
      <c r="AG333" s="64"/>
      <c r="AH333" s="64"/>
      <c r="AI333" s="64"/>
      <c r="AJ333" s="64"/>
      <c r="AK333" s="64"/>
      <c r="AL333" s="64"/>
      <c r="AM333" s="64"/>
      <c r="AN333" s="64"/>
      <c r="AO333" s="64"/>
      <c r="AP333" s="64"/>
      <c r="AQ333" s="64"/>
      <c r="AR333" s="64"/>
      <c r="AS333" s="64"/>
      <c r="AT333" s="64"/>
      <c r="AU333" s="64"/>
      <c r="AV333" s="64"/>
      <c r="AW333" s="64"/>
      <c r="AX333" s="64"/>
      <c r="AY333" s="64"/>
      <c r="AZ333" s="64"/>
      <c r="BA333" s="64"/>
      <c r="BB333" s="64"/>
      <c r="BC333" s="64"/>
      <c r="BD333" s="64"/>
      <c r="BE333" s="64"/>
      <c r="BF333" s="64"/>
      <c r="BG333" s="64"/>
      <c r="BH333" s="64"/>
      <c r="BI333" s="64"/>
      <c r="BJ333" s="64"/>
      <c r="BK333" s="64"/>
      <c r="BL333" s="64"/>
      <c r="BM333" s="64"/>
      <c r="BN333" s="64"/>
      <c r="BO333" s="64"/>
      <c r="BP333" s="64"/>
      <c r="BQ333" s="64"/>
      <c r="BR333" s="64"/>
      <c r="BS333" s="64"/>
      <c r="BT333" s="64"/>
      <c r="BU333" s="64"/>
      <c r="BV333" s="64"/>
      <c r="BW333" s="64"/>
      <c r="BX333" s="64"/>
      <c r="BY333" s="64"/>
      <c r="BZ333" s="64"/>
      <c r="CA333" s="64"/>
      <c r="CB333" s="64"/>
      <c r="CC333" s="64"/>
      <c r="CD333" s="64"/>
      <c r="CE333" s="64"/>
      <c r="CF333" s="64"/>
      <c r="CG333" s="64"/>
      <c r="CH333" s="64"/>
      <c r="CI333" s="64"/>
      <c r="CJ333" s="64"/>
      <c r="CK333" s="64"/>
      <c r="CL333" s="64"/>
      <c r="CM333" s="64"/>
      <c r="CN333" s="64"/>
      <c r="CO333" s="64"/>
      <c r="CP333" s="64"/>
      <c r="CQ333" s="64"/>
      <c r="CR333" s="64"/>
      <c r="CS333" s="64"/>
      <c r="CT333" s="64"/>
      <c r="CU333" s="64"/>
      <c r="CV333" s="64"/>
      <c r="CW333" s="64"/>
      <c r="CX333" s="64"/>
      <c r="CY333" s="64"/>
      <c r="CZ333" s="64"/>
      <c r="DA333" s="64"/>
      <c r="DB333" s="64"/>
      <c r="DC333" s="64"/>
      <c r="DD333" s="64"/>
      <c r="DE333" s="64"/>
      <c r="DF333" s="64"/>
      <c r="DG333" s="64"/>
      <c r="DH333" s="64"/>
      <c r="DI333" s="64"/>
      <c r="DJ333" s="64"/>
      <c r="DK333" s="64"/>
      <c r="DL333" s="64"/>
      <c r="DM333" s="64"/>
      <c r="DN333" s="64"/>
      <c r="DO333" s="64"/>
      <c r="DP333" s="64"/>
      <c r="DQ333" s="64"/>
      <c r="DR333" s="64"/>
      <c r="DS333" s="64"/>
      <c r="DT333" s="64"/>
      <c r="DU333" s="64"/>
      <c r="DV333" s="64"/>
      <c r="DW333" s="64"/>
      <c r="DX333" s="64"/>
      <c r="DY333" s="64"/>
      <c r="DZ333" s="64"/>
      <c r="EA333" s="64"/>
      <c r="EB333" s="64"/>
      <c r="EC333" s="64"/>
      <c r="ED333" s="64"/>
      <c r="EE333" s="64"/>
      <c r="EF333" s="64"/>
      <c r="EG333" s="64"/>
      <c r="EH333" s="64"/>
      <c r="EI333" s="64"/>
      <c r="EJ333" s="64"/>
      <c r="EK333" s="64"/>
      <c r="EL333" s="64"/>
      <c r="EM333" s="64"/>
      <c r="EN333" s="64"/>
      <c r="EO333" s="64"/>
      <c r="EP333" s="64"/>
      <c r="EQ333" s="64"/>
      <c r="ER333" s="64"/>
      <c r="ES333" s="64"/>
      <c r="ET333" s="64"/>
      <c r="EU333" s="64"/>
      <c r="EV333" s="64"/>
      <c r="EW333" s="64"/>
      <c r="EX333" s="64"/>
      <c r="EY333" s="64"/>
      <c r="EZ333" s="64"/>
      <c r="FA333" s="64"/>
      <c r="FB333" s="64"/>
      <c r="FC333" s="64"/>
      <c r="FD333" s="64"/>
      <c r="FE333" s="64"/>
      <c r="FF333" s="64"/>
      <c r="FG333" s="64"/>
      <c r="FH333" s="64"/>
      <c r="FI333" s="64"/>
      <c r="FJ333" s="64"/>
      <c r="FK333" s="64"/>
      <c r="FL333" s="64"/>
      <c r="FM333" s="64"/>
      <c r="FN333" s="64"/>
      <c r="FO333" s="64"/>
      <c r="FP333" s="64"/>
      <c r="FQ333" s="64"/>
      <c r="FR333" s="64"/>
      <c r="FS333" s="64"/>
      <c r="FT333" s="64"/>
      <c r="FU333" s="64"/>
      <c r="FV333" s="64"/>
      <c r="FW333" s="64"/>
      <c r="FX333" s="64"/>
      <c r="FY333" s="64"/>
      <c r="FZ333" s="64"/>
      <c r="GA333" s="64"/>
      <c r="GB333" s="64"/>
      <c r="GC333" s="64"/>
      <c r="GD333" s="64"/>
      <c r="GE333" s="64"/>
      <c r="GF333" s="64"/>
      <c r="GG333" s="64"/>
      <c r="GH333" s="64"/>
      <c r="GI333" s="64"/>
      <c r="GJ333" s="64"/>
      <c r="GK333" s="64"/>
      <c r="GL333" s="64"/>
      <c r="GM333" s="64"/>
      <c r="GN333" s="64"/>
      <c r="GO333" s="64"/>
      <c r="GP333" s="64" t="e">
        <f ca="1">_xll.TR($D333,"TR.TotalReturn1Mo","SDate=#1 ",GP333,GP$1)</f>
        <v>#NAME?</v>
      </c>
      <c r="GQ333" s="64" t="e">
        <f ca="1">_xll.TR($D333,"TR.TotalReturn1Mo","SDate=#1 ",GQ333,GQ$1)</f>
        <v>#NAME?</v>
      </c>
      <c r="GR333" s="64" t="e">
        <f ca="1">_xll.TR($D333,"TR.TotalReturn1Mo","SDate=#1 ",GR333,GR$1)</f>
        <v>#NAME?</v>
      </c>
      <c r="GS333" s="64" t="e">
        <f ca="1">_xll.TR($D333,"TR.TotalReturn1Mo","SDate=#1 ",GS333,GS$1)</f>
        <v>#NAME?</v>
      </c>
      <c r="GT333" s="64" t="e">
        <f ca="1">_xll.TR($D333,"TR.TotalReturn1Mo","SDate=#1 ",GT333,GT$1)</f>
        <v>#NAME?</v>
      </c>
      <c r="GU333" s="64" t="e">
        <f ca="1">_xll.TR($D333,"TR.TotalReturn1Mo","SDate=#1 ",GU333,GU$1)</f>
        <v>#NAME?</v>
      </c>
      <c r="GV333" s="64" t="e">
        <f ca="1">_xll.TR($D333,"TR.TotalReturn1Mo","SDate=#1 ",GV333,GV$1)</f>
        <v>#NAME?</v>
      </c>
      <c r="GW333" s="64" t="e">
        <f ca="1">_xll.TR($D333,"TR.TotalReturn1Mo","SDate=#1 ",GW333,GW$1)</f>
        <v>#NAME?</v>
      </c>
      <c r="GX333" s="64" t="e">
        <f ca="1">_xll.TR($D333,"TR.TotalReturn1Mo","SDate=#1 ",GX333,GX$1)</f>
        <v>#NAME?</v>
      </c>
      <c r="GY333" s="64" t="e">
        <f ca="1">_xll.TR($D333,"TR.TotalReturn1Mo","SDate=#1 ",GY333,GY$1)</f>
        <v>#NAME?</v>
      </c>
      <c r="GZ333" s="64" t="e">
        <f ca="1">_xll.TR($D333,"TR.TotalReturn1Mo","SDate=#1 ",GZ333,GZ$1)</f>
        <v>#NAME?</v>
      </c>
      <c r="HA333" s="64" t="e">
        <f ca="1">_xll.TR($D333,"TR.TotalReturn1Mo","SDate=#1 ",HA333,HA$1)</f>
        <v>#NAME?</v>
      </c>
      <c r="HB333" s="64" t="e">
        <f ca="1">_xll.TR($D333,"TR.TotalReturn1Mo","SDate=#1 ",HB333,HB$1)</f>
        <v>#NAME?</v>
      </c>
      <c r="HC333" s="64" t="e">
        <f ca="1">_xll.TR($D333,"TR.TotalReturn1Mo","SDate=#1 ",HC333,HC$1)</f>
        <v>#NAME?</v>
      </c>
      <c r="HD333" s="64" t="e">
        <f ca="1">_xll.TR($D333,"TR.TotalReturn1Mo","SDate=#1 ",HD333,HD$1)</f>
        <v>#NAME?</v>
      </c>
      <c r="HE333" s="64" t="e">
        <f ca="1">_xll.TR($D333,"TR.TotalReturn1Mo","SDate=#1 ",HE333,HE$1)</f>
        <v>#NAME?</v>
      </c>
      <c r="HF333" s="64" t="e">
        <f ca="1">_xll.TR($D333,"TR.TotalReturn1Mo","SDate=#1 ",HF333,HF$1)</f>
        <v>#NAME?</v>
      </c>
      <c r="HG333" s="64" t="e">
        <f ca="1">_xll.TR($D333,"TR.TotalReturn1Mo","SDate=#1 ",HG333,HG$1)</f>
        <v>#NAME?</v>
      </c>
      <c r="HH333" s="64" t="e">
        <f ca="1">_xll.TR($D333,"TR.TotalReturn1Mo","SDate=#1 ",HH333,HH$1)</f>
        <v>#NAME?</v>
      </c>
      <c r="HI333" s="64" t="e">
        <f ca="1">_xll.TR($D333,"TR.TotalReturn1Mo","SDate=#1 ",HI333,HI$1)</f>
        <v>#NAME?</v>
      </c>
      <c r="HJ333" s="64" t="e">
        <f ca="1">_xll.TR($D333,"TR.TotalReturn1Mo","SDate=#1 ",HJ333,HJ$1)</f>
        <v>#NAME?</v>
      </c>
      <c r="HK333" s="64" t="e">
        <f ca="1">_xll.TR($D333,"TR.TotalReturn1Mo","SDate=#1 ",HK333,HK$1)</f>
        <v>#NAME?</v>
      </c>
      <c r="HL333" s="64" t="e">
        <f ca="1">_xll.TR($D333,"TR.TotalReturn1Mo","SDate=#1 ",HL333,HL$1)</f>
        <v>#NAME?</v>
      </c>
      <c r="HM333" s="64" t="e">
        <f ca="1">_xll.TR($D333,"TR.TotalReturn1Mo","SDate=#1 ",HM333,HM$1)</f>
        <v>#NAME?</v>
      </c>
      <c r="HN333" s="64" t="e">
        <f ca="1">_xll.TR($D333,"TR.TotalReturn1Mo","SDate=#1 ",HN333,HN$1)</f>
        <v>#NAME?</v>
      </c>
      <c r="HO333" s="64" t="e">
        <f ca="1">_xll.TR($D333,"TR.TotalReturn1Mo","SDate=#1 ",HO333,HO$1)</f>
        <v>#NAME?</v>
      </c>
      <c r="HP333" s="64" t="e">
        <f ca="1">_xll.TR($D333,"TR.TotalReturn1Mo","SDate=#1 ",HP333,HP$1)</f>
        <v>#NAME?</v>
      </c>
      <c r="HQ333" s="64" t="e">
        <f ca="1">_xll.TR($D333,"TR.TotalReturn1Mo","SDate=#1 ",HQ333,HQ$1)</f>
        <v>#NAME?</v>
      </c>
      <c r="HR333" s="64" t="e">
        <f ca="1">_xll.TR($D333,"TR.TotalReturn1Mo","SDate=#1 ",HR333,HR$1)</f>
        <v>#NAME?</v>
      </c>
      <c r="HS333" s="64" t="e">
        <f ca="1">_xll.TR($D333,"TR.TotalReturn1Mo","SDate=#1 ",HS333,HS$1)</f>
        <v>#NAME?</v>
      </c>
      <c r="HT333" s="64" t="e">
        <f ca="1">_xll.TR($D333,"TR.TotalReturn1Mo","SDate=#1 ",HT333,HT$1)</f>
        <v>#NAME?</v>
      </c>
      <c r="HU333" s="64" t="e">
        <f ca="1">_xll.TR($D333,"TR.TotalReturn1Mo","SDate=#1 ",HU333,HU$1)</f>
        <v>#NAME?</v>
      </c>
      <c r="HV333" s="64" t="e">
        <f ca="1">_xll.TR($D333,"TR.TotalReturn1Mo","SDate=#1 ",HV333,HV$1)</f>
        <v>#NAME?</v>
      </c>
      <c r="HW333" s="64" t="e">
        <f ca="1">_xll.TR($D333,"TR.TotalReturn1Mo","SDate=#1 ",HW333,HW$1)</f>
        <v>#NAME?</v>
      </c>
      <c r="HX333" s="64" t="e">
        <f ca="1">_xll.TR($D333,"TR.TotalReturn1Mo","SDate=#1 ",HX333,HX$1)</f>
        <v>#NAME?</v>
      </c>
      <c r="HY333" s="64" t="e">
        <f ca="1">_xll.TR($D333,"TR.TotalReturn1Mo","SDate=#1 ",HY333,HY$1)</f>
        <v>#NAME?</v>
      </c>
      <c r="HZ333" s="64" t="e">
        <f ca="1">_xll.TR($D333,"TR.TotalReturn1Mo","SDate=#1 ",HZ333,HZ$1)</f>
        <v>#NAME?</v>
      </c>
      <c r="IA333" s="64" t="e">
        <f ca="1">_xll.TR($D333,"TR.TotalReturn1Mo","SDate=#1 ",IA333,IA$1)</f>
        <v>#NAME?</v>
      </c>
      <c r="IB333" s="64" t="e">
        <f ca="1">_xll.TR($D333,"TR.TotalReturn1Mo","SDate=#1 ",IB333,IB$1)</f>
        <v>#NAME?</v>
      </c>
      <c r="IC333" s="64" t="e">
        <f ca="1">_xll.TR($D333,"TR.TotalReturn1Mo","SDate=#1 ",IC333,IC$1)</f>
        <v>#NAME?</v>
      </c>
      <c r="ID333" s="64" t="e">
        <f ca="1">_xll.TR($D333,"TR.TotalReturn1Mo","SDate=#1 ",ID333,ID$1)</f>
        <v>#NAME?</v>
      </c>
      <c r="IE333" s="64" t="e">
        <f ca="1">_xll.TR($D333,"TR.TotalReturn1Mo","SDate=#1 ",IE333,IE$1)</f>
        <v>#NAME?</v>
      </c>
      <c r="IF333" s="64" t="e">
        <f ca="1">_xll.TR($D333,"TR.TotalReturn1Mo","SDate=#1 ",IF333,IF$1)</f>
        <v>#NAME?</v>
      </c>
      <c r="IG333" s="64" t="e">
        <f ca="1">_xll.TR($D333,"TR.TotalReturn1Mo","SDate=#1 ",IG333,IG$1)</f>
        <v>#NAME?</v>
      </c>
      <c r="IH333" s="64" t="e">
        <f ca="1">_xll.TR($D333,"TR.TotalReturn1Mo","SDate=#1 ",IH333,IH$1)</f>
        <v>#NAME?</v>
      </c>
      <c r="II333" s="64" t="e">
        <f ca="1">_xll.TR($D333,"TR.TotalReturn1Mo","SDate=#1 ",II333,II$1)</f>
        <v>#NAME?</v>
      </c>
      <c r="IJ333" s="64" t="e">
        <f ca="1">_xll.TR($D333,"TR.TotalReturn1Mo","SDate=#1 ",IJ333,IJ$1)</f>
        <v>#NAME?</v>
      </c>
      <c r="IK333" s="64" t="e">
        <f ca="1">_xll.TR($D333,"TR.TotalReturn1Mo","SDate=#1 ",IK333,IK$1)</f>
        <v>#NAME?</v>
      </c>
      <c r="IL333" s="64" t="e">
        <f ca="1">_xll.TR($D333,"TR.TotalReturn1Mo","SDate=#1 ",IL333,IL$1)</f>
        <v>#NAME?</v>
      </c>
      <c r="IM333" s="64"/>
      <c r="IN333" s="64"/>
      <c r="IO333" s="64"/>
      <c r="IP333" s="64"/>
      <c r="IQ333" s="64"/>
      <c r="IR333" s="64"/>
      <c r="IS333" s="64"/>
      <c r="IT333" s="64"/>
      <c r="IU333" s="64"/>
      <c r="IV333" s="64"/>
      <c r="IW333" s="64"/>
      <c r="IX333" s="64"/>
    </row>
    <row r="334" spans="1:258" ht="15" customHeight="1" x14ac:dyDescent="0.25">
      <c r="A334" s="49">
        <v>398</v>
      </c>
      <c r="B334" s="50">
        <v>41240</v>
      </c>
      <c r="C334" s="51">
        <f>YEAR(B334)</f>
        <v>2012</v>
      </c>
      <c r="D334" s="52" t="s">
        <v>896</v>
      </c>
      <c r="E334" s="52" t="s">
        <v>895</v>
      </c>
      <c r="F334" s="49" t="s">
        <v>227</v>
      </c>
      <c r="G334" s="49">
        <v>100</v>
      </c>
      <c r="H334" s="53" t="s">
        <v>152</v>
      </c>
      <c r="I334" s="53">
        <v>2564.2385999999901</v>
      </c>
      <c r="J334" s="53" t="b">
        <f>ISNUMBER(I334)</f>
        <v>1</v>
      </c>
      <c r="K334" s="53">
        <f>IF(J334=FALSE,0,1)</f>
        <v>1</v>
      </c>
      <c r="L334" s="54">
        <v>1</v>
      </c>
      <c r="M334" s="55" t="s">
        <v>1092</v>
      </c>
      <c r="N334" s="55">
        <v>-2.2222222222222299</v>
      </c>
      <c r="O334" s="53" t="b">
        <f>ISNUMBER(N334)</f>
        <v>1</v>
      </c>
      <c r="P334" s="53">
        <f>IF(O334=FALSE,0,1)</f>
        <v>1</v>
      </c>
      <c r="Q334" s="53">
        <f>IF(P334=FALSE,0,1)</f>
        <v>1</v>
      </c>
      <c r="R334" s="56">
        <f>SEARCH(".",D334)</f>
        <v>7</v>
      </c>
      <c r="S334" s="56" t="b">
        <f>ISNUMBER(R334)</f>
        <v>1</v>
      </c>
      <c r="T334" s="56">
        <f>IF($S334=TRUE,0,1)</f>
        <v>0</v>
      </c>
      <c r="U334" s="56">
        <v>0</v>
      </c>
      <c r="V334" s="65">
        <f>IF(OR(T334=1,U334=1),0,1)</f>
        <v>1</v>
      </c>
      <c r="W334" s="58">
        <v>6.2221000000000002</v>
      </c>
      <c r="X334" s="59">
        <f>+I334/W334</f>
        <v>412.11787017244819</v>
      </c>
      <c r="Y334" s="60">
        <f>IF(X334=0,I334,X334)</f>
        <v>412.11787017244819</v>
      </c>
      <c r="Z334" s="61">
        <f>+A334/Y334</f>
        <v>0.96574312546422547</v>
      </c>
      <c r="AA334" s="52" t="s">
        <v>896</v>
      </c>
      <c r="AB334" s="50">
        <v>41240</v>
      </c>
      <c r="AD334" s="64"/>
      <c r="AE334" s="64"/>
      <c r="AF334" s="64"/>
      <c r="AG334" s="64"/>
      <c r="AH334" s="64"/>
      <c r="AI334" s="64"/>
      <c r="AJ334" s="64"/>
      <c r="AK334" s="64"/>
      <c r="AL334" s="64"/>
      <c r="AM334" s="64"/>
      <c r="AN334" s="64"/>
      <c r="AO334" s="64"/>
      <c r="AP334" s="64"/>
      <c r="AQ334" s="64"/>
      <c r="AR334" s="64"/>
      <c r="AS334" s="64"/>
      <c r="AT334" s="64"/>
      <c r="AU334" s="64"/>
      <c r="AV334" s="64"/>
      <c r="AW334" s="64"/>
      <c r="AX334" s="64"/>
      <c r="AY334" s="64"/>
      <c r="AZ334" s="64"/>
      <c r="BA334" s="64"/>
      <c r="BB334" s="64"/>
      <c r="BC334" s="64"/>
      <c r="BD334" s="64"/>
      <c r="BE334" s="64"/>
      <c r="BF334" s="64"/>
      <c r="BG334" s="64"/>
      <c r="BH334" s="64"/>
      <c r="BI334" s="64"/>
      <c r="BJ334" s="64"/>
      <c r="BK334" s="64"/>
      <c r="BL334" s="64"/>
      <c r="BM334" s="64"/>
      <c r="BN334" s="64"/>
      <c r="BO334" s="64"/>
      <c r="BP334" s="64"/>
      <c r="BQ334" s="64"/>
      <c r="BR334" s="64"/>
      <c r="BS334" s="64"/>
      <c r="BT334" s="64"/>
      <c r="BU334" s="64"/>
      <c r="BV334" s="64"/>
      <c r="BW334" s="64"/>
      <c r="BX334" s="64"/>
      <c r="BY334" s="64"/>
      <c r="BZ334" s="64"/>
      <c r="CA334" s="64"/>
      <c r="CB334" s="64"/>
      <c r="CC334" s="64"/>
      <c r="CD334" s="64"/>
      <c r="CE334" s="64"/>
      <c r="CF334" s="64"/>
      <c r="CG334" s="64"/>
      <c r="CH334" s="64"/>
      <c r="CI334" s="64"/>
      <c r="CJ334" s="64"/>
      <c r="CK334" s="64"/>
      <c r="CL334" s="64"/>
      <c r="CM334" s="64"/>
      <c r="CN334" s="64"/>
      <c r="CO334" s="64"/>
      <c r="CP334" s="64"/>
      <c r="CQ334" s="64"/>
      <c r="CR334" s="64"/>
      <c r="CS334" s="64"/>
      <c r="CT334" s="64"/>
      <c r="CU334" s="64"/>
      <c r="CV334" s="64"/>
      <c r="CW334" s="64"/>
      <c r="CX334" s="64"/>
      <c r="CY334" s="64"/>
      <c r="CZ334" s="64"/>
      <c r="DA334" s="64"/>
      <c r="DB334" s="64"/>
      <c r="DC334" s="64"/>
      <c r="DD334" s="64"/>
      <c r="DE334" s="64"/>
      <c r="DF334" s="64"/>
      <c r="DG334" s="64"/>
      <c r="DH334" s="64"/>
      <c r="DI334" s="64"/>
      <c r="DJ334" s="64"/>
      <c r="DK334" s="64"/>
      <c r="DL334" s="64"/>
      <c r="DM334" s="64"/>
      <c r="DN334" s="64"/>
      <c r="DO334" s="64"/>
      <c r="DP334" s="64"/>
      <c r="DQ334" s="64"/>
      <c r="DR334" s="64"/>
      <c r="DS334" s="64"/>
      <c r="DT334" s="64"/>
      <c r="DU334" s="64"/>
      <c r="DV334" s="64"/>
      <c r="DW334" s="64"/>
      <c r="DX334" s="64"/>
      <c r="DY334" s="64"/>
      <c r="DZ334" s="64"/>
      <c r="EA334" s="64"/>
      <c r="EB334" s="64"/>
      <c r="EC334" s="64"/>
      <c r="ED334" s="64"/>
      <c r="EE334" s="64"/>
      <c r="EF334" s="64"/>
      <c r="EG334" s="64"/>
      <c r="EH334" s="64"/>
      <c r="EI334" s="64"/>
      <c r="EJ334" s="64"/>
      <c r="EK334" s="64"/>
      <c r="EL334" s="64"/>
      <c r="EM334" s="64"/>
      <c r="EN334" s="64"/>
      <c r="EO334" s="64"/>
      <c r="EP334" s="64"/>
      <c r="EQ334" s="64"/>
      <c r="ER334" s="64"/>
      <c r="ES334" s="64"/>
      <c r="ET334" s="64"/>
      <c r="EU334" s="64"/>
      <c r="EV334" s="64"/>
      <c r="EW334" s="64"/>
      <c r="EX334" s="64"/>
      <c r="EY334" s="64"/>
      <c r="EZ334" s="64"/>
      <c r="FA334" s="64"/>
      <c r="FB334" s="64"/>
      <c r="FC334" s="64"/>
      <c r="FD334" s="64"/>
      <c r="FE334" s="64"/>
      <c r="FF334" s="64"/>
      <c r="FG334" s="64"/>
      <c r="FH334" s="64"/>
      <c r="FI334" s="64"/>
      <c r="FJ334" s="64"/>
      <c r="FK334" s="64"/>
      <c r="FL334" s="64"/>
      <c r="FM334" s="64"/>
      <c r="FN334" s="64"/>
      <c r="FO334" s="64"/>
      <c r="FP334" s="64"/>
      <c r="FQ334" s="64"/>
      <c r="FR334" s="64"/>
      <c r="FS334" s="64"/>
      <c r="FT334" s="64"/>
      <c r="FU334" s="64"/>
      <c r="FV334" s="64"/>
      <c r="FW334" s="64"/>
      <c r="FX334" s="64"/>
      <c r="FY334" s="64"/>
      <c r="FZ334" s="64"/>
      <c r="GA334" s="64"/>
      <c r="GB334" s="64"/>
      <c r="GC334" s="64"/>
      <c r="GD334" s="64"/>
      <c r="GE334" s="64"/>
      <c r="GF334" s="64"/>
      <c r="GG334" s="64"/>
      <c r="GH334" s="64"/>
      <c r="GI334" s="64"/>
      <c r="GJ334" s="64"/>
      <c r="GK334" s="64"/>
      <c r="GL334" s="64"/>
      <c r="GM334" s="64"/>
      <c r="GN334" s="64"/>
      <c r="GO334" s="64"/>
      <c r="GP334" s="64" t="e">
        <f ca="1">_xll.TR($D334,"TR.TotalReturn1Mo","SDate=#1 ",GP334,GP$1)</f>
        <v>#NAME?</v>
      </c>
      <c r="GQ334" s="64" t="e">
        <f ca="1">_xll.TR($D334,"TR.TotalReturn1Mo","SDate=#1 ",GQ334,GQ$1)</f>
        <v>#NAME?</v>
      </c>
      <c r="GR334" s="64" t="e">
        <f ca="1">_xll.TR($D334,"TR.TotalReturn1Mo","SDate=#1 ",GR334,GR$1)</f>
        <v>#NAME?</v>
      </c>
      <c r="GS334" s="64" t="e">
        <f ca="1">_xll.TR($D334,"TR.TotalReturn1Mo","SDate=#1 ",GS334,GS$1)</f>
        <v>#NAME?</v>
      </c>
      <c r="GT334" s="64" t="e">
        <f ca="1">_xll.TR($D334,"TR.TotalReturn1Mo","SDate=#1 ",GT334,GT$1)</f>
        <v>#NAME?</v>
      </c>
      <c r="GU334" s="64" t="e">
        <f ca="1">_xll.TR($D334,"TR.TotalReturn1Mo","SDate=#1 ",GU334,GU$1)</f>
        <v>#NAME?</v>
      </c>
      <c r="GV334" s="64" t="e">
        <f ca="1">_xll.TR($D334,"TR.TotalReturn1Mo","SDate=#1 ",GV334,GV$1)</f>
        <v>#NAME?</v>
      </c>
      <c r="GW334" s="64" t="e">
        <f ca="1">_xll.TR($D334,"TR.TotalReturn1Mo","SDate=#1 ",GW334,GW$1)</f>
        <v>#NAME?</v>
      </c>
      <c r="GX334" s="64" t="e">
        <f ca="1">_xll.TR($D334,"TR.TotalReturn1Mo","SDate=#1 ",GX334,GX$1)</f>
        <v>#NAME?</v>
      </c>
      <c r="GY334" s="64" t="e">
        <f ca="1">_xll.TR($D334,"TR.TotalReturn1Mo","SDate=#1 ",GY334,GY$1)</f>
        <v>#NAME?</v>
      </c>
      <c r="GZ334" s="64" t="e">
        <f ca="1">_xll.TR($D334,"TR.TotalReturn1Mo","SDate=#1 ",GZ334,GZ$1)</f>
        <v>#NAME?</v>
      </c>
      <c r="HA334" s="64" t="e">
        <f ca="1">_xll.TR($D334,"TR.TotalReturn1Mo","SDate=#1 ",HA334,HA$1)</f>
        <v>#NAME?</v>
      </c>
      <c r="HB334" s="64" t="e">
        <f ca="1">_xll.TR($D334,"TR.TotalReturn1Mo","SDate=#1 ",HB334,HB$1)</f>
        <v>#NAME?</v>
      </c>
      <c r="HC334" s="64" t="e">
        <f ca="1">_xll.TR($D334,"TR.TotalReturn1Mo","SDate=#1 ",HC334,HC$1)</f>
        <v>#NAME?</v>
      </c>
      <c r="HD334" s="64" t="e">
        <f ca="1">_xll.TR($D334,"TR.TotalReturn1Mo","SDate=#1 ",HD334,HD$1)</f>
        <v>#NAME?</v>
      </c>
      <c r="HE334" s="64" t="e">
        <f ca="1">_xll.TR($D334,"TR.TotalReturn1Mo","SDate=#1 ",HE334,HE$1)</f>
        <v>#NAME?</v>
      </c>
      <c r="HF334" s="64" t="e">
        <f ca="1">_xll.TR($D334,"TR.TotalReturn1Mo","SDate=#1 ",HF334,HF$1)</f>
        <v>#NAME?</v>
      </c>
      <c r="HG334" s="64" t="e">
        <f ca="1">_xll.TR($D334,"TR.TotalReturn1Mo","SDate=#1 ",HG334,HG$1)</f>
        <v>#NAME?</v>
      </c>
      <c r="HH334" s="64" t="e">
        <f ca="1">_xll.TR($D334,"TR.TotalReturn1Mo","SDate=#1 ",HH334,HH$1)</f>
        <v>#NAME?</v>
      </c>
      <c r="HI334" s="64" t="e">
        <f ca="1">_xll.TR($D334,"TR.TotalReturn1Mo","SDate=#1 ",HI334,HI$1)</f>
        <v>#NAME?</v>
      </c>
      <c r="HJ334" s="64" t="e">
        <f ca="1">_xll.TR($D334,"TR.TotalReturn1Mo","SDate=#1 ",HJ334,HJ$1)</f>
        <v>#NAME?</v>
      </c>
      <c r="HK334" s="64" t="e">
        <f ca="1">_xll.TR($D334,"TR.TotalReturn1Mo","SDate=#1 ",HK334,HK$1)</f>
        <v>#NAME?</v>
      </c>
      <c r="HL334" s="64" t="e">
        <f ca="1">_xll.TR($D334,"TR.TotalReturn1Mo","SDate=#1 ",HL334,HL$1)</f>
        <v>#NAME?</v>
      </c>
      <c r="HM334" s="64" t="e">
        <f ca="1">_xll.TR($D334,"TR.TotalReturn1Mo","SDate=#1 ",HM334,HM$1)</f>
        <v>#NAME?</v>
      </c>
      <c r="HN334" s="64" t="e">
        <f ca="1">_xll.TR($D334,"TR.TotalReturn1Mo","SDate=#1 ",HN334,HN$1)</f>
        <v>#NAME?</v>
      </c>
      <c r="HO334" s="64" t="e">
        <f ca="1">_xll.TR($D334,"TR.TotalReturn1Mo","SDate=#1 ",HO334,HO$1)</f>
        <v>#NAME?</v>
      </c>
      <c r="HP334" s="64" t="e">
        <f ca="1">_xll.TR($D334,"TR.TotalReturn1Mo","SDate=#1 ",HP334,HP$1)</f>
        <v>#NAME?</v>
      </c>
      <c r="HQ334" s="64" t="e">
        <f ca="1">_xll.TR($D334,"TR.TotalReturn1Mo","SDate=#1 ",HQ334,HQ$1)</f>
        <v>#NAME?</v>
      </c>
      <c r="HR334" s="64" t="e">
        <f ca="1">_xll.TR($D334,"TR.TotalReturn1Mo","SDate=#1 ",HR334,HR$1)</f>
        <v>#NAME?</v>
      </c>
      <c r="HS334" s="64" t="e">
        <f ca="1">_xll.TR($D334,"TR.TotalReturn1Mo","SDate=#1 ",HS334,HS$1)</f>
        <v>#NAME?</v>
      </c>
      <c r="HT334" s="64" t="e">
        <f ca="1">_xll.TR($D334,"TR.TotalReturn1Mo","SDate=#1 ",HT334,HT$1)</f>
        <v>#NAME?</v>
      </c>
      <c r="HU334" s="64" t="e">
        <f ca="1">_xll.TR($D334,"TR.TotalReturn1Mo","SDate=#1 ",HU334,HU$1)</f>
        <v>#NAME?</v>
      </c>
      <c r="HV334" s="64" t="e">
        <f ca="1">_xll.TR($D334,"TR.TotalReturn1Mo","SDate=#1 ",HV334,HV$1)</f>
        <v>#NAME?</v>
      </c>
      <c r="HW334" s="64" t="e">
        <f ca="1">_xll.TR($D334,"TR.TotalReturn1Mo","SDate=#1 ",HW334,HW$1)</f>
        <v>#NAME?</v>
      </c>
      <c r="HX334" s="64" t="e">
        <f ca="1">_xll.TR($D334,"TR.TotalReturn1Mo","SDate=#1 ",HX334,HX$1)</f>
        <v>#NAME?</v>
      </c>
      <c r="HY334" s="64" t="e">
        <f ca="1">_xll.TR($D334,"TR.TotalReturn1Mo","SDate=#1 ",HY334,HY$1)</f>
        <v>#NAME?</v>
      </c>
      <c r="HZ334" s="64" t="e">
        <f ca="1">_xll.TR($D334,"TR.TotalReturn1Mo","SDate=#1 ",HZ334,HZ$1)</f>
        <v>#NAME?</v>
      </c>
      <c r="IA334" s="64" t="e">
        <f ca="1">_xll.TR($D334,"TR.TotalReturn1Mo","SDate=#1 ",IA334,IA$1)</f>
        <v>#NAME?</v>
      </c>
      <c r="IB334" s="64" t="e">
        <f ca="1">_xll.TR($D334,"TR.TotalReturn1Mo","SDate=#1 ",IB334,IB$1)</f>
        <v>#NAME?</v>
      </c>
      <c r="IC334" s="64" t="e">
        <f ca="1">_xll.TR($D334,"TR.TotalReturn1Mo","SDate=#1 ",IC334,IC$1)</f>
        <v>#NAME?</v>
      </c>
      <c r="ID334" s="64" t="e">
        <f ca="1">_xll.TR($D334,"TR.TotalReturn1Mo","SDate=#1 ",ID334,ID$1)</f>
        <v>#NAME?</v>
      </c>
      <c r="IE334" s="64" t="e">
        <f ca="1">_xll.TR($D334,"TR.TotalReturn1Mo","SDate=#1 ",IE334,IE$1)</f>
        <v>#NAME?</v>
      </c>
      <c r="IF334" s="64" t="e">
        <f ca="1">_xll.TR($D334,"TR.TotalReturn1Mo","SDate=#1 ",IF334,IF$1)</f>
        <v>#NAME?</v>
      </c>
      <c r="IG334" s="64" t="e">
        <f ca="1">_xll.TR($D334,"TR.TotalReturn1Mo","SDate=#1 ",IG334,IG$1)</f>
        <v>#NAME?</v>
      </c>
      <c r="IH334" s="64" t="e">
        <f ca="1">_xll.TR($D334,"TR.TotalReturn1Mo","SDate=#1 ",IH334,IH$1)</f>
        <v>#NAME?</v>
      </c>
      <c r="II334" s="64" t="e">
        <f ca="1">_xll.TR($D334,"TR.TotalReturn1Mo","SDate=#1 ",II334,II$1)</f>
        <v>#NAME?</v>
      </c>
      <c r="IJ334" s="64" t="e">
        <f ca="1">_xll.TR($D334,"TR.TotalReturn1Mo","SDate=#1 ",IJ334,IJ$1)</f>
        <v>#NAME?</v>
      </c>
      <c r="IK334" s="64" t="e">
        <f ca="1">_xll.TR($D334,"TR.TotalReturn1Mo","SDate=#1 ",IK334,IK$1)</f>
        <v>#NAME?</v>
      </c>
      <c r="IL334" s="64" t="e">
        <f ca="1">_xll.TR($D334,"TR.TotalReturn1Mo","SDate=#1 ",IL334,IL$1)</f>
        <v>#NAME?</v>
      </c>
      <c r="IM334" s="64"/>
      <c r="IN334" s="64"/>
      <c r="IO334" s="64"/>
      <c r="IP334" s="64"/>
      <c r="IQ334" s="64"/>
      <c r="IR334" s="64"/>
      <c r="IS334" s="64"/>
      <c r="IT334" s="64"/>
      <c r="IU334" s="64"/>
      <c r="IV334" s="64"/>
      <c r="IW334" s="64"/>
      <c r="IX334" s="64"/>
    </row>
    <row r="335" spans="1:258" ht="15" customHeight="1" x14ac:dyDescent="0.25">
      <c r="A335" s="66">
        <v>5550</v>
      </c>
      <c r="B335" s="50">
        <v>41243</v>
      </c>
      <c r="C335" s="51">
        <f>YEAR(B335)</f>
        <v>2012</v>
      </c>
      <c r="D335" s="52" t="s">
        <v>372</v>
      </c>
      <c r="E335" s="52" t="s">
        <v>371</v>
      </c>
      <c r="F335" s="49" t="s">
        <v>158</v>
      </c>
      <c r="G335" s="49">
        <v>100</v>
      </c>
      <c r="H335" s="53" t="s">
        <v>152</v>
      </c>
      <c r="I335" s="53">
        <v>4605.3</v>
      </c>
      <c r="J335" s="53" t="b">
        <f>ISNUMBER(I335)</f>
        <v>1</v>
      </c>
      <c r="K335" s="53">
        <f>IF(J335=FALSE,0,1)</f>
        <v>1</v>
      </c>
      <c r="L335" s="54">
        <v>1</v>
      </c>
      <c r="M335" s="55" t="s">
        <v>1092</v>
      </c>
      <c r="N335" s="55">
        <v>-5.5991040999999998E-2</v>
      </c>
      <c r="O335" s="53" t="b">
        <f>ISNUMBER(N335)</f>
        <v>1</v>
      </c>
      <c r="P335" s="53">
        <f>IF(O335=FALSE,0,1)</f>
        <v>1</v>
      </c>
      <c r="Q335" s="53">
        <f>IF(P335=FALSE,0,1)</f>
        <v>1</v>
      </c>
      <c r="R335" s="56" t="e">
        <f>SEARCH(".",D335)</f>
        <v>#VALUE!</v>
      </c>
      <c r="S335" s="56" t="b">
        <f>ISNUMBER(R335)</f>
        <v>0</v>
      </c>
      <c r="T335" s="56">
        <f>IF($S335=TRUE,0,1)</f>
        <v>1</v>
      </c>
      <c r="U335" s="56">
        <v>0</v>
      </c>
      <c r="V335" s="65">
        <f>IF(OR(T335=1,U335=1),0,1)</f>
        <v>0</v>
      </c>
      <c r="W335" s="58"/>
      <c r="X335" s="59"/>
      <c r="Y335" s="60">
        <f>IF(X335=0,I335,X335)</f>
        <v>4605.3</v>
      </c>
      <c r="Z335" s="61">
        <f>+A335/Y335</f>
        <v>1.2051332160771284</v>
      </c>
      <c r="AA335" s="52" t="s">
        <v>372</v>
      </c>
      <c r="AB335" s="50">
        <v>41243</v>
      </c>
      <c r="AD335" s="64"/>
      <c r="AE335" s="64"/>
      <c r="AF335" s="64"/>
      <c r="AG335" s="64"/>
      <c r="AH335" s="64"/>
      <c r="AI335" s="64"/>
      <c r="AJ335" s="64"/>
      <c r="AK335" s="64"/>
      <c r="AL335" s="64"/>
      <c r="AM335" s="64"/>
      <c r="AN335" s="64"/>
      <c r="AO335" s="64"/>
      <c r="AP335" s="64"/>
      <c r="AQ335" s="64"/>
      <c r="AR335" s="64"/>
      <c r="AS335" s="64"/>
      <c r="AT335" s="64"/>
      <c r="AU335" s="64"/>
      <c r="AV335" s="64"/>
      <c r="AW335" s="64"/>
      <c r="AX335" s="64"/>
      <c r="AY335" s="64"/>
      <c r="AZ335" s="64"/>
      <c r="BA335" s="64"/>
      <c r="BB335" s="64"/>
      <c r="BC335" s="64"/>
      <c r="BD335" s="64"/>
      <c r="BE335" s="64"/>
      <c r="BF335" s="64"/>
      <c r="BG335" s="64"/>
      <c r="BH335" s="64"/>
      <c r="BI335" s="64"/>
      <c r="BJ335" s="64"/>
      <c r="BK335" s="64"/>
      <c r="BL335" s="64"/>
      <c r="BM335" s="64"/>
      <c r="BN335" s="64"/>
      <c r="BO335" s="64"/>
      <c r="BP335" s="64"/>
      <c r="BQ335" s="64"/>
      <c r="BR335" s="64"/>
      <c r="BS335" s="64"/>
      <c r="BT335" s="64"/>
      <c r="BU335" s="64"/>
      <c r="BV335" s="64"/>
      <c r="BW335" s="64"/>
      <c r="BX335" s="64"/>
      <c r="BY335" s="64"/>
      <c r="BZ335" s="64"/>
      <c r="CA335" s="64"/>
      <c r="CB335" s="64"/>
      <c r="CC335" s="64"/>
      <c r="CD335" s="64"/>
      <c r="CE335" s="64"/>
      <c r="CF335" s="64"/>
      <c r="CG335" s="64"/>
      <c r="CH335" s="64"/>
      <c r="CI335" s="64"/>
      <c r="CJ335" s="64"/>
      <c r="CK335" s="64"/>
      <c r="CL335" s="64"/>
      <c r="CM335" s="64"/>
      <c r="CN335" s="64"/>
      <c r="CO335" s="64"/>
      <c r="CP335" s="64"/>
      <c r="CQ335" s="64"/>
      <c r="CR335" s="64"/>
      <c r="CS335" s="64"/>
      <c r="CT335" s="64"/>
      <c r="CU335" s="64"/>
      <c r="CV335" s="64"/>
      <c r="CW335" s="64"/>
      <c r="CX335" s="64"/>
      <c r="CY335" s="64"/>
      <c r="CZ335" s="64"/>
      <c r="DA335" s="64"/>
      <c r="DB335" s="64"/>
      <c r="DC335" s="64"/>
      <c r="DD335" s="64"/>
      <c r="DE335" s="64"/>
      <c r="DF335" s="64"/>
      <c r="DG335" s="64"/>
      <c r="DH335" s="64"/>
      <c r="DI335" s="64"/>
      <c r="DJ335" s="64"/>
      <c r="DK335" s="64"/>
      <c r="DL335" s="64"/>
      <c r="DM335" s="64"/>
      <c r="DN335" s="64"/>
      <c r="DO335" s="64"/>
      <c r="DP335" s="64"/>
      <c r="DQ335" s="64"/>
      <c r="DR335" s="64"/>
      <c r="DS335" s="64"/>
      <c r="DT335" s="64"/>
      <c r="DU335" s="64"/>
      <c r="DV335" s="64"/>
      <c r="DW335" s="64"/>
      <c r="DX335" s="64"/>
      <c r="DY335" s="64"/>
      <c r="DZ335" s="64"/>
      <c r="EA335" s="64"/>
      <c r="EB335" s="64"/>
      <c r="EC335" s="64"/>
      <c r="ED335" s="64"/>
      <c r="EE335" s="64"/>
      <c r="EF335" s="64"/>
      <c r="EG335" s="64"/>
      <c r="EH335" s="64"/>
      <c r="EI335" s="64"/>
      <c r="EJ335" s="64"/>
      <c r="EK335" s="64"/>
      <c r="EL335" s="64"/>
      <c r="EM335" s="64"/>
      <c r="EN335" s="64"/>
      <c r="EO335" s="64"/>
      <c r="EP335" s="64"/>
      <c r="EQ335" s="64"/>
      <c r="ER335" s="64"/>
      <c r="ES335" s="64"/>
      <c r="ET335" s="64"/>
      <c r="EU335" s="64"/>
      <c r="EV335" s="64"/>
      <c r="EW335" s="64"/>
      <c r="EX335" s="64"/>
      <c r="EY335" s="64"/>
      <c r="EZ335" s="64"/>
      <c r="FA335" s="64"/>
      <c r="FB335" s="64"/>
      <c r="FC335" s="64"/>
      <c r="FD335" s="64"/>
      <c r="FE335" s="64"/>
      <c r="FF335" s="64"/>
      <c r="FG335" s="64"/>
      <c r="FH335" s="64"/>
      <c r="FI335" s="64"/>
      <c r="FJ335" s="64"/>
      <c r="FK335" s="64"/>
      <c r="FL335" s="64"/>
      <c r="FM335" s="64"/>
      <c r="FN335" s="64"/>
      <c r="FO335" s="64"/>
      <c r="FP335" s="64"/>
      <c r="FQ335" s="64"/>
      <c r="FR335" s="64"/>
      <c r="FS335" s="64"/>
      <c r="FT335" s="64"/>
      <c r="FU335" s="64"/>
      <c r="FV335" s="64"/>
      <c r="FW335" s="64"/>
      <c r="FX335" s="64"/>
      <c r="FY335" s="64"/>
      <c r="FZ335" s="64"/>
      <c r="GA335" s="64"/>
      <c r="GB335" s="64"/>
      <c r="GC335" s="64"/>
      <c r="GD335" s="64"/>
      <c r="GE335" s="64"/>
      <c r="GF335" s="64"/>
      <c r="GG335" s="64"/>
      <c r="GH335" s="64"/>
      <c r="GI335" s="64"/>
      <c r="GJ335" s="64"/>
      <c r="GK335" s="64"/>
      <c r="GL335" s="64"/>
      <c r="GM335" s="64"/>
      <c r="GN335" s="64"/>
      <c r="GO335" s="64"/>
      <c r="GP335" s="64" t="e">
        <f ca="1">_xll.TR($D335,"TR.TotalReturn1Mo","SDate=#1 ",GP335,GP$1)</f>
        <v>#NAME?</v>
      </c>
      <c r="GQ335" s="64" t="e">
        <f ca="1">_xll.TR($D335,"TR.TotalReturn1Mo","SDate=#1 ",GQ335,GQ$1)</f>
        <v>#NAME?</v>
      </c>
      <c r="GR335" s="64" t="e">
        <f ca="1">_xll.TR($D335,"TR.TotalReturn1Mo","SDate=#1 ",GR335,GR$1)</f>
        <v>#NAME?</v>
      </c>
      <c r="GS335" s="64" t="e">
        <f ca="1">_xll.TR($D335,"TR.TotalReturn1Mo","SDate=#1 ",GS335,GS$1)</f>
        <v>#NAME?</v>
      </c>
      <c r="GT335" s="64" t="e">
        <f ca="1">_xll.TR($D335,"TR.TotalReturn1Mo","SDate=#1 ",GT335,GT$1)</f>
        <v>#NAME?</v>
      </c>
      <c r="GU335" s="64" t="e">
        <f ca="1">_xll.TR($D335,"TR.TotalReturn1Mo","SDate=#1 ",GU335,GU$1)</f>
        <v>#NAME?</v>
      </c>
      <c r="GV335" s="64" t="e">
        <f ca="1">_xll.TR($D335,"TR.TotalReturn1Mo","SDate=#1 ",GV335,GV$1)</f>
        <v>#NAME?</v>
      </c>
      <c r="GW335" s="64" t="e">
        <f ca="1">_xll.TR($D335,"TR.TotalReturn1Mo","SDate=#1 ",GW335,GW$1)</f>
        <v>#NAME?</v>
      </c>
      <c r="GX335" s="64" t="e">
        <f ca="1">_xll.TR($D335,"TR.TotalReturn1Mo","SDate=#1 ",GX335,GX$1)</f>
        <v>#NAME?</v>
      </c>
      <c r="GY335" s="64" t="e">
        <f ca="1">_xll.TR($D335,"TR.TotalReturn1Mo","SDate=#1 ",GY335,GY$1)</f>
        <v>#NAME?</v>
      </c>
      <c r="GZ335" s="64" t="e">
        <f ca="1">_xll.TR($D335,"TR.TotalReturn1Mo","SDate=#1 ",GZ335,GZ$1)</f>
        <v>#NAME?</v>
      </c>
      <c r="HA335" s="64" t="e">
        <f ca="1">_xll.TR($D335,"TR.TotalReturn1Mo","SDate=#1 ",HA335,HA$1)</f>
        <v>#NAME?</v>
      </c>
      <c r="HB335" s="64" t="e">
        <f ca="1">_xll.TR($D335,"TR.TotalReturn1Mo","SDate=#1 ",HB335,HB$1)</f>
        <v>#NAME?</v>
      </c>
      <c r="HC335" s="64" t="e">
        <f ca="1">_xll.TR($D335,"TR.TotalReturn1Mo","SDate=#1 ",HC335,HC$1)</f>
        <v>#NAME?</v>
      </c>
      <c r="HD335" s="64" t="e">
        <f ca="1">_xll.TR($D335,"TR.TotalReturn1Mo","SDate=#1 ",HD335,HD$1)</f>
        <v>#NAME?</v>
      </c>
      <c r="HE335" s="64" t="e">
        <f ca="1">_xll.TR($D335,"TR.TotalReturn1Mo","SDate=#1 ",HE335,HE$1)</f>
        <v>#NAME?</v>
      </c>
      <c r="HF335" s="64" t="e">
        <f ca="1">_xll.TR($D335,"TR.TotalReturn1Mo","SDate=#1 ",HF335,HF$1)</f>
        <v>#NAME?</v>
      </c>
      <c r="HG335" s="64" t="e">
        <f ca="1">_xll.TR($D335,"TR.TotalReturn1Mo","SDate=#1 ",HG335,HG$1)</f>
        <v>#NAME?</v>
      </c>
      <c r="HH335" s="64" t="e">
        <f ca="1">_xll.TR($D335,"TR.TotalReturn1Mo","SDate=#1 ",HH335,HH$1)</f>
        <v>#NAME?</v>
      </c>
      <c r="HI335" s="64" t="e">
        <f ca="1">_xll.TR($D335,"TR.TotalReturn1Mo","SDate=#1 ",HI335,HI$1)</f>
        <v>#NAME?</v>
      </c>
      <c r="HJ335" s="64" t="e">
        <f ca="1">_xll.TR($D335,"TR.TotalReturn1Mo","SDate=#1 ",HJ335,HJ$1)</f>
        <v>#NAME?</v>
      </c>
      <c r="HK335" s="64" t="e">
        <f ca="1">_xll.TR($D335,"TR.TotalReturn1Mo","SDate=#1 ",HK335,HK$1)</f>
        <v>#NAME?</v>
      </c>
      <c r="HL335" s="64" t="e">
        <f ca="1">_xll.TR($D335,"TR.TotalReturn1Mo","SDate=#1 ",HL335,HL$1)</f>
        <v>#NAME?</v>
      </c>
      <c r="HM335" s="64" t="e">
        <f ca="1">_xll.TR($D335,"TR.TotalReturn1Mo","SDate=#1 ",HM335,HM$1)</f>
        <v>#NAME?</v>
      </c>
      <c r="HN335" s="64" t="e">
        <f ca="1">_xll.TR($D335,"TR.TotalReturn1Mo","SDate=#1 ",HN335,HN$1)</f>
        <v>#NAME?</v>
      </c>
      <c r="HO335" s="64" t="e">
        <f ca="1">_xll.TR($D335,"TR.TotalReturn1Mo","SDate=#1 ",HO335,HO$1)</f>
        <v>#NAME?</v>
      </c>
      <c r="HP335" s="64" t="e">
        <f ca="1">_xll.TR($D335,"TR.TotalReturn1Mo","SDate=#1 ",HP335,HP$1)</f>
        <v>#NAME?</v>
      </c>
      <c r="HQ335" s="64" t="e">
        <f ca="1">_xll.TR($D335,"TR.TotalReturn1Mo","SDate=#1 ",HQ335,HQ$1)</f>
        <v>#NAME?</v>
      </c>
      <c r="HR335" s="64" t="e">
        <f ca="1">_xll.TR($D335,"TR.TotalReturn1Mo","SDate=#1 ",HR335,HR$1)</f>
        <v>#NAME?</v>
      </c>
      <c r="HS335" s="64" t="e">
        <f ca="1">_xll.TR($D335,"TR.TotalReturn1Mo","SDate=#1 ",HS335,HS$1)</f>
        <v>#NAME?</v>
      </c>
      <c r="HT335" s="64" t="e">
        <f ca="1">_xll.TR($D335,"TR.TotalReturn1Mo","SDate=#1 ",HT335,HT$1)</f>
        <v>#NAME?</v>
      </c>
      <c r="HU335" s="64" t="e">
        <f ca="1">_xll.TR($D335,"TR.TotalReturn1Mo","SDate=#1 ",HU335,HU$1)</f>
        <v>#NAME?</v>
      </c>
      <c r="HV335" s="64" t="e">
        <f ca="1">_xll.TR($D335,"TR.TotalReturn1Mo","SDate=#1 ",HV335,HV$1)</f>
        <v>#NAME?</v>
      </c>
      <c r="HW335" s="64" t="e">
        <f ca="1">_xll.TR($D335,"TR.TotalReturn1Mo","SDate=#1 ",HW335,HW$1)</f>
        <v>#NAME?</v>
      </c>
      <c r="HX335" s="64" t="e">
        <f ca="1">_xll.TR($D335,"TR.TotalReturn1Mo","SDate=#1 ",HX335,HX$1)</f>
        <v>#NAME?</v>
      </c>
      <c r="HY335" s="64" t="e">
        <f ca="1">_xll.TR($D335,"TR.TotalReturn1Mo","SDate=#1 ",HY335,HY$1)</f>
        <v>#NAME?</v>
      </c>
      <c r="HZ335" s="64" t="e">
        <f ca="1">_xll.TR($D335,"TR.TotalReturn1Mo","SDate=#1 ",HZ335,HZ$1)</f>
        <v>#NAME?</v>
      </c>
      <c r="IA335" s="64" t="e">
        <f ca="1">_xll.TR($D335,"TR.TotalReturn1Mo","SDate=#1 ",IA335,IA$1)</f>
        <v>#NAME?</v>
      </c>
      <c r="IB335" s="64" t="e">
        <f ca="1">_xll.TR($D335,"TR.TotalReturn1Mo","SDate=#1 ",IB335,IB$1)</f>
        <v>#NAME?</v>
      </c>
      <c r="IC335" s="64" t="e">
        <f ca="1">_xll.TR($D335,"TR.TotalReturn1Mo","SDate=#1 ",IC335,IC$1)</f>
        <v>#NAME?</v>
      </c>
      <c r="ID335" s="64" t="e">
        <f ca="1">_xll.TR($D335,"TR.TotalReturn1Mo","SDate=#1 ",ID335,ID$1)</f>
        <v>#NAME?</v>
      </c>
      <c r="IE335" s="64" t="e">
        <f ca="1">_xll.TR($D335,"TR.TotalReturn1Mo","SDate=#1 ",IE335,IE$1)</f>
        <v>#NAME?</v>
      </c>
      <c r="IF335" s="64" t="e">
        <f ca="1">_xll.TR($D335,"TR.TotalReturn1Mo","SDate=#1 ",IF335,IF$1)</f>
        <v>#NAME?</v>
      </c>
      <c r="IG335" s="64" t="e">
        <f ca="1">_xll.TR($D335,"TR.TotalReturn1Mo","SDate=#1 ",IG335,IG$1)</f>
        <v>#NAME?</v>
      </c>
      <c r="IH335" s="64" t="e">
        <f ca="1">_xll.TR($D335,"TR.TotalReturn1Mo","SDate=#1 ",IH335,IH$1)</f>
        <v>#NAME?</v>
      </c>
      <c r="II335" s="64" t="e">
        <f ca="1">_xll.TR($D335,"TR.TotalReturn1Mo","SDate=#1 ",II335,II$1)</f>
        <v>#NAME?</v>
      </c>
      <c r="IJ335" s="64" t="e">
        <f ca="1">_xll.TR($D335,"TR.TotalReturn1Mo","SDate=#1 ",IJ335,IJ$1)</f>
        <v>#NAME?</v>
      </c>
      <c r="IK335" s="64" t="e">
        <f ca="1">_xll.TR($D335,"TR.TotalReturn1Mo","SDate=#1 ",IK335,IK$1)</f>
        <v>#NAME?</v>
      </c>
      <c r="IL335" s="64" t="e">
        <f ca="1">_xll.TR($D335,"TR.TotalReturn1Mo","SDate=#1 ",IL335,IL$1)</f>
        <v>#NAME?</v>
      </c>
      <c r="IM335" s="64"/>
      <c r="IN335" s="64"/>
      <c r="IO335" s="64"/>
      <c r="IP335" s="64"/>
      <c r="IQ335" s="64"/>
      <c r="IR335" s="64"/>
      <c r="IS335" s="64"/>
      <c r="IT335" s="64"/>
      <c r="IU335" s="64"/>
      <c r="IV335" s="64"/>
      <c r="IW335" s="64"/>
      <c r="IX335" s="64"/>
    </row>
    <row r="336" spans="1:258" ht="15" customHeight="1" x14ac:dyDescent="0.25">
      <c r="A336" s="66">
        <f>1450+1083</f>
        <v>2533</v>
      </c>
      <c r="B336" s="50">
        <v>41249</v>
      </c>
      <c r="C336" s="51">
        <f>YEAR(B336)</f>
        <v>2012</v>
      </c>
      <c r="D336" s="52" t="s">
        <v>627</v>
      </c>
      <c r="E336" s="52" t="s">
        <v>899</v>
      </c>
      <c r="F336" s="49" t="s">
        <v>158</v>
      </c>
      <c r="G336" s="49">
        <v>100</v>
      </c>
      <c r="H336" s="53" t="s">
        <v>152</v>
      </c>
      <c r="I336" s="53">
        <v>1403.3809012300001</v>
      </c>
      <c r="J336" s="53" t="b">
        <f>ISNUMBER(I336)</f>
        <v>1</v>
      </c>
      <c r="K336" s="53">
        <f>IF(J336=FALSE,0,1)</f>
        <v>1</v>
      </c>
      <c r="L336" s="54">
        <v>1</v>
      </c>
      <c r="M336" s="55" t="s">
        <v>1092</v>
      </c>
      <c r="N336" s="55">
        <v>-0.91603053400000001</v>
      </c>
      <c r="O336" s="53" t="b">
        <f>ISNUMBER(N336)</f>
        <v>1</v>
      </c>
      <c r="P336" s="53">
        <f>IF(O336=FALSE,0,1)</f>
        <v>1</v>
      </c>
      <c r="Q336" s="53">
        <f>IF(P336=FALSE,0,1)</f>
        <v>1</v>
      </c>
      <c r="R336" s="56" t="e">
        <f>SEARCH(".",D336)</f>
        <v>#VALUE!</v>
      </c>
      <c r="S336" s="56" t="b">
        <f>ISNUMBER(R336)</f>
        <v>0</v>
      </c>
      <c r="T336" s="56">
        <f>IF($S336=TRUE,0,1)</f>
        <v>1</v>
      </c>
      <c r="U336" s="56">
        <v>0</v>
      </c>
      <c r="V336" s="65">
        <f>IF(OR(T336=1,U336=1),0,1)</f>
        <v>0</v>
      </c>
      <c r="W336" s="58"/>
      <c r="X336" s="59"/>
      <c r="Y336" s="60">
        <f>IF(X336=0,I336,X336)</f>
        <v>1403.3809012300001</v>
      </c>
      <c r="Z336" s="61">
        <f>+A336/Y336</f>
        <v>1.8049269430558301</v>
      </c>
      <c r="AA336" s="52" t="s">
        <v>627</v>
      </c>
      <c r="AB336" s="50">
        <v>41249</v>
      </c>
      <c r="AD336" s="64"/>
      <c r="AE336" s="64"/>
      <c r="AF336" s="64"/>
      <c r="AG336" s="64"/>
      <c r="AH336" s="64"/>
      <c r="AI336" s="64"/>
      <c r="AJ336" s="64"/>
      <c r="AK336" s="64"/>
      <c r="AL336" s="64"/>
      <c r="AM336" s="64"/>
      <c r="AN336" s="64"/>
      <c r="AO336" s="64"/>
      <c r="AP336" s="64"/>
      <c r="AQ336" s="64"/>
      <c r="AR336" s="64"/>
      <c r="AS336" s="64"/>
      <c r="AT336" s="64"/>
      <c r="AU336" s="64"/>
      <c r="AV336" s="64"/>
      <c r="AW336" s="64"/>
      <c r="AX336" s="64"/>
      <c r="AY336" s="64"/>
      <c r="AZ336" s="64"/>
      <c r="BA336" s="64"/>
      <c r="BB336" s="64"/>
      <c r="BC336" s="64"/>
      <c r="BD336" s="64"/>
      <c r="BE336" s="64"/>
      <c r="BF336" s="64"/>
      <c r="BG336" s="64"/>
      <c r="BH336" s="64"/>
      <c r="BI336" s="64"/>
      <c r="BJ336" s="64"/>
      <c r="BK336" s="64"/>
      <c r="BL336" s="64"/>
      <c r="BM336" s="64"/>
      <c r="BN336" s="64"/>
      <c r="BO336" s="64"/>
      <c r="BP336" s="64"/>
      <c r="BQ336" s="64"/>
      <c r="BR336" s="64"/>
      <c r="BS336" s="64"/>
      <c r="BT336" s="64"/>
      <c r="BU336" s="64"/>
      <c r="BV336" s="64"/>
      <c r="BW336" s="64"/>
      <c r="BX336" s="64"/>
      <c r="BY336" s="64"/>
      <c r="BZ336" s="64"/>
      <c r="CA336" s="64"/>
      <c r="CB336" s="64"/>
      <c r="CC336" s="64"/>
      <c r="CD336" s="64"/>
      <c r="CE336" s="64"/>
      <c r="CF336" s="64"/>
      <c r="CG336" s="64"/>
      <c r="CH336" s="64"/>
      <c r="CI336" s="64"/>
      <c r="CJ336" s="64"/>
      <c r="CK336" s="64"/>
      <c r="CL336" s="64"/>
      <c r="CM336" s="64"/>
      <c r="CN336" s="64"/>
      <c r="CO336" s="64"/>
      <c r="CP336" s="64"/>
      <c r="CQ336" s="64"/>
      <c r="CR336" s="64"/>
      <c r="CS336" s="64"/>
      <c r="CT336" s="64"/>
      <c r="CU336" s="64"/>
      <c r="CV336" s="64"/>
      <c r="CW336" s="64"/>
      <c r="CX336" s="64"/>
      <c r="CY336" s="64"/>
      <c r="CZ336" s="64"/>
      <c r="DA336" s="64"/>
      <c r="DB336" s="64"/>
      <c r="DC336" s="64"/>
      <c r="DD336" s="64"/>
      <c r="DE336" s="64"/>
      <c r="DF336" s="64"/>
      <c r="DG336" s="64"/>
      <c r="DH336" s="64"/>
      <c r="DI336" s="64"/>
      <c r="DJ336" s="64"/>
      <c r="DK336" s="64"/>
      <c r="DL336" s="64"/>
      <c r="DM336" s="64"/>
      <c r="DN336" s="64"/>
      <c r="DO336" s="64"/>
      <c r="DP336" s="64"/>
      <c r="DQ336" s="64"/>
      <c r="DR336" s="64"/>
      <c r="DS336" s="64"/>
      <c r="DT336" s="64"/>
      <c r="DU336" s="64"/>
      <c r="DV336" s="64"/>
      <c r="DW336" s="64"/>
      <c r="DX336" s="64"/>
      <c r="DY336" s="64"/>
      <c r="DZ336" s="64"/>
      <c r="EA336" s="64"/>
      <c r="EB336" s="64"/>
      <c r="EC336" s="64"/>
      <c r="ED336" s="64"/>
      <c r="EE336" s="64"/>
      <c r="EF336" s="64"/>
      <c r="EG336" s="64"/>
      <c r="EH336" s="64"/>
      <c r="EI336" s="64"/>
      <c r="EJ336" s="64"/>
      <c r="EK336" s="64"/>
      <c r="EL336" s="64"/>
      <c r="EM336" s="64"/>
      <c r="EN336" s="64"/>
      <c r="EO336" s="64"/>
      <c r="EP336" s="64"/>
      <c r="EQ336" s="64"/>
      <c r="ER336" s="64"/>
      <c r="ES336" s="64"/>
      <c r="ET336" s="64"/>
      <c r="EU336" s="64"/>
      <c r="EV336" s="64"/>
      <c r="EW336" s="64"/>
      <c r="EX336" s="64"/>
      <c r="EY336" s="64"/>
      <c r="EZ336" s="64"/>
      <c r="FA336" s="64"/>
      <c r="FB336" s="64"/>
      <c r="FC336" s="64"/>
      <c r="FD336" s="64"/>
      <c r="FE336" s="64"/>
      <c r="FF336" s="64"/>
      <c r="FG336" s="64"/>
      <c r="FH336" s="64"/>
      <c r="FI336" s="64"/>
      <c r="FJ336" s="64"/>
      <c r="FK336" s="64"/>
      <c r="FL336" s="64"/>
      <c r="FM336" s="64"/>
      <c r="FN336" s="64"/>
      <c r="FO336" s="64"/>
      <c r="FP336" s="64"/>
      <c r="FQ336" s="64"/>
      <c r="FR336" s="64"/>
      <c r="FS336" s="64"/>
      <c r="FT336" s="64"/>
      <c r="FU336" s="64"/>
      <c r="FV336" s="64"/>
      <c r="FW336" s="64"/>
      <c r="FX336" s="64"/>
      <c r="FY336" s="64"/>
      <c r="FZ336" s="64"/>
      <c r="GA336" s="64"/>
      <c r="GB336" s="64"/>
      <c r="GC336" s="64"/>
      <c r="GD336" s="64"/>
      <c r="GE336" s="64"/>
      <c r="GF336" s="64"/>
      <c r="GG336" s="64"/>
      <c r="GH336" s="64"/>
      <c r="GI336" s="64"/>
      <c r="GJ336" s="64"/>
      <c r="GK336" s="64"/>
      <c r="GL336" s="64"/>
      <c r="GM336" s="64"/>
      <c r="GN336" s="64"/>
      <c r="GO336" s="64"/>
      <c r="GP336" s="64" t="e">
        <f ca="1">_xll.TR($D336,"TR.TotalReturn1Mo","SDate=#1 ",GP336,GP$1)</f>
        <v>#NAME?</v>
      </c>
      <c r="GQ336" s="64" t="e">
        <f ca="1">_xll.TR($D336,"TR.TotalReturn1Mo","SDate=#1 ",GQ336,GQ$1)</f>
        <v>#NAME?</v>
      </c>
      <c r="GR336" s="64" t="e">
        <f ca="1">_xll.TR($D336,"TR.TotalReturn1Mo","SDate=#1 ",GR336,GR$1)</f>
        <v>#NAME?</v>
      </c>
      <c r="GS336" s="64" t="e">
        <f ca="1">_xll.TR($D336,"TR.TotalReturn1Mo","SDate=#1 ",GS336,GS$1)</f>
        <v>#NAME?</v>
      </c>
      <c r="GT336" s="64" t="e">
        <f ca="1">_xll.TR($D336,"TR.TotalReturn1Mo","SDate=#1 ",GT336,GT$1)</f>
        <v>#NAME?</v>
      </c>
      <c r="GU336" s="64" t="e">
        <f ca="1">_xll.TR($D336,"TR.TotalReturn1Mo","SDate=#1 ",GU336,GU$1)</f>
        <v>#NAME?</v>
      </c>
      <c r="GV336" s="64" t="e">
        <f ca="1">_xll.TR($D336,"TR.TotalReturn1Mo","SDate=#1 ",GV336,GV$1)</f>
        <v>#NAME?</v>
      </c>
      <c r="GW336" s="64" t="e">
        <f ca="1">_xll.TR($D336,"TR.TotalReturn1Mo","SDate=#1 ",GW336,GW$1)</f>
        <v>#NAME?</v>
      </c>
      <c r="GX336" s="64" t="e">
        <f ca="1">_xll.TR($D336,"TR.TotalReturn1Mo","SDate=#1 ",GX336,GX$1)</f>
        <v>#NAME?</v>
      </c>
      <c r="GY336" s="64" t="e">
        <f ca="1">_xll.TR($D336,"TR.TotalReturn1Mo","SDate=#1 ",GY336,GY$1)</f>
        <v>#NAME?</v>
      </c>
      <c r="GZ336" s="64" t="e">
        <f ca="1">_xll.TR($D336,"TR.TotalReturn1Mo","SDate=#1 ",GZ336,GZ$1)</f>
        <v>#NAME?</v>
      </c>
      <c r="HA336" s="64" t="e">
        <f ca="1">_xll.TR($D336,"TR.TotalReturn1Mo","SDate=#1 ",HA336,HA$1)</f>
        <v>#NAME?</v>
      </c>
      <c r="HB336" s="64" t="e">
        <f ca="1">_xll.TR($D336,"TR.TotalReturn1Mo","SDate=#1 ",HB336,HB$1)</f>
        <v>#NAME?</v>
      </c>
      <c r="HC336" s="64" t="e">
        <f ca="1">_xll.TR($D336,"TR.TotalReturn1Mo","SDate=#1 ",HC336,HC$1)</f>
        <v>#NAME?</v>
      </c>
      <c r="HD336" s="64" t="e">
        <f ca="1">_xll.TR($D336,"TR.TotalReturn1Mo","SDate=#1 ",HD336,HD$1)</f>
        <v>#NAME?</v>
      </c>
      <c r="HE336" s="64" t="e">
        <f ca="1">_xll.TR($D336,"TR.TotalReturn1Mo","SDate=#1 ",HE336,HE$1)</f>
        <v>#NAME?</v>
      </c>
      <c r="HF336" s="64" t="e">
        <f ca="1">_xll.TR($D336,"TR.TotalReturn1Mo","SDate=#1 ",HF336,HF$1)</f>
        <v>#NAME?</v>
      </c>
      <c r="HG336" s="64" t="e">
        <f ca="1">_xll.TR($D336,"TR.TotalReturn1Mo","SDate=#1 ",HG336,HG$1)</f>
        <v>#NAME?</v>
      </c>
      <c r="HH336" s="64" t="e">
        <f ca="1">_xll.TR($D336,"TR.TotalReturn1Mo","SDate=#1 ",HH336,HH$1)</f>
        <v>#NAME?</v>
      </c>
      <c r="HI336" s="64" t="e">
        <f ca="1">_xll.TR($D336,"TR.TotalReturn1Mo","SDate=#1 ",HI336,HI$1)</f>
        <v>#NAME?</v>
      </c>
      <c r="HJ336" s="64" t="e">
        <f ca="1">_xll.TR($D336,"TR.TotalReturn1Mo","SDate=#1 ",HJ336,HJ$1)</f>
        <v>#NAME?</v>
      </c>
      <c r="HK336" s="64" t="e">
        <f ca="1">_xll.TR($D336,"TR.TotalReturn1Mo","SDate=#1 ",HK336,HK$1)</f>
        <v>#NAME?</v>
      </c>
      <c r="HL336" s="64" t="e">
        <f ca="1">_xll.TR($D336,"TR.TotalReturn1Mo","SDate=#1 ",HL336,HL$1)</f>
        <v>#NAME?</v>
      </c>
      <c r="HM336" s="64" t="e">
        <f ca="1">_xll.TR($D336,"TR.TotalReturn1Mo","SDate=#1 ",HM336,HM$1)</f>
        <v>#NAME?</v>
      </c>
      <c r="HN336" s="64" t="e">
        <f ca="1">_xll.TR($D336,"TR.TotalReturn1Mo","SDate=#1 ",HN336,HN$1)</f>
        <v>#NAME?</v>
      </c>
      <c r="HO336" s="64" t="e">
        <f ca="1">_xll.TR($D336,"TR.TotalReturn1Mo","SDate=#1 ",HO336,HO$1)</f>
        <v>#NAME?</v>
      </c>
      <c r="HP336" s="64" t="e">
        <f ca="1">_xll.TR($D336,"TR.TotalReturn1Mo","SDate=#1 ",HP336,HP$1)</f>
        <v>#NAME?</v>
      </c>
      <c r="HQ336" s="64" t="e">
        <f ca="1">_xll.TR($D336,"TR.TotalReturn1Mo","SDate=#1 ",HQ336,HQ$1)</f>
        <v>#NAME?</v>
      </c>
      <c r="HR336" s="64" t="e">
        <f ca="1">_xll.TR($D336,"TR.TotalReturn1Mo","SDate=#1 ",HR336,HR$1)</f>
        <v>#NAME?</v>
      </c>
      <c r="HS336" s="64" t="e">
        <f ca="1">_xll.TR($D336,"TR.TotalReturn1Mo","SDate=#1 ",HS336,HS$1)</f>
        <v>#NAME?</v>
      </c>
      <c r="HT336" s="64" t="e">
        <f ca="1">_xll.TR($D336,"TR.TotalReturn1Mo","SDate=#1 ",HT336,HT$1)</f>
        <v>#NAME?</v>
      </c>
      <c r="HU336" s="64" t="e">
        <f ca="1">_xll.TR($D336,"TR.TotalReturn1Mo","SDate=#1 ",HU336,HU$1)</f>
        <v>#NAME?</v>
      </c>
      <c r="HV336" s="64" t="e">
        <f ca="1">_xll.TR($D336,"TR.TotalReturn1Mo","SDate=#1 ",HV336,HV$1)</f>
        <v>#NAME?</v>
      </c>
      <c r="HW336" s="64" t="e">
        <f ca="1">_xll.TR($D336,"TR.TotalReturn1Mo","SDate=#1 ",HW336,HW$1)</f>
        <v>#NAME?</v>
      </c>
      <c r="HX336" s="64" t="e">
        <f ca="1">_xll.TR($D336,"TR.TotalReturn1Mo","SDate=#1 ",HX336,HX$1)</f>
        <v>#NAME?</v>
      </c>
      <c r="HY336" s="64" t="e">
        <f ca="1">_xll.TR($D336,"TR.TotalReturn1Mo","SDate=#1 ",HY336,HY$1)</f>
        <v>#NAME?</v>
      </c>
      <c r="HZ336" s="64" t="e">
        <f ca="1">_xll.TR($D336,"TR.TotalReturn1Mo","SDate=#1 ",HZ336,HZ$1)</f>
        <v>#NAME?</v>
      </c>
      <c r="IA336" s="64" t="e">
        <f ca="1">_xll.TR($D336,"TR.TotalReturn1Mo","SDate=#1 ",IA336,IA$1)</f>
        <v>#NAME?</v>
      </c>
      <c r="IB336" s="64" t="e">
        <f ca="1">_xll.TR($D336,"TR.TotalReturn1Mo","SDate=#1 ",IB336,IB$1)</f>
        <v>#NAME?</v>
      </c>
      <c r="IC336" s="64" t="e">
        <f ca="1">_xll.TR($D336,"TR.TotalReturn1Mo","SDate=#1 ",IC336,IC$1)</f>
        <v>#NAME?</v>
      </c>
      <c r="ID336" s="64" t="e">
        <f ca="1">_xll.TR($D336,"TR.TotalReturn1Mo","SDate=#1 ",ID336,ID$1)</f>
        <v>#NAME?</v>
      </c>
      <c r="IE336" s="64" t="e">
        <f ca="1">_xll.TR($D336,"TR.TotalReturn1Mo","SDate=#1 ",IE336,IE$1)</f>
        <v>#NAME?</v>
      </c>
      <c r="IF336" s="64" t="e">
        <f ca="1">_xll.TR($D336,"TR.TotalReturn1Mo","SDate=#1 ",IF336,IF$1)</f>
        <v>#NAME?</v>
      </c>
      <c r="IG336" s="64" t="e">
        <f ca="1">_xll.TR($D336,"TR.TotalReturn1Mo","SDate=#1 ",IG336,IG$1)</f>
        <v>#NAME?</v>
      </c>
      <c r="IH336" s="64" t="e">
        <f ca="1">_xll.TR($D336,"TR.TotalReturn1Mo","SDate=#1 ",IH336,IH$1)</f>
        <v>#NAME?</v>
      </c>
      <c r="II336" s="64" t="e">
        <f ca="1">_xll.TR($D336,"TR.TotalReturn1Mo","SDate=#1 ",II336,II$1)</f>
        <v>#NAME?</v>
      </c>
      <c r="IJ336" s="64" t="e">
        <f ca="1">_xll.TR($D336,"TR.TotalReturn1Mo","SDate=#1 ",IJ336,IJ$1)</f>
        <v>#NAME?</v>
      </c>
      <c r="IK336" s="64" t="e">
        <f ca="1">_xll.TR($D336,"TR.TotalReturn1Mo","SDate=#1 ",IK336,IK$1)</f>
        <v>#NAME?</v>
      </c>
      <c r="IL336" s="64" t="e">
        <f ca="1">_xll.TR($D336,"TR.TotalReturn1Mo","SDate=#1 ",IL336,IL$1)</f>
        <v>#NAME?</v>
      </c>
      <c r="IM336" s="64"/>
      <c r="IN336" s="64"/>
      <c r="IO336" s="64"/>
      <c r="IP336" s="64"/>
      <c r="IQ336" s="64"/>
      <c r="IR336" s="64"/>
      <c r="IS336" s="64"/>
      <c r="IT336" s="64"/>
      <c r="IU336" s="64"/>
      <c r="IV336" s="64"/>
      <c r="IW336" s="64"/>
      <c r="IX336" s="64"/>
    </row>
    <row r="337" spans="1:258" ht="15" customHeight="1" x14ac:dyDescent="0.25">
      <c r="A337" s="49">
        <v>590</v>
      </c>
      <c r="B337" s="50">
        <v>41261</v>
      </c>
      <c r="C337" s="51">
        <f>YEAR(B337)</f>
        <v>2012</v>
      </c>
      <c r="D337" s="52" t="s">
        <v>446</v>
      </c>
      <c r="E337" s="52" t="s">
        <v>445</v>
      </c>
      <c r="F337" s="49" t="s">
        <v>227</v>
      </c>
      <c r="G337" s="49">
        <v>100</v>
      </c>
      <c r="H337" s="53" t="s">
        <v>152</v>
      </c>
      <c r="I337" s="53">
        <v>443221.94731700001</v>
      </c>
      <c r="J337" s="53" t="b">
        <f>ISNUMBER(I337)</f>
        <v>1</v>
      </c>
      <c r="K337" s="53">
        <f>IF(J337=FALSE,0,1)</f>
        <v>1</v>
      </c>
      <c r="L337" s="54">
        <v>1</v>
      </c>
      <c r="M337" s="55" t="s">
        <v>1092</v>
      </c>
      <c r="N337" s="55">
        <v>0.79767947800000005</v>
      </c>
      <c r="O337" s="53" t="b">
        <f>ISNUMBER(N337)</f>
        <v>1</v>
      </c>
      <c r="P337" s="53">
        <f>IF(O337=FALSE,0,1)</f>
        <v>1</v>
      </c>
      <c r="Q337" s="53">
        <f>IF(P337=FALSE,0,1)</f>
        <v>1</v>
      </c>
      <c r="R337" s="56">
        <f>SEARCH(".",D337)</f>
        <v>4</v>
      </c>
      <c r="S337" s="56" t="b">
        <f>ISNUMBER(R337)</f>
        <v>1</v>
      </c>
      <c r="T337" s="56">
        <f>IF($S337=TRUE,0,1)</f>
        <v>0</v>
      </c>
      <c r="U337" s="56">
        <v>0</v>
      </c>
      <c r="V337" s="65">
        <f>IF(OR(T337=1,U337=1),0,1)</f>
        <v>1</v>
      </c>
      <c r="W337" s="58">
        <v>5.5936000000000003</v>
      </c>
      <c r="X337" s="59">
        <f>+I337/W337</f>
        <v>79237.333258903032</v>
      </c>
      <c r="Y337" s="60">
        <f>IF(X337=0,I337,X337)</f>
        <v>79237.333258903032</v>
      </c>
      <c r="Z337" s="61">
        <f>+A337/Y337</f>
        <v>7.4459850645428949E-3</v>
      </c>
      <c r="AA337" s="52" t="s">
        <v>446</v>
      </c>
      <c r="AB337" s="50">
        <v>41261</v>
      </c>
      <c r="AD337" s="64"/>
      <c r="AE337" s="64"/>
      <c r="AF337" s="64"/>
      <c r="AG337" s="64"/>
      <c r="AH337" s="64"/>
      <c r="AI337" s="64"/>
      <c r="AJ337" s="64"/>
      <c r="AK337" s="64"/>
      <c r="AL337" s="64"/>
      <c r="AM337" s="64"/>
      <c r="AN337" s="64"/>
      <c r="AO337" s="64"/>
      <c r="AP337" s="64"/>
      <c r="AQ337" s="64"/>
      <c r="AR337" s="64"/>
      <c r="AS337" s="64"/>
      <c r="AT337" s="64"/>
      <c r="AU337" s="64"/>
      <c r="AV337" s="64"/>
      <c r="AW337" s="64"/>
      <c r="AX337" s="64"/>
      <c r="AY337" s="64"/>
      <c r="AZ337" s="64"/>
      <c r="BA337" s="64"/>
      <c r="BB337" s="64"/>
      <c r="BC337" s="64"/>
      <c r="BD337" s="64"/>
      <c r="BE337" s="64"/>
      <c r="BF337" s="64"/>
      <c r="BG337" s="64"/>
      <c r="BH337" s="64"/>
      <c r="BI337" s="64"/>
      <c r="BJ337" s="64"/>
      <c r="BK337" s="64"/>
      <c r="BL337" s="64"/>
      <c r="BM337" s="64"/>
      <c r="BN337" s="64"/>
      <c r="BO337" s="64"/>
      <c r="BP337" s="64"/>
      <c r="BQ337" s="64"/>
      <c r="BR337" s="64"/>
      <c r="BS337" s="64"/>
      <c r="BT337" s="64"/>
      <c r="BU337" s="64"/>
      <c r="BV337" s="64"/>
      <c r="BW337" s="64"/>
      <c r="BX337" s="64"/>
      <c r="BY337" s="64"/>
      <c r="BZ337" s="64"/>
      <c r="CA337" s="64"/>
      <c r="CB337" s="64"/>
      <c r="CC337" s="64"/>
      <c r="CD337" s="64"/>
      <c r="CE337" s="64"/>
      <c r="CF337" s="64"/>
      <c r="CG337" s="64"/>
      <c r="CH337" s="64"/>
      <c r="CI337" s="64"/>
      <c r="CJ337" s="64"/>
      <c r="CK337" s="64"/>
      <c r="CL337" s="64"/>
      <c r="CM337" s="64"/>
      <c r="CN337" s="64"/>
      <c r="CO337" s="64"/>
      <c r="CP337" s="64"/>
      <c r="CQ337" s="64"/>
      <c r="CR337" s="64"/>
      <c r="CS337" s="64"/>
      <c r="CT337" s="64"/>
      <c r="CU337" s="64"/>
      <c r="CV337" s="64"/>
      <c r="CW337" s="64"/>
      <c r="CX337" s="64"/>
      <c r="CY337" s="64"/>
      <c r="CZ337" s="64"/>
      <c r="DA337" s="64"/>
      <c r="DB337" s="64"/>
      <c r="DC337" s="64"/>
      <c r="DD337" s="64"/>
      <c r="DE337" s="64"/>
      <c r="DF337" s="64"/>
      <c r="DG337" s="64"/>
      <c r="DH337" s="64"/>
      <c r="DI337" s="64"/>
      <c r="DJ337" s="64"/>
      <c r="DK337" s="64"/>
      <c r="DL337" s="64"/>
      <c r="DM337" s="64"/>
      <c r="DN337" s="64"/>
      <c r="DO337" s="64"/>
      <c r="DP337" s="64"/>
      <c r="DQ337" s="64"/>
      <c r="DR337" s="64"/>
      <c r="DS337" s="64"/>
      <c r="DT337" s="64"/>
      <c r="DU337" s="64"/>
      <c r="DV337" s="64"/>
      <c r="DW337" s="64"/>
      <c r="DX337" s="64"/>
      <c r="DY337" s="64"/>
      <c r="DZ337" s="64"/>
      <c r="EA337" s="64"/>
      <c r="EB337" s="64"/>
      <c r="EC337" s="64"/>
      <c r="ED337" s="64"/>
      <c r="EE337" s="64"/>
      <c r="EF337" s="64"/>
      <c r="EG337" s="64"/>
      <c r="EH337" s="64"/>
      <c r="EI337" s="64"/>
      <c r="EJ337" s="64"/>
      <c r="EK337" s="64"/>
      <c r="EL337" s="64"/>
      <c r="EM337" s="64"/>
      <c r="EN337" s="64"/>
      <c r="EO337" s="64"/>
      <c r="EP337" s="64"/>
      <c r="EQ337" s="64"/>
      <c r="ER337" s="64"/>
      <c r="ES337" s="64"/>
      <c r="ET337" s="64"/>
      <c r="EU337" s="64"/>
      <c r="EV337" s="64"/>
      <c r="EW337" s="64"/>
      <c r="EX337" s="64"/>
      <c r="EY337" s="64"/>
      <c r="EZ337" s="64"/>
      <c r="FA337" s="64"/>
      <c r="FB337" s="64"/>
      <c r="FC337" s="64"/>
      <c r="FD337" s="64"/>
      <c r="FE337" s="64"/>
      <c r="FF337" s="64"/>
      <c r="FG337" s="64"/>
      <c r="FH337" s="64"/>
      <c r="FI337" s="64"/>
      <c r="FJ337" s="64"/>
      <c r="FK337" s="64"/>
      <c r="FL337" s="64"/>
      <c r="FM337" s="64"/>
      <c r="FN337" s="64"/>
      <c r="FO337" s="64"/>
      <c r="FP337" s="64"/>
      <c r="FQ337" s="64"/>
      <c r="FR337" s="64"/>
      <c r="FS337" s="64"/>
      <c r="FT337" s="64"/>
      <c r="FU337" s="64"/>
      <c r="FV337" s="64"/>
      <c r="FW337" s="64"/>
      <c r="FX337" s="64"/>
      <c r="FY337" s="64"/>
      <c r="FZ337" s="64"/>
      <c r="GA337" s="64"/>
      <c r="GB337" s="64"/>
      <c r="GC337" s="64"/>
      <c r="GD337" s="64"/>
      <c r="GE337" s="64"/>
      <c r="GF337" s="64"/>
      <c r="GG337" s="64"/>
      <c r="GH337" s="64"/>
      <c r="GI337" s="64"/>
      <c r="GJ337" s="64"/>
      <c r="GK337" s="64"/>
      <c r="GL337" s="64"/>
      <c r="GM337" s="64"/>
      <c r="GN337" s="64"/>
      <c r="GO337" s="64"/>
      <c r="GP337" s="64" t="e">
        <f ca="1">_xll.TR($D337,"TR.TotalReturn1Mo","SDate=#1 ",GP337,GP$1)</f>
        <v>#NAME?</v>
      </c>
      <c r="GQ337" s="64" t="e">
        <f ca="1">_xll.TR($D337,"TR.TotalReturn1Mo","SDate=#1 ",GQ337,GQ$1)</f>
        <v>#NAME?</v>
      </c>
      <c r="GR337" s="64" t="e">
        <f ca="1">_xll.TR($D337,"TR.TotalReturn1Mo","SDate=#1 ",GR337,GR$1)</f>
        <v>#NAME?</v>
      </c>
      <c r="GS337" s="64" t="e">
        <f ca="1">_xll.TR($D337,"TR.TotalReturn1Mo","SDate=#1 ",GS337,GS$1)</f>
        <v>#NAME?</v>
      </c>
      <c r="GT337" s="64" t="e">
        <f ca="1">_xll.TR($D337,"TR.TotalReturn1Mo","SDate=#1 ",GT337,GT$1)</f>
        <v>#NAME?</v>
      </c>
      <c r="GU337" s="64" t="e">
        <f ca="1">_xll.TR($D337,"TR.TotalReturn1Mo","SDate=#1 ",GU337,GU$1)</f>
        <v>#NAME?</v>
      </c>
      <c r="GV337" s="64" t="e">
        <f ca="1">_xll.TR($D337,"TR.TotalReturn1Mo","SDate=#1 ",GV337,GV$1)</f>
        <v>#NAME?</v>
      </c>
      <c r="GW337" s="64" t="e">
        <f ca="1">_xll.TR($D337,"TR.TotalReturn1Mo","SDate=#1 ",GW337,GW$1)</f>
        <v>#NAME?</v>
      </c>
      <c r="GX337" s="64" t="e">
        <f ca="1">_xll.TR($D337,"TR.TotalReturn1Mo","SDate=#1 ",GX337,GX$1)</f>
        <v>#NAME?</v>
      </c>
      <c r="GY337" s="64" t="e">
        <f ca="1">_xll.TR($D337,"TR.TotalReturn1Mo","SDate=#1 ",GY337,GY$1)</f>
        <v>#NAME?</v>
      </c>
      <c r="GZ337" s="64" t="e">
        <f ca="1">_xll.TR($D337,"TR.TotalReturn1Mo","SDate=#1 ",GZ337,GZ$1)</f>
        <v>#NAME?</v>
      </c>
      <c r="HA337" s="64" t="e">
        <f ca="1">_xll.TR($D337,"TR.TotalReturn1Mo","SDate=#1 ",HA337,HA$1)</f>
        <v>#NAME?</v>
      </c>
      <c r="HB337" s="64" t="e">
        <f ca="1">_xll.TR($D337,"TR.TotalReturn1Mo","SDate=#1 ",HB337,HB$1)</f>
        <v>#NAME?</v>
      </c>
      <c r="HC337" s="64" t="e">
        <f ca="1">_xll.TR($D337,"TR.TotalReturn1Mo","SDate=#1 ",HC337,HC$1)</f>
        <v>#NAME?</v>
      </c>
      <c r="HD337" s="64" t="e">
        <f ca="1">_xll.TR($D337,"TR.TotalReturn1Mo","SDate=#1 ",HD337,HD$1)</f>
        <v>#NAME?</v>
      </c>
      <c r="HE337" s="64" t="e">
        <f ca="1">_xll.TR($D337,"TR.TotalReturn1Mo","SDate=#1 ",HE337,HE$1)</f>
        <v>#NAME?</v>
      </c>
      <c r="HF337" s="64" t="e">
        <f ca="1">_xll.TR($D337,"TR.TotalReturn1Mo","SDate=#1 ",HF337,HF$1)</f>
        <v>#NAME?</v>
      </c>
      <c r="HG337" s="64" t="e">
        <f ca="1">_xll.TR($D337,"TR.TotalReturn1Mo","SDate=#1 ",HG337,HG$1)</f>
        <v>#NAME?</v>
      </c>
      <c r="HH337" s="64" t="e">
        <f ca="1">_xll.TR($D337,"TR.TotalReturn1Mo","SDate=#1 ",HH337,HH$1)</f>
        <v>#NAME?</v>
      </c>
      <c r="HI337" s="64" t="e">
        <f ca="1">_xll.TR($D337,"TR.TotalReturn1Mo","SDate=#1 ",HI337,HI$1)</f>
        <v>#NAME?</v>
      </c>
      <c r="HJ337" s="64" t="e">
        <f ca="1">_xll.TR($D337,"TR.TotalReturn1Mo","SDate=#1 ",HJ337,HJ$1)</f>
        <v>#NAME?</v>
      </c>
      <c r="HK337" s="64" t="e">
        <f ca="1">_xll.TR($D337,"TR.TotalReturn1Mo","SDate=#1 ",HK337,HK$1)</f>
        <v>#NAME?</v>
      </c>
      <c r="HL337" s="64" t="e">
        <f ca="1">_xll.TR($D337,"TR.TotalReturn1Mo","SDate=#1 ",HL337,HL$1)</f>
        <v>#NAME?</v>
      </c>
      <c r="HM337" s="64" t="e">
        <f ca="1">_xll.TR($D337,"TR.TotalReturn1Mo","SDate=#1 ",HM337,HM$1)</f>
        <v>#NAME?</v>
      </c>
      <c r="HN337" s="64" t="e">
        <f ca="1">_xll.TR($D337,"TR.TotalReturn1Mo","SDate=#1 ",HN337,HN$1)</f>
        <v>#NAME?</v>
      </c>
      <c r="HO337" s="64" t="e">
        <f ca="1">_xll.TR($D337,"TR.TotalReturn1Mo","SDate=#1 ",HO337,HO$1)</f>
        <v>#NAME?</v>
      </c>
      <c r="HP337" s="64" t="e">
        <f ca="1">_xll.TR($D337,"TR.TotalReturn1Mo","SDate=#1 ",HP337,HP$1)</f>
        <v>#NAME?</v>
      </c>
      <c r="HQ337" s="64" t="e">
        <f ca="1">_xll.TR($D337,"TR.TotalReturn1Mo","SDate=#1 ",HQ337,HQ$1)</f>
        <v>#NAME?</v>
      </c>
      <c r="HR337" s="64" t="e">
        <f ca="1">_xll.TR($D337,"TR.TotalReturn1Mo","SDate=#1 ",HR337,HR$1)</f>
        <v>#NAME?</v>
      </c>
      <c r="HS337" s="64" t="e">
        <f ca="1">_xll.TR($D337,"TR.TotalReturn1Mo","SDate=#1 ",HS337,HS$1)</f>
        <v>#NAME?</v>
      </c>
      <c r="HT337" s="64" t="e">
        <f ca="1">_xll.TR($D337,"TR.TotalReturn1Mo","SDate=#1 ",HT337,HT$1)</f>
        <v>#NAME?</v>
      </c>
      <c r="HU337" s="64" t="e">
        <f ca="1">_xll.TR($D337,"TR.TotalReturn1Mo","SDate=#1 ",HU337,HU$1)</f>
        <v>#NAME?</v>
      </c>
      <c r="HV337" s="64" t="e">
        <f ca="1">_xll.TR($D337,"TR.TotalReturn1Mo","SDate=#1 ",HV337,HV$1)</f>
        <v>#NAME?</v>
      </c>
      <c r="HW337" s="64" t="e">
        <f ca="1">_xll.TR($D337,"TR.TotalReturn1Mo","SDate=#1 ",HW337,HW$1)</f>
        <v>#NAME?</v>
      </c>
      <c r="HX337" s="64" t="e">
        <f ca="1">_xll.TR($D337,"TR.TotalReturn1Mo","SDate=#1 ",HX337,HX$1)</f>
        <v>#NAME?</v>
      </c>
      <c r="HY337" s="64" t="e">
        <f ca="1">_xll.TR($D337,"TR.TotalReturn1Mo","SDate=#1 ",HY337,HY$1)</f>
        <v>#NAME?</v>
      </c>
      <c r="HZ337" s="64" t="e">
        <f ca="1">_xll.TR($D337,"TR.TotalReturn1Mo","SDate=#1 ",HZ337,HZ$1)</f>
        <v>#NAME?</v>
      </c>
      <c r="IA337" s="64" t="e">
        <f ca="1">_xll.TR($D337,"TR.TotalReturn1Mo","SDate=#1 ",IA337,IA$1)</f>
        <v>#NAME?</v>
      </c>
      <c r="IB337" s="64" t="e">
        <f ca="1">_xll.TR($D337,"TR.TotalReturn1Mo","SDate=#1 ",IB337,IB$1)</f>
        <v>#NAME?</v>
      </c>
      <c r="IC337" s="64" t="e">
        <f ca="1">_xll.TR($D337,"TR.TotalReturn1Mo","SDate=#1 ",IC337,IC$1)</f>
        <v>#NAME?</v>
      </c>
      <c r="ID337" s="64" t="e">
        <f ca="1">_xll.TR($D337,"TR.TotalReturn1Mo","SDate=#1 ",ID337,ID$1)</f>
        <v>#NAME?</v>
      </c>
      <c r="IE337" s="64" t="e">
        <f ca="1">_xll.TR($D337,"TR.TotalReturn1Mo","SDate=#1 ",IE337,IE$1)</f>
        <v>#NAME?</v>
      </c>
      <c r="IF337" s="64" t="e">
        <f ca="1">_xll.TR($D337,"TR.TotalReturn1Mo","SDate=#1 ",IF337,IF$1)</f>
        <v>#NAME?</v>
      </c>
      <c r="IG337" s="64" t="e">
        <f ca="1">_xll.TR($D337,"TR.TotalReturn1Mo","SDate=#1 ",IG337,IG$1)</f>
        <v>#NAME?</v>
      </c>
      <c r="IH337" s="64" t="e">
        <f ca="1">_xll.TR($D337,"TR.TotalReturn1Mo","SDate=#1 ",IH337,IH$1)</f>
        <v>#NAME?</v>
      </c>
      <c r="II337" s="64" t="e">
        <f ca="1">_xll.TR($D337,"TR.TotalReturn1Mo","SDate=#1 ",II337,II$1)</f>
        <v>#NAME?</v>
      </c>
      <c r="IJ337" s="64" t="e">
        <f ca="1">_xll.TR($D337,"TR.TotalReturn1Mo","SDate=#1 ",IJ337,IJ$1)</f>
        <v>#NAME?</v>
      </c>
      <c r="IK337" s="64" t="e">
        <f ca="1">_xll.TR($D337,"TR.TotalReturn1Mo","SDate=#1 ",IK337,IK$1)</f>
        <v>#NAME?</v>
      </c>
      <c r="IL337" s="64" t="e">
        <f ca="1">_xll.TR($D337,"TR.TotalReturn1Mo","SDate=#1 ",IL337,IL$1)</f>
        <v>#NAME?</v>
      </c>
      <c r="IM337" s="64"/>
      <c r="IN337" s="64"/>
      <c r="IO337" s="64"/>
      <c r="IP337" s="64"/>
      <c r="IQ337" s="64"/>
      <c r="IR337" s="64"/>
      <c r="IS337" s="64"/>
      <c r="IT337" s="64"/>
      <c r="IU337" s="64"/>
      <c r="IV337" s="64"/>
      <c r="IW337" s="64"/>
      <c r="IX337" s="64"/>
    </row>
    <row r="338" spans="1:258" ht="15" customHeight="1" x14ac:dyDescent="0.25">
      <c r="A338" s="49">
        <v>649</v>
      </c>
      <c r="B338" s="50">
        <v>41263</v>
      </c>
      <c r="C338" s="51">
        <f>YEAR(B338)</f>
        <v>2012</v>
      </c>
      <c r="D338" s="52" t="s">
        <v>903</v>
      </c>
      <c r="E338" s="52" t="s">
        <v>902</v>
      </c>
      <c r="F338" s="49" t="s">
        <v>158</v>
      </c>
      <c r="G338" s="49">
        <v>100</v>
      </c>
      <c r="H338" s="53" t="s">
        <v>152</v>
      </c>
      <c r="I338" s="53">
        <v>13948.355863049999</v>
      </c>
      <c r="J338" s="53" t="b">
        <f>ISNUMBER(I338)</f>
        <v>1</v>
      </c>
      <c r="K338" s="53">
        <f>IF(J338=FALSE,0,1)</f>
        <v>1</v>
      </c>
      <c r="L338" s="54">
        <v>1</v>
      </c>
      <c r="M338" s="55" t="s">
        <v>1092</v>
      </c>
      <c r="N338" s="55">
        <v>0.60048038400000003</v>
      </c>
      <c r="O338" s="53" t="b">
        <f>ISNUMBER(N338)</f>
        <v>1</v>
      </c>
      <c r="P338" s="53">
        <f>IF(O338=FALSE,0,1)</f>
        <v>1</v>
      </c>
      <c r="Q338" s="53">
        <f>IF(P338=FALSE,0,1)</f>
        <v>1</v>
      </c>
      <c r="R338" s="56" t="e">
        <f>SEARCH(".",D338)</f>
        <v>#VALUE!</v>
      </c>
      <c r="S338" s="56" t="b">
        <f>ISNUMBER(R338)</f>
        <v>0</v>
      </c>
      <c r="T338" s="56">
        <f>IF($S338=TRUE,0,1)</f>
        <v>1</v>
      </c>
      <c r="U338" s="56">
        <v>0</v>
      </c>
      <c r="V338" s="65">
        <f>IF(OR(T338=1,U338=1),0,1)</f>
        <v>0</v>
      </c>
      <c r="W338" s="58"/>
      <c r="X338" s="59"/>
      <c r="Y338" s="60">
        <f>IF(X338=0,I338,X338)</f>
        <v>13948.355863049999</v>
      </c>
      <c r="Z338" s="61">
        <f>+A338/Y338</f>
        <v>4.6528781339687388E-2</v>
      </c>
      <c r="AA338" s="52" t="s">
        <v>903</v>
      </c>
      <c r="AB338" s="50">
        <v>41263</v>
      </c>
      <c r="AD338" s="64"/>
      <c r="AE338" s="64"/>
      <c r="AF338" s="64"/>
      <c r="AG338" s="64"/>
      <c r="AH338" s="64"/>
      <c r="AI338" s="64"/>
      <c r="AJ338" s="64"/>
      <c r="AK338" s="64"/>
      <c r="AL338" s="64"/>
      <c r="AM338" s="64"/>
      <c r="AN338" s="64"/>
      <c r="AO338" s="64"/>
      <c r="AP338" s="64"/>
      <c r="AQ338" s="64"/>
      <c r="AR338" s="64"/>
      <c r="AS338" s="64"/>
      <c r="AT338" s="64"/>
      <c r="AU338" s="64"/>
      <c r="AV338" s="64"/>
      <c r="AW338" s="64"/>
      <c r="AX338" s="64"/>
      <c r="AY338" s="64"/>
      <c r="AZ338" s="64"/>
      <c r="BA338" s="64"/>
      <c r="BB338" s="64"/>
      <c r="BC338" s="64"/>
      <c r="BD338" s="64"/>
      <c r="BE338" s="64"/>
      <c r="BF338" s="64"/>
      <c r="BG338" s="64"/>
      <c r="BH338" s="64"/>
      <c r="BI338" s="64"/>
      <c r="BJ338" s="64"/>
      <c r="BK338" s="64"/>
      <c r="BL338" s="64"/>
      <c r="BM338" s="64"/>
      <c r="BN338" s="64"/>
      <c r="BO338" s="64"/>
      <c r="BP338" s="64"/>
      <c r="BQ338" s="64"/>
      <c r="BR338" s="64"/>
      <c r="BS338" s="64"/>
      <c r="BT338" s="64"/>
      <c r="BU338" s="64"/>
      <c r="BV338" s="64"/>
      <c r="BW338" s="64"/>
      <c r="BX338" s="64"/>
      <c r="BY338" s="64"/>
      <c r="BZ338" s="64"/>
      <c r="CA338" s="64"/>
      <c r="CB338" s="64"/>
      <c r="CC338" s="64"/>
      <c r="CD338" s="64"/>
      <c r="CE338" s="64"/>
      <c r="CF338" s="64"/>
      <c r="CG338" s="64"/>
      <c r="CH338" s="64"/>
      <c r="CI338" s="64"/>
      <c r="CJ338" s="64"/>
      <c r="CK338" s="64"/>
      <c r="CL338" s="64"/>
      <c r="CM338" s="64"/>
      <c r="CN338" s="64"/>
      <c r="CO338" s="64"/>
      <c r="CP338" s="64"/>
      <c r="CQ338" s="64"/>
      <c r="CR338" s="64"/>
      <c r="CS338" s="64"/>
      <c r="CT338" s="64"/>
      <c r="CU338" s="64"/>
      <c r="CV338" s="64"/>
      <c r="CW338" s="64"/>
      <c r="CX338" s="64"/>
      <c r="CY338" s="64"/>
      <c r="CZ338" s="64"/>
      <c r="DA338" s="64"/>
      <c r="DB338" s="64"/>
      <c r="DC338" s="64"/>
      <c r="DD338" s="64"/>
      <c r="DE338" s="64"/>
      <c r="DF338" s="64"/>
      <c r="DG338" s="64"/>
      <c r="DH338" s="64"/>
      <c r="DI338" s="64"/>
      <c r="DJ338" s="64"/>
      <c r="DK338" s="64"/>
      <c r="DL338" s="64"/>
      <c r="DM338" s="64"/>
      <c r="DN338" s="64"/>
      <c r="DO338" s="64"/>
      <c r="DP338" s="64"/>
      <c r="DQ338" s="64"/>
      <c r="DR338" s="64"/>
      <c r="DS338" s="64"/>
      <c r="DT338" s="64"/>
      <c r="DU338" s="64"/>
      <c r="DV338" s="64"/>
      <c r="DW338" s="64"/>
      <c r="DX338" s="64"/>
      <c r="DY338" s="64"/>
      <c r="DZ338" s="64"/>
      <c r="EA338" s="64"/>
      <c r="EB338" s="64"/>
      <c r="EC338" s="64"/>
      <c r="ED338" s="64"/>
      <c r="EE338" s="64"/>
      <c r="EF338" s="64"/>
      <c r="EG338" s="64"/>
      <c r="EH338" s="64"/>
      <c r="EI338" s="64"/>
      <c r="EJ338" s="64"/>
      <c r="EK338" s="64"/>
      <c r="EL338" s="64"/>
      <c r="EM338" s="64"/>
      <c r="EN338" s="64"/>
      <c r="EO338" s="64"/>
      <c r="EP338" s="64"/>
      <c r="EQ338" s="64"/>
      <c r="ER338" s="64"/>
      <c r="ES338" s="64"/>
      <c r="ET338" s="64"/>
      <c r="EU338" s="64"/>
      <c r="EV338" s="64"/>
      <c r="EW338" s="64"/>
      <c r="EX338" s="64"/>
      <c r="EY338" s="64"/>
      <c r="EZ338" s="64"/>
      <c r="FA338" s="64"/>
      <c r="FB338" s="64"/>
      <c r="FC338" s="64"/>
      <c r="FD338" s="64"/>
      <c r="FE338" s="64"/>
      <c r="FF338" s="64"/>
      <c r="FG338" s="64"/>
      <c r="FH338" s="64"/>
      <c r="FI338" s="64"/>
      <c r="FJ338" s="64"/>
      <c r="FK338" s="64"/>
      <c r="FL338" s="64"/>
      <c r="FM338" s="64"/>
      <c r="FN338" s="64"/>
      <c r="FO338" s="64"/>
      <c r="FP338" s="64"/>
      <c r="FQ338" s="64"/>
      <c r="FR338" s="64"/>
      <c r="FS338" s="64"/>
      <c r="FT338" s="64"/>
      <c r="FU338" s="64"/>
      <c r="FV338" s="64"/>
      <c r="FW338" s="64"/>
      <c r="FX338" s="64"/>
      <c r="FY338" s="64"/>
      <c r="FZ338" s="64"/>
      <c r="GA338" s="64"/>
      <c r="GB338" s="64"/>
      <c r="GC338" s="64"/>
      <c r="GD338" s="64"/>
      <c r="GE338" s="64"/>
      <c r="GF338" s="64"/>
      <c r="GG338" s="64"/>
      <c r="GH338" s="64"/>
      <c r="GI338" s="64"/>
      <c r="GJ338" s="64"/>
      <c r="GK338" s="64"/>
      <c r="GL338" s="64"/>
      <c r="GM338" s="64"/>
      <c r="GN338" s="64"/>
      <c r="GO338" s="64"/>
      <c r="GP338" s="64" t="e">
        <f ca="1">_xll.TR($D338,"TR.TotalReturn1Mo","SDate=#1 ",GP338,GP$1)</f>
        <v>#NAME?</v>
      </c>
      <c r="GQ338" s="64" t="e">
        <f ca="1">_xll.TR($D338,"TR.TotalReturn1Mo","SDate=#1 ",GQ338,GQ$1)</f>
        <v>#NAME?</v>
      </c>
      <c r="GR338" s="64" t="e">
        <f ca="1">_xll.TR($D338,"TR.TotalReturn1Mo","SDate=#1 ",GR338,GR$1)</f>
        <v>#NAME?</v>
      </c>
      <c r="GS338" s="64" t="e">
        <f ca="1">_xll.TR($D338,"TR.TotalReturn1Mo","SDate=#1 ",GS338,GS$1)</f>
        <v>#NAME?</v>
      </c>
      <c r="GT338" s="64" t="e">
        <f ca="1">_xll.TR($D338,"TR.TotalReturn1Mo","SDate=#1 ",GT338,GT$1)</f>
        <v>#NAME?</v>
      </c>
      <c r="GU338" s="64" t="e">
        <f ca="1">_xll.TR($D338,"TR.TotalReturn1Mo","SDate=#1 ",GU338,GU$1)</f>
        <v>#NAME?</v>
      </c>
      <c r="GV338" s="64" t="e">
        <f ca="1">_xll.TR($D338,"TR.TotalReturn1Mo","SDate=#1 ",GV338,GV$1)</f>
        <v>#NAME?</v>
      </c>
      <c r="GW338" s="64" t="e">
        <f ca="1">_xll.TR($D338,"TR.TotalReturn1Mo","SDate=#1 ",GW338,GW$1)</f>
        <v>#NAME?</v>
      </c>
      <c r="GX338" s="64" t="e">
        <f ca="1">_xll.TR($D338,"TR.TotalReturn1Mo","SDate=#1 ",GX338,GX$1)</f>
        <v>#NAME?</v>
      </c>
      <c r="GY338" s="64" t="e">
        <f ca="1">_xll.TR($D338,"TR.TotalReturn1Mo","SDate=#1 ",GY338,GY$1)</f>
        <v>#NAME?</v>
      </c>
      <c r="GZ338" s="64" t="e">
        <f ca="1">_xll.TR($D338,"TR.TotalReturn1Mo","SDate=#1 ",GZ338,GZ$1)</f>
        <v>#NAME?</v>
      </c>
      <c r="HA338" s="64" t="e">
        <f ca="1">_xll.TR($D338,"TR.TotalReturn1Mo","SDate=#1 ",HA338,HA$1)</f>
        <v>#NAME?</v>
      </c>
      <c r="HB338" s="64" t="e">
        <f ca="1">_xll.TR($D338,"TR.TotalReturn1Mo","SDate=#1 ",HB338,HB$1)</f>
        <v>#NAME?</v>
      </c>
      <c r="HC338" s="64" t="e">
        <f ca="1">_xll.TR($D338,"TR.TotalReturn1Mo","SDate=#1 ",HC338,HC$1)</f>
        <v>#NAME?</v>
      </c>
      <c r="HD338" s="64" t="e">
        <f ca="1">_xll.TR($D338,"TR.TotalReturn1Mo","SDate=#1 ",HD338,HD$1)</f>
        <v>#NAME?</v>
      </c>
      <c r="HE338" s="64" t="e">
        <f ca="1">_xll.TR($D338,"TR.TotalReturn1Mo","SDate=#1 ",HE338,HE$1)</f>
        <v>#NAME?</v>
      </c>
      <c r="HF338" s="64" t="e">
        <f ca="1">_xll.TR($D338,"TR.TotalReturn1Mo","SDate=#1 ",HF338,HF$1)</f>
        <v>#NAME?</v>
      </c>
      <c r="HG338" s="64" t="e">
        <f ca="1">_xll.TR($D338,"TR.TotalReturn1Mo","SDate=#1 ",HG338,HG$1)</f>
        <v>#NAME?</v>
      </c>
      <c r="HH338" s="64" t="e">
        <f ca="1">_xll.TR($D338,"TR.TotalReturn1Mo","SDate=#1 ",HH338,HH$1)</f>
        <v>#NAME?</v>
      </c>
      <c r="HI338" s="64" t="e">
        <f ca="1">_xll.TR($D338,"TR.TotalReturn1Mo","SDate=#1 ",HI338,HI$1)</f>
        <v>#NAME?</v>
      </c>
      <c r="HJ338" s="64" t="e">
        <f ca="1">_xll.TR($D338,"TR.TotalReturn1Mo","SDate=#1 ",HJ338,HJ$1)</f>
        <v>#NAME?</v>
      </c>
      <c r="HK338" s="64" t="e">
        <f ca="1">_xll.TR($D338,"TR.TotalReturn1Mo","SDate=#1 ",HK338,HK$1)</f>
        <v>#NAME?</v>
      </c>
      <c r="HL338" s="64" t="e">
        <f ca="1">_xll.TR($D338,"TR.TotalReturn1Mo","SDate=#1 ",HL338,HL$1)</f>
        <v>#NAME?</v>
      </c>
      <c r="HM338" s="64" t="e">
        <f ca="1">_xll.TR($D338,"TR.TotalReturn1Mo","SDate=#1 ",HM338,HM$1)</f>
        <v>#NAME?</v>
      </c>
      <c r="HN338" s="64" t="e">
        <f ca="1">_xll.TR($D338,"TR.TotalReturn1Mo","SDate=#1 ",HN338,HN$1)</f>
        <v>#NAME?</v>
      </c>
      <c r="HO338" s="64" t="e">
        <f ca="1">_xll.TR($D338,"TR.TotalReturn1Mo","SDate=#1 ",HO338,HO$1)</f>
        <v>#NAME?</v>
      </c>
      <c r="HP338" s="64" t="e">
        <f ca="1">_xll.TR($D338,"TR.TotalReturn1Mo","SDate=#1 ",HP338,HP$1)</f>
        <v>#NAME?</v>
      </c>
      <c r="HQ338" s="64" t="e">
        <f ca="1">_xll.TR($D338,"TR.TotalReturn1Mo","SDate=#1 ",HQ338,HQ$1)</f>
        <v>#NAME?</v>
      </c>
      <c r="HR338" s="64" t="e">
        <f ca="1">_xll.TR($D338,"TR.TotalReturn1Mo","SDate=#1 ",HR338,HR$1)</f>
        <v>#NAME?</v>
      </c>
      <c r="HS338" s="64" t="e">
        <f ca="1">_xll.TR($D338,"TR.TotalReturn1Mo","SDate=#1 ",HS338,HS$1)</f>
        <v>#NAME?</v>
      </c>
      <c r="HT338" s="64" t="e">
        <f ca="1">_xll.TR($D338,"TR.TotalReturn1Mo","SDate=#1 ",HT338,HT$1)</f>
        <v>#NAME?</v>
      </c>
      <c r="HU338" s="64" t="e">
        <f ca="1">_xll.TR($D338,"TR.TotalReturn1Mo","SDate=#1 ",HU338,HU$1)</f>
        <v>#NAME?</v>
      </c>
      <c r="HV338" s="64" t="e">
        <f ca="1">_xll.TR($D338,"TR.TotalReturn1Mo","SDate=#1 ",HV338,HV$1)</f>
        <v>#NAME?</v>
      </c>
      <c r="HW338" s="64" t="e">
        <f ca="1">_xll.TR($D338,"TR.TotalReturn1Mo","SDate=#1 ",HW338,HW$1)</f>
        <v>#NAME?</v>
      </c>
      <c r="HX338" s="64" t="e">
        <f ca="1">_xll.TR($D338,"TR.TotalReturn1Mo","SDate=#1 ",HX338,HX$1)</f>
        <v>#NAME?</v>
      </c>
      <c r="HY338" s="64" t="e">
        <f ca="1">_xll.TR($D338,"TR.TotalReturn1Mo","SDate=#1 ",HY338,HY$1)</f>
        <v>#NAME?</v>
      </c>
      <c r="HZ338" s="64" t="e">
        <f ca="1">_xll.TR($D338,"TR.TotalReturn1Mo","SDate=#1 ",HZ338,HZ$1)</f>
        <v>#NAME?</v>
      </c>
      <c r="IA338" s="64" t="e">
        <f ca="1">_xll.TR($D338,"TR.TotalReturn1Mo","SDate=#1 ",IA338,IA$1)</f>
        <v>#NAME?</v>
      </c>
      <c r="IB338" s="64" t="e">
        <f ca="1">_xll.TR($D338,"TR.TotalReturn1Mo","SDate=#1 ",IB338,IB$1)</f>
        <v>#NAME?</v>
      </c>
      <c r="IC338" s="64" t="e">
        <f ca="1">_xll.TR($D338,"TR.TotalReturn1Mo","SDate=#1 ",IC338,IC$1)</f>
        <v>#NAME?</v>
      </c>
      <c r="ID338" s="64" t="e">
        <f ca="1">_xll.TR($D338,"TR.TotalReturn1Mo","SDate=#1 ",ID338,ID$1)</f>
        <v>#NAME?</v>
      </c>
      <c r="IE338" s="64" t="e">
        <f ca="1">_xll.TR($D338,"TR.TotalReturn1Mo","SDate=#1 ",IE338,IE$1)</f>
        <v>#NAME?</v>
      </c>
      <c r="IF338" s="64" t="e">
        <f ca="1">_xll.TR($D338,"TR.TotalReturn1Mo","SDate=#1 ",IF338,IF$1)</f>
        <v>#NAME?</v>
      </c>
      <c r="IG338" s="64" t="e">
        <f ca="1">_xll.TR($D338,"TR.TotalReturn1Mo","SDate=#1 ",IG338,IG$1)</f>
        <v>#NAME?</v>
      </c>
      <c r="IH338" s="64" t="e">
        <f ca="1">_xll.TR($D338,"TR.TotalReturn1Mo","SDate=#1 ",IH338,IH$1)</f>
        <v>#NAME?</v>
      </c>
      <c r="II338" s="64" t="e">
        <f ca="1">_xll.TR($D338,"TR.TotalReturn1Mo","SDate=#1 ",II338,II$1)</f>
        <v>#NAME?</v>
      </c>
      <c r="IJ338" s="64" t="e">
        <f ca="1">_xll.TR($D338,"TR.TotalReturn1Mo","SDate=#1 ",IJ338,IJ$1)</f>
        <v>#NAME?</v>
      </c>
      <c r="IK338" s="64" t="e">
        <f ca="1">_xll.TR($D338,"TR.TotalReturn1Mo","SDate=#1 ",IK338,IK$1)</f>
        <v>#NAME?</v>
      </c>
      <c r="IL338" s="64" t="e">
        <f ca="1">_xll.TR($D338,"TR.TotalReturn1Mo","SDate=#1 ",IL338,IL$1)</f>
        <v>#NAME?</v>
      </c>
      <c r="IM338" s="64"/>
      <c r="IN338" s="64"/>
      <c r="IO338" s="64"/>
      <c r="IP338" s="64"/>
      <c r="IQ338" s="64"/>
      <c r="IR338" s="64"/>
      <c r="IS338" s="64"/>
      <c r="IT338" s="64"/>
      <c r="IU338" s="64"/>
      <c r="IV338" s="64"/>
      <c r="IW338" s="64"/>
      <c r="IX338" s="64"/>
    </row>
    <row r="339" spans="1:258" ht="15" customHeight="1" x14ac:dyDescent="0.25">
      <c r="A339" s="52">
        <v>877</v>
      </c>
      <c r="B339" s="62">
        <v>41274</v>
      </c>
      <c r="C339" s="80">
        <f>YEAR(B339)</f>
        <v>2012</v>
      </c>
      <c r="D339" s="52" t="s">
        <v>906</v>
      </c>
      <c r="E339" s="52" t="s">
        <v>905</v>
      </c>
      <c r="F339" s="52" t="s">
        <v>158</v>
      </c>
      <c r="G339" s="52">
        <v>100</v>
      </c>
      <c r="H339" s="53" t="s">
        <v>152</v>
      </c>
      <c r="I339" s="53">
        <v>7977.55300196999</v>
      </c>
      <c r="J339" s="53" t="b">
        <f>ISNUMBER(I339)</f>
        <v>1</v>
      </c>
      <c r="K339" s="53">
        <f>IF(J339=FALSE,0,1)</f>
        <v>1</v>
      </c>
      <c r="L339" s="81">
        <v>1</v>
      </c>
      <c r="M339" s="55" t="s">
        <v>1092</v>
      </c>
      <c r="N339" s="55">
        <v>2.1270718230000001</v>
      </c>
      <c r="O339" s="53" t="b">
        <f>ISNUMBER(N339)</f>
        <v>1</v>
      </c>
      <c r="P339" s="53">
        <f>IF(O339=FALSE,0,1)</f>
        <v>1</v>
      </c>
      <c r="Q339" s="53">
        <f>IF(P339=FALSE,0,1)</f>
        <v>1</v>
      </c>
      <c r="R339" s="82">
        <f>SEARCH(".",D339)</f>
        <v>4</v>
      </c>
      <c r="S339" s="82" t="b">
        <f>ISNUMBER(R339)</f>
        <v>1</v>
      </c>
      <c r="T339" s="82">
        <f>IF($S339=TRUE,0,1)</f>
        <v>0</v>
      </c>
      <c r="U339" s="82">
        <v>1</v>
      </c>
      <c r="V339" s="65">
        <f>IF(OR(T339=1,U339=1),0,1)</f>
        <v>0</v>
      </c>
      <c r="W339" s="58"/>
      <c r="X339" s="59"/>
      <c r="Y339" s="83">
        <f>IF(X339=0,I339,X339)</f>
        <v>7977.55300196999</v>
      </c>
      <c r="Z339" s="84">
        <f>+A339/Y339</f>
        <v>0.10993345951865593</v>
      </c>
      <c r="AA339" s="52" t="s">
        <v>906</v>
      </c>
      <c r="AB339" s="62">
        <v>41274</v>
      </c>
      <c r="AC339" s="11"/>
      <c r="AD339" s="64"/>
      <c r="AE339" s="64"/>
      <c r="AF339" s="64"/>
      <c r="AG339" s="64"/>
      <c r="AH339" s="64"/>
      <c r="AI339" s="64"/>
      <c r="AJ339" s="64"/>
      <c r="AK339" s="64"/>
      <c r="AL339" s="64"/>
      <c r="AM339" s="64"/>
      <c r="AN339" s="64"/>
      <c r="AO339" s="64"/>
      <c r="AP339" s="64"/>
      <c r="AQ339" s="64"/>
      <c r="AR339" s="64"/>
      <c r="AS339" s="64"/>
      <c r="AT339" s="64"/>
      <c r="AU339" s="64"/>
      <c r="AV339" s="64"/>
      <c r="AW339" s="64"/>
      <c r="AX339" s="64"/>
      <c r="AY339" s="64"/>
      <c r="AZ339" s="64"/>
      <c r="BA339" s="64"/>
      <c r="BB339" s="64"/>
      <c r="BC339" s="64"/>
      <c r="BD339" s="64"/>
      <c r="BE339" s="64"/>
      <c r="BF339" s="64"/>
      <c r="BG339" s="64"/>
      <c r="BH339" s="64"/>
      <c r="BI339" s="64"/>
      <c r="BJ339" s="64"/>
      <c r="BK339" s="64"/>
      <c r="BL339" s="64"/>
      <c r="BM339" s="64"/>
      <c r="BN339" s="64"/>
      <c r="BO339" s="64"/>
      <c r="BP339" s="64"/>
      <c r="BQ339" s="64"/>
      <c r="BR339" s="64"/>
      <c r="BS339" s="64"/>
      <c r="BT339" s="64"/>
      <c r="BU339" s="64"/>
      <c r="BV339" s="64"/>
      <c r="BW339" s="64"/>
      <c r="BX339" s="64"/>
      <c r="BY339" s="64"/>
      <c r="BZ339" s="64"/>
      <c r="CA339" s="64"/>
      <c r="CB339" s="64"/>
      <c r="CC339" s="64"/>
      <c r="CD339" s="64"/>
      <c r="CE339" s="64"/>
      <c r="CF339" s="64"/>
      <c r="CG339" s="64"/>
      <c r="CH339" s="64"/>
      <c r="CI339" s="64"/>
      <c r="CJ339" s="64"/>
      <c r="CK339" s="64"/>
      <c r="CL339" s="64"/>
      <c r="CM339" s="64"/>
      <c r="CN339" s="64"/>
      <c r="CO339" s="64"/>
      <c r="CP339" s="64"/>
      <c r="CQ339" s="64"/>
      <c r="CR339" s="64"/>
      <c r="CS339" s="64"/>
      <c r="CT339" s="64"/>
      <c r="CU339" s="64"/>
      <c r="CV339" s="64"/>
      <c r="CW339" s="64"/>
      <c r="CX339" s="64"/>
      <c r="CY339" s="64"/>
      <c r="CZ339" s="64"/>
      <c r="DA339" s="64"/>
      <c r="DB339" s="64"/>
      <c r="DC339" s="64"/>
      <c r="DD339" s="64"/>
      <c r="DE339" s="64"/>
      <c r="DF339" s="64"/>
      <c r="DG339" s="64"/>
      <c r="DH339" s="64"/>
      <c r="DI339" s="64"/>
      <c r="DJ339" s="64"/>
      <c r="DK339" s="64"/>
      <c r="DL339" s="64"/>
      <c r="DM339" s="64"/>
      <c r="DN339" s="64"/>
      <c r="DO339" s="64"/>
      <c r="DP339" s="64"/>
      <c r="DQ339" s="64"/>
      <c r="DR339" s="64"/>
      <c r="DS339" s="64"/>
      <c r="DT339" s="64"/>
      <c r="DU339" s="64"/>
      <c r="DV339" s="64"/>
      <c r="DW339" s="64"/>
      <c r="DX339" s="64"/>
      <c r="DY339" s="64"/>
      <c r="DZ339" s="64"/>
      <c r="EA339" s="64"/>
      <c r="EB339" s="64"/>
      <c r="EC339" s="64"/>
      <c r="ED339" s="64"/>
      <c r="EE339" s="64"/>
      <c r="EF339" s="64"/>
      <c r="EG339" s="64"/>
      <c r="EH339" s="64"/>
      <c r="EI339" s="64"/>
      <c r="EJ339" s="64"/>
      <c r="EK339" s="64"/>
      <c r="EL339" s="64"/>
      <c r="EM339" s="64"/>
      <c r="EN339" s="64"/>
      <c r="EO339" s="64"/>
      <c r="EP339" s="64"/>
      <c r="EQ339" s="64"/>
      <c r="ER339" s="64"/>
      <c r="ES339" s="64"/>
      <c r="ET339" s="64"/>
      <c r="EU339" s="64"/>
      <c r="EV339" s="64"/>
      <c r="EW339" s="64"/>
      <c r="EX339" s="64"/>
      <c r="EY339" s="64"/>
      <c r="EZ339" s="64"/>
      <c r="FA339" s="64"/>
      <c r="FB339" s="64"/>
      <c r="FC339" s="64"/>
      <c r="FD339" s="64"/>
      <c r="FE339" s="64"/>
      <c r="FF339" s="64"/>
      <c r="FG339" s="64"/>
      <c r="FH339" s="64"/>
      <c r="FI339" s="64"/>
      <c r="FJ339" s="64"/>
      <c r="FK339" s="64"/>
      <c r="FL339" s="64"/>
      <c r="FM339" s="64"/>
      <c r="FN339" s="64"/>
      <c r="FO339" s="64"/>
      <c r="FP339" s="64"/>
      <c r="FQ339" s="64"/>
      <c r="FR339" s="64"/>
      <c r="FS339" s="64"/>
      <c r="FT339" s="64"/>
      <c r="FU339" s="64"/>
      <c r="FV339" s="64"/>
      <c r="FW339" s="64"/>
      <c r="FX339" s="64"/>
      <c r="FY339" s="64"/>
      <c r="FZ339" s="64"/>
      <c r="GA339" s="64"/>
      <c r="GB339" s="64"/>
      <c r="GC339" s="64"/>
      <c r="GD339" s="64"/>
      <c r="GE339" s="64"/>
      <c r="GF339" s="64"/>
      <c r="GG339" s="64"/>
      <c r="GH339" s="64"/>
      <c r="GI339" s="64"/>
      <c r="GJ339" s="64"/>
      <c r="GK339" s="64"/>
      <c r="GL339" s="64"/>
      <c r="GM339" s="64"/>
      <c r="GN339" s="64"/>
      <c r="GO339" s="64"/>
      <c r="GP339" s="64" t="e">
        <f ca="1">_xll.TR($D339,"TR.TotalReturn1Mo","SDate=#1 ",GP339,GP$1)</f>
        <v>#NAME?</v>
      </c>
      <c r="GQ339" s="64" t="e">
        <f ca="1">_xll.TR($D339,"TR.TotalReturn1Mo","SDate=#1 ",GQ339,GQ$1)</f>
        <v>#NAME?</v>
      </c>
      <c r="GR339" s="64" t="e">
        <f ca="1">_xll.TR($D339,"TR.TotalReturn1Mo","SDate=#1 ",GR339,GR$1)</f>
        <v>#NAME?</v>
      </c>
      <c r="GS339" s="64" t="e">
        <f ca="1">_xll.TR($D339,"TR.TotalReturn1Mo","SDate=#1 ",GS339,GS$1)</f>
        <v>#NAME?</v>
      </c>
      <c r="GT339" s="64" t="e">
        <f ca="1">_xll.TR($D339,"TR.TotalReturn1Mo","SDate=#1 ",GT339,GT$1)</f>
        <v>#NAME?</v>
      </c>
      <c r="GU339" s="64" t="e">
        <f ca="1">_xll.TR($D339,"TR.TotalReturn1Mo","SDate=#1 ",GU339,GU$1)</f>
        <v>#NAME?</v>
      </c>
      <c r="GV339" s="64" t="e">
        <f ca="1">_xll.TR($D339,"TR.TotalReturn1Mo","SDate=#1 ",GV339,GV$1)</f>
        <v>#NAME?</v>
      </c>
      <c r="GW339" s="64" t="e">
        <f ca="1">_xll.TR($D339,"TR.TotalReturn1Mo","SDate=#1 ",GW339,GW$1)</f>
        <v>#NAME?</v>
      </c>
      <c r="GX339" s="64" t="e">
        <f ca="1">_xll.TR($D339,"TR.TotalReturn1Mo","SDate=#1 ",GX339,GX$1)</f>
        <v>#NAME?</v>
      </c>
      <c r="GY339" s="64" t="e">
        <f ca="1">_xll.TR($D339,"TR.TotalReturn1Mo","SDate=#1 ",GY339,GY$1)</f>
        <v>#NAME?</v>
      </c>
      <c r="GZ339" s="64" t="e">
        <f ca="1">_xll.TR($D339,"TR.TotalReturn1Mo","SDate=#1 ",GZ339,GZ$1)</f>
        <v>#NAME?</v>
      </c>
      <c r="HA339" s="64" t="e">
        <f ca="1">_xll.TR($D339,"TR.TotalReturn1Mo","SDate=#1 ",HA339,HA$1)</f>
        <v>#NAME?</v>
      </c>
      <c r="HB339" s="64" t="e">
        <f ca="1">_xll.TR($D339,"TR.TotalReturn1Mo","SDate=#1 ",HB339,HB$1)</f>
        <v>#NAME?</v>
      </c>
      <c r="HC339" s="64" t="e">
        <f ca="1">_xll.TR($D339,"TR.TotalReturn1Mo","SDate=#1 ",HC339,HC$1)</f>
        <v>#NAME?</v>
      </c>
      <c r="HD339" s="64" t="e">
        <f ca="1">_xll.TR($D339,"TR.TotalReturn1Mo","SDate=#1 ",HD339,HD$1)</f>
        <v>#NAME?</v>
      </c>
      <c r="HE339" s="64" t="e">
        <f ca="1">_xll.TR($D339,"TR.TotalReturn1Mo","SDate=#1 ",HE339,HE$1)</f>
        <v>#NAME?</v>
      </c>
      <c r="HF339" s="64" t="e">
        <f ca="1">_xll.TR($D339,"TR.TotalReturn1Mo","SDate=#1 ",HF339,HF$1)</f>
        <v>#NAME?</v>
      </c>
      <c r="HG339" s="64" t="e">
        <f ca="1">_xll.TR($D339,"TR.TotalReturn1Mo","SDate=#1 ",HG339,HG$1)</f>
        <v>#NAME?</v>
      </c>
      <c r="HH339" s="64" t="e">
        <f ca="1">_xll.TR($D339,"TR.TotalReturn1Mo","SDate=#1 ",HH339,HH$1)</f>
        <v>#NAME?</v>
      </c>
      <c r="HI339" s="64" t="e">
        <f ca="1">_xll.TR($D339,"TR.TotalReturn1Mo","SDate=#1 ",HI339,HI$1)</f>
        <v>#NAME?</v>
      </c>
      <c r="HJ339" s="64" t="e">
        <f ca="1">_xll.TR($D339,"TR.TotalReturn1Mo","SDate=#1 ",HJ339,HJ$1)</f>
        <v>#NAME?</v>
      </c>
      <c r="HK339" s="64" t="e">
        <f ca="1">_xll.TR($D339,"TR.TotalReturn1Mo","SDate=#1 ",HK339,HK$1)</f>
        <v>#NAME?</v>
      </c>
      <c r="HL339" s="64" t="e">
        <f ca="1">_xll.TR($D339,"TR.TotalReturn1Mo","SDate=#1 ",HL339,HL$1)</f>
        <v>#NAME?</v>
      </c>
      <c r="HM339" s="64" t="e">
        <f ca="1">_xll.TR($D339,"TR.TotalReturn1Mo","SDate=#1 ",HM339,HM$1)</f>
        <v>#NAME?</v>
      </c>
      <c r="HN339" s="64" t="e">
        <f ca="1">_xll.TR($D339,"TR.TotalReturn1Mo","SDate=#1 ",HN339,HN$1)</f>
        <v>#NAME?</v>
      </c>
      <c r="HO339" s="64" t="e">
        <f ca="1">_xll.TR($D339,"TR.TotalReturn1Mo","SDate=#1 ",HO339,HO$1)</f>
        <v>#NAME?</v>
      </c>
      <c r="HP339" s="64" t="e">
        <f ca="1">_xll.TR($D339,"TR.TotalReturn1Mo","SDate=#1 ",HP339,HP$1)</f>
        <v>#NAME?</v>
      </c>
      <c r="HQ339" s="64" t="e">
        <f ca="1">_xll.TR($D339,"TR.TotalReturn1Mo","SDate=#1 ",HQ339,HQ$1)</f>
        <v>#NAME?</v>
      </c>
      <c r="HR339" s="64" t="e">
        <f ca="1">_xll.TR($D339,"TR.TotalReturn1Mo","SDate=#1 ",HR339,HR$1)</f>
        <v>#NAME?</v>
      </c>
      <c r="HS339" s="64" t="e">
        <f ca="1">_xll.TR($D339,"TR.TotalReturn1Mo","SDate=#1 ",HS339,HS$1)</f>
        <v>#NAME?</v>
      </c>
      <c r="HT339" s="64" t="e">
        <f ca="1">_xll.TR($D339,"TR.TotalReturn1Mo","SDate=#1 ",HT339,HT$1)</f>
        <v>#NAME?</v>
      </c>
      <c r="HU339" s="64" t="e">
        <f ca="1">_xll.TR($D339,"TR.TotalReturn1Mo","SDate=#1 ",HU339,HU$1)</f>
        <v>#NAME?</v>
      </c>
      <c r="HV339" s="64" t="e">
        <f ca="1">_xll.TR($D339,"TR.TotalReturn1Mo","SDate=#1 ",HV339,HV$1)</f>
        <v>#NAME?</v>
      </c>
      <c r="HW339" s="64" t="e">
        <f ca="1">_xll.TR($D339,"TR.TotalReturn1Mo","SDate=#1 ",HW339,HW$1)</f>
        <v>#NAME?</v>
      </c>
      <c r="HX339" s="64" t="e">
        <f ca="1">_xll.TR($D339,"TR.TotalReturn1Mo","SDate=#1 ",HX339,HX$1)</f>
        <v>#NAME?</v>
      </c>
      <c r="HY339" s="64" t="e">
        <f ca="1">_xll.TR($D339,"TR.TotalReturn1Mo","SDate=#1 ",HY339,HY$1)</f>
        <v>#NAME?</v>
      </c>
      <c r="HZ339" s="64" t="e">
        <f ca="1">_xll.TR($D339,"TR.TotalReturn1Mo","SDate=#1 ",HZ339,HZ$1)</f>
        <v>#NAME?</v>
      </c>
      <c r="IA339" s="64" t="e">
        <f ca="1">_xll.TR($D339,"TR.TotalReturn1Mo","SDate=#1 ",IA339,IA$1)</f>
        <v>#NAME?</v>
      </c>
      <c r="IB339" s="64" t="e">
        <f ca="1">_xll.TR($D339,"TR.TotalReturn1Mo","SDate=#1 ",IB339,IB$1)</f>
        <v>#NAME?</v>
      </c>
      <c r="IC339" s="64" t="e">
        <f ca="1">_xll.TR($D339,"TR.TotalReturn1Mo","SDate=#1 ",IC339,IC$1)</f>
        <v>#NAME?</v>
      </c>
      <c r="ID339" s="64" t="e">
        <f ca="1">_xll.TR($D339,"TR.TotalReturn1Mo","SDate=#1 ",ID339,ID$1)</f>
        <v>#NAME?</v>
      </c>
      <c r="IE339" s="64" t="e">
        <f ca="1">_xll.TR($D339,"TR.TotalReturn1Mo","SDate=#1 ",IE339,IE$1)</f>
        <v>#NAME?</v>
      </c>
      <c r="IF339" s="64" t="e">
        <f ca="1">_xll.TR($D339,"TR.TotalReturn1Mo","SDate=#1 ",IF339,IF$1)</f>
        <v>#NAME?</v>
      </c>
      <c r="IG339" s="64" t="e">
        <f ca="1">_xll.TR($D339,"TR.TotalReturn1Mo","SDate=#1 ",IG339,IG$1)</f>
        <v>#NAME?</v>
      </c>
      <c r="IH339" s="64" t="e">
        <f ca="1">_xll.TR($D339,"TR.TotalReturn1Mo","SDate=#1 ",IH339,IH$1)</f>
        <v>#NAME?</v>
      </c>
      <c r="II339" s="64" t="e">
        <f ca="1">_xll.TR($D339,"TR.TotalReturn1Mo","SDate=#1 ",II339,II$1)</f>
        <v>#NAME?</v>
      </c>
      <c r="IJ339" s="64" t="e">
        <f ca="1">_xll.TR($D339,"TR.TotalReturn1Mo","SDate=#1 ",IJ339,IJ$1)</f>
        <v>#NAME?</v>
      </c>
      <c r="IK339" s="64" t="e">
        <f ca="1">_xll.TR($D339,"TR.TotalReturn1Mo","SDate=#1 ",IK339,IK$1)</f>
        <v>#NAME?</v>
      </c>
      <c r="IL339" s="64" t="e">
        <f ca="1">_xll.TR($D339,"TR.TotalReturn1Mo","SDate=#1 ",IL339,IL$1)</f>
        <v>#NAME?</v>
      </c>
      <c r="IM339" s="64"/>
      <c r="IN339" s="64"/>
      <c r="IO339" s="64"/>
      <c r="IP339" s="64"/>
      <c r="IQ339" s="64"/>
      <c r="IR339" s="64"/>
      <c r="IS339" s="64"/>
      <c r="IT339" s="64"/>
      <c r="IU339" s="64"/>
      <c r="IV339" s="64"/>
      <c r="IW339" s="64"/>
      <c r="IX339" s="64"/>
    </row>
    <row r="340" spans="1:258" ht="15" customHeight="1" x14ac:dyDescent="0.25">
      <c r="A340" s="52">
        <v>335</v>
      </c>
      <c r="B340" s="62">
        <v>41274</v>
      </c>
      <c r="C340" s="80">
        <f>YEAR(B340)</f>
        <v>2012</v>
      </c>
      <c r="D340" s="52" t="s">
        <v>787</v>
      </c>
      <c r="E340" s="52" t="s">
        <v>786</v>
      </c>
      <c r="F340" s="52" t="s">
        <v>158</v>
      </c>
      <c r="G340" s="52">
        <v>100</v>
      </c>
      <c r="H340" s="53" t="s">
        <v>152</v>
      </c>
      <c r="I340" s="53">
        <v>1525.242888</v>
      </c>
      <c r="J340" s="53" t="b">
        <f>ISNUMBER(I340)</f>
        <v>1</v>
      </c>
      <c r="K340" s="53">
        <f>IF(J340=FALSE,0,1)</f>
        <v>1</v>
      </c>
      <c r="L340" s="81">
        <v>1</v>
      </c>
      <c r="M340" s="55" t="s">
        <v>1092</v>
      </c>
      <c r="N340" s="55">
        <v>0.34735623300000001</v>
      </c>
      <c r="O340" s="53" t="b">
        <f>ISNUMBER(N340)</f>
        <v>1</v>
      </c>
      <c r="P340" s="53">
        <f>IF(O340=FALSE,0,1)</f>
        <v>1</v>
      </c>
      <c r="Q340" s="53">
        <f>IF(P340=FALSE,0,1)</f>
        <v>1</v>
      </c>
      <c r="R340" s="82">
        <f>SEARCH(".",D340)</f>
        <v>4</v>
      </c>
      <c r="S340" s="82" t="b">
        <f>ISNUMBER(R340)</f>
        <v>1</v>
      </c>
      <c r="T340" s="82">
        <f>IF($S340=TRUE,0,1)</f>
        <v>0</v>
      </c>
      <c r="U340" s="82">
        <v>1</v>
      </c>
      <c r="V340" s="65">
        <f>IF(OR(T340=1,U340=1),0,1)</f>
        <v>0</v>
      </c>
      <c r="W340" s="58"/>
      <c r="X340" s="59"/>
      <c r="Y340" s="83">
        <f>IF(X340=0,I340,X340)</f>
        <v>1525.242888</v>
      </c>
      <c r="Z340" s="84">
        <f>+A340/Y340</f>
        <v>0.21963714935873216</v>
      </c>
      <c r="AA340" s="52" t="s">
        <v>787</v>
      </c>
      <c r="AB340" s="62">
        <v>41274</v>
      </c>
      <c r="AC340" s="11"/>
      <c r="AD340" s="64"/>
      <c r="AE340" s="64"/>
      <c r="AF340" s="64"/>
      <c r="AG340" s="64"/>
      <c r="AH340" s="64"/>
      <c r="AI340" s="64"/>
      <c r="AJ340" s="64"/>
      <c r="AK340" s="64"/>
      <c r="AL340" s="64"/>
      <c r="AM340" s="64"/>
      <c r="AN340" s="64"/>
      <c r="AO340" s="64"/>
      <c r="AP340" s="64"/>
      <c r="AQ340" s="64"/>
      <c r="AR340" s="64"/>
      <c r="AS340" s="64"/>
      <c r="AT340" s="64"/>
      <c r="AU340" s="64"/>
      <c r="AV340" s="64"/>
      <c r="AW340" s="64"/>
      <c r="AX340" s="64"/>
      <c r="AY340" s="64"/>
      <c r="AZ340" s="64"/>
      <c r="BA340" s="64"/>
      <c r="BB340" s="64"/>
      <c r="BC340" s="64"/>
      <c r="BD340" s="64"/>
      <c r="BE340" s="64"/>
      <c r="BF340" s="64"/>
      <c r="BG340" s="64"/>
      <c r="BH340" s="64"/>
      <c r="BI340" s="64"/>
      <c r="BJ340" s="64"/>
      <c r="BK340" s="64"/>
      <c r="BL340" s="64"/>
      <c r="BM340" s="64"/>
      <c r="BN340" s="64"/>
      <c r="BO340" s="64"/>
      <c r="BP340" s="64"/>
      <c r="BQ340" s="64"/>
      <c r="BR340" s="64"/>
      <c r="BS340" s="64"/>
      <c r="BT340" s="64"/>
      <c r="BU340" s="64"/>
      <c r="BV340" s="64"/>
      <c r="BW340" s="64"/>
      <c r="BX340" s="64"/>
      <c r="BY340" s="64"/>
      <c r="BZ340" s="64"/>
      <c r="CA340" s="64"/>
      <c r="CB340" s="64"/>
      <c r="CC340" s="64"/>
      <c r="CD340" s="64"/>
      <c r="CE340" s="64"/>
      <c r="CF340" s="64"/>
      <c r="CG340" s="64"/>
      <c r="CH340" s="64"/>
      <c r="CI340" s="64"/>
      <c r="CJ340" s="64"/>
      <c r="CK340" s="64"/>
      <c r="CL340" s="64"/>
      <c r="CM340" s="64"/>
      <c r="CN340" s="64"/>
      <c r="CO340" s="64"/>
      <c r="CP340" s="64"/>
      <c r="CQ340" s="64"/>
      <c r="CR340" s="64"/>
      <c r="CS340" s="64"/>
      <c r="CT340" s="64"/>
      <c r="CU340" s="64"/>
      <c r="CV340" s="64"/>
      <c r="CW340" s="64"/>
      <c r="CX340" s="64"/>
      <c r="CY340" s="64"/>
      <c r="CZ340" s="64"/>
      <c r="DA340" s="64"/>
      <c r="DB340" s="64"/>
      <c r="DC340" s="64"/>
      <c r="DD340" s="64"/>
      <c r="DE340" s="64"/>
      <c r="DF340" s="64"/>
      <c r="DG340" s="64"/>
      <c r="DH340" s="64"/>
      <c r="DI340" s="64"/>
      <c r="DJ340" s="64"/>
      <c r="DK340" s="64"/>
      <c r="DL340" s="64"/>
      <c r="DM340" s="64"/>
      <c r="DN340" s="64"/>
      <c r="DO340" s="64"/>
      <c r="DP340" s="64"/>
      <c r="DQ340" s="64"/>
      <c r="DR340" s="64"/>
      <c r="DS340" s="64"/>
      <c r="DT340" s="64"/>
      <c r="DU340" s="64"/>
      <c r="DV340" s="64"/>
      <c r="DW340" s="64"/>
      <c r="DX340" s="64"/>
      <c r="DY340" s="64"/>
      <c r="DZ340" s="64"/>
      <c r="EA340" s="64"/>
      <c r="EB340" s="64"/>
      <c r="EC340" s="64"/>
      <c r="ED340" s="64"/>
      <c r="EE340" s="64"/>
      <c r="EF340" s="64"/>
      <c r="EG340" s="64"/>
      <c r="EH340" s="64"/>
      <c r="EI340" s="64"/>
      <c r="EJ340" s="64"/>
      <c r="EK340" s="64"/>
      <c r="EL340" s="64"/>
      <c r="EM340" s="64"/>
      <c r="EN340" s="64"/>
      <c r="EO340" s="64"/>
      <c r="EP340" s="64"/>
      <c r="EQ340" s="64"/>
      <c r="ER340" s="64"/>
      <c r="ES340" s="64"/>
      <c r="ET340" s="64"/>
      <c r="EU340" s="64"/>
      <c r="EV340" s="64"/>
      <c r="EW340" s="64"/>
      <c r="EX340" s="64"/>
      <c r="EY340" s="64"/>
      <c r="EZ340" s="64"/>
      <c r="FA340" s="64"/>
      <c r="FB340" s="64"/>
      <c r="FC340" s="64"/>
      <c r="FD340" s="64"/>
      <c r="FE340" s="64"/>
      <c r="FF340" s="64"/>
      <c r="FG340" s="64"/>
      <c r="FH340" s="64"/>
      <c r="FI340" s="64"/>
      <c r="FJ340" s="64"/>
      <c r="FK340" s="64"/>
      <c r="FL340" s="64"/>
      <c r="FM340" s="64"/>
      <c r="FN340" s="64"/>
      <c r="FO340" s="64"/>
      <c r="FP340" s="64"/>
      <c r="FQ340" s="64"/>
      <c r="FR340" s="64"/>
      <c r="FS340" s="64"/>
      <c r="FT340" s="64"/>
      <c r="FU340" s="64"/>
      <c r="FV340" s="64"/>
      <c r="FW340" s="64"/>
      <c r="FX340" s="64"/>
      <c r="FY340" s="64"/>
      <c r="FZ340" s="64"/>
      <c r="GA340" s="64"/>
      <c r="GB340" s="64"/>
      <c r="GC340" s="64"/>
      <c r="GD340" s="64"/>
      <c r="GE340" s="64"/>
      <c r="GF340" s="64"/>
      <c r="GG340" s="64"/>
      <c r="GH340" s="64"/>
      <c r="GI340" s="64"/>
      <c r="GJ340" s="64"/>
      <c r="GK340" s="64"/>
      <c r="GL340" s="64"/>
      <c r="GM340" s="64"/>
      <c r="GN340" s="64"/>
      <c r="GO340" s="64"/>
      <c r="GP340" s="64" t="e">
        <f ca="1">_xll.TR($D340,"TR.TotalReturn1Mo","SDate=#1 ",GP340,GP$1)</f>
        <v>#NAME?</v>
      </c>
      <c r="GQ340" s="64" t="e">
        <f ca="1">_xll.TR($D340,"TR.TotalReturn1Mo","SDate=#1 ",GQ340,GQ$1)</f>
        <v>#NAME?</v>
      </c>
      <c r="GR340" s="64" t="e">
        <f ca="1">_xll.TR($D340,"TR.TotalReturn1Mo","SDate=#1 ",GR340,GR$1)</f>
        <v>#NAME?</v>
      </c>
      <c r="GS340" s="64" t="e">
        <f ca="1">_xll.TR($D340,"TR.TotalReturn1Mo","SDate=#1 ",GS340,GS$1)</f>
        <v>#NAME?</v>
      </c>
      <c r="GT340" s="64" t="e">
        <f ca="1">_xll.TR($D340,"TR.TotalReturn1Mo","SDate=#1 ",GT340,GT$1)</f>
        <v>#NAME?</v>
      </c>
      <c r="GU340" s="64" t="e">
        <f ca="1">_xll.TR($D340,"TR.TotalReturn1Mo","SDate=#1 ",GU340,GU$1)</f>
        <v>#NAME?</v>
      </c>
      <c r="GV340" s="64" t="e">
        <f ca="1">_xll.TR($D340,"TR.TotalReturn1Mo","SDate=#1 ",GV340,GV$1)</f>
        <v>#NAME?</v>
      </c>
      <c r="GW340" s="64" t="e">
        <f ca="1">_xll.TR($D340,"TR.TotalReturn1Mo","SDate=#1 ",GW340,GW$1)</f>
        <v>#NAME?</v>
      </c>
      <c r="GX340" s="64" t="e">
        <f ca="1">_xll.TR($D340,"TR.TotalReturn1Mo","SDate=#1 ",GX340,GX$1)</f>
        <v>#NAME?</v>
      </c>
      <c r="GY340" s="64" t="e">
        <f ca="1">_xll.TR($D340,"TR.TotalReturn1Mo","SDate=#1 ",GY340,GY$1)</f>
        <v>#NAME?</v>
      </c>
      <c r="GZ340" s="64" t="e">
        <f ca="1">_xll.TR($D340,"TR.TotalReturn1Mo","SDate=#1 ",GZ340,GZ$1)</f>
        <v>#NAME?</v>
      </c>
      <c r="HA340" s="64" t="e">
        <f ca="1">_xll.TR($D340,"TR.TotalReturn1Mo","SDate=#1 ",HA340,HA$1)</f>
        <v>#NAME?</v>
      </c>
      <c r="HB340" s="64" t="e">
        <f ca="1">_xll.TR($D340,"TR.TotalReturn1Mo","SDate=#1 ",HB340,HB$1)</f>
        <v>#NAME?</v>
      </c>
      <c r="HC340" s="64" t="e">
        <f ca="1">_xll.TR($D340,"TR.TotalReturn1Mo","SDate=#1 ",HC340,HC$1)</f>
        <v>#NAME?</v>
      </c>
      <c r="HD340" s="64" t="e">
        <f ca="1">_xll.TR($D340,"TR.TotalReturn1Mo","SDate=#1 ",HD340,HD$1)</f>
        <v>#NAME?</v>
      </c>
      <c r="HE340" s="64" t="e">
        <f ca="1">_xll.TR($D340,"TR.TotalReturn1Mo","SDate=#1 ",HE340,HE$1)</f>
        <v>#NAME?</v>
      </c>
      <c r="HF340" s="64" t="e">
        <f ca="1">_xll.TR($D340,"TR.TotalReturn1Mo","SDate=#1 ",HF340,HF$1)</f>
        <v>#NAME?</v>
      </c>
      <c r="HG340" s="64" t="e">
        <f ca="1">_xll.TR($D340,"TR.TotalReturn1Mo","SDate=#1 ",HG340,HG$1)</f>
        <v>#NAME?</v>
      </c>
      <c r="HH340" s="64" t="e">
        <f ca="1">_xll.TR($D340,"TR.TotalReturn1Mo","SDate=#1 ",HH340,HH$1)</f>
        <v>#NAME?</v>
      </c>
      <c r="HI340" s="64" t="e">
        <f ca="1">_xll.TR($D340,"TR.TotalReturn1Mo","SDate=#1 ",HI340,HI$1)</f>
        <v>#NAME?</v>
      </c>
      <c r="HJ340" s="64" t="e">
        <f ca="1">_xll.TR($D340,"TR.TotalReturn1Mo","SDate=#1 ",HJ340,HJ$1)</f>
        <v>#NAME?</v>
      </c>
      <c r="HK340" s="64" t="e">
        <f ca="1">_xll.TR($D340,"TR.TotalReturn1Mo","SDate=#1 ",HK340,HK$1)</f>
        <v>#NAME?</v>
      </c>
      <c r="HL340" s="64" t="e">
        <f ca="1">_xll.TR($D340,"TR.TotalReturn1Mo","SDate=#1 ",HL340,HL$1)</f>
        <v>#NAME?</v>
      </c>
      <c r="HM340" s="64" t="e">
        <f ca="1">_xll.TR($D340,"TR.TotalReturn1Mo","SDate=#1 ",HM340,HM$1)</f>
        <v>#NAME?</v>
      </c>
      <c r="HN340" s="64" t="e">
        <f ca="1">_xll.TR($D340,"TR.TotalReturn1Mo","SDate=#1 ",HN340,HN$1)</f>
        <v>#NAME?</v>
      </c>
      <c r="HO340" s="64" t="e">
        <f ca="1">_xll.TR($D340,"TR.TotalReturn1Mo","SDate=#1 ",HO340,HO$1)</f>
        <v>#NAME?</v>
      </c>
      <c r="HP340" s="64" t="e">
        <f ca="1">_xll.TR($D340,"TR.TotalReturn1Mo","SDate=#1 ",HP340,HP$1)</f>
        <v>#NAME?</v>
      </c>
      <c r="HQ340" s="64" t="e">
        <f ca="1">_xll.TR($D340,"TR.TotalReturn1Mo","SDate=#1 ",HQ340,HQ$1)</f>
        <v>#NAME?</v>
      </c>
      <c r="HR340" s="64" t="e">
        <f ca="1">_xll.TR($D340,"TR.TotalReturn1Mo","SDate=#1 ",HR340,HR$1)</f>
        <v>#NAME?</v>
      </c>
      <c r="HS340" s="64" t="e">
        <f ca="1">_xll.TR($D340,"TR.TotalReturn1Mo","SDate=#1 ",HS340,HS$1)</f>
        <v>#NAME?</v>
      </c>
      <c r="HT340" s="64" t="e">
        <f ca="1">_xll.TR($D340,"TR.TotalReturn1Mo","SDate=#1 ",HT340,HT$1)</f>
        <v>#NAME?</v>
      </c>
      <c r="HU340" s="64" t="e">
        <f ca="1">_xll.TR($D340,"TR.TotalReturn1Mo","SDate=#1 ",HU340,HU$1)</f>
        <v>#NAME?</v>
      </c>
      <c r="HV340" s="64" t="e">
        <f ca="1">_xll.TR($D340,"TR.TotalReturn1Mo","SDate=#1 ",HV340,HV$1)</f>
        <v>#NAME?</v>
      </c>
      <c r="HW340" s="64" t="e">
        <f ca="1">_xll.TR($D340,"TR.TotalReturn1Mo","SDate=#1 ",HW340,HW$1)</f>
        <v>#NAME?</v>
      </c>
      <c r="HX340" s="64" t="e">
        <f ca="1">_xll.TR($D340,"TR.TotalReturn1Mo","SDate=#1 ",HX340,HX$1)</f>
        <v>#NAME?</v>
      </c>
      <c r="HY340" s="64" t="e">
        <f ca="1">_xll.TR($D340,"TR.TotalReturn1Mo","SDate=#1 ",HY340,HY$1)</f>
        <v>#NAME?</v>
      </c>
      <c r="HZ340" s="64" t="e">
        <f ca="1">_xll.TR($D340,"TR.TotalReturn1Mo","SDate=#1 ",HZ340,HZ$1)</f>
        <v>#NAME?</v>
      </c>
      <c r="IA340" s="64" t="e">
        <f ca="1">_xll.TR($D340,"TR.TotalReturn1Mo","SDate=#1 ",IA340,IA$1)</f>
        <v>#NAME?</v>
      </c>
      <c r="IB340" s="64" t="e">
        <f ca="1">_xll.TR($D340,"TR.TotalReturn1Mo","SDate=#1 ",IB340,IB$1)</f>
        <v>#NAME?</v>
      </c>
      <c r="IC340" s="64" t="e">
        <f ca="1">_xll.TR($D340,"TR.TotalReturn1Mo","SDate=#1 ",IC340,IC$1)</f>
        <v>#NAME?</v>
      </c>
      <c r="ID340" s="64" t="e">
        <f ca="1">_xll.TR($D340,"TR.TotalReturn1Mo","SDate=#1 ",ID340,ID$1)</f>
        <v>#NAME?</v>
      </c>
      <c r="IE340" s="64" t="e">
        <f ca="1">_xll.TR($D340,"TR.TotalReturn1Mo","SDate=#1 ",IE340,IE$1)</f>
        <v>#NAME?</v>
      </c>
      <c r="IF340" s="64" t="e">
        <f ca="1">_xll.TR($D340,"TR.TotalReturn1Mo","SDate=#1 ",IF340,IF$1)</f>
        <v>#NAME?</v>
      </c>
      <c r="IG340" s="64" t="e">
        <f ca="1">_xll.TR($D340,"TR.TotalReturn1Mo","SDate=#1 ",IG340,IG$1)</f>
        <v>#NAME?</v>
      </c>
      <c r="IH340" s="64" t="e">
        <f ca="1">_xll.TR($D340,"TR.TotalReturn1Mo","SDate=#1 ",IH340,IH$1)</f>
        <v>#NAME?</v>
      </c>
      <c r="II340" s="64" t="e">
        <f ca="1">_xll.TR($D340,"TR.TotalReturn1Mo","SDate=#1 ",II340,II$1)</f>
        <v>#NAME?</v>
      </c>
      <c r="IJ340" s="64" t="e">
        <f ca="1">_xll.TR($D340,"TR.TotalReturn1Mo","SDate=#1 ",IJ340,IJ$1)</f>
        <v>#NAME?</v>
      </c>
      <c r="IK340" s="64" t="e">
        <f ca="1">_xll.TR($D340,"TR.TotalReturn1Mo","SDate=#1 ",IK340,IK$1)</f>
        <v>#NAME?</v>
      </c>
      <c r="IL340" s="64" t="e">
        <f ca="1">_xll.TR($D340,"TR.TotalReturn1Mo","SDate=#1 ",IL340,IL$1)</f>
        <v>#NAME?</v>
      </c>
      <c r="IM340" s="64"/>
      <c r="IN340" s="64"/>
      <c r="IO340" s="64"/>
      <c r="IP340" s="64"/>
      <c r="IQ340" s="64"/>
      <c r="IR340" s="64"/>
      <c r="IS340" s="64"/>
      <c r="IT340" s="64"/>
      <c r="IU340" s="64"/>
      <c r="IV340" s="64"/>
      <c r="IW340" s="64"/>
      <c r="IX340" s="64"/>
    </row>
    <row r="341" spans="1:258" ht="15" customHeight="1" x14ac:dyDescent="0.25">
      <c r="A341" s="52">
        <v>950</v>
      </c>
      <c r="B341" s="62">
        <v>41276</v>
      </c>
      <c r="C341" s="80">
        <f>YEAR(B341)</f>
        <v>2013</v>
      </c>
      <c r="D341" s="52" t="s">
        <v>621</v>
      </c>
      <c r="E341" s="52" t="s">
        <v>620</v>
      </c>
      <c r="F341" s="52" t="s">
        <v>158</v>
      </c>
      <c r="G341" s="52">
        <v>100</v>
      </c>
      <c r="H341" s="53" t="s">
        <v>909</v>
      </c>
      <c r="I341" s="53">
        <v>3792.91281716</v>
      </c>
      <c r="J341" s="53" t="b">
        <f>ISNUMBER(I341)</f>
        <v>1</v>
      </c>
      <c r="K341" s="53">
        <f>IF(J341=FALSE,0,1)</f>
        <v>1</v>
      </c>
      <c r="L341" s="53">
        <f>IF(K341=FALSE,0,1)</f>
        <v>1</v>
      </c>
      <c r="M341" s="55" t="s">
        <v>1092</v>
      </c>
      <c r="N341" s="11">
        <v>2.8357410380000001</v>
      </c>
      <c r="O341" s="53" t="b">
        <f>ISNUMBER(N341)</f>
        <v>1</v>
      </c>
      <c r="P341" s="53">
        <f>IF(O341=FALSE,0,1)</f>
        <v>1</v>
      </c>
      <c r="Q341" s="53">
        <f>IF(P341=FALSE,0,1)</f>
        <v>1</v>
      </c>
      <c r="R341" s="82">
        <f>SEARCH(".",D341)</f>
        <v>5</v>
      </c>
      <c r="S341" s="82" t="b">
        <f>ISNUMBER(R341)</f>
        <v>1</v>
      </c>
      <c r="T341" s="82">
        <f>IF($S341=TRUE,0,1)</f>
        <v>0</v>
      </c>
      <c r="U341" s="82">
        <v>1</v>
      </c>
      <c r="V341" s="65">
        <f>IF(OR(T341=1,U341=1),0,1)</f>
        <v>0</v>
      </c>
      <c r="W341" s="58"/>
      <c r="X341" s="59"/>
      <c r="Y341" s="83">
        <f>IF(X341=0,I341,X341)</f>
        <v>3792.91281716</v>
      </c>
      <c r="Z341" s="84">
        <f>+A341/Y341</f>
        <v>0.2504671332549443</v>
      </c>
      <c r="AA341" s="52" t="s">
        <v>621</v>
      </c>
      <c r="AB341" s="62">
        <v>41276</v>
      </c>
      <c r="AC341" s="11"/>
      <c r="AD341" s="64"/>
      <c r="AE341" s="64"/>
      <c r="AF341" s="64"/>
      <c r="AG341" s="64"/>
      <c r="AH341" s="64"/>
      <c r="AI341" s="64"/>
      <c r="AJ341" s="64"/>
      <c r="AK341" s="64"/>
      <c r="AL341" s="64"/>
      <c r="AM341" s="64"/>
      <c r="AN341" s="64"/>
      <c r="AO341" s="64"/>
      <c r="AP341" s="64"/>
      <c r="AQ341" s="64"/>
      <c r="AR341" s="64"/>
      <c r="AS341" s="64"/>
      <c r="AT341" s="64"/>
      <c r="AU341" s="64"/>
      <c r="AV341" s="64"/>
      <c r="AW341" s="64"/>
      <c r="AX341" s="64"/>
      <c r="AY341" s="64"/>
      <c r="AZ341" s="64"/>
      <c r="BA341" s="64"/>
      <c r="BB341" s="64"/>
      <c r="BC341" s="64"/>
      <c r="BD341" s="64"/>
      <c r="BE341" s="64"/>
      <c r="BF341" s="64"/>
      <c r="BG341" s="64"/>
      <c r="BH341" s="64"/>
      <c r="BI341" s="64"/>
      <c r="BJ341" s="64"/>
      <c r="BK341" s="64"/>
      <c r="BL341" s="64"/>
      <c r="BM341" s="64"/>
      <c r="BN341" s="64"/>
      <c r="BO341" s="64"/>
      <c r="BP341" s="64"/>
      <c r="BQ341" s="64"/>
      <c r="BR341" s="64"/>
      <c r="BS341" s="64"/>
      <c r="BT341" s="64"/>
      <c r="BU341" s="64"/>
      <c r="BV341" s="64"/>
      <c r="BW341" s="64"/>
      <c r="BX341" s="64"/>
      <c r="BY341" s="64"/>
      <c r="BZ341" s="64"/>
      <c r="CA341" s="64"/>
      <c r="CB341" s="64"/>
      <c r="CC341" s="64"/>
      <c r="CD341" s="64"/>
      <c r="CE341" s="64"/>
      <c r="CF341" s="64"/>
      <c r="CG341" s="64"/>
      <c r="CH341" s="64"/>
      <c r="CI341" s="64"/>
      <c r="CJ341" s="64"/>
      <c r="CK341" s="64"/>
      <c r="CL341" s="64"/>
      <c r="CM341" s="64"/>
      <c r="CN341" s="64"/>
      <c r="CO341" s="64"/>
      <c r="CP341" s="64"/>
      <c r="CQ341" s="64"/>
      <c r="CR341" s="64"/>
      <c r="CS341" s="64"/>
      <c r="CT341" s="64"/>
      <c r="CU341" s="64"/>
      <c r="CV341" s="64"/>
      <c r="CW341" s="64"/>
      <c r="CX341" s="64"/>
      <c r="CY341" s="64"/>
      <c r="CZ341" s="64"/>
      <c r="DA341" s="64"/>
      <c r="DB341" s="64"/>
      <c r="DC341" s="64"/>
      <c r="DD341" s="64"/>
      <c r="DE341" s="64"/>
      <c r="DF341" s="64"/>
      <c r="DG341" s="64"/>
      <c r="DH341" s="64"/>
      <c r="DI341" s="64"/>
      <c r="DJ341" s="64"/>
      <c r="DK341" s="64"/>
      <c r="DL341" s="64"/>
      <c r="DM341" s="64"/>
      <c r="DN341" s="64"/>
      <c r="DO341" s="64"/>
      <c r="DP341" s="64"/>
      <c r="DQ341" s="64"/>
      <c r="DR341" s="64"/>
      <c r="DS341" s="64"/>
      <c r="DT341" s="64"/>
      <c r="DU341" s="64"/>
      <c r="DV341" s="64"/>
      <c r="DW341" s="64"/>
      <c r="DX341" s="64"/>
      <c r="DY341" s="64"/>
      <c r="DZ341" s="64"/>
      <c r="EA341" s="64"/>
      <c r="EB341" s="64"/>
      <c r="EC341" s="64"/>
      <c r="ED341" s="64"/>
      <c r="EE341" s="64"/>
      <c r="EF341" s="64"/>
      <c r="EG341" s="64"/>
      <c r="EH341" s="64"/>
      <c r="EI341" s="64"/>
      <c r="EJ341" s="64"/>
      <c r="EK341" s="64"/>
      <c r="EL341" s="64"/>
      <c r="EM341" s="64"/>
      <c r="EN341" s="64"/>
      <c r="EO341" s="64"/>
      <c r="EP341" s="64"/>
      <c r="EQ341" s="64"/>
      <c r="ER341" s="64"/>
      <c r="ES341" s="64"/>
      <c r="ET341" s="64"/>
      <c r="EU341" s="64"/>
      <c r="EV341" s="64"/>
      <c r="EW341" s="64"/>
      <c r="EX341" s="64"/>
      <c r="EY341" s="64"/>
      <c r="EZ341" s="64"/>
      <c r="FA341" s="64"/>
      <c r="FB341" s="64"/>
      <c r="FC341" s="64"/>
      <c r="FD341" s="64"/>
      <c r="FE341" s="64"/>
      <c r="FF341" s="64"/>
      <c r="FG341" s="64"/>
      <c r="FH341" s="64"/>
      <c r="FI341" s="64"/>
      <c r="FJ341" s="64"/>
      <c r="FK341" s="64"/>
      <c r="FL341" s="64"/>
      <c r="FM341" s="64"/>
      <c r="FN341" s="64"/>
      <c r="FO341" s="64"/>
      <c r="FP341" s="64"/>
      <c r="FQ341" s="64"/>
      <c r="FR341" s="64"/>
      <c r="FS341" s="64"/>
      <c r="FT341" s="64"/>
      <c r="FU341" s="64"/>
      <c r="FV341" s="64"/>
      <c r="FW341" s="64"/>
      <c r="FX341" s="64"/>
      <c r="FY341" s="64"/>
      <c r="FZ341" s="64"/>
      <c r="GA341" s="64"/>
      <c r="GB341" s="64"/>
      <c r="GC341" s="64"/>
      <c r="GD341" s="64"/>
      <c r="GE341" s="64"/>
      <c r="GF341" s="64"/>
      <c r="GG341" s="64"/>
      <c r="GH341" s="64"/>
      <c r="GI341" s="64"/>
      <c r="GJ341" s="64"/>
      <c r="GK341" s="64"/>
      <c r="GL341" s="64"/>
      <c r="GM341" s="64"/>
      <c r="GN341" s="64"/>
      <c r="GO341" s="64"/>
      <c r="GP341" s="64"/>
      <c r="GQ341" s="64"/>
      <c r="GR341" s="64"/>
      <c r="GS341" s="64"/>
      <c r="GT341" s="64"/>
      <c r="GU341" s="64"/>
      <c r="GV341" s="64"/>
      <c r="GW341" s="64"/>
      <c r="GX341" s="64"/>
      <c r="GY341" s="64"/>
      <c r="GZ341" s="64"/>
      <c r="HA341" s="64"/>
      <c r="HB341" s="64" t="e">
        <f ca="1">_xll.TR($D341,"TR.TotalReturn1Mo","SDate=#1 ",HB341,HB$1)</f>
        <v>#NAME?</v>
      </c>
      <c r="HC341" s="64" t="e">
        <f ca="1">_xll.TR($D341,"TR.TotalReturn1Mo","SDate=#1 ",HC341,HC$1)</f>
        <v>#NAME?</v>
      </c>
      <c r="HD341" s="64" t="e">
        <f ca="1">_xll.TR($D341,"TR.TotalReturn1Mo","SDate=#1 ",HD341,HD$1)</f>
        <v>#NAME?</v>
      </c>
      <c r="HE341" s="64" t="e">
        <f ca="1">_xll.TR($D341,"TR.TotalReturn1Mo","SDate=#1 ",HE341,HE$1)</f>
        <v>#NAME?</v>
      </c>
      <c r="HF341" s="64" t="e">
        <f ca="1">_xll.TR($D341,"TR.TotalReturn1Mo","SDate=#1 ",HF341,HF$1)</f>
        <v>#NAME?</v>
      </c>
      <c r="HG341" s="64" t="e">
        <f ca="1">_xll.TR($D341,"TR.TotalReturn1Mo","SDate=#1 ",HG341,HG$1)</f>
        <v>#NAME?</v>
      </c>
      <c r="HH341" s="64" t="e">
        <f ca="1">_xll.TR($D341,"TR.TotalReturn1Mo","SDate=#1 ",HH341,HH$1)</f>
        <v>#NAME?</v>
      </c>
      <c r="HI341" s="64" t="e">
        <f ca="1">_xll.TR($D341,"TR.TotalReturn1Mo","SDate=#1 ",HI341,HI$1)</f>
        <v>#NAME?</v>
      </c>
      <c r="HJ341" s="64" t="e">
        <f ca="1">_xll.TR($D341,"TR.TotalReturn1Mo","SDate=#1 ",HJ341,HJ$1)</f>
        <v>#NAME?</v>
      </c>
      <c r="HK341" s="64" t="e">
        <f ca="1">_xll.TR($D341,"TR.TotalReturn1Mo","SDate=#1 ",HK341,HK$1)</f>
        <v>#NAME?</v>
      </c>
      <c r="HL341" s="64" t="e">
        <f ca="1">_xll.TR($D341,"TR.TotalReturn1Mo","SDate=#1 ",HL341,HL$1)</f>
        <v>#NAME?</v>
      </c>
      <c r="HM341" s="64" t="e">
        <f ca="1">_xll.TR($D341,"TR.TotalReturn1Mo","SDate=#1 ",HM341,HM$1)</f>
        <v>#NAME?</v>
      </c>
      <c r="HN341" s="64" t="e">
        <f ca="1">_xll.TR($D341,"TR.TotalReturn1Mo","SDate=#1 ",HN341,HN$1)</f>
        <v>#NAME?</v>
      </c>
      <c r="HO341" s="64" t="e">
        <f ca="1">_xll.TR($D341,"TR.TotalReturn1Mo","SDate=#1 ",HO341,HO$1)</f>
        <v>#NAME?</v>
      </c>
      <c r="HP341" s="64" t="e">
        <f ca="1">_xll.TR($D341,"TR.TotalReturn1Mo","SDate=#1 ",HP341,HP$1)</f>
        <v>#NAME?</v>
      </c>
      <c r="HQ341" s="64" t="e">
        <f ca="1">_xll.TR($D341,"TR.TotalReturn1Mo","SDate=#1 ",HQ341,HQ$1)</f>
        <v>#NAME?</v>
      </c>
      <c r="HR341" s="64" t="e">
        <f ca="1">_xll.TR($D341,"TR.TotalReturn1Mo","SDate=#1 ",HR341,HR$1)</f>
        <v>#NAME?</v>
      </c>
      <c r="HS341" s="64" t="e">
        <f ca="1">_xll.TR($D341,"TR.TotalReturn1Mo","SDate=#1 ",HS341,HS$1)</f>
        <v>#NAME?</v>
      </c>
      <c r="HT341" s="64" t="e">
        <f ca="1">_xll.TR($D341,"TR.TotalReturn1Mo","SDate=#1 ",HT341,HT$1)</f>
        <v>#NAME?</v>
      </c>
      <c r="HU341" s="64" t="e">
        <f ca="1">_xll.TR($D341,"TR.TotalReturn1Mo","SDate=#1 ",HU341,HU$1)</f>
        <v>#NAME?</v>
      </c>
      <c r="HV341" s="64" t="e">
        <f ca="1">_xll.TR($D341,"TR.TotalReturn1Mo","SDate=#1 ",HV341,HV$1)</f>
        <v>#NAME?</v>
      </c>
      <c r="HW341" s="64" t="e">
        <f ca="1">_xll.TR($D341,"TR.TotalReturn1Mo","SDate=#1 ",HW341,HW$1)</f>
        <v>#NAME?</v>
      </c>
      <c r="HX341" s="64" t="e">
        <f ca="1">_xll.TR($D341,"TR.TotalReturn1Mo","SDate=#1 ",HX341,HX$1)</f>
        <v>#NAME?</v>
      </c>
      <c r="HY341" s="64" t="e">
        <f ca="1">_xll.TR($D341,"TR.TotalReturn1Mo","SDate=#1 ",HY341,HY$1)</f>
        <v>#NAME?</v>
      </c>
      <c r="HZ341" s="64" t="e">
        <f ca="1">_xll.TR($D341,"TR.TotalReturn1Mo","SDate=#1 ",HZ341,HZ$1)</f>
        <v>#NAME?</v>
      </c>
      <c r="IA341" s="64" t="e">
        <f ca="1">_xll.TR($D341,"TR.TotalReturn1Mo","SDate=#1 ",IA341,IA$1)</f>
        <v>#NAME?</v>
      </c>
      <c r="IB341" s="64" t="e">
        <f ca="1">_xll.TR($D341,"TR.TotalReturn1Mo","SDate=#1 ",IB341,IB$1)</f>
        <v>#NAME?</v>
      </c>
      <c r="IC341" s="64" t="e">
        <f ca="1">_xll.TR($D341,"TR.TotalReturn1Mo","SDate=#1 ",IC341,IC$1)</f>
        <v>#NAME?</v>
      </c>
      <c r="ID341" s="64" t="e">
        <f ca="1">_xll.TR($D341,"TR.TotalReturn1Mo","SDate=#1 ",ID341,ID$1)</f>
        <v>#NAME?</v>
      </c>
      <c r="IE341" s="64" t="e">
        <f ca="1">_xll.TR($D341,"TR.TotalReturn1Mo","SDate=#1 ",IE341,IE$1)</f>
        <v>#NAME?</v>
      </c>
      <c r="IF341" s="64" t="e">
        <f ca="1">_xll.TR($D341,"TR.TotalReturn1Mo","SDate=#1 ",IF341,IF$1)</f>
        <v>#NAME?</v>
      </c>
      <c r="IG341" s="64" t="e">
        <f ca="1">_xll.TR($D341,"TR.TotalReturn1Mo","SDate=#1 ",IG341,IG$1)</f>
        <v>#NAME?</v>
      </c>
      <c r="IH341" s="64" t="e">
        <f ca="1">_xll.TR($D341,"TR.TotalReturn1Mo","SDate=#1 ",IH341,IH$1)</f>
        <v>#NAME?</v>
      </c>
      <c r="II341" s="64" t="e">
        <f ca="1">_xll.TR($D341,"TR.TotalReturn1Mo","SDate=#1 ",II341,II$1)</f>
        <v>#NAME?</v>
      </c>
      <c r="IJ341" s="64" t="e">
        <f ca="1">_xll.TR($D341,"TR.TotalReturn1Mo","SDate=#1 ",IJ341,IJ$1)</f>
        <v>#NAME?</v>
      </c>
      <c r="IK341" s="64" t="e">
        <f ca="1">_xll.TR($D341,"TR.TotalReturn1Mo","SDate=#1 ",IK341,IK$1)</f>
        <v>#NAME?</v>
      </c>
      <c r="IL341" s="64" t="e">
        <f ca="1">_xll.TR($D341,"TR.TotalReturn1Mo","SDate=#1 ",IL341,IL$1)</f>
        <v>#NAME?</v>
      </c>
      <c r="IM341" s="64" t="e">
        <f ca="1">_xll.TR($D341,"TR.TotalReturn1Mo","SDate=#1 ",IM341,IM$1)</f>
        <v>#NAME?</v>
      </c>
      <c r="IN341" s="64" t="e">
        <f ca="1">_xll.TR($D341,"TR.TotalReturn1Mo","SDate=#1 ",IN341,IN$1)</f>
        <v>#NAME?</v>
      </c>
      <c r="IO341" s="64" t="e">
        <f ca="1">_xll.TR($D341,"TR.TotalReturn1Mo","SDate=#1 ",IO341,IO$1)</f>
        <v>#NAME?</v>
      </c>
      <c r="IP341" s="64" t="e">
        <f ca="1">_xll.TR($D341,"TR.TotalReturn1Mo","SDate=#1 ",IP341,IP$1)</f>
        <v>#NAME?</v>
      </c>
      <c r="IQ341" s="64" t="e">
        <f ca="1">_xll.TR($D341,"TR.TotalReturn1Mo","SDate=#1 ",IQ341,IQ$1)</f>
        <v>#NAME?</v>
      </c>
      <c r="IR341" s="64" t="e">
        <f ca="1">_xll.TR($D341,"TR.TotalReturn1Mo","SDate=#1 ",IR341,IR$1)</f>
        <v>#NAME?</v>
      </c>
      <c r="IS341" s="64" t="e">
        <f ca="1">_xll.TR($D341,"TR.TotalReturn1Mo","SDate=#1 ",IS341,IS$1)</f>
        <v>#NAME?</v>
      </c>
      <c r="IT341" s="64" t="e">
        <f ca="1">_xll.TR($D341,"TR.TotalReturn1Mo","SDate=#1 ",IT341,IT$1)</f>
        <v>#NAME?</v>
      </c>
      <c r="IU341" s="64" t="e">
        <f ca="1">_xll.TR($D341,"TR.TotalReturn1Mo","SDate=#1 ",IU341,IU$1)</f>
        <v>#NAME?</v>
      </c>
      <c r="IV341" s="64" t="e">
        <f ca="1">_xll.TR($D341,"TR.TotalReturn1Mo","SDate=#1 ",IV341,IV$1)</f>
        <v>#NAME?</v>
      </c>
      <c r="IW341" s="64" t="e">
        <f ca="1">_xll.TR($D341,"TR.TotalReturn1Mo","SDate=#1 ",IW341,IW$1)</f>
        <v>#NAME?</v>
      </c>
      <c r="IX341" s="64" t="e">
        <f ca="1">_xll.TR($D341,"TR.TotalReturn1Mo","SDate=#1 ",IX341,IX$1)</f>
        <v>#NAME?</v>
      </c>
    </row>
    <row r="342" spans="1:258" ht="15" customHeight="1" x14ac:dyDescent="0.25">
      <c r="A342" s="52">
        <v>590</v>
      </c>
      <c r="B342" s="62">
        <v>41277</v>
      </c>
      <c r="C342" s="80">
        <f>YEAR(B342)</f>
        <v>2013</v>
      </c>
      <c r="D342" s="52" t="s">
        <v>498</v>
      </c>
      <c r="E342" s="52" t="s">
        <v>497</v>
      </c>
      <c r="F342" s="52" t="s">
        <v>158</v>
      </c>
      <c r="G342" s="52">
        <v>100</v>
      </c>
      <c r="H342" s="53" t="s">
        <v>909</v>
      </c>
      <c r="I342" s="53">
        <v>98574.313347399904</v>
      </c>
      <c r="J342" s="53" t="b">
        <f>ISNUMBER(I342)</f>
        <v>1</v>
      </c>
      <c r="K342" s="53">
        <f>IF(J342=FALSE,0,1)</f>
        <v>1</v>
      </c>
      <c r="L342" s="53">
        <f>IF(K342=FALSE,0,1)</f>
        <v>1</v>
      </c>
      <c r="M342" s="55" t="s">
        <v>1092</v>
      </c>
      <c r="N342" s="11">
        <v>0.96107640599999999</v>
      </c>
      <c r="O342" s="53" t="b">
        <f>ISNUMBER(N342)</f>
        <v>1</v>
      </c>
      <c r="P342" s="53">
        <f>IF(O342=FALSE,0,1)</f>
        <v>1</v>
      </c>
      <c r="Q342" s="53">
        <f>IF(P342=FALSE,0,1)</f>
        <v>1</v>
      </c>
      <c r="R342" s="82">
        <f>SEARCH(".",D342)</f>
        <v>5</v>
      </c>
      <c r="S342" s="82" t="b">
        <f>ISNUMBER(R342)</f>
        <v>1</v>
      </c>
      <c r="T342" s="82">
        <f>IF($S342=TRUE,0,1)</f>
        <v>0</v>
      </c>
      <c r="U342" s="82">
        <v>0</v>
      </c>
      <c r="V342" s="65">
        <f>IF(OR(T342=1,U342=1),0,1)</f>
        <v>1</v>
      </c>
      <c r="W342" s="58">
        <v>5.5617000000000001</v>
      </c>
      <c r="X342" s="59">
        <f>+I342/W342</f>
        <v>17723.773908589083</v>
      </c>
      <c r="Y342" s="83">
        <f>IF(X342=0,I342,X342)</f>
        <v>17723.773908589083</v>
      </c>
      <c r="Z342" s="84">
        <f>+A342/Y342</f>
        <v>3.3288621432599141E-2</v>
      </c>
      <c r="AA342" s="52" t="s">
        <v>498</v>
      </c>
      <c r="AB342" s="62">
        <v>41277</v>
      </c>
      <c r="AC342" s="11"/>
      <c r="AD342" s="64"/>
      <c r="AE342" s="64"/>
      <c r="AF342" s="64"/>
      <c r="AG342" s="64"/>
      <c r="AH342" s="64"/>
      <c r="AI342" s="64"/>
      <c r="AJ342" s="64"/>
      <c r="AK342" s="64"/>
      <c r="AL342" s="64"/>
      <c r="AM342" s="64"/>
      <c r="AN342" s="64"/>
      <c r="AO342" s="64"/>
      <c r="AP342" s="64"/>
      <c r="AQ342" s="64"/>
      <c r="AR342" s="64"/>
      <c r="AS342" s="64"/>
      <c r="AT342" s="64"/>
      <c r="AU342" s="64"/>
      <c r="AV342" s="64"/>
      <c r="AW342" s="64"/>
      <c r="AX342" s="64"/>
      <c r="AY342" s="64"/>
      <c r="AZ342" s="64"/>
      <c r="BA342" s="64"/>
      <c r="BB342" s="64"/>
      <c r="BC342" s="64"/>
      <c r="BD342" s="64"/>
      <c r="BE342" s="64"/>
      <c r="BF342" s="64"/>
      <c r="BG342" s="64"/>
      <c r="BH342" s="64"/>
      <c r="BI342" s="64"/>
      <c r="BJ342" s="64"/>
      <c r="BK342" s="64"/>
      <c r="BL342" s="64"/>
      <c r="BM342" s="64"/>
      <c r="BN342" s="64"/>
      <c r="BO342" s="64"/>
      <c r="BP342" s="64"/>
      <c r="BQ342" s="64"/>
      <c r="BR342" s="64"/>
      <c r="BS342" s="64"/>
      <c r="BT342" s="64"/>
      <c r="BU342" s="64"/>
      <c r="BV342" s="64"/>
      <c r="BW342" s="64"/>
      <c r="BX342" s="64"/>
      <c r="BY342" s="64"/>
      <c r="BZ342" s="64"/>
      <c r="CA342" s="64"/>
      <c r="CB342" s="64"/>
      <c r="CC342" s="64"/>
      <c r="CD342" s="64"/>
      <c r="CE342" s="64"/>
      <c r="CF342" s="64"/>
      <c r="CG342" s="64"/>
      <c r="CH342" s="64"/>
      <c r="CI342" s="64"/>
      <c r="CJ342" s="64"/>
      <c r="CK342" s="64"/>
      <c r="CL342" s="64"/>
      <c r="CM342" s="64"/>
      <c r="CN342" s="64"/>
      <c r="CO342" s="64"/>
      <c r="CP342" s="64"/>
      <c r="CQ342" s="64"/>
      <c r="CR342" s="64"/>
      <c r="CS342" s="64"/>
      <c r="CT342" s="64"/>
      <c r="CU342" s="64"/>
      <c r="CV342" s="64"/>
      <c r="CW342" s="64"/>
      <c r="CX342" s="64"/>
      <c r="CY342" s="64"/>
      <c r="CZ342" s="64"/>
      <c r="DA342" s="64"/>
      <c r="DB342" s="64"/>
      <c r="DC342" s="64"/>
      <c r="DD342" s="64"/>
      <c r="DE342" s="64"/>
      <c r="DF342" s="64"/>
      <c r="DG342" s="64"/>
      <c r="DH342" s="64"/>
      <c r="DI342" s="64"/>
      <c r="DJ342" s="64"/>
      <c r="DK342" s="64"/>
      <c r="DL342" s="64"/>
      <c r="DM342" s="64"/>
      <c r="DN342" s="64"/>
      <c r="DO342" s="64"/>
      <c r="DP342" s="64"/>
      <c r="DQ342" s="64"/>
      <c r="DR342" s="64"/>
      <c r="DS342" s="64"/>
      <c r="DT342" s="64"/>
      <c r="DU342" s="64"/>
      <c r="DV342" s="64"/>
      <c r="DW342" s="64"/>
      <c r="DX342" s="64"/>
      <c r="DY342" s="64"/>
      <c r="DZ342" s="64"/>
      <c r="EA342" s="64"/>
      <c r="EB342" s="64"/>
      <c r="EC342" s="64"/>
      <c r="ED342" s="64"/>
      <c r="EE342" s="64"/>
      <c r="EF342" s="64"/>
      <c r="EG342" s="64"/>
      <c r="EH342" s="64"/>
      <c r="EI342" s="64"/>
      <c r="EJ342" s="64"/>
      <c r="EK342" s="64"/>
      <c r="EL342" s="64"/>
      <c r="EM342" s="64"/>
      <c r="EN342" s="64"/>
      <c r="EO342" s="64"/>
      <c r="EP342" s="64"/>
      <c r="EQ342" s="64"/>
      <c r="ER342" s="64"/>
      <c r="ES342" s="64"/>
      <c r="ET342" s="64"/>
      <c r="EU342" s="64"/>
      <c r="EV342" s="64"/>
      <c r="EW342" s="64"/>
      <c r="EX342" s="64"/>
      <c r="EY342" s="64"/>
      <c r="EZ342" s="64"/>
      <c r="FA342" s="64"/>
      <c r="FB342" s="64"/>
      <c r="FC342" s="64"/>
      <c r="FD342" s="64"/>
      <c r="FE342" s="64"/>
      <c r="FF342" s="64"/>
      <c r="FG342" s="64"/>
      <c r="FH342" s="64"/>
      <c r="FI342" s="64"/>
      <c r="FJ342" s="64"/>
      <c r="FK342" s="64"/>
      <c r="FL342" s="64"/>
      <c r="FM342" s="64"/>
      <c r="FN342" s="64"/>
      <c r="FO342" s="64"/>
      <c r="FP342" s="64"/>
      <c r="FQ342" s="64"/>
      <c r="FR342" s="64"/>
      <c r="FS342" s="64"/>
      <c r="FT342" s="64"/>
      <c r="FU342" s="64"/>
      <c r="FV342" s="64"/>
      <c r="FW342" s="64"/>
      <c r="FX342" s="64"/>
      <c r="FY342" s="64"/>
      <c r="FZ342" s="64"/>
      <c r="GA342" s="64"/>
      <c r="GB342" s="64"/>
      <c r="GC342" s="64"/>
      <c r="GD342" s="64"/>
      <c r="GE342" s="64"/>
      <c r="GF342" s="64"/>
      <c r="GG342" s="64"/>
      <c r="GH342" s="64"/>
      <c r="GI342" s="64"/>
      <c r="GJ342" s="64"/>
      <c r="GK342" s="64"/>
      <c r="GL342" s="64"/>
      <c r="GM342" s="64"/>
      <c r="GN342" s="64"/>
      <c r="GO342" s="64"/>
      <c r="GP342" s="64"/>
      <c r="GQ342" s="64"/>
      <c r="GR342" s="64"/>
      <c r="GS342" s="64"/>
      <c r="GT342" s="64"/>
      <c r="GU342" s="64"/>
      <c r="GV342" s="64"/>
      <c r="GW342" s="64"/>
      <c r="GX342" s="64"/>
      <c r="GY342" s="64"/>
      <c r="GZ342" s="64"/>
      <c r="HA342" s="64"/>
      <c r="HB342" s="64" t="e">
        <f ca="1">_xll.TR($D342,"TR.TotalReturn1Mo","SDate=#1 ",HB342,HB$1)</f>
        <v>#NAME?</v>
      </c>
      <c r="HC342" s="64" t="e">
        <f ca="1">_xll.TR($D342,"TR.TotalReturn1Mo","SDate=#1 ",HC342,HC$1)</f>
        <v>#NAME?</v>
      </c>
      <c r="HD342" s="64" t="e">
        <f ca="1">_xll.TR($D342,"TR.TotalReturn1Mo","SDate=#1 ",HD342,HD$1)</f>
        <v>#NAME?</v>
      </c>
      <c r="HE342" s="64" t="e">
        <f ca="1">_xll.TR($D342,"TR.TotalReturn1Mo","SDate=#1 ",HE342,HE$1)</f>
        <v>#NAME?</v>
      </c>
      <c r="HF342" s="64" t="e">
        <f ca="1">_xll.TR($D342,"TR.TotalReturn1Mo","SDate=#1 ",HF342,HF$1)</f>
        <v>#NAME?</v>
      </c>
      <c r="HG342" s="64" t="e">
        <f ca="1">_xll.TR($D342,"TR.TotalReturn1Mo","SDate=#1 ",HG342,HG$1)</f>
        <v>#NAME?</v>
      </c>
      <c r="HH342" s="64" t="e">
        <f ca="1">_xll.TR($D342,"TR.TotalReturn1Mo","SDate=#1 ",HH342,HH$1)</f>
        <v>#NAME?</v>
      </c>
      <c r="HI342" s="64" t="e">
        <f ca="1">_xll.TR($D342,"TR.TotalReturn1Mo","SDate=#1 ",HI342,HI$1)</f>
        <v>#NAME?</v>
      </c>
      <c r="HJ342" s="64" t="e">
        <f ca="1">_xll.TR($D342,"TR.TotalReturn1Mo","SDate=#1 ",HJ342,HJ$1)</f>
        <v>#NAME?</v>
      </c>
      <c r="HK342" s="64" t="e">
        <f ca="1">_xll.TR($D342,"TR.TotalReturn1Mo","SDate=#1 ",HK342,HK$1)</f>
        <v>#NAME?</v>
      </c>
      <c r="HL342" s="64" t="e">
        <f ca="1">_xll.TR($D342,"TR.TotalReturn1Mo","SDate=#1 ",HL342,HL$1)</f>
        <v>#NAME?</v>
      </c>
      <c r="HM342" s="64" t="e">
        <f ca="1">_xll.TR($D342,"TR.TotalReturn1Mo","SDate=#1 ",HM342,HM$1)</f>
        <v>#NAME?</v>
      </c>
      <c r="HN342" s="64" t="e">
        <f ca="1">_xll.TR($D342,"TR.TotalReturn1Mo","SDate=#1 ",HN342,HN$1)</f>
        <v>#NAME?</v>
      </c>
      <c r="HO342" s="64" t="e">
        <f ca="1">_xll.TR($D342,"TR.TotalReturn1Mo","SDate=#1 ",HO342,HO$1)</f>
        <v>#NAME?</v>
      </c>
      <c r="HP342" s="64" t="e">
        <f ca="1">_xll.TR($D342,"TR.TotalReturn1Mo","SDate=#1 ",HP342,HP$1)</f>
        <v>#NAME?</v>
      </c>
      <c r="HQ342" s="64" t="e">
        <f ca="1">_xll.TR($D342,"TR.TotalReturn1Mo","SDate=#1 ",HQ342,HQ$1)</f>
        <v>#NAME?</v>
      </c>
      <c r="HR342" s="64" t="e">
        <f ca="1">_xll.TR($D342,"TR.TotalReturn1Mo","SDate=#1 ",HR342,HR$1)</f>
        <v>#NAME?</v>
      </c>
      <c r="HS342" s="64" t="e">
        <f ca="1">_xll.TR($D342,"TR.TotalReturn1Mo","SDate=#1 ",HS342,HS$1)</f>
        <v>#NAME?</v>
      </c>
      <c r="HT342" s="64" t="e">
        <f ca="1">_xll.TR($D342,"TR.TotalReturn1Mo","SDate=#1 ",HT342,HT$1)</f>
        <v>#NAME?</v>
      </c>
      <c r="HU342" s="64" t="e">
        <f ca="1">_xll.TR($D342,"TR.TotalReturn1Mo","SDate=#1 ",HU342,HU$1)</f>
        <v>#NAME?</v>
      </c>
      <c r="HV342" s="64" t="e">
        <f ca="1">_xll.TR($D342,"TR.TotalReturn1Mo","SDate=#1 ",HV342,HV$1)</f>
        <v>#NAME?</v>
      </c>
      <c r="HW342" s="64" t="e">
        <f ca="1">_xll.TR($D342,"TR.TotalReturn1Mo","SDate=#1 ",HW342,HW$1)</f>
        <v>#NAME?</v>
      </c>
      <c r="HX342" s="64" t="e">
        <f ca="1">_xll.TR($D342,"TR.TotalReturn1Mo","SDate=#1 ",HX342,HX$1)</f>
        <v>#NAME?</v>
      </c>
      <c r="HY342" s="64" t="e">
        <f ca="1">_xll.TR($D342,"TR.TotalReturn1Mo","SDate=#1 ",HY342,HY$1)</f>
        <v>#NAME?</v>
      </c>
      <c r="HZ342" s="64" t="e">
        <f ca="1">_xll.TR($D342,"TR.TotalReturn1Mo","SDate=#1 ",HZ342,HZ$1)</f>
        <v>#NAME?</v>
      </c>
      <c r="IA342" s="64" t="e">
        <f ca="1">_xll.TR($D342,"TR.TotalReturn1Mo","SDate=#1 ",IA342,IA$1)</f>
        <v>#NAME?</v>
      </c>
      <c r="IB342" s="64" t="e">
        <f ca="1">_xll.TR($D342,"TR.TotalReturn1Mo","SDate=#1 ",IB342,IB$1)</f>
        <v>#NAME?</v>
      </c>
      <c r="IC342" s="64" t="e">
        <f ca="1">_xll.TR($D342,"TR.TotalReturn1Mo","SDate=#1 ",IC342,IC$1)</f>
        <v>#NAME?</v>
      </c>
      <c r="ID342" s="64" t="e">
        <f ca="1">_xll.TR($D342,"TR.TotalReturn1Mo","SDate=#1 ",ID342,ID$1)</f>
        <v>#NAME?</v>
      </c>
      <c r="IE342" s="64" t="e">
        <f ca="1">_xll.TR($D342,"TR.TotalReturn1Mo","SDate=#1 ",IE342,IE$1)</f>
        <v>#NAME?</v>
      </c>
      <c r="IF342" s="64" t="e">
        <f ca="1">_xll.TR($D342,"TR.TotalReturn1Mo","SDate=#1 ",IF342,IF$1)</f>
        <v>#NAME?</v>
      </c>
      <c r="IG342" s="64" t="e">
        <f ca="1">_xll.TR($D342,"TR.TotalReturn1Mo","SDate=#1 ",IG342,IG$1)</f>
        <v>#NAME?</v>
      </c>
      <c r="IH342" s="64" t="e">
        <f ca="1">_xll.TR($D342,"TR.TotalReturn1Mo","SDate=#1 ",IH342,IH$1)</f>
        <v>#NAME?</v>
      </c>
      <c r="II342" s="64" t="e">
        <f ca="1">_xll.TR($D342,"TR.TotalReturn1Mo","SDate=#1 ",II342,II$1)</f>
        <v>#NAME?</v>
      </c>
      <c r="IJ342" s="64" t="e">
        <f ca="1">_xll.TR($D342,"TR.TotalReturn1Mo","SDate=#1 ",IJ342,IJ$1)</f>
        <v>#NAME?</v>
      </c>
      <c r="IK342" s="64" t="e">
        <f ca="1">_xll.TR($D342,"TR.TotalReturn1Mo","SDate=#1 ",IK342,IK$1)</f>
        <v>#NAME?</v>
      </c>
      <c r="IL342" s="64" t="e">
        <f ca="1">_xll.TR($D342,"TR.TotalReturn1Mo","SDate=#1 ",IL342,IL$1)</f>
        <v>#NAME?</v>
      </c>
      <c r="IM342" s="64" t="e">
        <f ca="1">_xll.TR($D342,"TR.TotalReturn1Mo","SDate=#1 ",IM342,IM$1)</f>
        <v>#NAME?</v>
      </c>
      <c r="IN342" s="64" t="e">
        <f ca="1">_xll.TR($D342,"TR.TotalReturn1Mo","SDate=#1 ",IN342,IN$1)</f>
        <v>#NAME?</v>
      </c>
      <c r="IO342" s="64" t="e">
        <f ca="1">_xll.TR($D342,"TR.TotalReturn1Mo","SDate=#1 ",IO342,IO$1)</f>
        <v>#NAME?</v>
      </c>
      <c r="IP342" s="64" t="e">
        <f ca="1">_xll.TR($D342,"TR.TotalReturn1Mo","SDate=#1 ",IP342,IP$1)</f>
        <v>#NAME?</v>
      </c>
      <c r="IQ342" s="64" t="e">
        <f ca="1">_xll.TR($D342,"TR.TotalReturn1Mo","SDate=#1 ",IQ342,IQ$1)</f>
        <v>#NAME?</v>
      </c>
      <c r="IR342" s="64" t="e">
        <f ca="1">_xll.TR($D342,"TR.TotalReturn1Mo","SDate=#1 ",IR342,IR$1)</f>
        <v>#NAME?</v>
      </c>
      <c r="IS342" s="64" t="e">
        <f ca="1">_xll.TR($D342,"TR.TotalReturn1Mo","SDate=#1 ",IS342,IS$1)</f>
        <v>#NAME?</v>
      </c>
      <c r="IT342" s="64" t="e">
        <f ca="1">_xll.TR($D342,"TR.TotalReturn1Mo","SDate=#1 ",IT342,IT$1)</f>
        <v>#NAME?</v>
      </c>
      <c r="IU342" s="64" t="e">
        <f ca="1">_xll.TR($D342,"TR.TotalReturn1Mo","SDate=#1 ",IU342,IU$1)</f>
        <v>#NAME?</v>
      </c>
      <c r="IV342" s="64" t="e">
        <f ca="1">_xll.TR($D342,"TR.TotalReturn1Mo","SDate=#1 ",IV342,IV$1)</f>
        <v>#NAME?</v>
      </c>
      <c r="IW342" s="64" t="e">
        <f ca="1">_xll.TR($D342,"TR.TotalReturn1Mo","SDate=#1 ",IW342,IW$1)</f>
        <v>#NAME?</v>
      </c>
      <c r="IX342" s="64" t="e">
        <f ca="1">_xll.TR($D342,"TR.TotalReturn1Mo","SDate=#1 ",IX342,IX$1)</f>
        <v>#NAME?</v>
      </c>
    </row>
    <row r="343" spans="1:258" ht="15" customHeight="1" x14ac:dyDescent="0.25">
      <c r="A343" s="52">
        <v>399</v>
      </c>
      <c r="B343" s="62">
        <v>41299</v>
      </c>
      <c r="C343" s="80">
        <f>YEAR(B343)</f>
        <v>2013</v>
      </c>
      <c r="D343" s="52" t="s">
        <v>913</v>
      </c>
      <c r="E343" s="52" t="s">
        <v>912</v>
      </c>
      <c r="F343" s="52" t="s">
        <v>151</v>
      </c>
      <c r="G343" s="52">
        <v>100</v>
      </c>
      <c r="H343" s="53" t="s">
        <v>909</v>
      </c>
      <c r="I343" s="53">
        <v>933.55837749</v>
      </c>
      <c r="J343" s="53" t="b">
        <f>ISNUMBER(I343)</f>
        <v>1</v>
      </c>
      <c r="K343" s="53">
        <f>IF(J343=FALSE,0,1)</f>
        <v>1</v>
      </c>
      <c r="L343" s="53">
        <f>IF(K343=FALSE,0,1)</f>
        <v>1</v>
      </c>
      <c r="M343" s="55" t="s">
        <v>1092</v>
      </c>
      <c r="N343" s="11">
        <v>3.1456225249999998</v>
      </c>
      <c r="O343" s="53" t="b">
        <f>ISNUMBER(N343)</f>
        <v>1</v>
      </c>
      <c r="P343" s="53">
        <f>IF(O343=FALSE,0,1)</f>
        <v>1</v>
      </c>
      <c r="Q343" s="53">
        <f>IF(P343=FALSE,0,1)</f>
        <v>1</v>
      </c>
      <c r="R343" s="82">
        <f>SEARCH(".",D343)</f>
        <v>4</v>
      </c>
      <c r="S343" s="82" t="b">
        <f>ISNUMBER(R343)</f>
        <v>1</v>
      </c>
      <c r="T343" s="82">
        <f>IF($S343=TRUE,0,1)</f>
        <v>0</v>
      </c>
      <c r="U343" s="82">
        <v>0</v>
      </c>
      <c r="V343" s="65">
        <f>IF(OR(T343=1,U343=1),0,1)</f>
        <v>1</v>
      </c>
      <c r="W343" s="58">
        <v>1.0078</v>
      </c>
      <c r="X343" s="59">
        <f>+I343/W343</f>
        <v>926.33298024409601</v>
      </c>
      <c r="Y343" s="83">
        <f>IF(X343=0,I343,X343)</f>
        <v>926.33298024409601</v>
      </c>
      <c r="Z343" s="84">
        <f>+A343/Y343</f>
        <v>0.43073064277044348</v>
      </c>
      <c r="AA343" s="52" t="s">
        <v>913</v>
      </c>
      <c r="AB343" s="62">
        <v>41299</v>
      </c>
      <c r="AC343" s="11"/>
      <c r="AD343" s="64"/>
      <c r="AE343" s="64"/>
      <c r="AF343" s="64"/>
      <c r="AG343" s="64"/>
      <c r="AH343" s="64"/>
      <c r="AI343" s="64"/>
      <c r="AJ343" s="64"/>
      <c r="AK343" s="64"/>
      <c r="AL343" s="64"/>
      <c r="AM343" s="64"/>
      <c r="AN343" s="64"/>
      <c r="AO343" s="64"/>
      <c r="AP343" s="64"/>
      <c r="AQ343" s="64"/>
      <c r="AR343" s="64"/>
      <c r="AS343" s="64"/>
      <c r="AT343" s="64"/>
      <c r="AU343" s="64"/>
      <c r="AV343" s="64"/>
      <c r="AW343" s="64"/>
      <c r="AX343" s="64"/>
      <c r="AY343" s="64"/>
      <c r="AZ343" s="64"/>
      <c r="BA343" s="64"/>
      <c r="BB343" s="64"/>
      <c r="BC343" s="64"/>
      <c r="BD343" s="64"/>
      <c r="BE343" s="64"/>
      <c r="BF343" s="64"/>
      <c r="BG343" s="64"/>
      <c r="BH343" s="64"/>
      <c r="BI343" s="64"/>
      <c r="BJ343" s="64"/>
      <c r="BK343" s="64"/>
      <c r="BL343" s="64"/>
      <c r="BM343" s="64"/>
      <c r="BN343" s="64"/>
      <c r="BO343" s="64"/>
      <c r="BP343" s="64"/>
      <c r="BQ343" s="64"/>
      <c r="BR343" s="64"/>
      <c r="BS343" s="64"/>
      <c r="BT343" s="64"/>
      <c r="BU343" s="64"/>
      <c r="BV343" s="64"/>
      <c r="BW343" s="64"/>
      <c r="BX343" s="64"/>
      <c r="BY343" s="64"/>
      <c r="BZ343" s="64"/>
      <c r="CA343" s="64"/>
      <c r="CB343" s="64"/>
      <c r="CC343" s="64"/>
      <c r="CD343" s="64"/>
      <c r="CE343" s="64"/>
      <c r="CF343" s="64"/>
      <c r="CG343" s="64"/>
      <c r="CH343" s="64"/>
      <c r="CI343" s="64"/>
      <c r="CJ343" s="64"/>
      <c r="CK343" s="64"/>
      <c r="CL343" s="64"/>
      <c r="CM343" s="64"/>
      <c r="CN343" s="64"/>
      <c r="CO343" s="64"/>
      <c r="CP343" s="64"/>
      <c r="CQ343" s="64"/>
      <c r="CR343" s="64"/>
      <c r="CS343" s="64"/>
      <c r="CT343" s="64"/>
      <c r="CU343" s="64"/>
      <c r="CV343" s="64"/>
      <c r="CW343" s="64"/>
      <c r="CX343" s="64"/>
      <c r="CY343" s="64"/>
      <c r="CZ343" s="64"/>
      <c r="DA343" s="64"/>
      <c r="DB343" s="64"/>
      <c r="DC343" s="64"/>
      <c r="DD343" s="64"/>
      <c r="DE343" s="64"/>
      <c r="DF343" s="64"/>
      <c r="DG343" s="64"/>
      <c r="DH343" s="64"/>
      <c r="DI343" s="64"/>
      <c r="DJ343" s="64"/>
      <c r="DK343" s="64"/>
      <c r="DL343" s="64"/>
      <c r="DM343" s="64"/>
      <c r="DN343" s="64"/>
      <c r="DO343" s="64"/>
      <c r="DP343" s="64"/>
      <c r="DQ343" s="64"/>
      <c r="DR343" s="64"/>
      <c r="DS343" s="64"/>
      <c r="DT343" s="64"/>
      <c r="DU343" s="64"/>
      <c r="DV343" s="64"/>
      <c r="DW343" s="64"/>
      <c r="DX343" s="64"/>
      <c r="DY343" s="64"/>
      <c r="DZ343" s="64"/>
      <c r="EA343" s="64"/>
      <c r="EB343" s="64"/>
      <c r="EC343" s="64"/>
      <c r="ED343" s="64"/>
      <c r="EE343" s="64"/>
      <c r="EF343" s="64"/>
      <c r="EG343" s="64"/>
      <c r="EH343" s="64"/>
      <c r="EI343" s="64"/>
      <c r="EJ343" s="64"/>
      <c r="EK343" s="64"/>
      <c r="EL343" s="64"/>
      <c r="EM343" s="64"/>
      <c r="EN343" s="64"/>
      <c r="EO343" s="64"/>
      <c r="EP343" s="64"/>
      <c r="EQ343" s="64"/>
      <c r="ER343" s="64"/>
      <c r="ES343" s="64"/>
      <c r="ET343" s="64"/>
      <c r="EU343" s="64"/>
      <c r="EV343" s="64"/>
      <c r="EW343" s="64"/>
      <c r="EX343" s="64"/>
      <c r="EY343" s="64"/>
      <c r="EZ343" s="64"/>
      <c r="FA343" s="64"/>
      <c r="FB343" s="64"/>
      <c r="FC343" s="64"/>
      <c r="FD343" s="64"/>
      <c r="FE343" s="64"/>
      <c r="FF343" s="64"/>
      <c r="FG343" s="64"/>
      <c r="FH343" s="64"/>
      <c r="FI343" s="64"/>
      <c r="FJ343" s="64"/>
      <c r="FK343" s="64"/>
      <c r="FL343" s="64"/>
      <c r="FM343" s="64"/>
      <c r="FN343" s="64"/>
      <c r="FO343" s="64"/>
      <c r="FP343" s="64"/>
      <c r="FQ343" s="64"/>
      <c r="FR343" s="64"/>
      <c r="FS343" s="64"/>
      <c r="FT343" s="64"/>
      <c r="FU343" s="64"/>
      <c r="FV343" s="64"/>
      <c r="FW343" s="64"/>
      <c r="FX343" s="64"/>
      <c r="FY343" s="64"/>
      <c r="FZ343" s="64"/>
      <c r="GA343" s="64"/>
      <c r="GB343" s="64"/>
      <c r="GC343" s="64"/>
      <c r="GD343" s="64"/>
      <c r="GE343" s="64"/>
      <c r="GF343" s="64"/>
      <c r="GG343" s="64"/>
      <c r="GH343" s="64"/>
      <c r="GI343" s="64"/>
      <c r="GJ343" s="64"/>
      <c r="GK343" s="64"/>
      <c r="GL343" s="64"/>
      <c r="GM343" s="64"/>
      <c r="GN343" s="64"/>
      <c r="GO343" s="64"/>
      <c r="GP343" s="64"/>
      <c r="GQ343" s="64"/>
      <c r="GR343" s="64"/>
      <c r="GS343" s="64"/>
      <c r="GT343" s="64"/>
      <c r="GU343" s="64"/>
      <c r="GV343" s="64"/>
      <c r="GW343" s="64"/>
      <c r="GX343" s="64"/>
      <c r="GY343" s="64"/>
      <c r="GZ343" s="64"/>
      <c r="HA343" s="64"/>
      <c r="HB343" s="64" t="e">
        <f ca="1">_xll.TR($D343,"TR.TotalReturn1Mo","SDate=#1 ",HB343,HB$1)</f>
        <v>#NAME?</v>
      </c>
      <c r="HC343" s="64" t="e">
        <f ca="1">_xll.TR($D343,"TR.TotalReturn1Mo","SDate=#1 ",HC343,HC$1)</f>
        <v>#NAME?</v>
      </c>
      <c r="HD343" s="64" t="e">
        <f ca="1">_xll.TR($D343,"TR.TotalReturn1Mo","SDate=#1 ",HD343,HD$1)</f>
        <v>#NAME?</v>
      </c>
      <c r="HE343" s="64" t="e">
        <f ca="1">_xll.TR($D343,"TR.TotalReturn1Mo","SDate=#1 ",HE343,HE$1)</f>
        <v>#NAME?</v>
      </c>
      <c r="HF343" s="64" t="e">
        <f ca="1">_xll.TR($D343,"TR.TotalReturn1Mo","SDate=#1 ",HF343,HF$1)</f>
        <v>#NAME?</v>
      </c>
      <c r="HG343" s="64" t="e">
        <f ca="1">_xll.TR($D343,"TR.TotalReturn1Mo","SDate=#1 ",HG343,HG$1)</f>
        <v>#NAME?</v>
      </c>
      <c r="HH343" s="64" t="e">
        <f ca="1">_xll.TR($D343,"TR.TotalReturn1Mo","SDate=#1 ",HH343,HH$1)</f>
        <v>#NAME?</v>
      </c>
      <c r="HI343" s="64" t="e">
        <f ca="1">_xll.TR($D343,"TR.TotalReturn1Mo","SDate=#1 ",HI343,HI$1)</f>
        <v>#NAME?</v>
      </c>
      <c r="HJ343" s="64" t="e">
        <f ca="1">_xll.TR($D343,"TR.TotalReturn1Mo","SDate=#1 ",HJ343,HJ$1)</f>
        <v>#NAME?</v>
      </c>
      <c r="HK343" s="64" t="e">
        <f ca="1">_xll.TR($D343,"TR.TotalReturn1Mo","SDate=#1 ",HK343,HK$1)</f>
        <v>#NAME?</v>
      </c>
      <c r="HL343" s="64" t="e">
        <f ca="1">_xll.TR($D343,"TR.TotalReturn1Mo","SDate=#1 ",HL343,HL$1)</f>
        <v>#NAME?</v>
      </c>
      <c r="HM343" s="64" t="e">
        <f ca="1">_xll.TR($D343,"TR.TotalReturn1Mo","SDate=#1 ",HM343,HM$1)</f>
        <v>#NAME?</v>
      </c>
      <c r="HN343" s="64" t="e">
        <f ca="1">_xll.TR($D343,"TR.TotalReturn1Mo","SDate=#1 ",HN343,HN$1)</f>
        <v>#NAME?</v>
      </c>
      <c r="HO343" s="64" t="e">
        <f ca="1">_xll.TR($D343,"TR.TotalReturn1Mo","SDate=#1 ",HO343,HO$1)</f>
        <v>#NAME?</v>
      </c>
      <c r="HP343" s="64" t="e">
        <f ca="1">_xll.TR($D343,"TR.TotalReturn1Mo","SDate=#1 ",HP343,HP$1)</f>
        <v>#NAME?</v>
      </c>
      <c r="HQ343" s="64" t="e">
        <f ca="1">_xll.TR($D343,"TR.TotalReturn1Mo","SDate=#1 ",HQ343,HQ$1)</f>
        <v>#NAME?</v>
      </c>
      <c r="HR343" s="64" t="e">
        <f ca="1">_xll.TR($D343,"TR.TotalReturn1Mo","SDate=#1 ",HR343,HR$1)</f>
        <v>#NAME?</v>
      </c>
      <c r="HS343" s="64" t="e">
        <f ca="1">_xll.TR($D343,"TR.TotalReturn1Mo","SDate=#1 ",HS343,HS$1)</f>
        <v>#NAME?</v>
      </c>
      <c r="HT343" s="64" t="e">
        <f ca="1">_xll.TR($D343,"TR.TotalReturn1Mo","SDate=#1 ",HT343,HT$1)</f>
        <v>#NAME?</v>
      </c>
      <c r="HU343" s="64" t="e">
        <f ca="1">_xll.TR($D343,"TR.TotalReturn1Mo","SDate=#1 ",HU343,HU$1)</f>
        <v>#NAME?</v>
      </c>
      <c r="HV343" s="64" t="e">
        <f ca="1">_xll.TR($D343,"TR.TotalReturn1Mo","SDate=#1 ",HV343,HV$1)</f>
        <v>#NAME?</v>
      </c>
      <c r="HW343" s="64" t="e">
        <f ca="1">_xll.TR($D343,"TR.TotalReturn1Mo","SDate=#1 ",HW343,HW$1)</f>
        <v>#NAME?</v>
      </c>
      <c r="HX343" s="64" t="e">
        <f ca="1">_xll.TR($D343,"TR.TotalReturn1Mo","SDate=#1 ",HX343,HX$1)</f>
        <v>#NAME?</v>
      </c>
      <c r="HY343" s="64" t="e">
        <f ca="1">_xll.TR($D343,"TR.TotalReturn1Mo","SDate=#1 ",HY343,HY$1)</f>
        <v>#NAME?</v>
      </c>
      <c r="HZ343" s="64" t="e">
        <f ca="1">_xll.TR($D343,"TR.TotalReturn1Mo","SDate=#1 ",HZ343,HZ$1)</f>
        <v>#NAME?</v>
      </c>
      <c r="IA343" s="64" t="e">
        <f ca="1">_xll.TR($D343,"TR.TotalReturn1Mo","SDate=#1 ",IA343,IA$1)</f>
        <v>#NAME?</v>
      </c>
      <c r="IB343" s="64" t="e">
        <f ca="1">_xll.TR($D343,"TR.TotalReturn1Mo","SDate=#1 ",IB343,IB$1)</f>
        <v>#NAME?</v>
      </c>
      <c r="IC343" s="64" t="e">
        <f ca="1">_xll.TR($D343,"TR.TotalReturn1Mo","SDate=#1 ",IC343,IC$1)</f>
        <v>#NAME?</v>
      </c>
      <c r="ID343" s="64" t="e">
        <f ca="1">_xll.TR($D343,"TR.TotalReturn1Mo","SDate=#1 ",ID343,ID$1)</f>
        <v>#NAME?</v>
      </c>
      <c r="IE343" s="64" t="e">
        <f ca="1">_xll.TR($D343,"TR.TotalReturn1Mo","SDate=#1 ",IE343,IE$1)</f>
        <v>#NAME?</v>
      </c>
      <c r="IF343" s="64" t="e">
        <f ca="1">_xll.TR($D343,"TR.TotalReturn1Mo","SDate=#1 ",IF343,IF$1)</f>
        <v>#NAME?</v>
      </c>
      <c r="IG343" s="64" t="e">
        <f ca="1">_xll.TR($D343,"TR.TotalReturn1Mo","SDate=#1 ",IG343,IG$1)</f>
        <v>#NAME?</v>
      </c>
      <c r="IH343" s="64" t="e">
        <f ca="1">_xll.TR($D343,"TR.TotalReturn1Mo","SDate=#1 ",IH343,IH$1)</f>
        <v>#NAME?</v>
      </c>
      <c r="II343" s="64" t="e">
        <f ca="1">_xll.TR($D343,"TR.TotalReturn1Mo","SDate=#1 ",II343,II$1)</f>
        <v>#NAME?</v>
      </c>
      <c r="IJ343" s="64" t="e">
        <f ca="1">_xll.TR($D343,"TR.TotalReturn1Mo","SDate=#1 ",IJ343,IJ$1)</f>
        <v>#NAME?</v>
      </c>
      <c r="IK343" s="64" t="e">
        <f ca="1">_xll.TR($D343,"TR.TotalReturn1Mo","SDate=#1 ",IK343,IK$1)</f>
        <v>#NAME?</v>
      </c>
      <c r="IL343" s="64" t="e">
        <f ca="1">_xll.TR($D343,"TR.TotalReturn1Mo","SDate=#1 ",IL343,IL$1)</f>
        <v>#NAME?</v>
      </c>
      <c r="IM343" s="64" t="e">
        <f ca="1">_xll.TR($D343,"TR.TotalReturn1Mo","SDate=#1 ",IM343,IM$1)</f>
        <v>#NAME?</v>
      </c>
      <c r="IN343" s="64" t="e">
        <f ca="1">_xll.TR($D343,"TR.TotalReturn1Mo","SDate=#1 ",IN343,IN$1)</f>
        <v>#NAME?</v>
      </c>
      <c r="IO343" s="64" t="e">
        <f ca="1">_xll.TR($D343,"TR.TotalReturn1Mo","SDate=#1 ",IO343,IO$1)</f>
        <v>#NAME?</v>
      </c>
      <c r="IP343" s="64" t="e">
        <f ca="1">_xll.TR($D343,"TR.TotalReturn1Mo","SDate=#1 ",IP343,IP$1)</f>
        <v>#NAME?</v>
      </c>
      <c r="IQ343" s="64" t="e">
        <f ca="1">_xll.TR($D343,"TR.TotalReturn1Mo","SDate=#1 ",IQ343,IQ$1)</f>
        <v>#NAME?</v>
      </c>
      <c r="IR343" s="64" t="e">
        <f ca="1">_xll.TR($D343,"TR.TotalReturn1Mo","SDate=#1 ",IR343,IR$1)</f>
        <v>#NAME?</v>
      </c>
      <c r="IS343" s="64" t="e">
        <f ca="1">_xll.TR($D343,"TR.TotalReturn1Mo","SDate=#1 ",IS343,IS$1)</f>
        <v>#NAME?</v>
      </c>
      <c r="IT343" s="64" t="e">
        <f ca="1">_xll.TR($D343,"TR.TotalReturn1Mo","SDate=#1 ",IT343,IT$1)</f>
        <v>#NAME?</v>
      </c>
      <c r="IU343" s="64" t="e">
        <f ca="1">_xll.TR($D343,"TR.TotalReturn1Mo","SDate=#1 ",IU343,IU$1)</f>
        <v>#NAME?</v>
      </c>
      <c r="IV343" s="64" t="e">
        <f ca="1">_xll.TR($D343,"TR.TotalReturn1Mo","SDate=#1 ",IV343,IV$1)</f>
        <v>#NAME?</v>
      </c>
      <c r="IW343" s="64" t="e">
        <f ca="1">_xll.TR($D343,"TR.TotalReturn1Mo","SDate=#1 ",IW343,IW$1)</f>
        <v>#NAME?</v>
      </c>
      <c r="IX343" s="64" t="e">
        <f ca="1">_xll.TR($D343,"TR.TotalReturn1Mo","SDate=#1 ",IX343,IX$1)</f>
        <v>#NAME?</v>
      </c>
    </row>
    <row r="344" spans="1:258" ht="15" customHeight="1" x14ac:dyDescent="0.25">
      <c r="A344" s="85">
        <v>2498</v>
      </c>
      <c r="B344" s="62">
        <v>41306</v>
      </c>
      <c r="C344" s="80">
        <f>YEAR(B344)</f>
        <v>2013</v>
      </c>
      <c r="D344" s="52" t="s">
        <v>916</v>
      </c>
      <c r="E344" s="52" t="s">
        <v>915</v>
      </c>
      <c r="F344" s="52" t="s">
        <v>158</v>
      </c>
      <c r="G344" s="52">
        <v>100</v>
      </c>
      <c r="H344" s="53" t="s">
        <v>909</v>
      </c>
      <c r="I344" s="53">
        <v>25849.1448131</v>
      </c>
      <c r="J344" s="53" t="b">
        <f>ISNUMBER(I344)</f>
        <v>1</v>
      </c>
      <c r="K344" s="53">
        <f>IF(J344=FALSE,0,1)</f>
        <v>1</v>
      </c>
      <c r="L344" s="53">
        <f>IF(K344=FALSE,0,1)</f>
        <v>1</v>
      </c>
      <c r="M344" s="55" t="s">
        <v>1092</v>
      </c>
      <c r="N344" s="11">
        <v>2.6950545749999999</v>
      </c>
      <c r="O344" s="53" t="b">
        <f>ISNUMBER(N344)</f>
        <v>1</v>
      </c>
      <c r="P344" s="53">
        <f>IF(O344=FALSE,0,1)</f>
        <v>1</v>
      </c>
      <c r="Q344" s="53">
        <f>IF(P344=FALSE,0,1)</f>
        <v>1</v>
      </c>
      <c r="R344" s="82" t="e">
        <f>SEARCH(".",D344)</f>
        <v>#VALUE!</v>
      </c>
      <c r="S344" s="82" t="b">
        <f>ISNUMBER(R344)</f>
        <v>0</v>
      </c>
      <c r="T344" s="82">
        <f>IF($S344=TRUE,0,1)</f>
        <v>1</v>
      </c>
      <c r="U344" s="82">
        <v>0</v>
      </c>
      <c r="V344" s="65">
        <f>IF(OR(T344=1,U344=1),0,1)</f>
        <v>0</v>
      </c>
      <c r="W344" s="58"/>
      <c r="X344" s="59"/>
      <c r="Y344" s="83">
        <f>IF(X344=0,I344,X344)</f>
        <v>25849.1448131</v>
      </c>
      <c r="Z344" s="84">
        <f>+A344/Y344</f>
        <v>9.6637626430644899E-2</v>
      </c>
      <c r="AA344" s="52" t="s">
        <v>916</v>
      </c>
      <c r="AB344" s="62">
        <v>41306</v>
      </c>
      <c r="AC344" s="11"/>
      <c r="AD344" s="64"/>
      <c r="AE344" s="64"/>
      <c r="AF344" s="64"/>
      <c r="AG344" s="64"/>
      <c r="AH344" s="64"/>
      <c r="AI344" s="64"/>
      <c r="AJ344" s="64"/>
      <c r="AK344" s="64"/>
      <c r="AL344" s="64"/>
      <c r="AM344" s="64"/>
      <c r="AN344" s="64"/>
      <c r="AO344" s="64"/>
      <c r="AP344" s="64"/>
      <c r="AQ344" s="64"/>
      <c r="AR344" s="64"/>
      <c r="AS344" s="64"/>
      <c r="AT344" s="64"/>
      <c r="AU344" s="64"/>
      <c r="AV344" s="64"/>
      <c r="AW344" s="64"/>
      <c r="AX344" s="64"/>
      <c r="AY344" s="64"/>
      <c r="AZ344" s="64"/>
      <c r="BA344" s="64"/>
      <c r="BB344" s="64"/>
      <c r="BC344" s="64"/>
      <c r="BD344" s="64"/>
      <c r="BE344" s="64"/>
      <c r="BF344" s="64"/>
      <c r="BG344" s="64"/>
      <c r="BH344" s="64"/>
      <c r="BI344" s="64"/>
      <c r="BJ344" s="64"/>
      <c r="BK344" s="64"/>
      <c r="BL344" s="64"/>
      <c r="BM344" s="64"/>
      <c r="BN344" s="64"/>
      <c r="BO344" s="64"/>
      <c r="BP344" s="64"/>
      <c r="BQ344" s="64"/>
      <c r="BR344" s="64"/>
      <c r="BS344" s="64"/>
      <c r="BT344" s="64"/>
      <c r="BU344" s="64"/>
      <c r="BV344" s="64"/>
      <c r="BW344" s="64"/>
      <c r="BX344" s="64"/>
      <c r="BY344" s="64"/>
      <c r="BZ344" s="64"/>
      <c r="CA344" s="64"/>
      <c r="CB344" s="64"/>
      <c r="CC344" s="64"/>
      <c r="CD344" s="64"/>
      <c r="CE344" s="64"/>
      <c r="CF344" s="64"/>
      <c r="CG344" s="64"/>
      <c r="CH344" s="64"/>
      <c r="CI344" s="64"/>
      <c r="CJ344" s="64"/>
      <c r="CK344" s="64"/>
      <c r="CL344" s="64"/>
      <c r="CM344" s="64"/>
      <c r="CN344" s="64"/>
      <c r="CO344" s="64"/>
      <c r="CP344" s="64"/>
      <c r="CQ344" s="64"/>
      <c r="CR344" s="64"/>
      <c r="CS344" s="64"/>
      <c r="CT344" s="64"/>
      <c r="CU344" s="64"/>
      <c r="CV344" s="64"/>
      <c r="CW344" s="64"/>
      <c r="CX344" s="64"/>
      <c r="CY344" s="64"/>
      <c r="CZ344" s="64"/>
      <c r="DA344" s="64"/>
      <c r="DB344" s="64"/>
      <c r="DC344" s="64"/>
      <c r="DD344" s="64"/>
      <c r="DE344" s="64"/>
      <c r="DF344" s="64"/>
      <c r="DG344" s="64"/>
      <c r="DH344" s="64"/>
      <c r="DI344" s="64"/>
      <c r="DJ344" s="64"/>
      <c r="DK344" s="64"/>
      <c r="DL344" s="64"/>
      <c r="DM344" s="64"/>
      <c r="DN344" s="64"/>
      <c r="DO344" s="64"/>
      <c r="DP344" s="64"/>
      <c r="DQ344" s="64"/>
      <c r="DR344" s="64"/>
      <c r="DS344" s="64"/>
      <c r="DT344" s="64"/>
      <c r="DU344" s="64"/>
      <c r="DV344" s="64"/>
      <c r="DW344" s="64"/>
      <c r="DX344" s="64"/>
      <c r="DY344" s="64"/>
      <c r="DZ344" s="64"/>
      <c r="EA344" s="64"/>
      <c r="EB344" s="64"/>
      <c r="EC344" s="64"/>
      <c r="ED344" s="64"/>
      <c r="EE344" s="64"/>
      <c r="EF344" s="64"/>
      <c r="EG344" s="64"/>
      <c r="EH344" s="64"/>
      <c r="EI344" s="64"/>
      <c r="EJ344" s="64"/>
      <c r="EK344" s="64"/>
      <c r="EL344" s="64"/>
      <c r="EM344" s="64"/>
      <c r="EN344" s="64"/>
      <c r="EO344" s="64"/>
      <c r="EP344" s="64"/>
      <c r="EQ344" s="64"/>
      <c r="ER344" s="64"/>
      <c r="ES344" s="64"/>
      <c r="ET344" s="64"/>
      <c r="EU344" s="64"/>
      <c r="EV344" s="64"/>
      <c r="EW344" s="64"/>
      <c r="EX344" s="64"/>
      <c r="EY344" s="64"/>
      <c r="EZ344" s="64"/>
      <c r="FA344" s="64"/>
      <c r="FB344" s="64"/>
      <c r="FC344" s="64"/>
      <c r="FD344" s="64"/>
      <c r="FE344" s="64"/>
      <c r="FF344" s="64"/>
      <c r="FG344" s="64"/>
      <c r="FH344" s="64"/>
      <c r="FI344" s="64"/>
      <c r="FJ344" s="64"/>
      <c r="FK344" s="64"/>
      <c r="FL344" s="64"/>
      <c r="FM344" s="64"/>
      <c r="FN344" s="64"/>
      <c r="FO344" s="64"/>
      <c r="FP344" s="64"/>
      <c r="FQ344" s="64"/>
      <c r="FR344" s="64"/>
      <c r="FS344" s="64"/>
      <c r="FT344" s="64"/>
      <c r="FU344" s="64"/>
      <c r="FV344" s="64"/>
      <c r="FW344" s="64"/>
      <c r="FX344" s="64"/>
      <c r="FY344" s="64"/>
      <c r="FZ344" s="64"/>
      <c r="GA344" s="64"/>
      <c r="GB344" s="64"/>
      <c r="GC344" s="64"/>
      <c r="GD344" s="64"/>
      <c r="GE344" s="64"/>
      <c r="GF344" s="64"/>
      <c r="GG344" s="64"/>
      <c r="GH344" s="64"/>
      <c r="GI344" s="64"/>
      <c r="GJ344" s="64"/>
      <c r="GK344" s="64"/>
      <c r="GL344" s="64"/>
      <c r="GM344" s="64"/>
      <c r="GN344" s="64"/>
      <c r="GO344" s="64"/>
      <c r="GP344" s="64"/>
      <c r="GQ344" s="64"/>
      <c r="GR344" s="64"/>
      <c r="GS344" s="64"/>
      <c r="GT344" s="64"/>
      <c r="GU344" s="64"/>
      <c r="GV344" s="64"/>
      <c r="GW344" s="64"/>
      <c r="GX344" s="64"/>
      <c r="GY344" s="64"/>
      <c r="GZ344" s="64"/>
      <c r="HA344" s="64"/>
      <c r="HB344" s="64" t="e">
        <f ca="1">_xll.TR($D344,"TR.TotalReturn1Mo","SDate=#1 ",HB344,HB$1)</f>
        <v>#NAME?</v>
      </c>
      <c r="HC344" s="64" t="e">
        <f ca="1">_xll.TR($D344,"TR.TotalReturn1Mo","SDate=#1 ",HC344,HC$1)</f>
        <v>#NAME?</v>
      </c>
      <c r="HD344" s="64" t="e">
        <f ca="1">_xll.TR($D344,"TR.TotalReturn1Mo","SDate=#1 ",HD344,HD$1)</f>
        <v>#NAME?</v>
      </c>
      <c r="HE344" s="64" t="e">
        <f ca="1">_xll.TR($D344,"TR.TotalReturn1Mo","SDate=#1 ",HE344,HE$1)</f>
        <v>#NAME?</v>
      </c>
      <c r="HF344" s="64" t="e">
        <f ca="1">_xll.TR($D344,"TR.TotalReturn1Mo","SDate=#1 ",HF344,HF$1)</f>
        <v>#NAME?</v>
      </c>
      <c r="HG344" s="64" t="e">
        <f ca="1">_xll.TR($D344,"TR.TotalReturn1Mo","SDate=#1 ",HG344,HG$1)</f>
        <v>#NAME?</v>
      </c>
      <c r="HH344" s="64" t="e">
        <f ca="1">_xll.TR($D344,"TR.TotalReturn1Mo","SDate=#1 ",HH344,HH$1)</f>
        <v>#NAME?</v>
      </c>
      <c r="HI344" s="64" t="e">
        <f ca="1">_xll.TR($D344,"TR.TotalReturn1Mo","SDate=#1 ",HI344,HI$1)</f>
        <v>#NAME?</v>
      </c>
      <c r="HJ344" s="64" t="e">
        <f ca="1">_xll.TR($D344,"TR.TotalReturn1Mo","SDate=#1 ",HJ344,HJ$1)</f>
        <v>#NAME?</v>
      </c>
      <c r="HK344" s="64" t="e">
        <f ca="1">_xll.TR($D344,"TR.TotalReturn1Mo","SDate=#1 ",HK344,HK$1)</f>
        <v>#NAME?</v>
      </c>
      <c r="HL344" s="64" t="e">
        <f ca="1">_xll.TR($D344,"TR.TotalReturn1Mo","SDate=#1 ",HL344,HL$1)</f>
        <v>#NAME?</v>
      </c>
      <c r="HM344" s="64" t="e">
        <f ca="1">_xll.TR($D344,"TR.TotalReturn1Mo","SDate=#1 ",HM344,HM$1)</f>
        <v>#NAME?</v>
      </c>
      <c r="HN344" s="64" t="e">
        <f ca="1">_xll.TR($D344,"TR.TotalReturn1Mo","SDate=#1 ",HN344,HN$1)</f>
        <v>#NAME?</v>
      </c>
      <c r="HO344" s="64" t="e">
        <f ca="1">_xll.TR($D344,"TR.TotalReturn1Mo","SDate=#1 ",HO344,HO$1)</f>
        <v>#NAME?</v>
      </c>
      <c r="HP344" s="64" t="e">
        <f ca="1">_xll.TR($D344,"TR.TotalReturn1Mo","SDate=#1 ",HP344,HP$1)</f>
        <v>#NAME?</v>
      </c>
      <c r="HQ344" s="64" t="e">
        <f ca="1">_xll.TR($D344,"TR.TotalReturn1Mo","SDate=#1 ",HQ344,HQ$1)</f>
        <v>#NAME?</v>
      </c>
      <c r="HR344" s="64" t="e">
        <f ca="1">_xll.TR($D344,"TR.TotalReturn1Mo","SDate=#1 ",HR344,HR$1)</f>
        <v>#NAME?</v>
      </c>
      <c r="HS344" s="64" t="e">
        <f ca="1">_xll.TR($D344,"TR.TotalReturn1Mo","SDate=#1 ",HS344,HS$1)</f>
        <v>#NAME?</v>
      </c>
      <c r="HT344" s="64" t="e">
        <f ca="1">_xll.TR($D344,"TR.TotalReturn1Mo","SDate=#1 ",HT344,HT$1)</f>
        <v>#NAME?</v>
      </c>
      <c r="HU344" s="64" t="e">
        <f ca="1">_xll.TR($D344,"TR.TotalReturn1Mo","SDate=#1 ",HU344,HU$1)</f>
        <v>#NAME?</v>
      </c>
      <c r="HV344" s="64" t="e">
        <f ca="1">_xll.TR($D344,"TR.TotalReturn1Mo","SDate=#1 ",HV344,HV$1)</f>
        <v>#NAME?</v>
      </c>
      <c r="HW344" s="64" t="e">
        <f ca="1">_xll.TR($D344,"TR.TotalReturn1Mo","SDate=#1 ",HW344,HW$1)</f>
        <v>#NAME?</v>
      </c>
      <c r="HX344" s="64" t="e">
        <f ca="1">_xll.TR($D344,"TR.TotalReturn1Mo","SDate=#1 ",HX344,HX$1)</f>
        <v>#NAME?</v>
      </c>
      <c r="HY344" s="64" t="e">
        <f ca="1">_xll.TR($D344,"TR.TotalReturn1Mo","SDate=#1 ",HY344,HY$1)</f>
        <v>#NAME?</v>
      </c>
      <c r="HZ344" s="64" t="e">
        <f ca="1">_xll.TR($D344,"TR.TotalReturn1Mo","SDate=#1 ",HZ344,HZ$1)</f>
        <v>#NAME?</v>
      </c>
      <c r="IA344" s="64" t="e">
        <f ca="1">_xll.TR($D344,"TR.TotalReturn1Mo","SDate=#1 ",IA344,IA$1)</f>
        <v>#NAME?</v>
      </c>
      <c r="IB344" s="64" t="e">
        <f ca="1">_xll.TR($D344,"TR.TotalReturn1Mo","SDate=#1 ",IB344,IB$1)</f>
        <v>#NAME?</v>
      </c>
      <c r="IC344" s="64" t="e">
        <f ca="1">_xll.TR($D344,"TR.TotalReturn1Mo","SDate=#1 ",IC344,IC$1)</f>
        <v>#NAME?</v>
      </c>
      <c r="ID344" s="64" t="e">
        <f ca="1">_xll.TR($D344,"TR.TotalReturn1Mo","SDate=#1 ",ID344,ID$1)</f>
        <v>#NAME?</v>
      </c>
      <c r="IE344" s="64" t="e">
        <f ca="1">_xll.TR($D344,"TR.TotalReturn1Mo","SDate=#1 ",IE344,IE$1)</f>
        <v>#NAME?</v>
      </c>
      <c r="IF344" s="64" t="e">
        <f ca="1">_xll.TR($D344,"TR.TotalReturn1Mo","SDate=#1 ",IF344,IF$1)</f>
        <v>#NAME?</v>
      </c>
      <c r="IG344" s="64" t="e">
        <f ca="1">_xll.TR($D344,"TR.TotalReturn1Mo","SDate=#1 ",IG344,IG$1)</f>
        <v>#NAME?</v>
      </c>
      <c r="IH344" s="64" t="e">
        <f ca="1">_xll.TR($D344,"TR.TotalReturn1Mo","SDate=#1 ",IH344,IH$1)</f>
        <v>#NAME?</v>
      </c>
      <c r="II344" s="64" t="e">
        <f ca="1">_xll.TR($D344,"TR.TotalReturn1Mo","SDate=#1 ",II344,II$1)</f>
        <v>#NAME?</v>
      </c>
      <c r="IJ344" s="64" t="e">
        <f ca="1">_xll.TR($D344,"TR.TotalReturn1Mo","SDate=#1 ",IJ344,IJ$1)</f>
        <v>#NAME?</v>
      </c>
      <c r="IK344" s="64" t="e">
        <f ca="1">_xll.TR($D344,"TR.TotalReturn1Mo","SDate=#1 ",IK344,IK$1)</f>
        <v>#NAME?</v>
      </c>
      <c r="IL344" s="64" t="e">
        <f ca="1">_xll.TR($D344,"TR.TotalReturn1Mo","SDate=#1 ",IL344,IL$1)</f>
        <v>#NAME?</v>
      </c>
      <c r="IM344" s="64" t="e">
        <f ca="1">_xll.TR($D344,"TR.TotalReturn1Mo","SDate=#1 ",IM344,IM$1)</f>
        <v>#NAME?</v>
      </c>
      <c r="IN344" s="64" t="e">
        <f ca="1">_xll.TR($D344,"TR.TotalReturn1Mo","SDate=#1 ",IN344,IN$1)</f>
        <v>#NAME?</v>
      </c>
      <c r="IO344" s="64" t="e">
        <f ca="1">_xll.TR($D344,"TR.TotalReturn1Mo","SDate=#1 ",IO344,IO$1)</f>
        <v>#NAME?</v>
      </c>
      <c r="IP344" s="64" t="e">
        <f ca="1">_xll.TR($D344,"TR.TotalReturn1Mo","SDate=#1 ",IP344,IP$1)</f>
        <v>#NAME?</v>
      </c>
      <c r="IQ344" s="64" t="e">
        <f ca="1">_xll.TR($D344,"TR.TotalReturn1Mo","SDate=#1 ",IQ344,IQ$1)</f>
        <v>#NAME?</v>
      </c>
      <c r="IR344" s="64" t="e">
        <f ca="1">_xll.TR($D344,"TR.TotalReturn1Mo","SDate=#1 ",IR344,IR$1)</f>
        <v>#NAME?</v>
      </c>
      <c r="IS344" s="64" t="e">
        <f ca="1">_xll.TR($D344,"TR.TotalReturn1Mo","SDate=#1 ",IS344,IS$1)</f>
        <v>#NAME?</v>
      </c>
      <c r="IT344" s="64" t="e">
        <f ca="1">_xll.TR($D344,"TR.TotalReturn1Mo","SDate=#1 ",IT344,IT$1)</f>
        <v>#NAME?</v>
      </c>
      <c r="IU344" s="64" t="e">
        <f ca="1">_xll.TR($D344,"TR.TotalReturn1Mo","SDate=#1 ",IU344,IU$1)</f>
        <v>#NAME?</v>
      </c>
      <c r="IV344" s="64" t="e">
        <f ca="1">_xll.TR($D344,"TR.TotalReturn1Mo","SDate=#1 ",IV344,IV$1)</f>
        <v>#NAME?</v>
      </c>
      <c r="IW344" s="64" t="e">
        <f ca="1">_xll.TR($D344,"TR.TotalReturn1Mo","SDate=#1 ",IW344,IW$1)</f>
        <v>#NAME?</v>
      </c>
      <c r="IX344" s="64" t="e">
        <f ca="1">_xll.TR($D344,"TR.TotalReturn1Mo","SDate=#1 ",IX344,IX$1)</f>
        <v>#NAME?</v>
      </c>
    </row>
    <row r="345" spans="1:258" ht="15" customHeight="1" x14ac:dyDescent="0.25">
      <c r="A345" s="52">
        <v>472</v>
      </c>
      <c r="B345" s="62">
        <v>41337</v>
      </c>
      <c r="C345" s="80">
        <f>YEAR(B345)</f>
        <v>2013</v>
      </c>
      <c r="D345" s="52" t="s">
        <v>919</v>
      </c>
      <c r="E345" s="52" t="s">
        <v>918</v>
      </c>
      <c r="F345" s="52" t="s">
        <v>151</v>
      </c>
      <c r="G345" s="52">
        <v>65.12</v>
      </c>
      <c r="H345" s="53" t="s">
        <v>909</v>
      </c>
      <c r="I345" s="53">
        <v>34229.925000000003</v>
      </c>
      <c r="J345" s="53" t="b">
        <f>ISNUMBER(I345)</f>
        <v>1</v>
      </c>
      <c r="K345" s="53">
        <f>IF(J345=FALSE,0,1)</f>
        <v>1</v>
      </c>
      <c r="L345" s="53">
        <f>IF(K345=FALSE,0,1)</f>
        <v>1</v>
      </c>
      <c r="M345" s="55" t="s">
        <v>1092</v>
      </c>
      <c r="N345" s="11">
        <v>-2.3953190709999999</v>
      </c>
      <c r="O345" s="53" t="b">
        <f>ISNUMBER(N345)</f>
        <v>1</v>
      </c>
      <c r="P345" s="53">
        <f>IF(O345=FALSE,0,1)</f>
        <v>1</v>
      </c>
      <c r="Q345" s="53">
        <f>IF(P345=FALSE,0,1)</f>
        <v>1</v>
      </c>
      <c r="R345" s="82">
        <f>SEARCH(".",D345)</f>
        <v>5</v>
      </c>
      <c r="S345" s="82" t="b">
        <f>ISNUMBER(R345)</f>
        <v>1</v>
      </c>
      <c r="T345" s="82">
        <f>IF($S345=TRUE,0,1)</f>
        <v>0</v>
      </c>
      <c r="U345" s="82">
        <v>0</v>
      </c>
      <c r="V345" s="65">
        <f>IF(OR(T345=1,U345=1),0,1)</f>
        <v>1</v>
      </c>
      <c r="W345" s="58">
        <v>54.92</v>
      </c>
      <c r="X345" s="59">
        <f>+I345/W345</f>
        <v>623.26884559359075</v>
      </c>
      <c r="Y345" s="83">
        <f>IF(X345=0,I345,X345)</f>
        <v>623.26884559359075</v>
      </c>
      <c r="Z345" s="84">
        <f>+A345/Y345</f>
        <v>0.75729759851942402</v>
      </c>
      <c r="AA345" s="52" t="s">
        <v>919</v>
      </c>
      <c r="AB345" s="62">
        <v>41337</v>
      </c>
      <c r="AC345" s="11"/>
      <c r="AD345" s="64"/>
      <c r="AE345" s="64"/>
      <c r="AF345" s="64"/>
      <c r="AG345" s="64"/>
      <c r="AH345" s="64"/>
      <c r="AI345" s="64"/>
      <c r="AJ345" s="64"/>
      <c r="AK345" s="64"/>
      <c r="AL345" s="64"/>
      <c r="AM345" s="64"/>
      <c r="AN345" s="64"/>
      <c r="AO345" s="64"/>
      <c r="AP345" s="64"/>
      <c r="AQ345" s="64"/>
      <c r="AR345" s="64"/>
      <c r="AS345" s="64"/>
      <c r="AT345" s="64"/>
      <c r="AU345" s="64"/>
      <c r="AV345" s="64"/>
      <c r="AW345" s="64"/>
      <c r="AX345" s="64"/>
      <c r="AY345" s="64"/>
      <c r="AZ345" s="64"/>
      <c r="BA345" s="64"/>
      <c r="BB345" s="64"/>
      <c r="BC345" s="64"/>
      <c r="BD345" s="64"/>
      <c r="BE345" s="64"/>
      <c r="BF345" s="64"/>
      <c r="BG345" s="64"/>
      <c r="BH345" s="64"/>
      <c r="BI345" s="64"/>
      <c r="BJ345" s="64"/>
      <c r="BK345" s="64"/>
      <c r="BL345" s="64"/>
      <c r="BM345" s="64"/>
      <c r="BN345" s="64"/>
      <c r="BO345" s="64"/>
      <c r="BP345" s="64"/>
      <c r="BQ345" s="64"/>
      <c r="BR345" s="64"/>
      <c r="BS345" s="64"/>
      <c r="BT345" s="64"/>
      <c r="BU345" s="64"/>
      <c r="BV345" s="64"/>
      <c r="BW345" s="64"/>
      <c r="BX345" s="64"/>
      <c r="BY345" s="64"/>
      <c r="BZ345" s="64"/>
      <c r="CA345" s="64"/>
      <c r="CB345" s="64"/>
      <c r="CC345" s="64"/>
      <c r="CD345" s="64"/>
      <c r="CE345" s="64"/>
      <c r="CF345" s="64"/>
      <c r="CG345" s="64"/>
      <c r="CH345" s="64"/>
      <c r="CI345" s="64"/>
      <c r="CJ345" s="64"/>
      <c r="CK345" s="64"/>
      <c r="CL345" s="64"/>
      <c r="CM345" s="64"/>
      <c r="CN345" s="64"/>
      <c r="CO345" s="64"/>
      <c r="CP345" s="64"/>
      <c r="CQ345" s="64"/>
      <c r="CR345" s="64"/>
      <c r="CS345" s="64"/>
      <c r="CT345" s="64"/>
      <c r="CU345" s="64"/>
      <c r="CV345" s="64"/>
      <c r="CW345" s="64"/>
      <c r="CX345" s="64"/>
      <c r="CY345" s="64"/>
      <c r="CZ345" s="64"/>
      <c r="DA345" s="64"/>
      <c r="DB345" s="64"/>
      <c r="DC345" s="64"/>
      <c r="DD345" s="64"/>
      <c r="DE345" s="64"/>
      <c r="DF345" s="64"/>
      <c r="DG345" s="64"/>
      <c r="DH345" s="64"/>
      <c r="DI345" s="64"/>
      <c r="DJ345" s="64"/>
      <c r="DK345" s="64"/>
      <c r="DL345" s="64"/>
      <c r="DM345" s="64"/>
      <c r="DN345" s="64"/>
      <c r="DO345" s="64"/>
      <c r="DP345" s="64"/>
      <c r="DQ345" s="64"/>
      <c r="DR345" s="64"/>
      <c r="DS345" s="64"/>
      <c r="DT345" s="64"/>
      <c r="DU345" s="64"/>
      <c r="DV345" s="64"/>
      <c r="DW345" s="64"/>
      <c r="DX345" s="64"/>
      <c r="DY345" s="64"/>
      <c r="DZ345" s="64"/>
      <c r="EA345" s="64"/>
      <c r="EB345" s="64"/>
      <c r="EC345" s="64"/>
      <c r="ED345" s="64"/>
      <c r="EE345" s="64"/>
      <c r="EF345" s="64"/>
      <c r="EG345" s="64"/>
      <c r="EH345" s="64"/>
      <c r="EI345" s="64"/>
      <c r="EJ345" s="64"/>
      <c r="EK345" s="64"/>
      <c r="EL345" s="64"/>
      <c r="EM345" s="64"/>
      <c r="EN345" s="64"/>
      <c r="EO345" s="64"/>
      <c r="EP345" s="64"/>
      <c r="EQ345" s="64"/>
      <c r="ER345" s="64"/>
      <c r="ES345" s="64"/>
      <c r="ET345" s="64"/>
      <c r="EU345" s="64"/>
      <c r="EV345" s="64"/>
      <c r="EW345" s="64"/>
      <c r="EX345" s="64"/>
      <c r="EY345" s="64"/>
      <c r="EZ345" s="64"/>
      <c r="FA345" s="64"/>
      <c r="FB345" s="64"/>
      <c r="FC345" s="64"/>
      <c r="FD345" s="64"/>
      <c r="FE345" s="64"/>
      <c r="FF345" s="64"/>
      <c r="FG345" s="64"/>
      <c r="FH345" s="64"/>
      <c r="FI345" s="64"/>
      <c r="FJ345" s="64"/>
      <c r="FK345" s="64"/>
      <c r="FL345" s="64"/>
      <c r="FM345" s="64"/>
      <c r="FN345" s="64"/>
      <c r="FO345" s="64"/>
      <c r="FP345" s="64"/>
      <c r="FQ345" s="64"/>
      <c r="FR345" s="64"/>
      <c r="FS345" s="64"/>
      <c r="FT345" s="64"/>
      <c r="FU345" s="64"/>
      <c r="FV345" s="64"/>
      <c r="FW345" s="64"/>
      <c r="FX345" s="64"/>
      <c r="FY345" s="64"/>
      <c r="FZ345" s="64"/>
      <c r="GA345" s="64"/>
      <c r="GB345" s="64"/>
      <c r="GC345" s="64"/>
      <c r="GD345" s="64"/>
      <c r="GE345" s="64"/>
      <c r="GF345" s="64"/>
      <c r="GG345" s="64"/>
      <c r="GH345" s="64"/>
      <c r="GI345" s="64"/>
      <c r="GJ345" s="64"/>
      <c r="GK345" s="64"/>
      <c r="GL345" s="64"/>
      <c r="GM345" s="64"/>
      <c r="GN345" s="64"/>
      <c r="GO345" s="64"/>
      <c r="GP345" s="64"/>
      <c r="GQ345" s="64"/>
      <c r="GR345" s="64"/>
      <c r="GS345" s="64"/>
      <c r="GT345" s="64"/>
      <c r="GU345" s="64"/>
      <c r="GV345" s="64"/>
      <c r="GW345" s="64"/>
      <c r="GX345" s="64"/>
      <c r="GY345" s="64"/>
      <c r="GZ345" s="64"/>
      <c r="HA345" s="64"/>
      <c r="HB345" s="64" t="e">
        <f ca="1">_xll.TR($D345,"TR.TotalReturn1Mo","SDate=#1 ",HB345,HB$1)</f>
        <v>#NAME?</v>
      </c>
      <c r="HC345" s="64" t="e">
        <f ca="1">_xll.TR($D345,"TR.TotalReturn1Mo","SDate=#1 ",HC345,HC$1)</f>
        <v>#NAME?</v>
      </c>
      <c r="HD345" s="64" t="e">
        <f ca="1">_xll.TR($D345,"TR.TotalReturn1Mo","SDate=#1 ",HD345,HD$1)</f>
        <v>#NAME?</v>
      </c>
      <c r="HE345" s="64" t="e">
        <f ca="1">_xll.TR($D345,"TR.TotalReturn1Mo","SDate=#1 ",HE345,HE$1)</f>
        <v>#NAME?</v>
      </c>
      <c r="HF345" s="64" t="e">
        <f ca="1">_xll.TR($D345,"TR.TotalReturn1Mo","SDate=#1 ",HF345,HF$1)</f>
        <v>#NAME?</v>
      </c>
      <c r="HG345" s="64" t="e">
        <f ca="1">_xll.TR($D345,"TR.TotalReturn1Mo","SDate=#1 ",HG345,HG$1)</f>
        <v>#NAME?</v>
      </c>
      <c r="HH345" s="64" t="e">
        <f ca="1">_xll.TR($D345,"TR.TotalReturn1Mo","SDate=#1 ",HH345,HH$1)</f>
        <v>#NAME?</v>
      </c>
      <c r="HI345" s="64" t="e">
        <f ca="1">_xll.TR($D345,"TR.TotalReturn1Mo","SDate=#1 ",HI345,HI$1)</f>
        <v>#NAME?</v>
      </c>
      <c r="HJ345" s="64" t="e">
        <f ca="1">_xll.TR($D345,"TR.TotalReturn1Mo","SDate=#1 ",HJ345,HJ$1)</f>
        <v>#NAME?</v>
      </c>
      <c r="HK345" s="64" t="e">
        <f ca="1">_xll.TR($D345,"TR.TotalReturn1Mo","SDate=#1 ",HK345,HK$1)</f>
        <v>#NAME?</v>
      </c>
      <c r="HL345" s="64" t="e">
        <f ca="1">_xll.TR($D345,"TR.TotalReturn1Mo","SDate=#1 ",HL345,HL$1)</f>
        <v>#NAME?</v>
      </c>
      <c r="HM345" s="64" t="e">
        <f ca="1">_xll.TR($D345,"TR.TotalReturn1Mo","SDate=#1 ",HM345,HM$1)</f>
        <v>#NAME?</v>
      </c>
      <c r="HN345" s="64" t="e">
        <f ca="1">_xll.TR($D345,"TR.TotalReturn1Mo","SDate=#1 ",HN345,HN$1)</f>
        <v>#NAME?</v>
      </c>
      <c r="HO345" s="64" t="e">
        <f ca="1">_xll.TR($D345,"TR.TotalReturn1Mo","SDate=#1 ",HO345,HO$1)</f>
        <v>#NAME?</v>
      </c>
      <c r="HP345" s="64" t="e">
        <f ca="1">_xll.TR($D345,"TR.TotalReturn1Mo","SDate=#1 ",HP345,HP$1)</f>
        <v>#NAME?</v>
      </c>
      <c r="HQ345" s="64" t="e">
        <f ca="1">_xll.TR($D345,"TR.TotalReturn1Mo","SDate=#1 ",HQ345,HQ$1)</f>
        <v>#NAME?</v>
      </c>
      <c r="HR345" s="64" t="e">
        <f ca="1">_xll.TR($D345,"TR.TotalReturn1Mo","SDate=#1 ",HR345,HR$1)</f>
        <v>#NAME?</v>
      </c>
      <c r="HS345" s="64" t="e">
        <f ca="1">_xll.TR($D345,"TR.TotalReturn1Mo","SDate=#1 ",HS345,HS$1)</f>
        <v>#NAME?</v>
      </c>
      <c r="HT345" s="64" t="e">
        <f ca="1">_xll.TR($D345,"TR.TotalReturn1Mo","SDate=#1 ",HT345,HT$1)</f>
        <v>#NAME?</v>
      </c>
      <c r="HU345" s="64" t="e">
        <f ca="1">_xll.TR($D345,"TR.TotalReturn1Mo","SDate=#1 ",HU345,HU$1)</f>
        <v>#NAME?</v>
      </c>
      <c r="HV345" s="64" t="e">
        <f ca="1">_xll.TR($D345,"TR.TotalReturn1Mo","SDate=#1 ",HV345,HV$1)</f>
        <v>#NAME?</v>
      </c>
      <c r="HW345" s="64" t="e">
        <f ca="1">_xll.TR($D345,"TR.TotalReturn1Mo","SDate=#1 ",HW345,HW$1)</f>
        <v>#NAME?</v>
      </c>
      <c r="HX345" s="64" t="e">
        <f ca="1">_xll.TR($D345,"TR.TotalReturn1Mo","SDate=#1 ",HX345,HX$1)</f>
        <v>#NAME?</v>
      </c>
      <c r="HY345" s="64" t="e">
        <f ca="1">_xll.TR($D345,"TR.TotalReturn1Mo","SDate=#1 ",HY345,HY$1)</f>
        <v>#NAME?</v>
      </c>
      <c r="HZ345" s="64" t="e">
        <f ca="1">_xll.TR($D345,"TR.TotalReturn1Mo","SDate=#1 ",HZ345,HZ$1)</f>
        <v>#NAME?</v>
      </c>
      <c r="IA345" s="64" t="e">
        <f ca="1">_xll.TR($D345,"TR.TotalReturn1Mo","SDate=#1 ",IA345,IA$1)</f>
        <v>#NAME?</v>
      </c>
      <c r="IB345" s="64" t="e">
        <f ca="1">_xll.TR($D345,"TR.TotalReturn1Mo","SDate=#1 ",IB345,IB$1)</f>
        <v>#NAME?</v>
      </c>
      <c r="IC345" s="64" t="e">
        <f ca="1">_xll.TR($D345,"TR.TotalReturn1Mo","SDate=#1 ",IC345,IC$1)</f>
        <v>#NAME?</v>
      </c>
      <c r="ID345" s="64" t="e">
        <f ca="1">_xll.TR($D345,"TR.TotalReturn1Mo","SDate=#1 ",ID345,ID$1)</f>
        <v>#NAME?</v>
      </c>
      <c r="IE345" s="64" t="e">
        <f ca="1">_xll.TR($D345,"TR.TotalReturn1Mo","SDate=#1 ",IE345,IE$1)</f>
        <v>#NAME?</v>
      </c>
      <c r="IF345" s="64" t="e">
        <f ca="1">_xll.TR($D345,"TR.TotalReturn1Mo","SDate=#1 ",IF345,IF$1)</f>
        <v>#NAME?</v>
      </c>
      <c r="IG345" s="64" t="e">
        <f ca="1">_xll.TR($D345,"TR.TotalReturn1Mo","SDate=#1 ",IG345,IG$1)</f>
        <v>#NAME?</v>
      </c>
      <c r="IH345" s="64" t="e">
        <f ca="1">_xll.TR($D345,"TR.TotalReturn1Mo","SDate=#1 ",IH345,IH$1)</f>
        <v>#NAME?</v>
      </c>
      <c r="II345" s="64" t="e">
        <f ca="1">_xll.TR($D345,"TR.TotalReturn1Mo","SDate=#1 ",II345,II$1)</f>
        <v>#NAME?</v>
      </c>
      <c r="IJ345" s="64" t="e">
        <f ca="1">_xll.TR($D345,"TR.TotalReturn1Mo","SDate=#1 ",IJ345,IJ$1)</f>
        <v>#NAME?</v>
      </c>
      <c r="IK345" s="64" t="e">
        <f ca="1">_xll.TR($D345,"TR.TotalReturn1Mo","SDate=#1 ",IK345,IK$1)</f>
        <v>#NAME?</v>
      </c>
      <c r="IL345" s="64" t="e">
        <f ca="1">_xll.TR($D345,"TR.TotalReturn1Mo","SDate=#1 ",IL345,IL$1)</f>
        <v>#NAME?</v>
      </c>
      <c r="IM345" s="64" t="e">
        <f ca="1">_xll.TR($D345,"TR.TotalReturn1Mo","SDate=#1 ",IM345,IM$1)</f>
        <v>#NAME?</v>
      </c>
      <c r="IN345" s="64" t="e">
        <f ca="1">_xll.TR($D345,"TR.TotalReturn1Mo","SDate=#1 ",IN345,IN$1)</f>
        <v>#NAME?</v>
      </c>
      <c r="IO345" s="64" t="e">
        <f ca="1">_xll.TR($D345,"TR.TotalReturn1Mo","SDate=#1 ",IO345,IO$1)</f>
        <v>#NAME?</v>
      </c>
      <c r="IP345" s="64" t="e">
        <f ca="1">_xll.TR($D345,"TR.TotalReturn1Mo","SDate=#1 ",IP345,IP$1)</f>
        <v>#NAME?</v>
      </c>
      <c r="IQ345" s="64" t="e">
        <f ca="1">_xll.TR($D345,"TR.TotalReturn1Mo","SDate=#1 ",IQ345,IQ$1)</f>
        <v>#NAME?</v>
      </c>
      <c r="IR345" s="64" t="e">
        <f ca="1">_xll.TR($D345,"TR.TotalReturn1Mo","SDate=#1 ",IR345,IR$1)</f>
        <v>#NAME?</v>
      </c>
      <c r="IS345" s="64" t="e">
        <f ca="1">_xll.TR($D345,"TR.TotalReturn1Mo","SDate=#1 ",IS345,IS$1)</f>
        <v>#NAME?</v>
      </c>
      <c r="IT345" s="64" t="e">
        <f ca="1">_xll.TR($D345,"TR.TotalReturn1Mo","SDate=#1 ",IT345,IT$1)</f>
        <v>#NAME?</v>
      </c>
      <c r="IU345" s="64" t="e">
        <f ca="1">_xll.TR($D345,"TR.TotalReturn1Mo","SDate=#1 ",IU345,IU$1)</f>
        <v>#NAME?</v>
      </c>
      <c r="IV345" s="64" t="e">
        <f ca="1">_xll.TR($D345,"TR.TotalReturn1Mo","SDate=#1 ",IV345,IV$1)</f>
        <v>#NAME?</v>
      </c>
      <c r="IW345" s="64" t="e">
        <f ca="1">_xll.TR($D345,"TR.TotalReturn1Mo","SDate=#1 ",IW345,IW$1)</f>
        <v>#NAME?</v>
      </c>
      <c r="IX345" s="64" t="e">
        <f ca="1">_xll.TR($D345,"TR.TotalReturn1Mo","SDate=#1 ",IX345,IX$1)</f>
        <v>#NAME?</v>
      </c>
    </row>
    <row r="346" spans="1:258" ht="15" customHeight="1" x14ac:dyDescent="0.25">
      <c r="A346" s="85">
        <v>1050</v>
      </c>
      <c r="B346" s="62">
        <v>41361</v>
      </c>
      <c r="C346" s="80">
        <f>YEAR(B346)</f>
        <v>2013</v>
      </c>
      <c r="D346" s="52" t="s">
        <v>744</v>
      </c>
      <c r="E346" s="52" t="s">
        <v>743</v>
      </c>
      <c r="F346" s="52" t="s">
        <v>158</v>
      </c>
      <c r="G346" s="52">
        <v>100</v>
      </c>
      <c r="H346" s="53" t="s">
        <v>909</v>
      </c>
      <c r="I346" s="53">
        <v>6962.0449999999901</v>
      </c>
      <c r="J346" s="53" t="b">
        <f>ISNUMBER(I346)</f>
        <v>1</v>
      </c>
      <c r="K346" s="53">
        <f>IF(J346=FALSE,0,1)</f>
        <v>1</v>
      </c>
      <c r="L346" s="53">
        <f>IF(K346=FALSE,0,1)</f>
        <v>1</v>
      </c>
      <c r="M346" s="55" t="s">
        <v>1092</v>
      </c>
      <c r="N346" s="11">
        <v>-1.790416008</v>
      </c>
      <c r="O346" s="53" t="b">
        <f>ISNUMBER(N346)</f>
        <v>1</v>
      </c>
      <c r="P346" s="53">
        <f>IF(O346=FALSE,0,1)</f>
        <v>1</v>
      </c>
      <c r="Q346" s="53">
        <f>IF(P346=FALSE,0,1)</f>
        <v>1</v>
      </c>
      <c r="R346" s="82" t="e">
        <f>SEARCH(".",D346)</f>
        <v>#VALUE!</v>
      </c>
      <c r="S346" s="82" t="b">
        <f>ISNUMBER(R346)</f>
        <v>0</v>
      </c>
      <c r="T346" s="82">
        <f>IF($S346=TRUE,0,1)</f>
        <v>1</v>
      </c>
      <c r="U346" s="82">
        <v>0</v>
      </c>
      <c r="V346" s="65">
        <f>IF(OR(T346=1,U346=1),0,1)</f>
        <v>0</v>
      </c>
      <c r="W346" s="58"/>
      <c r="X346" s="59"/>
      <c r="Y346" s="83">
        <f>IF(X346=0,I346,X346)</f>
        <v>6962.0449999999901</v>
      </c>
      <c r="Z346" s="84">
        <f>+A346/Y346</f>
        <v>0.15081775541525536</v>
      </c>
      <c r="AA346" s="52" t="s">
        <v>744</v>
      </c>
      <c r="AB346" s="62">
        <v>41361</v>
      </c>
      <c r="AC346" s="11"/>
      <c r="AD346" s="64"/>
      <c r="AE346" s="64"/>
      <c r="AF346" s="64"/>
      <c r="AG346" s="64"/>
      <c r="AH346" s="64"/>
      <c r="AI346" s="64"/>
      <c r="AJ346" s="64"/>
      <c r="AK346" s="64"/>
      <c r="AL346" s="64"/>
      <c r="AM346" s="64"/>
      <c r="AN346" s="64"/>
      <c r="AO346" s="64"/>
      <c r="AP346" s="64"/>
      <c r="AQ346" s="64"/>
      <c r="AR346" s="64"/>
      <c r="AS346" s="64"/>
      <c r="AT346" s="64"/>
      <c r="AU346" s="64"/>
      <c r="AV346" s="64"/>
      <c r="AW346" s="64"/>
      <c r="AX346" s="64"/>
      <c r="AY346" s="64"/>
      <c r="AZ346" s="64"/>
      <c r="BA346" s="64"/>
      <c r="BB346" s="64"/>
      <c r="BC346" s="64"/>
      <c r="BD346" s="64"/>
      <c r="BE346" s="64"/>
      <c r="BF346" s="64"/>
      <c r="BG346" s="64"/>
      <c r="BH346" s="64"/>
      <c r="BI346" s="64"/>
      <c r="BJ346" s="64"/>
      <c r="BK346" s="64"/>
      <c r="BL346" s="64"/>
      <c r="BM346" s="64"/>
      <c r="BN346" s="64"/>
      <c r="BO346" s="64"/>
      <c r="BP346" s="64"/>
      <c r="BQ346" s="64"/>
      <c r="BR346" s="64"/>
      <c r="BS346" s="64"/>
      <c r="BT346" s="64"/>
      <c r="BU346" s="64"/>
      <c r="BV346" s="64"/>
      <c r="BW346" s="64"/>
      <c r="BX346" s="64"/>
      <c r="BY346" s="64"/>
      <c r="BZ346" s="64"/>
      <c r="CA346" s="64"/>
      <c r="CB346" s="64"/>
      <c r="CC346" s="64"/>
      <c r="CD346" s="64"/>
      <c r="CE346" s="64"/>
      <c r="CF346" s="64"/>
      <c r="CG346" s="64"/>
      <c r="CH346" s="64"/>
      <c r="CI346" s="64"/>
      <c r="CJ346" s="64"/>
      <c r="CK346" s="64"/>
      <c r="CL346" s="64"/>
      <c r="CM346" s="64"/>
      <c r="CN346" s="64"/>
      <c r="CO346" s="64"/>
      <c r="CP346" s="64"/>
      <c r="CQ346" s="64"/>
      <c r="CR346" s="64"/>
      <c r="CS346" s="64"/>
      <c r="CT346" s="64"/>
      <c r="CU346" s="64"/>
      <c r="CV346" s="64"/>
      <c r="CW346" s="64"/>
      <c r="CX346" s="64"/>
      <c r="CY346" s="64"/>
      <c r="CZ346" s="64"/>
      <c r="DA346" s="64"/>
      <c r="DB346" s="64"/>
      <c r="DC346" s="64"/>
      <c r="DD346" s="64"/>
      <c r="DE346" s="64"/>
      <c r="DF346" s="64"/>
      <c r="DG346" s="64"/>
      <c r="DH346" s="64"/>
      <c r="DI346" s="64"/>
      <c r="DJ346" s="64"/>
      <c r="DK346" s="64"/>
      <c r="DL346" s="64"/>
      <c r="DM346" s="64"/>
      <c r="DN346" s="64"/>
      <c r="DO346" s="64"/>
      <c r="DP346" s="64"/>
      <c r="DQ346" s="64"/>
      <c r="DR346" s="64"/>
      <c r="DS346" s="64"/>
      <c r="DT346" s="64"/>
      <c r="DU346" s="64"/>
      <c r="DV346" s="64"/>
      <c r="DW346" s="64"/>
      <c r="DX346" s="64"/>
      <c r="DY346" s="64"/>
      <c r="DZ346" s="64"/>
      <c r="EA346" s="64"/>
      <c r="EB346" s="64"/>
      <c r="EC346" s="64"/>
      <c r="ED346" s="64"/>
      <c r="EE346" s="64"/>
      <c r="EF346" s="64"/>
      <c r="EG346" s="64"/>
      <c r="EH346" s="64"/>
      <c r="EI346" s="64"/>
      <c r="EJ346" s="64"/>
      <c r="EK346" s="64"/>
      <c r="EL346" s="64"/>
      <c r="EM346" s="64"/>
      <c r="EN346" s="64"/>
      <c r="EO346" s="64"/>
      <c r="EP346" s="64"/>
      <c r="EQ346" s="64"/>
      <c r="ER346" s="64"/>
      <c r="ES346" s="64"/>
      <c r="ET346" s="64"/>
      <c r="EU346" s="64"/>
      <c r="EV346" s="64"/>
      <c r="EW346" s="64"/>
      <c r="EX346" s="64"/>
      <c r="EY346" s="64"/>
      <c r="EZ346" s="64"/>
      <c r="FA346" s="64"/>
      <c r="FB346" s="64"/>
      <c r="FC346" s="64"/>
      <c r="FD346" s="64"/>
      <c r="FE346" s="64"/>
      <c r="FF346" s="64"/>
      <c r="FG346" s="64"/>
      <c r="FH346" s="64"/>
      <c r="FI346" s="64"/>
      <c r="FJ346" s="64"/>
      <c r="FK346" s="64"/>
      <c r="FL346" s="64"/>
      <c r="FM346" s="64"/>
      <c r="FN346" s="64"/>
      <c r="FO346" s="64"/>
      <c r="FP346" s="64"/>
      <c r="FQ346" s="64"/>
      <c r="FR346" s="64"/>
      <c r="FS346" s="64"/>
      <c r="FT346" s="64"/>
      <c r="FU346" s="64"/>
      <c r="FV346" s="64"/>
      <c r="FW346" s="64"/>
      <c r="FX346" s="64"/>
      <c r="FY346" s="64"/>
      <c r="FZ346" s="64"/>
      <c r="GA346" s="64"/>
      <c r="GB346" s="64"/>
      <c r="GC346" s="64"/>
      <c r="GD346" s="64"/>
      <c r="GE346" s="64"/>
      <c r="GF346" s="64"/>
      <c r="GG346" s="64"/>
      <c r="GH346" s="64"/>
      <c r="GI346" s="64"/>
      <c r="GJ346" s="64"/>
      <c r="GK346" s="64"/>
      <c r="GL346" s="64"/>
      <c r="GM346" s="64"/>
      <c r="GN346" s="64"/>
      <c r="GO346" s="64"/>
      <c r="GP346" s="64"/>
      <c r="GQ346" s="64"/>
      <c r="GR346" s="64"/>
      <c r="GS346" s="64"/>
      <c r="GT346" s="64"/>
      <c r="GU346" s="64"/>
      <c r="GV346" s="64"/>
      <c r="GW346" s="64"/>
      <c r="GX346" s="64"/>
      <c r="GY346" s="64"/>
      <c r="GZ346" s="64"/>
      <c r="HA346" s="64"/>
      <c r="HB346" s="64" t="e">
        <f ca="1">_xll.TR($D346,"TR.TotalReturn1Mo","SDate=#1 ",HB346,HB$1)</f>
        <v>#NAME?</v>
      </c>
      <c r="HC346" s="64" t="e">
        <f ca="1">_xll.TR($D346,"TR.TotalReturn1Mo","SDate=#1 ",HC346,HC$1)</f>
        <v>#NAME?</v>
      </c>
      <c r="HD346" s="64" t="e">
        <f ca="1">_xll.TR($D346,"TR.TotalReturn1Mo","SDate=#1 ",HD346,HD$1)</f>
        <v>#NAME?</v>
      </c>
      <c r="HE346" s="64" t="e">
        <f ca="1">_xll.TR($D346,"TR.TotalReturn1Mo","SDate=#1 ",HE346,HE$1)</f>
        <v>#NAME?</v>
      </c>
      <c r="HF346" s="64" t="e">
        <f ca="1">_xll.TR($D346,"TR.TotalReturn1Mo","SDate=#1 ",HF346,HF$1)</f>
        <v>#NAME?</v>
      </c>
      <c r="HG346" s="64" t="e">
        <f ca="1">_xll.TR($D346,"TR.TotalReturn1Mo","SDate=#1 ",HG346,HG$1)</f>
        <v>#NAME?</v>
      </c>
      <c r="HH346" s="64" t="e">
        <f ca="1">_xll.TR($D346,"TR.TotalReturn1Mo","SDate=#1 ",HH346,HH$1)</f>
        <v>#NAME?</v>
      </c>
      <c r="HI346" s="64" t="e">
        <f ca="1">_xll.TR($D346,"TR.TotalReturn1Mo","SDate=#1 ",HI346,HI$1)</f>
        <v>#NAME?</v>
      </c>
      <c r="HJ346" s="64" t="e">
        <f ca="1">_xll.TR($D346,"TR.TotalReturn1Mo","SDate=#1 ",HJ346,HJ$1)</f>
        <v>#NAME?</v>
      </c>
      <c r="HK346" s="64" t="e">
        <f ca="1">_xll.TR($D346,"TR.TotalReturn1Mo","SDate=#1 ",HK346,HK$1)</f>
        <v>#NAME?</v>
      </c>
      <c r="HL346" s="64" t="e">
        <f ca="1">_xll.TR($D346,"TR.TotalReturn1Mo","SDate=#1 ",HL346,HL$1)</f>
        <v>#NAME?</v>
      </c>
      <c r="HM346" s="64" t="e">
        <f ca="1">_xll.TR($D346,"TR.TotalReturn1Mo","SDate=#1 ",HM346,HM$1)</f>
        <v>#NAME?</v>
      </c>
      <c r="HN346" s="64" t="e">
        <f ca="1">_xll.TR($D346,"TR.TotalReturn1Mo","SDate=#1 ",HN346,HN$1)</f>
        <v>#NAME?</v>
      </c>
      <c r="HO346" s="64" t="e">
        <f ca="1">_xll.TR($D346,"TR.TotalReturn1Mo","SDate=#1 ",HO346,HO$1)</f>
        <v>#NAME?</v>
      </c>
      <c r="HP346" s="64" t="e">
        <f ca="1">_xll.TR($D346,"TR.TotalReturn1Mo","SDate=#1 ",HP346,HP$1)</f>
        <v>#NAME?</v>
      </c>
      <c r="HQ346" s="64" t="e">
        <f ca="1">_xll.TR($D346,"TR.TotalReturn1Mo","SDate=#1 ",HQ346,HQ$1)</f>
        <v>#NAME?</v>
      </c>
      <c r="HR346" s="64" t="e">
        <f ca="1">_xll.TR($D346,"TR.TotalReturn1Mo","SDate=#1 ",HR346,HR$1)</f>
        <v>#NAME?</v>
      </c>
      <c r="HS346" s="64" t="e">
        <f ca="1">_xll.TR($D346,"TR.TotalReturn1Mo","SDate=#1 ",HS346,HS$1)</f>
        <v>#NAME?</v>
      </c>
      <c r="HT346" s="64" t="e">
        <f ca="1">_xll.TR($D346,"TR.TotalReturn1Mo","SDate=#1 ",HT346,HT$1)</f>
        <v>#NAME?</v>
      </c>
      <c r="HU346" s="64" t="e">
        <f ca="1">_xll.TR($D346,"TR.TotalReturn1Mo","SDate=#1 ",HU346,HU$1)</f>
        <v>#NAME?</v>
      </c>
      <c r="HV346" s="64" t="e">
        <f ca="1">_xll.TR($D346,"TR.TotalReturn1Mo","SDate=#1 ",HV346,HV$1)</f>
        <v>#NAME?</v>
      </c>
      <c r="HW346" s="64" t="e">
        <f ca="1">_xll.TR($D346,"TR.TotalReturn1Mo","SDate=#1 ",HW346,HW$1)</f>
        <v>#NAME?</v>
      </c>
      <c r="HX346" s="64" t="e">
        <f ca="1">_xll.TR($D346,"TR.TotalReturn1Mo","SDate=#1 ",HX346,HX$1)</f>
        <v>#NAME?</v>
      </c>
      <c r="HY346" s="64" t="e">
        <f ca="1">_xll.TR($D346,"TR.TotalReturn1Mo","SDate=#1 ",HY346,HY$1)</f>
        <v>#NAME?</v>
      </c>
      <c r="HZ346" s="64" t="e">
        <f ca="1">_xll.TR($D346,"TR.TotalReturn1Mo","SDate=#1 ",HZ346,HZ$1)</f>
        <v>#NAME?</v>
      </c>
      <c r="IA346" s="64" t="e">
        <f ca="1">_xll.TR($D346,"TR.TotalReturn1Mo","SDate=#1 ",IA346,IA$1)</f>
        <v>#NAME?</v>
      </c>
      <c r="IB346" s="64" t="e">
        <f ca="1">_xll.TR($D346,"TR.TotalReturn1Mo","SDate=#1 ",IB346,IB$1)</f>
        <v>#NAME?</v>
      </c>
      <c r="IC346" s="64" t="e">
        <f ca="1">_xll.TR($D346,"TR.TotalReturn1Mo","SDate=#1 ",IC346,IC$1)</f>
        <v>#NAME?</v>
      </c>
      <c r="ID346" s="64" t="e">
        <f ca="1">_xll.TR($D346,"TR.TotalReturn1Mo","SDate=#1 ",ID346,ID$1)</f>
        <v>#NAME?</v>
      </c>
      <c r="IE346" s="64" t="e">
        <f ca="1">_xll.TR($D346,"TR.TotalReturn1Mo","SDate=#1 ",IE346,IE$1)</f>
        <v>#NAME?</v>
      </c>
      <c r="IF346" s="64" t="e">
        <f ca="1">_xll.TR($D346,"TR.TotalReturn1Mo","SDate=#1 ",IF346,IF$1)</f>
        <v>#NAME?</v>
      </c>
      <c r="IG346" s="64" t="e">
        <f ca="1">_xll.TR($D346,"TR.TotalReturn1Mo","SDate=#1 ",IG346,IG$1)</f>
        <v>#NAME?</v>
      </c>
      <c r="IH346" s="64" t="e">
        <f ca="1">_xll.TR($D346,"TR.TotalReturn1Mo","SDate=#1 ",IH346,IH$1)</f>
        <v>#NAME?</v>
      </c>
      <c r="II346" s="64" t="e">
        <f ca="1">_xll.TR($D346,"TR.TotalReturn1Mo","SDate=#1 ",II346,II$1)</f>
        <v>#NAME?</v>
      </c>
      <c r="IJ346" s="64" t="e">
        <f ca="1">_xll.TR($D346,"TR.TotalReturn1Mo","SDate=#1 ",IJ346,IJ$1)</f>
        <v>#NAME?</v>
      </c>
      <c r="IK346" s="64" t="e">
        <f ca="1">_xll.TR($D346,"TR.TotalReturn1Mo","SDate=#1 ",IK346,IK$1)</f>
        <v>#NAME?</v>
      </c>
      <c r="IL346" s="64" t="e">
        <f ca="1">_xll.TR($D346,"TR.TotalReturn1Mo","SDate=#1 ",IL346,IL$1)</f>
        <v>#NAME?</v>
      </c>
      <c r="IM346" s="64" t="e">
        <f ca="1">_xll.TR($D346,"TR.TotalReturn1Mo","SDate=#1 ",IM346,IM$1)</f>
        <v>#NAME?</v>
      </c>
      <c r="IN346" s="64" t="e">
        <f ca="1">_xll.TR($D346,"TR.TotalReturn1Mo","SDate=#1 ",IN346,IN$1)</f>
        <v>#NAME?</v>
      </c>
      <c r="IO346" s="64" t="e">
        <f ca="1">_xll.TR($D346,"TR.TotalReturn1Mo","SDate=#1 ",IO346,IO$1)</f>
        <v>#NAME?</v>
      </c>
      <c r="IP346" s="64" t="e">
        <f ca="1">_xll.TR($D346,"TR.TotalReturn1Mo","SDate=#1 ",IP346,IP$1)</f>
        <v>#NAME?</v>
      </c>
      <c r="IQ346" s="64" t="e">
        <f ca="1">_xll.TR($D346,"TR.TotalReturn1Mo","SDate=#1 ",IQ346,IQ$1)</f>
        <v>#NAME?</v>
      </c>
      <c r="IR346" s="64" t="e">
        <f ca="1">_xll.TR($D346,"TR.TotalReturn1Mo","SDate=#1 ",IR346,IR$1)</f>
        <v>#NAME?</v>
      </c>
      <c r="IS346" s="64" t="e">
        <f ca="1">_xll.TR($D346,"TR.TotalReturn1Mo","SDate=#1 ",IS346,IS$1)</f>
        <v>#NAME?</v>
      </c>
      <c r="IT346" s="64" t="e">
        <f ca="1">_xll.TR($D346,"TR.TotalReturn1Mo","SDate=#1 ",IT346,IT$1)</f>
        <v>#NAME?</v>
      </c>
      <c r="IU346" s="64" t="e">
        <f ca="1">_xll.TR($D346,"TR.TotalReturn1Mo","SDate=#1 ",IU346,IU$1)</f>
        <v>#NAME?</v>
      </c>
      <c r="IV346" s="64" t="e">
        <f ca="1">_xll.TR($D346,"TR.TotalReturn1Mo","SDate=#1 ",IV346,IV$1)</f>
        <v>#NAME?</v>
      </c>
      <c r="IW346" s="64" t="e">
        <f ca="1">_xll.TR($D346,"TR.TotalReturn1Mo","SDate=#1 ",IW346,IW$1)</f>
        <v>#NAME?</v>
      </c>
      <c r="IX346" s="64" t="e">
        <f ca="1">_xll.TR($D346,"TR.TotalReturn1Mo","SDate=#1 ",IX346,IX$1)</f>
        <v>#NAME?</v>
      </c>
    </row>
    <row r="347" spans="1:258" ht="15" customHeight="1" x14ac:dyDescent="0.25">
      <c r="A347" s="52">
        <v>436</v>
      </c>
      <c r="B347" s="62">
        <v>41388</v>
      </c>
      <c r="C347" s="80">
        <f>YEAR(B347)</f>
        <v>2013</v>
      </c>
      <c r="D347" s="52" t="s">
        <v>923</v>
      </c>
      <c r="E347" s="52" t="s">
        <v>922</v>
      </c>
      <c r="F347" s="52" t="s">
        <v>158</v>
      </c>
      <c r="G347" s="52">
        <v>100</v>
      </c>
      <c r="H347" s="53" t="s">
        <v>909</v>
      </c>
      <c r="I347" s="53">
        <v>275.89289661000004</v>
      </c>
      <c r="J347" s="53" t="b">
        <f>ISNUMBER(I347)</f>
        <v>1</v>
      </c>
      <c r="K347" s="53">
        <f>IF(J347=FALSE,0,1)</f>
        <v>1</v>
      </c>
      <c r="L347" s="53">
        <f>IF(K347=FALSE,0,1)</f>
        <v>1</v>
      </c>
      <c r="M347" s="55" t="s">
        <v>1092</v>
      </c>
      <c r="N347" s="11">
        <v>3.9312039310000002</v>
      </c>
      <c r="O347" s="53" t="b">
        <f>ISNUMBER(N347)</f>
        <v>1</v>
      </c>
      <c r="P347" s="53">
        <f>IF(O347=FALSE,0,1)</f>
        <v>1</v>
      </c>
      <c r="Q347" s="53">
        <f>IF(P347=FALSE,0,1)</f>
        <v>1</v>
      </c>
      <c r="R347" s="82">
        <f>SEARCH(".",D347)</f>
        <v>6</v>
      </c>
      <c r="S347" s="82" t="b">
        <f>ISNUMBER(R347)</f>
        <v>1</v>
      </c>
      <c r="T347" s="82">
        <f>IF($S347=TRUE,0,1)</f>
        <v>0</v>
      </c>
      <c r="U347" s="82">
        <v>1</v>
      </c>
      <c r="V347" s="65">
        <f>IF(OR(T347=1,U347=1),0,1)</f>
        <v>0</v>
      </c>
      <c r="W347" s="58"/>
      <c r="X347" s="59"/>
      <c r="Y347" s="83">
        <f>IF(X347=0,I347,X347)</f>
        <v>275.89289661000004</v>
      </c>
      <c r="Z347" s="84">
        <f>+A347/Y347</f>
        <v>1.5803233985263712</v>
      </c>
      <c r="AA347" s="52" t="s">
        <v>923</v>
      </c>
      <c r="AB347" s="62">
        <v>41388</v>
      </c>
      <c r="AC347" s="11"/>
      <c r="AD347" s="64"/>
      <c r="AE347" s="64"/>
      <c r="AF347" s="64"/>
      <c r="AG347" s="64"/>
      <c r="AH347" s="64"/>
      <c r="AI347" s="64"/>
      <c r="AJ347" s="64"/>
      <c r="AK347" s="64"/>
      <c r="AL347" s="64"/>
      <c r="AM347" s="64"/>
      <c r="AN347" s="64"/>
      <c r="AO347" s="64"/>
      <c r="AP347" s="64"/>
      <c r="AQ347" s="64"/>
      <c r="AR347" s="64"/>
      <c r="AS347" s="64"/>
      <c r="AT347" s="64"/>
      <c r="AU347" s="64"/>
      <c r="AV347" s="64"/>
      <c r="AW347" s="64"/>
      <c r="AX347" s="64"/>
      <c r="AY347" s="64"/>
      <c r="AZ347" s="64"/>
      <c r="BA347" s="64"/>
      <c r="BB347" s="64"/>
      <c r="BC347" s="64"/>
      <c r="BD347" s="64"/>
      <c r="BE347" s="64"/>
      <c r="BF347" s="64"/>
      <c r="BG347" s="64"/>
      <c r="BH347" s="64"/>
      <c r="BI347" s="64"/>
      <c r="BJ347" s="64"/>
      <c r="BK347" s="64"/>
      <c r="BL347" s="64"/>
      <c r="BM347" s="64"/>
      <c r="BN347" s="64"/>
      <c r="BO347" s="64"/>
      <c r="BP347" s="64"/>
      <c r="BQ347" s="64"/>
      <c r="BR347" s="64"/>
      <c r="BS347" s="64"/>
      <c r="BT347" s="64"/>
      <c r="BU347" s="64"/>
      <c r="BV347" s="64"/>
      <c r="BW347" s="64"/>
      <c r="BX347" s="64"/>
      <c r="BY347" s="64"/>
      <c r="BZ347" s="64"/>
      <c r="CA347" s="64"/>
      <c r="CB347" s="64"/>
      <c r="CC347" s="64"/>
      <c r="CD347" s="64"/>
      <c r="CE347" s="64"/>
      <c r="CF347" s="64"/>
      <c r="CG347" s="64"/>
      <c r="CH347" s="64"/>
      <c r="CI347" s="64"/>
      <c r="CJ347" s="64"/>
      <c r="CK347" s="64"/>
      <c r="CL347" s="64"/>
      <c r="CM347" s="64"/>
      <c r="CN347" s="64"/>
      <c r="CO347" s="64"/>
      <c r="CP347" s="64"/>
      <c r="CQ347" s="64"/>
      <c r="CR347" s="64"/>
      <c r="CS347" s="64"/>
      <c r="CT347" s="64"/>
      <c r="CU347" s="64"/>
      <c r="CV347" s="64"/>
      <c r="CW347" s="64"/>
      <c r="CX347" s="64"/>
      <c r="CY347" s="64"/>
      <c r="CZ347" s="64"/>
      <c r="DA347" s="64"/>
      <c r="DB347" s="64"/>
      <c r="DC347" s="64"/>
      <c r="DD347" s="64"/>
      <c r="DE347" s="64"/>
      <c r="DF347" s="64"/>
      <c r="DG347" s="64"/>
      <c r="DH347" s="64"/>
      <c r="DI347" s="64"/>
      <c r="DJ347" s="64"/>
      <c r="DK347" s="64"/>
      <c r="DL347" s="64"/>
      <c r="DM347" s="64"/>
      <c r="DN347" s="64"/>
      <c r="DO347" s="64"/>
      <c r="DP347" s="64"/>
      <c r="DQ347" s="64"/>
      <c r="DR347" s="64"/>
      <c r="DS347" s="64"/>
      <c r="DT347" s="64"/>
      <c r="DU347" s="64"/>
      <c r="DV347" s="64"/>
      <c r="DW347" s="64"/>
      <c r="DX347" s="64"/>
      <c r="DY347" s="64"/>
      <c r="DZ347" s="64"/>
      <c r="EA347" s="64"/>
      <c r="EB347" s="64"/>
      <c r="EC347" s="64"/>
      <c r="ED347" s="64"/>
      <c r="EE347" s="64"/>
      <c r="EF347" s="64"/>
      <c r="EG347" s="64"/>
      <c r="EH347" s="64"/>
      <c r="EI347" s="64"/>
      <c r="EJ347" s="64"/>
      <c r="EK347" s="64"/>
      <c r="EL347" s="64"/>
      <c r="EM347" s="64"/>
      <c r="EN347" s="64"/>
      <c r="EO347" s="64"/>
      <c r="EP347" s="64"/>
      <c r="EQ347" s="64"/>
      <c r="ER347" s="64"/>
      <c r="ES347" s="64"/>
      <c r="ET347" s="64"/>
      <c r="EU347" s="64"/>
      <c r="EV347" s="64"/>
      <c r="EW347" s="64"/>
      <c r="EX347" s="64"/>
      <c r="EY347" s="64"/>
      <c r="EZ347" s="64"/>
      <c r="FA347" s="64"/>
      <c r="FB347" s="64"/>
      <c r="FC347" s="64"/>
      <c r="FD347" s="64"/>
      <c r="FE347" s="64"/>
      <c r="FF347" s="64"/>
      <c r="FG347" s="64"/>
      <c r="FH347" s="64"/>
      <c r="FI347" s="64"/>
      <c r="FJ347" s="64"/>
      <c r="FK347" s="64"/>
      <c r="FL347" s="64"/>
      <c r="FM347" s="64"/>
      <c r="FN347" s="64"/>
      <c r="FO347" s="64"/>
      <c r="FP347" s="64"/>
      <c r="FQ347" s="64"/>
      <c r="FR347" s="64"/>
      <c r="FS347" s="64"/>
      <c r="FT347" s="64"/>
      <c r="FU347" s="64"/>
      <c r="FV347" s="64"/>
      <c r="FW347" s="64"/>
      <c r="FX347" s="64"/>
      <c r="FY347" s="64"/>
      <c r="FZ347" s="64"/>
      <c r="GA347" s="64"/>
      <c r="GB347" s="64"/>
      <c r="GC347" s="64"/>
      <c r="GD347" s="64"/>
      <c r="GE347" s="64"/>
      <c r="GF347" s="64"/>
      <c r="GG347" s="64"/>
      <c r="GH347" s="64"/>
      <c r="GI347" s="64"/>
      <c r="GJ347" s="64"/>
      <c r="GK347" s="64"/>
      <c r="GL347" s="64"/>
      <c r="GM347" s="64"/>
      <c r="GN347" s="64"/>
      <c r="GO347" s="64"/>
      <c r="GP347" s="64"/>
      <c r="GQ347" s="64"/>
      <c r="GR347" s="64"/>
      <c r="GS347" s="64"/>
      <c r="GT347" s="64"/>
      <c r="GU347" s="64"/>
      <c r="GV347" s="64"/>
      <c r="GW347" s="64"/>
      <c r="GX347" s="64"/>
      <c r="GY347" s="64"/>
      <c r="GZ347" s="64"/>
      <c r="HA347" s="64"/>
      <c r="HB347" s="64" t="e">
        <f ca="1">_xll.TR($D347,"TR.TotalReturn1Mo","SDate=#1 ",HB347,HB$1)</f>
        <v>#NAME?</v>
      </c>
      <c r="HC347" s="64" t="e">
        <f ca="1">_xll.TR($D347,"TR.TotalReturn1Mo","SDate=#1 ",HC347,HC$1)</f>
        <v>#NAME?</v>
      </c>
      <c r="HD347" s="64" t="e">
        <f ca="1">_xll.TR($D347,"TR.TotalReturn1Mo","SDate=#1 ",HD347,HD$1)</f>
        <v>#NAME?</v>
      </c>
      <c r="HE347" s="64" t="e">
        <f ca="1">_xll.TR($D347,"TR.TotalReturn1Mo","SDate=#1 ",HE347,HE$1)</f>
        <v>#NAME?</v>
      </c>
      <c r="HF347" s="64" t="e">
        <f ca="1">_xll.TR($D347,"TR.TotalReturn1Mo","SDate=#1 ",HF347,HF$1)</f>
        <v>#NAME?</v>
      </c>
      <c r="HG347" s="64" t="e">
        <f ca="1">_xll.TR($D347,"TR.TotalReturn1Mo","SDate=#1 ",HG347,HG$1)</f>
        <v>#NAME?</v>
      </c>
      <c r="HH347" s="64" t="e">
        <f ca="1">_xll.TR($D347,"TR.TotalReturn1Mo","SDate=#1 ",HH347,HH$1)</f>
        <v>#NAME?</v>
      </c>
      <c r="HI347" s="64" t="e">
        <f ca="1">_xll.TR($D347,"TR.TotalReturn1Mo","SDate=#1 ",HI347,HI$1)</f>
        <v>#NAME?</v>
      </c>
      <c r="HJ347" s="64" t="e">
        <f ca="1">_xll.TR($D347,"TR.TotalReturn1Mo","SDate=#1 ",HJ347,HJ$1)</f>
        <v>#NAME?</v>
      </c>
      <c r="HK347" s="64" t="e">
        <f ca="1">_xll.TR($D347,"TR.TotalReturn1Mo","SDate=#1 ",HK347,HK$1)</f>
        <v>#NAME?</v>
      </c>
      <c r="HL347" s="64" t="e">
        <f ca="1">_xll.TR($D347,"TR.TotalReturn1Mo","SDate=#1 ",HL347,HL$1)</f>
        <v>#NAME?</v>
      </c>
      <c r="HM347" s="64" t="e">
        <f ca="1">_xll.TR($D347,"TR.TotalReturn1Mo","SDate=#1 ",HM347,HM$1)</f>
        <v>#NAME?</v>
      </c>
      <c r="HN347" s="64" t="e">
        <f ca="1">_xll.TR($D347,"TR.TotalReturn1Mo","SDate=#1 ",HN347,HN$1)</f>
        <v>#NAME?</v>
      </c>
      <c r="HO347" s="64" t="e">
        <f ca="1">_xll.TR($D347,"TR.TotalReturn1Mo","SDate=#1 ",HO347,HO$1)</f>
        <v>#NAME?</v>
      </c>
      <c r="HP347" s="64" t="e">
        <f ca="1">_xll.TR($D347,"TR.TotalReturn1Mo","SDate=#1 ",HP347,HP$1)</f>
        <v>#NAME?</v>
      </c>
      <c r="HQ347" s="64" t="e">
        <f ca="1">_xll.TR($D347,"TR.TotalReturn1Mo","SDate=#1 ",HQ347,HQ$1)</f>
        <v>#NAME?</v>
      </c>
      <c r="HR347" s="64" t="e">
        <f ca="1">_xll.TR($D347,"TR.TotalReturn1Mo","SDate=#1 ",HR347,HR$1)</f>
        <v>#NAME?</v>
      </c>
      <c r="HS347" s="64" t="e">
        <f ca="1">_xll.TR($D347,"TR.TotalReturn1Mo","SDate=#1 ",HS347,HS$1)</f>
        <v>#NAME?</v>
      </c>
      <c r="HT347" s="64" t="e">
        <f ca="1">_xll.TR($D347,"TR.TotalReturn1Mo","SDate=#1 ",HT347,HT$1)</f>
        <v>#NAME?</v>
      </c>
      <c r="HU347" s="64" t="e">
        <f ca="1">_xll.TR($D347,"TR.TotalReturn1Mo","SDate=#1 ",HU347,HU$1)</f>
        <v>#NAME?</v>
      </c>
      <c r="HV347" s="64" t="e">
        <f ca="1">_xll.TR($D347,"TR.TotalReturn1Mo","SDate=#1 ",HV347,HV$1)</f>
        <v>#NAME?</v>
      </c>
      <c r="HW347" s="64" t="e">
        <f ca="1">_xll.TR($D347,"TR.TotalReturn1Mo","SDate=#1 ",HW347,HW$1)</f>
        <v>#NAME?</v>
      </c>
      <c r="HX347" s="64" t="e">
        <f ca="1">_xll.TR($D347,"TR.TotalReturn1Mo","SDate=#1 ",HX347,HX$1)</f>
        <v>#NAME?</v>
      </c>
      <c r="HY347" s="64" t="e">
        <f ca="1">_xll.TR($D347,"TR.TotalReturn1Mo","SDate=#1 ",HY347,HY$1)</f>
        <v>#NAME?</v>
      </c>
      <c r="HZ347" s="64" t="e">
        <f ca="1">_xll.TR($D347,"TR.TotalReturn1Mo","SDate=#1 ",HZ347,HZ$1)</f>
        <v>#NAME?</v>
      </c>
      <c r="IA347" s="64" t="e">
        <f ca="1">_xll.TR($D347,"TR.TotalReturn1Mo","SDate=#1 ",IA347,IA$1)</f>
        <v>#NAME?</v>
      </c>
      <c r="IB347" s="64" t="e">
        <f ca="1">_xll.TR($D347,"TR.TotalReturn1Mo","SDate=#1 ",IB347,IB$1)</f>
        <v>#NAME?</v>
      </c>
      <c r="IC347" s="64" t="e">
        <f ca="1">_xll.TR($D347,"TR.TotalReturn1Mo","SDate=#1 ",IC347,IC$1)</f>
        <v>#NAME?</v>
      </c>
      <c r="ID347" s="64" t="e">
        <f ca="1">_xll.TR($D347,"TR.TotalReturn1Mo","SDate=#1 ",ID347,ID$1)</f>
        <v>#NAME?</v>
      </c>
      <c r="IE347" s="64" t="e">
        <f ca="1">_xll.TR($D347,"TR.TotalReturn1Mo","SDate=#1 ",IE347,IE$1)</f>
        <v>#NAME?</v>
      </c>
      <c r="IF347" s="64" t="e">
        <f ca="1">_xll.TR($D347,"TR.TotalReturn1Mo","SDate=#1 ",IF347,IF$1)</f>
        <v>#NAME?</v>
      </c>
      <c r="IG347" s="64" t="e">
        <f ca="1">_xll.TR($D347,"TR.TotalReturn1Mo","SDate=#1 ",IG347,IG$1)</f>
        <v>#NAME?</v>
      </c>
      <c r="IH347" s="64" t="e">
        <f ca="1">_xll.TR($D347,"TR.TotalReturn1Mo","SDate=#1 ",IH347,IH$1)</f>
        <v>#NAME?</v>
      </c>
      <c r="II347" s="64" t="e">
        <f ca="1">_xll.TR($D347,"TR.TotalReturn1Mo","SDate=#1 ",II347,II$1)</f>
        <v>#NAME?</v>
      </c>
      <c r="IJ347" s="64" t="e">
        <f ca="1">_xll.TR($D347,"TR.TotalReturn1Mo","SDate=#1 ",IJ347,IJ$1)</f>
        <v>#NAME?</v>
      </c>
      <c r="IK347" s="64" t="e">
        <f ca="1">_xll.TR($D347,"TR.TotalReturn1Mo","SDate=#1 ",IK347,IK$1)</f>
        <v>#NAME?</v>
      </c>
      <c r="IL347" s="64" t="e">
        <f ca="1">_xll.TR($D347,"TR.TotalReturn1Mo","SDate=#1 ",IL347,IL$1)</f>
        <v>#NAME?</v>
      </c>
      <c r="IM347" s="64" t="e">
        <f ca="1">_xll.TR($D347,"TR.TotalReturn1Mo","SDate=#1 ",IM347,IM$1)</f>
        <v>#NAME?</v>
      </c>
      <c r="IN347" s="64" t="e">
        <f ca="1">_xll.TR($D347,"TR.TotalReturn1Mo","SDate=#1 ",IN347,IN$1)</f>
        <v>#NAME?</v>
      </c>
      <c r="IO347" s="64" t="e">
        <f ca="1">_xll.TR($D347,"TR.TotalReturn1Mo","SDate=#1 ",IO347,IO$1)</f>
        <v>#NAME?</v>
      </c>
      <c r="IP347" s="64" t="e">
        <f ca="1">_xll.TR($D347,"TR.TotalReturn1Mo","SDate=#1 ",IP347,IP$1)</f>
        <v>#NAME?</v>
      </c>
      <c r="IQ347" s="64" t="e">
        <f ca="1">_xll.TR($D347,"TR.TotalReturn1Mo","SDate=#1 ",IQ347,IQ$1)</f>
        <v>#NAME?</v>
      </c>
      <c r="IR347" s="64" t="e">
        <f ca="1">_xll.TR($D347,"TR.TotalReturn1Mo","SDate=#1 ",IR347,IR$1)</f>
        <v>#NAME?</v>
      </c>
      <c r="IS347" s="64" t="e">
        <f ca="1">_xll.TR($D347,"TR.TotalReturn1Mo","SDate=#1 ",IS347,IS$1)</f>
        <v>#NAME?</v>
      </c>
      <c r="IT347" s="64" t="e">
        <f ca="1">_xll.TR($D347,"TR.TotalReturn1Mo","SDate=#1 ",IT347,IT$1)</f>
        <v>#NAME?</v>
      </c>
      <c r="IU347" s="64" t="e">
        <f ca="1">_xll.TR($D347,"TR.TotalReturn1Mo","SDate=#1 ",IU347,IU$1)</f>
        <v>#NAME?</v>
      </c>
      <c r="IV347" s="64" t="e">
        <f ca="1">_xll.TR($D347,"TR.TotalReturn1Mo","SDate=#1 ",IV347,IV$1)</f>
        <v>#NAME?</v>
      </c>
      <c r="IW347" s="64" t="e">
        <f ca="1">_xll.TR($D347,"TR.TotalReturn1Mo","SDate=#1 ",IW347,IW$1)</f>
        <v>#NAME?</v>
      </c>
      <c r="IX347" s="64" t="e">
        <f ca="1">_xll.TR($D347,"TR.TotalReturn1Mo","SDate=#1 ",IX347,IX$1)</f>
        <v>#NAME?</v>
      </c>
    </row>
    <row r="348" spans="1:258" ht="15" customHeight="1" x14ac:dyDescent="0.25">
      <c r="A348" s="85">
        <v>2050</v>
      </c>
      <c r="B348" s="62">
        <v>41390</v>
      </c>
      <c r="C348" s="80">
        <f>YEAR(B348)</f>
        <v>2013</v>
      </c>
      <c r="D348" s="52" t="s">
        <v>208</v>
      </c>
      <c r="E348" s="52" t="s">
        <v>694</v>
      </c>
      <c r="F348" s="52" t="s">
        <v>158</v>
      </c>
      <c r="G348" s="52">
        <v>100</v>
      </c>
      <c r="H348" s="53" t="s">
        <v>909</v>
      </c>
      <c r="I348" s="53">
        <v>1658598.3472500001</v>
      </c>
      <c r="J348" s="53" t="b">
        <f>ISNUMBER(I348)</f>
        <v>1</v>
      </c>
      <c r="K348" s="53">
        <f>IF(J348=FALSE,0,1)</f>
        <v>1</v>
      </c>
      <c r="L348" s="53">
        <f>IF(K348=FALSE,0,1)</f>
        <v>1</v>
      </c>
      <c r="M348" s="55" t="s">
        <v>1092</v>
      </c>
      <c r="N348" s="11">
        <v>-0.45941807000000001</v>
      </c>
      <c r="O348" s="53" t="b">
        <f>ISNUMBER(N348)</f>
        <v>1</v>
      </c>
      <c r="P348" s="53">
        <f>IF(O348=FALSE,0,1)</f>
        <v>1</v>
      </c>
      <c r="Q348" s="53">
        <f>IF(P348=FALSE,0,1)</f>
        <v>1</v>
      </c>
      <c r="R348" s="82">
        <f>SEARCH(".",D348)</f>
        <v>5</v>
      </c>
      <c r="S348" s="82" t="b">
        <f>ISNUMBER(R348)</f>
        <v>1</v>
      </c>
      <c r="T348" s="82">
        <f>IF($S348=TRUE,0,1)</f>
        <v>0</v>
      </c>
      <c r="U348" s="82">
        <v>0</v>
      </c>
      <c r="V348" s="65">
        <f>IF(OR(T348=1,U348=1),0,1)</f>
        <v>1</v>
      </c>
      <c r="W348" s="58">
        <v>31.311599999999999</v>
      </c>
      <c r="X348" s="59">
        <f>+I348/W348</f>
        <v>52970.731206645469</v>
      </c>
      <c r="Y348" s="83">
        <f>IF(X348=0,I348,X348)</f>
        <v>52970.731206645469</v>
      </c>
      <c r="Z348" s="84">
        <f>+A348/Y348</f>
        <v>3.8700617365516304E-2</v>
      </c>
      <c r="AA348" s="52" t="s">
        <v>208</v>
      </c>
      <c r="AB348" s="62">
        <v>41390</v>
      </c>
      <c r="AC348" s="11"/>
      <c r="AD348" s="64"/>
      <c r="AE348" s="64"/>
      <c r="AF348" s="64"/>
      <c r="AG348" s="64"/>
      <c r="AH348" s="64"/>
      <c r="AI348" s="64"/>
      <c r="AJ348" s="64"/>
      <c r="AK348" s="64"/>
      <c r="AL348" s="64"/>
      <c r="AM348" s="64"/>
      <c r="AN348" s="64"/>
      <c r="AO348" s="64"/>
      <c r="AP348" s="64"/>
      <c r="AQ348" s="64"/>
      <c r="AR348" s="64"/>
      <c r="AS348" s="64"/>
      <c r="AT348" s="64"/>
      <c r="AU348" s="64"/>
      <c r="AV348" s="64"/>
      <c r="AW348" s="64"/>
      <c r="AX348" s="64"/>
      <c r="AY348" s="64"/>
      <c r="AZ348" s="64"/>
      <c r="BA348" s="64"/>
      <c r="BB348" s="64"/>
      <c r="BC348" s="64"/>
      <c r="BD348" s="64"/>
      <c r="BE348" s="64"/>
      <c r="BF348" s="64"/>
      <c r="BG348" s="64"/>
      <c r="BH348" s="64"/>
      <c r="BI348" s="64"/>
      <c r="BJ348" s="64"/>
      <c r="BK348" s="64"/>
      <c r="BL348" s="64"/>
      <c r="BM348" s="64"/>
      <c r="BN348" s="64"/>
      <c r="BO348" s="64"/>
      <c r="BP348" s="64"/>
      <c r="BQ348" s="64"/>
      <c r="BR348" s="64"/>
      <c r="BS348" s="64"/>
      <c r="BT348" s="64"/>
      <c r="BU348" s="64"/>
      <c r="BV348" s="64"/>
      <c r="BW348" s="64"/>
      <c r="BX348" s="64"/>
      <c r="BY348" s="64"/>
      <c r="BZ348" s="64"/>
      <c r="CA348" s="64"/>
      <c r="CB348" s="64"/>
      <c r="CC348" s="64"/>
      <c r="CD348" s="64"/>
      <c r="CE348" s="64"/>
      <c r="CF348" s="64"/>
      <c r="CG348" s="64"/>
      <c r="CH348" s="64"/>
      <c r="CI348" s="64"/>
      <c r="CJ348" s="64"/>
      <c r="CK348" s="64"/>
      <c r="CL348" s="64"/>
      <c r="CM348" s="64"/>
      <c r="CN348" s="64"/>
      <c r="CO348" s="64"/>
      <c r="CP348" s="64"/>
      <c r="CQ348" s="64"/>
      <c r="CR348" s="64"/>
      <c r="CS348" s="64"/>
      <c r="CT348" s="64"/>
      <c r="CU348" s="64"/>
      <c r="CV348" s="64"/>
      <c r="CW348" s="64"/>
      <c r="CX348" s="64"/>
      <c r="CY348" s="64"/>
      <c r="CZ348" s="64"/>
      <c r="DA348" s="64"/>
      <c r="DB348" s="64"/>
      <c r="DC348" s="64"/>
      <c r="DD348" s="64"/>
      <c r="DE348" s="64"/>
      <c r="DF348" s="64"/>
      <c r="DG348" s="64"/>
      <c r="DH348" s="64"/>
      <c r="DI348" s="64"/>
      <c r="DJ348" s="64"/>
      <c r="DK348" s="64"/>
      <c r="DL348" s="64"/>
      <c r="DM348" s="64"/>
      <c r="DN348" s="64"/>
      <c r="DO348" s="64"/>
      <c r="DP348" s="64"/>
      <c r="DQ348" s="64"/>
      <c r="DR348" s="64"/>
      <c r="DS348" s="64"/>
      <c r="DT348" s="64"/>
      <c r="DU348" s="64"/>
      <c r="DV348" s="64"/>
      <c r="DW348" s="64"/>
      <c r="DX348" s="64"/>
      <c r="DY348" s="64"/>
      <c r="DZ348" s="64"/>
      <c r="EA348" s="64"/>
      <c r="EB348" s="64"/>
      <c r="EC348" s="64"/>
      <c r="ED348" s="64"/>
      <c r="EE348" s="64"/>
      <c r="EF348" s="64"/>
      <c r="EG348" s="64"/>
      <c r="EH348" s="64"/>
      <c r="EI348" s="64"/>
      <c r="EJ348" s="64"/>
      <c r="EK348" s="64"/>
      <c r="EL348" s="64"/>
      <c r="EM348" s="64"/>
      <c r="EN348" s="64"/>
      <c r="EO348" s="64"/>
      <c r="EP348" s="64"/>
      <c r="EQ348" s="64"/>
      <c r="ER348" s="64"/>
      <c r="ES348" s="64"/>
      <c r="ET348" s="64"/>
      <c r="EU348" s="64"/>
      <c r="EV348" s="64"/>
      <c r="EW348" s="64"/>
      <c r="EX348" s="64"/>
      <c r="EY348" s="64"/>
      <c r="EZ348" s="64"/>
      <c r="FA348" s="64"/>
      <c r="FB348" s="64"/>
      <c r="FC348" s="64"/>
      <c r="FD348" s="64"/>
      <c r="FE348" s="64"/>
      <c r="FF348" s="64"/>
      <c r="FG348" s="64"/>
      <c r="FH348" s="64"/>
      <c r="FI348" s="64"/>
      <c r="FJ348" s="64"/>
      <c r="FK348" s="64"/>
      <c r="FL348" s="64"/>
      <c r="FM348" s="64"/>
      <c r="FN348" s="64"/>
      <c r="FO348" s="64"/>
      <c r="FP348" s="64"/>
      <c r="FQ348" s="64"/>
      <c r="FR348" s="64"/>
      <c r="FS348" s="64"/>
      <c r="FT348" s="64"/>
      <c r="FU348" s="64"/>
      <c r="FV348" s="64"/>
      <c r="FW348" s="64"/>
      <c r="FX348" s="64"/>
      <c r="FY348" s="64"/>
      <c r="FZ348" s="64"/>
      <c r="GA348" s="64"/>
      <c r="GB348" s="64"/>
      <c r="GC348" s="64"/>
      <c r="GD348" s="64"/>
      <c r="GE348" s="64"/>
      <c r="GF348" s="64"/>
      <c r="GG348" s="64"/>
      <c r="GH348" s="64"/>
      <c r="GI348" s="64"/>
      <c r="GJ348" s="64"/>
      <c r="GK348" s="64"/>
      <c r="GL348" s="64"/>
      <c r="GM348" s="64"/>
      <c r="GN348" s="64"/>
      <c r="GO348" s="64"/>
      <c r="GP348" s="64"/>
      <c r="GQ348" s="64"/>
      <c r="GR348" s="64"/>
      <c r="GS348" s="64"/>
      <c r="GT348" s="64"/>
      <c r="GU348" s="64"/>
      <c r="GV348" s="64"/>
      <c r="GW348" s="64"/>
      <c r="GX348" s="64"/>
      <c r="GY348" s="64"/>
      <c r="GZ348" s="64"/>
      <c r="HA348" s="64"/>
      <c r="HB348" s="64" t="e">
        <f ca="1">_xll.TR($D348,"TR.TotalReturn1Mo","SDate=#1 ",HB348,HB$1)</f>
        <v>#NAME?</v>
      </c>
      <c r="HC348" s="64" t="e">
        <f ca="1">_xll.TR($D348,"TR.TotalReturn1Mo","SDate=#1 ",HC348,HC$1)</f>
        <v>#NAME?</v>
      </c>
      <c r="HD348" s="64" t="e">
        <f ca="1">_xll.TR($D348,"TR.TotalReturn1Mo","SDate=#1 ",HD348,HD$1)</f>
        <v>#NAME?</v>
      </c>
      <c r="HE348" s="64" t="e">
        <f ca="1">_xll.TR($D348,"TR.TotalReturn1Mo","SDate=#1 ",HE348,HE$1)</f>
        <v>#NAME?</v>
      </c>
      <c r="HF348" s="64" t="e">
        <f ca="1">_xll.TR($D348,"TR.TotalReturn1Mo","SDate=#1 ",HF348,HF$1)</f>
        <v>#NAME?</v>
      </c>
      <c r="HG348" s="64" t="e">
        <f ca="1">_xll.TR($D348,"TR.TotalReturn1Mo","SDate=#1 ",HG348,HG$1)</f>
        <v>#NAME?</v>
      </c>
      <c r="HH348" s="64" t="e">
        <f ca="1">_xll.TR($D348,"TR.TotalReturn1Mo","SDate=#1 ",HH348,HH$1)</f>
        <v>#NAME?</v>
      </c>
      <c r="HI348" s="64" t="e">
        <f ca="1">_xll.TR($D348,"TR.TotalReturn1Mo","SDate=#1 ",HI348,HI$1)</f>
        <v>#NAME?</v>
      </c>
      <c r="HJ348" s="64" t="e">
        <f ca="1">_xll.TR($D348,"TR.TotalReturn1Mo","SDate=#1 ",HJ348,HJ$1)</f>
        <v>#NAME?</v>
      </c>
      <c r="HK348" s="64" t="e">
        <f ca="1">_xll.TR($D348,"TR.TotalReturn1Mo","SDate=#1 ",HK348,HK$1)</f>
        <v>#NAME?</v>
      </c>
      <c r="HL348" s="64" t="e">
        <f ca="1">_xll.TR($D348,"TR.TotalReturn1Mo","SDate=#1 ",HL348,HL$1)</f>
        <v>#NAME?</v>
      </c>
      <c r="HM348" s="64" t="e">
        <f ca="1">_xll.TR($D348,"TR.TotalReturn1Mo","SDate=#1 ",HM348,HM$1)</f>
        <v>#NAME?</v>
      </c>
      <c r="HN348" s="64" t="e">
        <f ca="1">_xll.TR($D348,"TR.TotalReturn1Mo","SDate=#1 ",HN348,HN$1)</f>
        <v>#NAME?</v>
      </c>
      <c r="HO348" s="64" t="e">
        <f ca="1">_xll.TR($D348,"TR.TotalReturn1Mo","SDate=#1 ",HO348,HO$1)</f>
        <v>#NAME?</v>
      </c>
      <c r="HP348" s="64" t="e">
        <f ca="1">_xll.TR($D348,"TR.TotalReturn1Mo","SDate=#1 ",HP348,HP$1)</f>
        <v>#NAME?</v>
      </c>
      <c r="HQ348" s="64" t="e">
        <f ca="1">_xll.TR($D348,"TR.TotalReturn1Mo","SDate=#1 ",HQ348,HQ$1)</f>
        <v>#NAME?</v>
      </c>
      <c r="HR348" s="64" t="e">
        <f ca="1">_xll.TR($D348,"TR.TotalReturn1Mo","SDate=#1 ",HR348,HR$1)</f>
        <v>#NAME?</v>
      </c>
      <c r="HS348" s="64" t="e">
        <f ca="1">_xll.TR($D348,"TR.TotalReturn1Mo","SDate=#1 ",HS348,HS$1)</f>
        <v>#NAME?</v>
      </c>
      <c r="HT348" s="64" t="e">
        <f ca="1">_xll.TR($D348,"TR.TotalReturn1Mo","SDate=#1 ",HT348,HT$1)</f>
        <v>#NAME?</v>
      </c>
      <c r="HU348" s="64" t="e">
        <f ca="1">_xll.TR($D348,"TR.TotalReturn1Mo","SDate=#1 ",HU348,HU$1)</f>
        <v>#NAME?</v>
      </c>
      <c r="HV348" s="64" t="e">
        <f ca="1">_xll.TR($D348,"TR.TotalReturn1Mo","SDate=#1 ",HV348,HV$1)</f>
        <v>#NAME?</v>
      </c>
      <c r="HW348" s="64" t="e">
        <f ca="1">_xll.TR($D348,"TR.TotalReturn1Mo","SDate=#1 ",HW348,HW$1)</f>
        <v>#NAME?</v>
      </c>
      <c r="HX348" s="64" t="e">
        <f ca="1">_xll.TR($D348,"TR.TotalReturn1Mo","SDate=#1 ",HX348,HX$1)</f>
        <v>#NAME?</v>
      </c>
      <c r="HY348" s="64" t="e">
        <f ca="1">_xll.TR($D348,"TR.TotalReturn1Mo","SDate=#1 ",HY348,HY$1)</f>
        <v>#NAME?</v>
      </c>
      <c r="HZ348" s="64" t="e">
        <f ca="1">_xll.TR($D348,"TR.TotalReturn1Mo","SDate=#1 ",HZ348,HZ$1)</f>
        <v>#NAME?</v>
      </c>
      <c r="IA348" s="64" t="e">
        <f ca="1">_xll.TR($D348,"TR.TotalReturn1Mo","SDate=#1 ",IA348,IA$1)</f>
        <v>#NAME?</v>
      </c>
      <c r="IB348" s="64" t="e">
        <f ca="1">_xll.TR($D348,"TR.TotalReturn1Mo","SDate=#1 ",IB348,IB$1)</f>
        <v>#NAME?</v>
      </c>
      <c r="IC348" s="64" t="e">
        <f ca="1">_xll.TR($D348,"TR.TotalReturn1Mo","SDate=#1 ",IC348,IC$1)</f>
        <v>#NAME?</v>
      </c>
      <c r="ID348" s="64" t="e">
        <f ca="1">_xll.TR($D348,"TR.TotalReturn1Mo","SDate=#1 ",ID348,ID$1)</f>
        <v>#NAME?</v>
      </c>
      <c r="IE348" s="64" t="e">
        <f ca="1">_xll.TR($D348,"TR.TotalReturn1Mo","SDate=#1 ",IE348,IE$1)</f>
        <v>#NAME?</v>
      </c>
      <c r="IF348" s="64" t="e">
        <f ca="1">_xll.TR($D348,"TR.TotalReturn1Mo","SDate=#1 ",IF348,IF$1)</f>
        <v>#NAME?</v>
      </c>
      <c r="IG348" s="64" t="e">
        <f ca="1">_xll.TR($D348,"TR.TotalReturn1Mo","SDate=#1 ",IG348,IG$1)</f>
        <v>#NAME?</v>
      </c>
      <c r="IH348" s="64" t="e">
        <f ca="1">_xll.TR($D348,"TR.TotalReturn1Mo","SDate=#1 ",IH348,IH$1)</f>
        <v>#NAME?</v>
      </c>
      <c r="II348" s="64" t="e">
        <f ca="1">_xll.TR($D348,"TR.TotalReturn1Mo","SDate=#1 ",II348,II$1)</f>
        <v>#NAME?</v>
      </c>
      <c r="IJ348" s="64" t="e">
        <f ca="1">_xll.TR($D348,"TR.TotalReturn1Mo","SDate=#1 ",IJ348,IJ$1)</f>
        <v>#NAME?</v>
      </c>
      <c r="IK348" s="64" t="e">
        <f ca="1">_xll.TR($D348,"TR.TotalReturn1Mo","SDate=#1 ",IK348,IK$1)</f>
        <v>#NAME?</v>
      </c>
      <c r="IL348" s="64" t="e">
        <f ca="1">_xll.TR($D348,"TR.TotalReturn1Mo","SDate=#1 ",IL348,IL$1)</f>
        <v>#NAME?</v>
      </c>
      <c r="IM348" s="64" t="e">
        <f ca="1">_xll.TR($D348,"TR.TotalReturn1Mo","SDate=#1 ",IM348,IM$1)</f>
        <v>#NAME?</v>
      </c>
      <c r="IN348" s="64" t="e">
        <f ca="1">_xll.TR($D348,"TR.TotalReturn1Mo","SDate=#1 ",IN348,IN$1)</f>
        <v>#NAME?</v>
      </c>
      <c r="IO348" s="64" t="e">
        <f ca="1">_xll.TR($D348,"TR.TotalReturn1Mo","SDate=#1 ",IO348,IO$1)</f>
        <v>#NAME?</v>
      </c>
      <c r="IP348" s="64" t="e">
        <f ca="1">_xll.TR($D348,"TR.TotalReturn1Mo","SDate=#1 ",IP348,IP$1)</f>
        <v>#NAME?</v>
      </c>
      <c r="IQ348" s="64" t="e">
        <f ca="1">_xll.TR($D348,"TR.TotalReturn1Mo","SDate=#1 ",IQ348,IQ$1)</f>
        <v>#NAME?</v>
      </c>
      <c r="IR348" s="64" t="e">
        <f ca="1">_xll.TR($D348,"TR.TotalReturn1Mo","SDate=#1 ",IR348,IR$1)</f>
        <v>#NAME?</v>
      </c>
      <c r="IS348" s="64" t="e">
        <f ca="1">_xll.TR($D348,"TR.TotalReturn1Mo","SDate=#1 ",IS348,IS$1)</f>
        <v>#NAME?</v>
      </c>
      <c r="IT348" s="64" t="e">
        <f ca="1">_xll.TR($D348,"TR.TotalReturn1Mo","SDate=#1 ",IT348,IT$1)</f>
        <v>#NAME?</v>
      </c>
      <c r="IU348" s="64" t="e">
        <f ca="1">_xll.TR($D348,"TR.TotalReturn1Mo","SDate=#1 ",IU348,IU$1)</f>
        <v>#NAME?</v>
      </c>
      <c r="IV348" s="64" t="e">
        <f ca="1">_xll.TR($D348,"TR.TotalReturn1Mo","SDate=#1 ",IV348,IV$1)</f>
        <v>#NAME?</v>
      </c>
      <c r="IW348" s="64" t="e">
        <f ca="1">_xll.TR($D348,"TR.TotalReturn1Mo","SDate=#1 ",IW348,IW$1)</f>
        <v>#NAME?</v>
      </c>
      <c r="IX348" s="64" t="e">
        <f ca="1">_xll.TR($D348,"TR.TotalReturn1Mo","SDate=#1 ",IX348,IX$1)</f>
        <v>#NAME?</v>
      </c>
    </row>
    <row r="349" spans="1:258" ht="15" customHeight="1" x14ac:dyDescent="0.25">
      <c r="A349" s="85">
        <v>3750</v>
      </c>
      <c r="B349" s="62">
        <v>41394</v>
      </c>
      <c r="C349" s="80">
        <f>YEAR(B349)</f>
        <v>2013</v>
      </c>
      <c r="D349" s="52" t="s">
        <v>431</v>
      </c>
      <c r="E349" s="52" t="s">
        <v>430</v>
      </c>
      <c r="F349" s="52" t="s">
        <v>227</v>
      </c>
      <c r="G349" s="52">
        <v>60</v>
      </c>
      <c r="H349" s="53" t="s">
        <v>909</v>
      </c>
      <c r="I349" s="53">
        <v>15814.677506940001</v>
      </c>
      <c r="J349" s="53" t="b">
        <f>ISNUMBER(I349)</f>
        <v>1</v>
      </c>
      <c r="K349" s="53">
        <f>IF(J349=FALSE,0,1)</f>
        <v>1</v>
      </c>
      <c r="L349" s="53">
        <f>IF(K349=FALSE,0,1)</f>
        <v>1</v>
      </c>
      <c r="M349" s="55" t="s">
        <v>1092</v>
      </c>
      <c r="N349" s="11">
        <v>-8.0272927999999993E-2</v>
      </c>
      <c r="O349" s="53" t="b">
        <f>ISNUMBER(N349)</f>
        <v>1</v>
      </c>
      <c r="P349" s="53">
        <f>IF(O349=FALSE,0,1)</f>
        <v>1</v>
      </c>
      <c r="Q349" s="53">
        <f>IF(P349=FALSE,0,1)</f>
        <v>1</v>
      </c>
      <c r="R349" s="82" t="e">
        <f>SEARCH(".",D349)</f>
        <v>#VALUE!</v>
      </c>
      <c r="S349" s="82" t="b">
        <f>ISNUMBER(R349)</f>
        <v>0</v>
      </c>
      <c r="T349" s="82">
        <f>IF($S349=TRUE,0,1)</f>
        <v>1</v>
      </c>
      <c r="U349" s="82">
        <v>0</v>
      </c>
      <c r="V349" s="65">
        <f>IF(OR(T349=1,U349=1),0,1)</f>
        <v>0</v>
      </c>
      <c r="W349" s="58"/>
      <c r="X349" s="59"/>
      <c r="Y349" s="83">
        <f>IF(X349=0,I349,X349)</f>
        <v>15814.677506940001</v>
      </c>
      <c r="Z349" s="84">
        <f>+A349/Y349</f>
        <v>0.23712149668270988</v>
      </c>
      <c r="AA349" s="52" t="s">
        <v>431</v>
      </c>
      <c r="AB349" s="62">
        <v>41394</v>
      </c>
      <c r="AC349" s="11"/>
      <c r="AD349" s="64"/>
      <c r="AE349" s="64"/>
      <c r="AF349" s="64"/>
      <c r="AG349" s="64"/>
      <c r="AH349" s="64"/>
      <c r="AI349" s="64"/>
      <c r="AJ349" s="64"/>
      <c r="AK349" s="64"/>
      <c r="AL349" s="64"/>
      <c r="AM349" s="64"/>
      <c r="AN349" s="64"/>
      <c r="AO349" s="64"/>
      <c r="AP349" s="64"/>
      <c r="AQ349" s="64"/>
      <c r="AR349" s="64"/>
      <c r="AS349" s="64"/>
      <c r="AT349" s="64"/>
      <c r="AU349" s="64"/>
      <c r="AV349" s="64"/>
      <c r="AW349" s="64"/>
      <c r="AX349" s="64"/>
      <c r="AY349" s="64"/>
      <c r="AZ349" s="64"/>
      <c r="BA349" s="64"/>
      <c r="BB349" s="64"/>
      <c r="BC349" s="64"/>
      <c r="BD349" s="64"/>
      <c r="BE349" s="64"/>
      <c r="BF349" s="64"/>
      <c r="BG349" s="64"/>
      <c r="BH349" s="64"/>
      <c r="BI349" s="64"/>
      <c r="BJ349" s="64"/>
      <c r="BK349" s="64"/>
      <c r="BL349" s="64"/>
      <c r="BM349" s="64"/>
      <c r="BN349" s="64"/>
      <c r="BO349" s="64"/>
      <c r="BP349" s="64"/>
      <c r="BQ349" s="64"/>
      <c r="BR349" s="64"/>
      <c r="BS349" s="64"/>
      <c r="BT349" s="64"/>
      <c r="BU349" s="64"/>
      <c r="BV349" s="64"/>
      <c r="BW349" s="64"/>
      <c r="BX349" s="64"/>
      <c r="BY349" s="64"/>
      <c r="BZ349" s="64"/>
      <c r="CA349" s="64"/>
      <c r="CB349" s="64"/>
      <c r="CC349" s="64"/>
      <c r="CD349" s="64"/>
      <c r="CE349" s="64"/>
      <c r="CF349" s="64"/>
      <c r="CG349" s="64"/>
      <c r="CH349" s="64"/>
      <c r="CI349" s="64"/>
      <c r="CJ349" s="64"/>
      <c r="CK349" s="64"/>
      <c r="CL349" s="64"/>
      <c r="CM349" s="64"/>
      <c r="CN349" s="64"/>
      <c r="CO349" s="64"/>
      <c r="CP349" s="64"/>
      <c r="CQ349" s="64"/>
      <c r="CR349" s="64"/>
      <c r="CS349" s="64"/>
      <c r="CT349" s="64"/>
      <c r="CU349" s="64"/>
      <c r="CV349" s="64"/>
      <c r="CW349" s="64"/>
      <c r="CX349" s="64"/>
      <c r="CY349" s="64"/>
      <c r="CZ349" s="64"/>
      <c r="DA349" s="64"/>
      <c r="DB349" s="64"/>
      <c r="DC349" s="64"/>
      <c r="DD349" s="64"/>
      <c r="DE349" s="64"/>
      <c r="DF349" s="64"/>
      <c r="DG349" s="64"/>
      <c r="DH349" s="64"/>
      <c r="DI349" s="64"/>
      <c r="DJ349" s="64"/>
      <c r="DK349" s="64"/>
      <c r="DL349" s="64"/>
      <c r="DM349" s="64"/>
      <c r="DN349" s="64"/>
      <c r="DO349" s="64"/>
      <c r="DP349" s="64"/>
      <c r="DQ349" s="64"/>
      <c r="DR349" s="64"/>
      <c r="DS349" s="64"/>
      <c r="DT349" s="64"/>
      <c r="DU349" s="64"/>
      <c r="DV349" s="64"/>
      <c r="DW349" s="64"/>
      <c r="DX349" s="64"/>
      <c r="DY349" s="64"/>
      <c r="DZ349" s="64"/>
      <c r="EA349" s="64"/>
      <c r="EB349" s="64"/>
      <c r="EC349" s="64"/>
      <c r="ED349" s="64"/>
      <c r="EE349" s="64"/>
      <c r="EF349" s="64"/>
      <c r="EG349" s="64"/>
      <c r="EH349" s="64"/>
      <c r="EI349" s="64"/>
      <c r="EJ349" s="64"/>
      <c r="EK349" s="64"/>
      <c r="EL349" s="64"/>
      <c r="EM349" s="64"/>
      <c r="EN349" s="64"/>
      <c r="EO349" s="64"/>
      <c r="EP349" s="64"/>
      <c r="EQ349" s="64"/>
      <c r="ER349" s="64"/>
      <c r="ES349" s="64"/>
      <c r="ET349" s="64"/>
      <c r="EU349" s="64"/>
      <c r="EV349" s="64"/>
      <c r="EW349" s="64"/>
      <c r="EX349" s="64"/>
      <c r="EY349" s="64"/>
      <c r="EZ349" s="64"/>
      <c r="FA349" s="64"/>
      <c r="FB349" s="64"/>
      <c r="FC349" s="64"/>
      <c r="FD349" s="64"/>
      <c r="FE349" s="64"/>
      <c r="FF349" s="64"/>
      <c r="FG349" s="64"/>
      <c r="FH349" s="64"/>
      <c r="FI349" s="64"/>
      <c r="FJ349" s="64"/>
      <c r="FK349" s="64"/>
      <c r="FL349" s="64"/>
      <c r="FM349" s="64"/>
      <c r="FN349" s="64"/>
      <c r="FO349" s="64"/>
      <c r="FP349" s="64"/>
      <c r="FQ349" s="64"/>
      <c r="FR349" s="64"/>
      <c r="FS349" s="64"/>
      <c r="FT349" s="64"/>
      <c r="FU349" s="64"/>
      <c r="FV349" s="64"/>
      <c r="FW349" s="64"/>
      <c r="FX349" s="64"/>
      <c r="FY349" s="64"/>
      <c r="FZ349" s="64"/>
      <c r="GA349" s="64"/>
      <c r="GB349" s="64"/>
      <c r="GC349" s="64"/>
      <c r="GD349" s="64"/>
      <c r="GE349" s="64"/>
      <c r="GF349" s="64"/>
      <c r="GG349" s="64"/>
      <c r="GH349" s="64"/>
      <c r="GI349" s="64"/>
      <c r="GJ349" s="64"/>
      <c r="GK349" s="64"/>
      <c r="GL349" s="64"/>
      <c r="GM349" s="64"/>
      <c r="GN349" s="64"/>
      <c r="GO349" s="64"/>
      <c r="GP349" s="64"/>
      <c r="GQ349" s="64"/>
      <c r="GR349" s="64"/>
      <c r="GS349" s="64"/>
      <c r="GT349" s="64"/>
      <c r="GU349" s="64"/>
      <c r="GV349" s="64"/>
      <c r="GW349" s="64"/>
      <c r="GX349" s="64"/>
      <c r="GY349" s="64"/>
      <c r="GZ349" s="64"/>
      <c r="HA349" s="64"/>
      <c r="HB349" s="64" t="e">
        <f ca="1">_xll.TR($D349,"TR.TotalReturn1Mo","SDate=#1 ",HB349,HB$1)</f>
        <v>#NAME?</v>
      </c>
      <c r="HC349" s="64" t="e">
        <f ca="1">_xll.TR($D349,"TR.TotalReturn1Mo","SDate=#1 ",HC349,HC$1)</f>
        <v>#NAME?</v>
      </c>
      <c r="HD349" s="64" t="e">
        <f ca="1">_xll.TR($D349,"TR.TotalReturn1Mo","SDate=#1 ",HD349,HD$1)</f>
        <v>#NAME?</v>
      </c>
      <c r="HE349" s="64" t="e">
        <f ca="1">_xll.TR($D349,"TR.TotalReturn1Mo","SDate=#1 ",HE349,HE$1)</f>
        <v>#NAME?</v>
      </c>
      <c r="HF349" s="64" t="e">
        <f ca="1">_xll.TR($D349,"TR.TotalReturn1Mo","SDate=#1 ",HF349,HF$1)</f>
        <v>#NAME?</v>
      </c>
      <c r="HG349" s="64" t="e">
        <f ca="1">_xll.TR($D349,"TR.TotalReturn1Mo","SDate=#1 ",HG349,HG$1)</f>
        <v>#NAME?</v>
      </c>
      <c r="HH349" s="64" t="e">
        <f ca="1">_xll.TR($D349,"TR.TotalReturn1Mo","SDate=#1 ",HH349,HH$1)</f>
        <v>#NAME?</v>
      </c>
      <c r="HI349" s="64" t="e">
        <f ca="1">_xll.TR($D349,"TR.TotalReturn1Mo","SDate=#1 ",HI349,HI$1)</f>
        <v>#NAME?</v>
      </c>
      <c r="HJ349" s="64" t="e">
        <f ca="1">_xll.TR($D349,"TR.TotalReturn1Mo","SDate=#1 ",HJ349,HJ$1)</f>
        <v>#NAME?</v>
      </c>
      <c r="HK349" s="64" t="e">
        <f ca="1">_xll.TR($D349,"TR.TotalReturn1Mo","SDate=#1 ",HK349,HK$1)</f>
        <v>#NAME?</v>
      </c>
      <c r="HL349" s="64" t="e">
        <f ca="1">_xll.TR($D349,"TR.TotalReturn1Mo","SDate=#1 ",HL349,HL$1)</f>
        <v>#NAME?</v>
      </c>
      <c r="HM349" s="64" t="e">
        <f ca="1">_xll.TR($D349,"TR.TotalReturn1Mo","SDate=#1 ",HM349,HM$1)</f>
        <v>#NAME?</v>
      </c>
      <c r="HN349" s="64" t="e">
        <f ca="1">_xll.TR($D349,"TR.TotalReturn1Mo","SDate=#1 ",HN349,HN$1)</f>
        <v>#NAME?</v>
      </c>
      <c r="HO349" s="64" t="e">
        <f ca="1">_xll.TR($D349,"TR.TotalReturn1Mo","SDate=#1 ",HO349,HO$1)</f>
        <v>#NAME?</v>
      </c>
      <c r="HP349" s="64" t="e">
        <f ca="1">_xll.TR($D349,"TR.TotalReturn1Mo","SDate=#1 ",HP349,HP$1)</f>
        <v>#NAME?</v>
      </c>
      <c r="HQ349" s="64" t="e">
        <f ca="1">_xll.TR($D349,"TR.TotalReturn1Mo","SDate=#1 ",HQ349,HQ$1)</f>
        <v>#NAME?</v>
      </c>
      <c r="HR349" s="64" t="e">
        <f ca="1">_xll.TR($D349,"TR.TotalReturn1Mo","SDate=#1 ",HR349,HR$1)</f>
        <v>#NAME?</v>
      </c>
      <c r="HS349" s="64" t="e">
        <f ca="1">_xll.TR($D349,"TR.TotalReturn1Mo","SDate=#1 ",HS349,HS$1)</f>
        <v>#NAME?</v>
      </c>
      <c r="HT349" s="64" t="e">
        <f ca="1">_xll.TR($D349,"TR.TotalReturn1Mo","SDate=#1 ",HT349,HT$1)</f>
        <v>#NAME?</v>
      </c>
      <c r="HU349" s="64" t="e">
        <f ca="1">_xll.TR($D349,"TR.TotalReturn1Mo","SDate=#1 ",HU349,HU$1)</f>
        <v>#NAME?</v>
      </c>
      <c r="HV349" s="64" t="e">
        <f ca="1">_xll.TR($D349,"TR.TotalReturn1Mo","SDate=#1 ",HV349,HV$1)</f>
        <v>#NAME?</v>
      </c>
      <c r="HW349" s="64" t="e">
        <f ca="1">_xll.TR($D349,"TR.TotalReturn1Mo","SDate=#1 ",HW349,HW$1)</f>
        <v>#NAME?</v>
      </c>
      <c r="HX349" s="64" t="e">
        <f ca="1">_xll.TR($D349,"TR.TotalReturn1Mo","SDate=#1 ",HX349,HX$1)</f>
        <v>#NAME?</v>
      </c>
      <c r="HY349" s="64" t="e">
        <f ca="1">_xll.TR($D349,"TR.TotalReturn1Mo","SDate=#1 ",HY349,HY$1)</f>
        <v>#NAME?</v>
      </c>
      <c r="HZ349" s="64" t="e">
        <f ca="1">_xll.TR($D349,"TR.TotalReturn1Mo","SDate=#1 ",HZ349,HZ$1)</f>
        <v>#NAME?</v>
      </c>
      <c r="IA349" s="64" t="e">
        <f ca="1">_xll.TR($D349,"TR.TotalReturn1Mo","SDate=#1 ",IA349,IA$1)</f>
        <v>#NAME?</v>
      </c>
      <c r="IB349" s="64" t="e">
        <f ca="1">_xll.TR($D349,"TR.TotalReturn1Mo","SDate=#1 ",IB349,IB$1)</f>
        <v>#NAME?</v>
      </c>
      <c r="IC349" s="64" t="e">
        <f ca="1">_xll.TR($D349,"TR.TotalReturn1Mo","SDate=#1 ",IC349,IC$1)</f>
        <v>#NAME?</v>
      </c>
      <c r="ID349" s="64" t="e">
        <f ca="1">_xll.TR($D349,"TR.TotalReturn1Mo","SDate=#1 ",ID349,ID$1)</f>
        <v>#NAME?</v>
      </c>
      <c r="IE349" s="64" t="e">
        <f ca="1">_xll.TR($D349,"TR.TotalReturn1Mo","SDate=#1 ",IE349,IE$1)</f>
        <v>#NAME?</v>
      </c>
      <c r="IF349" s="64" t="e">
        <f ca="1">_xll.TR($D349,"TR.TotalReturn1Mo","SDate=#1 ",IF349,IF$1)</f>
        <v>#NAME?</v>
      </c>
      <c r="IG349" s="64" t="e">
        <f ca="1">_xll.TR($D349,"TR.TotalReturn1Mo","SDate=#1 ",IG349,IG$1)</f>
        <v>#NAME?</v>
      </c>
      <c r="IH349" s="64" t="e">
        <f ca="1">_xll.TR($D349,"TR.TotalReturn1Mo","SDate=#1 ",IH349,IH$1)</f>
        <v>#NAME?</v>
      </c>
      <c r="II349" s="64" t="e">
        <f ca="1">_xll.TR($D349,"TR.TotalReturn1Mo","SDate=#1 ",II349,II$1)</f>
        <v>#NAME?</v>
      </c>
      <c r="IJ349" s="64" t="e">
        <f ca="1">_xll.TR($D349,"TR.TotalReturn1Mo","SDate=#1 ",IJ349,IJ$1)</f>
        <v>#NAME?</v>
      </c>
      <c r="IK349" s="64" t="e">
        <f ca="1">_xll.TR($D349,"TR.TotalReturn1Mo","SDate=#1 ",IK349,IK$1)</f>
        <v>#NAME?</v>
      </c>
      <c r="IL349" s="64" t="e">
        <f ca="1">_xll.TR($D349,"TR.TotalReturn1Mo","SDate=#1 ",IL349,IL$1)</f>
        <v>#NAME?</v>
      </c>
      <c r="IM349" s="64" t="e">
        <f ca="1">_xll.TR($D349,"TR.TotalReturn1Mo","SDate=#1 ",IM349,IM$1)</f>
        <v>#NAME?</v>
      </c>
      <c r="IN349" s="64" t="e">
        <f ca="1">_xll.TR($D349,"TR.TotalReturn1Mo","SDate=#1 ",IN349,IN$1)</f>
        <v>#NAME?</v>
      </c>
      <c r="IO349" s="64" t="e">
        <f ca="1">_xll.TR($D349,"TR.TotalReturn1Mo","SDate=#1 ",IO349,IO$1)</f>
        <v>#NAME?</v>
      </c>
      <c r="IP349" s="64" t="e">
        <f ca="1">_xll.TR($D349,"TR.TotalReturn1Mo","SDate=#1 ",IP349,IP$1)</f>
        <v>#NAME?</v>
      </c>
      <c r="IQ349" s="64" t="e">
        <f ca="1">_xll.TR($D349,"TR.TotalReturn1Mo","SDate=#1 ",IQ349,IQ$1)</f>
        <v>#NAME?</v>
      </c>
      <c r="IR349" s="64" t="e">
        <f ca="1">_xll.TR($D349,"TR.TotalReturn1Mo","SDate=#1 ",IR349,IR$1)</f>
        <v>#NAME?</v>
      </c>
      <c r="IS349" s="64" t="e">
        <f ca="1">_xll.TR($D349,"TR.TotalReturn1Mo","SDate=#1 ",IS349,IS$1)</f>
        <v>#NAME?</v>
      </c>
      <c r="IT349" s="64" t="e">
        <f ca="1">_xll.TR($D349,"TR.TotalReturn1Mo","SDate=#1 ",IT349,IT$1)</f>
        <v>#NAME?</v>
      </c>
      <c r="IU349" s="64" t="e">
        <f ca="1">_xll.TR($D349,"TR.TotalReturn1Mo","SDate=#1 ",IU349,IU$1)</f>
        <v>#NAME?</v>
      </c>
      <c r="IV349" s="64" t="e">
        <f ca="1">_xll.TR($D349,"TR.TotalReturn1Mo","SDate=#1 ",IV349,IV$1)</f>
        <v>#NAME?</v>
      </c>
      <c r="IW349" s="64" t="e">
        <f ca="1">_xll.TR($D349,"TR.TotalReturn1Mo","SDate=#1 ",IW349,IW$1)</f>
        <v>#NAME?</v>
      </c>
      <c r="IX349" s="64" t="e">
        <f ca="1">_xll.TR($D349,"TR.TotalReturn1Mo","SDate=#1 ",IX349,IX$1)</f>
        <v>#NAME?</v>
      </c>
    </row>
    <row r="350" spans="1:258" ht="15" customHeight="1" x14ac:dyDescent="0.25">
      <c r="A350" s="85">
        <v>1480</v>
      </c>
      <c r="B350" s="62">
        <v>41394</v>
      </c>
      <c r="C350" s="80">
        <f>YEAR(B350)</f>
        <v>2013</v>
      </c>
      <c r="D350" s="52" t="s">
        <v>531</v>
      </c>
      <c r="E350" s="52" t="s">
        <v>530</v>
      </c>
      <c r="F350" s="52" t="s">
        <v>158</v>
      </c>
      <c r="G350" s="52">
        <v>100</v>
      </c>
      <c r="H350" s="53" t="s">
        <v>909</v>
      </c>
      <c r="I350" s="53">
        <v>4461.8402834999997</v>
      </c>
      <c r="J350" s="53" t="b">
        <f>ISNUMBER(I350)</f>
        <v>1</v>
      </c>
      <c r="K350" s="53">
        <f>IF(J350=FALSE,0,1)</f>
        <v>1</v>
      </c>
      <c r="L350" s="53">
        <f>IF(K350=FALSE,0,1)</f>
        <v>1</v>
      </c>
      <c r="M350" s="55" t="s">
        <v>1092</v>
      </c>
      <c r="N350" s="11">
        <v>0.73330760299999997</v>
      </c>
      <c r="O350" s="53" t="b">
        <f>ISNUMBER(N350)</f>
        <v>1</v>
      </c>
      <c r="P350" s="53">
        <f>IF(O350=FALSE,0,1)</f>
        <v>1</v>
      </c>
      <c r="Q350" s="53">
        <f>IF(P350=FALSE,0,1)</f>
        <v>1</v>
      </c>
      <c r="R350" s="82" t="e">
        <f>SEARCH(".",D350)</f>
        <v>#VALUE!</v>
      </c>
      <c r="S350" s="82" t="b">
        <f>ISNUMBER(R350)</f>
        <v>0</v>
      </c>
      <c r="T350" s="82">
        <f>IF($S350=TRUE,0,1)</f>
        <v>1</v>
      </c>
      <c r="U350" s="82">
        <v>0</v>
      </c>
      <c r="V350" s="65">
        <f>IF(OR(T350=1,U350=1),0,1)</f>
        <v>0</v>
      </c>
      <c r="W350" s="58"/>
      <c r="X350" s="59"/>
      <c r="Y350" s="83">
        <f>IF(X350=0,I350,X350)</f>
        <v>4461.8402834999997</v>
      </c>
      <c r="Z350" s="84">
        <f>+A350/Y350</f>
        <v>0.33170169839406355</v>
      </c>
      <c r="AA350" s="52" t="s">
        <v>531</v>
      </c>
      <c r="AB350" s="62">
        <v>41394</v>
      </c>
      <c r="AC350" s="11"/>
      <c r="AD350" s="64"/>
      <c r="AE350" s="64"/>
      <c r="AF350" s="64"/>
      <c r="AG350" s="64"/>
      <c r="AH350" s="64"/>
      <c r="AI350" s="64"/>
      <c r="AJ350" s="64"/>
      <c r="AK350" s="64"/>
      <c r="AL350" s="64"/>
      <c r="AM350" s="64"/>
      <c r="AN350" s="64"/>
      <c r="AO350" s="64"/>
      <c r="AP350" s="64"/>
      <c r="AQ350" s="64"/>
      <c r="AR350" s="64"/>
      <c r="AS350" s="64"/>
      <c r="AT350" s="64"/>
      <c r="AU350" s="64"/>
      <c r="AV350" s="64"/>
      <c r="AW350" s="64"/>
      <c r="AX350" s="64"/>
      <c r="AY350" s="64"/>
      <c r="AZ350" s="64"/>
      <c r="BA350" s="64"/>
      <c r="BB350" s="64"/>
      <c r="BC350" s="64"/>
      <c r="BD350" s="64"/>
      <c r="BE350" s="64"/>
      <c r="BF350" s="64"/>
      <c r="BG350" s="64"/>
      <c r="BH350" s="64"/>
      <c r="BI350" s="64"/>
      <c r="BJ350" s="64"/>
      <c r="BK350" s="64"/>
      <c r="BL350" s="64"/>
      <c r="BM350" s="64"/>
      <c r="BN350" s="64"/>
      <c r="BO350" s="64"/>
      <c r="BP350" s="64"/>
      <c r="BQ350" s="64"/>
      <c r="BR350" s="64"/>
      <c r="BS350" s="64"/>
      <c r="BT350" s="64"/>
      <c r="BU350" s="64"/>
      <c r="BV350" s="64"/>
      <c r="BW350" s="64"/>
      <c r="BX350" s="64"/>
      <c r="BY350" s="64"/>
      <c r="BZ350" s="64"/>
      <c r="CA350" s="64"/>
      <c r="CB350" s="64"/>
      <c r="CC350" s="64"/>
      <c r="CD350" s="64"/>
      <c r="CE350" s="64"/>
      <c r="CF350" s="64"/>
      <c r="CG350" s="64"/>
      <c r="CH350" s="64"/>
      <c r="CI350" s="64"/>
      <c r="CJ350" s="64"/>
      <c r="CK350" s="64"/>
      <c r="CL350" s="64"/>
      <c r="CM350" s="64"/>
      <c r="CN350" s="64"/>
      <c r="CO350" s="64"/>
      <c r="CP350" s="64"/>
      <c r="CQ350" s="64"/>
      <c r="CR350" s="64"/>
      <c r="CS350" s="64"/>
      <c r="CT350" s="64"/>
      <c r="CU350" s="64"/>
      <c r="CV350" s="64"/>
      <c r="CW350" s="64"/>
      <c r="CX350" s="64"/>
      <c r="CY350" s="64"/>
      <c r="CZ350" s="64"/>
      <c r="DA350" s="64"/>
      <c r="DB350" s="64"/>
      <c r="DC350" s="64"/>
      <c r="DD350" s="64"/>
      <c r="DE350" s="64"/>
      <c r="DF350" s="64"/>
      <c r="DG350" s="64"/>
      <c r="DH350" s="64"/>
      <c r="DI350" s="64"/>
      <c r="DJ350" s="64"/>
      <c r="DK350" s="64"/>
      <c r="DL350" s="64"/>
      <c r="DM350" s="64"/>
      <c r="DN350" s="64"/>
      <c r="DO350" s="64"/>
      <c r="DP350" s="64"/>
      <c r="DQ350" s="64"/>
      <c r="DR350" s="64"/>
      <c r="DS350" s="64"/>
      <c r="DT350" s="64"/>
      <c r="DU350" s="64"/>
      <c r="DV350" s="64"/>
      <c r="DW350" s="64"/>
      <c r="DX350" s="64"/>
      <c r="DY350" s="64"/>
      <c r="DZ350" s="64"/>
      <c r="EA350" s="64"/>
      <c r="EB350" s="64"/>
      <c r="EC350" s="64"/>
      <c r="ED350" s="64"/>
      <c r="EE350" s="64"/>
      <c r="EF350" s="64"/>
      <c r="EG350" s="64"/>
      <c r="EH350" s="64"/>
      <c r="EI350" s="64"/>
      <c r="EJ350" s="64"/>
      <c r="EK350" s="64"/>
      <c r="EL350" s="64"/>
      <c r="EM350" s="64"/>
      <c r="EN350" s="64"/>
      <c r="EO350" s="64"/>
      <c r="EP350" s="64"/>
      <c r="EQ350" s="64"/>
      <c r="ER350" s="64"/>
      <c r="ES350" s="64"/>
      <c r="ET350" s="64"/>
      <c r="EU350" s="64"/>
      <c r="EV350" s="64"/>
      <c r="EW350" s="64"/>
      <c r="EX350" s="64"/>
      <c r="EY350" s="64"/>
      <c r="EZ350" s="64"/>
      <c r="FA350" s="64"/>
      <c r="FB350" s="64"/>
      <c r="FC350" s="64"/>
      <c r="FD350" s="64"/>
      <c r="FE350" s="64"/>
      <c r="FF350" s="64"/>
      <c r="FG350" s="64"/>
      <c r="FH350" s="64"/>
      <c r="FI350" s="64"/>
      <c r="FJ350" s="64"/>
      <c r="FK350" s="64"/>
      <c r="FL350" s="64"/>
      <c r="FM350" s="64"/>
      <c r="FN350" s="64"/>
      <c r="FO350" s="64"/>
      <c r="FP350" s="64"/>
      <c r="FQ350" s="64"/>
      <c r="FR350" s="64"/>
      <c r="FS350" s="64"/>
      <c r="FT350" s="64"/>
      <c r="FU350" s="64"/>
      <c r="FV350" s="64"/>
      <c r="FW350" s="64"/>
      <c r="FX350" s="64"/>
      <c r="FY350" s="64"/>
      <c r="FZ350" s="64"/>
      <c r="GA350" s="64"/>
      <c r="GB350" s="64"/>
      <c r="GC350" s="64"/>
      <c r="GD350" s="64"/>
      <c r="GE350" s="64"/>
      <c r="GF350" s="64"/>
      <c r="GG350" s="64"/>
      <c r="GH350" s="64"/>
      <c r="GI350" s="64"/>
      <c r="GJ350" s="64"/>
      <c r="GK350" s="64"/>
      <c r="GL350" s="64"/>
      <c r="GM350" s="64"/>
      <c r="GN350" s="64"/>
      <c r="GO350" s="64"/>
      <c r="GP350" s="64"/>
      <c r="GQ350" s="64"/>
      <c r="GR350" s="64"/>
      <c r="GS350" s="64"/>
      <c r="GT350" s="64"/>
      <c r="GU350" s="64"/>
      <c r="GV350" s="64"/>
      <c r="GW350" s="64"/>
      <c r="GX350" s="64"/>
      <c r="GY350" s="64"/>
      <c r="GZ350" s="64"/>
      <c r="HA350" s="64"/>
      <c r="HB350" s="64" t="e">
        <f ca="1">_xll.TR($D350,"TR.TotalReturn1Mo","SDate=#1 ",HB350,HB$1)</f>
        <v>#NAME?</v>
      </c>
      <c r="HC350" s="64" t="e">
        <f ca="1">_xll.TR($D350,"TR.TotalReturn1Mo","SDate=#1 ",HC350,HC$1)</f>
        <v>#NAME?</v>
      </c>
      <c r="HD350" s="64" t="e">
        <f ca="1">_xll.TR($D350,"TR.TotalReturn1Mo","SDate=#1 ",HD350,HD$1)</f>
        <v>#NAME?</v>
      </c>
      <c r="HE350" s="64" t="e">
        <f ca="1">_xll.TR($D350,"TR.TotalReturn1Mo","SDate=#1 ",HE350,HE$1)</f>
        <v>#NAME?</v>
      </c>
      <c r="HF350" s="64" t="e">
        <f ca="1">_xll.TR($D350,"TR.TotalReturn1Mo","SDate=#1 ",HF350,HF$1)</f>
        <v>#NAME?</v>
      </c>
      <c r="HG350" s="64" t="e">
        <f ca="1">_xll.TR($D350,"TR.TotalReturn1Mo","SDate=#1 ",HG350,HG$1)</f>
        <v>#NAME?</v>
      </c>
      <c r="HH350" s="64" t="e">
        <f ca="1">_xll.TR($D350,"TR.TotalReturn1Mo","SDate=#1 ",HH350,HH$1)</f>
        <v>#NAME?</v>
      </c>
      <c r="HI350" s="64" t="e">
        <f ca="1">_xll.TR($D350,"TR.TotalReturn1Mo","SDate=#1 ",HI350,HI$1)</f>
        <v>#NAME?</v>
      </c>
      <c r="HJ350" s="64" t="e">
        <f ca="1">_xll.TR($D350,"TR.TotalReturn1Mo","SDate=#1 ",HJ350,HJ$1)</f>
        <v>#NAME?</v>
      </c>
      <c r="HK350" s="64" t="e">
        <f ca="1">_xll.TR($D350,"TR.TotalReturn1Mo","SDate=#1 ",HK350,HK$1)</f>
        <v>#NAME?</v>
      </c>
      <c r="HL350" s="64" t="e">
        <f ca="1">_xll.TR($D350,"TR.TotalReturn1Mo","SDate=#1 ",HL350,HL$1)</f>
        <v>#NAME?</v>
      </c>
      <c r="HM350" s="64" t="e">
        <f ca="1">_xll.TR($D350,"TR.TotalReturn1Mo","SDate=#1 ",HM350,HM$1)</f>
        <v>#NAME?</v>
      </c>
      <c r="HN350" s="64" t="e">
        <f ca="1">_xll.TR($D350,"TR.TotalReturn1Mo","SDate=#1 ",HN350,HN$1)</f>
        <v>#NAME?</v>
      </c>
      <c r="HO350" s="64" t="e">
        <f ca="1">_xll.TR($D350,"TR.TotalReturn1Mo","SDate=#1 ",HO350,HO$1)</f>
        <v>#NAME?</v>
      </c>
      <c r="HP350" s="64" t="e">
        <f ca="1">_xll.TR($D350,"TR.TotalReturn1Mo","SDate=#1 ",HP350,HP$1)</f>
        <v>#NAME?</v>
      </c>
      <c r="HQ350" s="64" t="e">
        <f ca="1">_xll.TR($D350,"TR.TotalReturn1Mo","SDate=#1 ",HQ350,HQ$1)</f>
        <v>#NAME?</v>
      </c>
      <c r="HR350" s="64" t="e">
        <f ca="1">_xll.TR($D350,"TR.TotalReturn1Mo","SDate=#1 ",HR350,HR$1)</f>
        <v>#NAME?</v>
      </c>
      <c r="HS350" s="64" t="e">
        <f ca="1">_xll.TR($D350,"TR.TotalReturn1Mo","SDate=#1 ",HS350,HS$1)</f>
        <v>#NAME?</v>
      </c>
      <c r="HT350" s="64" t="e">
        <f ca="1">_xll.TR($D350,"TR.TotalReturn1Mo","SDate=#1 ",HT350,HT$1)</f>
        <v>#NAME?</v>
      </c>
      <c r="HU350" s="64" t="e">
        <f ca="1">_xll.TR($D350,"TR.TotalReturn1Mo","SDate=#1 ",HU350,HU$1)</f>
        <v>#NAME?</v>
      </c>
      <c r="HV350" s="64" t="e">
        <f ca="1">_xll.TR($D350,"TR.TotalReturn1Mo","SDate=#1 ",HV350,HV$1)</f>
        <v>#NAME?</v>
      </c>
      <c r="HW350" s="64" t="e">
        <f ca="1">_xll.TR($D350,"TR.TotalReturn1Mo","SDate=#1 ",HW350,HW$1)</f>
        <v>#NAME?</v>
      </c>
      <c r="HX350" s="64" t="e">
        <f ca="1">_xll.TR($D350,"TR.TotalReturn1Mo","SDate=#1 ",HX350,HX$1)</f>
        <v>#NAME?</v>
      </c>
      <c r="HY350" s="64" t="e">
        <f ca="1">_xll.TR($D350,"TR.TotalReturn1Mo","SDate=#1 ",HY350,HY$1)</f>
        <v>#NAME?</v>
      </c>
      <c r="HZ350" s="64" t="e">
        <f ca="1">_xll.TR($D350,"TR.TotalReturn1Mo","SDate=#1 ",HZ350,HZ$1)</f>
        <v>#NAME?</v>
      </c>
      <c r="IA350" s="64" t="e">
        <f ca="1">_xll.TR($D350,"TR.TotalReturn1Mo","SDate=#1 ",IA350,IA$1)</f>
        <v>#NAME?</v>
      </c>
      <c r="IB350" s="64" t="e">
        <f ca="1">_xll.TR($D350,"TR.TotalReturn1Mo","SDate=#1 ",IB350,IB$1)</f>
        <v>#NAME?</v>
      </c>
      <c r="IC350" s="64" t="e">
        <f ca="1">_xll.TR($D350,"TR.TotalReturn1Mo","SDate=#1 ",IC350,IC$1)</f>
        <v>#NAME?</v>
      </c>
      <c r="ID350" s="64" t="e">
        <f ca="1">_xll.TR($D350,"TR.TotalReturn1Mo","SDate=#1 ",ID350,ID$1)</f>
        <v>#NAME?</v>
      </c>
      <c r="IE350" s="64" t="e">
        <f ca="1">_xll.TR($D350,"TR.TotalReturn1Mo","SDate=#1 ",IE350,IE$1)</f>
        <v>#NAME?</v>
      </c>
      <c r="IF350" s="64" t="e">
        <f ca="1">_xll.TR($D350,"TR.TotalReturn1Mo","SDate=#1 ",IF350,IF$1)</f>
        <v>#NAME?</v>
      </c>
      <c r="IG350" s="64" t="e">
        <f ca="1">_xll.TR($D350,"TR.TotalReturn1Mo","SDate=#1 ",IG350,IG$1)</f>
        <v>#NAME?</v>
      </c>
      <c r="IH350" s="64" t="e">
        <f ca="1">_xll.TR($D350,"TR.TotalReturn1Mo","SDate=#1 ",IH350,IH$1)</f>
        <v>#NAME?</v>
      </c>
      <c r="II350" s="64" t="e">
        <f ca="1">_xll.TR($D350,"TR.TotalReturn1Mo","SDate=#1 ",II350,II$1)</f>
        <v>#NAME?</v>
      </c>
      <c r="IJ350" s="64" t="e">
        <f ca="1">_xll.TR($D350,"TR.TotalReturn1Mo","SDate=#1 ",IJ350,IJ$1)</f>
        <v>#NAME?</v>
      </c>
      <c r="IK350" s="64" t="e">
        <f ca="1">_xll.TR($D350,"TR.TotalReturn1Mo","SDate=#1 ",IK350,IK$1)</f>
        <v>#NAME?</v>
      </c>
      <c r="IL350" s="64" t="e">
        <f ca="1">_xll.TR($D350,"TR.TotalReturn1Mo","SDate=#1 ",IL350,IL$1)</f>
        <v>#NAME?</v>
      </c>
      <c r="IM350" s="64" t="e">
        <f ca="1">_xll.TR($D350,"TR.TotalReturn1Mo","SDate=#1 ",IM350,IM$1)</f>
        <v>#NAME?</v>
      </c>
      <c r="IN350" s="64" t="e">
        <f ca="1">_xll.TR($D350,"TR.TotalReturn1Mo","SDate=#1 ",IN350,IN$1)</f>
        <v>#NAME?</v>
      </c>
      <c r="IO350" s="64" t="e">
        <f ca="1">_xll.TR($D350,"TR.TotalReturn1Mo","SDate=#1 ",IO350,IO$1)</f>
        <v>#NAME?</v>
      </c>
      <c r="IP350" s="64" t="e">
        <f ca="1">_xll.TR($D350,"TR.TotalReturn1Mo","SDate=#1 ",IP350,IP$1)</f>
        <v>#NAME?</v>
      </c>
      <c r="IQ350" s="64" t="e">
        <f ca="1">_xll.TR($D350,"TR.TotalReturn1Mo","SDate=#1 ",IQ350,IQ$1)</f>
        <v>#NAME?</v>
      </c>
      <c r="IR350" s="64" t="e">
        <f ca="1">_xll.TR($D350,"TR.TotalReturn1Mo","SDate=#1 ",IR350,IR$1)</f>
        <v>#NAME?</v>
      </c>
      <c r="IS350" s="64" t="e">
        <f ca="1">_xll.TR($D350,"TR.TotalReturn1Mo","SDate=#1 ",IS350,IS$1)</f>
        <v>#NAME?</v>
      </c>
      <c r="IT350" s="64" t="e">
        <f ca="1">_xll.TR($D350,"TR.TotalReturn1Mo","SDate=#1 ",IT350,IT$1)</f>
        <v>#NAME?</v>
      </c>
      <c r="IU350" s="64" t="e">
        <f ca="1">_xll.TR($D350,"TR.TotalReturn1Mo","SDate=#1 ",IU350,IU$1)</f>
        <v>#NAME?</v>
      </c>
      <c r="IV350" s="64" t="e">
        <f ca="1">_xll.TR($D350,"TR.TotalReturn1Mo","SDate=#1 ",IV350,IV$1)</f>
        <v>#NAME?</v>
      </c>
      <c r="IW350" s="64" t="e">
        <f ca="1">_xll.TR($D350,"TR.TotalReturn1Mo","SDate=#1 ",IW350,IW$1)</f>
        <v>#NAME?</v>
      </c>
      <c r="IX350" s="64" t="e">
        <f ca="1">_xll.TR($D350,"TR.TotalReturn1Mo","SDate=#1 ",IX350,IX$1)</f>
        <v>#NAME?</v>
      </c>
    </row>
    <row r="351" spans="1:258" ht="15" customHeight="1" x14ac:dyDescent="0.25">
      <c r="A351" s="85">
        <v>2913</v>
      </c>
      <c r="B351" s="62">
        <v>41394</v>
      </c>
      <c r="C351" s="80">
        <f>YEAR(B351)</f>
        <v>2013</v>
      </c>
      <c r="D351" s="52" t="s">
        <v>929</v>
      </c>
      <c r="E351" s="52" t="s">
        <v>928</v>
      </c>
      <c r="F351" s="52" t="s">
        <v>158</v>
      </c>
      <c r="G351" s="52">
        <v>100</v>
      </c>
      <c r="H351" s="53" t="s">
        <v>909</v>
      </c>
      <c r="I351" s="53">
        <v>17780.543880000001</v>
      </c>
      <c r="J351" s="53" t="b">
        <f>ISNUMBER(I351)</f>
        <v>1</v>
      </c>
      <c r="K351" s="53">
        <f>IF(J351=FALSE,0,1)</f>
        <v>1</v>
      </c>
      <c r="L351" s="53">
        <f>IF(K351=FALSE,0,1)</f>
        <v>1</v>
      </c>
      <c r="M351" s="55" t="s">
        <v>1092</v>
      </c>
      <c r="N351" s="11">
        <v>2.5806451610000001</v>
      </c>
      <c r="O351" s="53" t="b">
        <f>ISNUMBER(N351)</f>
        <v>1</v>
      </c>
      <c r="P351" s="53">
        <f>IF(O351=FALSE,0,1)</f>
        <v>1</v>
      </c>
      <c r="Q351" s="53">
        <f>IF(P351=FALSE,0,1)</f>
        <v>1</v>
      </c>
      <c r="R351" s="82">
        <f>SEARCH(".",D351)</f>
        <v>5</v>
      </c>
      <c r="S351" s="82" t="b">
        <f>ISNUMBER(R351)</f>
        <v>1</v>
      </c>
      <c r="T351" s="82">
        <f>IF($S351=TRUE,0,1)</f>
        <v>0</v>
      </c>
      <c r="U351" s="82">
        <v>0</v>
      </c>
      <c r="V351" s="65">
        <f>IF(OR(T351=1,U351=1),0,1)</f>
        <v>1</v>
      </c>
      <c r="W351" s="58">
        <v>3.0415000000000001</v>
      </c>
      <c r="X351" s="59">
        <f>+I351/W351</f>
        <v>5845.9785895117539</v>
      </c>
      <c r="Y351" s="83">
        <f>IF(X351=0,I351,X351)</f>
        <v>5845.9785895117539</v>
      </c>
      <c r="Z351" s="84">
        <f>+A351/Y351</f>
        <v>0.4982912536194028</v>
      </c>
      <c r="AA351" s="52" t="s">
        <v>929</v>
      </c>
      <c r="AB351" s="62">
        <v>41394</v>
      </c>
      <c r="AC351" s="11"/>
      <c r="AD351" s="64"/>
      <c r="AE351" s="64"/>
      <c r="AF351" s="64"/>
      <c r="AG351" s="64"/>
      <c r="AH351" s="64"/>
      <c r="AI351" s="64"/>
      <c r="AJ351" s="64"/>
      <c r="AK351" s="64"/>
      <c r="AL351" s="64"/>
      <c r="AM351" s="64"/>
      <c r="AN351" s="64"/>
      <c r="AO351" s="64"/>
      <c r="AP351" s="64"/>
      <c r="AQ351" s="64"/>
      <c r="AR351" s="64"/>
      <c r="AS351" s="64"/>
      <c r="AT351" s="64"/>
      <c r="AU351" s="64"/>
      <c r="AV351" s="64"/>
      <c r="AW351" s="64"/>
      <c r="AX351" s="64"/>
      <c r="AY351" s="64"/>
      <c r="AZ351" s="64"/>
      <c r="BA351" s="64"/>
      <c r="BB351" s="64"/>
      <c r="BC351" s="64"/>
      <c r="BD351" s="64"/>
      <c r="BE351" s="64"/>
      <c r="BF351" s="64"/>
      <c r="BG351" s="64"/>
      <c r="BH351" s="64"/>
      <c r="BI351" s="64"/>
      <c r="BJ351" s="64"/>
      <c r="BK351" s="64"/>
      <c r="BL351" s="64"/>
      <c r="BM351" s="64"/>
      <c r="BN351" s="64"/>
      <c r="BO351" s="64"/>
      <c r="BP351" s="64"/>
      <c r="BQ351" s="64"/>
      <c r="BR351" s="64"/>
      <c r="BS351" s="64"/>
      <c r="BT351" s="64"/>
      <c r="BU351" s="64"/>
      <c r="BV351" s="64"/>
      <c r="BW351" s="64"/>
      <c r="BX351" s="64"/>
      <c r="BY351" s="64"/>
      <c r="BZ351" s="64"/>
      <c r="CA351" s="64"/>
      <c r="CB351" s="64"/>
      <c r="CC351" s="64"/>
      <c r="CD351" s="64"/>
      <c r="CE351" s="64"/>
      <c r="CF351" s="64"/>
      <c r="CG351" s="64"/>
      <c r="CH351" s="64"/>
      <c r="CI351" s="64"/>
      <c r="CJ351" s="64"/>
      <c r="CK351" s="64"/>
      <c r="CL351" s="64"/>
      <c r="CM351" s="64"/>
      <c r="CN351" s="64"/>
      <c r="CO351" s="64"/>
      <c r="CP351" s="64"/>
      <c r="CQ351" s="64"/>
      <c r="CR351" s="64"/>
      <c r="CS351" s="64"/>
      <c r="CT351" s="64"/>
      <c r="CU351" s="64"/>
      <c r="CV351" s="64"/>
      <c r="CW351" s="64"/>
      <c r="CX351" s="64"/>
      <c r="CY351" s="64"/>
      <c r="CZ351" s="64"/>
      <c r="DA351" s="64"/>
      <c r="DB351" s="64"/>
      <c r="DC351" s="64"/>
      <c r="DD351" s="64"/>
      <c r="DE351" s="64"/>
      <c r="DF351" s="64"/>
      <c r="DG351" s="64"/>
      <c r="DH351" s="64"/>
      <c r="DI351" s="64"/>
      <c r="DJ351" s="64"/>
      <c r="DK351" s="64"/>
      <c r="DL351" s="64"/>
      <c r="DM351" s="64"/>
      <c r="DN351" s="64"/>
      <c r="DO351" s="64"/>
      <c r="DP351" s="64"/>
      <c r="DQ351" s="64"/>
      <c r="DR351" s="64"/>
      <c r="DS351" s="64"/>
      <c r="DT351" s="64"/>
      <c r="DU351" s="64"/>
      <c r="DV351" s="64"/>
      <c r="DW351" s="64"/>
      <c r="DX351" s="64"/>
      <c r="DY351" s="64"/>
      <c r="DZ351" s="64"/>
      <c r="EA351" s="64"/>
      <c r="EB351" s="64"/>
      <c r="EC351" s="64"/>
      <c r="ED351" s="64"/>
      <c r="EE351" s="64"/>
      <c r="EF351" s="64"/>
      <c r="EG351" s="64"/>
      <c r="EH351" s="64"/>
      <c r="EI351" s="64"/>
      <c r="EJ351" s="64"/>
      <c r="EK351" s="64"/>
      <c r="EL351" s="64"/>
      <c r="EM351" s="64"/>
      <c r="EN351" s="64"/>
      <c r="EO351" s="64"/>
      <c r="EP351" s="64"/>
      <c r="EQ351" s="64"/>
      <c r="ER351" s="64"/>
      <c r="ES351" s="64"/>
      <c r="ET351" s="64"/>
      <c r="EU351" s="64"/>
      <c r="EV351" s="64"/>
      <c r="EW351" s="64"/>
      <c r="EX351" s="64"/>
      <c r="EY351" s="64"/>
      <c r="EZ351" s="64"/>
      <c r="FA351" s="64"/>
      <c r="FB351" s="64"/>
      <c r="FC351" s="64"/>
      <c r="FD351" s="64"/>
      <c r="FE351" s="64"/>
      <c r="FF351" s="64"/>
      <c r="FG351" s="64"/>
      <c r="FH351" s="64"/>
      <c r="FI351" s="64"/>
      <c r="FJ351" s="64"/>
      <c r="FK351" s="64"/>
      <c r="FL351" s="64"/>
      <c r="FM351" s="64"/>
      <c r="FN351" s="64"/>
      <c r="FO351" s="64"/>
      <c r="FP351" s="64"/>
      <c r="FQ351" s="64"/>
      <c r="FR351" s="64"/>
      <c r="FS351" s="64"/>
      <c r="FT351" s="64"/>
      <c r="FU351" s="64"/>
      <c r="FV351" s="64"/>
      <c r="FW351" s="64"/>
      <c r="FX351" s="64"/>
      <c r="FY351" s="64"/>
      <c r="FZ351" s="64"/>
      <c r="GA351" s="64"/>
      <c r="GB351" s="64"/>
      <c r="GC351" s="64"/>
      <c r="GD351" s="64"/>
      <c r="GE351" s="64"/>
      <c r="GF351" s="64"/>
      <c r="GG351" s="64"/>
      <c r="GH351" s="64"/>
      <c r="GI351" s="64"/>
      <c r="GJ351" s="64"/>
      <c r="GK351" s="64"/>
      <c r="GL351" s="64"/>
      <c r="GM351" s="64"/>
      <c r="GN351" s="64"/>
      <c r="GO351" s="64"/>
      <c r="GP351" s="64"/>
      <c r="GQ351" s="64"/>
      <c r="GR351" s="64"/>
      <c r="GS351" s="64"/>
      <c r="GT351" s="64"/>
      <c r="GU351" s="64"/>
      <c r="GV351" s="64"/>
      <c r="GW351" s="64"/>
      <c r="GX351" s="64"/>
      <c r="GY351" s="64"/>
      <c r="GZ351" s="64"/>
      <c r="HA351" s="64"/>
      <c r="HB351" s="64" t="e">
        <f ca="1">_xll.TR($D351,"TR.TotalReturn1Mo","SDate=#1 ",HB351,HB$1)</f>
        <v>#NAME?</v>
      </c>
      <c r="HC351" s="64" t="e">
        <f ca="1">_xll.TR($D351,"TR.TotalReturn1Mo","SDate=#1 ",HC351,HC$1)</f>
        <v>#NAME?</v>
      </c>
      <c r="HD351" s="64" t="e">
        <f ca="1">_xll.TR($D351,"TR.TotalReturn1Mo","SDate=#1 ",HD351,HD$1)</f>
        <v>#NAME?</v>
      </c>
      <c r="HE351" s="64" t="e">
        <f ca="1">_xll.TR($D351,"TR.TotalReturn1Mo","SDate=#1 ",HE351,HE$1)</f>
        <v>#NAME?</v>
      </c>
      <c r="HF351" s="64" t="e">
        <f ca="1">_xll.TR($D351,"TR.TotalReturn1Mo","SDate=#1 ",HF351,HF$1)</f>
        <v>#NAME?</v>
      </c>
      <c r="HG351" s="64" t="e">
        <f ca="1">_xll.TR($D351,"TR.TotalReturn1Mo","SDate=#1 ",HG351,HG$1)</f>
        <v>#NAME?</v>
      </c>
      <c r="HH351" s="64" t="e">
        <f ca="1">_xll.TR($D351,"TR.TotalReturn1Mo","SDate=#1 ",HH351,HH$1)</f>
        <v>#NAME?</v>
      </c>
      <c r="HI351" s="64" t="e">
        <f ca="1">_xll.TR($D351,"TR.TotalReturn1Mo","SDate=#1 ",HI351,HI$1)</f>
        <v>#NAME?</v>
      </c>
      <c r="HJ351" s="64" t="e">
        <f ca="1">_xll.TR($D351,"TR.TotalReturn1Mo","SDate=#1 ",HJ351,HJ$1)</f>
        <v>#NAME?</v>
      </c>
      <c r="HK351" s="64" t="e">
        <f ca="1">_xll.TR($D351,"TR.TotalReturn1Mo","SDate=#1 ",HK351,HK$1)</f>
        <v>#NAME?</v>
      </c>
      <c r="HL351" s="64" t="e">
        <f ca="1">_xll.TR($D351,"TR.TotalReturn1Mo","SDate=#1 ",HL351,HL$1)</f>
        <v>#NAME?</v>
      </c>
      <c r="HM351" s="64" t="e">
        <f ca="1">_xll.TR($D351,"TR.TotalReturn1Mo","SDate=#1 ",HM351,HM$1)</f>
        <v>#NAME?</v>
      </c>
      <c r="HN351" s="64" t="e">
        <f ca="1">_xll.TR($D351,"TR.TotalReturn1Mo","SDate=#1 ",HN351,HN$1)</f>
        <v>#NAME?</v>
      </c>
      <c r="HO351" s="64" t="e">
        <f ca="1">_xll.TR($D351,"TR.TotalReturn1Mo","SDate=#1 ",HO351,HO$1)</f>
        <v>#NAME?</v>
      </c>
      <c r="HP351" s="64" t="e">
        <f ca="1">_xll.TR($D351,"TR.TotalReturn1Mo","SDate=#1 ",HP351,HP$1)</f>
        <v>#NAME?</v>
      </c>
      <c r="HQ351" s="64" t="e">
        <f ca="1">_xll.TR($D351,"TR.TotalReturn1Mo","SDate=#1 ",HQ351,HQ$1)</f>
        <v>#NAME?</v>
      </c>
      <c r="HR351" s="64" t="e">
        <f ca="1">_xll.TR($D351,"TR.TotalReturn1Mo","SDate=#1 ",HR351,HR$1)</f>
        <v>#NAME?</v>
      </c>
      <c r="HS351" s="64" t="e">
        <f ca="1">_xll.TR($D351,"TR.TotalReturn1Mo","SDate=#1 ",HS351,HS$1)</f>
        <v>#NAME?</v>
      </c>
      <c r="HT351" s="64" t="e">
        <f ca="1">_xll.TR($D351,"TR.TotalReturn1Mo","SDate=#1 ",HT351,HT$1)</f>
        <v>#NAME?</v>
      </c>
      <c r="HU351" s="64" t="e">
        <f ca="1">_xll.TR($D351,"TR.TotalReturn1Mo","SDate=#1 ",HU351,HU$1)</f>
        <v>#NAME?</v>
      </c>
      <c r="HV351" s="64" t="e">
        <f ca="1">_xll.TR($D351,"TR.TotalReturn1Mo","SDate=#1 ",HV351,HV$1)</f>
        <v>#NAME?</v>
      </c>
      <c r="HW351" s="64" t="e">
        <f ca="1">_xll.TR($D351,"TR.TotalReturn1Mo","SDate=#1 ",HW351,HW$1)</f>
        <v>#NAME?</v>
      </c>
      <c r="HX351" s="64" t="e">
        <f ca="1">_xll.TR($D351,"TR.TotalReturn1Mo","SDate=#1 ",HX351,HX$1)</f>
        <v>#NAME?</v>
      </c>
      <c r="HY351" s="64" t="e">
        <f ca="1">_xll.TR($D351,"TR.TotalReturn1Mo","SDate=#1 ",HY351,HY$1)</f>
        <v>#NAME?</v>
      </c>
      <c r="HZ351" s="64" t="e">
        <f ca="1">_xll.TR($D351,"TR.TotalReturn1Mo","SDate=#1 ",HZ351,HZ$1)</f>
        <v>#NAME?</v>
      </c>
      <c r="IA351" s="64" t="e">
        <f ca="1">_xll.TR($D351,"TR.TotalReturn1Mo","SDate=#1 ",IA351,IA$1)</f>
        <v>#NAME?</v>
      </c>
      <c r="IB351" s="64" t="e">
        <f ca="1">_xll.TR($D351,"TR.TotalReturn1Mo","SDate=#1 ",IB351,IB$1)</f>
        <v>#NAME?</v>
      </c>
      <c r="IC351" s="64" t="e">
        <f ca="1">_xll.TR($D351,"TR.TotalReturn1Mo","SDate=#1 ",IC351,IC$1)</f>
        <v>#NAME?</v>
      </c>
      <c r="ID351" s="64" t="e">
        <f ca="1">_xll.TR($D351,"TR.TotalReturn1Mo","SDate=#1 ",ID351,ID$1)</f>
        <v>#NAME?</v>
      </c>
      <c r="IE351" s="64" t="e">
        <f ca="1">_xll.TR($D351,"TR.TotalReturn1Mo","SDate=#1 ",IE351,IE$1)</f>
        <v>#NAME?</v>
      </c>
      <c r="IF351" s="64" t="e">
        <f ca="1">_xll.TR($D351,"TR.TotalReturn1Mo","SDate=#1 ",IF351,IF$1)</f>
        <v>#NAME?</v>
      </c>
      <c r="IG351" s="64" t="e">
        <f ca="1">_xll.TR($D351,"TR.TotalReturn1Mo","SDate=#1 ",IG351,IG$1)</f>
        <v>#NAME?</v>
      </c>
      <c r="IH351" s="64" t="e">
        <f ca="1">_xll.TR($D351,"TR.TotalReturn1Mo","SDate=#1 ",IH351,IH$1)</f>
        <v>#NAME?</v>
      </c>
      <c r="II351" s="64" t="e">
        <f ca="1">_xll.TR($D351,"TR.TotalReturn1Mo","SDate=#1 ",II351,II$1)</f>
        <v>#NAME?</v>
      </c>
      <c r="IJ351" s="64" t="e">
        <f ca="1">_xll.TR($D351,"TR.TotalReturn1Mo","SDate=#1 ",IJ351,IJ$1)</f>
        <v>#NAME?</v>
      </c>
      <c r="IK351" s="64" t="e">
        <f ca="1">_xll.TR($D351,"TR.TotalReturn1Mo","SDate=#1 ",IK351,IK$1)</f>
        <v>#NAME?</v>
      </c>
      <c r="IL351" s="64" t="e">
        <f ca="1">_xll.TR($D351,"TR.TotalReturn1Mo","SDate=#1 ",IL351,IL$1)</f>
        <v>#NAME?</v>
      </c>
      <c r="IM351" s="64" t="e">
        <f ca="1">_xll.TR($D351,"TR.TotalReturn1Mo","SDate=#1 ",IM351,IM$1)</f>
        <v>#NAME?</v>
      </c>
      <c r="IN351" s="64" t="e">
        <f ca="1">_xll.TR($D351,"TR.TotalReturn1Mo","SDate=#1 ",IN351,IN$1)</f>
        <v>#NAME?</v>
      </c>
      <c r="IO351" s="64" t="e">
        <f ca="1">_xll.TR($D351,"TR.TotalReturn1Mo","SDate=#1 ",IO351,IO$1)</f>
        <v>#NAME?</v>
      </c>
      <c r="IP351" s="64" t="e">
        <f ca="1">_xll.TR($D351,"TR.TotalReturn1Mo","SDate=#1 ",IP351,IP$1)</f>
        <v>#NAME?</v>
      </c>
      <c r="IQ351" s="64" t="e">
        <f ca="1">_xll.TR($D351,"TR.TotalReturn1Mo","SDate=#1 ",IQ351,IQ$1)</f>
        <v>#NAME?</v>
      </c>
      <c r="IR351" s="64" t="e">
        <f ca="1">_xll.TR($D351,"TR.TotalReturn1Mo","SDate=#1 ",IR351,IR$1)</f>
        <v>#NAME?</v>
      </c>
      <c r="IS351" s="64" t="e">
        <f ca="1">_xll.TR($D351,"TR.TotalReturn1Mo","SDate=#1 ",IS351,IS$1)</f>
        <v>#NAME?</v>
      </c>
      <c r="IT351" s="64" t="e">
        <f ca="1">_xll.TR($D351,"TR.TotalReturn1Mo","SDate=#1 ",IT351,IT$1)</f>
        <v>#NAME?</v>
      </c>
      <c r="IU351" s="64" t="e">
        <f ca="1">_xll.TR($D351,"TR.TotalReturn1Mo","SDate=#1 ",IU351,IU$1)</f>
        <v>#NAME?</v>
      </c>
      <c r="IV351" s="64" t="e">
        <f ca="1">_xll.TR($D351,"TR.TotalReturn1Mo","SDate=#1 ",IV351,IV$1)</f>
        <v>#NAME?</v>
      </c>
      <c r="IW351" s="64" t="e">
        <f ca="1">_xll.TR($D351,"TR.TotalReturn1Mo","SDate=#1 ",IW351,IW$1)</f>
        <v>#NAME?</v>
      </c>
      <c r="IX351" s="64" t="e">
        <f ca="1">_xll.TR($D351,"TR.TotalReturn1Mo","SDate=#1 ",IX351,IX$1)</f>
        <v>#NAME?</v>
      </c>
    </row>
    <row r="352" spans="1:258" ht="15" customHeight="1" x14ac:dyDescent="0.25">
      <c r="A352" s="85">
        <v>4868</v>
      </c>
      <c r="B352" s="62">
        <v>41395</v>
      </c>
      <c r="C352" s="80">
        <f>YEAR(B352)</f>
        <v>2013</v>
      </c>
      <c r="D352" s="52" t="s">
        <v>874</v>
      </c>
      <c r="E352" s="52" t="s">
        <v>873</v>
      </c>
      <c r="F352" s="52" t="s">
        <v>151</v>
      </c>
      <c r="G352" s="52">
        <v>100</v>
      </c>
      <c r="H352" s="53" t="s">
        <v>909</v>
      </c>
      <c r="I352" s="53">
        <v>32782.897522880005</v>
      </c>
      <c r="J352" s="53" t="b">
        <f>ISNUMBER(I352)</f>
        <v>1</v>
      </c>
      <c r="K352" s="53">
        <f>IF(J352=FALSE,0,1)</f>
        <v>1</v>
      </c>
      <c r="L352" s="53">
        <f>IF(K352=FALSE,0,1)</f>
        <v>1</v>
      </c>
      <c r="M352" s="55" t="s">
        <v>1092</v>
      </c>
      <c r="N352" s="11">
        <v>-2.679479932</v>
      </c>
      <c r="O352" s="53" t="b">
        <f>ISNUMBER(N352)</f>
        <v>1</v>
      </c>
      <c r="P352" s="53">
        <f>IF(O352=FALSE,0,1)</f>
        <v>1</v>
      </c>
      <c r="Q352" s="53">
        <f>IF(P352=FALSE,0,1)</f>
        <v>1</v>
      </c>
      <c r="R352" s="82" t="e">
        <f>SEARCH(".",D352)</f>
        <v>#VALUE!</v>
      </c>
      <c r="S352" s="82" t="b">
        <f>ISNUMBER(R352)</f>
        <v>0</v>
      </c>
      <c r="T352" s="82">
        <f>IF($S352=TRUE,0,1)</f>
        <v>1</v>
      </c>
      <c r="U352" s="82">
        <v>0</v>
      </c>
      <c r="V352" s="65">
        <f>IF(OR(T352=1,U352=1),0,1)</f>
        <v>0</v>
      </c>
      <c r="W352" s="58"/>
      <c r="X352" s="59"/>
      <c r="Y352" s="83">
        <f>IF(X352=0,I352,X352)</f>
        <v>32782.897522880005</v>
      </c>
      <c r="Z352" s="84">
        <f>+A352/Y352</f>
        <v>0.148492060428841</v>
      </c>
      <c r="AA352" s="52" t="s">
        <v>874</v>
      </c>
      <c r="AB352" s="62">
        <v>41395</v>
      </c>
      <c r="AC352" s="11"/>
      <c r="AD352" s="64"/>
      <c r="AE352" s="64"/>
      <c r="AF352" s="64"/>
      <c r="AG352" s="64"/>
      <c r="AH352" s="64"/>
      <c r="AI352" s="64"/>
      <c r="AJ352" s="64"/>
      <c r="AK352" s="64"/>
      <c r="AL352" s="64"/>
      <c r="AM352" s="64"/>
      <c r="AN352" s="64"/>
      <c r="AO352" s="64"/>
      <c r="AP352" s="64"/>
      <c r="AQ352" s="64"/>
      <c r="AR352" s="64"/>
      <c r="AS352" s="64"/>
      <c r="AT352" s="64"/>
      <c r="AU352" s="64"/>
      <c r="AV352" s="64"/>
      <c r="AW352" s="64"/>
      <c r="AX352" s="64"/>
      <c r="AY352" s="64"/>
      <c r="AZ352" s="64"/>
      <c r="BA352" s="64"/>
      <c r="BB352" s="64"/>
      <c r="BC352" s="64"/>
      <c r="BD352" s="64"/>
      <c r="BE352" s="64"/>
      <c r="BF352" s="64"/>
      <c r="BG352" s="64"/>
      <c r="BH352" s="64"/>
      <c r="BI352" s="64"/>
      <c r="BJ352" s="64"/>
      <c r="BK352" s="64"/>
      <c r="BL352" s="64"/>
      <c r="BM352" s="64"/>
      <c r="BN352" s="64"/>
      <c r="BO352" s="64"/>
      <c r="BP352" s="64"/>
      <c r="BQ352" s="64"/>
      <c r="BR352" s="64"/>
      <c r="BS352" s="64"/>
      <c r="BT352" s="64"/>
      <c r="BU352" s="64"/>
      <c r="BV352" s="64"/>
      <c r="BW352" s="64"/>
      <c r="BX352" s="64"/>
      <c r="BY352" s="64"/>
      <c r="BZ352" s="64"/>
      <c r="CA352" s="64"/>
      <c r="CB352" s="64"/>
      <c r="CC352" s="64"/>
      <c r="CD352" s="64"/>
      <c r="CE352" s="64"/>
      <c r="CF352" s="64"/>
      <c r="CG352" s="64"/>
      <c r="CH352" s="64"/>
      <c r="CI352" s="64"/>
      <c r="CJ352" s="64"/>
      <c r="CK352" s="64"/>
      <c r="CL352" s="64"/>
      <c r="CM352" s="64"/>
      <c r="CN352" s="64"/>
      <c r="CO352" s="64"/>
      <c r="CP352" s="64"/>
      <c r="CQ352" s="64"/>
      <c r="CR352" s="64"/>
      <c r="CS352" s="64"/>
      <c r="CT352" s="64"/>
      <c r="CU352" s="64"/>
      <c r="CV352" s="64"/>
      <c r="CW352" s="64"/>
      <c r="CX352" s="64"/>
      <c r="CY352" s="64"/>
      <c r="CZ352" s="64"/>
      <c r="DA352" s="64"/>
      <c r="DB352" s="64"/>
      <c r="DC352" s="64"/>
      <c r="DD352" s="64"/>
      <c r="DE352" s="64"/>
      <c r="DF352" s="64"/>
      <c r="DG352" s="64"/>
      <c r="DH352" s="64"/>
      <c r="DI352" s="64"/>
      <c r="DJ352" s="64"/>
      <c r="DK352" s="64"/>
      <c r="DL352" s="64"/>
      <c r="DM352" s="64"/>
      <c r="DN352" s="64"/>
      <c r="DO352" s="64"/>
      <c r="DP352" s="64"/>
      <c r="DQ352" s="64"/>
      <c r="DR352" s="64"/>
      <c r="DS352" s="64"/>
      <c r="DT352" s="64"/>
      <c r="DU352" s="64"/>
      <c r="DV352" s="64"/>
      <c r="DW352" s="64"/>
      <c r="DX352" s="64"/>
      <c r="DY352" s="64"/>
      <c r="DZ352" s="64"/>
      <c r="EA352" s="64"/>
      <c r="EB352" s="64"/>
      <c r="EC352" s="64"/>
      <c r="ED352" s="64"/>
      <c r="EE352" s="64"/>
      <c r="EF352" s="64"/>
      <c r="EG352" s="64"/>
      <c r="EH352" s="64"/>
      <c r="EI352" s="64"/>
      <c r="EJ352" s="64"/>
      <c r="EK352" s="64"/>
      <c r="EL352" s="64"/>
      <c r="EM352" s="64"/>
      <c r="EN352" s="64"/>
      <c r="EO352" s="64"/>
      <c r="EP352" s="64"/>
      <c r="EQ352" s="64"/>
      <c r="ER352" s="64"/>
      <c r="ES352" s="64"/>
      <c r="ET352" s="64"/>
      <c r="EU352" s="64"/>
      <c r="EV352" s="64"/>
      <c r="EW352" s="64"/>
      <c r="EX352" s="64"/>
      <c r="EY352" s="64"/>
      <c r="EZ352" s="64"/>
      <c r="FA352" s="64"/>
      <c r="FB352" s="64"/>
      <c r="FC352" s="64"/>
      <c r="FD352" s="64"/>
      <c r="FE352" s="64"/>
      <c r="FF352" s="64"/>
      <c r="FG352" s="64"/>
      <c r="FH352" s="64"/>
      <c r="FI352" s="64"/>
      <c r="FJ352" s="64"/>
      <c r="FK352" s="64"/>
      <c r="FL352" s="64"/>
      <c r="FM352" s="64"/>
      <c r="FN352" s="64"/>
      <c r="FO352" s="64"/>
      <c r="FP352" s="64"/>
      <c r="FQ352" s="64"/>
      <c r="FR352" s="64"/>
      <c r="FS352" s="64"/>
      <c r="FT352" s="64"/>
      <c r="FU352" s="64"/>
      <c r="FV352" s="64"/>
      <c r="FW352" s="64"/>
      <c r="FX352" s="64"/>
      <c r="FY352" s="64"/>
      <c r="FZ352" s="64"/>
      <c r="GA352" s="64"/>
      <c r="GB352" s="64"/>
      <c r="GC352" s="64"/>
      <c r="GD352" s="64"/>
      <c r="GE352" s="64"/>
      <c r="GF352" s="64"/>
      <c r="GG352" s="64"/>
      <c r="GH352" s="64"/>
      <c r="GI352" s="64"/>
      <c r="GJ352" s="64"/>
      <c r="GK352" s="64"/>
      <c r="GL352" s="64"/>
      <c r="GM352" s="64"/>
      <c r="GN352" s="64"/>
      <c r="GO352" s="64"/>
      <c r="GP352" s="64"/>
      <c r="GQ352" s="64"/>
      <c r="GR352" s="64"/>
      <c r="GS352" s="64"/>
      <c r="GT352" s="64"/>
      <c r="GU352" s="64"/>
      <c r="GV352" s="64"/>
      <c r="GW352" s="64"/>
      <c r="GX352" s="64"/>
      <c r="GY352" s="64"/>
      <c r="GZ352" s="64"/>
      <c r="HA352" s="64"/>
      <c r="HB352" s="64" t="e">
        <f ca="1">_xll.TR($D352,"TR.TotalReturn1Mo","SDate=#1 ",HB352,HB$1)</f>
        <v>#NAME?</v>
      </c>
      <c r="HC352" s="64" t="e">
        <f ca="1">_xll.TR($D352,"TR.TotalReturn1Mo","SDate=#1 ",HC352,HC$1)</f>
        <v>#NAME?</v>
      </c>
      <c r="HD352" s="64" t="e">
        <f ca="1">_xll.TR($D352,"TR.TotalReturn1Mo","SDate=#1 ",HD352,HD$1)</f>
        <v>#NAME?</v>
      </c>
      <c r="HE352" s="64" t="e">
        <f ca="1">_xll.TR($D352,"TR.TotalReturn1Mo","SDate=#1 ",HE352,HE$1)</f>
        <v>#NAME?</v>
      </c>
      <c r="HF352" s="64" t="e">
        <f ca="1">_xll.TR($D352,"TR.TotalReturn1Mo","SDate=#1 ",HF352,HF$1)</f>
        <v>#NAME?</v>
      </c>
      <c r="HG352" s="64" t="e">
        <f ca="1">_xll.TR($D352,"TR.TotalReturn1Mo","SDate=#1 ",HG352,HG$1)</f>
        <v>#NAME?</v>
      </c>
      <c r="HH352" s="64" t="e">
        <f ca="1">_xll.TR($D352,"TR.TotalReturn1Mo","SDate=#1 ",HH352,HH$1)</f>
        <v>#NAME?</v>
      </c>
      <c r="HI352" s="64" t="e">
        <f ca="1">_xll.TR($D352,"TR.TotalReturn1Mo","SDate=#1 ",HI352,HI$1)</f>
        <v>#NAME?</v>
      </c>
      <c r="HJ352" s="64" t="e">
        <f ca="1">_xll.TR($D352,"TR.TotalReturn1Mo","SDate=#1 ",HJ352,HJ$1)</f>
        <v>#NAME?</v>
      </c>
      <c r="HK352" s="64" t="e">
        <f ca="1">_xll.TR($D352,"TR.TotalReturn1Mo","SDate=#1 ",HK352,HK$1)</f>
        <v>#NAME?</v>
      </c>
      <c r="HL352" s="64" t="e">
        <f ca="1">_xll.TR($D352,"TR.TotalReturn1Mo","SDate=#1 ",HL352,HL$1)</f>
        <v>#NAME?</v>
      </c>
      <c r="HM352" s="64" t="e">
        <f ca="1">_xll.TR($D352,"TR.TotalReturn1Mo","SDate=#1 ",HM352,HM$1)</f>
        <v>#NAME?</v>
      </c>
      <c r="HN352" s="64" t="e">
        <f ca="1">_xll.TR($D352,"TR.TotalReturn1Mo","SDate=#1 ",HN352,HN$1)</f>
        <v>#NAME?</v>
      </c>
      <c r="HO352" s="64" t="e">
        <f ca="1">_xll.TR($D352,"TR.TotalReturn1Mo","SDate=#1 ",HO352,HO$1)</f>
        <v>#NAME?</v>
      </c>
      <c r="HP352" s="64" t="e">
        <f ca="1">_xll.TR($D352,"TR.TotalReturn1Mo","SDate=#1 ",HP352,HP$1)</f>
        <v>#NAME?</v>
      </c>
      <c r="HQ352" s="64" t="e">
        <f ca="1">_xll.TR($D352,"TR.TotalReturn1Mo","SDate=#1 ",HQ352,HQ$1)</f>
        <v>#NAME?</v>
      </c>
      <c r="HR352" s="64" t="e">
        <f ca="1">_xll.TR($D352,"TR.TotalReturn1Mo","SDate=#1 ",HR352,HR$1)</f>
        <v>#NAME?</v>
      </c>
      <c r="HS352" s="64" t="e">
        <f ca="1">_xll.TR($D352,"TR.TotalReturn1Mo","SDate=#1 ",HS352,HS$1)</f>
        <v>#NAME?</v>
      </c>
      <c r="HT352" s="64" t="e">
        <f ca="1">_xll.TR($D352,"TR.TotalReturn1Mo","SDate=#1 ",HT352,HT$1)</f>
        <v>#NAME?</v>
      </c>
      <c r="HU352" s="64" t="e">
        <f ca="1">_xll.TR($D352,"TR.TotalReturn1Mo","SDate=#1 ",HU352,HU$1)</f>
        <v>#NAME?</v>
      </c>
      <c r="HV352" s="64" t="e">
        <f ca="1">_xll.TR($D352,"TR.TotalReturn1Mo","SDate=#1 ",HV352,HV$1)</f>
        <v>#NAME?</v>
      </c>
      <c r="HW352" s="64" t="e">
        <f ca="1">_xll.TR($D352,"TR.TotalReturn1Mo","SDate=#1 ",HW352,HW$1)</f>
        <v>#NAME?</v>
      </c>
      <c r="HX352" s="64" t="e">
        <f ca="1">_xll.TR($D352,"TR.TotalReturn1Mo","SDate=#1 ",HX352,HX$1)</f>
        <v>#NAME?</v>
      </c>
      <c r="HY352" s="64" t="e">
        <f ca="1">_xll.TR($D352,"TR.TotalReturn1Mo","SDate=#1 ",HY352,HY$1)</f>
        <v>#NAME?</v>
      </c>
      <c r="HZ352" s="64" t="e">
        <f ca="1">_xll.TR($D352,"TR.TotalReturn1Mo","SDate=#1 ",HZ352,HZ$1)</f>
        <v>#NAME?</v>
      </c>
      <c r="IA352" s="64" t="e">
        <f ca="1">_xll.TR($D352,"TR.TotalReturn1Mo","SDate=#1 ",IA352,IA$1)</f>
        <v>#NAME?</v>
      </c>
      <c r="IB352" s="64" t="e">
        <f ca="1">_xll.TR($D352,"TR.TotalReturn1Mo","SDate=#1 ",IB352,IB$1)</f>
        <v>#NAME?</v>
      </c>
      <c r="IC352" s="64" t="e">
        <f ca="1">_xll.TR($D352,"TR.TotalReturn1Mo","SDate=#1 ",IC352,IC$1)</f>
        <v>#NAME?</v>
      </c>
      <c r="ID352" s="64" t="e">
        <f ca="1">_xll.TR($D352,"TR.TotalReturn1Mo","SDate=#1 ",ID352,ID$1)</f>
        <v>#NAME?</v>
      </c>
      <c r="IE352" s="64" t="e">
        <f ca="1">_xll.TR($D352,"TR.TotalReturn1Mo","SDate=#1 ",IE352,IE$1)</f>
        <v>#NAME?</v>
      </c>
      <c r="IF352" s="64" t="e">
        <f ca="1">_xll.TR($D352,"TR.TotalReturn1Mo","SDate=#1 ",IF352,IF$1)</f>
        <v>#NAME?</v>
      </c>
      <c r="IG352" s="64" t="e">
        <f ca="1">_xll.TR($D352,"TR.TotalReturn1Mo","SDate=#1 ",IG352,IG$1)</f>
        <v>#NAME?</v>
      </c>
      <c r="IH352" s="64" t="e">
        <f ca="1">_xll.TR($D352,"TR.TotalReturn1Mo","SDate=#1 ",IH352,IH$1)</f>
        <v>#NAME?</v>
      </c>
      <c r="II352" s="64" t="e">
        <f ca="1">_xll.TR($D352,"TR.TotalReturn1Mo","SDate=#1 ",II352,II$1)</f>
        <v>#NAME?</v>
      </c>
      <c r="IJ352" s="64" t="e">
        <f ca="1">_xll.TR($D352,"TR.TotalReturn1Mo","SDate=#1 ",IJ352,IJ$1)</f>
        <v>#NAME?</v>
      </c>
      <c r="IK352" s="64" t="e">
        <f ca="1">_xll.TR($D352,"TR.TotalReturn1Mo","SDate=#1 ",IK352,IK$1)</f>
        <v>#NAME?</v>
      </c>
      <c r="IL352" s="64" t="e">
        <f ca="1">_xll.TR($D352,"TR.TotalReturn1Mo","SDate=#1 ",IL352,IL$1)</f>
        <v>#NAME?</v>
      </c>
      <c r="IM352" s="64" t="e">
        <f ca="1">_xll.TR($D352,"TR.TotalReturn1Mo","SDate=#1 ",IM352,IM$1)</f>
        <v>#NAME?</v>
      </c>
      <c r="IN352" s="64" t="e">
        <f ca="1">_xll.TR($D352,"TR.TotalReturn1Mo","SDate=#1 ",IN352,IN$1)</f>
        <v>#NAME?</v>
      </c>
      <c r="IO352" s="64" t="e">
        <f ca="1">_xll.TR($D352,"TR.TotalReturn1Mo","SDate=#1 ",IO352,IO$1)</f>
        <v>#NAME?</v>
      </c>
      <c r="IP352" s="64" t="e">
        <f ca="1">_xll.TR($D352,"TR.TotalReturn1Mo","SDate=#1 ",IP352,IP$1)</f>
        <v>#NAME?</v>
      </c>
      <c r="IQ352" s="64" t="e">
        <f ca="1">_xll.TR($D352,"TR.TotalReturn1Mo","SDate=#1 ",IQ352,IQ$1)</f>
        <v>#NAME?</v>
      </c>
      <c r="IR352" s="64" t="e">
        <f ca="1">_xll.TR($D352,"TR.TotalReturn1Mo","SDate=#1 ",IR352,IR$1)</f>
        <v>#NAME?</v>
      </c>
      <c r="IS352" s="64" t="e">
        <f ca="1">_xll.TR($D352,"TR.TotalReturn1Mo","SDate=#1 ",IS352,IS$1)</f>
        <v>#NAME?</v>
      </c>
      <c r="IT352" s="64" t="e">
        <f ca="1">_xll.TR($D352,"TR.TotalReturn1Mo","SDate=#1 ",IT352,IT$1)</f>
        <v>#NAME?</v>
      </c>
      <c r="IU352" s="64" t="e">
        <f ca="1">_xll.TR($D352,"TR.TotalReturn1Mo","SDate=#1 ",IU352,IU$1)</f>
        <v>#NAME?</v>
      </c>
      <c r="IV352" s="64" t="e">
        <f ca="1">_xll.TR($D352,"TR.TotalReturn1Mo","SDate=#1 ",IV352,IV$1)</f>
        <v>#NAME?</v>
      </c>
      <c r="IW352" s="64" t="e">
        <f ca="1">_xll.TR($D352,"TR.TotalReturn1Mo","SDate=#1 ",IW352,IW$1)</f>
        <v>#NAME?</v>
      </c>
      <c r="IX352" s="64" t="e">
        <f ca="1">_xll.TR($D352,"TR.TotalReturn1Mo","SDate=#1 ",IX352,IX$1)</f>
        <v>#NAME?</v>
      </c>
    </row>
    <row r="353" spans="1:258" ht="15" customHeight="1" x14ac:dyDescent="0.25">
      <c r="A353" s="85">
        <v>1000</v>
      </c>
      <c r="B353" s="62">
        <v>41401</v>
      </c>
      <c r="C353" s="80">
        <f>YEAR(B353)</f>
        <v>2013</v>
      </c>
      <c r="D353" s="52" t="s">
        <v>592</v>
      </c>
      <c r="E353" s="52" t="s">
        <v>590</v>
      </c>
      <c r="F353" s="52" t="s">
        <v>158</v>
      </c>
      <c r="G353" s="52">
        <v>100</v>
      </c>
      <c r="H353" s="53" t="s">
        <v>909</v>
      </c>
      <c r="I353" s="53">
        <v>2809.0528831199999</v>
      </c>
      <c r="J353" s="53" t="b">
        <f>ISNUMBER(I353)</f>
        <v>1</v>
      </c>
      <c r="K353" s="53">
        <f>IF(J353=FALSE,0,1)</f>
        <v>1</v>
      </c>
      <c r="L353" s="53">
        <f>IF(K353=FALSE,0,1)</f>
        <v>1</v>
      </c>
      <c r="M353" s="55" t="s">
        <v>1092</v>
      </c>
      <c r="N353" s="11">
        <v>0.606060606</v>
      </c>
      <c r="O353" s="53" t="b">
        <f>ISNUMBER(N353)</f>
        <v>1</v>
      </c>
      <c r="P353" s="53">
        <f>IF(O353=FALSE,0,1)</f>
        <v>1</v>
      </c>
      <c r="Q353" s="53">
        <f>IF(P353=FALSE,0,1)</f>
        <v>1</v>
      </c>
      <c r="R353" s="82" t="e">
        <f>SEARCH(".",D353)</f>
        <v>#VALUE!</v>
      </c>
      <c r="S353" s="82" t="b">
        <f>ISNUMBER(R353)</f>
        <v>0</v>
      </c>
      <c r="T353" s="82">
        <f>IF($S353=TRUE,0,1)</f>
        <v>1</v>
      </c>
      <c r="U353" s="82">
        <v>0</v>
      </c>
      <c r="V353" s="65">
        <f>IF(OR(T353=1,U353=1),0,1)</f>
        <v>0</v>
      </c>
      <c r="W353" s="58"/>
      <c r="X353" s="59"/>
      <c r="Y353" s="83">
        <f>IF(X353=0,I353,X353)</f>
        <v>2809.0528831199999</v>
      </c>
      <c r="Z353" s="84">
        <f>+A353/Y353</f>
        <v>0.35599187399039117</v>
      </c>
      <c r="AA353" s="52" t="s">
        <v>592</v>
      </c>
      <c r="AB353" s="62">
        <v>41401</v>
      </c>
      <c r="AC353" s="11"/>
      <c r="AD353" s="64"/>
      <c r="AE353" s="64"/>
      <c r="AF353" s="64"/>
      <c r="AG353" s="64"/>
      <c r="AH353" s="64"/>
      <c r="AI353" s="64"/>
      <c r="AJ353" s="64"/>
      <c r="AK353" s="64"/>
      <c r="AL353" s="64"/>
      <c r="AM353" s="64"/>
      <c r="AN353" s="64"/>
      <c r="AO353" s="64"/>
      <c r="AP353" s="64"/>
      <c r="AQ353" s="64"/>
      <c r="AR353" s="64"/>
      <c r="AS353" s="64"/>
      <c r="AT353" s="64"/>
      <c r="AU353" s="64"/>
      <c r="AV353" s="64"/>
      <c r="AW353" s="64"/>
      <c r="AX353" s="64"/>
      <c r="AY353" s="64"/>
      <c r="AZ353" s="64"/>
      <c r="BA353" s="64"/>
      <c r="BB353" s="64"/>
      <c r="BC353" s="64"/>
      <c r="BD353" s="64"/>
      <c r="BE353" s="64"/>
      <c r="BF353" s="64"/>
      <c r="BG353" s="64"/>
      <c r="BH353" s="64"/>
      <c r="BI353" s="64"/>
      <c r="BJ353" s="64"/>
      <c r="BK353" s="64"/>
      <c r="BL353" s="64"/>
      <c r="BM353" s="64"/>
      <c r="BN353" s="64"/>
      <c r="BO353" s="64"/>
      <c r="BP353" s="64"/>
      <c r="BQ353" s="64"/>
      <c r="BR353" s="64"/>
      <c r="BS353" s="64"/>
      <c r="BT353" s="64"/>
      <c r="BU353" s="64"/>
      <c r="BV353" s="64"/>
      <c r="BW353" s="64"/>
      <c r="BX353" s="64"/>
      <c r="BY353" s="64"/>
      <c r="BZ353" s="64"/>
      <c r="CA353" s="64"/>
      <c r="CB353" s="64"/>
      <c r="CC353" s="64"/>
      <c r="CD353" s="64"/>
      <c r="CE353" s="64"/>
      <c r="CF353" s="64"/>
      <c r="CG353" s="64"/>
      <c r="CH353" s="64"/>
      <c r="CI353" s="64"/>
      <c r="CJ353" s="64"/>
      <c r="CK353" s="64"/>
      <c r="CL353" s="64"/>
      <c r="CM353" s="64"/>
      <c r="CN353" s="64"/>
      <c r="CO353" s="64"/>
      <c r="CP353" s="64"/>
      <c r="CQ353" s="64"/>
      <c r="CR353" s="64"/>
      <c r="CS353" s="64"/>
      <c r="CT353" s="64"/>
      <c r="CU353" s="64"/>
      <c r="CV353" s="64"/>
      <c r="CW353" s="64"/>
      <c r="CX353" s="64"/>
      <c r="CY353" s="64"/>
      <c r="CZ353" s="64"/>
      <c r="DA353" s="64"/>
      <c r="DB353" s="64"/>
      <c r="DC353" s="64"/>
      <c r="DD353" s="64"/>
      <c r="DE353" s="64"/>
      <c r="DF353" s="64"/>
      <c r="DG353" s="64"/>
      <c r="DH353" s="64"/>
      <c r="DI353" s="64"/>
      <c r="DJ353" s="64"/>
      <c r="DK353" s="64"/>
      <c r="DL353" s="64"/>
      <c r="DM353" s="64"/>
      <c r="DN353" s="64"/>
      <c r="DO353" s="64"/>
      <c r="DP353" s="64"/>
      <c r="DQ353" s="64"/>
      <c r="DR353" s="64"/>
      <c r="DS353" s="64"/>
      <c r="DT353" s="64"/>
      <c r="DU353" s="64"/>
      <c r="DV353" s="64"/>
      <c r="DW353" s="64"/>
      <c r="DX353" s="64"/>
      <c r="DY353" s="64"/>
      <c r="DZ353" s="64"/>
      <c r="EA353" s="64"/>
      <c r="EB353" s="64"/>
      <c r="EC353" s="64"/>
      <c r="ED353" s="64"/>
      <c r="EE353" s="64"/>
      <c r="EF353" s="64"/>
      <c r="EG353" s="64"/>
      <c r="EH353" s="64"/>
      <c r="EI353" s="64"/>
      <c r="EJ353" s="64"/>
      <c r="EK353" s="64"/>
      <c r="EL353" s="64"/>
      <c r="EM353" s="64"/>
      <c r="EN353" s="64"/>
      <c r="EO353" s="64"/>
      <c r="EP353" s="64"/>
      <c r="EQ353" s="64"/>
      <c r="ER353" s="64"/>
      <c r="ES353" s="64"/>
      <c r="ET353" s="64"/>
      <c r="EU353" s="64"/>
      <c r="EV353" s="64"/>
      <c r="EW353" s="64"/>
      <c r="EX353" s="64"/>
      <c r="EY353" s="64"/>
      <c r="EZ353" s="64"/>
      <c r="FA353" s="64"/>
      <c r="FB353" s="64"/>
      <c r="FC353" s="64"/>
      <c r="FD353" s="64"/>
      <c r="FE353" s="64"/>
      <c r="FF353" s="64"/>
      <c r="FG353" s="64"/>
      <c r="FH353" s="64"/>
      <c r="FI353" s="64"/>
      <c r="FJ353" s="64"/>
      <c r="FK353" s="64"/>
      <c r="FL353" s="64"/>
      <c r="FM353" s="64"/>
      <c r="FN353" s="64"/>
      <c r="FO353" s="64"/>
      <c r="FP353" s="64"/>
      <c r="FQ353" s="64"/>
      <c r="FR353" s="64"/>
      <c r="FS353" s="64"/>
      <c r="FT353" s="64"/>
      <c r="FU353" s="64"/>
      <c r="FV353" s="64"/>
      <c r="FW353" s="64"/>
      <c r="FX353" s="64"/>
      <c r="FY353" s="64"/>
      <c r="FZ353" s="64"/>
      <c r="GA353" s="64"/>
      <c r="GB353" s="64"/>
      <c r="GC353" s="64"/>
      <c r="GD353" s="64"/>
      <c r="GE353" s="64"/>
      <c r="GF353" s="64"/>
      <c r="GG353" s="64"/>
      <c r="GH353" s="64"/>
      <c r="GI353" s="64"/>
      <c r="GJ353" s="64"/>
      <c r="GK353" s="64"/>
      <c r="GL353" s="64"/>
      <c r="GM353" s="64"/>
      <c r="GN353" s="64"/>
      <c r="GO353" s="64"/>
      <c r="GP353" s="64"/>
      <c r="GQ353" s="64"/>
      <c r="GR353" s="64"/>
      <c r="GS353" s="64"/>
      <c r="GT353" s="64"/>
      <c r="GU353" s="64"/>
      <c r="GV353" s="64"/>
      <c r="GW353" s="64"/>
      <c r="GX353" s="64"/>
      <c r="GY353" s="64"/>
      <c r="GZ353" s="64"/>
      <c r="HA353" s="64"/>
      <c r="HB353" s="64" t="e">
        <f ca="1">_xll.TR($D353,"TR.TotalReturn1Mo","SDate=#1 ",HB353,HB$1)</f>
        <v>#NAME?</v>
      </c>
      <c r="HC353" s="64" t="e">
        <f ca="1">_xll.TR($D353,"TR.TotalReturn1Mo","SDate=#1 ",HC353,HC$1)</f>
        <v>#NAME?</v>
      </c>
      <c r="HD353" s="64" t="e">
        <f ca="1">_xll.TR($D353,"TR.TotalReturn1Mo","SDate=#1 ",HD353,HD$1)</f>
        <v>#NAME?</v>
      </c>
      <c r="HE353" s="64" t="e">
        <f ca="1">_xll.TR($D353,"TR.TotalReturn1Mo","SDate=#1 ",HE353,HE$1)</f>
        <v>#NAME?</v>
      </c>
      <c r="HF353" s="64" t="e">
        <f ca="1">_xll.TR($D353,"TR.TotalReturn1Mo","SDate=#1 ",HF353,HF$1)</f>
        <v>#NAME?</v>
      </c>
      <c r="HG353" s="64" t="e">
        <f ca="1">_xll.TR($D353,"TR.TotalReturn1Mo","SDate=#1 ",HG353,HG$1)</f>
        <v>#NAME?</v>
      </c>
      <c r="HH353" s="64" t="e">
        <f ca="1">_xll.TR($D353,"TR.TotalReturn1Mo","SDate=#1 ",HH353,HH$1)</f>
        <v>#NAME?</v>
      </c>
      <c r="HI353" s="64" t="e">
        <f ca="1">_xll.TR($D353,"TR.TotalReturn1Mo","SDate=#1 ",HI353,HI$1)</f>
        <v>#NAME?</v>
      </c>
      <c r="HJ353" s="64" t="e">
        <f ca="1">_xll.TR($D353,"TR.TotalReturn1Mo","SDate=#1 ",HJ353,HJ$1)</f>
        <v>#NAME?</v>
      </c>
      <c r="HK353" s="64" t="e">
        <f ca="1">_xll.TR($D353,"TR.TotalReturn1Mo","SDate=#1 ",HK353,HK$1)</f>
        <v>#NAME?</v>
      </c>
      <c r="HL353" s="64" t="e">
        <f ca="1">_xll.TR($D353,"TR.TotalReturn1Mo","SDate=#1 ",HL353,HL$1)</f>
        <v>#NAME?</v>
      </c>
      <c r="HM353" s="64" t="e">
        <f ca="1">_xll.TR($D353,"TR.TotalReturn1Mo","SDate=#1 ",HM353,HM$1)</f>
        <v>#NAME?</v>
      </c>
      <c r="HN353" s="64" t="e">
        <f ca="1">_xll.TR($D353,"TR.TotalReturn1Mo","SDate=#1 ",HN353,HN$1)</f>
        <v>#NAME?</v>
      </c>
      <c r="HO353" s="64" t="e">
        <f ca="1">_xll.TR($D353,"TR.TotalReturn1Mo","SDate=#1 ",HO353,HO$1)</f>
        <v>#NAME?</v>
      </c>
      <c r="HP353" s="64" t="e">
        <f ca="1">_xll.TR($D353,"TR.TotalReturn1Mo","SDate=#1 ",HP353,HP$1)</f>
        <v>#NAME?</v>
      </c>
      <c r="HQ353" s="64" t="e">
        <f ca="1">_xll.TR($D353,"TR.TotalReturn1Mo","SDate=#1 ",HQ353,HQ$1)</f>
        <v>#NAME?</v>
      </c>
      <c r="HR353" s="64" t="e">
        <f ca="1">_xll.TR($D353,"TR.TotalReturn1Mo","SDate=#1 ",HR353,HR$1)</f>
        <v>#NAME?</v>
      </c>
      <c r="HS353" s="64" t="e">
        <f ca="1">_xll.TR($D353,"TR.TotalReturn1Mo","SDate=#1 ",HS353,HS$1)</f>
        <v>#NAME?</v>
      </c>
      <c r="HT353" s="64" t="e">
        <f ca="1">_xll.TR($D353,"TR.TotalReturn1Mo","SDate=#1 ",HT353,HT$1)</f>
        <v>#NAME?</v>
      </c>
      <c r="HU353" s="64" t="e">
        <f ca="1">_xll.TR($D353,"TR.TotalReturn1Mo","SDate=#1 ",HU353,HU$1)</f>
        <v>#NAME?</v>
      </c>
      <c r="HV353" s="64" t="e">
        <f ca="1">_xll.TR($D353,"TR.TotalReturn1Mo","SDate=#1 ",HV353,HV$1)</f>
        <v>#NAME?</v>
      </c>
      <c r="HW353" s="64" t="e">
        <f ca="1">_xll.TR($D353,"TR.TotalReturn1Mo","SDate=#1 ",HW353,HW$1)</f>
        <v>#NAME?</v>
      </c>
      <c r="HX353" s="64" t="e">
        <f ca="1">_xll.TR($D353,"TR.TotalReturn1Mo","SDate=#1 ",HX353,HX$1)</f>
        <v>#NAME?</v>
      </c>
      <c r="HY353" s="64" t="e">
        <f ca="1">_xll.TR($D353,"TR.TotalReturn1Mo","SDate=#1 ",HY353,HY$1)</f>
        <v>#NAME?</v>
      </c>
      <c r="HZ353" s="64" t="e">
        <f ca="1">_xll.TR($D353,"TR.TotalReturn1Mo","SDate=#1 ",HZ353,HZ$1)</f>
        <v>#NAME?</v>
      </c>
      <c r="IA353" s="64" t="e">
        <f ca="1">_xll.TR($D353,"TR.TotalReturn1Mo","SDate=#1 ",IA353,IA$1)</f>
        <v>#NAME?</v>
      </c>
      <c r="IB353" s="64" t="e">
        <f ca="1">_xll.TR($D353,"TR.TotalReturn1Mo","SDate=#1 ",IB353,IB$1)</f>
        <v>#NAME?</v>
      </c>
      <c r="IC353" s="64" t="e">
        <f ca="1">_xll.TR($D353,"TR.TotalReturn1Mo","SDate=#1 ",IC353,IC$1)</f>
        <v>#NAME?</v>
      </c>
      <c r="ID353" s="64" t="e">
        <f ca="1">_xll.TR($D353,"TR.TotalReturn1Mo","SDate=#1 ",ID353,ID$1)</f>
        <v>#NAME?</v>
      </c>
      <c r="IE353" s="64" t="e">
        <f ca="1">_xll.TR($D353,"TR.TotalReturn1Mo","SDate=#1 ",IE353,IE$1)</f>
        <v>#NAME?</v>
      </c>
      <c r="IF353" s="64" t="e">
        <f ca="1">_xll.TR($D353,"TR.TotalReturn1Mo","SDate=#1 ",IF353,IF$1)</f>
        <v>#NAME?</v>
      </c>
      <c r="IG353" s="64" t="e">
        <f ca="1">_xll.TR($D353,"TR.TotalReturn1Mo","SDate=#1 ",IG353,IG$1)</f>
        <v>#NAME?</v>
      </c>
      <c r="IH353" s="64" t="e">
        <f ca="1">_xll.TR($D353,"TR.TotalReturn1Mo","SDate=#1 ",IH353,IH$1)</f>
        <v>#NAME?</v>
      </c>
      <c r="II353" s="64" t="e">
        <f ca="1">_xll.TR($D353,"TR.TotalReturn1Mo","SDate=#1 ",II353,II$1)</f>
        <v>#NAME?</v>
      </c>
      <c r="IJ353" s="64" t="e">
        <f ca="1">_xll.TR($D353,"TR.TotalReturn1Mo","SDate=#1 ",IJ353,IJ$1)</f>
        <v>#NAME?</v>
      </c>
      <c r="IK353" s="64" t="e">
        <f ca="1">_xll.TR($D353,"TR.TotalReturn1Mo","SDate=#1 ",IK353,IK$1)</f>
        <v>#NAME?</v>
      </c>
      <c r="IL353" s="64" t="e">
        <f ca="1">_xll.TR($D353,"TR.TotalReturn1Mo","SDate=#1 ",IL353,IL$1)</f>
        <v>#NAME?</v>
      </c>
      <c r="IM353" s="64" t="e">
        <f ca="1">_xll.TR($D353,"TR.TotalReturn1Mo","SDate=#1 ",IM353,IM$1)</f>
        <v>#NAME?</v>
      </c>
      <c r="IN353" s="64" t="e">
        <f ca="1">_xll.TR($D353,"TR.TotalReturn1Mo","SDate=#1 ",IN353,IN$1)</f>
        <v>#NAME?</v>
      </c>
      <c r="IO353" s="64" t="e">
        <f ca="1">_xll.TR($D353,"TR.TotalReturn1Mo","SDate=#1 ",IO353,IO$1)</f>
        <v>#NAME?</v>
      </c>
      <c r="IP353" s="64" t="e">
        <f ca="1">_xll.TR($D353,"TR.TotalReturn1Mo","SDate=#1 ",IP353,IP$1)</f>
        <v>#NAME?</v>
      </c>
      <c r="IQ353" s="64" t="e">
        <f ca="1">_xll.TR($D353,"TR.TotalReturn1Mo","SDate=#1 ",IQ353,IQ$1)</f>
        <v>#NAME?</v>
      </c>
      <c r="IR353" s="64" t="e">
        <f ca="1">_xll.TR($D353,"TR.TotalReturn1Mo","SDate=#1 ",IR353,IR$1)</f>
        <v>#NAME?</v>
      </c>
      <c r="IS353" s="64" t="e">
        <f ca="1">_xll.TR($D353,"TR.TotalReturn1Mo","SDate=#1 ",IS353,IS$1)</f>
        <v>#NAME?</v>
      </c>
      <c r="IT353" s="64" t="e">
        <f ca="1">_xll.TR($D353,"TR.TotalReturn1Mo","SDate=#1 ",IT353,IT$1)</f>
        <v>#NAME?</v>
      </c>
      <c r="IU353" s="64" t="e">
        <f ca="1">_xll.TR($D353,"TR.TotalReturn1Mo","SDate=#1 ",IU353,IU$1)</f>
        <v>#NAME?</v>
      </c>
      <c r="IV353" s="64" t="e">
        <f ca="1">_xll.TR($D353,"TR.TotalReturn1Mo","SDate=#1 ",IV353,IV$1)</f>
        <v>#NAME?</v>
      </c>
      <c r="IW353" s="64" t="e">
        <f ca="1">_xll.TR($D353,"TR.TotalReturn1Mo","SDate=#1 ",IW353,IW$1)</f>
        <v>#NAME?</v>
      </c>
      <c r="IX353" s="64" t="e">
        <f ca="1">_xll.TR($D353,"TR.TotalReturn1Mo","SDate=#1 ",IX353,IX$1)</f>
        <v>#NAME?</v>
      </c>
    </row>
    <row r="354" spans="1:258" ht="15" customHeight="1" x14ac:dyDescent="0.25">
      <c r="A354" s="52">
        <v>768</v>
      </c>
      <c r="B354" s="62">
        <v>41408</v>
      </c>
      <c r="C354" s="80">
        <f>YEAR(B354)</f>
        <v>2013</v>
      </c>
      <c r="D354" s="52" t="s">
        <v>933</v>
      </c>
      <c r="E354" s="52" t="s">
        <v>932</v>
      </c>
      <c r="F354" s="52" t="s">
        <v>158</v>
      </c>
      <c r="G354" s="52">
        <v>100</v>
      </c>
      <c r="H354" s="53" t="s">
        <v>909</v>
      </c>
      <c r="I354" s="53">
        <v>2887.0829172999902</v>
      </c>
      <c r="J354" s="53" t="b">
        <f>ISNUMBER(I354)</f>
        <v>1</v>
      </c>
      <c r="K354" s="53">
        <f>IF(J354=FALSE,0,1)</f>
        <v>1</v>
      </c>
      <c r="L354" s="53">
        <f>IF(K354=FALSE,0,1)</f>
        <v>1</v>
      </c>
      <c r="M354" s="55" t="s">
        <v>1092</v>
      </c>
      <c r="N354" s="11">
        <v>1.8315018320000001</v>
      </c>
      <c r="O354" s="53" t="b">
        <f>ISNUMBER(N354)</f>
        <v>1</v>
      </c>
      <c r="P354" s="53">
        <f>IF(O354=FALSE,0,1)</f>
        <v>1</v>
      </c>
      <c r="Q354" s="53">
        <f>IF(P354=FALSE,0,1)</f>
        <v>1</v>
      </c>
      <c r="R354" s="82">
        <f>SEARCH(".",D354)</f>
        <v>5</v>
      </c>
      <c r="S354" s="82" t="b">
        <f>ISNUMBER(R354)</f>
        <v>1</v>
      </c>
      <c r="T354" s="82">
        <f>IF($S354=TRUE,0,1)</f>
        <v>0</v>
      </c>
      <c r="U354" s="82">
        <v>1</v>
      </c>
      <c r="V354" s="65">
        <f>IF(OR(T354=1,U354=1),0,1)</f>
        <v>0</v>
      </c>
      <c r="W354" s="58"/>
      <c r="X354" s="59"/>
      <c r="Y354" s="83">
        <f>IF(X354=0,I354,X354)</f>
        <v>2887.0829172999902</v>
      </c>
      <c r="Z354" s="84">
        <f>+A354/Y354</f>
        <v>0.26601244993622708</v>
      </c>
      <c r="AA354" s="52" t="s">
        <v>933</v>
      </c>
      <c r="AB354" s="62">
        <v>41408</v>
      </c>
      <c r="AC354" s="11"/>
      <c r="AD354" s="64"/>
      <c r="AE354" s="64"/>
      <c r="AF354" s="64"/>
      <c r="AG354" s="64"/>
      <c r="AH354" s="64"/>
      <c r="AI354" s="64"/>
      <c r="AJ354" s="64"/>
      <c r="AK354" s="64"/>
      <c r="AL354" s="64"/>
      <c r="AM354" s="64"/>
      <c r="AN354" s="64"/>
      <c r="AO354" s="64"/>
      <c r="AP354" s="64"/>
      <c r="AQ354" s="64"/>
      <c r="AR354" s="64"/>
      <c r="AS354" s="64"/>
      <c r="AT354" s="64"/>
      <c r="AU354" s="64"/>
      <c r="AV354" s="64"/>
      <c r="AW354" s="64"/>
      <c r="AX354" s="64"/>
      <c r="AY354" s="64"/>
      <c r="AZ354" s="64"/>
      <c r="BA354" s="64"/>
      <c r="BB354" s="64"/>
      <c r="BC354" s="64"/>
      <c r="BD354" s="64"/>
      <c r="BE354" s="64"/>
      <c r="BF354" s="64"/>
      <c r="BG354" s="64"/>
      <c r="BH354" s="64"/>
      <c r="BI354" s="64"/>
      <c r="BJ354" s="64"/>
      <c r="BK354" s="64"/>
      <c r="BL354" s="64"/>
      <c r="BM354" s="64"/>
      <c r="BN354" s="64"/>
      <c r="BO354" s="64"/>
      <c r="BP354" s="64"/>
      <c r="BQ354" s="64"/>
      <c r="BR354" s="64"/>
      <c r="BS354" s="64"/>
      <c r="BT354" s="64"/>
      <c r="BU354" s="64"/>
      <c r="BV354" s="64"/>
      <c r="BW354" s="64"/>
      <c r="BX354" s="64"/>
      <c r="BY354" s="64"/>
      <c r="BZ354" s="64"/>
      <c r="CA354" s="64"/>
      <c r="CB354" s="64"/>
      <c r="CC354" s="64"/>
      <c r="CD354" s="64"/>
      <c r="CE354" s="64"/>
      <c r="CF354" s="64"/>
      <c r="CG354" s="64"/>
      <c r="CH354" s="64"/>
      <c r="CI354" s="64"/>
      <c r="CJ354" s="64"/>
      <c r="CK354" s="64"/>
      <c r="CL354" s="64"/>
      <c r="CM354" s="64"/>
      <c r="CN354" s="64"/>
      <c r="CO354" s="64"/>
      <c r="CP354" s="64"/>
      <c r="CQ354" s="64"/>
      <c r="CR354" s="64"/>
      <c r="CS354" s="64"/>
      <c r="CT354" s="64"/>
      <c r="CU354" s="64"/>
      <c r="CV354" s="64"/>
      <c r="CW354" s="64"/>
      <c r="CX354" s="64"/>
      <c r="CY354" s="64"/>
      <c r="CZ354" s="64"/>
      <c r="DA354" s="64"/>
      <c r="DB354" s="64"/>
      <c r="DC354" s="64"/>
      <c r="DD354" s="64"/>
      <c r="DE354" s="64"/>
      <c r="DF354" s="64"/>
      <c r="DG354" s="64"/>
      <c r="DH354" s="64"/>
      <c r="DI354" s="64"/>
      <c r="DJ354" s="64"/>
      <c r="DK354" s="64"/>
      <c r="DL354" s="64"/>
      <c r="DM354" s="64"/>
      <c r="DN354" s="64"/>
      <c r="DO354" s="64"/>
      <c r="DP354" s="64"/>
      <c r="DQ354" s="64"/>
      <c r="DR354" s="64"/>
      <c r="DS354" s="64"/>
      <c r="DT354" s="64"/>
      <c r="DU354" s="64"/>
      <c r="DV354" s="64"/>
      <c r="DW354" s="64"/>
      <c r="DX354" s="64"/>
      <c r="DY354" s="64"/>
      <c r="DZ354" s="64"/>
      <c r="EA354" s="64"/>
      <c r="EB354" s="64"/>
      <c r="EC354" s="64"/>
      <c r="ED354" s="64"/>
      <c r="EE354" s="64"/>
      <c r="EF354" s="64"/>
      <c r="EG354" s="64"/>
      <c r="EH354" s="64"/>
      <c r="EI354" s="64"/>
      <c r="EJ354" s="64"/>
      <c r="EK354" s="64"/>
      <c r="EL354" s="64"/>
      <c r="EM354" s="64"/>
      <c r="EN354" s="64"/>
      <c r="EO354" s="64"/>
      <c r="EP354" s="64"/>
      <c r="EQ354" s="64"/>
      <c r="ER354" s="64"/>
      <c r="ES354" s="64"/>
      <c r="ET354" s="64"/>
      <c r="EU354" s="64"/>
      <c r="EV354" s="64"/>
      <c r="EW354" s="64"/>
      <c r="EX354" s="64"/>
      <c r="EY354" s="64"/>
      <c r="EZ354" s="64"/>
      <c r="FA354" s="64"/>
      <c r="FB354" s="64"/>
      <c r="FC354" s="64"/>
      <c r="FD354" s="64"/>
      <c r="FE354" s="64"/>
      <c r="FF354" s="64"/>
      <c r="FG354" s="64"/>
      <c r="FH354" s="64"/>
      <c r="FI354" s="64"/>
      <c r="FJ354" s="64"/>
      <c r="FK354" s="64"/>
      <c r="FL354" s="64"/>
      <c r="FM354" s="64"/>
      <c r="FN354" s="64"/>
      <c r="FO354" s="64"/>
      <c r="FP354" s="64"/>
      <c r="FQ354" s="64"/>
      <c r="FR354" s="64"/>
      <c r="FS354" s="64"/>
      <c r="FT354" s="64"/>
      <c r="FU354" s="64"/>
      <c r="FV354" s="64"/>
      <c r="FW354" s="64"/>
      <c r="FX354" s="64"/>
      <c r="FY354" s="64"/>
      <c r="FZ354" s="64"/>
      <c r="GA354" s="64"/>
      <c r="GB354" s="64"/>
      <c r="GC354" s="64"/>
      <c r="GD354" s="64"/>
      <c r="GE354" s="64"/>
      <c r="GF354" s="64"/>
      <c r="GG354" s="64"/>
      <c r="GH354" s="64"/>
      <c r="GI354" s="64"/>
      <c r="GJ354" s="64"/>
      <c r="GK354" s="64"/>
      <c r="GL354" s="64"/>
      <c r="GM354" s="64"/>
      <c r="GN354" s="64"/>
      <c r="GO354" s="64"/>
      <c r="GP354" s="64"/>
      <c r="GQ354" s="64"/>
      <c r="GR354" s="64"/>
      <c r="GS354" s="64"/>
      <c r="GT354" s="64"/>
      <c r="GU354" s="64"/>
      <c r="GV354" s="64"/>
      <c r="GW354" s="64"/>
      <c r="GX354" s="64"/>
      <c r="GY354" s="64"/>
      <c r="GZ354" s="64"/>
      <c r="HA354" s="64"/>
      <c r="HB354" s="64" t="e">
        <f ca="1">_xll.TR($D354,"TR.TotalReturn1Mo","SDate=#1 ",HB354,HB$1)</f>
        <v>#NAME?</v>
      </c>
      <c r="HC354" s="64" t="e">
        <f ca="1">_xll.TR($D354,"TR.TotalReturn1Mo","SDate=#1 ",HC354,HC$1)</f>
        <v>#NAME?</v>
      </c>
      <c r="HD354" s="64" t="e">
        <f ca="1">_xll.TR($D354,"TR.TotalReturn1Mo","SDate=#1 ",HD354,HD$1)</f>
        <v>#NAME?</v>
      </c>
      <c r="HE354" s="64" t="e">
        <f ca="1">_xll.TR($D354,"TR.TotalReturn1Mo","SDate=#1 ",HE354,HE$1)</f>
        <v>#NAME?</v>
      </c>
      <c r="HF354" s="64" t="e">
        <f ca="1">_xll.TR($D354,"TR.TotalReturn1Mo","SDate=#1 ",HF354,HF$1)</f>
        <v>#NAME?</v>
      </c>
      <c r="HG354" s="64" t="e">
        <f ca="1">_xll.TR($D354,"TR.TotalReturn1Mo","SDate=#1 ",HG354,HG$1)</f>
        <v>#NAME?</v>
      </c>
      <c r="HH354" s="64" t="e">
        <f ca="1">_xll.TR($D354,"TR.TotalReturn1Mo","SDate=#1 ",HH354,HH$1)</f>
        <v>#NAME?</v>
      </c>
      <c r="HI354" s="64" t="e">
        <f ca="1">_xll.TR($D354,"TR.TotalReturn1Mo","SDate=#1 ",HI354,HI$1)</f>
        <v>#NAME?</v>
      </c>
      <c r="HJ354" s="64" t="e">
        <f ca="1">_xll.TR($D354,"TR.TotalReturn1Mo","SDate=#1 ",HJ354,HJ$1)</f>
        <v>#NAME?</v>
      </c>
      <c r="HK354" s="64" t="e">
        <f ca="1">_xll.TR($D354,"TR.TotalReturn1Mo","SDate=#1 ",HK354,HK$1)</f>
        <v>#NAME?</v>
      </c>
      <c r="HL354" s="64" t="e">
        <f ca="1">_xll.TR($D354,"TR.TotalReturn1Mo","SDate=#1 ",HL354,HL$1)</f>
        <v>#NAME?</v>
      </c>
      <c r="HM354" s="64" t="e">
        <f ca="1">_xll.TR($D354,"TR.TotalReturn1Mo","SDate=#1 ",HM354,HM$1)</f>
        <v>#NAME?</v>
      </c>
      <c r="HN354" s="64" t="e">
        <f ca="1">_xll.TR($D354,"TR.TotalReturn1Mo","SDate=#1 ",HN354,HN$1)</f>
        <v>#NAME?</v>
      </c>
      <c r="HO354" s="64" t="e">
        <f ca="1">_xll.TR($D354,"TR.TotalReturn1Mo","SDate=#1 ",HO354,HO$1)</f>
        <v>#NAME?</v>
      </c>
      <c r="HP354" s="64" t="e">
        <f ca="1">_xll.TR($D354,"TR.TotalReturn1Mo","SDate=#1 ",HP354,HP$1)</f>
        <v>#NAME?</v>
      </c>
      <c r="HQ354" s="64" t="e">
        <f ca="1">_xll.TR($D354,"TR.TotalReturn1Mo","SDate=#1 ",HQ354,HQ$1)</f>
        <v>#NAME?</v>
      </c>
      <c r="HR354" s="64" t="e">
        <f ca="1">_xll.TR($D354,"TR.TotalReturn1Mo","SDate=#1 ",HR354,HR$1)</f>
        <v>#NAME?</v>
      </c>
      <c r="HS354" s="64" t="e">
        <f ca="1">_xll.TR($D354,"TR.TotalReturn1Mo","SDate=#1 ",HS354,HS$1)</f>
        <v>#NAME?</v>
      </c>
      <c r="HT354" s="64" t="e">
        <f ca="1">_xll.TR($D354,"TR.TotalReturn1Mo","SDate=#1 ",HT354,HT$1)</f>
        <v>#NAME?</v>
      </c>
      <c r="HU354" s="64" t="e">
        <f ca="1">_xll.TR($D354,"TR.TotalReturn1Mo","SDate=#1 ",HU354,HU$1)</f>
        <v>#NAME?</v>
      </c>
      <c r="HV354" s="64" t="e">
        <f ca="1">_xll.TR($D354,"TR.TotalReturn1Mo","SDate=#1 ",HV354,HV$1)</f>
        <v>#NAME?</v>
      </c>
      <c r="HW354" s="64" t="e">
        <f ca="1">_xll.TR($D354,"TR.TotalReturn1Mo","SDate=#1 ",HW354,HW$1)</f>
        <v>#NAME?</v>
      </c>
      <c r="HX354" s="64" t="e">
        <f ca="1">_xll.TR($D354,"TR.TotalReturn1Mo","SDate=#1 ",HX354,HX$1)</f>
        <v>#NAME?</v>
      </c>
      <c r="HY354" s="64" t="e">
        <f ca="1">_xll.TR($D354,"TR.TotalReturn1Mo","SDate=#1 ",HY354,HY$1)</f>
        <v>#NAME?</v>
      </c>
      <c r="HZ354" s="64" t="e">
        <f ca="1">_xll.TR($D354,"TR.TotalReturn1Mo","SDate=#1 ",HZ354,HZ$1)</f>
        <v>#NAME?</v>
      </c>
      <c r="IA354" s="64" t="e">
        <f ca="1">_xll.TR($D354,"TR.TotalReturn1Mo","SDate=#1 ",IA354,IA$1)</f>
        <v>#NAME?</v>
      </c>
      <c r="IB354" s="64" t="e">
        <f ca="1">_xll.TR($D354,"TR.TotalReturn1Mo","SDate=#1 ",IB354,IB$1)</f>
        <v>#NAME?</v>
      </c>
      <c r="IC354" s="64" t="e">
        <f ca="1">_xll.TR($D354,"TR.TotalReturn1Mo","SDate=#1 ",IC354,IC$1)</f>
        <v>#NAME?</v>
      </c>
      <c r="ID354" s="64" t="e">
        <f ca="1">_xll.TR($D354,"TR.TotalReturn1Mo","SDate=#1 ",ID354,ID$1)</f>
        <v>#NAME?</v>
      </c>
      <c r="IE354" s="64" t="e">
        <f ca="1">_xll.TR($D354,"TR.TotalReturn1Mo","SDate=#1 ",IE354,IE$1)</f>
        <v>#NAME?</v>
      </c>
      <c r="IF354" s="64" t="e">
        <f ca="1">_xll.TR($D354,"TR.TotalReturn1Mo","SDate=#1 ",IF354,IF$1)</f>
        <v>#NAME?</v>
      </c>
      <c r="IG354" s="64" t="e">
        <f ca="1">_xll.TR($D354,"TR.TotalReturn1Mo","SDate=#1 ",IG354,IG$1)</f>
        <v>#NAME?</v>
      </c>
      <c r="IH354" s="64" t="e">
        <f ca="1">_xll.TR($D354,"TR.TotalReturn1Mo","SDate=#1 ",IH354,IH$1)</f>
        <v>#NAME?</v>
      </c>
      <c r="II354" s="64" t="e">
        <f ca="1">_xll.TR($D354,"TR.TotalReturn1Mo","SDate=#1 ",II354,II$1)</f>
        <v>#NAME?</v>
      </c>
      <c r="IJ354" s="64" t="e">
        <f ca="1">_xll.TR($D354,"TR.TotalReturn1Mo","SDate=#1 ",IJ354,IJ$1)</f>
        <v>#NAME?</v>
      </c>
      <c r="IK354" s="64" t="e">
        <f ca="1">_xll.TR($D354,"TR.TotalReturn1Mo","SDate=#1 ",IK354,IK$1)</f>
        <v>#NAME?</v>
      </c>
      <c r="IL354" s="64" t="e">
        <f ca="1">_xll.TR($D354,"TR.TotalReturn1Mo","SDate=#1 ",IL354,IL$1)</f>
        <v>#NAME?</v>
      </c>
      <c r="IM354" s="64" t="e">
        <f ca="1">_xll.TR($D354,"TR.TotalReturn1Mo","SDate=#1 ",IM354,IM$1)</f>
        <v>#NAME?</v>
      </c>
      <c r="IN354" s="64" t="e">
        <f ca="1">_xll.TR($D354,"TR.TotalReturn1Mo","SDate=#1 ",IN354,IN$1)</f>
        <v>#NAME?</v>
      </c>
      <c r="IO354" s="64" t="e">
        <f ca="1">_xll.TR($D354,"TR.TotalReturn1Mo","SDate=#1 ",IO354,IO$1)</f>
        <v>#NAME?</v>
      </c>
      <c r="IP354" s="64" t="e">
        <f ca="1">_xll.TR($D354,"TR.TotalReturn1Mo","SDate=#1 ",IP354,IP$1)</f>
        <v>#NAME?</v>
      </c>
      <c r="IQ354" s="64" t="e">
        <f ca="1">_xll.TR($D354,"TR.TotalReturn1Mo","SDate=#1 ",IQ354,IQ$1)</f>
        <v>#NAME?</v>
      </c>
      <c r="IR354" s="64" t="e">
        <f ca="1">_xll.TR($D354,"TR.TotalReturn1Mo","SDate=#1 ",IR354,IR$1)</f>
        <v>#NAME?</v>
      </c>
      <c r="IS354" s="64" t="e">
        <f ca="1">_xll.TR($D354,"TR.TotalReturn1Mo","SDate=#1 ",IS354,IS$1)</f>
        <v>#NAME?</v>
      </c>
      <c r="IT354" s="64" t="e">
        <f ca="1">_xll.TR($D354,"TR.TotalReturn1Mo","SDate=#1 ",IT354,IT$1)</f>
        <v>#NAME?</v>
      </c>
      <c r="IU354" s="64" t="e">
        <f ca="1">_xll.TR($D354,"TR.TotalReturn1Mo","SDate=#1 ",IU354,IU$1)</f>
        <v>#NAME?</v>
      </c>
      <c r="IV354" s="64" t="e">
        <f ca="1">_xll.TR($D354,"TR.TotalReturn1Mo","SDate=#1 ",IV354,IV$1)</f>
        <v>#NAME?</v>
      </c>
      <c r="IW354" s="64" t="e">
        <f ca="1">_xll.TR($D354,"TR.TotalReturn1Mo","SDate=#1 ",IW354,IW$1)</f>
        <v>#NAME?</v>
      </c>
      <c r="IX354" s="64" t="e">
        <f ca="1">_xll.TR($D354,"TR.TotalReturn1Mo","SDate=#1 ",IX354,IX$1)</f>
        <v>#NAME?</v>
      </c>
    </row>
    <row r="355" spans="1:258" ht="15" customHeight="1" x14ac:dyDescent="0.25">
      <c r="A355" s="52">
        <v>860</v>
      </c>
      <c r="B355" s="62">
        <v>41470</v>
      </c>
      <c r="C355" s="80">
        <f>YEAR(B355)</f>
        <v>2013</v>
      </c>
      <c r="D355" s="52" t="s">
        <v>624</v>
      </c>
      <c r="E355" s="52" t="s">
        <v>623</v>
      </c>
      <c r="F355" s="52" t="s">
        <v>158</v>
      </c>
      <c r="G355" s="52">
        <v>100</v>
      </c>
      <c r="H355" s="53" t="s">
        <v>909</v>
      </c>
      <c r="I355" s="53">
        <v>1784.27192839999</v>
      </c>
      <c r="J355" s="53" t="b">
        <f>ISNUMBER(I355)</f>
        <v>1</v>
      </c>
      <c r="K355" s="53">
        <f>IF(J355=FALSE,0,1)</f>
        <v>1</v>
      </c>
      <c r="L355" s="53">
        <f>IF(K355=FALSE,0,1)</f>
        <v>1</v>
      </c>
      <c r="M355" s="55" t="s">
        <v>1092</v>
      </c>
      <c r="N355" s="11">
        <v>-0.38953811900000002</v>
      </c>
      <c r="O355" s="53" t="b">
        <f>ISNUMBER(N355)</f>
        <v>1</v>
      </c>
      <c r="P355" s="53">
        <f>IF(O355=FALSE,0,1)</f>
        <v>1</v>
      </c>
      <c r="Q355" s="53">
        <f>IF(P355=FALSE,0,1)</f>
        <v>1</v>
      </c>
      <c r="R355" s="82">
        <f>SEARCH(".",D355)</f>
        <v>6</v>
      </c>
      <c r="S355" s="82" t="b">
        <f>ISNUMBER(R355)</f>
        <v>1</v>
      </c>
      <c r="T355" s="82">
        <f>IF($S355=TRUE,0,1)</f>
        <v>0</v>
      </c>
      <c r="U355" s="82">
        <v>1</v>
      </c>
      <c r="V355" s="65">
        <f>IF(OR(T355=1,U355=1),0,1)</f>
        <v>0</v>
      </c>
      <c r="W355" s="58"/>
      <c r="X355" s="59"/>
      <c r="Y355" s="83">
        <f>IF(X355=0,I355,X355)</f>
        <v>1784.27192839999</v>
      </c>
      <c r="Z355" s="84">
        <f>+A355/Y355</f>
        <v>0.48198931245372878</v>
      </c>
      <c r="AA355" s="52" t="s">
        <v>624</v>
      </c>
      <c r="AB355" s="62">
        <v>41470</v>
      </c>
      <c r="AC355" s="11"/>
      <c r="AD355" s="64"/>
      <c r="AE355" s="64"/>
      <c r="AF355" s="64"/>
      <c r="AG355" s="64"/>
      <c r="AH355" s="64"/>
      <c r="AI355" s="64"/>
      <c r="AJ355" s="64"/>
      <c r="AK355" s="64"/>
      <c r="AL355" s="64"/>
      <c r="AM355" s="64"/>
      <c r="AN355" s="64"/>
      <c r="AO355" s="64"/>
      <c r="AP355" s="64"/>
      <c r="AQ355" s="64"/>
      <c r="AR355" s="64"/>
      <c r="AS355" s="64"/>
      <c r="AT355" s="64"/>
      <c r="AU355" s="64"/>
      <c r="AV355" s="64"/>
      <c r="AW355" s="64"/>
      <c r="AX355" s="64"/>
      <c r="AY355" s="64"/>
      <c r="AZ355" s="64"/>
      <c r="BA355" s="64"/>
      <c r="BB355" s="64"/>
      <c r="BC355" s="64"/>
      <c r="BD355" s="64"/>
      <c r="BE355" s="64"/>
      <c r="BF355" s="64"/>
      <c r="BG355" s="64"/>
      <c r="BH355" s="64"/>
      <c r="BI355" s="64"/>
      <c r="BJ355" s="64"/>
      <c r="BK355" s="64"/>
      <c r="BL355" s="64"/>
      <c r="BM355" s="64"/>
      <c r="BN355" s="64"/>
      <c r="BO355" s="64"/>
      <c r="BP355" s="64"/>
      <c r="BQ355" s="64"/>
      <c r="BR355" s="64"/>
      <c r="BS355" s="64"/>
      <c r="BT355" s="64"/>
      <c r="BU355" s="64"/>
      <c r="BV355" s="64"/>
      <c r="BW355" s="64"/>
      <c r="BX355" s="64"/>
      <c r="BY355" s="64"/>
      <c r="BZ355" s="64"/>
      <c r="CA355" s="64"/>
      <c r="CB355" s="64"/>
      <c r="CC355" s="64"/>
      <c r="CD355" s="64"/>
      <c r="CE355" s="64"/>
      <c r="CF355" s="64"/>
      <c r="CG355" s="64"/>
      <c r="CH355" s="64"/>
      <c r="CI355" s="64"/>
      <c r="CJ355" s="64"/>
      <c r="CK355" s="64"/>
      <c r="CL355" s="64"/>
      <c r="CM355" s="64"/>
      <c r="CN355" s="64"/>
      <c r="CO355" s="64"/>
      <c r="CP355" s="64"/>
      <c r="CQ355" s="64"/>
      <c r="CR355" s="64"/>
      <c r="CS355" s="64"/>
      <c r="CT355" s="64"/>
      <c r="CU355" s="64"/>
      <c r="CV355" s="64"/>
      <c r="CW355" s="64"/>
      <c r="CX355" s="64"/>
      <c r="CY355" s="64"/>
      <c r="CZ355" s="64"/>
      <c r="DA355" s="64"/>
      <c r="DB355" s="64"/>
      <c r="DC355" s="64"/>
      <c r="DD355" s="64"/>
      <c r="DE355" s="64"/>
      <c r="DF355" s="64"/>
      <c r="DG355" s="64"/>
      <c r="DH355" s="64"/>
      <c r="DI355" s="64"/>
      <c r="DJ355" s="64"/>
      <c r="DK355" s="64"/>
      <c r="DL355" s="64"/>
      <c r="DM355" s="64"/>
      <c r="DN355" s="64"/>
      <c r="DO355" s="64"/>
      <c r="DP355" s="64"/>
      <c r="DQ355" s="64"/>
      <c r="DR355" s="64"/>
      <c r="DS355" s="64"/>
      <c r="DT355" s="64"/>
      <c r="DU355" s="64"/>
      <c r="DV355" s="64"/>
      <c r="DW355" s="64"/>
      <c r="DX355" s="64"/>
      <c r="DY355" s="64"/>
      <c r="DZ355" s="64"/>
      <c r="EA355" s="64"/>
      <c r="EB355" s="64"/>
      <c r="EC355" s="64"/>
      <c r="ED355" s="64"/>
      <c r="EE355" s="64"/>
      <c r="EF355" s="64"/>
      <c r="EG355" s="64"/>
      <c r="EH355" s="64"/>
      <c r="EI355" s="64"/>
      <c r="EJ355" s="64"/>
      <c r="EK355" s="64"/>
      <c r="EL355" s="64"/>
      <c r="EM355" s="64"/>
      <c r="EN355" s="64"/>
      <c r="EO355" s="64"/>
      <c r="EP355" s="64"/>
      <c r="EQ355" s="64"/>
      <c r="ER355" s="64"/>
      <c r="ES355" s="64"/>
      <c r="ET355" s="64"/>
      <c r="EU355" s="64"/>
      <c r="EV355" s="64"/>
      <c r="EW355" s="64"/>
      <c r="EX355" s="64"/>
      <c r="EY355" s="64"/>
      <c r="EZ355" s="64"/>
      <c r="FA355" s="64"/>
      <c r="FB355" s="64"/>
      <c r="FC355" s="64"/>
      <c r="FD355" s="64"/>
      <c r="FE355" s="64"/>
      <c r="FF355" s="64"/>
      <c r="FG355" s="64"/>
      <c r="FH355" s="64"/>
      <c r="FI355" s="64"/>
      <c r="FJ355" s="64"/>
      <c r="FK355" s="64"/>
      <c r="FL355" s="64"/>
      <c r="FM355" s="64"/>
      <c r="FN355" s="64"/>
      <c r="FO355" s="64"/>
      <c r="FP355" s="64"/>
      <c r="FQ355" s="64"/>
      <c r="FR355" s="64"/>
      <c r="FS355" s="64"/>
      <c r="FT355" s="64"/>
      <c r="FU355" s="64"/>
      <c r="FV355" s="64"/>
      <c r="FW355" s="64"/>
      <c r="FX355" s="64"/>
      <c r="FY355" s="64"/>
      <c r="FZ355" s="64"/>
      <c r="GA355" s="64"/>
      <c r="GB355" s="64"/>
      <c r="GC355" s="64"/>
      <c r="GD355" s="64"/>
      <c r="GE355" s="64"/>
      <c r="GF355" s="64"/>
      <c r="GG355" s="64"/>
      <c r="GH355" s="64"/>
      <c r="GI355" s="64"/>
      <c r="GJ355" s="64"/>
      <c r="GK355" s="64"/>
      <c r="GL355" s="64"/>
      <c r="GM355" s="64"/>
      <c r="GN355" s="64"/>
      <c r="GO355" s="64"/>
      <c r="GP355" s="64"/>
      <c r="GQ355" s="64"/>
      <c r="GR355" s="64"/>
      <c r="GS355" s="64"/>
      <c r="GT355" s="64"/>
      <c r="GU355" s="64"/>
      <c r="GV355" s="64"/>
      <c r="GW355" s="64"/>
      <c r="GX355" s="64"/>
      <c r="GY355" s="64"/>
      <c r="GZ355" s="64"/>
      <c r="HA355" s="64"/>
      <c r="HB355" s="64" t="e">
        <f ca="1">_xll.TR($D355,"TR.TotalReturn1Mo","SDate=#1 ",HB355,HB$1)</f>
        <v>#NAME?</v>
      </c>
      <c r="HC355" s="64" t="e">
        <f ca="1">_xll.TR($D355,"TR.TotalReturn1Mo","SDate=#1 ",HC355,HC$1)</f>
        <v>#NAME?</v>
      </c>
      <c r="HD355" s="64" t="e">
        <f ca="1">_xll.TR($D355,"TR.TotalReturn1Mo","SDate=#1 ",HD355,HD$1)</f>
        <v>#NAME?</v>
      </c>
      <c r="HE355" s="64" t="e">
        <f ca="1">_xll.TR($D355,"TR.TotalReturn1Mo","SDate=#1 ",HE355,HE$1)</f>
        <v>#NAME?</v>
      </c>
      <c r="HF355" s="64" t="e">
        <f ca="1">_xll.TR($D355,"TR.TotalReturn1Mo","SDate=#1 ",HF355,HF$1)</f>
        <v>#NAME?</v>
      </c>
      <c r="HG355" s="64" t="e">
        <f ca="1">_xll.TR($D355,"TR.TotalReturn1Mo","SDate=#1 ",HG355,HG$1)</f>
        <v>#NAME?</v>
      </c>
      <c r="HH355" s="64" t="e">
        <f ca="1">_xll.TR($D355,"TR.TotalReturn1Mo","SDate=#1 ",HH355,HH$1)</f>
        <v>#NAME?</v>
      </c>
      <c r="HI355" s="64" t="e">
        <f ca="1">_xll.TR($D355,"TR.TotalReturn1Mo","SDate=#1 ",HI355,HI$1)</f>
        <v>#NAME?</v>
      </c>
      <c r="HJ355" s="64" t="e">
        <f ca="1">_xll.TR($D355,"TR.TotalReturn1Mo","SDate=#1 ",HJ355,HJ$1)</f>
        <v>#NAME?</v>
      </c>
      <c r="HK355" s="64" t="e">
        <f ca="1">_xll.TR($D355,"TR.TotalReturn1Mo","SDate=#1 ",HK355,HK$1)</f>
        <v>#NAME?</v>
      </c>
      <c r="HL355" s="64" t="e">
        <f ca="1">_xll.TR($D355,"TR.TotalReturn1Mo","SDate=#1 ",HL355,HL$1)</f>
        <v>#NAME?</v>
      </c>
      <c r="HM355" s="64" t="e">
        <f ca="1">_xll.TR($D355,"TR.TotalReturn1Mo","SDate=#1 ",HM355,HM$1)</f>
        <v>#NAME?</v>
      </c>
      <c r="HN355" s="64" t="e">
        <f ca="1">_xll.TR($D355,"TR.TotalReturn1Mo","SDate=#1 ",HN355,HN$1)</f>
        <v>#NAME?</v>
      </c>
      <c r="HO355" s="64" t="e">
        <f ca="1">_xll.TR($D355,"TR.TotalReturn1Mo","SDate=#1 ",HO355,HO$1)</f>
        <v>#NAME?</v>
      </c>
      <c r="HP355" s="64" t="e">
        <f ca="1">_xll.TR($D355,"TR.TotalReturn1Mo","SDate=#1 ",HP355,HP$1)</f>
        <v>#NAME?</v>
      </c>
      <c r="HQ355" s="64" t="e">
        <f ca="1">_xll.TR($D355,"TR.TotalReturn1Mo","SDate=#1 ",HQ355,HQ$1)</f>
        <v>#NAME?</v>
      </c>
      <c r="HR355" s="64" t="e">
        <f ca="1">_xll.TR($D355,"TR.TotalReturn1Mo","SDate=#1 ",HR355,HR$1)</f>
        <v>#NAME?</v>
      </c>
      <c r="HS355" s="64" t="e">
        <f ca="1">_xll.TR($D355,"TR.TotalReturn1Mo","SDate=#1 ",HS355,HS$1)</f>
        <v>#NAME?</v>
      </c>
      <c r="HT355" s="64" t="e">
        <f ca="1">_xll.TR($D355,"TR.TotalReturn1Mo","SDate=#1 ",HT355,HT$1)</f>
        <v>#NAME?</v>
      </c>
      <c r="HU355" s="64" t="e">
        <f ca="1">_xll.TR($D355,"TR.TotalReturn1Mo","SDate=#1 ",HU355,HU$1)</f>
        <v>#NAME?</v>
      </c>
      <c r="HV355" s="64" t="e">
        <f ca="1">_xll.TR($D355,"TR.TotalReturn1Mo","SDate=#1 ",HV355,HV$1)</f>
        <v>#NAME?</v>
      </c>
      <c r="HW355" s="64" t="e">
        <f ca="1">_xll.TR($D355,"TR.TotalReturn1Mo","SDate=#1 ",HW355,HW$1)</f>
        <v>#NAME?</v>
      </c>
      <c r="HX355" s="64" t="e">
        <f ca="1">_xll.TR($D355,"TR.TotalReturn1Mo","SDate=#1 ",HX355,HX$1)</f>
        <v>#NAME?</v>
      </c>
      <c r="HY355" s="64" t="e">
        <f ca="1">_xll.TR($D355,"TR.TotalReturn1Mo","SDate=#1 ",HY355,HY$1)</f>
        <v>#NAME?</v>
      </c>
      <c r="HZ355" s="64" t="e">
        <f ca="1">_xll.TR($D355,"TR.TotalReturn1Mo","SDate=#1 ",HZ355,HZ$1)</f>
        <v>#NAME?</v>
      </c>
      <c r="IA355" s="64" t="e">
        <f ca="1">_xll.TR($D355,"TR.TotalReturn1Mo","SDate=#1 ",IA355,IA$1)</f>
        <v>#NAME?</v>
      </c>
      <c r="IB355" s="64" t="e">
        <f ca="1">_xll.TR($D355,"TR.TotalReturn1Mo","SDate=#1 ",IB355,IB$1)</f>
        <v>#NAME?</v>
      </c>
      <c r="IC355" s="64" t="e">
        <f ca="1">_xll.TR($D355,"TR.TotalReturn1Mo","SDate=#1 ",IC355,IC$1)</f>
        <v>#NAME?</v>
      </c>
      <c r="ID355" s="64" t="e">
        <f ca="1">_xll.TR($D355,"TR.TotalReturn1Mo","SDate=#1 ",ID355,ID$1)</f>
        <v>#NAME?</v>
      </c>
      <c r="IE355" s="64" t="e">
        <f ca="1">_xll.TR($D355,"TR.TotalReturn1Mo","SDate=#1 ",IE355,IE$1)</f>
        <v>#NAME?</v>
      </c>
      <c r="IF355" s="64" t="e">
        <f ca="1">_xll.TR($D355,"TR.TotalReturn1Mo","SDate=#1 ",IF355,IF$1)</f>
        <v>#NAME?</v>
      </c>
      <c r="IG355" s="64" t="e">
        <f ca="1">_xll.TR($D355,"TR.TotalReturn1Mo","SDate=#1 ",IG355,IG$1)</f>
        <v>#NAME?</v>
      </c>
      <c r="IH355" s="64" t="e">
        <f ca="1">_xll.TR($D355,"TR.TotalReturn1Mo","SDate=#1 ",IH355,IH$1)</f>
        <v>#NAME?</v>
      </c>
      <c r="II355" s="64" t="e">
        <f ca="1">_xll.TR($D355,"TR.TotalReturn1Mo","SDate=#1 ",II355,II$1)</f>
        <v>#NAME?</v>
      </c>
      <c r="IJ355" s="64" t="e">
        <f ca="1">_xll.TR($D355,"TR.TotalReturn1Mo","SDate=#1 ",IJ355,IJ$1)</f>
        <v>#NAME?</v>
      </c>
      <c r="IK355" s="64" t="e">
        <f ca="1">_xll.TR($D355,"TR.TotalReturn1Mo","SDate=#1 ",IK355,IK$1)</f>
        <v>#NAME?</v>
      </c>
      <c r="IL355" s="64" t="e">
        <f ca="1">_xll.TR($D355,"TR.TotalReturn1Mo","SDate=#1 ",IL355,IL$1)</f>
        <v>#NAME?</v>
      </c>
      <c r="IM355" s="64" t="e">
        <f ca="1">_xll.TR($D355,"TR.TotalReturn1Mo","SDate=#1 ",IM355,IM$1)</f>
        <v>#NAME?</v>
      </c>
      <c r="IN355" s="64" t="e">
        <f ca="1">_xll.TR($D355,"TR.TotalReturn1Mo","SDate=#1 ",IN355,IN$1)</f>
        <v>#NAME?</v>
      </c>
      <c r="IO355" s="64" t="e">
        <f ca="1">_xll.TR($D355,"TR.TotalReturn1Mo","SDate=#1 ",IO355,IO$1)</f>
        <v>#NAME?</v>
      </c>
      <c r="IP355" s="64" t="e">
        <f ca="1">_xll.TR($D355,"TR.TotalReturn1Mo","SDate=#1 ",IP355,IP$1)</f>
        <v>#NAME?</v>
      </c>
      <c r="IQ355" s="64" t="e">
        <f ca="1">_xll.TR($D355,"TR.TotalReturn1Mo","SDate=#1 ",IQ355,IQ$1)</f>
        <v>#NAME?</v>
      </c>
      <c r="IR355" s="64" t="e">
        <f ca="1">_xll.TR($D355,"TR.TotalReturn1Mo","SDate=#1 ",IR355,IR$1)</f>
        <v>#NAME?</v>
      </c>
      <c r="IS355" s="64" t="e">
        <f ca="1">_xll.TR($D355,"TR.TotalReturn1Mo","SDate=#1 ",IS355,IS$1)</f>
        <v>#NAME?</v>
      </c>
      <c r="IT355" s="64" t="e">
        <f ca="1">_xll.TR($D355,"TR.TotalReturn1Mo","SDate=#1 ",IT355,IT$1)</f>
        <v>#NAME?</v>
      </c>
      <c r="IU355" s="64" t="e">
        <f ca="1">_xll.TR($D355,"TR.TotalReturn1Mo","SDate=#1 ",IU355,IU$1)</f>
        <v>#NAME?</v>
      </c>
      <c r="IV355" s="64" t="e">
        <f ca="1">_xll.TR($D355,"TR.TotalReturn1Mo","SDate=#1 ",IV355,IV$1)</f>
        <v>#NAME?</v>
      </c>
      <c r="IW355" s="64" t="e">
        <f ca="1">_xll.TR($D355,"TR.TotalReturn1Mo","SDate=#1 ",IW355,IW$1)</f>
        <v>#NAME?</v>
      </c>
      <c r="IX355" s="64" t="e">
        <f ca="1">_xll.TR($D355,"TR.TotalReturn1Mo","SDate=#1 ",IX355,IX$1)</f>
        <v>#NAME?</v>
      </c>
    </row>
    <row r="356" spans="1:258" ht="15" customHeight="1" x14ac:dyDescent="0.25">
      <c r="A356" s="52">
        <v>733</v>
      </c>
      <c r="B356" s="62">
        <v>41487</v>
      </c>
      <c r="C356" s="80">
        <f>YEAR(B356)</f>
        <v>2013</v>
      </c>
      <c r="D356" s="52" t="s">
        <v>937</v>
      </c>
      <c r="E356" s="52" t="s">
        <v>590</v>
      </c>
      <c r="F356" s="52" t="s">
        <v>158</v>
      </c>
      <c r="G356" s="52">
        <v>100</v>
      </c>
      <c r="H356" s="53" t="s">
        <v>909</v>
      </c>
      <c r="I356" s="53">
        <v>1248.93656415999</v>
      </c>
      <c r="J356" s="53" t="b">
        <f>ISNUMBER(I356)</f>
        <v>1</v>
      </c>
      <c r="K356" s="53">
        <f>IF(J356=FALSE,0,1)</f>
        <v>1</v>
      </c>
      <c r="L356" s="53">
        <f>IF(K356=FALSE,0,1)</f>
        <v>1</v>
      </c>
      <c r="M356" s="55" t="s">
        <v>1092</v>
      </c>
      <c r="N356" s="11">
        <v>-0.54894785000000001</v>
      </c>
      <c r="O356" s="53" t="b">
        <f>ISNUMBER(N356)</f>
        <v>1</v>
      </c>
      <c r="P356" s="53">
        <f>IF(O356=FALSE,0,1)</f>
        <v>1</v>
      </c>
      <c r="Q356" s="53">
        <f>IF(P356=FALSE,0,1)</f>
        <v>1</v>
      </c>
      <c r="R356" s="82">
        <f>SEARCH(".",D356)</f>
        <v>5</v>
      </c>
      <c r="S356" s="82" t="b">
        <f>ISNUMBER(R356)</f>
        <v>1</v>
      </c>
      <c r="T356" s="82">
        <f>IF($S356=TRUE,0,1)</f>
        <v>0</v>
      </c>
      <c r="U356" s="82">
        <v>1</v>
      </c>
      <c r="V356" s="65">
        <f>IF(OR(T356=1,U356=1),0,1)</f>
        <v>0</v>
      </c>
      <c r="W356" s="58"/>
      <c r="X356" s="59"/>
      <c r="Y356" s="83">
        <f>IF(X356=0,I356,X356)</f>
        <v>1248.93656415999</v>
      </c>
      <c r="Z356" s="84">
        <f>+A356/Y356</f>
        <v>0.58689930380331312</v>
      </c>
      <c r="AA356" s="52" t="s">
        <v>937</v>
      </c>
      <c r="AB356" s="62">
        <v>41487</v>
      </c>
      <c r="AC356" s="11"/>
      <c r="AD356" s="64"/>
      <c r="AE356" s="64"/>
      <c r="AF356" s="64"/>
      <c r="AG356" s="64"/>
      <c r="AH356" s="64"/>
      <c r="AI356" s="64"/>
      <c r="AJ356" s="64"/>
      <c r="AK356" s="64"/>
      <c r="AL356" s="64"/>
      <c r="AM356" s="64"/>
      <c r="AN356" s="64"/>
      <c r="AO356" s="64"/>
      <c r="AP356" s="64"/>
      <c r="AQ356" s="64"/>
      <c r="AR356" s="64"/>
      <c r="AS356" s="64"/>
      <c r="AT356" s="64"/>
      <c r="AU356" s="64"/>
      <c r="AV356" s="64"/>
      <c r="AW356" s="64"/>
      <c r="AX356" s="64"/>
      <c r="AY356" s="64"/>
      <c r="AZ356" s="64"/>
      <c r="BA356" s="64"/>
      <c r="BB356" s="64"/>
      <c r="BC356" s="64"/>
      <c r="BD356" s="64"/>
      <c r="BE356" s="64"/>
      <c r="BF356" s="64"/>
      <c r="BG356" s="64"/>
      <c r="BH356" s="64"/>
      <c r="BI356" s="64"/>
      <c r="BJ356" s="64"/>
      <c r="BK356" s="64"/>
      <c r="BL356" s="64"/>
      <c r="BM356" s="64"/>
      <c r="BN356" s="64"/>
      <c r="BO356" s="64"/>
      <c r="BP356" s="64"/>
      <c r="BQ356" s="64"/>
      <c r="BR356" s="64"/>
      <c r="BS356" s="64"/>
      <c r="BT356" s="64"/>
      <c r="BU356" s="64"/>
      <c r="BV356" s="64"/>
      <c r="BW356" s="64"/>
      <c r="BX356" s="64"/>
      <c r="BY356" s="64"/>
      <c r="BZ356" s="64"/>
      <c r="CA356" s="64"/>
      <c r="CB356" s="64"/>
      <c r="CC356" s="64"/>
      <c r="CD356" s="64"/>
      <c r="CE356" s="64"/>
      <c r="CF356" s="64"/>
      <c r="CG356" s="64"/>
      <c r="CH356" s="64"/>
      <c r="CI356" s="64"/>
      <c r="CJ356" s="64"/>
      <c r="CK356" s="64"/>
      <c r="CL356" s="64"/>
      <c r="CM356" s="64"/>
      <c r="CN356" s="64"/>
      <c r="CO356" s="64"/>
      <c r="CP356" s="64"/>
      <c r="CQ356" s="64"/>
      <c r="CR356" s="64"/>
      <c r="CS356" s="64"/>
      <c r="CT356" s="64"/>
      <c r="CU356" s="64"/>
      <c r="CV356" s="64"/>
      <c r="CW356" s="64"/>
      <c r="CX356" s="64"/>
      <c r="CY356" s="64"/>
      <c r="CZ356" s="64"/>
      <c r="DA356" s="64"/>
      <c r="DB356" s="64"/>
      <c r="DC356" s="64"/>
      <c r="DD356" s="64"/>
      <c r="DE356" s="64"/>
      <c r="DF356" s="64"/>
      <c r="DG356" s="64"/>
      <c r="DH356" s="64"/>
      <c r="DI356" s="64"/>
      <c r="DJ356" s="64"/>
      <c r="DK356" s="64"/>
      <c r="DL356" s="64"/>
      <c r="DM356" s="64"/>
      <c r="DN356" s="64"/>
      <c r="DO356" s="64"/>
      <c r="DP356" s="64"/>
      <c r="DQ356" s="64"/>
      <c r="DR356" s="64"/>
      <c r="DS356" s="64"/>
      <c r="DT356" s="64"/>
      <c r="DU356" s="64"/>
      <c r="DV356" s="64"/>
      <c r="DW356" s="64"/>
      <c r="DX356" s="64"/>
      <c r="DY356" s="64"/>
      <c r="DZ356" s="64"/>
      <c r="EA356" s="64"/>
      <c r="EB356" s="64"/>
      <c r="EC356" s="64"/>
      <c r="ED356" s="64"/>
      <c r="EE356" s="64"/>
      <c r="EF356" s="64"/>
      <c r="EG356" s="64"/>
      <c r="EH356" s="64"/>
      <c r="EI356" s="64"/>
      <c r="EJ356" s="64"/>
      <c r="EK356" s="64"/>
      <c r="EL356" s="64"/>
      <c r="EM356" s="64"/>
      <c r="EN356" s="64"/>
      <c r="EO356" s="64"/>
      <c r="EP356" s="64"/>
      <c r="EQ356" s="64"/>
      <c r="ER356" s="64"/>
      <c r="ES356" s="64"/>
      <c r="ET356" s="64"/>
      <c r="EU356" s="64"/>
      <c r="EV356" s="64"/>
      <c r="EW356" s="64"/>
      <c r="EX356" s="64"/>
      <c r="EY356" s="64"/>
      <c r="EZ356" s="64"/>
      <c r="FA356" s="64"/>
      <c r="FB356" s="64"/>
      <c r="FC356" s="64"/>
      <c r="FD356" s="64"/>
      <c r="FE356" s="64"/>
      <c r="FF356" s="64"/>
      <c r="FG356" s="64"/>
      <c r="FH356" s="64"/>
      <c r="FI356" s="64"/>
      <c r="FJ356" s="64"/>
      <c r="FK356" s="64"/>
      <c r="FL356" s="64"/>
      <c r="FM356" s="64"/>
      <c r="FN356" s="64"/>
      <c r="FO356" s="64"/>
      <c r="FP356" s="64"/>
      <c r="FQ356" s="64"/>
      <c r="FR356" s="64"/>
      <c r="FS356" s="64"/>
      <c r="FT356" s="64"/>
      <c r="FU356" s="64"/>
      <c r="FV356" s="64"/>
      <c r="FW356" s="64"/>
      <c r="FX356" s="64"/>
      <c r="FY356" s="64"/>
      <c r="FZ356" s="64"/>
      <c r="GA356" s="64"/>
      <c r="GB356" s="64"/>
      <c r="GC356" s="64"/>
      <c r="GD356" s="64"/>
      <c r="GE356" s="64"/>
      <c r="GF356" s="64"/>
      <c r="GG356" s="64"/>
      <c r="GH356" s="64"/>
      <c r="GI356" s="64"/>
      <c r="GJ356" s="64"/>
      <c r="GK356" s="64"/>
      <c r="GL356" s="64"/>
      <c r="GM356" s="64"/>
      <c r="GN356" s="64"/>
      <c r="GO356" s="64"/>
      <c r="GP356" s="64"/>
      <c r="GQ356" s="64"/>
      <c r="GR356" s="64"/>
      <c r="GS356" s="64"/>
      <c r="GT356" s="64"/>
      <c r="GU356" s="64"/>
      <c r="GV356" s="64"/>
      <c r="GW356" s="64"/>
      <c r="GX356" s="64"/>
      <c r="GY356" s="64"/>
      <c r="GZ356" s="64"/>
      <c r="HA356" s="64"/>
      <c r="HB356" s="64" t="e">
        <f ca="1">_xll.TR($D356,"TR.TotalReturn1Mo","SDate=#1 ",HB356,HB$1)</f>
        <v>#NAME?</v>
      </c>
      <c r="HC356" s="64" t="e">
        <f ca="1">_xll.TR($D356,"TR.TotalReturn1Mo","SDate=#1 ",HC356,HC$1)</f>
        <v>#NAME?</v>
      </c>
      <c r="HD356" s="64" t="e">
        <f ca="1">_xll.TR($D356,"TR.TotalReturn1Mo","SDate=#1 ",HD356,HD$1)</f>
        <v>#NAME?</v>
      </c>
      <c r="HE356" s="64" t="e">
        <f ca="1">_xll.TR($D356,"TR.TotalReturn1Mo","SDate=#1 ",HE356,HE$1)</f>
        <v>#NAME?</v>
      </c>
      <c r="HF356" s="64" t="e">
        <f ca="1">_xll.TR($D356,"TR.TotalReturn1Mo","SDate=#1 ",HF356,HF$1)</f>
        <v>#NAME?</v>
      </c>
      <c r="HG356" s="64" t="e">
        <f ca="1">_xll.TR($D356,"TR.TotalReturn1Mo","SDate=#1 ",HG356,HG$1)</f>
        <v>#NAME?</v>
      </c>
      <c r="HH356" s="64" t="e">
        <f ca="1">_xll.TR($D356,"TR.TotalReturn1Mo","SDate=#1 ",HH356,HH$1)</f>
        <v>#NAME?</v>
      </c>
      <c r="HI356" s="64" t="e">
        <f ca="1">_xll.TR($D356,"TR.TotalReturn1Mo","SDate=#1 ",HI356,HI$1)</f>
        <v>#NAME?</v>
      </c>
      <c r="HJ356" s="64" t="e">
        <f ca="1">_xll.TR($D356,"TR.TotalReturn1Mo","SDate=#1 ",HJ356,HJ$1)</f>
        <v>#NAME?</v>
      </c>
      <c r="HK356" s="64" t="e">
        <f ca="1">_xll.TR($D356,"TR.TotalReturn1Mo","SDate=#1 ",HK356,HK$1)</f>
        <v>#NAME?</v>
      </c>
      <c r="HL356" s="64" t="e">
        <f ca="1">_xll.TR($D356,"TR.TotalReturn1Mo","SDate=#1 ",HL356,HL$1)</f>
        <v>#NAME?</v>
      </c>
      <c r="HM356" s="64" t="e">
        <f ca="1">_xll.TR($D356,"TR.TotalReturn1Mo","SDate=#1 ",HM356,HM$1)</f>
        <v>#NAME?</v>
      </c>
      <c r="HN356" s="64" t="e">
        <f ca="1">_xll.TR($D356,"TR.TotalReturn1Mo","SDate=#1 ",HN356,HN$1)</f>
        <v>#NAME?</v>
      </c>
      <c r="HO356" s="64" t="e">
        <f ca="1">_xll.TR($D356,"TR.TotalReturn1Mo","SDate=#1 ",HO356,HO$1)</f>
        <v>#NAME?</v>
      </c>
      <c r="HP356" s="64" t="e">
        <f ca="1">_xll.TR($D356,"TR.TotalReturn1Mo","SDate=#1 ",HP356,HP$1)</f>
        <v>#NAME?</v>
      </c>
      <c r="HQ356" s="64" t="e">
        <f ca="1">_xll.TR($D356,"TR.TotalReturn1Mo","SDate=#1 ",HQ356,HQ$1)</f>
        <v>#NAME?</v>
      </c>
      <c r="HR356" s="64" t="e">
        <f ca="1">_xll.TR($D356,"TR.TotalReturn1Mo","SDate=#1 ",HR356,HR$1)</f>
        <v>#NAME?</v>
      </c>
      <c r="HS356" s="64" t="e">
        <f ca="1">_xll.TR($D356,"TR.TotalReturn1Mo","SDate=#1 ",HS356,HS$1)</f>
        <v>#NAME?</v>
      </c>
      <c r="HT356" s="64" t="e">
        <f ca="1">_xll.TR($D356,"TR.TotalReturn1Mo","SDate=#1 ",HT356,HT$1)</f>
        <v>#NAME?</v>
      </c>
      <c r="HU356" s="64" t="e">
        <f ca="1">_xll.TR($D356,"TR.TotalReturn1Mo","SDate=#1 ",HU356,HU$1)</f>
        <v>#NAME?</v>
      </c>
      <c r="HV356" s="64" t="e">
        <f ca="1">_xll.TR($D356,"TR.TotalReturn1Mo","SDate=#1 ",HV356,HV$1)</f>
        <v>#NAME?</v>
      </c>
      <c r="HW356" s="64" t="e">
        <f ca="1">_xll.TR($D356,"TR.TotalReturn1Mo","SDate=#1 ",HW356,HW$1)</f>
        <v>#NAME?</v>
      </c>
      <c r="HX356" s="64" t="e">
        <f ca="1">_xll.TR($D356,"TR.TotalReturn1Mo","SDate=#1 ",HX356,HX$1)</f>
        <v>#NAME?</v>
      </c>
      <c r="HY356" s="64" t="e">
        <f ca="1">_xll.TR($D356,"TR.TotalReturn1Mo","SDate=#1 ",HY356,HY$1)</f>
        <v>#NAME?</v>
      </c>
      <c r="HZ356" s="64" t="e">
        <f ca="1">_xll.TR($D356,"TR.TotalReturn1Mo","SDate=#1 ",HZ356,HZ$1)</f>
        <v>#NAME?</v>
      </c>
      <c r="IA356" s="64" t="e">
        <f ca="1">_xll.TR($D356,"TR.TotalReturn1Mo","SDate=#1 ",IA356,IA$1)</f>
        <v>#NAME?</v>
      </c>
      <c r="IB356" s="64" t="e">
        <f ca="1">_xll.TR($D356,"TR.TotalReturn1Mo","SDate=#1 ",IB356,IB$1)</f>
        <v>#NAME?</v>
      </c>
      <c r="IC356" s="64" t="e">
        <f ca="1">_xll.TR($D356,"TR.TotalReturn1Mo","SDate=#1 ",IC356,IC$1)</f>
        <v>#NAME?</v>
      </c>
      <c r="ID356" s="64" t="e">
        <f ca="1">_xll.TR($D356,"TR.TotalReturn1Mo","SDate=#1 ",ID356,ID$1)</f>
        <v>#NAME?</v>
      </c>
      <c r="IE356" s="64" t="e">
        <f ca="1">_xll.TR($D356,"TR.TotalReturn1Mo","SDate=#1 ",IE356,IE$1)</f>
        <v>#NAME?</v>
      </c>
      <c r="IF356" s="64" t="e">
        <f ca="1">_xll.TR($D356,"TR.TotalReturn1Mo","SDate=#1 ",IF356,IF$1)</f>
        <v>#NAME?</v>
      </c>
      <c r="IG356" s="64" t="e">
        <f ca="1">_xll.TR($D356,"TR.TotalReturn1Mo","SDate=#1 ",IG356,IG$1)</f>
        <v>#NAME?</v>
      </c>
      <c r="IH356" s="64" t="e">
        <f ca="1">_xll.TR($D356,"TR.TotalReturn1Mo","SDate=#1 ",IH356,IH$1)</f>
        <v>#NAME?</v>
      </c>
      <c r="II356" s="64" t="e">
        <f ca="1">_xll.TR($D356,"TR.TotalReturn1Mo","SDate=#1 ",II356,II$1)</f>
        <v>#NAME?</v>
      </c>
      <c r="IJ356" s="64" t="e">
        <f ca="1">_xll.TR($D356,"TR.TotalReturn1Mo","SDate=#1 ",IJ356,IJ$1)</f>
        <v>#NAME?</v>
      </c>
      <c r="IK356" s="64" t="e">
        <f ca="1">_xll.TR($D356,"TR.TotalReturn1Mo","SDate=#1 ",IK356,IK$1)</f>
        <v>#NAME?</v>
      </c>
      <c r="IL356" s="64" t="e">
        <f ca="1">_xll.TR($D356,"TR.TotalReturn1Mo","SDate=#1 ",IL356,IL$1)</f>
        <v>#NAME?</v>
      </c>
      <c r="IM356" s="64" t="e">
        <f ca="1">_xll.TR($D356,"TR.TotalReturn1Mo","SDate=#1 ",IM356,IM$1)</f>
        <v>#NAME?</v>
      </c>
      <c r="IN356" s="64" t="e">
        <f ca="1">_xll.TR($D356,"TR.TotalReturn1Mo","SDate=#1 ",IN356,IN$1)</f>
        <v>#NAME?</v>
      </c>
      <c r="IO356" s="64" t="e">
        <f ca="1">_xll.TR($D356,"TR.TotalReturn1Mo","SDate=#1 ",IO356,IO$1)</f>
        <v>#NAME?</v>
      </c>
      <c r="IP356" s="64" t="e">
        <f ca="1">_xll.TR($D356,"TR.TotalReturn1Mo","SDate=#1 ",IP356,IP$1)</f>
        <v>#NAME?</v>
      </c>
      <c r="IQ356" s="64" t="e">
        <f ca="1">_xll.TR($D356,"TR.TotalReturn1Mo","SDate=#1 ",IQ356,IQ$1)</f>
        <v>#NAME?</v>
      </c>
      <c r="IR356" s="64" t="e">
        <f ca="1">_xll.TR($D356,"TR.TotalReturn1Mo","SDate=#1 ",IR356,IR$1)</f>
        <v>#NAME?</v>
      </c>
      <c r="IS356" s="64" t="e">
        <f ca="1">_xll.TR($D356,"TR.TotalReturn1Mo","SDate=#1 ",IS356,IS$1)</f>
        <v>#NAME?</v>
      </c>
      <c r="IT356" s="64" t="e">
        <f ca="1">_xll.TR($D356,"TR.TotalReturn1Mo","SDate=#1 ",IT356,IT$1)</f>
        <v>#NAME?</v>
      </c>
      <c r="IU356" s="64" t="e">
        <f ca="1">_xll.TR($D356,"TR.TotalReturn1Mo","SDate=#1 ",IU356,IU$1)</f>
        <v>#NAME?</v>
      </c>
      <c r="IV356" s="64" t="e">
        <f ca="1">_xll.TR($D356,"TR.TotalReturn1Mo","SDate=#1 ",IV356,IV$1)</f>
        <v>#NAME?</v>
      </c>
      <c r="IW356" s="64" t="e">
        <f ca="1">_xll.TR($D356,"TR.TotalReturn1Mo","SDate=#1 ",IW356,IW$1)</f>
        <v>#NAME?</v>
      </c>
      <c r="IX356" s="64" t="e">
        <f ca="1">_xll.TR($D356,"TR.TotalReturn1Mo","SDate=#1 ",IX356,IX$1)</f>
        <v>#NAME?</v>
      </c>
    </row>
    <row r="357" spans="1:258" ht="15" customHeight="1" x14ac:dyDescent="0.25">
      <c r="A357" s="52">
        <v>975</v>
      </c>
      <c r="B357" s="62">
        <v>41518</v>
      </c>
      <c r="C357" s="80">
        <f>YEAR(B357)</f>
        <v>2013</v>
      </c>
      <c r="D357" s="52" t="s">
        <v>940</v>
      </c>
      <c r="E357" s="52" t="s">
        <v>939</v>
      </c>
      <c r="F357" s="52" t="s">
        <v>158</v>
      </c>
      <c r="G357" s="52">
        <v>100</v>
      </c>
      <c r="H357" s="53" t="s">
        <v>909</v>
      </c>
      <c r="I357" s="53">
        <v>1455.7828644599999</v>
      </c>
      <c r="J357" s="53" t="b">
        <f>ISNUMBER(I357)</f>
        <v>1</v>
      </c>
      <c r="K357" s="53">
        <f>IF(J357=FALSE,0,1)</f>
        <v>1</v>
      </c>
      <c r="L357" s="53">
        <f>IF(K357=FALSE,0,1)</f>
        <v>1</v>
      </c>
      <c r="M357" s="55" t="s">
        <v>1092</v>
      </c>
      <c r="N357" s="11">
        <v>-0.55828494900000003</v>
      </c>
      <c r="O357" s="53" t="b">
        <f>ISNUMBER(N357)</f>
        <v>1</v>
      </c>
      <c r="P357" s="53">
        <f>IF(O357=FALSE,0,1)</f>
        <v>1</v>
      </c>
      <c r="Q357" s="53">
        <f>IF(P357=FALSE,0,1)</f>
        <v>1</v>
      </c>
      <c r="R357" s="82" t="e">
        <f>SEARCH(".",D357)</f>
        <v>#VALUE!</v>
      </c>
      <c r="S357" s="82" t="b">
        <f>ISNUMBER(R357)</f>
        <v>0</v>
      </c>
      <c r="T357" s="82">
        <f>IF($S357=TRUE,0,1)</f>
        <v>1</v>
      </c>
      <c r="U357" s="82">
        <v>0</v>
      </c>
      <c r="V357" s="65">
        <f>IF(OR(T357=1,U357=1),0,1)</f>
        <v>0</v>
      </c>
      <c r="W357" s="58"/>
      <c r="X357" s="59"/>
      <c r="Y357" s="83">
        <f>IF(X357=0,I357,X357)</f>
        <v>1455.7828644599999</v>
      </c>
      <c r="Z357" s="84">
        <f>+A357/Y357</f>
        <v>0.66974273691678676</v>
      </c>
      <c r="AA357" s="52" t="s">
        <v>940</v>
      </c>
      <c r="AB357" s="62">
        <v>41518</v>
      </c>
      <c r="AC357" s="11"/>
      <c r="AD357" s="64"/>
      <c r="AE357" s="64"/>
      <c r="AF357" s="64"/>
      <c r="AG357" s="64"/>
      <c r="AH357" s="64"/>
      <c r="AI357" s="64"/>
      <c r="AJ357" s="64"/>
      <c r="AK357" s="64"/>
      <c r="AL357" s="64"/>
      <c r="AM357" s="64"/>
      <c r="AN357" s="64"/>
      <c r="AO357" s="64"/>
      <c r="AP357" s="64"/>
      <c r="AQ357" s="64"/>
      <c r="AR357" s="64"/>
      <c r="AS357" s="64"/>
      <c r="AT357" s="64"/>
      <c r="AU357" s="64"/>
      <c r="AV357" s="64"/>
      <c r="AW357" s="64"/>
      <c r="AX357" s="64"/>
      <c r="AY357" s="64"/>
      <c r="AZ357" s="64"/>
      <c r="BA357" s="64"/>
      <c r="BB357" s="64"/>
      <c r="BC357" s="64"/>
      <c r="BD357" s="64"/>
      <c r="BE357" s="64"/>
      <c r="BF357" s="64"/>
      <c r="BG357" s="64"/>
      <c r="BH357" s="64"/>
      <c r="BI357" s="64"/>
      <c r="BJ357" s="64"/>
      <c r="BK357" s="64"/>
      <c r="BL357" s="64"/>
      <c r="BM357" s="64"/>
      <c r="BN357" s="64"/>
      <c r="BO357" s="64"/>
      <c r="BP357" s="64"/>
      <c r="BQ357" s="64"/>
      <c r="BR357" s="64"/>
      <c r="BS357" s="64"/>
      <c r="BT357" s="64"/>
      <c r="BU357" s="64"/>
      <c r="BV357" s="64"/>
      <c r="BW357" s="64"/>
      <c r="BX357" s="64"/>
      <c r="BY357" s="64"/>
      <c r="BZ357" s="64"/>
      <c r="CA357" s="64"/>
      <c r="CB357" s="64"/>
      <c r="CC357" s="64"/>
      <c r="CD357" s="64"/>
      <c r="CE357" s="64"/>
      <c r="CF357" s="64"/>
      <c r="CG357" s="64"/>
      <c r="CH357" s="64"/>
      <c r="CI357" s="64"/>
      <c r="CJ357" s="64"/>
      <c r="CK357" s="64"/>
      <c r="CL357" s="64"/>
      <c r="CM357" s="64"/>
      <c r="CN357" s="64"/>
      <c r="CO357" s="64"/>
      <c r="CP357" s="64"/>
      <c r="CQ357" s="64"/>
      <c r="CR357" s="64"/>
      <c r="CS357" s="64"/>
      <c r="CT357" s="64"/>
      <c r="CU357" s="64"/>
      <c r="CV357" s="64"/>
      <c r="CW357" s="64"/>
      <c r="CX357" s="64"/>
      <c r="CY357" s="64"/>
      <c r="CZ357" s="64"/>
      <c r="DA357" s="64"/>
      <c r="DB357" s="64"/>
      <c r="DC357" s="64"/>
      <c r="DD357" s="64"/>
      <c r="DE357" s="64"/>
      <c r="DF357" s="64"/>
      <c r="DG357" s="64"/>
      <c r="DH357" s="64"/>
      <c r="DI357" s="64"/>
      <c r="DJ357" s="64"/>
      <c r="DK357" s="64"/>
      <c r="DL357" s="64"/>
      <c r="DM357" s="64"/>
      <c r="DN357" s="64"/>
      <c r="DO357" s="64"/>
      <c r="DP357" s="64"/>
      <c r="DQ357" s="64"/>
      <c r="DR357" s="64"/>
      <c r="DS357" s="64"/>
      <c r="DT357" s="64"/>
      <c r="DU357" s="64"/>
      <c r="DV357" s="64"/>
      <c r="DW357" s="64"/>
      <c r="DX357" s="64"/>
      <c r="DY357" s="64"/>
      <c r="DZ357" s="64"/>
      <c r="EA357" s="64"/>
      <c r="EB357" s="64"/>
      <c r="EC357" s="64"/>
      <c r="ED357" s="64"/>
      <c r="EE357" s="64"/>
      <c r="EF357" s="64"/>
      <c r="EG357" s="64"/>
      <c r="EH357" s="64"/>
      <c r="EI357" s="64"/>
      <c r="EJ357" s="64"/>
      <c r="EK357" s="64"/>
      <c r="EL357" s="64"/>
      <c r="EM357" s="64"/>
      <c r="EN357" s="64"/>
      <c r="EO357" s="64"/>
      <c r="EP357" s="64"/>
      <c r="EQ357" s="64"/>
      <c r="ER357" s="64"/>
      <c r="ES357" s="64"/>
      <c r="ET357" s="64"/>
      <c r="EU357" s="64"/>
      <c r="EV357" s="64"/>
      <c r="EW357" s="64"/>
      <c r="EX357" s="64"/>
      <c r="EY357" s="64"/>
      <c r="EZ357" s="64"/>
      <c r="FA357" s="64"/>
      <c r="FB357" s="64"/>
      <c r="FC357" s="64"/>
      <c r="FD357" s="64"/>
      <c r="FE357" s="64"/>
      <c r="FF357" s="64"/>
      <c r="FG357" s="64"/>
      <c r="FH357" s="64"/>
      <c r="FI357" s="64"/>
      <c r="FJ357" s="64"/>
      <c r="FK357" s="64"/>
      <c r="FL357" s="64"/>
      <c r="FM357" s="64"/>
      <c r="FN357" s="64"/>
      <c r="FO357" s="64"/>
      <c r="FP357" s="64"/>
      <c r="FQ357" s="64"/>
      <c r="FR357" s="64"/>
      <c r="FS357" s="64"/>
      <c r="FT357" s="64"/>
      <c r="FU357" s="64"/>
      <c r="FV357" s="64"/>
      <c r="FW357" s="64"/>
      <c r="FX357" s="64"/>
      <c r="FY357" s="64"/>
      <c r="FZ357" s="64"/>
      <c r="GA357" s="64"/>
      <c r="GB357" s="64"/>
      <c r="GC357" s="64"/>
      <c r="GD357" s="64"/>
      <c r="GE357" s="64"/>
      <c r="GF357" s="64"/>
      <c r="GG357" s="64"/>
      <c r="GH357" s="64"/>
      <c r="GI357" s="64"/>
      <c r="GJ357" s="64"/>
      <c r="GK357" s="64"/>
      <c r="GL357" s="64"/>
      <c r="GM357" s="64"/>
      <c r="GN357" s="64"/>
      <c r="GO357" s="64"/>
      <c r="GP357" s="64"/>
      <c r="GQ357" s="64"/>
      <c r="GR357" s="64"/>
      <c r="GS357" s="64"/>
      <c r="GT357" s="64"/>
      <c r="GU357" s="64"/>
      <c r="GV357" s="64"/>
      <c r="GW357" s="64"/>
      <c r="GX357" s="64"/>
      <c r="GY357" s="64"/>
      <c r="GZ357" s="64"/>
      <c r="HA357" s="64"/>
      <c r="HB357" s="64" t="e">
        <f ca="1">_xll.TR($D357,"TR.TotalReturn1Mo","SDate=#1 ",HB357,HB$1)</f>
        <v>#NAME?</v>
      </c>
      <c r="HC357" s="64" t="e">
        <f ca="1">_xll.TR($D357,"TR.TotalReturn1Mo","SDate=#1 ",HC357,HC$1)</f>
        <v>#NAME?</v>
      </c>
      <c r="HD357" s="64" t="e">
        <f ca="1">_xll.TR($D357,"TR.TotalReturn1Mo","SDate=#1 ",HD357,HD$1)</f>
        <v>#NAME?</v>
      </c>
      <c r="HE357" s="64" t="e">
        <f ca="1">_xll.TR($D357,"TR.TotalReturn1Mo","SDate=#1 ",HE357,HE$1)</f>
        <v>#NAME?</v>
      </c>
      <c r="HF357" s="64" t="e">
        <f ca="1">_xll.TR($D357,"TR.TotalReturn1Mo","SDate=#1 ",HF357,HF$1)</f>
        <v>#NAME?</v>
      </c>
      <c r="HG357" s="64" t="e">
        <f ca="1">_xll.TR($D357,"TR.TotalReturn1Mo","SDate=#1 ",HG357,HG$1)</f>
        <v>#NAME?</v>
      </c>
      <c r="HH357" s="64" t="e">
        <f ca="1">_xll.TR($D357,"TR.TotalReturn1Mo","SDate=#1 ",HH357,HH$1)</f>
        <v>#NAME?</v>
      </c>
      <c r="HI357" s="64" t="e">
        <f ca="1">_xll.TR($D357,"TR.TotalReturn1Mo","SDate=#1 ",HI357,HI$1)</f>
        <v>#NAME?</v>
      </c>
      <c r="HJ357" s="64" t="e">
        <f ca="1">_xll.TR($D357,"TR.TotalReturn1Mo","SDate=#1 ",HJ357,HJ$1)</f>
        <v>#NAME?</v>
      </c>
      <c r="HK357" s="64" t="e">
        <f ca="1">_xll.TR($D357,"TR.TotalReturn1Mo","SDate=#1 ",HK357,HK$1)</f>
        <v>#NAME?</v>
      </c>
      <c r="HL357" s="64" t="e">
        <f ca="1">_xll.TR($D357,"TR.TotalReturn1Mo","SDate=#1 ",HL357,HL$1)</f>
        <v>#NAME?</v>
      </c>
      <c r="HM357" s="64" t="e">
        <f ca="1">_xll.TR($D357,"TR.TotalReturn1Mo","SDate=#1 ",HM357,HM$1)</f>
        <v>#NAME?</v>
      </c>
      <c r="HN357" s="64" t="e">
        <f ca="1">_xll.TR($D357,"TR.TotalReturn1Mo","SDate=#1 ",HN357,HN$1)</f>
        <v>#NAME?</v>
      </c>
      <c r="HO357" s="64" t="e">
        <f ca="1">_xll.TR($D357,"TR.TotalReturn1Mo","SDate=#1 ",HO357,HO$1)</f>
        <v>#NAME?</v>
      </c>
      <c r="HP357" s="64" t="e">
        <f ca="1">_xll.TR($D357,"TR.TotalReturn1Mo","SDate=#1 ",HP357,HP$1)</f>
        <v>#NAME?</v>
      </c>
      <c r="HQ357" s="64" t="e">
        <f ca="1">_xll.TR($D357,"TR.TotalReturn1Mo","SDate=#1 ",HQ357,HQ$1)</f>
        <v>#NAME?</v>
      </c>
      <c r="HR357" s="64" t="e">
        <f ca="1">_xll.TR($D357,"TR.TotalReturn1Mo","SDate=#1 ",HR357,HR$1)</f>
        <v>#NAME?</v>
      </c>
      <c r="HS357" s="64" t="e">
        <f ca="1">_xll.TR($D357,"TR.TotalReturn1Mo","SDate=#1 ",HS357,HS$1)</f>
        <v>#NAME?</v>
      </c>
      <c r="HT357" s="64" t="e">
        <f ca="1">_xll.TR($D357,"TR.TotalReturn1Mo","SDate=#1 ",HT357,HT$1)</f>
        <v>#NAME?</v>
      </c>
      <c r="HU357" s="64" t="e">
        <f ca="1">_xll.TR($D357,"TR.TotalReturn1Mo","SDate=#1 ",HU357,HU$1)</f>
        <v>#NAME?</v>
      </c>
      <c r="HV357" s="64" t="e">
        <f ca="1">_xll.TR($D357,"TR.TotalReturn1Mo","SDate=#1 ",HV357,HV$1)</f>
        <v>#NAME?</v>
      </c>
      <c r="HW357" s="64" t="e">
        <f ca="1">_xll.TR($D357,"TR.TotalReturn1Mo","SDate=#1 ",HW357,HW$1)</f>
        <v>#NAME?</v>
      </c>
      <c r="HX357" s="64" t="e">
        <f ca="1">_xll.TR($D357,"TR.TotalReturn1Mo","SDate=#1 ",HX357,HX$1)</f>
        <v>#NAME?</v>
      </c>
      <c r="HY357" s="64" t="e">
        <f ca="1">_xll.TR($D357,"TR.TotalReturn1Mo","SDate=#1 ",HY357,HY$1)</f>
        <v>#NAME?</v>
      </c>
      <c r="HZ357" s="64" t="e">
        <f ca="1">_xll.TR($D357,"TR.TotalReturn1Mo","SDate=#1 ",HZ357,HZ$1)</f>
        <v>#NAME?</v>
      </c>
      <c r="IA357" s="64" t="e">
        <f ca="1">_xll.TR($D357,"TR.TotalReturn1Mo","SDate=#1 ",IA357,IA$1)</f>
        <v>#NAME?</v>
      </c>
      <c r="IB357" s="64" t="e">
        <f ca="1">_xll.TR($D357,"TR.TotalReturn1Mo","SDate=#1 ",IB357,IB$1)</f>
        <v>#NAME?</v>
      </c>
      <c r="IC357" s="64" t="e">
        <f ca="1">_xll.TR($D357,"TR.TotalReturn1Mo","SDate=#1 ",IC357,IC$1)</f>
        <v>#NAME?</v>
      </c>
      <c r="ID357" s="64" t="e">
        <f ca="1">_xll.TR($D357,"TR.TotalReturn1Mo","SDate=#1 ",ID357,ID$1)</f>
        <v>#NAME?</v>
      </c>
      <c r="IE357" s="64" t="e">
        <f ca="1">_xll.TR($D357,"TR.TotalReturn1Mo","SDate=#1 ",IE357,IE$1)</f>
        <v>#NAME?</v>
      </c>
      <c r="IF357" s="64" t="e">
        <f ca="1">_xll.TR($D357,"TR.TotalReturn1Mo","SDate=#1 ",IF357,IF$1)</f>
        <v>#NAME?</v>
      </c>
      <c r="IG357" s="64" t="e">
        <f ca="1">_xll.TR($D357,"TR.TotalReturn1Mo","SDate=#1 ",IG357,IG$1)</f>
        <v>#NAME?</v>
      </c>
      <c r="IH357" s="64" t="e">
        <f ca="1">_xll.TR($D357,"TR.TotalReturn1Mo","SDate=#1 ",IH357,IH$1)</f>
        <v>#NAME?</v>
      </c>
      <c r="II357" s="64" t="e">
        <f ca="1">_xll.TR($D357,"TR.TotalReturn1Mo","SDate=#1 ",II357,II$1)</f>
        <v>#NAME?</v>
      </c>
      <c r="IJ357" s="64" t="e">
        <f ca="1">_xll.TR($D357,"TR.TotalReturn1Mo","SDate=#1 ",IJ357,IJ$1)</f>
        <v>#NAME?</v>
      </c>
      <c r="IK357" s="64" t="e">
        <f ca="1">_xll.TR($D357,"TR.TotalReturn1Mo","SDate=#1 ",IK357,IK$1)</f>
        <v>#NAME?</v>
      </c>
      <c r="IL357" s="64" t="e">
        <f ca="1">_xll.TR($D357,"TR.TotalReturn1Mo","SDate=#1 ",IL357,IL$1)</f>
        <v>#NAME?</v>
      </c>
      <c r="IM357" s="64" t="e">
        <f ca="1">_xll.TR($D357,"TR.TotalReturn1Mo","SDate=#1 ",IM357,IM$1)</f>
        <v>#NAME?</v>
      </c>
      <c r="IN357" s="64" t="e">
        <f ca="1">_xll.TR($D357,"TR.TotalReturn1Mo","SDate=#1 ",IN357,IN$1)</f>
        <v>#NAME?</v>
      </c>
      <c r="IO357" s="64" t="e">
        <f ca="1">_xll.TR($D357,"TR.TotalReturn1Mo","SDate=#1 ",IO357,IO$1)</f>
        <v>#NAME?</v>
      </c>
      <c r="IP357" s="64" t="e">
        <f ca="1">_xll.TR($D357,"TR.TotalReturn1Mo","SDate=#1 ",IP357,IP$1)</f>
        <v>#NAME?</v>
      </c>
      <c r="IQ357" s="64" t="e">
        <f ca="1">_xll.TR($D357,"TR.TotalReturn1Mo","SDate=#1 ",IQ357,IQ$1)</f>
        <v>#NAME?</v>
      </c>
      <c r="IR357" s="64" t="e">
        <f ca="1">_xll.TR($D357,"TR.TotalReturn1Mo","SDate=#1 ",IR357,IR$1)</f>
        <v>#NAME?</v>
      </c>
      <c r="IS357" s="64" t="e">
        <f ca="1">_xll.TR($D357,"TR.TotalReturn1Mo","SDate=#1 ",IS357,IS$1)</f>
        <v>#NAME?</v>
      </c>
      <c r="IT357" s="64" t="e">
        <f ca="1">_xll.TR($D357,"TR.TotalReturn1Mo","SDate=#1 ",IT357,IT$1)</f>
        <v>#NAME?</v>
      </c>
      <c r="IU357" s="64" t="e">
        <f ca="1">_xll.TR($D357,"TR.TotalReturn1Mo","SDate=#1 ",IU357,IU$1)</f>
        <v>#NAME?</v>
      </c>
      <c r="IV357" s="64" t="e">
        <f ca="1">_xll.TR($D357,"TR.TotalReturn1Mo","SDate=#1 ",IV357,IV$1)</f>
        <v>#NAME?</v>
      </c>
      <c r="IW357" s="64" t="e">
        <f ca="1">_xll.TR($D357,"TR.TotalReturn1Mo","SDate=#1 ",IW357,IW$1)</f>
        <v>#NAME?</v>
      </c>
      <c r="IX357" s="64" t="e">
        <f ca="1">_xll.TR($D357,"TR.TotalReturn1Mo","SDate=#1 ",IX357,IX$1)</f>
        <v>#NAME?</v>
      </c>
    </row>
    <row r="358" spans="1:258" ht="15" customHeight="1" x14ac:dyDescent="0.25">
      <c r="A358" s="52">
        <v>492</v>
      </c>
      <c r="B358" s="62">
        <v>41526</v>
      </c>
      <c r="C358" s="80">
        <f>YEAR(B358)</f>
        <v>2013</v>
      </c>
      <c r="D358" s="52" t="s">
        <v>943</v>
      </c>
      <c r="E358" s="52" t="s">
        <v>942</v>
      </c>
      <c r="F358" s="52" t="s">
        <v>158</v>
      </c>
      <c r="G358" s="52">
        <v>100</v>
      </c>
      <c r="H358" s="53" t="s">
        <v>909</v>
      </c>
      <c r="I358" s="53">
        <v>338.06065124999901</v>
      </c>
      <c r="J358" s="53" t="b">
        <f>ISNUMBER(I358)</f>
        <v>1</v>
      </c>
      <c r="K358" s="53">
        <f>IF(J358=FALSE,0,1)</f>
        <v>1</v>
      </c>
      <c r="L358" s="53">
        <f>IF(K358=FALSE,0,1)</f>
        <v>1</v>
      </c>
      <c r="M358" s="55" t="s">
        <v>1092</v>
      </c>
      <c r="N358" s="11">
        <v>2.9411764709999999</v>
      </c>
      <c r="O358" s="53" t="b">
        <f>ISNUMBER(N358)</f>
        <v>1</v>
      </c>
      <c r="P358" s="53">
        <f>IF(O358=FALSE,0,1)</f>
        <v>1</v>
      </c>
      <c r="Q358" s="53">
        <f>IF(P358=FALSE,0,1)</f>
        <v>1</v>
      </c>
      <c r="R358" s="82">
        <f>SEARCH(".",D358)</f>
        <v>4</v>
      </c>
      <c r="S358" s="82" t="b">
        <f>ISNUMBER(R358)</f>
        <v>1</v>
      </c>
      <c r="T358" s="82">
        <f>IF($S358=TRUE,0,1)</f>
        <v>0</v>
      </c>
      <c r="U358" s="82">
        <v>0</v>
      </c>
      <c r="V358" s="65">
        <f>IF(OR(T358=1,U358=1),0,1)</f>
        <v>1</v>
      </c>
      <c r="W358" s="58">
        <v>1.0366</v>
      </c>
      <c r="X358" s="59">
        <f>+I358/W358</f>
        <v>326.12449474242624</v>
      </c>
      <c r="Y358" s="83">
        <f>IF(X358=0,I358,X358)</f>
        <v>326.12449474242624</v>
      </c>
      <c r="Z358" s="84">
        <f>+A358/Y358</f>
        <v>1.5086263311456645</v>
      </c>
      <c r="AA358" s="52" t="s">
        <v>943</v>
      </c>
      <c r="AB358" s="62">
        <v>41526</v>
      </c>
      <c r="AC358" s="11"/>
      <c r="AD358" s="64"/>
      <c r="AE358" s="64"/>
      <c r="AF358" s="64"/>
      <c r="AG358" s="64"/>
      <c r="AH358" s="64"/>
      <c r="AI358" s="64"/>
      <c r="AJ358" s="64"/>
      <c r="AK358" s="64"/>
      <c r="AL358" s="64"/>
      <c r="AM358" s="64"/>
      <c r="AN358" s="64"/>
      <c r="AO358" s="64"/>
      <c r="AP358" s="64"/>
      <c r="AQ358" s="64"/>
      <c r="AR358" s="64"/>
      <c r="AS358" s="64"/>
      <c r="AT358" s="64"/>
      <c r="AU358" s="64"/>
      <c r="AV358" s="64"/>
      <c r="AW358" s="64"/>
      <c r="AX358" s="64"/>
      <c r="AY358" s="64"/>
      <c r="AZ358" s="64"/>
      <c r="BA358" s="64"/>
      <c r="BB358" s="64"/>
      <c r="BC358" s="64"/>
      <c r="BD358" s="64"/>
      <c r="BE358" s="64"/>
      <c r="BF358" s="64"/>
      <c r="BG358" s="64"/>
      <c r="BH358" s="64"/>
      <c r="BI358" s="64"/>
      <c r="BJ358" s="64"/>
      <c r="BK358" s="64"/>
      <c r="BL358" s="64"/>
      <c r="BM358" s="64"/>
      <c r="BN358" s="64"/>
      <c r="BO358" s="64"/>
      <c r="BP358" s="64"/>
      <c r="BQ358" s="64"/>
      <c r="BR358" s="64"/>
      <c r="BS358" s="64"/>
      <c r="BT358" s="64"/>
      <c r="BU358" s="64"/>
      <c r="BV358" s="64"/>
      <c r="BW358" s="64"/>
      <c r="BX358" s="64"/>
      <c r="BY358" s="64"/>
      <c r="BZ358" s="64"/>
      <c r="CA358" s="64"/>
      <c r="CB358" s="64"/>
      <c r="CC358" s="64"/>
      <c r="CD358" s="64"/>
      <c r="CE358" s="64"/>
      <c r="CF358" s="64"/>
      <c r="CG358" s="64"/>
      <c r="CH358" s="64"/>
      <c r="CI358" s="64"/>
      <c r="CJ358" s="64"/>
      <c r="CK358" s="64"/>
      <c r="CL358" s="64"/>
      <c r="CM358" s="64"/>
      <c r="CN358" s="64"/>
      <c r="CO358" s="64"/>
      <c r="CP358" s="64"/>
      <c r="CQ358" s="64"/>
      <c r="CR358" s="64"/>
      <c r="CS358" s="64"/>
      <c r="CT358" s="64"/>
      <c r="CU358" s="64"/>
      <c r="CV358" s="64"/>
      <c r="CW358" s="64"/>
      <c r="CX358" s="64"/>
      <c r="CY358" s="64"/>
      <c r="CZ358" s="64"/>
      <c r="DA358" s="64"/>
      <c r="DB358" s="64"/>
      <c r="DC358" s="64"/>
      <c r="DD358" s="64"/>
      <c r="DE358" s="64"/>
      <c r="DF358" s="64"/>
      <c r="DG358" s="64"/>
      <c r="DH358" s="64"/>
      <c r="DI358" s="64"/>
      <c r="DJ358" s="64"/>
      <c r="DK358" s="64"/>
      <c r="DL358" s="64"/>
      <c r="DM358" s="64"/>
      <c r="DN358" s="64"/>
      <c r="DO358" s="64"/>
      <c r="DP358" s="64"/>
      <c r="DQ358" s="64"/>
      <c r="DR358" s="64"/>
      <c r="DS358" s="64"/>
      <c r="DT358" s="64"/>
      <c r="DU358" s="64"/>
      <c r="DV358" s="64"/>
      <c r="DW358" s="64"/>
      <c r="DX358" s="64"/>
      <c r="DY358" s="64"/>
      <c r="DZ358" s="64"/>
      <c r="EA358" s="64"/>
      <c r="EB358" s="64"/>
      <c r="EC358" s="64"/>
      <c r="ED358" s="64"/>
      <c r="EE358" s="64"/>
      <c r="EF358" s="64"/>
      <c r="EG358" s="64"/>
      <c r="EH358" s="64"/>
      <c r="EI358" s="64"/>
      <c r="EJ358" s="64"/>
      <c r="EK358" s="64"/>
      <c r="EL358" s="64"/>
      <c r="EM358" s="64"/>
      <c r="EN358" s="64"/>
      <c r="EO358" s="64"/>
      <c r="EP358" s="64"/>
      <c r="EQ358" s="64"/>
      <c r="ER358" s="64"/>
      <c r="ES358" s="64"/>
      <c r="ET358" s="64"/>
      <c r="EU358" s="64"/>
      <c r="EV358" s="64"/>
      <c r="EW358" s="64"/>
      <c r="EX358" s="64"/>
      <c r="EY358" s="64"/>
      <c r="EZ358" s="64"/>
      <c r="FA358" s="64"/>
      <c r="FB358" s="64"/>
      <c r="FC358" s="64"/>
      <c r="FD358" s="64"/>
      <c r="FE358" s="64"/>
      <c r="FF358" s="64"/>
      <c r="FG358" s="64"/>
      <c r="FH358" s="64"/>
      <c r="FI358" s="64"/>
      <c r="FJ358" s="64"/>
      <c r="FK358" s="64"/>
      <c r="FL358" s="64"/>
      <c r="FM358" s="64"/>
      <c r="FN358" s="64"/>
      <c r="FO358" s="64"/>
      <c r="FP358" s="64"/>
      <c r="FQ358" s="64"/>
      <c r="FR358" s="64"/>
      <c r="FS358" s="64"/>
      <c r="FT358" s="64"/>
      <c r="FU358" s="64"/>
      <c r="FV358" s="64"/>
      <c r="FW358" s="64"/>
      <c r="FX358" s="64"/>
      <c r="FY358" s="64"/>
      <c r="FZ358" s="64"/>
      <c r="GA358" s="64"/>
      <c r="GB358" s="64"/>
      <c r="GC358" s="64"/>
      <c r="GD358" s="64"/>
      <c r="GE358" s="64"/>
      <c r="GF358" s="64"/>
      <c r="GG358" s="64"/>
      <c r="GH358" s="64"/>
      <c r="GI358" s="64"/>
      <c r="GJ358" s="64"/>
      <c r="GK358" s="64"/>
      <c r="GL358" s="64"/>
      <c r="GM358" s="64"/>
      <c r="GN358" s="64"/>
      <c r="GO358" s="64"/>
      <c r="GP358" s="64"/>
      <c r="GQ358" s="64"/>
      <c r="GR358" s="64"/>
      <c r="GS358" s="64"/>
      <c r="GT358" s="64"/>
      <c r="GU358" s="64"/>
      <c r="GV358" s="64"/>
      <c r="GW358" s="64"/>
      <c r="GX358" s="64"/>
      <c r="GY358" s="64"/>
      <c r="GZ358" s="64"/>
      <c r="HA358" s="64"/>
      <c r="HB358" s="64" t="e">
        <f ca="1">_xll.TR($D358,"TR.TotalReturn1Mo","SDate=#1 ",HB358,HB$1)</f>
        <v>#NAME?</v>
      </c>
      <c r="HC358" s="64" t="e">
        <f ca="1">_xll.TR($D358,"TR.TotalReturn1Mo","SDate=#1 ",HC358,HC$1)</f>
        <v>#NAME?</v>
      </c>
      <c r="HD358" s="64" t="e">
        <f ca="1">_xll.TR($D358,"TR.TotalReturn1Mo","SDate=#1 ",HD358,HD$1)</f>
        <v>#NAME?</v>
      </c>
      <c r="HE358" s="64" t="e">
        <f ca="1">_xll.TR($D358,"TR.TotalReturn1Mo","SDate=#1 ",HE358,HE$1)</f>
        <v>#NAME?</v>
      </c>
      <c r="HF358" s="64" t="e">
        <f ca="1">_xll.TR($D358,"TR.TotalReturn1Mo","SDate=#1 ",HF358,HF$1)</f>
        <v>#NAME?</v>
      </c>
      <c r="HG358" s="64" t="e">
        <f ca="1">_xll.TR($D358,"TR.TotalReturn1Mo","SDate=#1 ",HG358,HG$1)</f>
        <v>#NAME?</v>
      </c>
      <c r="HH358" s="64" t="e">
        <f ca="1">_xll.TR($D358,"TR.TotalReturn1Mo","SDate=#1 ",HH358,HH$1)</f>
        <v>#NAME?</v>
      </c>
      <c r="HI358" s="64" t="e">
        <f ca="1">_xll.TR($D358,"TR.TotalReturn1Mo","SDate=#1 ",HI358,HI$1)</f>
        <v>#NAME?</v>
      </c>
      <c r="HJ358" s="64" t="e">
        <f ca="1">_xll.TR($D358,"TR.TotalReturn1Mo","SDate=#1 ",HJ358,HJ$1)</f>
        <v>#NAME?</v>
      </c>
      <c r="HK358" s="64" t="e">
        <f ca="1">_xll.TR($D358,"TR.TotalReturn1Mo","SDate=#1 ",HK358,HK$1)</f>
        <v>#NAME?</v>
      </c>
      <c r="HL358" s="64" t="e">
        <f ca="1">_xll.TR($D358,"TR.TotalReturn1Mo","SDate=#1 ",HL358,HL$1)</f>
        <v>#NAME?</v>
      </c>
      <c r="HM358" s="64" t="e">
        <f ca="1">_xll.TR($D358,"TR.TotalReturn1Mo","SDate=#1 ",HM358,HM$1)</f>
        <v>#NAME?</v>
      </c>
      <c r="HN358" s="64" t="e">
        <f ca="1">_xll.TR($D358,"TR.TotalReturn1Mo","SDate=#1 ",HN358,HN$1)</f>
        <v>#NAME?</v>
      </c>
      <c r="HO358" s="64" t="e">
        <f ca="1">_xll.TR($D358,"TR.TotalReturn1Mo","SDate=#1 ",HO358,HO$1)</f>
        <v>#NAME?</v>
      </c>
      <c r="HP358" s="64" t="e">
        <f ca="1">_xll.TR($D358,"TR.TotalReturn1Mo","SDate=#1 ",HP358,HP$1)</f>
        <v>#NAME?</v>
      </c>
      <c r="HQ358" s="64" t="e">
        <f ca="1">_xll.TR($D358,"TR.TotalReturn1Mo","SDate=#1 ",HQ358,HQ$1)</f>
        <v>#NAME?</v>
      </c>
      <c r="HR358" s="64" t="e">
        <f ca="1">_xll.TR($D358,"TR.TotalReturn1Mo","SDate=#1 ",HR358,HR$1)</f>
        <v>#NAME?</v>
      </c>
      <c r="HS358" s="64" t="e">
        <f ca="1">_xll.TR($D358,"TR.TotalReturn1Mo","SDate=#1 ",HS358,HS$1)</f>
        <v>#NAME?</v>
      </c>
      <c r="HT358" s="64" t="e">
        <f ca="1">_xll.TR($D358,"TR.TotalReturn1Mo","SDate=#1 ",HT358,HT$1)</f>
        <v>#NAME?</v>
      </c>
      <c r="HU358" s="64" t="e">
        <f ca="1">_xll.TR($D358,"TR.TotalReturn1Mo","SDate=#1 ",HU358,HU$1)</f>
        <v>#NAME?</v>
      </c>
      <c r="HV358" s="64" t="e">
        <f ca="1">_xll.TR($D358,"TR.TotalReturn1Mo","SDate=#1 ",HV358,HV$1)</f>
        <v>#NAME?</v>
      </c>
      <c r="HW358" s="64" t="e">
        <f ca="1">_xll.TR($D358,"TR.TotalReturn1Mo","SDate=#1 ",HW358,HW$1)</f>
        <v>#NAME?</v>
      </c>
      <c r="HX358" s="64" t="e">
        <f ca="1">_xll.TR($D358,"TR.TotalReturn1Mo","SDate=#1 ",HX358,HX$1)</f>
        <v>#NAME?</v>
      </c>
      <c r="HY358" s="64" t="e">
        <f ca="1">_xll.TR($D358,"TR.TotalReturn1Mo","SDate=#1 ",HY358,HY$1)</f>
        <v>#NAME?</v>
      </c>
      <c r="HZ358" s="64" t="e">
        <f ca="1">_xll.TR($D358,"TR.TotalReturn1Mo","SDate=#1 ",HZ358,HZ$1)</f>
        <v>#NAME?</v>
      </c>
      <c r="IA358" s="64" t="e">
        <f ca="1">_xll.TR($D358,"TR.TotalReturn1Mo","SDate=#1 ",IA358,IA$1)</f>
        <v>#NAME?</v>
      </c>
      <c r="IB358" s="64" t="e">
        <f ca="1">_xll.TR($D358,"TR.TotalReturn1Mo","SDate=#1 ",IB358,IB$1)</f>
        <v>#NAME?</v>
      </c>
      <c r="IC358" s="64" t="e">
        <f ca="1">_xll.TR($D358,"TR.TotalReturn1Mo","SDate=#1 ",IC358,IC$1)</f>
        <v>#NAME?</v>
      </c>
      <c r="ID358" s="64" t="e">
        <f ca="1">_xll.TR($D358,"TR.TotalReturn1Mo","SDate=#1 ",ID358,ID$1)</f>
        <v>#NAME?</v>
      </c>
      <c r="IE358" s="64" t="e">
        <f ca="1">_xll.TR($D358,"TR.TotalReturn1Mo","SDate=#1 ",IE358,IE$1)</f>
        <v>#NAME?</v>
      </c>
      <c r="IF358" s="64" t="e">
        <f ca="1">_xll.TR($D358,"TR.TotalReturn1Mo","SDate=#1 ",IF358,IF$1)</f>
        <v>#NAME?</v>
      </c>
      <c r="IG358" s="64" t="e">
        <f ca="1">_xll.TR($D358,"TR.TotalReturn1Mo","SDate=#1 ",IG358,IG$1)</f>
        <v>#NAME?</v>
      </c>
      <c r="IH358" s="64" t="e">
        <f ca="1">_xll.TR($D358,"TR.TotalReturn1Mo","SDate=#1 ",IH358,IH$1)</f>
        <v>#NAME?</v>
      </c>
      <c r="II358" s="64" t="e">
        <f ca="1">_xll.TR($D358,"TR.TotalReturn1Mo","SDate=#1 ",II358,II$1)</f>
        <v>#NAME?</v>
      </c>
      <c r="IJ358" s="64" t="e">
        <f ca="1">_xll.TR($D358,"TR.TotalReturn1Mo","SDate=#1 ",IJ358,IJ$1)</f>
        <v>#NAME?</v>
      </c>
      <c r="IK358" s="64" t="e">
        <f ca="1">_xll.TR($D358,"TR.TotalReturn1Mo","SDate=#1 ",IK358,IK$1)</f>
        <v>#NAME?</v>
      </c>
      <c r="IL358" s="64" t="e">
        <f ca="1">_xll.TR($D358,"TR.TotalReturn1Mo","SDate=#1 ",IL358,IL$1)</f>
        <v>#NAME?</v>
      </c>
      <c r="IM358" s="64" t="e">
        <f ca="1">_xll.TR($D358,"TR.TotalReturn1Mo","SDate=#1 ",IM358,IM$1)</f>
        <v>#NAME?</v>
      </c>
      <c r="IN358" s="64" t="e">
        <f ca="1">_xll.TR($D358,"TR.TotalReturn1Mo","SDate=#1 ",IN358,IN$1)</f>
        <v>#NAME?</v>
      </c>
      <c r="IO358" s="64" t="e">
        <f ca="1">_xll.TR($D358,"TR.TotalReturn1Mo","SDate=#1 ",IO358,IO$1)</f>
        <v>#NAME?</v>
      </c>
      <c r="IP358" s="64" t="e">
        <f ca="1">_xll.TR($D358,"TR.TotalReturn1Mo","SDate=#1 ",IP358,IP$1)</f>
        <v>#NAME?</v>
      </c>
      <c r="IQ358" s="64" t="e">
        <f ca="1">_xll.TR($D358,"TR.TotalReturn1Mo","SDate=#1 ",IQ358,IQ$1)</f>
        <v>#NAME?</v>
      </c>
      <c r="IR358" s="64" t="e">
        <f ca="1">_xll.TR($D358,"TR.TotalReturn1Mo","SDate=#1 ",IR358,IR$1)</f>
        <v>#NAME?</v>
      </c>
      <c r="IS358" s="64" t="e">
        <f ca="1">_xll.TR($D358,"TR.TotalReturn1Mo","SDate=#1 ",IS358,IS$1)</f>
        <v>#NAME?</v>
      </c>
      <c r="IT358" s="64" t="e">
        <f ca="1">_xll.TR($D358,"TR.TotalReturn1Mo","SDate=#1 ",IT358,IT$1)</f>
        <v>#NAME?</v>
      </c>
      <c r="IU358" s="64" t="e">
        <f ca="1">_xll.TR($D358,"TR.TotalReturn1Mo","SDate=#1 ",IU358,IU$1)</f>
        <v>#NAME?</v>
      </c>
      <c r="IV358" s="64" t="e">
        <f ca="1">_xll.TR($D358,"TR.TotalReturn1Mo","SDate=#1 ",IV358,IV$1)</f>
        <v>#NAME?</v>
      </c>
      <c r="IW358" s="64" t="e">
        <f ca="1">_xll.TR($D358,"TR.TotalReturn1Mo","SDate=#1 ",IW358,IW$1)</f>
        <v>#NAME?</v>
      </c>
      <c r="IX358" s="64" t="e">
        <f ca="1">_xll.TR($D358,"TR.TotalReturn1Mo","SDate=#1 ",IX358,IX$1)</f>
        <v>#NAME?</v>
      </c>
    </row>
    <row r="359" spans="1:258" ht="15" customHeight="1" x14ac:dyDescent="0.25">
      <c r="A359" s="52">
        <v>606</v>
      </c>
      <c r="B359" s="62">
        <v>41548</v>
      </c>
      <c r="C359" s="80">
        <f>YEAR(B359)</f>
        <v>2013</v>
      </c>
      <c r="D359" s="52" t="s">
        <v>946</v>
      </c>
      <c r="E359" s="52" t="s">
        <v>945</v>
      </c>
      <c r="F359" s="52" t="s">
        <v>158</v>
      </c>
      <c r="G359" s="52">
        <v>100</v>
      </c>
      <c r="H359" s="53" t="s">
        <v>909</v>
      </c>
      <c r="I359" s="53">
        <v>938.41347703999998</v>
      </c>
      <c r="J359" s="53" t="b">
        <f>ISNUMBER(I359)</f>
        <v>1</v>
      </c>
      <c r="K359" s="53">
        <f>IF(J359=FALSE,0,1)</f>
        <v>1</v>
      </c>
      <c r="L359" s="53">
        <f>IF(K359=FALSE,0,1)</f>
        <v>1</v>
      </c>
      <c r="M359" s="55" t="s">
        <v>1092</v>
      </c>
      <c r="N359" s="11">
        <v>0.95969289800000002</v>
      </c>
      <c r="O359" s="53" t="b">
        <f>ISNUMBER(N359)</f>
        <v>1</v>
      </c>
      <c r="P359" s="53">
        <f>IF(O359=FALSE,0,1)</f>
        <v>1</v>
      </c>
      <c r="Q359" s="53">
        <f>IF(P359=FALSE,0,1)</f>
        <v>1</v>
      </c>
      <c r="R359" s="82">
        <f>SEARCH(".",D359)</f>
        <v>5</v>
      </c>
      <c r="S359" s="82" t="b">
        <f>ISNUMBER(R359)</f>
        <v>1</v>
      </c>
      <c r="T359" s="82">
        <f>IF($S359=TRUE,0,1)</f>
        <v>0</v>
      </c>
      <c r="U359" s="82">
        <v>1</v>
      </c>
      <c r="V359" s="65">
        <f>IF(OR(T359=1,U359=1),0,1)</f>
        <v>0</v>
      </c>
      <c r="W359" s="58"/>
      <c r="X359" s="59"/>
      <c r="Y359" s="83">
        <f>IF(X359=0,I359,X359)</f>
        <v>938.41347703999998</v>
      </c>
      <c r="Z359" s="84">
        <f>+A359/Y359</f>
        <v>0.64577077677047168</v>
      </c>
      <c r="AA359" s="52" t="s">
        <v>946</v>
      </c>
      <c r="AB359" s="62">
        <v>41548</v>
      </c>
      <c r="AC359" s="11"/>
      <c r="AD359" s="64"/>
      <c r="AE359" s="64"/>
      <c r="AF359" s="64"/>
      <c r="AG359" s="64"/>
      <c r="AH359" s="64"/>
      <c r="AI359" s="64"/>
      <c r="AJ359" s="64"/>
      <c r="AK359" s="64"/>
      <c r="AL359" s="64"/>
      <c r="AM359" s="64"/>
      <c r="AN359" s="64"/>
      <c r="AO359" s="64"/>
      <c r="AP359" s="64"/>
      <c r="AQ359" s="64"/>
      <c r="AR359" s="64"/>
      <c r="AS359" s="64"/>
      <c r="AT359" s="64"/>
      <c r="AU359" s="64"/>
      <c r="AV359" s="64"/>
      <c r="AW359" s="64"/>
      <c r="AX359" s="64"/>
      <c r="AY359" s="64"/>
      <c r="AZ359" s="64"/>
      <c r="BA359" s="64"/>
      <c r="BB359" s="64"/>
      <c r="BC359" s="64"/>
      <c r="BD359" s="64"/>
      <c r="BE359" s="64"/>
      <c r="BF359" s="64"/>
      <c r="BG359" s="64"/>
      <c r="BH359" s="64"/>
      <c r="BI359" s="64"/>
      <c r="BJ359" s="64"/>
      <c r="BK359" s="64"/>
      <c r="BL359" s="64"/>
      <c r="BM359" s="64"/>
      <c r="BN359" s="64"/>
      <c r="BO359" s="64"/>
      <c r="BP359" s="64"/>
      <c r="BQ359" s="64"/>
      <c r="BR359" s="64"/>
      <c r="BS359" s="64"/>
      <c r="BT359" s="64"/>
      <c r="BU359" s="64"/>
      <c r="BV359" s="64"/>
      <c r="BW359" s="64"/>
      <c r="BX359" s="64"/>
      <c r="BY359" s="64"/>
      <c r="BZ359" s="64"/>
      <c r="CA359" s="64"/>
      <c r="CB359" s="64"/>
      <c r="CC359" s="64"/>
      <c r="CD359" s="64"/>
      <c r="CE359" s="64"/>
      <c r="CF359" s="64"/>
      <c r="CG359" s="64"/>
      <c r="CH359" s="64"/>
      <c r="CI359" s="64"/>
      <c r="CJ359" s="64"/>
      <c r="CK359" s="64"/>
      <c r="CL359" s="64"/>
      <c r="CM359" s="64"/>
      <c r="CN359" s="64"/>
      <c r="CO359" s="64"/>
      <c r="CP359" s="64"/>
      <c r="CQ359" s="64"/>
      <c r="CR359" s="64"/>
      <c r="CS359" s="64"/>
      <c r="CT359" s="64"/>
      <c r="CU359" s="64"/>
      <c r="CV359" s="64"/>
      <c r="CW359" s="64"/>
      <c r="CX359" s="64"/>
      <c r="CY359" s="64"/>
      <c r="CZ359" s="64"/>
      <c r="DA359" s="64"/>
      <c r="DB359" s="64"/>
      <c r="DC359" s="64"/>
      <c r="DD359" s="64"/>
      <c r="DE359" s="64"/>
      <c r="DF359" s="64"/>
      <c r="DG359" s="64"/>
      <c r="DH359" s="64"/>
      <c r="DI359" s="64"/>
      <c r="DJ359" s="64"/>
      <c r="DK359" s="64"/>
      <c r="DL359" s="64"/>
      <c r="DM359" s="64"/>
      <c r="DN359" s="64"/>
      <c r="DO359" s="64"/>
      <c r="DP359" s="64"/>
      <c r="DQ359" s="64"/>
      <c r="DR359" s="64"/>
      <c r="DS359" s="64"/>
      <c r="DT359" s="64"/>
      <c r="DU359" s="64"/>
      <c r="DV359" s="64"/>
      <c r="DW359" s="64"/>
      <c r="DX359" s="64"/>
      <c r="DY359" s="64"/>
      <c r="DZ359" s="64"/>
      <c r="EA359" s="64"/>
      <c r="EB359" s="64"/>
      <c r="EC359" s="64"/>
      <c r="ED359" s="64"/>
      <c r="EE359" s="64"/>
      <c r="EF359" s="64"/>
      <c r="EG359" s="64"/>
      <c r="EH359" s="64"/>
      <c r="EI359" s="64"/>
      <c r="EJ359" s="64"/>
      <c r="EK359" s="64"/>
      <c r="EL359" s="64"/>
      <c r="EM359" s="64"/>
      <c r="EN359" s="64"/>
      <c r="EO359" s="64"/>
      <c r="EP359" s="64"/>
      <c r="EQ359" s="64"/>
      <c r="ER359" s="64"/>
      <c r="ES359" s="64"/>
      <c r="ET359" s="64"/>
      <c r="EU359" s="64"/>
      <c r="EV359" s="64"/>
      <c r="EW359" s="64"/>
      <c r="EX359" s="64"/>
      <c r="EY359" s="64"/>
      <c r="EZ359" s="64"/>
      <c r="FA359" s="64"/>
      <c r="FB359" s="64"/>
      <c r="FC359" s="64"/>
      <c r="FD359" s="64"/>
      <c r="FE359" s="64"/>
      <c r="FF359" s="64"/>
      <c r="FG359" s="64"/>
      <c r="FH359" s="64"/>
      <c r="FI359" s="64"/>
      <c r="FJ359" s="64"/>
      <c r="FK359" s="64"/>
      <c r="FL359" s="64"/>
      <c r="FM359" s="64"/>
      <c r="FN359" s="64"/>
      <c r="FO359" s="64"/>
      <c r="FP359" s="64"/>
      <c r="FQ359" s="64"/>
      <c r="FR359" s="64"/>
      <c r="FS359" s="64"/>
      <c r="FT359" s="64"/>
      <c r="FU359" s="64"/>
      <c r="FV359" s="64"/>
      <c r="FW359" s="64"/>
      <c r="FX359" s="64"/>
      <c r="FY359" s="64"/>
      <c r="FZ359" s="64"/>
      <c r="GA359" s="64"/>
      <c r="GB359" s="64"/>
      <c r="GC359" s="64"/>
      <c r="GD359" s="64"/>
      <c r="GE359" s="64"/>
      <c r="GF359" s="64"/>
      <c r="GG359" s="64"/>
      <c r="GH359" s="64"/>
      <c r="GI359" s="64"/>
      <c r="GJ359" s="64"/>
      <c r="GK359" s="64"/>
      <c r="GL359" s="64"/>
      <c r="GM359" s="64"/>
      <c r="GN359" s="64"/>
      <c r="GO359" s="64"/>
      <c r="GP359" s="64"/>
      <c r="GQ359" s="64"/>
      <c r="GR359" s="64"/>
      <c r="GS359" s="64"/>
      <c r="GT359" s="64"/>
      <c r="GU359" s="64"/>
      <c r="GV359" s="64"/>
      <c r="GW359" s="64"/>
      <c r="GX359" s="64"/>
      <c r="GY359" s="64"/>
      <c r="GZ359" s="64"/>
      <c r="HA359" s="64"/>
      <c r="HB359" s="64" t="e">
        <f ca="1">_xll.TR($D359,"TR.TotalReturn1Mo","SDate=#1 ",HB359,HB$1)</f>
        <v>#NAME?</v>
      </c>
      <c r="HC359" s="64" t="e">
        <f ca="1">_xll.TR($D359,"TR.TotalReturn1Mo","SDate=#1 ",HC359,HC$1)</f>
        <v>#NAME?</v>
      </c>
      <c r="HD359" s="64" t="e">
        <f ca="1">_xll.TR($D359,"TR.TotalReturn1Mo","SDate=#1 ",HD359,HD$1)</f>
        <v>#NAME?</v>
      </c>
      <c r="HE359" s="64" t="e">
        <f ca="1">_xll.TR($D359,"TR.TotalReturn1Mo","SDate=#1 ",HE359,HE$1)</f>
        <v>#NAME?</v>
      </c>
      <c r="HF359" s="64" t="e">
        <f ca="1">_xll.TR($D359,"TR.TotalReturn1Mo","SDate=#1 ",HF359,HF$1)</f>
        <v>#NAME?</v>
      </c>
      <c r="HG359" s="64" t="e">
        <f ca="1">_xll.TR($D359,"TR.TotalReturn1Mo","SDate=#1 ",HG359,HG$1)</f>
        <v>#NAME?</v>
      </c>
      <c r="HH359" s="64" t="e">
        <f ca="1">_xll.TR($D359,"TR.TotalReturn1Mo","SDate=#1 ",HH359,HH$1)</f>
        <v>#NAME?</v>
      </c>
      <c r="HI359" s="64" t="e">
        <f ca="1">_xll.TR($D359,"TR.TotalReturn1Mo","SDate=#1 ",HI359,HI$1)</f>
        <v>#NAME?</v>
      </c>
      <c r="HJ359" s="64" t="e">
        <f ca="1">_xll.TR($D359,"TR.TotalReturn1Mo","SDate=#1 ",HJ359,HJ$1)</f>
        <v>#NAME?</v>
      </c>
      <c r="HK359" s="64" t="e">
        <f ca="1">_xll.TR($D359,"TR.TotalReturn1Mo","SDate=#1 ",HK359,HK$1)</f>
        <v>#NAME?</v>
      </c>
      <c r="HL359" s="64" t="e">
        <f ca="1">_xll.TR($D359,"TR.TotalReturn1Mo","SDate=#1 ",HL359,HL$1)</f>
        <v>#NAME?</v>
      </c>
      <c r="HM359" s="64" t="e">
        <f ca="1">_xll.TR($D359,"TR.TotalReturn1Mo","SDate=#1 ",HM359,HM$1)</f>
        <v>#NAME?</v>
      </c>
      <c r="HN359" s="64" t="e">
        <f ca="1">_xll.TR($D359,"TR.TotalReturn1Mo","SDate=#1 ",HN359,HN$1)</f>
        <v>#NAME?</v>
      </c>
      <c r="HO359" s="64" t="e">
        <f ca="1">_xll.TR($D359,"TR.TotalReturn1Mo","SDate=#1 ",HO359,HO$1)</f>
        <v>#NAME?</v>
      </c>
      <c r="HP359" s="64" t="e">
        <f ca="1">_xll.TR($D359,"TR.TotalReturn1Mo","SDate=#1 ",HP359,HP$1)</f>
        <v>#NAME?</v>
      </c>
      <c r="HQ359" s="64" t="e">
        <f ca="1">_xll.TR($D359,"TR.TotalReturn1Mo","SDate=#1 ",HQ359,HQ$1)</f>
        <v>#NAME?</v>
      </c>
      <c r="HR359" s="64" t="e">
        <f ca="1">_xll.TR($D359,"TR.TotalReturn1Mo","SDate=#1 ",HR359,HR$1)</f>
        <v>#NAME?</v>
      </c>
      <c r="HS359" s="64" t="e">
        <f ca="1">_xll.TR($D359,"TR.TotalReturn1Mo","SDate=#1 ",HS359,HS$1)</f>
        <v>#NAME?</v>
      </c>
      <c r="HT359" s="64" t="e">
        <f ca="1">_xll.TR($D359,"TR.TotalReturn1Mo","SDate=#1 ",HT359,HT$1)</f>
        <v>#NAME?</v>
      </c>
      <c r="HU359" s="64" t="e">
        <f ca="1">_xll.TR($D359,"TR.TotalReturn1Mo","SDate=#1 ",HU359,HU$1)</f>
        <v>#NAME?</v>
      </c>
      <c r="HV359" s="64" t="e">
        <f ca="1">_xll.TR($D359,"TR.TotalReturn1Mo","SDate=#1 ",HV359,HV$1)</f>
        <v>#NAME?</v>
      </c>
      <c r="HW359" s="64" t="e">
        <f ca="1">_xll.TR($D359,"TR.TotalReturn1Mo","SDate=#1 ",HW359,HW$1)</f>
        <v>#NAME?</v>
      </c>
      <c r="HX359" s="64" t="e">
        <f ca="1">_xll.TR($D359,"TR.TotalReturn1Mo","SDate=#1 ",HX359,HX$1)</f>
        <v>#NAME?</v>
      </c>
      <c r="HY359" s="64" t="e">
        <f ca="1">_xll.TR($D359,"TR.TotalReturn1Mo","SDate=#1 ",HY359,HY$1)</f>
        <v>#NAME?</v>
      </c>
      <c r="HZ359" s="64" t="e">
        <f ca="1">_xll.TR($D359,"TR.TotalReturn1Mo","SDate=#1 ",HZ359,HZ$1)</f>
        <v>#NAME?</v>
      </c>
      <c r="IA359" s="64" t="e">
        <f ca="1">_xll.TR($D359,"TR.TotalReturn1Mo","SDate=#1 ",IA359,IA$1)</f>
        <v>#NAME?</v>
      </c>
      <c r="IB359" s="64" t="e">
        <f ca="1">_xll.TR($D359,"TR.TotalReturn1Mo","SDate=#1 ",IB359,IB$1)</f>
        <v>#NAME?</v>
      </c>
      <c r="IC359" s="64" t="e">
        <f ca="1">_xll.TR($D359,"TR.TotalReturn1Mo","SDate=#1 ",IC359,IC$1)</f>
        <v>#NAME?</v>
      </c>
      <c r="ID359" s="64" t="e">
        <f ca="1">_xll.TR($D359,"TR.TotalReturn1Mo","SDate=#1 ",ID359,ID$1)</f>
        <v>#NAME?</v>
      </c>
      <c r="IE359" s="64" t="e">
        <f ca="1">_xll.TR($D359,"TR.TotalReturn1Mo","SDate=#1 ",IE359,IE$1)</f>
        <v>#NAME?</v>
      </c>
      <c r="IF359" s="64" t="e">
        <f ca="1">_xll.TR($D359,"TR.TotalReturn1Mo","SDate=#1 ",IF359,IF$1)</f>
        <v>#NAME?</v>
      </c>
      <c r="IG359" s="64" t="e">
        <f ca="1">_xll.TR($D359,"TR.TotalReturn1Mo","SDate=#1 ",IG359,IG$1)</f>
        <v>#NAME?</v>
      </c>
      <c r="IH359" s="64" t="e">
        <f ca="1">_xll.TR($D359,"TR.TotalReturn1Mo","SDate=#1 ",IH359,IH$1)</f>
        <v>#NAME?</v>
      </c>
      <c r="II359" s="64" t="e">
        <f ca="1">_xll.TR($D359,"TR.TotalReturn1Mo","SDate=#1 ",II359,II$1)</f>
        <v>#NAME?</v>
      </c>
      <c r="IJ359" s="64" t="e">
        <f ca="1">_xll.TR($D359,"TR.TotalReturn1Mo","SDate=#1 ",IJ359,IJ$1)</f>
        <v>#NAME?</v>
      </c>
      <c r="IK359" s="64" t="e">
        <f ca="1">_xll.TR($D359,"TR.TotalReturn1Mo","SDate=#1 ",IK359,IK$1)</f>
        <v>#NAME?</v>
      </c>
      <c r="IL359" s="64" t="e">
        <f ca="1">_xll.TR($D359,"TR.TotalReturn1Mo","SDate=#1 ",IL359,IL$1)</f>
        <v>#NAME?</v>
      </c>
      <c r="IM359" s="64" t="e">
        <f ca="1">_xll.TR($D359,"TR.TotalReturn1Mo","SDate=#1 ",IM359,IM$1)</f>
        <v>#NAME?</v>
      </c>
      <c r="IN359" s="64" t="e">
        <f ca="1">_xll.TR($D359,"TR.TotalReturn1Mo","SDate=#1 ",IN359,IN$1)</f>
        <v>#NAME?</v>
      </c>
      <c r="IO359" s="64" t="e">
        <f ca="1">_xll.TR($D359,"TR.TotalReturn1Mo","SDate=#1 ",IO359,IO$1)</f>
        <v>#NAME?</v>
      </c>
      <c r="IP359" s="64" t="e">
        <f ca="1">_xll.TR($D359,"TR.TotalReturn1Mo","SDate=#1 ",IP359,IP$1)</f>
        <v>#NAME?</v>
      </c>
      <c r="IQ359" s="64" t="e">
        <f ca="1">_xll.TR($D359,"TR.TotalReturn1Mo","SDate=#1 ",IQ359,IQ$1)</f>
        <v>#NAME?</v>
      </c>
      <c r="IR359" s="64" t="e">
        <f ca="1">_xll.TR($D359,"TR.TotalReturn1Mo","SDate=#1 ",IR359,IR$1)</f>
        <v>#NAME?</v>
      </c>
      <c r="IS359" s="64" t="e">
        <f ca="1">_xll.TR($D359,"TR.TotalReturn1Mo","SDate=#1 ",IS359,IS$1)</f>
        <v>#NAME?</v>
      </c>
      <c r="IT359" s="64" t="e">
        <f ca="1">_xll.TR($D359,"TR.TotalReturn1Mo","SDate=#1 ",IT359,IT$1)</f>
        <v>#NAME?</v>
      </c>
      <c r="IU359" s="64" t="e">
        <f ca="1">_xll.TR($D359,"TR.TotalReturn1Mo","SDate=#1 ",IU359,IU$1)</f>
        <v>#NAME?</v>
      </c>
      <c r="IV359" s="64" t="e">
        <f ca="1">_xll.TR($D359,"TR.TotalReturn1Mo","SDate=#1 ",IV359,IV$1)</f>
        <v>#NAME?</v>
      </c>
      <c r="IW359" s="64" t="e">
        <f ca="1">_xll.TR($D359,"TR.TotalReturn1Mo","SDate=#1 ",IW359,IW$1)</f>
        <v>#NAME?</v>
      </c>
      <c r="IX359" s="64" t="e">
        <f ca="1">_xll.TR($D359,"TR.TotalReturn1Mo","SDate=#1 ",IX359,IX$1)</f>
        <v>#NAME?</v>
      </c>
    </row>
    <row r="360" spans="1:258" ht="15" customHeight="1" x14ac:dyDescent="0.25">
      <c r="A360" s="52">
        <v>386</v>
      </c>
      <c r="B360" s="62">
        <v>41549</v>
      </c>
      <c r="C360" s="80">
        <f>YEAR(B360)</f>
        <v>2013</v>
      </c>
      <c r="D360" s="52" t="s">
        <v>949</v>
      </c>
      <c r="E360" s="52" t="s">
        <v>948</v>
      </c>
      <c r="F360" s="52" t="s">
        <v>151</v>
      </c>
      <c r="G360" s="52">
        <v>100</v>
      </c>
      <c r="H360" s="53" t="s">
        <v>909</v>
      </c>
      <c r="I360" s="53">
        <v>574.21723608000002</v>
      </c>
      <c r="J360" s="53" t="b">
        <f>ISNUMBER(I360)</f>
        <v>1</v>
      </c>
      <c r="K360" s="53">
        <f>IF(J360=FALSE,0,1)</f>
        <v>1</v>
      </c>
      <c r="L360" s="53">
        <f>IF(K360=FALSE,0,1)</f>
        <v>1</v>
      </c>
      <c r="M360" s="55" t="s">
        <v>1092</v>
      </c>
      <c r="N360" s="11">
        <v>0.105960265</v>
      </c>
      <c r="O360" s="53" t="b">
        <f>ISNUMBER(N360)</f>
        <v>1</v>
      </c>
      <c r="P360" s="53">
        <f>IF(O360=FALSE,0,1)</f>
        <v>1</v>
      </c>
      <c r="Q360" s="53">
        <f>IF(P360=FALSE,0,1)</f>
        <v>1</v>
      </c>
      <c r="R360" s="82" t="e">
        <f>SEARCH(".",D360)</f>
        <v>#VALUE!</v>
      </c>
      <c r="S360" s="82" t="b">
        <f>ISNUMBER(R360)</f>
        <v>0</v>
      </c>
      <c r="T360" s="82">
        <f>IF($S360=TRUE,0,1)</f>
        <v>1</v>
      </c>
      <c r="U360" s="82">
        <v>0</v>
      </c>
      <c r="V360" s="65">
        <f>IF(OR(T360=1,U360=1),0,1)</f>
        <v>0</v>
      </c>
      <c r="W360" s="58"/>
      <c r="X360" s="59"/>
      <c r="Y360" s="83">
        <f>IF(X360=0,I360,X360)</f>
        <v>574.21723608000002</v>
      </c>
      <c r="Z360" s="84">
        <f>+A360/Y360</f>
        <v>0.67221945937238015</v>
      </c>
      <c r="AA360" s="52" t="s">
        <v>949</v>
      </c>
      <c r="AB360" s="62">
        <v>41549</v>
      </c>
      <c r="AC360" s="11"/>
      <c r="AD360" s="64"/>
      <c r="AE360" s="64"/>
      <c r="AF360" s="64"/>
      <c r="AG360" s="64"/>
      <c r="AH360" s="64"/>
      <c r="AI360" s="64"/>
      <c r="AJ360" s="64"/>
      <c r="AK360" s="64"/>
      <c r="AL360" s="64"/>
      <c r="AM360" s="64"/>
      <c r="AN360" s="64"/>
      <c r="AO360" s="64"/>
      <c r="AP360" s="64"/>
      <c r="AQ360" s="64"/>
      <c r="AR360" s="64"/>
      <c r="AS360" s="64"/>
      <c r="AT360" s="64"/>
      <c r="AU360" s="64"/>
      <c r="AV360" s="64"/>
      <c r="AW360" s="64"/>
      <c r="AX360" s="64"/>
      <c r="AY360" s="64"/>
      <c r="AZ360" s="64"/>
      <c r="BA360" s="64"/>
      <c r="BB360" s="64"/>
      <c r="BC360" s="64"/>
      <c r="BD360" s="64"/>
      <c r="BE360" s="64"/>
      <c r="BF360" s="64"/>
      <c r="BG360" s="64"/>
      <c r="BH360" s="64"/>
      <c r="BI360" s="64"/>
      <c r="BJ360" s="64"/>
      <c r="BK360" s="64"/>
      <c r="BL360" s="64"/>
      <c r="BM360" s="64"/>
      <c r="BN360" s="64"/>
      <c r="BO360" s="64"/>
      <c r="BP360" s="64"/>
      <c r="BQ360" s="64"/>
      <c r="BR360" s="64"/>
      <c r="BS360" s="64"/>
      <c r="BT360" s="64"/>
      <c r="BU360" s="64"/>
      <c r="BV360" s="64"/>
      <c r="BW360" s="64"/>
      <c r="BX360" s="64"/>
      <c r="BY360" s="64"/>
      <c r="BZ360" s="64"/>
      <c r="CA360" s="64"/>
      <c r="CB360" s="64"/>
      <c r="CC360" s="64"/>
      <c r="CD360" s="64"/>
      <c r="CE360" s="64"/>
      <c r="CF360" s="64"/>
      <c r="CG360" s="64"/>
      <c r="CH360" s="64"/>
      <c r="CI360" s="64"/>
      <c r="CJ360" s="64"/>
      <c r="CK360" s="64"/>
      <c r="CL360" s="64"/>
      <c r="CM360" s="64"/>
      <c r="CN360" s="64"/>
      <c r="CO360" s="64"/>
      <c r="CP360" s="64"/>
      <c r="CQ360" s="64"/>
      <c r="CR360" s="64"/>
      <c r="CS360" s="64"/>
      <c r="CT360" s="64"/>
      <c r="CU360" s="64"/>
      <c r="CV360" s="64"/>
      <c r="CW360" s="64"/>
      <c r="CX360" s="64"/>
      <c r="CY360" s="64"/>
      <c r="CZ360" s="64"/>
      <c r="DA360" s="64"/>
      <c r="DB360" s="64"/>
      <c r="DC360" s="64"/>
      <c r="DD360" s="64"/>
      <c r="DE360" s="64"/>
      <c r="DF360" s="64"/>
      <c r="DG360" s="64"/>
      <c r="DH360" s="64"/>
      <c r="DI360" s="64"/>
      <c r="DJ360" s="64"/>
      <c r="DK360" s="64"/>
      <c r="DL360" s="64"/>
      <c r="DM360" s="64"/>
      <c r="DN360" s="64"/>
      <c r="DO360" s="64"/>
      <c r="DP360" s="64"/>
      <c r="DQ360" s="64"/>
      <c r="DR360" s="64"/>
      <c r="DS360" s="64"/>
      <c r="DT360" s="64"/>
      <c r="DU360" s="64"/>
      <c r="DV360" s="64"/>
      <c r="DW360" s="64"/>
      <c r="DX360" s="64"/>
      <c r="DY360" s="64"/>
      <c r="DZ360" s="64"/>
      <c r="EA360" s="64"/>
      <c r="EB360" s="64"/>
      <c r="EC360" s="64"/>
      <c r="ED360" s="64"/>
      <c r="EE360" s="64"/>
      <c r="EF360" s="64"/>
      <c r="EG360" s="64"/>
      <c r="EH360" s="64"/>
      <c r="EI360" s="64"/>
      <c r="EJ360" s="64"/>
      <c r="EK360" s="64"/>
      <c r="EL360" s="64"/>
      <c r="EM360" s="64"/>
      <c r="EN360" s="64"/>
      <c r="EO360" s="64"/>
      <c r="EP360" s="64"/>
      <c r="EQ360" s="64"/>
      <c r="ER360" s="64"/>
      <c r="ES360" s="64"/>
      <c r="ET360" s="64"/>
      <c r="EU360" s="64"/>
      <c r="EV360" s="64"/>
      <c r="EW360" s="64"/>
      <c r="EX360" s="64"/>
      <c r="EY360" s="64"/>
      <c r="EZ360" s="64"/>
      <c r="FA360" s="64"/>
      <c r="FB360" s="64"/>
      <c r="FC360" s="64"/>
      <c r="FD360" s="64"/>
      <c r="FE360" s="64"/>
      <c r="FF360" s="64"/>
      <c r="FG360" s="64"/>
      <c r="FH360" s="64"/>
      <c r="FI360" s="64"/>
      <c r="FJ360" s="64"/>
      <c r="FK360" s="64"/>
      <c r="FL360" s="64"/>
      <c r="FM360" s="64"/>
      <c r="FN360" s="64"/>
      <c r="FO360" s="64"/>
      <c r="FP360" s="64"/>
      <c r="FQ360" s="64"/>
      <c r="FR360" s="64"/>
      <c r="FS360" s="64"/>
      <c r="FT360" s="64"/>
      <c r="FU360" s="64"/>
      <c r="FV360" s="64"/>
      <c r="FW360" s="64"/>
      <c r="FX360" s="64"/>
      <c r="FY360" s="64"/>
      <c r="FZ360" s="64"/>
      <c r="GA360" s="64"/>
      <c r="GB360" s="64"/>
      <c r="GC360" s="64"/>
      <c r="GD360" s="64"/>
      <c r="GE360" s="64"/>
      <c r="GF360" s="64"/>
      <c r="GG360" s="64"/>
      <c r="GH360" s="64"/>
      <c r="GI360" s="64"/>
      <c r="GJ360" s="64"/>
      <c r="GK360" s="64"/>
      <c r="GL360" s="64"/>
      <c r="GM360" s="64"/>
      <c r="GN360" s="64"/>
      <c r="GO360" s="64"/>
      <c r="GP360" s="64"/>
      <c r="GQ360" s="64"/>
      <c r="GR360" s="64"/>
      <c r="GS360" s="64"/>
      <c r="GT360" s="64"/>
      <c r="GU360" s="64"/>
      <c r="GV360" s="64"/>
      <c r="GW360" s="64"/>
      <c r="GX360" s="64"/>
      <c r="GY360" s="64"/>
      <c r="GZ360" s="64"/>
      <c r="HA360" s="64"/>
      <c r="HB360" s="64" t="e">
        <f ca="1">_xll.TR($D360,"TR.TotalReturn1Mo","SDate=#1 ",HB360,HB$1)</f>
        <v>#NAME?</v>
      </c>
      <c r="HC360" s="64" t="e">
        <f ca="1">_xll.TR($D360,"TR.TotalReturn1Mo","SDate=#1 ",HC360,HC$1)</f>
        <v>#NAME?</v>
      </c>
      <c r="HD360" s="64" t="e">
        <f ca="1">_xll.TR($D360,"TR.TotalReturn1Mo","SDate=#1 ",HD360,HD$1)</f>
        <v>#NAME?</v>
      </c>
      <c r="HE360" s="64" t="e">
        <f ca="1">_xll.TR($D360,"TR.TotalReturn1Mo","SDate=#1 ",HE360,HE$1)</f>
        <v>#NAME?</v>
      </c>
      <c r="HF360" s="64" t="e">
        <f ca="1">_xll.TR($D360,"TR.TotalReturn1Mo","SDate=#1 ",HF360,HF$1)</f>
        <v>#NAME?</v>
      </c>
      <c r="HG360" s="64" t="e">
        <f ca="1">_xll.TR($D360,"TR.TotalReturn1Mo","SDate=#1 ",HG360,HG$1)</f>
        <v>#NAME?</v>
      </c>
      <c r="HH360" s="64" t="e">
        <f ca="1">_xll.TR($D360,"TR.TotalReturn1Mo","SDate=#1 ",HH360,HH$1)</f>
        <v>#NAME?</v>
      </c>
      <c r="HI360" s="64" t="e">
        <f ca="1">_xll.TR($D360,"TR.TotalReturn1Mo","SDate=#1 ",HI360,HI$1)</f>
        <v>#NAME?</v>
      </c>
      <c r="HJ360" s="64" t="e">
        <f ca="1">_xll.TR($D360,"TR.TotalReturn1Mo","SDate=#1 ",HJ360,HJ$1)</f>
        <v>#NAME?</v>
      </c>
      <c r="HK360" s="64" t="e">
        <f ca="1">_xll.TR($D360,"TR.TotalReturn1Mo","SDate=#1 ",HK360,HK$1)</f>
        <v>#NAME?</v>
      </c>
      <c r="HL360" s="64" t="e">
        <f ca="1">_xll.TR($D360,"TR.TotalReturn1Mo","SDate=#1 ",HL360,HL$1)</f>
        <v>#NAME?</v>
      </c>
      <c r="HM360" s="64" t="e">
        <f ca="1">_xll.TR($D360,"TR.TotalReturn1Mo","SDate=#1 ",HM360,HM$1)</f>
        <v>#NAME?</v>
      </c>
      <c r="HN360" s="64" t="e">
        <f ca="1">_xll.TR($D360,"TR.TotalReturn1Mo","SDate=#1 ",HN360,HN$1)</f>
        <v>#NAME?</v>
      </c>
      <c r="HO360" s="64" t="e">
        <f ca="1">_xll.TR($D360,"TR.TotalReturn1Mo","SDate=#1 ",HO360,HO$1)</f>
        <v>#NAME?</v>
      </c>
      <c r="HP360" s="64" t="e">
        <f ca="1">_xll.TR($D360,"TR.TotalReturn1Mo","SDate=#1 ",HP360,HP$1)</f>
        <v>#NAME?</v>
      </c>
      <c r="HQ360" s="64" t="e">
        <f ca="1">_xll.TR($D360,"TR.TotalReturn1Mo","SDate=#1 ",HQ360,HQ$1)</f>
        <v>#NAME?</v>
      </c>
      <c r="HR360" s="64" t="e">
        <f ca="1">_xll.TR($D360,"TR.TotalReturn1Mo","SDate=#1 ",HR360,HR$1)</f>
        <v>#NAME?</v>
      </c>
      <c r="HS360" s="64" t="e">
        <f ca="1">_xll.TR($D360,"TR.TotalReturn1Mo","SDate=#1 ",HS360,HS$1)</f>
        <v>#NAME?</v>
      </c>
      <c r="HT360" s="64" t="e">
        <f ca="1">_xll.TR($D360,"TR.TotalReturn1Mo","SDate=#1 ",HT360,HT$1)</f>
        <v>#NAME?</v>
      </c>
      <c r="HU360" s="64" t="e">
        <f ca="1">_xll.TR($D360,"TR.TotalReturn1Mo","SDate=#1 ",HU360,HU$1)</f>
        <v>#NAME?</v>
      </c>
      <c r="HV360" s="64" t="e">
        <f ca="1">_xll.TR($D360,"TR.TotalReturn1Mo","SDate=#1 ",HV360,HV$1)</f>
        <v>#NAME?</v>
      </c>
      <c r="HW360" s="64" t="e">
        <f ca="1">_xll.TR($D360,"TR.TotalReturn1Mo","SDate=#1 ",HW360,HW$1)</f>
        <v>#NAME?</v>
      </c>
      <c r="HX360" s="64" t="e">
        <f ca="1">_xll.TR($D360,"TR.TotalReturn1Mo","SDate=#1 ",HX360,HX$1)</f>
        <v>#NAME?</v>
      </c>
      <c r="HY360" s="64" t="e">
        <f ca="1">_xll.TR($D360,"TR.TotalReturn1Mo","SDate=#1 ",HY360,HY$1)</f>
        <v>#NAME?</v>
      </c>
      <c r="HZ360" s="64" t="e">
        <f ca="1">_xll.TR($D360,"TR.TotalReturn1Mo","SDate=#1 ",HZ360,HZ$1)</f>
        <v>#NAME?</v>
      </c>
      <c r="IA360" s="64" t="e">
        <f ca="1">_xll.TR($D360,"TR.TotalReturn1Mo","SDate=#1 ",IA360,IA$1)</f>
        <v>#NAME?</v>
      </c>
      <c r="IB360" s="64" t="e">
        <f ca="1">_xll.TR($D360,"TR.TotalReturn1Mo","SDate=#1 ",IB360,IB$1)</f>
        <v>#NAME?</v>
      </c>
      <c r="IC360" s="64" t="e">
        <f ca="1">_xll.TR($D360,"TR.TotalReturn1Mo","SDate=#1 ",IC360,IC$1)</f>
        <v>#NAME?</v>
      </c>
      <c r="ID360" s="64" t="e">
        <f ca="1">_xll.TR($D360,"TR.TotalReturn1Mo","SDate=#1 ",ID360,ID$1)</f>
        <v>#NAME?</v>
      </c>
      <c r="IE360" s="64" t="e">
        <f ca="1">_xll.TR($D360,"TR.TotalReturn1Mo","SDate=#1 ",IE360,IE$1)</f>
        <v>#NAME?</v>
      </c>
      <c r="IF360" s="64" t="e">
        <f ca="1">_xll.TR($D360,"TR.TotalReturn1Mo","SDate=#1 ",IF360,IF$1)</f>
        <v>#NAME?</v>
      </c>
      <c r="IG360" s="64" t="e">
        <f ca="1">_xll.TR($D360,"TR.TotalReturn1Mo","SDate=#1 ",IG360,IG$1)</f>
        <v>#NAME?</v>
      </c>
      <c r="IH360" s="64" t="e">
        <f ca="1">_xll.TR($D360,"TR.TotalReturn1Mo","SDate=#1 ",IH360,IH$1)</f>
        <v>#NAME?</v>
      </c>
      <c r="II360" s="64" t="e">
        <f ca="1">_xll.TR($D360,"TR.TotalReturn1Mo","SDate=#1 ",II360,II$1)</f>
        <v>#NAME?</v>
      </c>
      <c r="IJ360" s="64" t="e">
        <f ca="1">_xll.TR($D360,"TR.TotalReturn1Mo","SDate=#1 ",IJ360,IJ$1)</f>
        <v>#NAME?</v>
      </c>
      <c r="IK360" s="64" t="e">
        <f ca="1">_xll.TR($D360,"TR.TotalReturn1Mo","SDate=#1 ",IK360,IK$1)</f>
        <v>#NAME?</v>
      </c>
      <c r="IL360" s="64" t="e">
        <f ca="1">_xll.TR($D360,"TR.TotalReturn1Mo","SDate=#1 ",IL360,IL$1)</f>
        <v>#NAME?</v>
      </c>
      <c r="IM360" s="64" t="e">
        <f ca="1">_xll.TR($D360,"TR.TotalReturn1Mo","SDate=#1 ",IM360,IM$1)</f>
        <v>#NAME?</v>
      </c>
      <c r="IN360" s="64" t="e">
        <f ca="1">_xll.TR($D360,"TR.TotalReturn1Mo","SDate=#1 ",IN360,IN$1)</f>
        <v>#NAME?</v>
      </c>
      <c r="IO360" s="64" t="e">
        <f ca="1">_xll.TR($D360,"TR.TotalReturn1Mo","SDate=#1 ",IO360,IO$1)</f>
        <v>#NAME?</v>
      </c>
      <c r="IP360" s="64" t="e">
        <f ca="1">_xll.TR($D360,"TR.TotalReturn1Mo","SDate=#1 ",IP360,IP$1)</f>
        <v>#NAME?</v>
      </c>
      <c r="IQ360" s="64" t="e">
        <f ca="1">_xll.TR($D360,"TR.TotalReturn1Mo","SDate=#1 ",IQ360,IQ$1)</f>
        <v>#NAME?</v>
      </c>
      <c r="IR360" s="64" t="e">
        <f ca="1">_xll.TR($D360,"TR.TotalReturn1Mo","SDate=#1 ",IR360,IR$1)</f>
        <v>#NAME?</v>
      </c>
      <c r="IS360" s="64" t="e">
        <f ca="1">_xll.TR($D360,"TR.TotalReturn1Mo","SDate=#1 ",IS360,IS$1)</f>
        <v>#NAME?</v>
      </c>
      <c r="IT360" s="64" t="e">
        <f ca="1">_xll.TR($D360,"TR.TotalReturn1Mo","SDate=#1 ",IT360,IT$1)</f>
        <v>#NAME?</v>
      </c>
      <c r="IU360" s="64" t="e">
        <f ca="1">_xll.TR($D360,"TR.TotalReturn1Mo","SDate=#1 ",IU360,IU$1)</f>
        <v>#NAME?</v>
      </c>
      <c r="IV360" s="64" t="e">
        <f ca="1">_xll.TR($D360,"TR.TotalReturn1Mo","SDate=#1 ",IV360,IV$1)</f>
        <v>#NAME?</v>
      </c>
      <c r="IW360" s="64" t="e">
        <f ca="1">_xll.TR($D360,"TR.TotalReturn1Mo","SDate=#1 ",IW360,IW$1)</f>
        <v>#NAME?</v>
      </c>
      <c r="IX360" s="64" t="e">
        <f ca="1">_xll.TR($D360,"TR.TotalReturn1Mo","SDate=#1 ",IX360,IX$1)</f>
        <v>#NAME?</v>
      </c>
    </row>
    <row r="361" spans="1:258" ht="15" customHeight="1" x14ac:dyDescent="0.25">
      <c r="A361" s="85">
        <v>2334</v>
      </c>
      <c r="B361" s="62">
        <v>41554</v>
      </c>
      <c r="C361" s="80">
        <f>YEAR(B361)</f>
        <v>2013</v>
      </c>
      <c r="D361" s="52" t="s">
        <v>951</v>
      </c>
      <c r="E361" s="52" t="s">
        <v>952</v>
      </c>
      <c r="F361" s="52" t="s">
        <v>151</v>
      </c>
      <c r="G361" s="52">
        <v>100</v>
      </c>
      <c r="H361" s="53" t="s">
        <v>909</v>
      </c>
      <c r="I361" s="53">
        <v>2266.9398541</v>
      </c>
      <c r="J361" s="53" t="b">
        <f>ISNUMBER(I361)</f>
        <v>1</v>
      </c>
      <c r="K361" s="53">
        <f>IF(J361=FALSE,0,1)</f>
        <v>1</v>
      </c>
      <c r="L361" s="53">
        <f>IF(K361=FALSE,0,1)</f>
        <v>1</v>
      </c>
      <c r="M361" s="55" t="s">
        <v>1092</v>
      </c>
      <c r="N361" s="11">
        <v>0.73212747600000005</v>
      </c>
      <c r="O361" s="53" t="b">
        <f>ISNUMBER(N361)</f>
        <v>1</v>
      </c>
      <c r="P361" s="53">
        <f>IF(O361=FALSE,0,1)</f>
        <v>1</v>
      </c>
      <c r="Q361" s="53">
        <f>IF(P361=FALSE,0,1)</f>
        <v>1</v>
      </c>
      <c r="R361" s="82">
        <f>SEARCH(".",D361)</f>
        <v>5</v>
      </c>
      <c r="S361" s="82" t="b">
        <f>ISNUMBER(R361)</f>
        <v>1</v>
      </c>
      <c r="T361" s="82">
        <f>IF($S361=TRUE,0,1)</f>
        <v>0</v>
      </c>
      <c r="U361" s="82">
        <v>1</v>
      </c>
      <c r="V361" s="65">
        <f>IF(OR(T361=1,U361=1),0,1)</f>
        <v>0</v>
      </c>
      <c r="W361" s="58"/>
      <c r="X361" s="59"/>
      <c r="Y361" s="83">
        <f>IF(X361=0,I361,X361)</f>
        <v>2266.9398541</v>
      </c>
      <c r="Z361" s="84">
        <f>+A361/Y361</f>
        <v>1.029581793173169</v>
      </c>
      <c r="AA361" s="52" t="s">
        <v>951</v>
      </c>
      <c r="AB361" s="62">
        <v>41554</v>
      </c>
      <c r="AC361" s="11"/>
      <c r="AD361" s="64"/>
      <c r="AE361" s="64"/>
      <c r="AF361" s="64"/>
      <c r="AG361" s="64"/>
      <c r="AH361" s="64"/>
      <c r="AI361" s="64"/>
      <c r="AJ361" s="64"/>
      <c r="AK361" s="64"/>
      <c r="AL361" s="64"/>
      <c r="AM361" s="64"/>
      <c r="AN361" s="64"/>
      <c r="AO361" s="64"/>
      <c r="AP361" s="64"/>
      <c r="AQ361" s="64"/>
      <c r="AR361" s="64"/>
      <c r="AS361" s="64"/>
      <c r="AT361" s="64"/>
      <c r="AU361" s="64"/>
      <c r="AV361" s="64"/>
      <c r="AW361" s="64"/>
      <c r="AX361" s="64"/>
      <c r="AY361" s="64"/>
      <c r="AZ361" s="64"/>
      <c r="BA361" s="64"/>
      <c r="BB361" s="64"/>
      <c r="BC361" s="64"/>
      <c r="BD361" s="64"/>
      <c r="BE361" s="64"/>
      <c r="BF361" s="64"/>
      <c r="BG361" s="64"/>
      <c r="BH361" s="64"/>
      <c r="BI361" s="64"/>
      <c r="BJ361" s="64"/>
      <c r="BK361" s="64"/>
      <c r="BL361" s="64"/>
      <c r="BM361" s="64"/>
      <c r="BN361" s="64"/>
      <c r="BO361" s="64"/>
      <c r="BP361" s="64"/>
      <c r="BQ361" s="64"/>
      <c r="BR361" s="64"/>
      <c r="BS361" s="64"/>
      <c r="BT361" s="64"/>
      <c r="BU361" s="64"/>
      <c r="BV361" s="64"/>
      <c r="BW361" s="64"/>
      <c r="BX361" s="64"/>
      <c r="BY361" s="64"/>
      <c r="BZ361" s="64"/>
      <c r="CA361" s="64"/>
      <c r="CB361" s="64"/>
      <c r="CC361" s="64"/>
      <c r="CD361" s="64"/>
      <c r="CE361" s="64"/>
      <c r="CF361" s="64"/>
      <c r="CG361" s="64"/>
      <c r="CH361" s="64"/>
      <c r="CI361" s="64"/>
      <c r="CJ361" s="64"/>
      <c r="CK361" s="64"/>
      <c r="CL361" s="64"/>
      <c r="CM361" s="64"/>
      <c r="CN361" s="64"/>
      <c r="CO361" s="64"/>
      <c r="CP361" s="64"/>
      <c r="CQ361" s="64"/>
      <c r="CR361" s="64"/>
      <c r="CS361" s="64"/>
      <c r="CT361" s="64"/>
      <c r="CU361" s="64"/>
      <c r="CV361" s="64"/>
      <c r="CW361" s="64"/>
      <c r="CX361" s="64"/>
      <c r="CY361" s="64"/>
      <c r="CZ361" s="64"/>
      <c r="DA361" s="64"/>
      <c r="DB361" s="64"/>
      <c r="DC361" s="64"/>
      <c r="DD361" s="64"/>
      <c r="DE361" s="64"/>
      <c r="DF361" s="64"/>
      <c r="DG361" s="64"/>
      <c r="DH361" s="64"/>
      <c r="DI361" s="64"/>
      <c r="DJ361" s="64"/>
      <c r="DK361" s="64"/>
      <c r="DL361" s="64"/>
      <c r="DM361" s="64"/>
      <c r="DN361" s="64"/>
      <c r="DO361" s="64"/>
      <c r="DP361" s="64"/>
      <c r="DQ361" s="64"/>
      <c r="DR361" s="64"/>
      <c r="DS361" s="64"/>
      <c r="DT361" s="64"/>
      <c r="DU361" s="64"/>
      <c r="DV361" s="64"/>
      <c r="DW361" s="64"/>
      <c r="DX361" s="64"/>
      <c r="DY361" s="64"/>
      <c r="DZ361" s="64"/>
      <c r="EA361" s="64"/>
      <c r="EB361" s="64"/>
      <c r="EC361" s="64"/>
      <c r="ED361" s="64"/>
      <c r="EE361" s="64"/>
      <c r="EF361" s="64"/>
      <c r="EG361" s="64"/>
      <c r="EH361" s="64"/>
      <c r="EI361" s="64"/>
      <c r="EJ361" s="64"/>
      <c r="EK361" s="64"/>
      <c r="EL361" s="64"/>
      <c r="EM361" s="64"/>
      <c r="EN361" s="64"/>
      <c r="EO361" s="64"/>
      <c r="EP361" s="64"/>
      <c r="EQ361" s="64"/>
      <c r="ER361" s="64"/>
      <c r="ES361" s="64"/>
      <c r="ET361" s="64"/>
      <c r="EU361" s="64"/>
      <c r="EV361" s="64"/>
      <c r="EW361" s="64"/>
      <c r="EX361" s="64"/>
      <c r="EY361" s="64"/>
      <c r="EZ361" s="64"/>
      <c r="FA361" s="64"/>
      <c r="FB361" s="64"/>
      <c r="FC361" s="64"/>
      <c r="FD361" s="64"/>
      <c r="FE361" s="64"/>
      <c r="FF361" s="64"/>
      <c r="FG361" s="64"/>
      <c r="FH361" s="64"/>
      <c r="FI361" s="64"/>
      <c r="FJ361" s="64"/>
      <c r="FK361" s="64"/>
      <c r="FL361" s="64"/>
      <c r="FM361" s="64"/>
      <c r="FN361" s="64"/>
      <c r="FO361" s="64"/>
      <c r="FP361" s="64"/>
      <c r="FQ361" s="64"/>
      <c r="FR361" s="64"/>
      <c r="FS361" s="64"/>
      <c r="FT361" s="64"/>
      <c r="FU361" s="64"/>
      <c r="FV361" s="64"/>
      <c r="FW361" s="64"/>
      <c r="FX361" s="64"/>
      <c r="FY361" s="64"/>
      <c r="FZ361" s="64"/>
      <c r="GA361" s="64"/>
      <c r="GB361" s="64"/>
      <c r="GC361" s="64"/>
      <c r="GD361" s="64"/>
      <c r="GE361" s="64"/>
      <c r="GF361" s="64"/>
      <c r="GG361" s="64"/>
      <c r="GH361" s="64"/>
      <c r="GI361" s="64"/>
      <c r="GJ361" s="64"/>
      <c r="GK361" s="64"/>
      <c r="GL361" s="64"/>
      <c r="GM361" s="64"/>
      <c r="GN361" s="64"/>
      <c r="GO361" s="64"/>
      <c r="GP361" s="64"/>
      <c r="GQ361" s="64"/>
      <c r="GR361" s="64"/>
      <c r="GS361" s="64"/>
      <c r="GT361" s="64"/>
      <c r="GU361" s="64"/>
      <c r="GV361" s="64"/>
      <c r="GW361" s="64"/>
      <c r="GX361" s="64"/>
      <c r="GY361" s="64"/>
      <c r="GZ361" s="64"/>
      <c r="HA361" s="64"/>
      <c r="HB361" s="64" t="e">
        <f ca="1">_xll.TR($D361,"TR.TotalReturn1Mo","SDate=#1 ",HB361,HB$1)</f>
        <v>#NAME?</v>
      </c>
      <c r="HC361" s="64" t="e">
        <f ca="1">_xll.TR($D361,"TR.TotalReturn1Mo","SDate=#1 ",HC361,HC$1)</f>
        <v>#NAME?</v>
      </c>
      <c r="HD361" s="64" t="e">
        <f ca="1">_xll.TR($D361,"TR.TotalReturn1Mo","SDate=#1 ",HD361,HD$1)</f>
        <v>#NAME?</v>
      </c>
      <c r="HE361" s="64" t="e">
        <f ca="1">_xll.TR($D361,"TR.TotalReturn1Mo","SDate=#1 ",HE361,HE$1)</f>
        <v>#NAME?</v>
      </c>
      <c r="HF361" s="64" t="e">
        <f ca="1">_xll.TR($D361,"TR.TotalReturn1Mo","SDate=#1 ",HF361,HF$1)</f>
        <v>#NAME?</v>
      </c>
      <c r="HG361" s="64" t="e">
        <f ca="1">_xll.TR($D361,"TR.TotalReturn1Mo","SDate=#1 ",HG361,HG$1)</f>
        <v>#NAME?</v>
      </c>
      <c r="HH361" s="64" t="e">
        <f ca="1">_xll.TR($D361,"TR.TotalReturn1Mo","SDate=#1 ",HH361,HH$1)</f>
        <v>#NAME?</v>
      </c>
      <c r="HI361" s="64" t="e">
        <f ca="1">_xll.TR($D361,"TR.TotalReturn1Mo","SDate=#1 ",HI361,HI$1)</f>
        <v>#NAME?</v>
      </c>
      <c r="HJ361" s="64" t="e">
        <f ca="1">_xll.TR($D361,"TR.TotalReturn1Mo","SDate=#1 ",HJ361,HJ$1)</f>
        <v>#NAME?</v>
      </c>
      <c r="HK361" s="64" t="e">
        <f ca="1">_xll.TR($D361,"TR.TotalReturn1Mo","SDate=#1 ",HK361,HK$1)</f>
        <v>#NAME?</v>
      </c>
      <c r="HL361" s="64" t="e">
        <f ca="1">_xll.TR($D361,"TR.TotalReturn1Mo","SDate=#1 ",HL361,HL$1)</f>
        <v>#NAME?</v>
      </c>
      <c r="HM361" s="64" t="e">
        <f ca="1">_xll.TR($D361,"TR.TotalReturn1Mo","SDate=#1 ",HM361,HM$1)</f>
        <v>#NAME?</v>
      </c>
      <c r="HN361" s="64" t="e">
        <f ca="1">_xll.TR($D361,"TR.TotalReturn1Mo","SDate=#1 ",HN361,HN$1)</f>
        <v>#NAME?</v>
      </c>
      <c r="HO361" s="64" t="e">
        <f ca="1">_xll.TR($D361,"TR.TotalReturn1Mo","SDate=#1 ",HO361,HO$1)</f>
        <v>#NAME?</v>
      </c>
      <c r="HP361" s="64" t="e">
        <f ca="1">_xll.TR($D361,"TR.TotalReturn1Mo","SDate=#1 ",HP361,HP$1)</f>
        <v>#NAME?</v>
      </c>
      <c r="HQ361" s="64" t="e">
        <f ca="1">_xll.TR($D361,"TR.TotalReturn1Mo","SDate=#1 ",HQ361,HQ$1)</f>
        <v>#NAME?</v>
      </c>
      <c r="HR361" s="64" t="e">
        <f ca="1">_xll.TR($D361,"TR.TotalReturn1Mo","SDate=#1 ",HR361,HR$1)</f>
        <v>#NAME?</v>
      </c>
      <c r="HS361" s="64" t="e">
        <f ca="1">_xll.TR($D361,"TR.TotalReturn1Mo","SDate=#1 ",HS361,HS$1)</f>
        <v>#NAME?</v>
      </c>
      <c r="HT361" s="64" t="e">
        <f ca="1">_xll.TR($D361,"TR.TotalReturn1Mo","SDate=#1 ",HT361,HT$1)</f>
        <v>#NAME?</v>
      </c>
      <c r="HU361" s="64" t="e">
        <f ca="1">_xll.TR($D361,"TR.TotalReturn1Mo","SDate=#1 ",HU361,HU$1)</f>
        <v>#NAME?</v>
      </c>
      <c r="HV361" s="64" t="e">
        <f ca="1">_xll.TR($D361,"TR.TotalReturn1Mo","SDate=#1 ",HV361,HV$1)</f>
        <v>#NAME?</v>
      </c>
      <c r="HW361" s="64" t="e">
        <f ca="1">_xll.TR($D361,"TR.TotalReturn1Mo","SDate=#1 ",HW361,HW$1)</f>
        <v>#NAME?</v>
      </c>
      <c r="HX361" s="64" t="e">
        <f ca="1">_xll.TR($D361,"TR.TotalReturn1Mo","SDate=#1 ",HX361,HX$1)</f>
        <v>#NAME?</v>
      </c>
      <c r="HY361" s="64" t="e">
        <f ca="1">_xll.TR($D361,"TR.TotalReturn1Mo","SDate=#1 ",HY361,HY$1)</f>
        <v>#NAME?</v>
      </c>
      <c r="HZ361" s="64" t="e">
        <f ca="1">_xll.TR($D361,"TR.TotalReturn1Mo","SDate=#1 ",HZ361,HZ$1)</f>
        <v>#NAME?</v>
      </c>
      <c r="IA361" s="64" t="e">
        <f ca="1">_xll.TR($D361,"TR.TotalReturn1Mo","SDate=#1 ",IA361,IA$1)</f>
        <v>#NAME?</v>
      </c>
      <c r="IB361" s="64" t="e">
        <f ca="1">_xll.TR($D361,"TR.TotalReturn1Mo","SDate=#1 ",IB361,IB$1)</f>
        <v>#NAME?</v>
      </c>
      <c r="IC361" s="64" t="e">
        <f ca="1">_xll.TR($D361,"TR.TotalReturn1Mo","SDate=#1 ",IC361,IC$1)</f>
        <v>#NAME?</v>
      </c>
      <c r="ID361" s="64" t="e">
        <f ca="1">_xll.TR($D361,"TR.TotalReturn1Mo","SDate=#1 ",ID361,ID$1)</f>
        <v>#NAME?</v>
      </c>
      <c r="IE361" s="64" t="e">
        <f ca="1">_xll.TR($D361,"TR.TotalReturn1Mo","SDate=#1 ",IE361,IE$1)</f>
        <v>#NAME?</v>
      </c>
      <c r="IF361" s="64" t="e">
        <f ca="1">_xll.TR($D361,"TR.TotalReturn1Mo","SDate=#1 ",IF361,IF$1)</f>
        <v>#NAME?</v>
      </c>
      <c r="IG361" s="64" t="e">
        <f ca="1">_xll.TR($D361,"TR.TotalReturn1Mo","SDate=#1 ",IG361,IG$1)</f>
        <v>#NAME?</v>
      </c>
      <c r="IH361" s="64" t="e">
        <f ca="1">_xll.TR($D361,"TR.TotalReturn1Mo","SDate=#1 ",IH361,IH$1)</f>
        <v>#NAME?</v>
      </c>
      <c r="II361" s="64" t="e">
        <f ca="1">_xll.TR($D361,"TR.TotalReturn1Mo","SDate=#1 ",II361,II$1)</f>
        <v>#NAME?</v>
      </c>
      <c r="IJ361" s="64" t="e">
        <f ca="1">_xll.TR($D361,"TR.TotalReturn1Mo","SDate=#1 ",IJ361,IJ$1)</f>
        <v>#NAME?</v>
      </c>
      <c r="IK361" s="64" t="e">
        <f ca="1">_xll.TR($D361,"TR.TotalReturn1Mo","SDate=#1 ",IK361,IK$1)</f>
        <v>#NAME?</v>
      </c>
      <c r="IL361" s="64" t="e">
        <f ca="1">_xll.TR($D361,"TR.TotalReturn1Mo","SDate=#1 ",IL361,IL$1)</f>
        <v>#NAME?</v>
      </c>
      <c r="IM361" s="64" t="e">
        <f ca="1">_xll.TR($D361,"TR.TotalReturn1Mo","SDate=#1 ",IM361,IM$1)</f>
        <v>#NAME?</v>
      </c>
      <c r="IN361" s="64" t="e">
        <f ca="1">_xll.TR($D361,"TR.TotalReturn1Mo","SDate=#1 ",IN361,IN$1)</f>
        <v>#NAME?</v>
      </c>
      <c r="IO361" s="64" t="e">
        <f ca="1">_xll.TR($D361,"TR.TotalReturn1Mo","SDate=#1 ",IO361,IO$1)</f>
        <v>#NAME?</v>
      </c>
      <c r="IP361" s="64" t="e">
        <f ca="1">_xll.TR($D361,"TR.TotalReturn1Mo","SDate=#1 ",IP361,IP$1)</f>
        <v>#NAME?</v>
      </c>
      <c r="IQ361" s="64" t="e">
        <f ca="1">_xll.TR($D361,"TR.TotalReturn1Mo","SDate=#1 ",IQ361,IQ$1)</f>
        <v>#NAME?</v>
      </c>
      <c r="IR361" s="64" t="e">
        <f ca="1">_xll.TR($D361,"TR.TotalReturn1Mo","SDate=#1 ",IR361,IR$1)</f>
        <v>#NAME?</v>
      </c>
      <c r="IS361" s="64" t="e">
        <f ca="1">_xll.TR($D361,"TR.TotalReturn1Mo","SDate=#1 ",IS361,IS$1)</f>
        <v>#NAME?</v>
      </c>
      <c r="IT361" s="64" t="e">
        <f ca="1">_xll.TR($D361,"TR.TotalReturn1Mo","SDate=#1 ",IT361,IT$1)</f>
        <v>#NAME?</v>
      </c>
      <c r="IU361" s="64" t="e">
        <f ca="1">_xll.TR($D361,"TR.TotalReturn1Mo","SDate=#1 ",IU361,IU$1)</f>
        <v>#NAME?</v>
      </c>
      <c r="IV361" s="64" t="e">
        <f ca="1">_xll.TR($D361,"TR.TotalReturn1Mo","SDate=#1 ",IV361,IV$1)</f>
        <v>#NAME?</v>
      </c>
      <c r="IW361" s="64" t="e">
        <f ca="1">_xll.TR($D361,"TR.TotalReturn1Mo","SDate=#1 ",IW361,IW$1)</f>
        <v>#NAME?</v>
      </c>
      <c r="IX361" s="64" t="e">
        <f ca="1">_xll.TR($D361,"TR.TotalReturn1Mo","SDate=#1 ",IX361,IX$1)</f>
        <v>#NAME?</v>
      </c>
    </row>
    <row r="362" spans="1:258" ht="15" customHeight="1" x14ac:dyDescent="0.25">
      <c r="A362" s="85">
        <v>2797</v>
      </c>
      <c r="B362" s="62">
        <v>41579</v>
      </c>
      <c r="C362" s="80">
        <f>YEAR(B362)</f>
        <v>2013</v>
      </c>
      <c r="D362" s="52" t="s">
        <v>822</v>
      </c>
      <c r="E362" s="52" t="s">
        <v>770</v>
      </c>
      <c r="F362" s="52" t="s">
        <v>158</v>
      </c>
      <c r="G362" s="52">
        <v>100</v>
      </c>
      <c r="H362" s="53" t="s">
        <v>909</v>
      </c>
      <c r="I362" s="53">
        <v>5137.36354175</v>
      </c>
      <c r="J362" s="53" t="b">
        <f>ISNUMBER(I362)</f>
        <v>1</v>
      </c>
      <c r="K362" s="53">
        <f>IF(J362=FALSE,0,1)</f>
        <v>1</v>
      </c>
      <c r="L362" s="53">
        <f>IF(K362=FALSE,0,1)</f>
        <v>1</v>
      </c>
      <c r="M362" s="55" t="s">
        <v>1092</v>
      </c>
      <c r="N362" s="11">
        <v>-0.61756633100000002</v>
      </c>
      <c r="O362" s="53" t="b">
        <f>ISNUMBER(N362)</f>
        <v>1</v>
      </c>
      <c r="P362" s="53">
        <f>IF(O362=FALSE,0,1)</f>
        <v>1</v>
      </c>
      <c r="Q362" s="53">
        <f>IF(P362=FALSE,0,1)</f>
        <v>1</v>
      </c>
      <c r="R362" s="82" t="e">
        <f>SEARCH(".",D362)</f>
        <v>#VALUE!</v>
      </c>
      <c r="S362" s="82" t="b">
        <f>ISNUMBER(R362)</f>
        <v>0</v>
      </c>
      <c r="T362" s="82">
        <f>IF($S362=TRUE,0,1)</f>
        <v>1</v>
      </c>
      <c r="U362" s="82">
        <v>0</v>
      </c>
      <c r="V362" s="65">
        <f>IF(OR(T362=1,U362=1),0,1)</f>
        <v>0</v>
      </c>
      <c r="W362" s="58"/>
      <c r="X362" s="59"/>
      <c r="Y362" s="83">
        <f>IF(X362=0,I362,X362)</f>
        <v>5137.36354175</v>
      </c>
      <c r="Z362" s="84">
        <f>+A362/Y362</f>
        <v>0.54444268490433234</v>
      </c>
      <c r="AA362" s="52" t="s">
        <v>822</v>
      </c>
      <c r="AB362" s="62">
        <v>41579</v>
      </c>
      <c r="AC362" s="11"/>
      <c r="AD362" s="64"/>
      <c r="AE362" s="64"/>
      <c r="AF362" s="64"/>
      <c r="AG362" s="64"/>
      <c r="AH362" s="64"/>
      <c r="AI362" s="64"/>
      <c r="AJ362" s="64"/>
      <c r="AK362" s="64"/>
      <c r="AL362" s="64"/>
      <c r="AM362" s="64"/>
      <c r="AN362" s="64"/>
      <c r="AO362" s="64"/>
      <c r="AP362" s="64"/>
      <c r="AQ362" s="64"/>
      <c r="AR362" s="64"/>
      <c r="AS362" s="64"/>
      <c r="AT362" s="64"/>
      <c r="AU362" s="64"/>
      <c r="AV362" s="64"/>
      <c r="AW362" s="64"/>
      <c r="AX362" s="64"/>
      <c r="AY362" s="64"/>
      <c r="AZ362" s="64"/>
      <c r="BA362" s="64"/>
      <c r="BB362" s="64"/>
      <c r="BC362" s="64"/>
      <c r="BD362" s="64"/>
      <c r="BE362" s="64"/>
      <c r="BF362" s="64"/>
      <c r="BG362" s="64"/>
      <c r="BH362" s="64"/>
      <c r="BI362" s="64"/>
      <c r="BJ362" s="64"/>
      <c r="BK362" s="64"/>
      <c r="BL362" s="64"/>
      <c r="BM362" s="64"/>
      <c r="BN362" s="64"/>
      <c r="BO362" s="64"/>
      <c r="BP362" s="64"/>
      <c r="BQ362" s="64"/>
      <c r="BR362" s="64"/>
      <c r="BS362" s="64"/>
      <c r="BT362" s="64"/>
      <c r="BU362" s="64"/>
      <c r="BV362" s="64"/>
      <c r="BW362" s="64"/>
      <c r="BX362" s="64"/>
      <c r="BY362" s="64"/>
      <c r="BZ362" s="64"/>
      <c r="CA362" s="64"/>
      <c r="CB362" s="64"/>
      <c r="CC362" s="64"/>
      <c r="CD362" s="64"/>
      <c r="CE362" s="64"/>
      <c r="CF362" s="64"/>
      <c r="CG362" s="64"/>
      <c r="CH362" s="64"/>
      <c r="CI362" s="64"/>
      <c r="CJ362" s="64"/>
      <c r="CK362" s="64"/>
      <c r="CL362" s="64"/>
      <c r="CM362" s="64"/>
      <c r="CN362" s="64"/>
      <c r="CO362" s="64"/>
      <c r="CP362" s="64"/>
      <c r="CQ362" s="64"/>
      <c r="CR362" s="64"/>
      <c r="CS362" s="64"/>
      <c r="CT362" s="64"/>
      <c r="CU362" s="64"/>
      <c r="CV362" s="64"/>
      <c r="CW362" s="64"/>
      <c r="CX362" s="64"/>
      <c r="CY362" s="64"/>
      <c r="CZ362" s="64"/>
      <c r="DA362" s="64"/>
      <c r="DB362" s="64"/>
      <c r="DC362" s="64"/>
      <c r="DD362" s="64"/>
      <c r="DE362" s="64"/>
      <c r="DF362" s="64"/>
      <c r="DG362" s="64"/>
      <c r="DH362" s="64"/>
      <c r="DI362" s="64"/>
      <c r="DJ362" s="64"/>
      <c r="DK362" s="64"/>
      <c r="DL362" s="64"/>
      <c r="DM362" s="64"/>
      <c r="DN362" s="64"/>
      <c r="DO362" s="64"/>
      <c r="DP362" s="64"/>
      <c r="DQ362" s="64"/>
      <c r="DR362" s="64"/>
      <c r="DS362" s="64"/>
      <c r="DT362" s="64"/>
      <c r="DU362" s="64"/>
      <c r="DV362" s="64"/>
      <c r="DW362" s="64"/>
      <c r="DX362" s="64"/>
      <c r="DY362" s="64"/>
      <c r="DZ362" s="64"/>
      <c r="EA362" s="64"/>
      <c r="EB362" s="64"/>
      <c r="EC362" s="64"/>
      <c r="ED362" s="64"/>
      <c r="EE362" s="64"/>
      <c r="EF362" s="64"/>
      <c r="EG362" s="64"/>
      <c r="EH362" s="64"/>
      <c r="EI362" s="64"/>
      <c r="EJ362" s="64"/>
      <c r="EK362" s="64"/>
      <c r="EL362" s="64"/>
      <c r="EM362" s="64"/>
      <c r="EN362" s="64"/>
      <c r="EO362" s="64"/>
      <c r="EP362" s="64"/>
      <c r="EQ362" s="64"/>
      <c r="ER362" s="64"/>
      <c r="ES362" s="64"/>
      <c r="ET362" s="64"/>
      <c r="EU362" s="64"/>
      <c r="EV362" s="64"/>
      <c r="EW362" s="64"/>
      <c r="EX362" s="64"/>
      <c r="EY362" s="64"/>
      <c r="EZ362" s="64"/>
      <c r="FA362" s="64"/>
      <c r="FB362" s="64"/>
      <c r="FC362" s="64"/>
      <c r="FD362" s="64"/>
      <c r="FE362" s="64"/>
      <c r="FF362" s="64"/>
      <c r="FG362" s="64"/>
      <c r="FH362" s="64"/>
      <c r="FI362" s="64"/>
      <c r="FJ362" s="64"/>
      <c r="FK362" s="64"/>
      <c r="FL362" s="64"/>
      <c r="FM362" s="64"/>
      <c r="FN362" s="64"/>
      <c r="FO362" s="64"/>
      <c r="FP362" s="64"/>
      <c r="FQ362" s="64"/>
      <c r="FR362" s="64"/>
      <c r="FS362" s="64"/>
      <c r="FT362" s="64"/>
      <c r="FU362" s="64"/>
      <c r="FV362" s="64"/>
      <c r="FW362" s="64"/>
      <c r="FX362" s="64"/>
      <c r="FY362" s="64"/>
      <c r="FZ362" s="64"/>
      <c r="GA362" s="64"/>
      <c r="GB362" s="64"/>
      <c r="GC362" s="64"/>
      <c r="GD362" s="64"/>
      <c r="GE362" s="64"/>
      <c r="GF362" s="64"/>
      <c r="GG362" s="64"/>
      <c r="GH362" s="64"/>
      <c r="GI362" s="64"/>
      <c r="GJ362" s="64"/>
      <c r="GK362" s="64"/>
      <c r="GL362" s="64"/>
      <c r="GM362" s="64"/>
      <c r="GN362" s="64"/>
      <c r="GO362" s="64"/>
      <c r="GP362" s="64"/>
      <c r="GQ362" s="64"/>
      <c r="GR362" s="64"/>
      <c r="GS362" s="64"/>
      <c r="GT362" s="64"/>
      <c r="GU362" s="64"/>
      <c r="GV362" s="64"/>
      <c r="GW362" s="64"/>
      <c r="GX362" s="64"/>
      <c r="GY362" s="64"/>
      <c r="GZ362" s="64"/>
      <c r="HA362" s="64"/>
      <c r="HB362" s="64" t="e">
        <f ca="1">_xll.TR($D362,"TR.TotalReturn1Mo","SDate=#1 ",HB362,HB$1)</f>
        <v>#NAME?</v>
      </c>
      <c r="HC362" s="64" t="e">
        <f ca="1">_xll.TR($D362,"TR.TotalReturn1Mo","SDate=#1 ",HC362,HC$1)</f>
        <v>#NAME?</v>
      </c>
      <c r="HD362" s="64" t="e">
        <f ca="1">_xll.TR($D362,"TR.TotalReturn1Mo","SDate=#1 ",HD362,HD$1)</f>
        <v>#NAME?</v>
      </c>
      <c r="HE362" s="64" t="e">
        <f ca="1">_xll.TR($D362,"TR.TotalReturn1Mo","SDate=#1 ",HE362,HE$1)</f>
        <v>#NAME?</v>
      </c>
      <c r="HF362" s="64" t="e">
        <f ca="1">_xll.TR($D362,"TR.TotalReturn1Mo","SDate=#1 ",HF362,HF$1)</f>
        <v>#NAME?</v>
      </c>
      <c r="HG362" s="64" t="e">
        <f ca="1">_xll.TR($D362,"TR.TotalReturn1Mo","SDate=#1 ",HG362,HG$1)</f>
        <v>#NAME?</v>
      </c>
      <c r="HH362" s="64" t="e">
        <f ca="1">_xll.TR($D362,"TR.TotalReturn1Mo","SDate=#1 ",HH362,HH$1)</f>
        <v>#NAME?</v>
      </c>
      <c r="HI362" s="64" t="e">
        <f ca="1">_xll.TR($D362,"TR.TotalReturn1Mo","SDate=#1 ",HI362,HI$1)</f>
        <v>#NAME?</v>
      </c>
      <c r="HJ362" s="64" t="e">
        <f ca="1">_xll.TR($D362,"TR.TotalReturn1Mo","SDate=#1 ",HJ362,HJ$1)</f>
        <v>#NAME?</v>
      </c>
      <c r="HK362" s="64" t="e">
        <f ca="1">_xll.TR($D362,"TR.TotalReturn1Mo","SDate=#1 ",HK362,HK$1)</f>
        <v>#NAME?</v>
      </c>
      <c r="HL362" s="64" t="e">
        <f ca="1">_xll.TR($D362,"TR.TotalReturn1Mo","SDate=#1 ",HL362,HL$1)</f>
        <v>#NAME?</v>
      </c>
      <c r="HM362" s="64" t="e">
        <f ca="1">_xll.TR($D362,"TR.TotalReturn1Mo","SDate=#1 ",HM362,HM$1)</f>
        <v>#NAME?</v>
      </c>
      <c r="HN362" s="64" t="e">
        <f ca="1">_xll.TR($D362,"TR.TotalReturn1Mo","SDate=#1 ",HN362,HN$1)</f>
        <v>#NAME?</v>
      </c>
      <c r="HO362" s="64" t="e">
        <f ca="1">_xll.TR($D362,"TR.TotalReturn1Mo","SDate=#1 ",HO362,HO$1)</f>
        <v>#NAME?</v>
      </c>
      <c r="HP362" s="64" t="e">
        <f ca="1">_xll.TR($D362,"TR.TotalReturn1Mo","SDate=#1 ",HP362,HP$1)</f>
        <v>#NAME?</v>
      </c>
      <c r="HQ362" s="64" t="e">
        <f ca="1">_xll.TR($D362,"TR.TotalReturn1Mo","SDate=#1 ",HQ362,HQ$1)</f>
        <v>#NAME?</v>
      </c>
      <c r="HR362" s="64" t="e">
        <f ca="1">_xll.TR($D362,"TR.TotalReturn1Mo","SDate=#1 ",HR362,HR$1)</f>
        <v>#NAME?</v>
      </c>
      <c r="HS362" s="64" t="e">
        <f ca="1">_xll.TR($D362,"TR.TotalReturn1Mo","SDate=#1 ",HS362,HS$1)</f>
        <v>#NAME?</v>
      </c>
      <c r="HT362" s="64" t="e">
        <f ca="1">_xll.TR($D362,"TR.TotalReturn1Mo","SDate=#1 ",HT362,HT$1)</f>
        <v>#NAME?</v>
      </c>
      <c r="HU362" s="64" t="e">
        <f ca="1">_xll.TR($D362,"TR.TotalReturn1Mo","SDate=#1 ",HU362,HU$1)</f>
        <v>#NAME?</v>
      </c>
      <c r="HV362" s="64" t="e">
        <f ca="1">_xll.TR($D362,"TR.TotalReturn1Mo","SDate=#1 ",HV362,HV$1)</f>
        <v>#NAME?</v>
      </c>
      <c r="HW362" s="64" t="e">
        <f ca="1">_xll.TR($D362,"TR.TotalReturn1Mo","SDate=#1 ",HW362,HW$1)</f>
        <v>#NAME?</v>
      </c>
      <c r="HX362" s="64" t="e">
        <f ca="1">_xll.TR($D362,"TR.TotalReturn1Mo","SDate=#1 ",HX362,HX$1)</f>
        <v>#NAME?</v>
      </c>
      <c r="HY362" s="64" t="e">
        <f ca="1">_xll.TR($D362,"TR.TotalReturn1Mo","SDate=#1 ",HY362,HY$1)</f>
        <v>#NAME?</v>
      </c>
      <c r="HZ362" s="64" t="e">
        <f ca="1">_xll.TR($D362,"TR.TotalReturn1Mo","SDate=#1 ",HZ362,HZ$1)</f>
        <v>#NAME?</v>
      </c>
      <c r="IA362" s="64" t="e">
        <f ca="1">_xll.TR($D362,"TR.TotalReturn1Mo","SDate=#1 ",IA362,IA$1)</f>
        <v>#NAME?</v>
      </c>
      <c r="IB362" s="64" t="e">
        <f ca="1">_xll.TR($D362,"TR.TotalReturn1Mo","SDate=#1 ",IB362,IB$1)</f>
        <v>#NAME?</v>
      </c>
      <c r="IC362" s="64" t="e">
        <f ca="1">_xll.TR($D362,"TR.TotalReturn1Mo","SDate=#1 ",IC362,IC$1)</f>
        <v>#NAME?</v>
      </c>
      <c r="ID362" s="64" t="e">
        <f ca="1">_xll.TR($D362,"TR.TotalReturn1Mo","SDate=#1 ",ID362,ID$1)</f>
        <v>#NAME?</v>
      </c>
      <c r="IE362" s="64" t="e">
        <f ca="1">_xll.TR($D362,"TR.TotalReturn1Mo","SDate=#1 ",IE362,IE$1)</f>
        <v>#NAME?</v>
      </c>
      <c r="IF362" s="64" t="e">
        <f ca="1">_xll.TR($D362,"TR.TotalReturn1Mo","SDate=#1 ",IF362,IF$1)</f>
        <v>#NAME?</v>
      </c>
      <c r="IG362" s="64" t="e">
        <f ca="1">_xll.TR($D362,"TR.TotalReturn1Mo","SDate=#1 ",IG362,IG$1)</f>
        <v>#NAME?</v>
      </c>
      <c r="IH362" s="64" t="e">
        <f ca="1">_xll.TR($D362,"TR.TotalReturn1Mo","SDate=#1 ",IH362,IH$1)</f>
        <v>#NAME?</v>
      </c>
      <c r="II362" s="64" t="e">
        <f ca="1">_xll.TR($D362,"TR.TotalReturn1Mo","SDate=#1 ",II362,II$1)</f>
        <v>#NAME?</v>
      </c>
      <c r="IJ362" s="64" t="e">
        <f ca="1">_xll.TR($D362,"TR.TotalReturn1Mo","SDate=#1 ",IJ362,IJ$1)</f>
        <v>#NAME?</v>
      </c>
      <c r="IK362" s="64" t="e">
        <f ca="1">_xll.TR($D362,"TR.TotalReturn1Mo","SDate=#1 ",IK362,IK$1)</f>
        <v>#NAME?</v>
      </c>
      <c r="IL362" s="64" t="e">
        <f ca="1">_xll.TR($D362,"TR.TotalReturn1Mo","SDate=#1 ",IL362,IL$1)</f>
        <v>#NAME?</v>
      </c>
      <c r="IM362" s="64" t="e">
        <f ca="1">_xll.TR($D362,"TR.TotalReturn1Mo","SDate=#1 ",IM362,IM$1)</f>
        <v>#NAME?</v>
      </c>
      <c r="IN362" s="64" t="e">
        <f ca="1">_xll.TR($D362,"TR.TotalReturn1Mo","SDate=#1 ",IN362,IN$1)</f>
        <v>#NAME?</v>
      </c>
      <c r="IO362" s="64" t="e">
        <f ca="1">_xll.TR($D362,"TR.TotalReturn1Mo","SDate=#1 ",IO362,IO$1)</f>
        <v>#NAME?</v>
      </c>
      <c r="IP362" s="64" t="e">
        <f ca="1">_xll.TR($D362,"TR.TotalReturn1Mo","SDate=#1 ",IP362,IP$1)</f>
        <v>#NAME?</v>
      </c>
      <c r="IQ362" s="64" t="e">
        <f ca="1">_xll.TR($D362,"TR.TotalReturn1Mo","SDate=#1 ",IQ362,IQ$1)</f>
        <v>#NAME?</v>
      </c>
      <c r="IR362" s="64" t="e">
        <f ca="1">_xll.TR($D362,"TR.TotalReturn1Mo","SDate=#1 ",IR362,IR$1)</f>
        <v>#NAME?</v>
      </c>
      <c r="IS362" s="64" t="e">
        <f ca="1">_xll.TR($D362,"TR.TotalReturn1Mo","SDate=#1 ",IS362,IS$1)</f>
        <v>#NAME?</v>
      </c>
      <c r="IT362" s="64" t="e">
        <f ca="1">_xll.TR($D362,"TR.TotalReturn1Mo","SDate=#1 ",IT362,IT$1)</f>
        <v>#NAME?</v>
      </c>
      <c r="IU362" s="64" t="e">
        <f ca="1">_xll.TR($D362,"TR.TotalReturn1Mo","SDate=#1 ",IU362,IU$1)</f>
        <v>#NAME?</v>
      </c>
      <c r="IV362" s="64" t="e">
        <f ca="1">_xll.TR($D362,"TR.TotalReturn1Mo","SDate=#1 ",IV362,IV$1)</f>
        <v>#NAME?</v>
      </c>
      <c r="IW362" s="64" t="e">
        <f ca="1">_xll.TR($D362,"TR.TotalReturn1Mo","SDate=#1 ",IW362,IW$1)</f>
        <v>#NAME?</v>
      </c>
      <c r="IX362" s="64" t="e">
        <f ca="1">_xll.TR($D362,"TR.TotalReturn1Mo","SDate=#1 ",IX362,IX$1)</f>
        <v>#NAME?</v>
      </c>
    </row>
    <row r="363" spans="1:258" ht="15" customHeight="1" x14ac:dyDescent="0.25">
      <c r="A363" s="52">
        <v>345</v>
      </c>
      <c r="B363" s="62">
        <v>41583</v>
      </c>
      <c r="C363" s="80">
        <f>YEAR(B363)</f>
        <v>2013</v>
      </c>
      <c r="D363" s="52" t="s">
        <v>956</v>
      </c>
      <c r="E363" s="52" t="s">
        <v>955</v>
      </c>
      <c r="F363" s="52" t="s">
        <v>158</v>
      </c>
      <c r="G363" s="52">
        <v>100</v>
      </c>
      <c r="H363" s="53" t="s">
        <v>909</v>
      </c>
      <c r="I363" s="53">
        <v>541.92718109999896</v>
      </c>
      <c r="J363" s="53" t="b">
        <f>ISNUMBER(I363)</f>
        <v>1</v>
      </c>
      <c r="K363" s="53">
        <f>IF(J363=FALSE,0,1)</f>
        <v>1</v>
      </c>
      <c r="L363" s="53">
        <f>IF(K363=FALSE,0,1)</f>
        <v>1</v>
      </c>
      <c r="M363" s="55" t="s">
        <v>1092</v>
      </c>
      <c r="N363" s="11">
        <v>-2.714932127</v>
      </c>
      <c r="O363" s="53" t="b">
        <f>ISNUMBER(N363)</f>
        <v>1</v>
      </c>
      <c r="P363" s="53">
        <f>IF(O363=FALSE,0,1)</f>
        <v>1</v>
      </c>
      <c r="Q363" s="53">
        <f>IF(P363=FALSE,0,1)</f>
        <v>1</v>
      </c>
      <c r="R363" s="82">
        <f>SEARCH(".",D363)</f>
        <v>4</v>
      </c>
      <c r="S363" s="82" t="b">
        <f>ISNUMBER(R363)</f>
        <v>1</v>
      </c>
      <c r="T363" s="82">
        <f>IF($S363=TRUE,0,1)</f>
        <v>0</v>
      </c>
      <c r="U363" s="82">
        <v>0</v>
      </c>
      <c r="V363" s="65">
        <f>IF(OR(T363=1,U363=1),0,1)</f>
        <v>1</v>
      </c>
      <c r="W363" s="58">
        <v>1.0447</v>
      </c>
      <c r="X363" s="59">
        <f>+I363/W363</f>
        <v>518.73952436105958</v>
      </c>
      <c r="Y363" s="83">
        <f>IF(X363=0,I363,X363)</f>
        <v>518.73952436105958</v>
      </c>
      <c r="Z363" s="84">
        <f>+A363/Y363</f>
        <v>0.66507367146342367</v>
      </c>
      <c r="AA363" s="52" t="s">
        <v>956</v>
      </c>
      <c r="AB363" s="62">
        <v>41583</v>
      </c>
      <c r="AC363" s="11"/>
      <c r="AD363" s="64"/>
      <c r="AE363" s="64"/>
      <c r="AF363" s="64"/>
      <c r="AG363" s="64"/>
      <c r="AH363" s="64"/>
      <c r="AI363" s="64"/>
      <c r="AJ363" s="64"/>
      <c r="AK363" s="64"/>
      <c r="AL363" s="64"/>
      <c r="AM363" s="64"/>
      <c r="AN363" s="64"/>
      <c r="AO363" s="64"/>
      <c r="AP363" s="64"/>
      <c r="AQ363" s="64"/>
      <c r="AR363" s="64"/>
      <c r="AS363" s="64"/>
      <c r="AT363" s="64"/>
      <c r="AU363" s="64"/>
      <c r="AV363" s="64"/>
      <c r="AW363" s="64"/>
      <c r="AX363" s="64"/>
      <c r="AY363" s="64"/>
      <c r="AZ363" s="64"/>
      <c r="BA363" s="64"/>
      <c r="BB363" s="64"/>
      <c r="BC363" s="64"/>
      <c r="BD363" s="64"/>
      <c r="BE363" s="64"/>
      <c r="BF363" s="64"/>
      <c r="BG363" s="64"/>
      <c r="BH363" s="64"/>
      <c r="BI363" s="64"/>
      <c r="BJ363" s="64"/>
      <c r="BK363" s="64"/>
      <c r="BL363" s="64"/>
      <c r="BM363" s="64"/>
      <c r="BN363" s="64"/>
      <c r="BO363" s="64"/>
      <c r="BP363" s="64"/>
      <c r="BQ363" s="64"/>
      <c r="BR363" s="64"/>
      <c r="BS363" s="64"/>
      <c r="BT363" s="64"/>
      <c r="BU363" s="64"/>
      <c r="BV363" s="64"/>
      <c r="BW363" s="64"/>
      <c r="BX363" s="64"/>
      <c r="BY363" s="64"/>
      <c r="BZ363" s="64"/>
      <c r="CA363" s="64"/>
      <c r="CB363" s="64"/>
      <c r="CC363" s="64"/>
      <c r="CD363" s="64"/>
      <c r="CE363" s="64"/>
      <c r="CF363" s="64"/>
      <c r="CG363" s="64"/>
      <c r="CH363" s="64"/>
      <c r="CI363" s="64"/>
      <c r="CJ363" s="64"/>
      <c r="CK363" s="64"/>
      <c r="CL363" s="64"/>
      <c r="CM363" s="64"/>
      <c r="CN363" s="64"/>
      <c r="CO363" s="64"/>
      <c r="CP363" s="64"/>
      <c r="CQ363" s="64"/>
      <c r="CR363" s="64"/>
      <c r="CS363" s="64"/>
      <c r="CT363" s="64"/>
      <c r="CU363" s="64"/>
      <c r="CV363" s="64"/>
      <c r="CW363" s="64"/>
      <c r="CX363" s="64"/>
      <c r="CY363" s="64"/>
      <c r="CZ363" s="64"/>
      <c r="DA363" s="64"/>
      <c r="DB363" s="64"/>
      <c r="DC363" s="64"/>
      <c r="DD363" s="64"/>
      <c r="DE363" s="64"/>
      <c r="DF363" s="64"/>
      <c r="DG363" s="64"/>
      <c r="DH363" s="64"/>
      <c r="DI363" s="64"/>
      <c r="DJ363" s="64"/>
      <c r="DK363" s="64"/>
      <c r="DL363" s="64"/>
      <c r="DM363" s="64"/>
      <c r="DN363" s="64"/>
      <c r="DO363" s="64"/>
      <c r="DP363" s="64"/>
      <c r="DQ363" s="64"/>
      <c r="DR363" s="64"/>
      <c r="DS363" s="64"/>
      <c r="DT363" s="64"/>
      <c r="DU363" s="64"/>
      <c r="DV363" s="64"/>
      <c r="DW363" s="64"/>
      <c r="DX363" s="64"/>
      <c r="DY363" s="64"/>
      <c r="DZ363" s="64"/>
      <c r="EA363" s="64"/>
      <c r="EB363" s="64"/>
      <c r="EC363" s="64"/>
      <c r="ED363" s="64"/>
      <c r="EE363" s="64"/>
      <c r="EF363" s="64"/>
      <c r="EG363" s="64"/>
      <c r="EH363" s="64"/>
      <c r="EI363" s="64"/>
      <c r="EJ363" s="64"/>
      <c r="EK363" s="64"/>
      <c r="EL363" s="64"/>
      <c r="EM363" s="64"/>
      <c r="EN363" s="64"/>
      <c r="EO363" s="64"/>
      <c r="EP363" s="64"/>
      <c r="EQ363" s="64"/>
      <c r="ER363" s="64"/>
      <c r="ES363" s="64"/>
      <c r="ET363" s="64"/>
      <c r="EU363" s="64"/>
      <c r="EV363" s="64"/>
      <c r="EW363" s="64"/>
      <c r="EX363" s="64"/>
      <c r="EY363" s="64"/>
      <c r="EZ363" s="64"/>
      <c r="FA363" s="64"/>
      <c r="FB363" s="64"/>
      <c r="FC363" s="64"/>
      <c r="FD363" s="64"/>
      <c r="FE363" s="64"/>
      <c r="FF363" s="64"/>
      <c r="FG363" s="64"/>
      <c r="FH363" s="64"/>
      <c r="FI363" s="64"/>
      <c r="FJ363" s="64"/>
      <c r="FK363" s="64"/>
      <c r="FL363" s="64"/>
      <c r="FM363" s="64"/>
      <c r="FN363" s="64"/>
      <c r="FO363" s="64"/>
      <c r="FP363" s="64"/>
      <c r="FQ363" s="64"/>
      <c r="FR363" s="64"/>
      <c r="FS363" s="64"/>
      <c r="FT363" s="64"/>
      <c r="FU363" s="64"/>
      <c r="FV363" s="64"/>
      <c r="FW363" s="64"/>
      <c r="FX363" s="64"/>
      <c r="FY363" s="64"/>
      <c r="FZ363" s="64"/>
      <c r="GA363" s="64"/>
      <c r="GB363" s="64"/>
      <c r="GC363" s="64"/>
      <c r="GD363" s="64"/>
      <c r="GE363" s="64"/>
      <c r="GF363" s="64"/>
      <c r="GG363" s="64"/>
      <c r="GH363" s="64"/>
      <c r="GI363" s="64"/>
      <c r="GJ363" s="64"/>
      <c r="GK363" s="64"/>
      <c r="GL363" s="64"/>
      <c r="GM363" s="64"/>
      <c r="GN363" s="64"/>
      <c r="GO363" s="64"/>
      <c r="GP363" s="64"/>
      <c r="GQ363" s="64"/>
      <c r="GR363" s="64"/>
      <c r="GS363" s="64"/>
      <c r="GT363" s="64"/>
      <c r="GU363" s="64"/>
      <c r="GV363" s="64"/>
      <c r="GW363" s="64"/>
      <c r="GX363" s="64"/>
      <c r="GY363" s="64"/>
      <c r="GZ363" s="64"/>
      <c r="HA363" s="64"/>
      <c r="HB363" s="64" t="e">
        <f ca="1">_xll.TR($D363,"TR.TotalReturn1Mo","SDate=#1 ",HB363,HB$1)</f>
        <v>#NAME?</v>
      </c>
      <c r="HC363" s="64" t="e">
        <f ca="1">_xll.TR($D363,"TR.TotalReturn1Mo","SDate=#1 ",HC363,HC$1)</f>
        <v>#NAME?</v>
      </c>
      <c r="HD363" s="64" t="e">
        <f ca="1">_xll.TR($D363,"TR.TotalReturn1Mo","SDate=#1 ",HD363,HD$1)</f>
        <v>#NAME?</v>
      </c>
      <c r="HE363" s="64" t="e">
        <f ca="1">_xll.TR($D363,"TR.TotalReturn1Mo","SDate=#1 ",HE363,HE$1)</f>
        <v>#NAME?</v>
      </c>
      <c r="HF363" s="64" t="e">
        <f ca="1">_xll.TR($D363,"TR.TotalReturn1Mo","SDate=#1 ",HF363,HF$1)</f>
        <v>#NAME?</v>
      </c>
      <c r="HG363" s="64" t="e">
        <f ca="1">_xll.TR($D363,"TR.TotalReturn1Mo","SDate=#1 ",HG363,HG$1)</f>
        <v>#NAME?</v>
      </c>
      <c r="HH363" s="64" t="e">
        <f ca="1">_xll.TR($D363,"TR.TotalReturn1Mo","SDate=#1 ",HH363,HH$1)</f>
        <v>#NAME?</v>
      </c>
      <c r="HI363" s="64" t="e">
        <f ca="1">_xll.TR($D363,"TR.TotalReturn1Mo","SDate=#1 ",HI363,HI$1)</f>
        <v>#NAME?</v>
      </c>
      <c r="HJ363" s="64" t="e">
        <f ca="1">_xll.TR($D363,"TR.TotalReturn1Mo","SDate=#1 ",HJ363,HJ$1)</f>
        <v>#NAME?</v>
      </c>
      <c r="HK363" s="64" t="e">
        <f ca="1">_xll.TR($D363,"TR.TotalReturn1Mo","SDate=#1 ",HK363,HK$1)</f>
        <v>#NAME?</v>
      </c>
      <c r="HL363" s="64" t="e">
        <f ca="1">_xll.TR($D363,"TR.TotalReturn1Mo","SDate=#1 ",HL363,HL$1)</f>
        <v>#NAME?</v>
      </c>
      <c r="HM363" s="64" t="e">
        <f ca="1">_xll.TR($D363,"TR.TotalReturn1Mo","SDate=#1 ",HM363,HM$1)</f>
        <v>#NAME?</v>
      </c>
      <c r="HN363" s="64" t="e">
        <f ca="1">_xll.TR($D363,"TR.TotalReturn1Mo","SDate=#1 ",HN363,HN$1)</f>
        <v>#NAME?</v>
      </c>
      <c r="HO363" s="64" t="e">
        <f ca="1">_xll.TR($D363,"TR.TotalReturn1Mo","SDate=#1 ",HO363,HO$1)</f>
        <v>#NAME?</v>
      </c>
      <c r="HP363" s="64" t="e">
        <f ca="1">_xll.TR($D363,"TR.TotalReturn1Mo","SDate=#1 ",HP363,HP$1)</f>
        <v>#NAME?</v>
      </c>
      <c r="HQ363" s="64" t="e">
        <f ca="1">_xll.TR($D363,"TR.TotalReturn1Mo","SDate=#1 ",HQ363,HQ$1)</f>
        <v>#NAME?</v>
      </c>
      <c r="HR363" s="64" t="e">
        <f ca="1">_xll.TR($D363,"TR.TotalReturn1Mo","SDate=#1 ",HR363,HR$1)</f>
        <v>#NAME?</v>
      </c>
      <c r="HS363" s="64" t="e">
        <f ca="1">_xll.TR($D363,"TR.TotalReturn1Mo","SDate=#1 ",HS363,HS$1)</f>
        <v>#NAME?</v>
      </c>
      <c r="HT363" s="64" t="e">
        <f ca="1">_xll.TR($D363,"TR.TotalReturn1Mo","SDate=#1 ",HT363,HT$1)</f>
        <v>#NAME?</v>
      </c>
      <c r="HU363" s="64" t="e">
        <f ca="1">_xll.TR($D363,"TR.TotalReturn1Mo","SDate=#1 ",HU363,HU$1)</f>
        <v>#NAME?</v>
      </c>
      <c r="HV363" s="64" t="e">
        <f ca="1">_xll.TR($D363,"TR.TotalReturn1Mo","SDate=#1 ",HV363,HV$1)</f>
        <v>#NAME?</v>
      </c>
      <c r="HW363" s="64" t="e">
        <f ca="1">_xll.TR($D363,"TR.TotalReturn1Mo","SDate=#1 ",HW363,HW$1)</f>
        <v>#NAME?</v>
      </c>
      <c r="HX363" s="64" t="e">
        <f ca="1">_xll.TR($D363,"TR.TotalReturn1Mo","SDate=#1 ",HX363,HX$1)</f>
        <v>#NAME?</v>
      </c>
      <c r="HY363" s="64" t="e">
        <f ca="1">_xll.TR($D363,"TR.TotalReturn1Mo","SDate=#1 ",HY363,HY$1)</f>
        <v>#NAME?</v>
      </c>
      <c r="HZ363" s="64" t="e">
        <f ca="1">_xll.TR($D363,"TR.TotalReturn1Mo","SDate=#1 ",HZ363,HZ$1)</f>
        <v>#NAME?</v>
      </c>
      <c r="IA363" s="64" t="e">
        <f ca="1">_xll.TR($D363,"TR.TotalReturn1Mo","SDate=#1 ",IA363,IA$1)</f>
        <v>#NAME?</v>
      </c>
      <c r="IB363" s="64" t="e">
        <f ca="1">_xll.TR($D363,"TR.TotalReturn1Mo","SDate=#1 ",IB363,IB$1)</f>
        <v>#NAME?</v>
      </c>
      <c r="IC363" s="64" t="e">
        <f ca="1">_xll.TR($D363,"TR.TotalReturn1Mo","SDate=#1 ",IC363,IC$1)</f>
        <v>#NAME?</v>
      </c>
      <c r="ID363" s="64" t="e">
        <f ca="1">_xll.TR($D363,"TR.TotalReturn1Mo","SDate=#1 ",ID363,ID$1)</f>
        <v>#NAME?</v>
      </c>
      <c r="IE363" s="64" t="e">
        <f ca="1">_xll.TR($D363,"TR.TotalReturn1Mo","SDate=#1 ",IE363,IE$1)</f>
        <v>#NAME?</v>
      </c>
      <c r="IF363" s="64" t="e">
        <f ca="1">_xll.TR($D363,"TR.TotalReturn1Mo","SDate=#1 ",IF363,IF$1)</f>
        <v>#NAME?</v>
      </c>
      <c r="IG363" s="64" t="e">
        <f ca="1">_xll.TR($D363,"TR.TotalReturn1Mo","SDate=#1 ",IG363,IG$1)</f>
        <v>#NAME?</v>
      </c>
      <c r="IH363" s="64" t="e">
        <f ca="1">_xll.TR($D363,"TR.TotalReturn1Mo","SDate=#1 ",IH363,IH$1)</f>
        <v>#NAME?</v>
      </c>
      <c r="II363" s="64" t="e">
        <f ca="1">_xll.TR($D363,"TR.TotalReturn1Mo","SDate=#1 ",II363,II$1)</f>
        <v>#NAME?</v>
      </c>
      <c r="IJ363" s="64" t="e">
        <f ca="1">_xll.TR($D363,"TR.TotalReturn1Mo","SDate=#1 ",IJ363,IJ$1)</f>
        <v>#NAME?</v>
      </c>
      <c r="IK363" s="64" t="e">
        <f ca="1">_xll.TR($D363,"TR.TotalReturn1Mo","SDate=#1 ",IK363,IK$1)</f>
        <v>#NAME?</v>
      </c>
      <c r="IL363" s="64" t="e">
        <f ca="1">_xll.TR($D363,"TR.TotalReturn1Mo","SDate=#1 ",IL363,IL$1)</f>
        <v>#NAME?</v>
      </c>
      <c r="IM363" s="64" t="e">
        <f ca="1">_xll.TR($D363,"TR.TotalReturn1Mo","SDate=#1 ",IM363,IM$1)</f>
        <v>#NAME?</v>
      </c>
      <c r="IN363" s="64" t="e">
        <f ca="1">_xll.TR($D363,"TR.TotalReturn1Mo","SDate=#1 ",IN363,IN$1)</f>
        <v>#NAME?</v>
      </c>
      <c r="IO363" s="64" t="e">
        <f ca="1">_xll.TR($D363,"TR.TotalReturn1Mo","SDate=#1 ",IO363,IO$1)</f>
        <v>#NAME?</v>
      </c>
      <c r="IP363" s="64" t="e">
        <f ca="1">_xll.TR($D363,"TR.TotalReturn1Mo","SDate=#1 ",IP363,IP$1)</f>
        <v>#NAME?</v>
      </c>
      <c r="IQ363" s="64" t="e">
        <f ca="1">_xll.TR($D363,"TR.TotalReturn1Mo","SDate=#1 ",IQ363,IQ$1)</f>
        <v>#NAME?</v>
      </c>
      <c r="IR363" s="64" t="e">
        <f ca="1">_xll.TR($D363,"TR.TotalReturn1Mo","SDate=#1 ",IR363,IR$1)</f>
        <v>#NAME?</v>
      </c>
      <c r="IS363" s="64" t="e">
        <f ca="1">_xll.TR($D363,"TR.TotalReturn1Mo","SDate=#1 ",IS363,IS$1)</f>
        <v>#NAME?</v>
      </c>
      <c r="IT363" s="64" t="e">
        <f ca="1">_xll.TR($D363,"TR.TotalReturn1Mo","SDate=#1 ",IT363,IT$1)</f>
        <v>#NAME?</v>
      </c>
      <c r="IU363" s="64" t="e">
        <f ca="1">_xll.TR($D363,"TR.TotalReturn1Mo","SDate=#1 ",IU363,IU$1)</f>
        <v>#NAME?</v>
      </c>
      <c r="IV363" s="64" t="e">
        <f ca="1">_xll.TR($D363,"TR.TotalReturn1Mo","SDate=#1 ",IV363,IV$1)</f>
        <v>#NAME?</v>
      </c>
      <c r="IW363" s="64" t="e">
        <f ca="1">_xll.TR($D363,"TR.TotalReturn1Mo","SDate=#1 ",IW363,IW$1)</f>
        <v>#NAME?</v>
      </c>
      <c r="IX363" s="64" t="e">
        <f ca="1">_xll.TR($D363,"TR.TotalReturn1Mo","SDate=#1 ",IX363,IX$1)</f>
        <v>#NAME?</v>
      </c>
    </row>
    <row r="364" spans="1:258" ht="15" customHeight="1" x14ac:dyDescent="0.25">
      <c r="A364" s="52">
        <v>527</v>
      </c>
      <c r="B364" s="62">
        <v>41619</v>
      </c>
      <c r="C364" s="80">
        <f>YEAR(B364)</f>
        <v>2013</v>
      </c>
      <c r="D364" s="52" t="s">
        <v>542</v>
      </c>
      <c r="E364" s="52" t="s">
        <v>958</v>
      </c>
      <c r="F364" s="52" t="s">
        <v>151</v>
      </c>
      <c r="G364" s="52">
        <v>100</v>
      </c>
      <c r="H364" s="53" t="s">
        <v>909</v>
      </c>
      <c r="I364" s="53">
        <v>1015.8287688400001</v>
      </c>
      <c r="J364" s="53" t="b">
        <f>ISNUMBER(I364)</f>
        <v>1</v>
      </c>
      <c r="K364" s="53">
        <f>IF(J364=FALSE,0,1)</f>
        <v>1</v>
      </c>
      <c r="L364" s="53">
        <f>IF(K364=FALSE,0,1)</f>
        <v>1</v>
      </c>
      <c r="M364" s="55" t="s">
        <v>1092</v>
      </c>
      <c r="N364" s="11">
        <v>-2.8187919460000002</v>
      </c>
      <c r="O364" s="53" t="b">
        <f>ISNUMBER(N364)</f>
        <v>1</v>
      </c>
      <c r="P364" s="53">
        <f>IF(O364=FALSE,0,1)</f>
        <v>1</v>
      </c>
      <c r="Q364" s="53">
        <f>IF(P364=FALSE,0,1)</f>
        <v>1</v>
      </c>
      <c r="R364" s="82">
        <f>SEARCH(".",D364)</f>
        <v>4</v>
      </c>
      <c r="S364" s="82" t="b">
        <f>ISNUMBER(R364)</f>
        <v>1</v>
      </c>
      <c r="T364" s="82">
        <f>IF($S364=TRUE,0,1)</f>
        <v>0</v>
      </c>
      <c r="U364" s="82">
        <v>0</v>
      </c>
      <c r="V364" s="65">
        <f>IF(OR(T364=1,U364=1),0,1)</f>
        <v>1</v>
      </c>
      <c r="W364" s="58">
        <v>1.0605</v>
      </c>
      <c r="X364" s="59">
        <f>+I364/W364</f>
        <v>957.87719834040558</v>
      </c>
      <c r="Y364" s="83">
        <f>IF(X364=0,I364,X364)</f>
        <v>957.87719834040558</v>
      </c>
      <c r="Z364" s="84">
        <f>+A364/Y364</f>
        <v>0.55017490855097839</v>
      </c>
      <c r="AA364" s="52" t="s">
        <v>542</v>
      </c>
      <c r="AB364" s="62">
        <v>41619</v>
      </c>
      <c r="AC364" s="11"/>
      <c r="AD364" s="64"/>
      <c r="AE364" s="64"/>
      <c r="AF364" s="64"/>
      <c r="AG364" s="64"/>
      <c r="AH364" s="64"/>
      <c r="AI364" s="64"/>
      <c r="AJ364" s="64"/>
      <c r="AK364" s="64"/>
      <c r="AL364" s="64"/>
      <c r="AM364" s="64"/>
      <c r="AN364" s="64"/>
      <c r="AO364" s="64"/>
      <c r="AP364" s="64"/>
      <c r="AQ364" s="64"/>
      <c r="AR364" s="64"/>
      <c r="AS364" s="64"/>
      <c r="AT364" s="64"/>
      <c r="AU364" s="64"/>
      <c r="AV364" s="64"/>
      <c r="AW364" s="64"/>
      <c r="AX364" s="64"/>
      <c r="AY364" s="64"/>
      <c r="AZ364" s="64"/>
      <c r="BA364" s="64"/>
      <c r="BB364" s="64"/>
      <c r="BC364" s="64"/>
      <c r="BD364" s="64"/>
      <c r="BE364" s="64"/>
      <c r="BF364" s="64"/>
      <c r="BG364" s="64"/>
      <c r="BH364" s="64"/>
      <c r="BI364" s="64"/>
      <c r="BJ364" s="64"/>
      <c r="BK364" s="64"/>
      <c r="BL364" s="64"/>
      <c r="BM364" s="64"/>
      <c r="BN364" s="64"/>
      <c r="BO364" s="64"/>
      <c r="BP364" s="64"/>
      <c r="BQ364" s="64"/>
      <c r="BR364" s="64"/>
      <c r="BS364" s="64"/>
      <c r="BT364" s="64"/>
      <c r="BU364" s="64"/>
      <c r="BV364" s="64"/>
      <c r="BW364" s="64"/>
      <c r="BX364" s="64"/>
      <c r="BY364" s="64"/>
      <c r="BZ364" s="64"/>
      <c r="CA364" s="64"/>
      <c r="CB364" s="64"/>
      <c r="CC364" s="64"/>
      <c r="CD364" s="64"/>
      <c r="CE364" s="64"/>
      <c r="CF364" s="64"/>
      <c r="CG364" s="64"/>
      <c r="CH364" s="64"/>
      <c r="CI364" s="64"/>
      <c r="CJ364" s="64"/>
      <c r="CK364" s="64"/>
      <c r="CL364" s="64"/>
      <c r="CM364" s="64"/>
      <c r="CN364" s="64"/>
      <c r="CO364" s="64"/>
      <c r="CP364" s="64"/>
      <c r="CQ364" s="64"/>
      <c r="CR364" s="64"/>
      <c r="CS364" s="64"/>
      <c r="CT364" s="64"/>
      <c r="CU364" s="64"/>
      <c r="CV364" s="64"/>
      <c r="CW364" s="64"/>
      <c r="CX364" s="64"/>
      <c r="CY364" s="64"/>
      <c r="CZ364" s="64"/>
      <c r="DA364" s="64"/>
      <c r="DB364" s="64"/>
      <c r="DC364" s="64"/>
      <c r="DD364" s="64"/>
      <c r="DE364" s="64"/>
      <c r="DF364" s="64"/>
      <c r="DG364" s="64"/>
      <c r="DH364" s="64"/>
      <c r="DI364" s="64"/>
      <c r="DJ364" s="64"/>
      <c r="DK364" s="64"/>
      <c r="DL364" s="64"/>
      <c r="DM364" s="64"/>
      <c r="DN364" s="64"/>
      <c r="DO364" s="64"/>
      <c r="DP364" s="64"/>
      <c r="DQ364" s="64"/>
      <c r="DR364" s="64"/>
      <c r="DS364" s="64"/>
      <c r="DT364" s="64"/>
      <c r="DU364" s="64"/>
      <c r="DV364" s="64"/>
      <c r="DW364" s="64"/>
      <c r="DX364" s="64"/>
      <c r="DY364" s="64"/>
      <c r="DZ364" s="64"/>
      <c r="EA364" s="64"/>
      <c r="EB364" s="64"/>
      <c r="EC364" s="64"/>
      <c r="ED364" s="64"/>
      <c r="EE364" s="64"/>
      <c r="EF364" s="64"/>
      <c r="EG364" s="64"/>
      <c r="EH364" s="64"/>
      <c r="EI364" s="64"/>
      <c r="EJ364" s="64"/>
      <c r="EK364" s="64"/>
      <c r="EL364" s="64"/>
      <c r="EM364" s="64"/>
      <c r="EN364" s="64"/>
      <c r="EO364" s="64"/>
      <c r="EP364" s="64"/>
      <c r="EQ364" s="64"/>
      <c r="ER364" s="64"/>
      <c r="ES364" s="64"/>
      <c r="ET364" s="64"/>
      <c r="EU364" s="64"/>
      <c r="EV364" s="64"/>
      <c r="EW364" s="64"/>
      <c r="EX364" s="64"/>
      <c r="EY364" s="64"/>
      <c r="EZ364" s="64"/>
      <c r="FA364" s="64"/>
      <c r="FB364" s="64"/>
      <c r="FC364" s="64"/>
      <c r="FD364" s="64"/>
      <c r="FE364" s="64"/>
      <c r="FF364" s="64"/>
      <c r="FG364" s="64"/>
      <c r="FH364" s="64"/>
      <c r="FI364" s="64"/>
      <c r="FJ364" s="64"/>
      <c r="FK364" s="64"/>
      <c r="FL364" s="64"/>
      <c r="FM364" s="64"/>
      <c r="FN364" s="64"/>
      <c r="FO364" s="64"/>
      <c r="FP364" s="64"/>
      <c r="FQ364" s="64"/>
      <c r="FR364" s="64"/>
      <c r="FS364" s="64"/>
      <c r="FT364" s="64"/>
      <c r="FU364" s="64"/>
      <c r="FV364" s="64"/>
      <c r="FW364" s="64"/>
      <c r="FX364" s="64"/>
      <c r="FY364" s="64"/>
      <c r="FZ364" s="64"/>
      <c r="GA364" s="64"/>
      <c r="GB364" s="64"/>
      <c r="GC364" s="64"/>
      <c r="GD364" s="64"/>
      <c r="GE364" s="64"/>
      <c r="GF364" s="64"/>
      <c r="GG364" s="64"/>
      <c r="GH364" s="64"/>
      <c r="GI364" s="64"/>
      <c r="GJ364" s="64"/>
      <c r="GK364" s="64"/>
      <c r="GL364" s="64"/>
      <c r="GM364" s="64"/>
      <c r="GN364" s="64"/>
      <c r="GO364" s="64"/>
      <c r="GP364" s="64"/>
      <c r="GQ364" s="64"/>
      <c r="GR364" s="64"/>
      <c r="GS364" s="64"/>
      <c r="GT364" s="64"/>
      <c r="GU364" s="64"/>
      <c r="GV364" s="64"/>
      <c r="GW364" s="64"/>
      <c r="GX364" s="64"/>
      <c r="GY364" s="64"/>
      <c r="GZ364" s="64"/>
      <c r="HA364" s="64"/>
      <c r="HB364" s="64" t="e">
        <f ca="1">_xll.TR($D364,"TR.TotalReturn1Mo","SDate=#1 ",HB364,HB$1)</f>
        <v>#NAME?</v>
      </c>
      <c r="HC364" s="64" t="e">
        <f ca="1">_xll.TR($D364,"TR.TotalReturn1Mo","SDate=#1 ",HC364,HC$1)</f>
        <v>#NAME?</v>
      </c>
      <c r="HD364" s="64" t="e">
        <f ca="1">_xll.TR($D364,"TR.TotalReturn1Mo","SDate=#1 ",HD364,HD$1)</f>
        <v>#NAME?</v>
      </c>
      <c r="HE364" s="64" t="e">
        <f ca="1">_xll.TR($D364,"TR.TotalReturn1Mo","SDate=#1 ",HE364,HE$1)</f>
        <v>#NAME?</v>
      </c>
      <c r="HF364" s="64" t="e">
        <f ca="1">_xll.TR($D364,"TR.TotalReturn1Mo","SDate=#1 ",HF364,HF$1)</f>
        <v>#NAME?</v>
      </c>
      <c r="HG364" s="64" t="e">
        <f ca="1">_xll.TR($D364,"TR.TotalReturn1Mo","SDate=#1 ",HG364,HG$1)</f>
        <v>#NAME?</v>
      </c>
      <c r="HH364" s="64" t="e">
        <f ca="1">_xll.TR($D364,"TR.TotalReturn1Mo","SDate=#1 ",HH364,HH$1)</f>
        <v>#NAME?</v>
      </c>
      <c r="HI364" s="64" t="e">
        <f ca="1">_xll.TR($D364,"TR.TotalReturn1Mo","SDate=#1 ",HI364,HI$1)</f>
        <v>#NAME?</v>
      </c>
      <c r="HJ364" s="64" t="e">
        <f ca="1">_xll.TR($D364,"TR.TotalReturn1Mo","SDate=#1 ",HJ364,HJ$1)</f>
        <v>#NAME?</v>
      </c>
      <c r="HK364" s="64" t="e">
        <f ca="1">_xll.TR($D364,"TR.TotalReturn1Mo","SDate=#1 ",HK364,HK$1)</f>
        <v>#NAME?</v>
      </c>
      <c r="HL364" s="64" t="e">
        <f ca="1">_xll.TR($D364,"TR.TotalReturn1Mo","SDate=#1 ",HL364,HL$1)</f>
        <v>#NAME?</v>
      </c>
      <c r="HM364" s="64" t="e">
        <f ca="1">_xll.TR($D364,"TR.TotalReturn1Mo","SDate=#1 ",HM364,HM$1)</f>
        <v>#NAME?</v>
      </c>
      <c r="HN364" s="64" t="e">
        <f ca="1">_xll.TR($D364,"TR.TotalReturn1Mo","SDate=#1 ",HN364,HN$1)</f>
        <v>#NAME?</v>
      </c>
      <c r="HO364" s="64" t="e">
        <f ca="1">_xll.TR($D364,"TR.TotalReturn1Mo","SDate=#1 ",HO364,HO$1)</f>
        <v>#NAME?</v>
      </c>
      <c r="HP364" s="64" t="e">
        <f ca="1">_xll.TR($D364,"TR.TotalReturn1Mo","SDate=#1 ",HP364,HP$1)</f>
        <v>#NAME?</v>
      </c>
      <c r="HQ364" s="64" t="e">
        <f ca="1">_xll.TR($D364,"TR.TotalReturn1Mo","SDate=#1 ",HQ364,HQ$1)</f>
        <v>#NAME?</v>
      </c>
      <c r="HR364" s="64" t="e">
        <f ca="1">_xll.TR($D364,"TR.TotalReturn1Mo","SDate=#1 ",HR364,HR$1)</f>
        <v>#NAME?</v>
      </c>
      <c r="HS364" s="64" t="e">
        <f ca="1">_xll.TR($D364,"TR.TotalReturn1Mo","SDate=#1 ",HS364,HS$1)</f>
        <v>#NAME?</v>
      </c>
      <c r="HT364" s="64" t="e">
        <f ca="1">_xll.TR($D364,"TR.TotalReturn1Mo","SDate=#1 ",HT364,HT$1)</f>
        <v>#NAME?</v>
      </c>
      <c r="HU364" s="64" t="e">
        <f ca="1">_xll.TR($D364,"TR.TotalReturn1Mo","SDate=#1 ",HU364,HU$1)</f>
        <v>#NAME?</v>
      </c>
      <c r="HV364" s="64" t="e">
        <f ca="1">_xll.TR($D364,"TR.TotalReturn1Mo","SDate=#1 ",HV364,HV$1)</f>
        <v>#NAME?</v>
      </c>
      <c r="HW364" s="64" t="e">
        <f ca="1">_xll.TR($D364,"TR.TotalReturn1Mo","SDate=#1 ",HW364,HW$1)</f>
        <v>#NAME?</v>
      </c>
      <c r="HX364" s="64" t="e">
        <f ca="1">_xll.TR($D364,"TR.TotalReturn1Mo","SDate=#1 ",HX364,HX$1)</f>
        <v>#NAME?</v>
      </c>
      <c r="HY364" s="64" t="e">
        <f ca="1">_xll.TR($D364,"TR.TotalReturn1Mo","SDate=#1 ",HY364,HY$1)</f>
        <v>#NAME?</v>
      </c>
      <c r="HZ364" s="64" t="e">
        <f ca="1">_xll.TR($D364,"TR.TotalReturn1Mo","SDate=#1 ",HZ364,HZ$1)</f>
        <v>#NAME?</v>
      </c>
      <c r="IA364" s="64" t="e">
        <f ca="1">_xll.TR($D364,"TR.TotalReturn1Mo","SDate=#1 ",IA364,IA$1)</f>
        <v>#NAME?</v>
      </c>
      <c r="IB364" s="64" t="e">
        <f ca="1">_xll.TR($D364,"TR.TotalReturn1Mo","SDate=#1 ",IB364,IB$1)</f>
        <v>#NAME?</v>
      </c>
      <c r="IC364" s="64" t="e">
        <f ca="1">_xll.TR($D364,"TR.TotalReturn1Mo","SDate=#1 ",IC364,IC$1)</f>
        <v>#NAME?</v>
      </c>
      <c r="ID364" s="64" t="e">
        <f ca="1">_xll.TR($D364,"TR.TotalReturn1Mo","SDate=#1 ",ID364,ID$1)</f>
        <v>#NAME?</v>
      </c>
      <c r="IE364" s="64" t="e">
        <f ca="1">_xll.TR($D364,"TR.TotalReturn1Mo","SDate=#1 ",IE364,IE$1)</f>
        <v>#NAME?</v>
      </c>
      <c r="IF364" s="64" t="e">
        <f ca="1">_xll.TR($D364,"TR.TotalReturn1Mo","SDate=#1 ",IF364,IF$1)</f>
        <v>#NAME?</v>
      </c>
      <c r="IG364" s="64" t="e">
        <f ca="1">_xll.TR($D364,"TR.TotalReturn1Mo","SDate=#1 ",IG364,IG$1)</f>
        <v>#NAME?</v>
      </c>
      <c r="IH364" s="64" t="e">
        <f ca="1">_xll.TR($D364,"TR.TotalReturn1Mo","SDate=#1 ",IH364,IH$1)</f>
        <v>#NAME?</v>
      </c>
      <c r="II364" s="64" t="e">
        <f ca="1">_xll.TR($D364,"TR.TotalReturn1Mo","SDate=#1 ",II364,II$1)</f>
        <v>#NAME?</v>
      </c>
      <c r="IJ364" s="64" t="e">
        <f ca="1">_xll.TR($D364,"TR.TotalReturn1Mo","SDate=#1 ",IJ364,IJ$1)</f>
        <v>#NAME?</v>
      </c>
      <c r="IK364" s="64" t="e">
        <f ca="1">_xll.TR($D364,"TR.TotalReturn1Mo","SDate=#1 ",IK364,IK$1)</f>
        <v>#NAME?</v>
      </c>
      <c r="IL364" s="64" t="e">
        <f ca="1">_xll.TR($D364,"TR.TotalReturn1Mo","SDate=#1 ",IL364,IL$1)</f>
        <v>#NAME?</v>
      </c>
      <c r="IM364" s="64" t="e">
        <f ca="1">_xll.TR($D364,"TR.TotalReturn1Mo","SDate=#1 ",IM364,IM$1)</f>
        <v>#NAME?</v>
      </c>
      <c r="IN364" s="64" t="e">
        <f ca="1">_xll.TR($D364,"TR.TotalReturn1Mo","SDate=#1 ",IN364,IN$1)</f>
        <v>#NAME?</v>
      </c>
      <c r="IO364" s="64" t="e">
        <f ca="1">_xll.TR($D364,"TR.TotalReturn1Mo","SDate=#1 ",IO364,IO$1)</f>
        <v>#NAME?</v>
      </c>
      <c r="IP364" s="64" t="e">
        <f ca="1">_xll.TR($D364,"TR.TotalReturn1Mo","SDate=#1 ",IP364,IP$1)</f>
        <v>#NAME?</v>
      </c>
      <c r="IQ364" s="64" t="e">
        <f ca="1">_xll.TR($D364,"TR.TotalReturn1Mo","SDate=#1 ",IQ364,IQ$1)</f>
        <v>#NAME?</v>
      </c>
      <c r="IR364" s="64" t="e">
        <f ca="1">_xll.TR($D364,"TR.TotalReturn1Mo","SDate=#1 ",IR364,IR$1)</f>
        <v>#NAME?</v>
      </c>
      <c r="IS364" s="64" t="e">
        <f ca="1">_xll.TR($D364,"TR.TotalReturn1Mo","SDate=#1 ",IS364,IS$1)</f>
        <v>#NAME?</v>
      </c>
      <c r="IT364" s="64" t="e">
        <f ca="1">_xll.TR($D364,"TR.TotalReturn1Mo","SDate=#1 ",IT364,IT$1)</f>
        <v>#NAME?</v>
      </c>
      <c r="IU364" s="64" t="e">
        <f ca="1">_xll.TR($D364,"TR.TotalReturn1Mo","SDate=#1 ",IU364,IU$1)</f>
        <v>#NAME?</v>
      </c>
      <c r="IV364" s="64" t="e">
        <f ca="1">_xll.TR($D364,"TR.TotalReturn1Mo","SDate=#1 ",IV364,IV$1)</f>
        <v>#NAME?</v>
      </c>
      <c r="IW364" s="64" t="e">
        <f ca="1">_xll.TR($D364,"TR.TotalReturn1Mo","SDate=#1 ",IW364,IW$1)</f>
        <v>#NAME?</v>
      </c>
      <c r="IX364" s="64" t="e">
        <f ca="1">_xll.TR($D364,"TR.TotalReturn1Mo","SDate=#1 ",IX364,IX$1)</f>
        <v>#NAME?</v>
      </c>
    </row>
    <row r="365" spans="1:258" ht="15" customHeight="1" x14ac:dyDescent="0.25">
      <c r="A365" s="85">
        <v>4567</v>
      </c>
      <c r="B365" s="62">
        <v>41624</v>
      </c>
      <c r="C365" s="80">
        <f>YEAR(B365)</f>
        <v>2013</v>
      </c>
      <c r="D365" s="52" t="s">
        <v>961</v>
      </c>
      <c r="E365" s="52" t="s">
        <v>641</v>
      </c>
      <c r="F365" s="52" t="s">
        <v>151</v>
      </c>
      <c r="G365" s="52">
        <v>100</v>
      </c>
      <c r="H365" s="53" t="s">
        <v>909</v>
      </c>
      <c r="I365" s="53">
        <v>986.57349999999997</v>
      </c>
      <c r="J365" s="53" t="b">
        <f>ISNUMBER(I365)</f>
        <v>1</v>
      </c>
      <c r="K365" s="53">
        <f>IF(J365=FALSE,0,1)</f>
        <v>1</v>
      </c>
      <c r="L365" s="53">
        <f>IF(K365=FALSE,0,1)</f>
        <v>1</v>
      </c>
      <c r="M365" s="55" t="s">
        <v>1092</v>
      </c>
      <c r="N365" s="11">
        <v>-3.504593399</v>
      </c>
      <c r="O365" s="53" t="b">
        <f>ISNUMBER(N365)</f>
        <v>1</v>
      </c>
      <c r="P365" s="53">
        <f>IF(O365=FALSE,0,1)</f>
        <v>1</v>
      </c>
      <c r="Q365" s="53">
        <f>IF(P365=FALSE,0,1)</f>
        <v>1</v>
      </c>
      <c r="R365" s="82">
        <f>SEARCH(".",D365)</f>
        <v>6</v>
      </c>
      <c r="S365" s="82" t="b">
        <f>ISNUMBER(R365)</f>
        <v>1</v>
      </c>
      <c r="T365" s="82">
        <f>IF($S365=TRUE,0,1)</f>
        <v>0</v>
      </c>
      <c r="U365" s="82">
        <v>1</v>
      </c>
      <c r="V365" s="65">
        <f>IF(OR(T365=1,U365=1),0,1)</f>
        <v>0</v>
      </c>
      <c r="W365" s="58"/>
      <c r="X365" s="59"/>
      <c r="Y365" s="83">
        <f>IF(X365=0,I365,X365)</f>
        <v>986.57349999999997</v>
      </c>
      <c r="Z365" s="84">
        <f>+A365/Y365</f>
        <v>4.6291533271469385</v>
      </c>
      <c r="AA365" s="52" t="s">
        <v>961</v>
      </c>
      <c r="AB365" s="62">
        <v>41624</v>
      </c>
      <c r="AC365" s="11"/>
      <c r="AD365" s="64"/>
      <c r="AE365" s="64"/>
      <c r="AF365" s="64"/>
      <c r="AG365" s="64"/>
      <c r="AH365" s="64"/>
      <c r="AI365" s="64"/>
      <c r="AJ365" s="64"/>
      <c r="AK365" s="64"/>
      <c r="AL365" s="64"/>
      <c r="AM365" s="64"/>
      <c r="AN365" s="64"/>
      <c r="AO365" s="64"/>
      <c r="AP365" s="64"/>
      <c r="AQ365" s="64"/>
      <c r="AR365" s="64"/>
      <c r="AS365" s="64"/>
      <c r="AT365" s="64"/>
      <c r="AU365" s="64"/>
      <c r="AV365" s="64"/>
      <c r="AW365" s="64"/>
      <c r="AX365" s="64"/>
      <c r="AY365" s="64"/>
      <c r="AZ365" s="64"/>
      <c r="BA365" s="64"/>
      <c r="BB365" s="64"/>
      <c r="BC365" s="64"/>
      <c r="BD365" s="64"/>
      <c r="BE365" s="64"/>
      <c r="BF365" s="64"/>
      <c r="BG365" s="64"/>
      <c r="BH365" s="64"/>
      <c r="BI365" s="64"/>
      <c r="BJ365" s="64"/>
      <c r="BK365" s="64"/>
      <c r="BL365" s="64"/>
      <c r="BM365" s="64"/>
      <c r="BN365" s="64"/>
      <c r="BO365" s="64"/>
      <c r="BP365" s="64"/>
      <c r="BQ365" s="64"/>
      <c r="BR365" s="64"/>
      <c r="BS365" s="64"/>
      <c r="BT365" s="64"/>
      <c r="BU365" s="64"/>
      <c r="BV365" s="64"/>
      <c r="BW365" s="64"/>
      <c r="BX365" s="64"/>
      <c r="BY365" s="64"/>
      <c r="BZ365" s="64"/>
      <c r="CA365" s="64"/>
      <c r="CB365" s="64"/>
      <c r="CC365" s="64"/>
      <c r="CD365" s="64"/>
      <c r="CE365" s="64"/>
      <c r="CF365" s="64"/>
      <c r="CG365" s="64"/>
      <c r="CH365" s="64"/>
      <c r="CI365" s="64"/>
      <c r="CJ365" s="64"/>
      <c r="CK365" s="64"/>
      <c r="CL365" s="64"/>
      <c r="CM365" s="64"/>
      <c r="CN365" s="64"/>
      <c r="CO365" s="64"/>
      <c r="CP365" s="64"/>
      <c r="CQ365" s="64"/>
      <c r="CR365" s="64"/>
      <c r="CS365" s="64"/>
      <c r="CT365" s="64"/>
      <c r="CU365" s="64"/>
      <c r="CV365" s="64"/>
      <c r="CW365" s="64"/>
      <c r="CX365" s="64"/>
      <c r="CY365" s="64"/>
      <c r="CZ365" s="64"/>
      <c r="DA365" s="64"/>
      <c r="DB365" s="64"/>
      <c r="DC365" s="64"/>
      <c r="DD365" s="64"/>
      <c r="DE365" s="64"/>
      <c r="DF365" s="64"/>
      <c r="DG365" s="64"/>
      <c r="DH365" s="64"/>
      <c r="DI365" s="64"/>
      <c r="DJ365" s="64"/>
      <c r="DK365" s="64"/>
      <c r="DL365" s="64"/>
      <c r="DM365" s="64"/>
      <c r="DN365" s="64"/>
      <c r="DO365" s="64"/>
      <c r="DP365" s="64"/>
      <c r="DQ365" s="64"/>
      <c r="DR365" s="64"/>
      <c r="DS365" s="64"/>
      <c r="DT365" s="64"/>
      <c r="DU365" s="64"/>
      <c r="DV365" s="64"/>
      <c r="DW365" s="64"/>
      <c r="DX365" s="64"/>
      <c r="DY365" s="64"/>
      <c r="DZ365" s="64"/>
      <c r="EA365" s="64"/>
      <c r="EB365" s="64"/>
      <c r="EC365" s="64"/>
      <c r="ED365" s="64"/>
      <c r="EE365" s="64"/>
      <c r="EF365" s="64"/>
      <c r="EG365" s="64"/>
      <c r="EH365" s="64"/>
      <c r="EI365" s="64"/>
      <c r="EJ365" s="64"/>
      <c r="EK365" s="64"/>
      <c r="EL365" s="64"/>
      <c r="EM365" s="64"/>
      <c r="EN365" s="64"/>
      <c r="EO365" s="64"/>
      <c r="EP365" s="64"/>
      <c r="EQ365" s="64"/>
      <c r="ER365" s="64"/>
      <c r="ES365" s="64"/>
      <c r="ET365" s="64"/>
      <c r="EU365" s="64"/>
      <c r="EV365" s="64"/>
      <c r="EW365" s="64"/>
      <c r="EX365" s="64"/>
      <c r="EY365" s="64"/>
      <c r="EZ365" s="64"/>
      <c r="FA365" s="64"/>
      <c r="FB365" s="64"/>
      <c r="FC365" s="64"/>
      <c r="FD365" s="64"/>
      <c r="FE365" s="64"/>
      <c r="FF365" s="64"/>
      <c r="FG365" s="64"/>
      <c r="FH365" s="64"/>
      <c r="FI365" s="64"/>
      <c r="FJ365" s="64"/>
      <c r="FK365" s="64"/>
      <c r="FL365" s="64"/>
      <c r="FM365" s="64"/>
      <c r="FN365" s="64"/>
      <c r="FO365" s="64"/>
      <c r="FP365" s="64"/>
      <c r="FQ365" s="64"/>
      <c r="FR365" s="64"/>
      <c r="FS365" s="64"/>
      <c r="FT365" s="64"/>
      <c r="FU365" s="64"/>
      <c r="FV365" s="64"/>
      <c r="FW365" s="64"/>
      <c r="FX365" s="64"/>
      <c r="FY365" s="64"/>
      <c r="FZ365" s="64"/>
      <c r="GA365" s="64"/>
      <c r="GB365" s="64"/>
      <c r="GC365" s="64"/>
      <c r="GD365" s="64"/>
      <c r="GE365" s="64"/>
      <c r="GF365" s="64"/>
      <c r="GG365" s="64"/>
      <c r="GH365" s="64"/>
      <c r="GI365" s="64"/>
      <c r="GJ365" s="64"/>
      <c r="GK365" s="64"/>
      <c r="GL365" s="64"/>
      <c r="GM365" s="64"/>
      <c r="GN365" s="64"/>
      <c r="GO365" s="64"/>
      <c r="GP365" s="64"/>
      <c r="GQ365" s="64"/>
      <c r="GR365" s="64"/>
      <c r="GS365" s="64"/>
      <c r="GT365" s="64"/>
      <c r="GU365" s="64"/>
      <c r="GV365" s="64"/>
      <c r="GW365" s="64"/>
      <c r="GX365" s="64"/>
      <c r="GY365" s="64"/>
      <c r="GZ365" s="64"/>
      <c r="HA365" s="64"/>
      <c r="HB365" s="64" t="e">
        <f ca="1">_xll.TR($D365,"TR.TotalReturn1Mo","SDate=#1 ",HB365,HB$1)</f>
        <v>#NAME?</v>
      </c>
      <c r="HC365" s="64" t="e">
        <f ca="1">_xll.TR($D365,"TR.TotalReturn1Mo","SDate=#1 ",HC365,HC$1)</f>
        <v>#NAME?</v>
      </c>
      <c r="HD365" s="64" t="e">
        <f ca="1">_xll.TR($D365,"TR.TotalReturn1Mo","SDate=#1 ",HD365,HD$1)</f>
        <v>#NAME?</v>
      </c>
      <c r="HE365" s="64" t="e">
        <f ca="1">_xll.TR($D365,"TR.TotalReturn1Mo","SDate=#1 ",HE365,HE$1)</f>
        <v>#NAME?</v>
      </c>
      <c r="HF365" s="64" t="e">
        <f ca="1">_xll.TR($D365,"TR.TotalReturn1Mo","SDate=#1 ",HF365,HF$1)</f>
        <v>#NAME?</v>
      </c>
      <c r="HG365" s="64" t="e">
        <f ca="1">_xll.TR($D365,"TR.TotalReturn1Mo","SDate=#1 ",HG365,HG$1)</f>
        <v>#NAME?</v>
      </c>
      <c r="HH365" s="64" t="e">
        <f ca="1">_xll.TR($D365,"TR.TotalReturn1Mo","SDate=#1 ",HH365,HH$1)</f>
        <v>#NAME?</v>
      </c>
      <c r="HI365" s="64" t="e">
        <f ca="1">_xll.TR($D365,"TR.TotalReturn1Mo","SDate=#1 ",HI365,HI$1)</f>
        <v>#NAME?</v>
      </c>
      <c r="HJ365" s="64" t="e">
        <f ca="1">_xll.TR($D365,"TR.TotalReturn1Mo","SDate=#1 ",HJ365,HJ$1)</f>
        <v>#NAME?</v>
      </c>
      <c r="HK365" s="64" t="e">
        <f ca="1">_xll.TR($D365,"TR.TotalReturn1Mo","SDate=#1 ",HK365,HK$1)</f>
        <v>#NAME?</v>
      </c>
      <c r="HL365" s="64" t="e">
        <f ca="1">_xll.TR($D365,"TR.TotalReturn1Mo","SDate=#1 ",HL365,HL$1)</f>
        <v>#NAME?</v>
      </c>
      <c r="HM365" s="64" t="e">
        <f ca="1">_xll.TR($D365,"TR.TotalReturn1Mo","SDate=#1 ",HM365,HM$1)</f>
        <v>#NAME?</v>
      </c>
      <c r="HN365" s="64" t="e">
        <f ca="1">_xll.TR($D365,"TR.TotalReturn1Mo","SDate=#1 ",HN365,HN$1)</f>
        <v>#NAME?</v>
      </c>
      <c r="HO365" s="64" t="e">
        <f ca="1">_xll.TR($D365,"TR.TotalReturn1Mo","SDate=#1 ",HO365,HO$1)</f>
        <v>#NAME?</v>
      </c>
      <c r="HP365" s="64" t="e">
        <f ca="1">_xll.TR($D365,"TR.TotalReturn1Mo","SDate=#1 ",HP365,HP$1)</f>
        <v>#NAME?</v>
      </c>
      <c r="HQ365" s="64" t="e">
        <f ca="1">_xll.TR($D365,"TR.TotalReturn1Mo","SDate=#1 ",HQ365,HQ$1)</f>
        <v>#NAME?</v>
      </c>
      <c r="HR365" s="64" t="e">
        <f ca="1">_xll.TR($D365,"TR.TotalReturn1Mo","SDate=#1 ",HR365,HR$1)</f>
        <v>#NAME?</v>
      </c>
      <c r="HS365" s="64" t="e">
        <f ca="1">_xll.TR($D365,"TR.TotalReturn1Mo","SDate=#1 ",HS365,HS$1)</f>
        <v>#NAME?</v>
      </c>
      <c r="HT365" s="64" t="e">
        <f ca="1">_xll.TR($D365,"TR.TotalReturn1Mo","SDate=#1 ",HT365,HT$1)</f>
        <v>#NAME?</v>
      </c>
      <c r="HU365" s="64" t="e">
        <f ca="1">_xll.TR($D365,"TR.TotalReturn1Mo","SDate=#1 ",HU365,HU$1)</f>
        <v>#NAME?</v>
      </c>
      <c r="HV365" s="64" t="e">
        <f ca="1">_xll.TR($D365,"TR.TotalReturn1Mo","SDate=#1 ",HV365,HV$1)</f>
        <v>#NAME?</v>
      </c>
      <c r="HW365" s="64" t="e">
        <f ca="1">_xll.TR($D365,"TR.TotalReturn1Mo","SDate=#1 ",HW365,HW$1)</f>
        <v>#NAME?</v>
      </c>
      <c r="HX365" s="64" t="e">
        <f ca="1">_xll.TR($D365,"TR.TotalReturn1Mo","SDate=#1 ",HX365,HX$1)</f>
        <v>#NAME?</v>
      </c>
      <c r="HY365" s="64" t="e">
        <f ca="1">_xll.TR($D365,"TR.TotalReturn1Mo","SDate=#1 ",HY365,HY$1)</f>
        <v>#NAME?</v>
      </c>
      <c r="HZ365" s="64" t="e">
        <f ca="1">_xll.TR($D365,"TR.TotalReturn1Mo","SDate=#1 ",HZ365,HZ$1)</f>
        <v>#NAME?</v>
      </c>
      <c r="IA365" s="64" t="e">
        <f ca="1">_xll.TR($D365,"TR.TotalReturn1Mo","SDate=#1 ",IA365,IA$1)</f>
        <v>#NAME?</v>
      </c>
      <c r="IB365" s="64" t="e">
        <f ca="1">_xll.TR($D365,"TR.TotalReturn1Mo","SDate=#1 ",IB365,IB$1)</f>
        <v>#NAME?</v>
      </c>
      <c r="IC365" s="64" t="e">
        <f ca="1">_xll.TR($D365,"TR.TotalReturn1Mo","SDate=#1 ",IC365,IC$1)</f>
        <v>#NAME?</v>
      </c>
      <c r="ID365" s="64" t="e">
        <f ca="1">_xll.TR($D365,"TR.TotalReturn1Mo","SDate=#1 ",ID365,ID$1)</f>
        <v>#NAME?</v>
      </c>
      <c r="IE365" s="64" t="e">
        <f ca="1">_xll.TR($D365,"TR.TotalReturn1Mo","SDate=#1 ",IE365,IE$1)</f>
        <v>#NAME?</v>
      </c>
      <c r="IF365" s="64" t="e">
        <f ca="1">_xll.TR($D365,"TR.TotalReturn1Mo","SDate=#1 ",IF365,IF$1)</f>
        <v>#NAME?</v>
      </c>
      <c r="IG365" s="64" t="e">
        <f ca="1">_xll.TR($D365,"TR.TotalReturn1Mo","SDate=#1 ",IG365,IG$1)</f>
        <v>#NAME?</v>
      </c>
      <c r="IH365" s="64" t="e">
        <f ca="1">_xll.TR($D365,"TR.TotalReturn1Mo","SDate=#1 ",IH365,IH$1)</f>
        <v>#NAME?</v>
      </c>
      <c r="II365" s="64" t="e">
        <f ca="1">_xll.TR($D365,"TR.TotalReturn1Mo","SDate=#1 ",II365,II$1)</f>
        <v>#NAME?</v>
      </c>
      <c r="IJ365" s="64" t="e">
        <f ca="1">_xll.TR($D365,"TR.TotalReturn1Mo","SDate=#1 ",IJ365,IJ$1)</f>
        <v>#NAME?</v>
      </c>
      <c r="IK365" s="64" t="e">
        <f ca="1">_xll.TR($D365,"TR.TotalReturn1Mo","SDate=#1 ",IK365,IK$1)</f>
        <v>#NAME?</v>
      </c>
      <c r="IL365" s="64" t="e">
        <f ca="1">_xll.TR($D365,"TR.TotalReturn1Mo","SDate=#1 ",IL365,IL$1)</f>
        <v>#NAME?</v>
      </c>
      <c r="IM365" s="64" t="e">
        <f ca="1">_xll.TR($D365,"TR.TotalReturn1Mo","SDate=#1 ",IM365,IM$1)</f>
        <v>#NAME?</v>
      </c>
      <c r="IN365" s="64" t="e">
        <f ca="1">_xll.TR($D365,"TR.TotalReturn1Mo","SDate=#1 ",IN365,IN$1)</f>
        <v>#NAME?</v>
      </c>
      <c r="IO365" s="64" t="e">
        <f ca="1">_xll.TR($D365,"TR.TotalReturn1Mo","SDate=#1 ",IO365,IO$1)</f>
        <v>#NAME?</v>
      </c>
      <c r="IP365" s="64" t="e">
        <f ca="1">_xll.TR($D365,"TR.TotalReturn1Mo","SDate=#1 ",IP365,IP$1)</f>
        <v>#NAME?</v>
      </c>
      <c r="IQ365" s="64" t="e">
        <f ca="1">_xll.TR($D365,"TR.TotalReturn1Mo","SDate=#1 ",IQ365,IQ$1)</f>
        <v>#NAME?</v>
      </c>
      <c r="IR365" s="64" t="e">
        <f ca="1">_xll.TR($D365,"TR.TotalReturn1Mo","SDate=#1 ",IR365,IR$1)</f>
        <v>#NAME?</v>
      </c>
      <c r="IS365" s="64" t="e">
        <f ca="1">_xll.TR($D365,"TR.TotalReturn1Mo","SDate=#1 ",IS365,IS$1)</f>
        <v>#NAME?</v>
      </c>
      <c r="IT365" s="64" t="e">
        <f ca="1">_xll.TR($D365,"TR.TotalReturn1Mo","SDate=#1 ",IT365,IT$1)</f>
        <v>#NAME?</v>
      </c>
      <c r="IU365" s="64" t="e">
        <f ca="1">_xll.TR($D365,"TR.TotalReturn1Mo","SDate=#1 ",IU365,IU$1)</f>
        <v>#NAME?</v>
      </c>
      <c r="IV365" s="64" t="e">
        <f ca="1">_xll.TR($D365,"TR.TotalReturn1Mo","SDate=#1 ",IV365,IV$1)</f>
        <v>#NAME?</v>
      </c>
      <c r="IW365" s="64" t="e">
        <f ca="1">_xll.TR($D365,"TR.TotalReturn1Mo","SDate=#1 ",IW365,IW$1)</f>
        <v>#NAME?</v>
      </c>
      <c r="IX365" s="64" t="e">
        <f ca="1">_xll.TR($D365,"TR.TotalReturn1Mo","SDate=#1 ",IX365,IX$1)</f>
        <v>#NAME?</v>
      </c>
    </row>
    <row r="366" spans="1:258" ht="15" customHeight="1" x14ac:dyDescent="0.25">
      <c r="A366" s="217"/>
      <c r="D366" s="11"/>
      <c r="E366" s="11"/>
      <c r="P366" s="217"/>
      <c r="W366" s="58"/>
      <c r="AA366" s="11"/>
      <c r="IW366" s="64"/>
      <c r="IX366" s="64"/>
    </row>
    <row r="367" spans="1:258" ht="15" customHeight="1" x14ac:dyDescent="0.25">
      <c r="D367" s="11"/>
      <c r="E367" s="11"/>
      <c r="W367" s="58"/>
      <c r="AA367" s="11"/>
    </row>
    <row r="368" spans="1:258" ht="15" customHeight="1" x14ac:dyDescent="0.25">
      <c r="D368" s="11"/>
      <c r="E368" s="11"/>
      <c r="W368" s="58"/>
      <c r="AA368" s="11"/>
    </row>
    <row r="369" spans="4:27" ht="15" customHeight="1" x14ac:dyDescent="0.25">
      <c r="D369" s="11"/>
      <c r="E369" s="11"/>
      <c r="W369" s="58"/>
      <c r="AA369" s="11"/>
    </row>
    <row r="370" spans="4:27" ht="15" customHeight="1" x14ac:dyDescent="0.25">
      <c r="D370" s="11"/>
      <c r="E370" s="11"/>
      <c r="W370" s="58"/>
      <c r="AA370" s="11"/>
    </row>
    <row r="371" spans="4:27" ht="15" customHeight="1" x14ac:dyDescent="0.25">
      <c r="E371" s="11"/>
      <c r="W371" s="58"/>
    </row>
    <row r="372" spans="4:27" ht="15" customHeight="1" x14ac:dyDescent="0.25">
      <c r="E372" s="11"/>
      <c r="W372" s="58"/>
    </row>
    <row r="373" spans="4:27" ht="15" customHeight="1" x14ac:dyDescent="0.25">
      <c r="E373" s="11"/>
      <c r="W373" s="58"/>
    </row>
    <row r="374" spans="4:27" ht="15" customHeight="1" x14ac:dyDescent="0.25">
      <c r="E374" s="11"/>
      <c r="W374" s="58"/>
    </row>
    <row r="375" spans="4:27" ht="15" customHeight="1" x14ac:dyDescent="0.25">
      <c r="E375" s="11"/>
      <c r="W375" s="58"/>
    </row>
    <row r="376" spans="4:27" ht="15" customHeight="1" x14ac:dyDescent="0.25">
      <c r="E376" s="11"/>
    </row>
    <row r="377" spans="4:27" ht="15" customHeight="1" x14ac:dyDescent="0.25">
      <c r="E377" s="11"/>
    </row>
    <row r="378" spans="4:27" ht="15" customHeight="1" x14ac:dyDescent="0.25">
      <c r="E378" s="11"/>
    </row>
    <row r="379" spans="4:27" ht="15" customHeight="1" x14ac:dyDescent="0.25">
      <c r="E379" s="11"/>
    </row>
    <row r="380" spans="4:27" x14ac:dyDescent="0.25">
      <c r="E380" s="11"/>
    </row>
    <row r="381" spans="4:27" x14ac:dyDescent="0.25">
      <c r="E381" s="11"/>
    </row>
    <row r="382" spans="4:27" x14ac:dyDescent="0.25">
      <c r="E382" s="11"/>
    </row>
    <row r="383" spans="4:27" x14ac:dyDescent="0.25">
      <c r="E383" s="11"/>
    </row>
    <row r="384" spans="4:27" x14ac:dyDescent="0.25">
      <c r="E384" s="11"/>
    </row>
    <row r="385" spans="5:5" x14ac:dyDescent="0.25">
      <c r="E385" s="11"/>
    </row>
    <row r="386" spans="5:5" x14ac:dyDescent="0.25">
      <c r="E386" s="11"/>
    </row>
    <row r="387" spans="5:5" x14ac:dyDescent="0.25">
      <c r="E387" s="11"/>
    </row>
    <row r="388" spans="5:5" x14ac:dyDescent="0.25">
      <c r="E388" s="11"/>
    </row>
    <row r="389" spans="5:5" x14ac:dyDescent="0.25">
      <c r="E389" s="11"/>
    </row>
    <row r="390" spans="5:5" x14ac:dyDescent="0.25">
      <c r="E390" s="11"/>
    </row>
    <row r="391" spans="5:5" x14ac:dyDescent="0.25">
      <c r="E391" s="11"/>
    </row>
    <row r="392" spans="5:5" x14ac:dyDescent="0.25">
      <c r="E392" s="11"/>
    </row>
    <row r="393" spans="5:5" x14ac:dyDescent="0.25">
      <c r="E393" s="11"/>
    </row>
    <row r="394" spans="5:5" x14ac:dyDescent="0.25">
      <c r="E394" s="11"/>
    </row>
    <row r="1048574" spans="24:24" x14ac:dyDescent="0.25">
      <c r="X1048574" s="59" t="e">
        <f>+I1048574/W1048574</f>
        <v>#DIV/0!</v>
      </c>
    </row>
  </sheetData>
  <conditionalFormatting sqref="V3">
    <cfRule type="cellIs" dxfId="15" priority="2" operator="greaterThan">
      <formula>0</formula>
    </cfRule>
  </conditionalFormatting>
  <conditionalFormatting sqref="V2:V365">
    <cfRule type="cellIs" dxfId="14" priority="1" operator="greaterThan">
      <formula>0.5</formula>
    </cfRule>
  </conditionalFormatting>
  <conditionalFormatting sqref="C2:C365">
    <cfRule type="duplicateValues" dxfId="13" priority="3"/>
  </conditionalFormatting>
  <conditionalFormatting sqref="AA2:AA365">
    <cfRule type="duplicateValues" dxfId="12" priority="4"/>
  </conditionalFormatting>
  <conditionalFormatting sqref="D2:D365">
    <cfRule type="duplicateValues" dxfId="11" priority="5"/>
  </conditionalFormatting>
  <pageMargins left="0.75" right="0.75" top="1" bottom="1" header="0.5" footer="0.5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O1048574"/>
  <sheetViews>
    <sheetView showGridLines="0" topLeftCell="AA1" workbookViewId="0">
      <pane ySplit="1" topLeftCell="A2" activePane="bottomLeft" state="frozen"/>
      <selection pane="bottomLeft" activeCell="AN2" sqref="AN2"/>
    </sheetView>
  </sheetViews>
  <sheetFormatPr defaultRowHeight="15" x14ac:dyDescent="0.25"/>
  <cols>
    <col min="1" max="1" width="14.7109375" bestFit="1" customWidth="1"/>
    <col min="2" max="2" width="9.7109375" bestFit="1" customWidth="1"/>
    <col min="3" max="5" width="1.7109375" customWidth="1"/>
    <col min="6" max="6" width="13.28515625" bestFit="1" customWidth="1"/>
    <col min="7" max="7" width="14.7109375" bestFit="1" customWidth="1"/>
    <col min="8" max="8" width="11.85546875" bestFit="1" customWidth="1"/>
    <col min="9" max="10" width="11.85546875" customWidth="1"/>
    <col min="11" max="11" width="21" customWidth="1"/>
    <col min="12" max="12" width="36.5703125" bestFit="1" customWidth="1"/>
    <col min="13" max="13" width="16.42578125" bestFit="1" customWidth="1"/>
    <col min="14" max="14" width="9.42578125" bestFit="1" customWidth="1"/>
    <col min="20" max="20" width="10.7109375" bestFit="1" customWidth="1"/>
    <col min="23" max="23" width="8.7109375" customWidth="1"/>
    <col min="31" max="31" width="11" bestFit="1" customWidth="1"/>
    <col min="33" max="33" width="11.7109375" customWidth="1"/>
    <col min="34" max="34" width="9.5703125" bestFit="1" customWidth="1"/>
    <col min="40" max="40" width="10.7109375" bestFit="1" customWidth="1"/>
    <col min="41" max="49" width="9.7109375" bestFit="1" customWidth="1"/>
    <col min="50" max="52" width="10.7109375" bestFit="1" customWidth="1"/>
    <col min="53" max="61" width="9.7109375" bestFit="1" customWidth="1"/>
    <col min="62" max="64" width="10.7109375" bestFit="1" customWidth="1"/>
    <col min="65" max="73" width="9.7109375" bestFit="1" customWidth="1"/>
    <col min="74" max="76" width="10.7109375" bestFit="1" customWidth="1"/>
    <col min="77" max="85" width="9.7109375" bestFit="1" customWidth="1"/>
    <col min="86" max="88" width="10.7109375" bestFit="1" customWidth="1"/>
    <col min="89" max="97" width="9.7109375" bestFit="1" customWidth="1"/>
    <col min="98" max="100" width="10.7109375" bestFit="1" customWidth="1"/>
    <col min="101" max="109" width="9.7109375" bestFit="1" customWidth="1"/>
    <col min="110" max="112" width="10.7109375" bestFit="1" customWidth="1"/>
    <col min="113" max="121" width="9.7109375" bestFit="1" customWidth="1"/>
    <col min="122" max="124" width="10.7109375" bestFit="1" customWidth="1"/>
    <col min="125" max="133" width="9.7109375" bestFit="1" customWidth="1"/>
    <col min="134" max="136" width="10.7109375" bestFit="1" customWidth="1"/>
    <col min="137" max="145" width="9.7109375" bestFit="1" customWidth="1"/>
    <col min="146" max="148" width="10.7109375" bestFit="1" customWidth="1"/>
    <col min="149" max="157" width="9.7109375" bestFit="1" customWidth="1"/>
    <col min="158" max="160" width="10.7109375" bestFit="1" customWidth="1"/>
    <col min="161" max="169" width="9.7109375" bestFit="1" customWidth="1"/>
    <col min="170" max="172" width="10.7109375" bestFit="1" customWidth="1"/>
    <col min="173" max="181" width="9.7109375" bestFit="1" customWidth="1"/>
    <col min="182" max="184" width="10.7109375" bestFit="1" customWidth="1"/>
    <col min="185" max="193" width="9.7109375" bestFit="1" customWidth="1"/>
    <col min="194" max="196" width="10.7109375" bestFit="1" customWidth="1"/>
    <col min="197" max="205" width="9.7109375" bestFit="1" customWidth="1"/>
    <col min="206" max="208" width="10.7109375" bestFit="1" customWidth="1"/>
    <col min="209" max="217" width="9.7109375" bestFit="1" customWidth="1"/>
    <col min="218" max="219" width="10.7109375" bestFit="1" customWidth="1"/>
    <col min="220" max="222" width="11.28515625" bestFit="1" customWidth="1"/>
    <col min="223" max="223" width="9.7109375" bestFit="1" customWidth="1"/>
    <col min="224" max="224" width="11.28515625" bestFit="1" customWidth="1"/>
    <col min="225" max="225" width="9.7109375" bestFit="1" customWidth="1"/>
    <col min="226" max="226" width="11.28515625" bestFit="1" customWidth="1"/>
    <col min="227" max="227" width="9.7109375" bestFit="1" customWidth="1"/>
    <col min="228" max="268" width="11.28515625" bestFit="1" customWidth="1"/>
  </cols>
  <sheetData>
    <row r="1" spans="1:268" s="48" customFormat="1" ht="15" customHeight="1" x14ac:dyDescent="0.25">
      <c r="A1" s="37" t="s">
        <v>116</v>
      </c>
      <c r="B1" s="37" t="s">
        <v>117</v>
      </c>
      <c r="C1" s="37" t="s">
        <v>118</v>
      </c>
      <c r="D1" s="37" t="s">
        <v>119</v>
      </c>
      <c r="E1" s="37" t="s">
        <v>120</v>
      </c>
      <c r="F1" s="37" t="s">
        <v>121</v>
      </c>
      <c r="G1" s="37" t="s">
        <v>122</v>
      </c>
      <c r="H1" s="37" t="s">
        <v>123</v>
      </c>
      <c r="I1" s="37">
        <v>0</v>
      </c>
      <c r="J1" s="37" t="s">
        <v>124</v>
      </c>
      <c r="K1" s="37" t="s">
        <v>125</v>
      </c>
      <c r="L1" s="37" t="s">
        <v>126</v>
      </c>
      <c r="M1" s="37" t="s">
        <v>127</v>
      </c>
      <c r="N1" s="38" t="s">
        <v>128</v>
      </c>
      <c r="O1" s="38" t="s">
        <v>129</v>
      </c>
      <c r="P1" s="38" t="s">
        <v>130</v>
      </c>
      <c r="Q1" s="38" t="s">
        <v>131</v>
      </c>
      <c r="R1" s="38" t="s">
        <v>132</v>
      </c>
      <c r="S1" s="38"/>
      <c r="T1" s="38" t="s">
        <v>133</v>
      </c>
      <c r="U1" s="38" t="s">
        <v>130</v>
      </c>
      <c r="V1" s="39" t="s">
        <v>134</v>
      </c>
      <c r="W1" s="39" t="s">
        <v>135</v>
      </c>
      <c r="X1" s="40" t="s">
        <v>136</v>
      </c>
      <c r="Y1" s="40"/>
      <c r="Z1" s="40" t="s">
        <v>137</v>
      </c>
      <c r="AA1" s="40" t="s">
        <v>138</v>
      </c>
      <c r="AB1" s="211" t="s">
        <v>1090</v>
      </c>
      <c r="AC1" s="212" t="s">
        <v>140</v>
      </c>
      <c r="AD1" s="213" t="s">
        <v>141</v>
      </c>
      <c r="AE1" s="41" t="s">
        <v>142</v>
      </c>
      <c r="AF1" s="41" t="s">
        <v>1091</v>
      </c>
      <c r="AN1" s="38">
        <v>35795</v>
      </c>
      <c r="AO1" s="38">
        <v>35826</v>
      </c>
      <c r="AP1" s="38">
        <v>35854</v>
      </c>
      <c r="AQ1" s="38">
        <v>35885</v>
      </c>
      <c r="AR1" s="38">
        <v>35915</v>
      </c>
      <c r="AS1" s="38">
        <v>35946</v>
      </c>
      <c r="AT1" s="38">
        <v>35976</v>
      </c>
      <c r="AU1" s="38">
        <v>36007</v>
      </c>
      <c r="AV1" s="38">
        <v>36038</v>
      </c>
      <c r="AW1" s="38">
        <v>36068</v>
      </c>
      <c r="AX1" s="38">
        <v>36099</v>
      </c>
      <c r="AY1" s="38">
        <v>36129</v>
      </c>
      <c r="AZ1" s="38">
        <v>36160</v>
      </c>
      <c r="BA1" s="38">
        <v>36191</v>
      </c>
      <c r="BB1" s="38">
        <v>36219</v>
      </c>
      <c r="BC1" s="38">
        <v>36250</v>
      </c>
      <c r="BD1" s="38">
        <v>36280</v>
      </c>
      <c r="BE1" s="38">
        <v>36311</v>
      </c>
      <c r="BF1" s="38">
        <v>36341</v>
      </c>
      <c r="BG1" s="38">
        <v>36372</v>
      </c>
      <c r="BH1" s="38">
        <v>36403</v>
      </c>
      <c r="BI1" s="38">
        <v>36433</v>
      </c>
      <c r="BJ1" s="38">
        <v>36464</v>
      </c>
      <c r="BK1" s="38">
        <v>36494</v>
      </c>
      <c r="BL1" s="38">
        <v>36525</v>
      </c>
      <c r="BM1" s="38">
        <v>36556</v>
      </c>
      <c r="BN1" s="38">
        <v>36585</v>
      </c>
      <c r="BO1" s="38">
        <v>36616</v>
      </c>
      <c r="BP1" s="38">
        <v>36646</v>
      </c>
      <c r="BQ1" s="38">
        <v>36677</v>
      </c>
      <c r="BR1" s="38">
        <v>36707</v>
      </c>
      <c r="BS1" s="38">
        <v>36738</v>
      </c>
      <c r="BT1" s="38">
        <v>36769</v>
      </c>
      <c r="BU1" s="38">
        <v>36799</v>
      </c>
      <c r="BV1" s="38">
        <v>36830</v>
      </c>
      <c r="BW1" s="38">
        <v>36860</v>
      </c>
      <c r="BX1" s="38">
        <v>36891</v>
      </c>
      <c r="BY1" s="38">
        <v>36922</v>
      </c>
      <c r="BZ1" s="38">
        <v>36950</v>
      </c>
      <c r="CA1" s="38">
        <v>36981</v>
      </c>
      <c r="CB1" s="38">
        <v>37011</v>
      </c>
      <c r="CC1" s="38">
        <v>37042</v>
      </c>
      <c r="CD1" s="38">
        <v>37072</v>
      </c>
      <c r="CE1" s="38">
        <v>37103</v>
      </c>
      <c r="CF1" s="38">
        <v>37134</v>
      </c>
      <c r="CG1" s="38">
        <v>37164</v>
      </c>
      <c r="CH1" s="38">
        <v>37195</v>
      </c>
      <c r="CI1" s="38">
        <v>37225</v>
      </c>
      <c r="CJ1" s="38">
        <v>37256</v>
      </c>
      <c r="CK1" s="38">
        <v>37287</v>
      </c>
      <c r="CL1" s="38">
        <v>37315</v>
      </c>
      <c r="CM1" s="38">
        <v>37346</v>
      </c>
      <c r="CN1" s="38">
        <v>37376</v>
      </c>
      <c r="CO1" s="38">
        <v>37407</v>
      </c>
      <c r="CP1" s="38">
        <v>37437</v>
      </c>
      <c r="CQ1" s="38">
        <v>37468</v>
      </c>
      <c r="CR1" s="38">
        <v>37499</v>
      </c>
      <c r="CS1" s="38">
        <v>37529</v>
      </c>
      <c r="CT1" s="38">
        <v>37560</v>
      </c>
      <c r="CU1" s="38">
        <v>37590</v>
      </c>
      <c r="CV1" s="38">
        <v>37621</v>
      </c>
      <c r="CW1" s="38">
        <v>37652</v>
      </c>
      <c r="CX1" s="38">
        <v>37680</v>
      </c>
      <c r="CY1" s="38">
        <v>37711</v>
      </c>
      <c r="CZ1" s="38">
        <v>37741</v>
      </c>
      <c r="DA1" s="38">
        <v>37772</v>
      </c>
      <c r="DB1" s="38">
        <v>37802</v>
      </c>
      <c r="DC1" s="38">
        <v>37833</v>
      </c>
      <c r="DD1" s="38">
        <v>37864</v>
      </c>
      <c r="DE1" s="38">
        <v>37894</v>
      </c>
      <c r="DF1" s="38">
        <v>37925</v>
      </c>
      <c r="DG1" s="38">
        <v>37955</v>
      </c>
      <c r="DH1" s="38">
        <v>37986</v>
      </c>
      <c r="DI1" s="38">
        <v>38017</v>
      </c>
      <c r="DJ1" s="38">
        <v>38046</v>
      </c>
      <c r="DK1" s="38">
        <v>38077</v>
      </c>
      <c r="DL1" s="38">
        <v>38107</v>
      </c>
      <c r="DM1" s="38">
        <v>38138</v>
      </c>
      <c r="DN1" s="38">
        <v>38168</v>
      </c>
      <c r="DO1" s="38">
        <v>38199</v>
      </c>
      <c r="DP1" s="38">
        <v>38230</v>
      </c>
      <c r="DQ1" s="38">
        <v>38260</v>
      </c>
      <c r="DR1" s="38">
        <v>38291</v>
      </c>
      <c r="DS1" s="38">
        <v>38321</v>
      </c>
      <c r="DT1" s="38">
        <v>38352</v>
      </c>
      <c r="DU1" s="38">
        <v>38383</v>
      </c>
      <c r="DV1" s="38">
        <v>38411</v>
      </c>
      <c r="DW1" s="38">
        <v>38442</v>
      </c>
      <c r="DX1" s="38">
        <v>38472</v>
      </c>
      <c r="DY1" s="38">
        <v>38503</v>
      </c>
      <c r="DZ1" s="38">
        <v>38533</v>
      </c>
      <c r="EA1" s="38">
        <v>38564</v>
      </c>
      <c r="EB1" s="38">
        <v>38595</v>
      </c>
      <c r="EC1" s="38">
        <v>38625</v>
      </c>
      <c r="ED1" s="38">
        <v>38656</v>
      </c>
      <c r="EE1" s="38">
        <v>38686</v>
      </c>
      <c r="EF1" s="38">
        <v>38717</v>
      </c>
      <c r="EG1" s="38">
        <v>38748</v>
      </c>
      <c r="EH1" s="38">
        <v>38776</v>
      </c>
      <c r="EI1" s="38">
        <v>38807</v>
      </c>
      <c r="EJ1" s="38">
        <v>38837</v>
      </c>
      <c r="EK1" s="38">
        <v>38868</v>
      </c>
      <c r="EL1" s="38">
        <v>38898</v>
      </c>
      <c r="EM1" s="38">
        <v>38929</v>
      </c>
      <c r="EN1" s="38">
        <v>38960</v>
      </c>
      <c r="EO1" s="38">
        <v>38990</v>
      </c>
      <c r="EP1" s="38">
        <v>39021</v>
      </c>
      <c r="EQ1" s="38">
        <v>39051</v>
      </c>
      <c r="ER1" s="38">
        <v>39082</v>
      </c>
      <c r="ES1" s="38">
        <v>39113</v>
      </c>
      <c r="ET1" s="38">
        <v>39141</v>
      </c>
      <c r="EU1" s="38">
        <v>39172</v>
      </c>
      <c r="EV1" s="38">
        <v>39202</v>
      </c>
      <c r="EW1" s="38">
        <v>39233</v>
      </c>
      <c r="EX1" s="38">
        <v>39263</v>
      </c>
      <c r="EY1" s="38">
        <v>39294</v>
      </c>
      <c r="EZ1" s="38">
        <v>39325</v>
      </c>
      <c r="FA1" s="38">
        <v>39355</v>
      </c>
      <c r="FB1" s="38">
        <v>39386</v>
      </c>
      <c r="FC1" s="38">
        <v>39416</v>
      </c>
      <c r="FD1" s="38">
        <v>39447</v>
      </c>
      <c r="FE1" s="38">
        <v>39478</v>
      </c>
      <c r="FF1" s="38">
        <v>39507</v>
      </c>
      <c r="FG1" s="38">
        <v>39538</v>
      </c>
      <c r="FH1" s="38">
        <v>39568</v>
      </c>
      <c r="FI1" s="38">
        <v>39599</v>
      </c>
      <c r="FJ1" s="38">
        <v>39629</v>
      </c>
      <c r="FK1" s="38">
        <v>39660</v>
      </c>
      <c r="FL1" s="38">
        <v>39691</v>
      </c>
      <c r="FM1" s="38">
        <v>39721</v>
      </c>
      <c r="FN1" s="38">
        <v>39752</v>
      </c>
      <c r="FO1" s="38">
        <v>39782</v>
      </c>
      <c r="FP1" s="38">
        <v>39813</v>
      </c>
      <c r="FQ1" s="38">
        <v>39844</v>
      </c>
      <c r="FR1" s="38">
        <v>39872</v>
      </c>
      <c r="FS1" s="38">
        <v>39903</v>
      </c>
      <c r="FT1" s="38">
        <v>39933</v>
      </c>
      <c r="FU1" s="38">
        <v>39964</v>
      </c>
      <c r="FV1" s="38">
        <v>39994</v>
      </c>
      <c r="FW1" s="38">
        <v>40025</v>
      </c>
      <c r="FX1" s="38">
        <v>40056</v>
      </c>
      <c r="FY1" s="38">
        <v>40086</v>
      </c>
      <c r="FZ1" s="38">
        <v>40117</v>
      </c>
      <c r="GA1" s="38">
        <v>40147</v>
      </c>
      <c r="GB1" s="38">
        <v>40178</v>
      </c>
      <c r="GC1" s="38">
        <v>40209</v>
      </c>
      <c r="GD1" s="38">
        <v>40237</v>
      </c>
      <c r="GE1" s="38">
        <v>40268</v>
      </c>
      <c r="GF1" s="38">
        <v>40298</v>
      </c>
      <c r="GG1" s="38">
        <v>40329</v>
      </c>
      <c r="GH1" s="38">
        <v>40359</v>
      </c>
      <c r="GI1" s="38">
        <v>40390</v>
      </c>
      <c r="GJ1" s="38">
        <v>40421</v>
      </c>
      <c r="GK1" s="38">
        <v>40451</v>
      </c>
      <c r="GL1" s="38">
        <v>40482</v>
      </c>
      <c r="GM1" s="38">
        <v>40512</v>
      </c>
      <c r="GN1" s="38">
        <v>40543</v>
      </c>
      <c r="GO1" s="38">
        <v>40574</v>
      </c>
      <c r="GP1" s="38">
        <v>40602</v>
      </c>
      <c r="GQ1" s="38">
        <v>40633</v>
      </c>
      <c r="GR1" s="38">
        <v>40663</v>
      </c>
      <c r="GS1" s="38">
        <v>40694</v>
      </c>
      <c r="GT1" s="38">
        <v>40724</v>
      </c>
      <c r="GU1" s="38">
        <v>40755</v>
      </c>
      <c r="GV1" s="38">
        <v>40786</v>
      </c>
      <c r="GW1" s="38">
        <v>40816</v>
      </c>
      <c r="GX1" s="38">
        <v>40847</v>
      </c>
      <c r="GY1" s="38">
        <v>40877</v>
      </c>
      <c r="GZ1" s="38">
        <v>40908</v>
      </c>
      <c r="HA1" s="38">
        <v>40939</v>
      </c>
      <c r="HB1" s="38">
        <v>40968</v>
      </c>
      <c r="HC1" s="38">
        <v>40999</v>
      </c>
      <c r="HD1" s="38">
        <v>41029</v>
      </c>
      <c r="HE1" s="38">
        <v>41060</v>
      </c>
      <c r="HF1" s="38">
        <v>41090</v>
      </c>
      <c r="HG1" s="38">
        <v>41121</v>
      </c>
      <c r="HH1" s="38">
        <v>41152</v>
      </c>
      <c r="HI1" s="38">
        <v>41182</v>
      </c>
      <c r="HJ1" s="38">
        <v>41213</v>
      </c>
      <c r="HK1" s="38">
        <v>41243</v>
      </c>
      <c r="HL1" s="38">
        <v>41274</v>
      </c>
      <c r="HM1" s="38">
        <v>41305</v>
      </c>
      <c r="HN1" s="38">
        <v>41333</v>
      </c>
      <c r="HO1" s="38">
        <v>41364</v>
      </c>
      <c r="HP1" s="38">
        <v>41394</v>
      </c>
      <c r="HQ1" s="38">
        <v>41425</v>
      </c>
      <c r="HR1" s="38">
        <v>41455</v>
      </c>
      <c r="HS1" s="38">
        <v>41486</v>
      </c>
      <c r="HT1" s="38">
        <v>41517</v>
      </c>
      <c r="HU1" s="38">
        <v>41547</v>
      </c>
      <c r="HV1" s="38">
        <v>41578</v>
      </c>
      <c r="HW1" s="38">
        <v>41608</v>
      </c>
      <c r="HX1" s="38">
        <v>41639</v>
      </c>
      <c r="HY1" s="38">
        <v>41670</v>
      </c>
      <c r="HZ1" s="38">
        <v>41698</v>
      </c>
      <c r="IA1" s="38">
        <v>41729</v>
      </c>
      <c r="IB1" s="38">
        <v>41759</v>
      </c>
      <c r="IC1" s="38">
        <v>41790</v>
      </c>
      <c r="ID1" s="38">
        <v>41820</v>
      </c>
      <c r="IE1" s="38">
        <v>41851</v>
      </c>
      <c r="IF1" s="38">
        <v>41882</v>
      </c>
      <c r="IG1" s="38">
        <v>41912</v>
      </c>
      <c r="IH1" s="38">
        <v>41943</v>
      </c>
      <c r="II1" s="38">
        <v>41973</v>
      </c>
      <c r="IJ1" s="38">
        <v>42004</v>
      </c>
      <c r="IK1" s="38">
        <v>42035</v>
      </c>
      <c r="IL1" s="38">
        <v>42063</v>
      </c>
      <c r="IM1" s="38">
        <v>42094</v>
      </c>
      <c r="IN1" s="38">
        <v>42124</v>
      </c>
      <c r="IO1" s="38">
        <v>42155</v>
      </c>
      <c r="IP1" s="38">
        <v>42185</v>
      </c>
      <c r="IQ1" s="38">
        <v>42216</v>
      </c>
      <c r="IR1" s="38">
        <v>42247</v>
      </c>
      <c r="IS1" s="38">
        <v>42277</v>
      </c>
      <c r="IT1" s="38">
        <v>42308</v>
      </c>
      <c r="IU1" s="38">
        <v>42338</v>
      </c>
      <c r="IV1" s="38">
        <v>42369</v>
      </c>
      <c r="IW1" s="38">
        <v>42400</v>
      </c>
      <c r="IX1" s="38">
        <v>42429</v>
      </c>
      <c r="IY1" s="38">
        <v>42460</v>
      </c>
      <c r="IZ1" s="38">
        <v>42490</v>
      </c>
      <c r="JA1" s="38">
        <v>42521</v>
      </c>
      <c r="JB1" s="38">
        <v>42551</v>
      </c>
      <c r="JC1" s="38">
        <v>42582</v>
      </c>
      <c r="JD1" s="38">
        <v>42613</v>
      </c>
      <c r="JE1" s="38">
        <v>42643</v>
      </c>
      <c r="JF1" s="38">
        <v>42674</v>
      </c>
      <c r="JG1" s="38">
        <v>42704</v>
      </c>
      <c r="JH1" s="38">
        <v>42735</v>
      </c>
    </row>
    <row r="2" spans="1:268" s="54" customFormat="1" ht="15" customHeight="1" x14ac:dyDescent="0.2">
      <c r="A2" s="49">
        <v>363</v>
      </c>
      <c r="B2" s="49" t="s">
        <v>145</v>
      </c>
      <c r="C2" s="49" t="s">
        <v>146</v>
      </c>
      <c r="D2" s="49" t="s">
        <v>147</v>
      </c>
      <c r="E2" s="49" t="s">
        <v>148</v>
      </c>
      <c r="F2" s="49" t="s">
        <v>149</v>
      </c>
      <c r="G2" s="49" t="s">
        <v>149</v>
      </c>
      <c r="H2" s="50">
        <v>35865</v>
      </c>
      <c r="I2" s="51">
        <f t="shared" ref="I2:I65" si="0">YEAR(H2)</f>
        <v>1998</v>
      </c>
      <c r="J2" s="52" t="s">
        <v>150</v>
      </c>
      <c r="K2" s="52" t="s">
        <v>147</v>
      </c>
      <c r="L2" s="49" t="s">
        <v>151</v>
      </c>
      <c r="M2" s="49">
        <v>100</v>
      </c>
      <c r="N2" s="53" t="s">
        <v>152</v>
      </c>
      <c r="O2" s="53">
        <v>77.934124999999995</v>
      </c>
      <c r="P2" s="53" t="b">
        <f t="shared" ref="P2:P65" si="1">ISNUMBER(O2)</f>
        <v>1</v>
      </c>
      <c r="Q2" s="53">
        <f t="shared" ref="Q2:Q65" si="2">IF(P2=FALSE,0,1)</f>
        <v>1</v>
      </c>
      <c r="R2" s="54">
        <v>1</v>
      </c>
      <c r="S2" s="55" t="s">
        <v>1092</v>
      </c>
      <c r="T2" s="55">
        <v>-6.4814814810000003</v>
      </c>
      <c r="U2" s="53" t="b">
        <f t="shared" ref="U2:U65" si="3">ISNUMBER(T2)</f>
        <v>1</v>
      </c>
      <c r="V2" s="53">
        <f t="shared" ref="V2:W20" si="4">IF(U2=FALSE,0,1)</f>
        <v>1</v>
      </c>
      <c r="W2" s="53">
        <f t="shared" si="4"/>
        <v>1</v>
      </c>
      <c r="X2" s="56" t="e">
        <f t="shared" ref="X2:X65" si="5">SEARCH(".",J2)</f>
        <v>#VALUE!</v>
      </c>
      <c r="Y2" s="56" t="b">
        <f t="shared" ref="Y2:Y65" si="6">ISNUMBER(X2)</f>
        <v>0</v>
      </c>
      <c r="Z2" s="56">
        <f t="shared" ref="Z2:Z65" si="7">IF($Y2=TRUE,0,1)</f>
        <v>1</v>
      </c>
      <c r="AA2" s="56">
        <v>0</v>
      </c>
      <c r="AB2" s="65">
        <f t="shared" ref="AB2:AB65" si="8">IF(OR(Z2=1,AA2=1),0,1)</f>
        <v>0</v>
      </c>
      <c r="AC2" s="58"/>
      <c r="AD2" s="59"/>
      <c r="AE2" s="60">
        <f t="shared" ref="AE2:AE65" si="9">IF(AD2=0,O2,AD2)</f>
        <v>77.934124999999995</v>
      </c>
      <c r="AF2" s="61">
        <f t="shared" ref="AF2:AF65" si="10">+A2/AE2</f>
        <v>4.6577798878219268</v>
      </c>
      <c r="AG2" s="52" t="s">
        <v>150</v>
      </c>
      <c r="AH2" s="50">
        <v>35865</v>
      </c>
      <c r="AN2" s="64">
        <v>-1.34987847088257</v>
      </c>
      <c r="AO2" s="64">
        <v>-23.966942148093299</v>
      </c>
      <c r="AP2" s="64">
        <v>25.555555552177299</v>
      </c>
      <c r="AQ2" s="64">
        <v>-15.646017398032701</v>
      </c>
      <c r="AR2" s="64">
        <v>-8.8888888880964796</v>
      </c>
      <c r="AS2" s="64">
        <v>-15.853658535759299</v>
      </c>
      <c r="AT2" s="64">
        <v>-6.7966617980327904</v>
      </c>
      <c r="AU2" s="64">
        <v>-35.937499999114699</v>
      </c>
      <c r="AV2" s="64">
        <v>-39.024390245434802</v>
      </c>
      <c r="AW2" s="64">
        <v>-36.666666666763902</v>
      </c>
      <c r="AX2" s="64">
        <v>63.1578947368304</v>
      </c>
      <c r="AY2" s="64">
        <v>-25.806451612927599</v>
      </c>
      <c r="AZ2" s="64">
        <v>-34.782608696344198</v>
      </c>
      <c r="BA2" s="64">
        <v>-13.333333332572099</v>
      </c>
      <c r="BB2" s="64">
        <v>-19.999999999715801</v>
      </c>
      <c r="BC2" s="64">
        <v>83.3333333347408</v>
      </c>
      <c r="BD2" s="64">
        <v>68.181818180707694</v>
      </c>
      <c r="BE2" s="64">
        <v>-8.1081081070741803</v>
      </c>
      <c r="BF2" s="64">
        <v>38.235294116161498</v>
      </c>
      <c r="BG2" s="64">
        <v>29.787234039187599</v>
      </c>
      <c r="BH2" s="64">
        <v>-14.7540983590923</v>
      </c>
      <c r="BI2" s="64">
        <v>19.230769230607098</v>
      </c>
      <c r="BJ2" s="64">
        <v>-6.4516129031342198</v>
      </c>
      <c r="BK2" s="64">
        <v>-17.241379310333699</v>
      </c>
      <c r="BL2" s="64">
        <v>-20.833333332189099</v>
      </c>
      <c r="BM2" s="64">
        <v>5.2631578933199004</v>
      </c>
      <c r="BN2" s="64">
        <v>20.512820513516999</v>
      </c>
      <c r="BO2" s="64">
        <v>10.6382978731238</v>
      </c>
      <c r="BP2" s="64">
        <v>30.434782607262701</v>
      </c>
      <c r="BQ2" s="64">
        <v>53.333333331405797</v>
      </c>
      <c r="BR2" s="64">
        <v>41.193272730013803</v>
      </c>
      <c r="BS2" s="64">
        <v>-25.9557820826425</v>
      </c>
      <c r="BT2" s="64">
        <v>32.608695651300401</v>
      </c>
      <c r="BU2" s="64">
        <v>-3.3613445388486101</v>
      </c>
      <c r="BV2" s="64">
        <v>-21.739130435782101</v>
      </c>
      <c r="BW2" s="64">
        <v>-1.0638297867940101</v>
      </c>
      <c r="BX2" s="64">
        <v>74.193548386290203</v>
      </c>
      <c r="BY2" s="64">
        <v>-14.864197531981301</v>
      </c>
      <c r="BZ2" s="64">
        <v>-2.06711409537591</v>
      </c>
      <c r="CA2" s="64">
        <v>-2.9605263145945901</v>
      </c>
      <c r="CB2" s="64">
        <v>-6.2146892652741004</v>
      </c>
      <c r="CC2" s="64">
        <v>-0.60240964024717003</v>
      </c>
      <c r="CD2" s="64">
        <v>-18.072289157073399</v>
      </c>
      <c r="CE2" s="64">
        <v>-5.0000000005303704</v>
      </c>
      <c r="CF2" s="64">
        <v>-7.7399380801573399</v>
      </c>
      <c r="CG2" s="64">
        <v>-5.5183946495588998</v>
      </c>
      <c r="CH2" s="64">
        <v>28.3185840671274</v>
      </c>
      <c r="CI2" s="64">
        <v>-11.1111111111412</v>
      </c>
      <c r="CJ2" s="64">
        <v>3.2812499991533999</v>
      </c>
    </row>
    <row r="3" spans="1:268" s="54" customFormat="1" ht="15" customHeight="1" x14ac:dyDescent="0.2">
      <c r="A3" s="49">
        <v>400</v>
      </c>
      <c r="B3" s="49" t="s">
        <v>145</v>
      </c>
      <c r="C3" s="49" t="s">
        <v>154</v>
      </c>
      <c r="D3" s="49" t="s">
        <v>155</v>
      </c>
      <c r="E3" s="49" t="s">
        <v>156</v>
      </c>
      <c r="F3" s="49" t="s">
        <v>149</v>
      </c>
      <c r="G3" s="49" t="s">
        <v>149</v>
      </c>
      <c r="H3" s="50">
        <v>35914</v>
      </c>
      <c r="I3" s="51">
        <f t="shared" si="0"/>
        <v>1998</v>
      </c>
      <c r="J3" s="52" t="s">
        <v>157</v>
      </c>
      <c r="K3" s="52" t="s">
        <v>155</v>
      </c>
      <c r="L3" s="49" t="s">
        <v>158</v>
      </c>
      <c r="M3" s="49">
        <v>100</v>
      </c>
      <c r="N3" s="53" t="s">
        <v>152</v>
      </c>
      <c r="O3" s="53">
        <v>1528.94</v>
      </c>
      <c r="P3" s="53" t="b">
        <f t="shared" si="1"/>
        <v>1</v>
      </c>
      <c r="Q3" s="53">
        <f t="shared" si="2"/>
        <v>1</v>
      </c>
      <c r="R3" s="54">
        <v>1</v>
      </c>
      <c r="S3" s="55" t="s">
        <v>1092</v>
      </c>
      <c r="T3" s="55">
        <v>15.602836879</v>
      </c>
      <c r="U3" s="53" t="b">
        <f t="shared" si="3"/>
        <v>1</v>
      </c>
      <c r="V3" s="53">
        <f t="shared" si="4"/>
        <v>1</v>
      </c>
      <c r="W3" s="53">
        <f t="shared" si="4"/>
        <v>1</v>
      </c>
      <c r="X3" s="56">
        <f t="shared" si="5"/>
        <v>4</v>
      </c>
      <c r="Y3" s="56" t="b">
        <f t="shared" si="6"/>
        <v>1</v>
      </c>
      <c r="Z3" s="56">
        <f t="shared" si="7"/>
        <v>0</v>
      </c>
      <c r="AA3" s="56">
        <v>0</v>
      </c>
      <c r="AB3" s="65">
        <f t="shared" si="8"/>
        <v>1</v>
      </c>
      <c r="AC3" s="58">
        <v>0.64849999999999997</v>
      </c>
      <c r="AD3" s="59">
        <f>+O3*AC3</f>
        <v>991.51758999999993</v>
      </c>
      <c r="AE3" s="60">
        <f t="shared" si="9"/>
        <v>991.51758999999993</v>
      </c>
      <c r="AF3" s="61">
        <f t="shared" si="10"/>
        <v>0.40342199072837431</v>
      </c>
      <c r="AG3" s="52" t="s">
        <v>157</v>
      </c>
      <c r="AH3" s="50">
        <v>35914</v>
      </c>
      <c r="AN3" s="64">
        <v>-4.01384083066473</v>
      </c>
      <c r="AO3" s="64">
        <v>-3.6049025548135001E-2</v>
      </c>
      <c r="AP3" s="64">
        <v>-0.34965034903472503</v>
      </c>
      <c r="AQ3" s="64">
        <v>-6.0105275501622399</v>
      </c>
      <c r="AR3" s="64">
        <v>26.530352187097101</v>
      </c>
      <c r="AS3" s="64">
        <v>-12.426035504480099</v>
      </c>
      <c r="AT3" s="64">
        <v>-17.567567568842001</v>
      </c>
      <c r="AU3" s="64">
        <v>6.5573770477156401</v>
      </c>
      <c r="AV3" s="64">
        <v>-18.461538462710099</v>
      </c>
      <c r="AW3" s="64">
        <v>2.94117647006262</v>
      </c>
      <c r="AX3" s="64">
        <v>14.285714284945</v>
      </c>
      <c r="AY3" s="64">
        <v>-10.833333332406699</v>
      </c>
      <c r="AZ3" s="64">
        <v>-22.897196261008101</v>
      </c>
      <c r="BA3" s="64">
        <v>4.8484848500744304</v>
      </c>
      <c r="BB3" s="64">
        <v>-13.8554216872986</v>
      </c>
      <c r="BC3" s="64">
        <v>32.867132868909898</v>
      </c>
      <c r="BD3" s="64">
        <v>3.68421052518846</v>
      </c>
      <c r="BE3" s="64">
        <v>-2.5380710669424902</v>
      </c>
      <c r="BF3" s="64">
        <v>16.1139896397945</v>
      </c>
      <c r="BG3" s="64">
        <v>6.2025881308749504</v>
      </c>
      <c r="BH3" s="64">
        <v>-6.3025210062619097</v>
      </c>
      <c r="BI3" s="64">
        <v>-9.1743119275938501</v>
      </c>
      <c r="BJ3" s="64">
        <v>-7.5757575762790399</v>
      </c>
      <c r="BK3" s="64">
        <v>13.1147540969852</v>
      </c>
      <c r="BL3" s="64">
        <v>-3.38164251083291</v>
      </c>
      <c r="BM3" s="64">
        <v>-16.2499999984406</v>
      </c>
      <c r="BN3" s="64">
        <v>-6.3583815003484601</v>
      </c>
      <c r="BO3" s="64">
        <v>-7.4074074090538202</v>
      </c>
      <c r="BP3" s="64">
        <v>1.9736842088430699</v>
      </c>
      <c r="BQ3" s="64">
        <v>3.8709677413016199</v>
      </c>
      <c r="BR3" s="64">
        <v>16.560509555819198</v>
      </c>
      <c r="BS3" s="64">
        <v>-8.7431693984899805</v>
      </c>
      <c r="BT3" s="64">
        <v>1.1976047916242301</v>
      </c>
      <c r="BU3" s="64">
        <v>-4.8192771087763902</v>
      </c>
      <c r="BV3" s="64">
        <v>-1.89873417635926</v>
      </c>
      <c r="BW3" s="64">
        <v>4.57516340043294</v>
      </c>
      <c r="BX3" s="64">
        <v>-14.562499998611999</v>
      </c>
      <c r="BY3" s="64">
        <v>11.1923920969333</v>
      </c>
      <c r="BZ3" s="64">
        <v>-8.6956521738095294</v>
      </c>
      <c r="CA3" s="64">
        <v>-12.5170068044731</v>
      </c>
      <c r="CB3" s="64">
        <v>5.7542768284413599</v>
      </c>
      <c r="CC3" s="64">
        <v>-2.94117647199525</v>
      </c>
      <c r="CD3" s="64">
        <v>-10.447761192727899</v>
      </c>
      <c r="CE3" s="64">
        <v>0.83333333454667102</v>
      </c>
      <c r="CF3" s="64">
        <v>-26.363636362826099</v>
      </c>
      <c r="CG3" s="64">
        <v>-24.468085107311001</v>
      </c>
      <c r="CH3" s="64">
        <v>49.295774649258703</v>
      </c>
      <c r="CI3" s="64">
        <v>3.7383177579675402</v>
      </c>
      <c r="CJ3" s="64">
        <v>9.9099099089257496</v>
      </c>
    </row>
    <row r="4" spans="1:268" s="54" customFormat="1" ht="15" customHeight="1" x14ac:dyDescent="0.2">
      <c r="A4" s="49">
        <v>418</v>
      </c>
      <c r="B4" s="49" t="s">
        <v>145</v>
      </c>
      <c r="C4" s="49" t="s">
        <v>159</v>
      </c>
      <c r="D4" s="49" t="s">
        <v>160</v>
      </c>
      <c r="E4" s="49" t="s">
        <v>156</v>
      </c>
      <c r="F4" s="49" t="s">
        <v>149</v>
      </c>
      <c r="G4" s="49" t="s">
        <v>149</v>
      </c>
      <c r="H4" s="50">
        <v>35930</v>
      </c>
      <c r="I4" s="51">
        <f t="shared" si="0"/>
        <v>1998</v>
      </c>
      <c r="J4" s="52" t="s">
        <v>161</v>
      </c>
      <c r="K4" s="52" t="s">
        <v>160</v>
      </c>
      <c r="L4" s="49" t="s">
        <v>158</v>
      </c>
      <c r="M4" s="49">
        <v>100</v>
      </c>
      <c r="N4" s="53" t="s">
        <v>152</v>
      </c>
      <c r="O4" s="53">
        <v>3449.9070000000002</v>
      </c>
      <c r="P4" s="53" t="b">
        <f t="shared" si="1"/>
        <v>1</v>
      </c>
      <c r="Q4" s="53">
        <f t="shared" si="2"/>
        <v>1</v>
      </c>
      <c r="R4" s="54">
        <v>1</v>
      </c>
      <c r="S4" s="55" t="s">
        <v>1092</v>
      </c>
      <c r="T4" s="55">
        <v>-0.465983225</v>
      </c>
      <c r="U4" s="53" t="b">
        <f t="shared" si="3"/>
        <v>1</v>
      </c>
      <c r="V4" s="53">
        <f t="shared" si="4"/>
        <v>1</v>
      </c>
      <c r="W4" s="53">
        <f t="shared" si="4"/>
        <v>1</v>
      </c>
      <c r="X4" s="56" t="e">
        <f t="shared" si="5"/>
        <v>#VALUE!</v>
      </c>
      <c r="Y4" s="56" t="b">
        <f t="shared" si="6"/>
        <v>0</v>
      </c>
      <c r="Z4" s="56">
        <f t="shared" si="7"/>
        <v>1</v>
      </c>
      <c r="AA4" s="56">
        <v>0</v>
      </c>
      <c r="AB4" s="65">
        <f t="shared" si="8"/>
        <v>0</v>
      </c>
      <c r="AC4" s="58"/>
      <c r="AD4" s="59"/>
      <c r="AE4" s="60">
        <f t="shared" si="9"/>
        <v>3449.9070000000002</v>
      </c>
      <c r="AF4" s="61">
        <f t="shared" si="10"/>
        <v>0.12116268641444537</v>
      </c>
      <c r="AG4" s="52" t="s">
        <v>161</v>
      </c>
      <c r="AH4" s="50">
        <v>35930</v>
      </c>
      <c r="AN4" s="64">
        <v>-3.8827774425596702</v>
      </c>
      <c r="AO4" s="64">
        <v>-1.0858835144237999</v>
      </c>
      <c r="AP4" s="64">
        <v>6.4960629928946902</v>
      </c>
      <c r="AQ4" s="64">
        <v>3.5341057674324698</v>
      </c>
      <c r="AR4" s="64">
        <v>-6.21669626967741</v>
      </c>
      <c r="AS4" s="64">
        <v>-4.1666666665052503</v>
      </c>
      <c r="AT4" s="64">
        <v>-7.8174305035054701</v>
      </c>
      <c r="AU4" s="64">
        <v>-11.339092872937</v>
      </c>
      <c r="AV4" s="64">
        <v>-24.969549330421501</v>
      </c>
      <c r="AW4" s="64">
        <v>14.856251393566099</v>
      </c>
      <c r="AX4" s="64">
        <v>-12.3626373634649</v>
      </c>
      <c r="AY4" s="64">
        <v>-0.94043887182867503</v>
      </c>
      <c r="AZ4" s="64">
        <v>-2.0215812412449501</v>
      </c>
      <c r="BA4" s="64">
        <v>-11.274509804014301</v>
      </c>
      <c r="BB4" s="64">
        <v>-11.9230769225678</v>
      </c>
      <c r="BC4" s="64">
        <v>16.370018240376599</v>
      </c>
      <c r="BD4" s="64">
        <v>24.175824178048298</v>
      </c>
      <c r="BE4" s="64">
        <v>9.7345132762318691</v>
      </c>
      <c r="BF4" s="64">
        <v>8.9717922133385493</v>
      </c>
      <c r="BG4" s="64">
        <v>2.6151930279129498</v>
      </c>
      <c r="BH4" s="64">
        <v>8.7378640802699099</v>
      </c>
      <c r="BI4" s="64">
        <v>3.4713486159541098</v>
      </c>
      <c r="BJ4" s="64">
        <v>-2.3836549394922701</v>
      </c>
      <c r="BK4" s="64">
        <v>6.5116279062675799</v>
      </c>
      <c r="BL4" s="64">
        <v>9.1353711781367899</v>
      </c>
      <c r="BM4" s="64">
        <v>-10.887096773866</v>
      </c>
      <c r="BN4" s="64">
        <v>-18.8208616778813</v>
      </c>
      <c r="BO4" s="64">
        <v>30.312727713199099</v>
      </c>
      <c r="BP4" s="64">
        <v>-12.288135593572701</v>
      </c>
      <c r="BQ4" s="64">
        <v>16.328502414260601</v>
      </c>
      <c r="BR4" s="64">
        <v>3.2719665256906598</v>
      </c>
      <c r="BS4" s="64">
        <v>-6.8928950151557897</v>
      </c>
      <c r="BT4" s="64">
        <v>15.981296000561599</v>
      </c>
      <c r="BU4" s="64">
        <v>6.5326633152260003</v>
      </c>
      <c r="BV4" s="64">
        <v>-1.4150943430834</v>
      </c>
      <c r="BW4" s="64">
        <v>-4.6747945530905799</v>
      </c>
      <c r="BX4" s="64">
        <v>10.0719424466189</v>
      </c>
      <c r="BY4" s="64">
        <v>-3.40242763674381</v>
      </c>
      <c r="BZ4" s="64">
        <v>0.33140655105758898</v>
      </c>
      <c r="CA4" s="64">
        <v>0.40222772359841402</v>
      </c>
      <c r="CB4" s="64">
        <v>10.400616333978601</v>
      </c>
      <c r="CC4" s="64">
        <v>-2.1261415545240099</v>
      </c>
      <c r="CD4" s="64">
        <v>-3.4809204782477701</v>
      </c>
      <c r="CE4" s="64">
        <v>-4.6627433217049896</v>
      </c>
      <c r="CF4" s="64">
        <v>-7.5498575485230202</v>
      </c>
      <c r="CG4" s="64">
        <v>-9.2498353243442697</v>
      </c>
      <c r="CH4" s="64">
        <v>10.9612791368172</v>
      </c>
      <c r="CI4" s="64">
        <v>-8.4668989535327892</v>
      </c>
      <c r="CJ4" s="64">
        <v>5.16205788907107</v>
      </c>
    </row>
    <row r="5" spans="1:268" s="54" customFormat="1" ht="15" customHeight="1" x14ac:dyDescent="0.2">
      <c r="A5" s="66">
        <v>5339</v>
      </c>
      <c r="B5" s="49" t="s">
        <v>145</v>
      </c>
      <c r="C5" s="49" t="s">
        <v>162</v>
      </c>
      <c r="D5" s="49" t="s">
        <v>163</v>
      </c>
      <c r="E5" s="49" t="s">
        <v>148</v>
      </c>
      <c r="F5" s="49" t="s">
        <v>149</v>
      </c>
      <c r="G5" s="49" t="s">
        <v>149</v>
      </c>
      <c r="H5" s="50">
        <v>36017</v>
      </c>
      <c r="I5" s="51">
        <f t="shared" si="0"/>
        <v>1998</v>
      </c>
      <c r="J5" s="52" t="s">
        <v>164</v>
      </c>
      <c r="K5" s="52" t="s">
        <v>163</v>
      </c>
      <c r="L5" s="49" t="s">
        <v>151</v>
      </c>
      <c r="M5" s="49">
        <v>100</v>
      </c>
      <c r="N5" s="53" t="s">
        <v>152</v>
      </c>
      <c r="O5" s="53">
        <v>3815.7183875000001</v>
      </c>
      <c r="P5" s="53" t="b">
        <f t="shared" si="1"/>
        <v>1</v>
      </c>
      <c r="Q5" s="53">
        <f t="shared" si="2"/>
        <v>1</v>
      </c>
      <c r="R5" s="54">
        <v>1</v>
      </c>
      <c r="S5" s="55" t="s">
        <v>1092</v>
      </c>
      <c r="T5" s="55">
        <v>-6.2827225130000004</v>
      </c>
      <c r="U5" s="53" t="b">
        <f t="shared" si="3"/>
        <v>1</v>
      </c>
      <c r="V5" s="53">
        <f t="shared" si="4"/>
        <v>1</v>
      </c>
      <c r="W5" s="53">
        <f t="shared" si="4"/>
        <v>1</v>
      </c>
      <c r="X5" s="56" t="e">
        <f t="shared" si="5"/>
        <v>#VALUE!</v>
      </c>
      <c r="Y5" s="56" t="b">
        <f t="shared" si="6"/>
        <v>0</v>
      </c>
      <c r="Z5" s="56">
        <f t="shared" si="7"/>
        <v>1</v>
      </c>
      <c r="AA5" s="56">
        <v>0</v>
      </c>
      <c r="AB5" s="65">
        <f t="shared" si="8"/>
        <v>0</v>
      </c>
      <c r="AC5" s="58"/>
      <c r="AD5" s="59"/>
      <c r="AE5" s="60">
        <f t="shared" si="9"/>
        <v>3815.7183875000001</v>
      </c>
      <c r="AF5" s="61">
        <f t="shared" si="10"/>
        <v>1.3992122734974766</v>
      </c>
      <c r="AG5" s="52" t="s">
        <v>164</v>
      </c>
      <c r="AH5" s="50">
        <v>36017</v>
      </c>
      <c r="AN5" s="64">
        <v>4.1791044776119604</v>
      </c>
      <c r="AO5" s="64">
        <v>-11.7478510028653</v>
      </c>
      <c r="AP5" s="64">
        <v>6.63170535556337</v>
      </c>
      <c r="AQ5" s="64">
        <v>-1.6793893129771</v>
      </c>
      <c r="AR5" s="64">
        <v>0.129429785969326</v>
      </c>
      <c r="AS5" s="64">
        <v>-11.1111111111111</v>
      </c>
      <c r="AT5" s="64">
        <v>-3.9930555555555598</v>
      </c>
      <c r="AU5" s="64">
        <v>-27.340261639937498</v>
      </c>
      <c r="AV5" s="64">
        <v>-27</v>
      </c>
      <c r="AW5" s="64">
        <v>10.526315789473699</v>
      </c>
      <c r="AX5" s="64">
        <v>5.0595238095237702</v>
      </c>
      <c r="AY5" s="64">
        <v>-16.575274444692202</v>
      </c>
      <c r="AZ5" s="64">
        <v>-3.7542662116040502</v>
      </c>
      <c r="BA5" s="64">
        <v>-4.2553191489361897</v>
      </c>
      <c r="BB5" s="64">
        <v>7.7472116397549602</v>
      </c>
      <c r="BC5" s="64">
        <v>35.0694444444445</v>
      </c>
      <c r="BD5" s="64">
        <v>21.0126582278481</v>
      </c>
      <c r="BE5" s="64">
        <v>4.7797915763027499</v>
      </c>
      <c r="BF5" s="64">
        <v>7.4148296593186798</v>
      </c>
      <c r="BG5" s="64">
        <v>3.9179104477612401</v>
      </c>
      <c r="BH5" s="64">
        <v>-1.6383612825324501</v>
      </c>
      <c r="BI5" s="64">
        <v>-11.1111111111111</v>
      </c>
      <c r="BJ5" s="64">
        <v>-3.6637931034483202</v>
      </c>
      <c r="BK5" s="64">
        <v>-9.1976063084863302</v>
      </c>
      <c r="BL5" s="64">
        <v>-16.5841584158416</v>
      </c>
      <c r="BM5" s="64">
        <v>17.210682492581601</v>
      </c>
      <c r="BN5" s="64">
        <v>24.923163777439299</v>
      </c>
      <c r="BO5" s="64">
        <v>16.908212560386499</v>
      </c>
      <c r="BP5" s="64">
        <v>6.26304801670143</v>
      </c>
      <c r="BQ5" s="64">
        <v>14.3233229021701</v>
      </c>
      <c r="BR5" s="64">
        <v>-6.2271062271062396</v>
      </c>
      <c r="BS5" s="64">
        <v>8.1543124999999197</v>
      </c>
      <c r="BT5" s="64">
        <v>5.9265458340079098</v>
      </c>
      <c r="BU5" s="64">
        <v>1.07412183944289</v>
      </c>
      <c r="BV5" s="64">
        <v>-7.4074074074074598</v>
      </c>
      <c r="BW5" s="64">
        <v>-1.54920925898944</v>
      </c>
      <c r="BX5" s="64">
        <v>25.708884688090698</v>
      </c>
      <c r="BY5" s="64">
        <v>-0.51127819548869602</v>
      </c>
      <c r="BZ5" s="64">
        <v>-7.6392729722702803</v>
      </c>
      <c r="CA5" s="64">
        <v>-7.3724489795918799</v>
      </c>
      <c r="CB5" s="64">
        <v>8.2071054805838806</v>
      </c>
      <c r="CC5" s="64">
        <v>0.60758855358695696</v>
      </c>
      <c r="CD5" s="64">
        <v>-13.279834325653599</v>
      </c>
      <c r="CE5" s="64">
        <v>6.2089552238805599</v>
      </c>
      <c r="CF5" s="64">
        <v>-7.1144855192552399</v>
      </c>
      <c r="CG5" s="64">
        <v>-11.1963190184049</v>
      </c>
      <c r="CH5" s="64">
        <v>23.765112262521601</v>
      </c>
      <c r="CI5" s="64">
        <v>-9.6095161429609206</v>
      </c>
      <c r="CJ5" s="64">
        <v>10.615711252654</v>
      </c>
    </row>
    <row r="6" spans="1:268" s="54" customFormat="1" ht="15" customHeight="1" x14ac:dyDescent="0.2">
      <c r="A6" s="49">
        <v>856</v>
      </c>
      <c r="B6" s="49" t="s">
        <v>145</v>
      </c>
      <c r="C6" s="49" t="s">
        <v>165</v>
      </c>
      <c r="D6" s="49" t="s">
        <v>166</v>
      </c>
      <c r="E6" s="49" t="s">
        <v>148</v>
      </c>
      <c r="F6" s="49" t="s">
        <v>149</v>
      </c>
      <c r="G6" s="49" t="s">
        <v>149</v>
      </c>
      <c r="H6" s="50">
        <v>36019</v>
      </c>
      <c r="I6" s="51">
        <f t="shared" si="0"/>
        <v>1998</v>
      </c>
      <c r="J6" s="52" t="s">
        <v>167</v>
      </c>
      <c r="K6" s="52" t="s">
        <v>166</v>
      </c>
      <c r="L6" s="49" t="s">
        <v>151</v>
      </c>
      <c r="M6" s="49">
        <v>100</v>
      </c>
      <c r="N6" s="53" t="s">
        <v>152</v>
      </c>
      <c r="O6" s="53">
        <v>8633.2827500000003</v>
      </c>
      <c r="P6" s="53" t="b">
        <f t="shared" si="1"/>
        <v>1</v>
      </c>
      <c r="Q6" s="53">
        <f t="shared" si="2"/>
        <v>1</v>
      </c>
      <c r="R6" s="54">
        <v>1</v>
      </c>
      <c r="S6" s="55" t="s">
        <v>1092</v>
      </c>
      <c r="T6" s="55">
        <v>-2.0325203250000001</v>
      </c>
      <c r="U6" s="53" t="b">
        <f t="shared" si="3"/>
        <v>1</v>
      </c>
      <c r="V6" s="53">
        <f t="shared" si="4"/>
        <v>1</v>
      </c>
      <c r="W6" s="53">
        <f t="shared" si="4"/>
        <v>1</v>
      </c>
      <c r="X6" s="56" t="e">
        <f t="shared" si="5"/>
        <v>#VALUE!</v>
      </c>
      <c r="Y6" s="56" t="b">
        <f t="shared" si="6"/>
        <v>0</v>
      </c>
      <c r="Z6" s="56">
        <f t="shared" si="7"/>
        <v>1</v>
      </c>
      <c r="AA6" s="56">
        <v>0</v>
      </c>
      <c r="AB6" s="65">
        <f t="shared" si="8"/>
        <v>0</v>
      </c>
      <c r="AC6" s="58"/>
      <c r="AD6" s="59"/>
      <c r="AE6" s="60">
        <f t="shared" si="9"/>
        <v>8633.2827500000003</v>
      </c>
      <c r="AF6" s="61">
        <f t="shared" si="10"/>
        <v>9.9151160084499715E-2</v>
      </c>
      <c r="AG6" s="52" t="s">
        <v>167</v>
      </c>
      <c r="AH6" s="50">
        <v>36019</v>
      </c>
      <c r="AN6" s="64">
        <v>-1.4598540163359299</v>
      </c>
      <c r="AO6" s="64">
        <v>-0.55555555469263296</v>
      </c>
      <c r="AP6" s="64">
        <v>6.8213434645951496</v>
      </c>
      <c r="AQ6" s="64">
        <v>8.8607594933900007</v>
      </c>
      <c r="AR6" s="64">
        <v>-3.85906040298996</v>
      </c>
      <c r="AS6" s="64">
        <v>-1.6885896861045</v>
      </c>
      <c r="AT6" s="64">
        <v>-1.96428571440434</v>
      </c>
      <c r="AU6" s="64">
        <v>-0.54644808742025897</v>
      </c>
      <c r="AV6" s="64">
        <v>-23.260167673400801</v>
      </c>
      <c r="AW6" s="64">
        <v>28.571428576040301</v>
      </c>
      <c r="AX6" s="64">
        <v>-7.76014109478895</v>
      </c>
      <c r="AY6" s="64">
        <v>-12.613253648194</v>
      </c>
      <c r="AZ6" s="64">
        <v>6.16740088375425</v>
      </c>
      <c r="BA6" s="64">
        <v>-24.4813277997273</v>
      </c>
      <c r="BB6" s="64">
        <v>-12.0928912579892</v>
      </c>
      <c r="BC6" s="64">
        <v>32.930513593362598</v>
      </c>
      <c r="BD6" s="64">
        <v>11.856823264997001</v>
      </c>
      <c r="BE6" s="64">
        <v>-3.5047776457789301</v>
      </c>
      <c r="BF6" s="64">
        <v>8.7682672240243509</v>
      </c>
      <c r="BG6" s="64">
        <v>-6.71785028796634</v>
      </c>
      <c r="BH6" s="64">
        <v>3.1442264724295801</v>
      </c>
      <c r="BI6" s="64">
        <v>-3.90143737275337</v>
      </c>
      <c r="BJ6" s="64">
        <v>-0.42735042608256202</v>
      </c>
      <c r="BK6" s="64">
        <v>-8.5785408729347203</v>
      </c>
      <c r="BL6" s="64">
        <v>-6.6193853423352698</v>
      </c>
      <c r="BM6" s="64">
        <v>4.0506329113973303</v>
      </c>
      <c r="BN6" s="64">
        <v>-11.393794742154601</v>
      </c>
      <c r="BO6" s="64">
        <v>20.520231214009399</v>
      </c>
      <c r="BP6" s="64">
        <v>-7.9207920786617496</v>
      </c>
      <c r="BQ6" s="64">
        <v>17.893784269829698</v>
      </c>
      <c r="BR6" s="64">
        <v>-2.6699029109453498</v>
      </c>
      <c r="BS6" s="64">
        <v>-2.49376558444221</v>
      </c>
      <c r="BT6" s="64">
        <v>13.167784190558899</v>
      </c>
      <c r="BU6" s="64">
        <v>3.9645007458616499</v>
      </c>
      <c r="BV6" s="64">
        <v>-4.1850220273692198</v>
      </c>
      <c r="BW6" s="64">
        <v>-1.9461560631224399</v>
      </c>
      <c r="BX6" s="64">
        <v>5.2132701395076797</v>
      </c>
      <c r="BY6" s="64">
        <v>-1.40540540432377</v>
      </c>
      <c r="BZ6" s="64">
        <v>2.42026413058325</v>
      </c>
      <c r="CA6" s="64">
        <v>-2.42577842140971</v>
      </c>
      <c r="CB6" s="64">
        <v>18.589981447735301</v>
      </c>
      <c r="CC6" s="64">
        <v>1.94081552726475</v>
      </c>
      <c r="CD6" s="64">
        <v>-8.4961240307771906</v>
      </c>
      <c r="CE6" s="64">
        <v>0.54218908684251499</v>
      </c>
      <c r="CF6" s="64">
        <v>7.0106377048048998</v>
      </c>
      <c r="CG6" s="64">
        <v>-15.1063154552079</v>
      </c>
      <c r="CH6" s="64">
        <v>3.14018691286604</v>
      </c>
      <c r="CI6" s="64">
        <v>1.36554642784699</v>
      </c>
      <c r="CJ6" s="64">
        <v>9.4890510980182992</v>
      </c>
    </row>
    <row r="7" spans="1:268" s="54" customFormat="1" ht="15" customHeight="1" x14ac:dyDescent="0.2">
      <c r="A7" s="49">
        <v>341</v>
      </c>
      <c r="B7" s="49" t="s">
        <v>145</v>
      </c>
      <c r="C7" s="49" t="s">
        <v>168</v>
      </c>
      <c r="D7" s="49" t="s">
        <v>169</v>
      </c>
      <c r="E7" s="49" t="s">
        <v>148</v>
      </c>
      <c r="F7" s="49" t="s">
        <v>149</v>
      </c>
      <c r="G7" s="49" t="s">
        <v>149</v>
      </c>
      <c r="H7" s="50">
        <v>36032</v>
      </c>
      <c r="I7" s="51">
        <f t="shared" si="0"/>
        <v>1998</v>
      </c>
      <c r="J7" s="52" t="s">
        <v>170</v>
      </c>
      <c r="K7" s="52" t="s">
        <v>169</v>
      </c>
      <c r="L7" s="49" t="s">
        <v>151</v>
      </c>
      <c r="M7" s="49">
        <v>100</v>
      </c>
      <c r="N7" s="53" t="s">
        <v>152</v>
      </c>
      <c r="O7" s="53">
        <v>92.224999999999994</v>
      </c>
      <c r="P7" s="53" t="b">
        <f t="shared" si="1"/>
        <v>1</v>
      </c>
      <c r="Q7" s="53">
        <f t="shared" si="2"/>
        <v>1</v>
      </c>
      <c r="R7" s="54">
        <v>1</v>
      </c>
      <c r="S7" s="55" t="s">
        <v>1092</v>
      </c>
      <c r="T7" s="55">
        <v>0</v>
      </c>
      <c r="U7" s="53" t="b">
        <f t="shared" si="3"/>
        <v>1</v>
      </c>
      <c r="V7" s="53">
        <f t="shared" si="4"/>
        <v>1</v>
      </c>
      <c r="W7" s="53">
        <f t="shared" si="4"/>
        <v>1</v>
      </c>
      <c r="X7" s="56" t="e">
        <f t="shared" si="5"/>
        <v>#VALUE!</v>
      </c>
      <c r="Y7" s="56" t="b">
        <f t="shared" si="6"/>
        <v>0</v>
      </c>
      <c r="Z7" s="56">
        <f t="shared" si="7"/>
        <v>1</v>
      </c>
      <c r="AA7" s="56">
        <v>0</v>
      </c>
      <c r="AB7" s="65">
        <f t="shared" si="8"/>
        <v>0</v>
      </c>
      <c r="AC7" s="58"/>
      <c r="AD7" s="59"/>
      <c r="AE7" s="60">
        <f t="shared" si="9"/>
        <v>92.224999999999994</v>
      </c>
      <c r="AF7" s="61">
        <f t="shared" si="10"/>
        <v>3.6974789915966388</v>
      </c>
      <c r="AG7" s="52" t="s">
        <v>170</v>
      </c>
      <c r="AH7" s="50">
        <v>36032</v>
      </c>
      <c r="AN7" s="64">
        <v>-6.3034763869702104</v>
      </c>
      <c r="AO7" s="64">
        <v>-1.92307692250963</v>
      </c>
      <c r="AP7" s="64">
        <v>6.0000000016762201</v>
      </c>
      <c r="AQ7" s="64">
        <v>-0.95433547370550298</v>
      </c>
      <c r="AR7" s="64">
        <v>-17.537313431392199</v>
      </c>
      <c r="AS7" s="64">
        <v>-12.2171945697245</v>
      </c>
      <c r="AT7" s="64">
        <v>-13.660882499999</v>
      </c>
      <c r="AU7" s="64">
        <v>-25.748502993271199</v>
      </c>
      <c r="AV7" s="64">
        <v>-12.0967741929617</v>
      </c>
      <c r="AW7" s="64">
        <v>1.33333310835573</v>
      </c>
      <c r="AX7" s="64">
        <v>-20.175438595311</v>
      </c>
      <c r="AY7" s="64">
        <v>-26.373626372590198</v>
      </c>
      <c r="AZ7" s="64">
        <v>-17.166995585352101</v>
      </c>
      <c r="BA7" s="64">
        <v>-10.909090908109601</v>
      </c>
      <c r="BB7" s="64">
        <v>-35.416666666244097</v>
      </c>
      <c r="BC7" s="64">
        <v>81.273495113561097</v>
      </c>
      <c r="BD7" s="64">
        <v>50.9433962249771</v>
      </c>
      <c r="BE7" s="64">
        <v>-3.7499999982501002</v>
      </c>
      <c r="BF7" s="64">
        <v>27.530495982475902</v>
      </c>
      <c r="BG7" s="64">
        <v>4.0816326513556804</v>
      </c>
      <c r="BH7" s="64">
        <v>-13.7254901962934</v>
      </c>
      <c r="BI7" s="64">
        <v>4.13636448876575</v>
      </c>
      <c r="BJ7" s="64">
        <v>-24.050632911117599</v>
      </c>
      <c r="BK7" s="64">
        <v>-11.666666667423399</v>
      </c>
      <c r="BL7" s="64">
        <v>-3.7735849055017101</v>
      </c>
      <c r="BM7" s="64">
        <v>-15.686274509530101</v>
      </c>
      <c r="BN7" s="64">
        <v>-25.581395348534901</v>
      </c>
      <c r="BO7" s="64">
        <v>6.2500000007296803</v>
      </c>
      <c r="BP7" s="64">
        <v>-36.111111112594102</v>
      </c>
      <c r="BQ7" s="64">
        <v>95.652173911054106</v>
      </c>
      <c r="BR7" s="64">
        <v>19.04761905018</v>
      </c>
      <c r="BS7" s="64">
        <v>-4.0000000012846799</v>
      </c>
      <c r="BT7" s="64">
        <v>66.6666666664633</v>
      </c>
      <c r="BU7" s="64">
        <v>-1.28205128218515</v>
      </c>
      <c r="BV7" s="64">
        <v>-9.0909090913914401</v>
      </c>
      <c r="BW7" s="64">
        <v>-2.9411764708204302</v>
      </c>
      <c r="BX7" s="64">
        <v>66.666666665996004</v>
      </c>
      <c r="BY7" s="64">
        <v>-13.8909090890961</v>
      </c>
      <c r="BZ7" s="64">
        <v>-7.6923076915007398</v>
      </c>
      <c r="CA7" s="64">
        <v>-8.3333333324535506</v>
      </c>
      <c r="CB7" s="64">
        <v>8.1818181803462</v>
      </c>
      <c r="CC7" s="64">
        <v>0.84033613216516501</v>
      </c>
      <c r="CD7" s="64">
        <v>2.5641025629806098</v>
      </c>
      <c r="CE7" s="64">
        <v>5.1158999999999999E-11</v>
      </c>
      <c r="CF7" s="64">
        <v>-1.66666666685928</v>
      </c>
      <c r="CG7" s="64">
        <v>-5.0293345685843001</v>
      </c>
      <c r="CH7" s="64">
        <v>-5.6842105293988601</v>
      </c>
      <c r="CI7" s="64">
        <v>-4.7727272730480204</v>
      </c>
      <c r="CJ7" s="64">
        <v>8.5918854410464807</v>
      </c>
    </row>
    <row r="8" spans="1:268" s="54" customFormat="1" ht="15" customHeight="1" x14ac:dyDescent="0.2">
      <c r="A8" s="49">
        <v>328</v>
      </c>
      <c r="B8" s="49" t="s">
        <v>145</v>
      </c>
      <c r="C8" s="49" t="s">
        <v>171</v>
      </c>
      <c r="D8" s="49" t="s">
        <v>172</v>
      </c>
      <c r="E8" s="49" t="s">
        <v>156</v>
      </c>
      <c r="F8" s="49" t="s">
        <v>173</v>
      </c>
      <c r="G8" s="49" t="s">
        <v>173</v>
      </c>
      <c r="H8" s="50">
        <v>36055</v>
      </c>
      <c r="I8" s="51">
        <f t="shared" si="0"/>
        <v>1998</v>
      </c>
      <c r="J8" s="52" t="s">
        <v>174</v>
      </c>
      <c r="K8" s="52" t="s">
        <v>172</v>
      </c>
      <c r="L8" s="49" t="s">
        <v>158</v>
      </c>
      <c r="M8" s="49">
        <v>100</v>
      </c>
      <c r="N8" s="53" t="s">
        <v>152</v>
      </c>
      <c r="O8" s="53">
        <v>908.65687500000001</v>
      </c>
      <c r="P8" s="53" t="b">
        <f t="shared" si="1"/>
        <v>1</v>
      </c>
      <c r="Q8" s="53">
        <f t="shared" si="2"/>
        <v>1</v>
      </c>
      <c r="R8" s="54">
        <v>1</v>
      </c>
      <c r="S8" s="55" t="s">
        <v>1092</v>
      </c>
      <c r="T8" s="55">
        <v>-1.2012012009999999</v>
      </c>
      <c r="U8" s="53" t="b">
        <f t="shared" si="3"/>
        <v>1</v>
      </c>
      <c r="V8" s="53">
        <f t="shared" si="4"/>
        <v>1</v>
      </c>
      <c r="W8" s="53">
        <f t="shared" si="4"/>
        <v>1</v>
      </c>
      <c r="X8" s="56" t="e">
        <f t="shared" si="5"/>
        <v>#VALUE!</v>
      </c>
      <c r="Y8" s="56" t="b">
        <f t="shared" si="6"/>
        <v>0</v>
      </c>
      <c r="Z8" s="56">
        <f t="shared" si="7"/>
        <v>1</v>
      </c>
      <c r="AA8" s="56">
        <v>0</v>
      </c>
      <c r="AB8" s="65">
        <f t="shared" si="8"/>
        <v>0</v>
      </c>
      <c r="AC8" s="58"/>
      <c r="AD8" s="59"/>
      <c r="AE8" s="60">
        <f t="shared" si="9"/>
        <v>908.65687500000001</v>
      </c>
      <c r="AF8" s="61">
        <f t="shared" si="10"/>
        <v>0.36097234173240583</v>
      </c>
      <c r="AG8" s="52" t="s">
        <v>174</v>
      </c>
      <c r="AH8" s="50">
        <v>36055</v>
      </c>
      <c r="AN8" s="64">
        <v>0.19920318707205001</v>
      </c>
      <c r="AO8" s="64">
        <v>0.39761431478186898</v>
      </c>
      <c r="AP8" s="64">
        <v>12.082080055465701</v>
      </c>
      <c r="AQ8" s="64">
        <v>-5.9859154921653497</v>
      </c>
      <c r="AR8" s="64">
        <v>-4.2513863199339399</v>
      </c>
      <c r="AS8" s="64">
        <v>1.0137515876013801</v>
      </c>
      <c r="AT8" s="64">
        <v>1.9157088122819099</v>
      </c>
      <c r="AU8" s="64">
        <v>-28.007518795336299</v>
      </c>
      <c r="AV8" s="64">
        <v>-25.060865100905801</v>
      </c>
      <c r="AW8" s="64">
        <v>7.0707070685540403</v>
      </c>
      <c r="AX8" s="64">
        <v>25.786163521413702</v>
      </c>
      <c r="AY8" s="64">
        <v>-15.7250133896998</v>
      </c>
      <c r="AZ8" s="64">
        <v>1.19047619057009</v>
      </c>
      <c r="BA8" s="64">
        <v>-11.470588235511</v>
      </c>
      <c r="BB8" s="64">
        <v>-2.0224228267084001</v>
      </c>
      <c r="BC8" s="64">
        <v>41.637010673429998</v>
      </c>
      <c r="BD8" s="64">
        <v>-4.54545454509456</v>
      </c>
      <c r="BE8" s="64">
        <v>-9.7561356492301901</v>
      </c>
      <c r="BF8" s="64">
        <v>6.8535825536458299</v>
      </c>
      <c r="BG8" s="64">
        <v>-0.29154518893812498</v>
      </c>
      <c r="BH8" s="64">
        <v>-0.250802715944765</v>
      </c>
      <c r="BI8" s="64">
        <v>-9.6774193548034102</v>
      </c>
      <c r="BJ8" s="64">
        <v>-4.54545454701171</v>
      </c>
      <c r="BK8" s="64">
        <v>13.4288073538888</v>
      </c>
      <c r="BL8" s="64">
        <v>-4.2168674692376404</v>
      </c>
      <c r="BM8" s="64">
        <v>14.4654088040582</v>
      </c>
      <c r="BN8" s="64">
        <v>15.661765194702699</v>
      </c>
      <c r="BO8" s="64">
        <v>20.343137253874801</v>
      </c>
      <c r="BP8" s="64">
        <v>-6.4516129022572803</v>
      </c>
      <c r="BQ8" s="64">
        <v>1.1427280205000201</v>
      </c>
      <c r="BR8" s="64">
        <v>8.6004444428950109</v>
      </c>
      <c r="BS8" s="64">
        <v>-18.347282896864598</v>
      </c>
      <c r="BT8" s="64">
        <v>16.465668454387501</v>
      </c>
      <c r="BU8" s="64">
        <v>12.8256513018062</v>
      </c>
      <c r="BV8" s="64">
        <v>-6.0390763765363298</v>
      </c>
      <c r="BW8" s="64">
        <v>-3.0481323513468301</v>
      </c>
      <c r="BX8" s="64">
        <v>18.290258449871001</v>
      </c>
      <c r="BY8" s="64">
        <v>-7.0924369770563196</v>
      </c>
      <c r="BZ8" s="64">
        <v>6.6459390424366198</v>
      </c>
      <c r="CA8" s="64">
        <v>-3.1377899064135599</v>
      </c>
      <c r="CB8" s="64">
        <v>35.661971831920297</v>
      </c>
      <c r="CC8" s="64">
        <v>-8.2981925016802602</v>
      </c>
      <c r="CD8" s="64">
        <v>-18.5382059818205</v>
      </c>
      <c r="CE8" s="64">
        <v>-4.0239260444765002</v>
      </c>
      <c r="CF8" s="64">
        <v>17.8332258700074</v>
      </c>
      <c r="CG8" s="64">
        <v>-13.7592137605809</v>
      </c>
      <c r="CH8" s="64">
        <v>7.1225071206804502</v>
      </c>
      <c r="CI8" s="64">
        <v>-8.6233010805815802</v>
      </c>
      <c r="CJ8" s="64">
        <v>8.9142857135031708</v>
      </c>
    </row>
    <row r="9" spans="1:268" s="54" customFormat="1" ht="15" customHeight="1" x14ac:dyDescent="0.2">
      <c r="A9" s="66">
        <v>8427</v>
      </c>
      <c r="B9" s="49" t="s">
        <v>145</v>
      </c>
      <c r="C9" s="49" t="s">
        <v>175</v>
      </c>
      <c r="D9" s="49" t="s">
        <v>176</v>
      </c>
      <c r="E9" s="49" t="s">
        <v>148</v>
      </c>
      <c r="F9" s="49" t="s">
        <v>149</v>
      </c>
      <c r="G9" s="49" t="s">
        <v>149</v>
      </c>
      <c r="H9" s="50">
        <v>36068</v>
      </c>
      <c r="I9" s="51">
        <f t="shared" si="0"/>
        <v>1998</v>
      </c>
      <c r="J9" s="52" t="s">
        <v>177</v>
      </c>
      <c r="K9" s="52" t="s">
        <v>176</v>
      </c>
      <c r="L9" s="49" t="s">
        <v>151</v>
      </c>
      <c r="M9" s="49">
        <v>100</v>
      </c>
      <c r="N9" s="53" t="s">
        <v>152</v>
      </c>
      <c r="O9" s="53">
        <v>7566.8495224999997</v>
      </c>
      <c r="P9" s="53" t="b">
        <f t="shared" si="1"/>
        <v>1</v>
      </c>
      <c r="Q9" s="53">
        <f t="shared" si="2"/>
        <v>1</v>
      </c>
      <c r="R9" s="54">
        <v>1</v>
      </c>
      <c r="S9" s="55" t="s">
        <v>1092</v>
      </c>
      <c r="T9" s="55">
        <v>-5.7377049180000004</v>
      </c>
      <c r="U9" s="53" t="b">
        <f t="shared" si="3"/>
        <v>1</v>
      </c>
      <c r="V9" s="53">
        <f t="shared" si="4"/>
        <v>1</v>
      </c>
      <c r="W9" s="53">
        <f t="shared" si="4"/>
        <v>1</v>
      </c>
      <c r="X9" s="56" t="e">
        <f t="shared" si="5"/>
        <v>#VALUE!</v>
      </c>
      <c r="Y9" s="56" t="b">
        <f t="shared" si="6"/>
        <v>0</v>
      </c>
      <c r="Z9" s="56">
        <f t="shared" si="7"/>
        <v>1</v>
      </c>
      <c r="AA9" s="56">
        <v>0</v>
      </c>
      <c r="AB9" s="65">
        <f t="shared" si="8"/>
        <v>0</v>
      </c>
      <c r="AC9" s="58"/>
      <c r="AD9" s="59"/>
      <c r="AE9" s="60">
        <f t="shared" si="9"/>
        <v>7566.8495224999997</v>
      </c>
      <c r="AF9" s="61">
        <f t="shared" si="10"/>
        <v>1.1136735275285106</v>
      </c>
      <c r="AG9" s="52" t="s">
        <v>177</v>
      </c>
      <c r="AH9" s="50">
        <v>36068</v>
      </c>
      <c r="AN9" s="64">
        <v>-3.8238702203959001</v>
      </c>
      <c r="AO9" s="64">
        <v>-13.3734939746459</v>
      </c>
      <c r="AP9" s="64">
        <v>2.4759284734229299</v>
      </c>
      <c r="AQ9" s="64">
        <v>7.9328156266627499</v>
      </c>
      <c r="AR9" s="64">
        <v>7.8817733968539203</v>
      </c>
      <c r="AS9" s="64">
        <v>-13.242009130080801</v>
      </c>
      <c r="AT9" s="64">
        <v>-6.1917601388763801</v>
      </c>
      <c r="AU9" s="64">
        <v>-18.424753868065601</v>
      </c>
      <c r="AV9" s="64">
        <v>-26.724137930346402</v>
      </c>
      <c r="AW9" s="64">
        <v>-2.09531954725046</v>
      </c>
      <c r="AX9" s="64">
        <v>25.217391304608501</v>
      </c>
      <c r="AY9" s="64">
        <v>-18.075078088897602</v>
      </c>
      <c r="AZ9" s="64">
        <v>0.85106383060598001</v>
      </c>
      <c r="BA9" s="64">
        <v>0.21097046313061099</v>
      </c>
      <c r="BB9" s="64">
        <v>-1.93548387333328</v>
      </c>
      <c r="BC9" s="64">
        <v>35.676336813318699</v>
      </c>
      <c r="BD9" s="64">
        <v>5.5727554209855903</v>
      </c>
      <c r="BE9" s="64">
        <v>-2.9325513187005501</v>
      </c>
      <c r="BF9" s="64">
        <v>9.70103608810056</v>
      </c>
      <c r="BG9" s="64">
        <v>1.9337016571441901</v>
      </c>
      <c r="BH9" s="64">
        <v>0.81300813110041203</v>
      </c>
      <c r="BI9" s="64">
        <v>-7.8756030745201997</v>
      </c>
      <c r="BJ9" s="64">
        <v>-8.0792682928869493</v>
      </c>
      <c r="BK9" s="64">
        <v>2.8197747095069801</v>
      </c>
      <c r="BL9" s="64">
        <v>4.2071197407914198</v>
      </c>
      <c r="BM9" s="64">
        <v>-10.248447205542099</v>
      </c>
      <c r="BN9" s="64">
        <v>6.9808027911845398</v>
      </c>
      <c r="BO9" s="64">
        <v>7.6923076938415704</v>
      </c>
      <c r="BP9" s="64">
        <v>8.9368258861939101</v>
      </c>
      <c r="BQ9" s="64">
        <v>15.5698842497439</v>
      </c>
      <c r="BR9" s="64">
        <v>-3.69897959265555</v>
      </c>
      <c r="BS9" s="64">
        <v>-2.28475761631011</v>
      </c>
      <c r="BT9" s="64">
        <v>14.986430093474301</v>
      </c>
      <c r="BU9" s="64">
        <v>-7.5249144283769303</v>
      </c>
      <c r="BV9" s="64">
        <v>-24.265644955551799</v>
      </c>
      <c r="BW9" s="64">
        <v>-8.8666880350003296</v>
      </c>
      <c r="BX9" s="64">
        <v>8.6142322109918208</v>
      </c>
      <c r="BY9" s="64">
        <v>13.6275862081414</v>
      </c>
      <c r="BZ9" s="64">
        <v>-1.9875228460286001</v>
      </c>
      <c r="CA9" s="64">
        <v>-7.7096936215316303</v>
      </c>
      <c r="CB9" s="64">
        <v>17.578231290409501</v>
      </c>
      <c r="CC9" s="64">
        <v>8.16940523164293</v>
      </c>
      <c r="CD9" s="64">
        <v>-22.3544387823829</v>
      </c>
      <c r="CE9" s="64">
        <v>-1.6573033717158601</v>
      </c>
      <c r="CF9" s="64">
        <v>-20.422736359875199</v>
      </c>
      <c r="CG9" s="64">
        <v>-12.8025257411455</v>
      </c>
      <c r="CH9" s="64">
        <v>9.4900221711572197</v>
      </c>
      <c r="CI9" s="64">
        <v>-18.206674873833801</v>
      </c>
      <c r="CJ9" s="64">
        <v>-38.870741949039299</v>
      </c>
    </row>
    <row r="10" spans="1:268" s="54" customFormat="1" ht="15" customHeight="1" x14ac:dyDescent="0.2">
      <c r="A10" s="49">
        <v>534</v>
      </c>
      <c r="B10" s="49" t="s">
        <v>145</v>
      </c>
      <c r="C10" s="49" t="s">
        <v>178</v>
      </c>
      <c r="D10" s="49" t="s">
        <v>179</v>
      </c>
      <c r="E10" s="49" t="s">
        <v>148</v>
      </c>
      <c r="F10" s="49" t="s">
        <v>149</v>
      </c>
      <c r="G10" s="49" t="s">
        <v>149</v>
      </c>
      <c r="H10" s="50">
        <v>36076</v>
      </c>
      <c r="I10" s="51">
        <f t="shared" si="0"/>
        <v>1998</v>
      </c>
      <c r="J10" s="52" t="s">
        <v>180</v>
      </c>
      <c r="K10" s="52" t="s">
        <v>179</v>
      </c>
      <c r="L10" s="49" t="s">
        <v>151</v>
      </c>
      <c r="M10" s="49">
        <v>100</v>
      </c>
      <c r="N10" s="53" t="s">
        <v>152</v>
      </c>
      <c r="O10" s="53">
        <v>3298.7483999999899</v>
      </c>
      <c r="P10" s="53" t="b">
        <f t="shared" si="1"/>
        <v>1</v>
      </c>
      <c r="Q10" s="53">
        <f t="shared" si="2"/>
        <v>1</v>
      </c>
      <c r="R10" s="54">
        <v>1</v>
      </c>
      <c r="S10" s="55" t="s">
        <v>1092</v>
      </c>
      <c r="T10" s="55">
        <v>1.3513513509999999</v>
      </c>
      <c r="U10" s="53" t="b">
        <f t="shared" si="3"/>
        <v>1</v>
      </c>
      <c r="V10" s="53">
        <f t="shared" si="4"/>
        <v>1</v>
      </c>
      <c r="W10" s="53">
        <f t="shared" si="4"/>
        <v>1</v>
      </c>
      <c r="X10" s="56">
        <f t="shared" si="5"/>
        <v>4</v>
      </c>
      <c r="Y10" s="56" t="b">
        <f t="shared" si="6"/>
        <v>1</v>
      </c>
      <c r="Z10" s="56">
        <f t="shared" si="7"/>
        <v>0</v>
      </c>
      <c r="AA10" s="56">
        <v>0</v>
      </c>
      <c r="AB10" s="65">
        <f t="shared" si="8"/>
        <v>1</v>
      </c>
      <c r="AC10" s="67">
        <v>1.5435000000000001</v>
      </c>
      <c r="AD10" s="59">
        <f>+O10/AC10</f>
        <v>2137.1871720116551</v>
      </c>
      <c r="AE10" s="60">
        <f t="shared" si="9"/>
        <v>2137.1871720116551</v>
      </c>
      <c r="AF10" s="61">
        <f t="shared" si="10"/>
        <v>0.24986112914825592</v>
      </c>
      <c r="AG10" s="52" t="s">
        <v>180</v>
      </c>
      <c r="AH10" s="50">
        <v>36076</v>
      </c>
      <c r="AN10" s="64">
        <v>4.0428061832001001</v>
      </c>
      <c r="AO10" s="64">
        <v>-6.2857142843059703</v>
      </c>
      <c r="AP10" s="64">
        <v>4.9813200494685903</v>
      </c>
      <c r="AQ10" s="64">
        <v>1.4234875456649001</v>
      </c>
      <c r="AR10" s="64">
        <v>-2.699662541041</v>
      </c>
      <c r="AS10" s="64">
        <v>-8.6705202339136793</v>
      </c>
      <c r="AT10" s="64">
        <v>6.5822784810763801</v>
      </c>
      <c r="AU10" s="64">
        <v>-9.1448931131584708</v>
      </c>
      <c r="AV10" s="64">
        <v>-39.607843136587697</v>
      </c>
      <c r="AW10" s="64">
        <v>21.1111111133227</v>
      </c>
      <c r="AX10" s="64">
        <v>3.9755351682071201</v>
      </c>
      <c r="AY10" s="64">
        <v>-21.617647060296001</v>
      </c>
      <c r="AZ10" s="64">
        <v>1.1257035632319601</v>
      </c>
      <c r="BA10" s="64">
        <v>0.185528757216047</v>
      </c>
      <c r="BB10" s="64">
        <v>-4.6277665988669803</v>
      </c>
      <c r="BC10" s="64">
        <v>38.1856540011986</v>
      </c>
      <c r="BD10" s="64">
        <v>14.243323440417701</v>
      </c>
      <c r="BE10" s="64">
        <v>-5.5844155843883598</v>
      </c>
      <c r="BF10" s="64">
        <v>12.184873949483199</v>
      </c>
      <c r="BG10" s="64">
        <v>11.2359550551302</v>
      </c>
      <c r="BH10" s="64">
        <v>-1.6835016831221501</v>
      </c>
      <c r="BI10" s="64">
        <v>0.22909507518142899</v>
      </c>
      <c r="BJ10" s="64">
        <v>-11.2000000010155</v>
      </c>
      <c r="BK10" s="64">
        <v>-3.2175032183988899</v>
      </c>
      <c r="BL10" s="64">
        <v>-1.86170212752506</v>
      </c>
      <c r="BM10" s="64">
        <v>4.3360433587386504</v>
      </c>
      <c r="BN10" s="64">
        <v>-7.4074074074854304</v>
      </c>
      <c r="BO10" s="64">
        <v>10.2666666672893</v>
      </c>
      <c r="BP10" s="64">
        <v>12.1982210925531</v>
      </c>
      <c r="BQ10" s="64">
        <v>8.7202717996180503</v>
      </c>
      <c r="BR10" s="64">
        <v>-1.99800199734947</v>
      </c>
      <c r="BS10" s="64">
        <v>-10.0917431188403</v>
      </c>
      <c r="BT10" s="64">
        <v>12.1315192727228</v>
      </c>
      <c r="BU10" s="64">
        <v>6.5656565650029401</v>
      </c>
      <c r="BV10" s="64">
        <v>-9.0995260669402107</v>
      </c>
      <c r="BW10" s="64">
        <v>-1.26984127174065</v>
      </c>
      <c r="BX10" s="64">
        <v>19.292604502405901</v>
      </c>
      <c r="BY10" s="64">
        <v>-6.1096136566420096</v>
      </c>
      <c r="BZ10" s="64">
        <v>1.6697247701970901</v>
      </c>
      <c r="CA10" s="64">
        <v>3.0499909761165598</v>
      </c>
      <c r="CB10" s="64">
        <v>9.6322241691610095</v>
      </c>
      <c r="CC10" s="64">
        <v>-1.532352E-9</v>
      </c>
      <c r="CD10" s="64">
        <v>-7.0949732488812502</v>
      </c>
      <c r="CE10" s="64">
        <v>4.46753246990201</v>
      </c>
      <c r="CF10" s="64">
        <v>-1.4586441248022</v>
      </c>
      <c r="CG10" s="64">
        <v>-8.4745762703230998</v>
      </c>
      <c r="CH10" s="64">
        <v>3.4259259270464901</v>
      </c>
      <c r="CI10" s="64">
        <v>-2.7880999999999999E-10</v>
      </c>
      <c r="CJ10" s="64">
        <v>9.5817364237194003</v>
      </c>
    </row>
    <row r="11" spans="1:268" s="54" customFormat="1" ht="15" customHeight="1" x14ac:dyDescent="0.2">
      <c r="A11" s="49">
        <v>608</v>
      </c>
      <c r="B11" s="49" t="s">
        <v>145</v>
      </c>
      <c r="C11" s="49" t="s">
        <v>181</v>
      </c>
      <c r="D11" s="49" t="s">
        <v>182</v>
      </c>
      <c r="E11" s="49" t="s">
        <v>148</v>
      </c>
      <c r="F11" s="49" t="s">
        <v>149</v>
      </c>
      <c r="G11" s="49" t="s">
        <v>149</v>
      </c>
      <c r="H11" s="50">
        <v>36140</v>
      </c>
      <c r="I11" s="51">
        <f t="shared" si="0"/>
        <v>1998</v>
      </c>
      <c r="J11" s="52" t="s">
        <v>183</v>
      </c>
      <c r="K11" s="52" t="s">
        <v>182</v>
      </c>
      <c r="L11" s="49" t="s">
        <v>151</v>
      </c>
      <c r="M11" s="49">
        <v>100</v>
      </c>
      <c r="N11" s="53" t="s">
        <v>152</v>
      </c>
      <c r="O11" s="53">
        <v>941.31700012500005</v>
      </c>
      <c r="P11" s="53" t="b">
        <f t="shared" si="1"/>
        <v>1</v>
      </c>
      <c r="Q11" s="53">
        <f t="shared" si="2"/>
        <v>1</v>
      </c>
      <c r="R11" s="54">
        <v>1</v>
      </c>
      <c r="S11" s="55" t="s">
        <v>1092</v>
      </c>
      <c r="T11" s="55">
        <v>-1.1016949149999999</v>
      </c>
      <c r="U11" s="53" t="b">
        <f t="shared" si="3"/>
        <v>1</v>
      </c>
      <c r="V11" s="53">
        <f t="shared" si="4"/>
        <v>1</v>
      </c>
      <c r="W11" s="53">
        <f t="shared" si="4"/>
        <v>1</v>
      </c>
      <c r="X11" s="56" t="e">
        <f t="shared" si="5"/>
        <v>#VALUE!</v>
      </c>
      <c r="Y11" s="56" t="b">
        <f t="shared" si="6"/>
        <v>0</v>
      </c>
      <c r="Z11" s="56">
        <f t="shared" si="7"/>
        <v>1</v>
      </c>
      <c r="AA11" s="56">
        <v>0</v>
      </c>
      <c r="AB11" s="65">
        <f t="shared" si="8"/>
        <v>0</v>
      </c>
      <c r="AC11" s="58"/>
      <c r="AD11" s="59"/>
      <c r="AE11" s="60">
        <f t="shared" si="9"/>
        <v>941.31700012500005</v>
      </c>
      <c r="AF11" s="61">
        <f t="shared" si="10"/>
        <v>0.64590355843914649</v>
      </c>
      <c r="AG11" s="52" t="s">
        <v>183</v>
      </c>
      <c r="AH11" s="50">
        <v>36140</v>
      </c>
      <c r="AN11" s="64">
        <v>-0.828029710270617</v>
      </c>
      <c r="AO11" s="64">
        <v>-9.4155844155028507</v>
      </c>
      <c r="AP11" s="64">
        <v>-2.8520499110592401</v>
      </c>
      <c r="AQ11" s="64">
        <v>14.283717158855</v>
      </c>
      <c r="AR11" s="64">
        <v>1.9169329072112899</v>
      </c>
      <c r="AS11" s="64">
        <v>-7.99373040913202</v>
      </c>
      <c r="AT11" s="64">
        <v>-4.6315006952473503</v>
      </c>
      <c r="AU11" s="64">
        <v>-7.6923076931785701</v>
      </c>
      <c r="AV11" s="64">
        <v>-18.023255814335101</v>
      </c>
      <c r="AW11" s="64">
        <v>23.319909593562599</v>
      </c>
      <c r="AX11" s="64">
        <v>2.8462998102362098</v>
      </c>
      <c r="AY11" s="64">
        <v>-2.7675276746358799</v>
      </c>
      <c r="AZ11" s="64">
        <v>-6.6711729683126197</v>
      </c>
      <c r="BA11" s="64">
        <v>-14.663951117582</v>
      </c>
      <c r="BB11" s="64">
        <v>-14.578587701904899</v>
      </c>
      <c r="BC11" s="64">
        <v>17.821886789882999</v>
      </c>
      <c r="BD11" s="64">
        <v>21.4611872185544</v>
      </c>
      <c r="BE11" s="64">
        <v>4.5112781950616103</v>
      </c>
      <c r="BF11" s="64">
        <v>3.02083202848182</v>
      </c>
      <c r="BG11" s="64">
        <v>2.9720279706684698</v>
      </c>
      <c r="BH11" s="64">
        <v>4.9235993220744199</v>
      </c>
      <c r="BI11" s="64">
        <v>6.8842632513473498</v>
      </c>
      <c r="BJ11" s="64">
        <v>-6.1840120646254801</v>
      </c>
      <c r="BK11" s="64">
        <v>-9.3247588418320806</v>
      </c>
      <c r="BL11" s="64">
        <v>-6.5943834161646597</v>
      </c>
      <c r="BM11" s="64">
        <v>6.8441064631377602</v>
      </c>
      <c r="BN11" s="64">
        <v>-0.83194675664418605</v>
      </c>
      <c r="BO11" s="64">
        <v>30.516437265994298</v>
      </c>
      <c r="BP11" s="64">
        <v>1.9841269821372101</v>
      </c>
      <c r="BQ11" s="64">
        <v>24.1245136155997</v>
      </c>
      <c r="BR11" s="64">
        <v>-1.1261207420933299</v>
      </c>
      <c r="BS11" s="64">
        <v>-18.5761957733698</v>
      </c>
      <c r="BT11" s="64">
        <v>28.005464481541399</v>
      </c>
      <c r="BU11" s="64">
        <v>0.12754488042487899</v>
      </c>
      <c r="BV11" s="64">
        <v>-16.209476309582701</v>
      </c>
      <c r="BW11" s="64">
        <v>-0.70564516043570802</v>
      </c>
      <c r="BX11" s="64">
        <v>23.911158143761899</v>
      </c>
      <c r="BY11" s="64">
        <v>-10.1197310163042</v>
      </c>
      <c r="BZ11" s="64">
        <v>-2.4640657080090298</v>
      </c>
      <c r="CA11" s="64">
        <v>2.18629908058137</v>
      </c>
      <c r="CB11" s="64">
        <v>1.39175257735493</v>
      </c>
      <c r="CC11" s="64">
        <v>-1.35570242356051</v>
      </c>
      <c r="CD11" s="64">
        <v>-8.47086744544068</v>
      </c>
      <c r="CE11" s="64">
        <v>3.25714285663756</v>
      </c>
      <c r="CF11" s="64">
        <v>-14.646744141847201</v>
      </c>
      <c r="CG11" s="64">
        <v>-26.008329586452302</v>
      </c>
      <c r="CH11" s="64">
        <v>11.3372093038475</v>
      </c>
      <c r="CI11" s="64">
        <v>-10.349322212242599</v>
      </c>
      <c r="CJ11" s="64">
        <v>12.5576057177056</v>
      </c>
    </row>
    <row r="12" spans="1:268" s="54" customFormat="1" ht="15" customHeight="1" x14ac:dyDescent="0.2">
      <c r="A12" s="66">
        <v>52717</v>
      </c>
      <c r="B12" s="49" t="s">
        <v>145</v>
      </c>
      <c r="C12" s="49" t="s">
        <v>184</v>
      </c>
      <c r="D12" s="49" t="s">
        <v>185</v>
      </c>
      <c r="E12" s="49" t="s">
        <v>148</v>
      </c>
      <c r="F12" s="49" t="s">
        <v>149</v>
      </c>
      <c r="G12" s="49" t="s">
        <v>149</v>
      </c>
      <c r="H12" s="50">
        <v>36160</v>
      </c>
      <c r="I12" s="51">
        <f t="shared" si="0"/>
        <v>1998</v>
      </c>
      <c r="J12" s="52" t="s">
        <v>186</v>
      </c>
      <c r="K12" s="52" t="s">
        <v>185</v>
      </c>
      <c r="L12" s="49" t="s">
        <v>151</v>
      </c>
      <c r="M12" s="49">
        <v>100</v>
      </c>
      <c r="N12" s="53" t="s">
        <v>152</v>
      </c>
      <c r="O12" s="53">
        <v>52811.465575550006</v>
      </c>
      <c r="P12" s="53" t="b">
        <f t="shared" si="1"/>
        <v>1</v>
      </c>
      <c r="Q12" s="53">
        <f t="shared" si="2"/>
        <v>1</v>
      </c>
      <c r="R12" s="54">
        <v>1</v>
      </c>
      <c r="S12" s="55" t="s">
        <v>1092</v>
      </c>
      <c r="T12" s="55">
        <v>-1.2107870119999999</v>
      </c>
      <c r="U12" s="53" t="b">
        <f t="shared" si="3"/>
        <v>1</v>
      </c>
      <c r="V12" s="53">
        <f t="shared" si="4"/>
        <v>1</v>
      </c>
      <c r="W12" s="53">
        <f t="shared" si="4"/>
        <v>1</v>
      </c>
      <c r="X12" s="56">
        <f t="shared" si="5"/>
        <v>3</v>
      </c>
      <c r="Y12" s="56" t="b">
        <f t="shared" si="6"/>
        <v>1</v>
      </c>
      <c r="Z12" s="56">
        <f t="shared" si="7"/>
        <v>0</v>
      </c>
      <c r="AA12" s="56">
        <v>0</v>
      </c>
      <c r="AB12" s="65">
        <f t="shared" si="8"/>
        <v>1</v>
      </c>
      <c r="AC12" s="68">
        <v>1.6628000000000001</v>
      </c>
      <c r="AD12" s="59">
        <f>+O12*AC12</f>
        <v>87814.904959024556</v>
      </c>
      <c r="AE12" s="60">
        <f t="shared" si="9"/>
        <v>87814.904959024556</v>
      </c>
      <c r="AF12" s="61">
        <f t="shared" si="10"/>
        <v>0.60031950184992355</v>
      </c>
      <c r="AG12" s="52" t="s">
        <v>186</v>
      </c>
      <c r="AH12" s="50">
        <v>36160</v>
      </c>
      <c r="AN12" s="64">
        <v>-1.23456790475836</v>
      </c>
      <c r="AO12" s="64">
        <v>3.3749999990841699</v>
      </c>
      <c r="AP12" s="64">
        <v>7.7374112990685102</v>
      </c>
      <c r="AQ12" s="64">
        <v>2.8639618131067301</v>
      </c>
      <c r="AR12" s="64">
        <v>7.6966932721867201</v>
      </c>
      <c r="AS12" s="64">
        <v>-4.2448739787056402</v>
      </c>
      <c r="AT12" s="64">
        <v>-2.78086763082029</v>
      </c>
      <c r="AU12" s="64">
        <v>-6.9794050351353603</v>
      </c>
      <c r="AV12" s="64">
        <v>-6.5991830672390099</v>
      </c>
      <c r="AW12" s="64">
        <v>19.442601192285998</v>
      </c>
      <c r="AX12" s="64">
        <v>-2.5555555530988499</v>
      </c>
      <c r="AY12" s="64">
        <v>8.4793199983912704</v>
      </c>
      <c r="AZ12" s="64">
        <v>-5.0264550267878896</v>
      </c>
      <c r="BA12" s="64">
        <v>-8.4122562685288393</v>
      </c>
      <c r="BB12" s="64">
        <v>6.3397129191652404</v>
      </c>
      <c r="BC12" s="64">
        <v>18.792532204305299</v>
      </c>
      <c r="BD12" s="64">
        <v>9.2678405939568194</v>
      </c>
      <c r="BE12" s="64">
        <v>-4.7226383082289303</v>
      </c>
      <c r="BF12" s="64">
        <v>1.7905102949899101</v>
      </c>
      <c r="BG12" s="64">
        <v>6.1565523295534303</v>
      </c>
      <c r="BH12" s="64">
        <v>-3.8234490784697299</v>
      </c>
      <c r="BI12" s="64">
        <v>-3.8161318272299098</v>
      </c>
      <c r="BJ12" s="64">
        <v>6.49233543586785</v>
      </c>
      <c r="BK12" s="64">
        <v>8.5910898760809697</v>
      </c>
      <c r="BL12" s="64">
        <v>-2.4294670827523501</v>
      </c>
      <c r="BM12" s="64">
        <v>-12.6104417686263</v>
      </c>
      <c r="BN12" s="64">
        <v>-11.655638002962901</v>
      </c>
      <c r="BO12" s="64">
        <v>17.641025637931499</v>
      </c>
      <c r="BP12" s="64">
        <v>2.3062730623653498</v>
      </c>
      <c r="BQ12" s="64">
        <v>10.3454731218483</v>
      </c>
      <c r="BR12" s="64">
        <v>7.2758037230632899</v>
      </c>
      <c r="BS12" s="64">
        <v>-7.8864353317231801</v>
      </c>
      <c r="BT12" s="64">
        <v>8.57108783029528</v>
      </c>
      <c r="BU12" s="64">
        <v>-6.3035019463559596</v>
      </c>
      <c r="BV12" s="64">
        <v>-2.9069767454196902</v>
      </c>
      <c r="BW12" s="64">
        <v>-5.4871568729587201</v>
      </c>
      <c r="BX12" s="64">
        <v>-1.5496809477051501</v>
      </c>
      <c r="BY12" s="64">
        <v>8.9814814834600494</v>
      </c>
      <c r="BZ12" s="64">
        <v>-3.0811420108563299</v>
      </c>
      <c r="CA12" s="64">
        <v>1.57068062626877</v>
      </c>
      <c r="CB12" s="64">
        <v>7.73195876307435</v>
      </c>
      <c r="CC12" s="64">
        <v>-0.20824640709391501</v>
      </c>
      <c r="CD12" s="64">
        <v>-7.0007955420942398</v>
      </c>
      <c r="CE12" s="64">
        <v>-0.17108639913339099</v>
      </c>
      <c r="CF12" s="64">
        <v>0.79782073357090899</v>
      </c>
      <c r="CG12" s="64">
        <v>-3.68466152635804</v>
      </c>
      <c r="CH12" s="64">
        <v>-1.2455516040724399</v>
      </c>
      <c r="CI12" s="64">
        <v>-5.6489718601530798</v>
      </c>
      <c r="CJ12" s="64">
        <v>2.9893924769309499</v>
      </c>
      <c r="CK12" s="164"/>
      <c r="CL12" s="164"/>
      <c r="CM12" s="164"/>
      <c r="CN12" s="164"/>
      <c r="CO12" s="164"/>
      <c r="CP12" s="164"/>
      <c r="CQ12" s="164"/>
      <c r="CR12" s="164"/>
      <c r="CS12" s="164"/>
      <c r="CT12" s="164"/>
      <c r="CU12" s="164"/>
      <c r="CV12" s="164"/>
    </row>
    <row r="13" spans="1:268" s="54" customFormat="1" ht="15" customHeight="1" x14ac:dyDescent="0.2">
      <c r="A13" s="66">
        <v>3019</v>
      </c>
      <c r="B13" s="49" t="s">
        <v>145</v>
      </c>
      <c r="C13" s="49" t="s">
        <v>187</v>
      </c>
      <c r="D13" s="49" t="s">
        <v>160</v>
      </c>
      <c r="E13" s="49" t="s">
        <v>148</v>
      </c>
      <c r="F13" s="49" t="s">
        <v>149</v>
      </c>
      <c r="G13" s="49" t="s">
        <v>149</v>
      </c>
      <c r="H13" s="50">
        <v>36217</v>
      </c>
      <c r="I13" s="51">
        <f t="shared" si="0"/>
        <v>1999</v>
      </c>
      <c r="J13" s="52" t="s">
        <v>161</v>
      </c>
      <c r="K13" s="52" t="s">
        <v>160</v>
      </c>
      <c r="L13" s="49" t="s">
        <v>151</v>
      </c>
      <c r="M13" s="49">
        <v>100</v>
      </c>
      <c r="N13" s="53" t="s">
        <v>152</v>
      </c>
      <c r="O13" s="53">
        <v>1479.4545000000001</v>
      </c>
      <c r="P13" s="53" t="b">
        <f t="shared" si="1"/>
        <v>1</v>
      </c>
      <c r="Q13" s="53">
        <f t="shared" si="2"/>
        <v>1</v>
      </c>
      <c r="R13" s="54">
        <v>1</v>
      </c>
      <c r="S13" s="55" t="s">
        <v>1092</v>
      </c>
      <c r="T13" s="55">
        <v>-1.927194861</v>
      </c>
      <c r="U13" s="53" t="b">
        <f t="shared" si="3"/>
        <v>1</v>
      </c>
      <c r="V13" s="53">
        <f t="shared" si="4"/>
        <v>1</v>
      </c>
      <c r="W13" s="53">
        <f t="shared" si="4"/>
        <v>1</v>
      </c>
      <c r="X13" s="56" t="e">
        <f t="shared" si="5"/>
        <v>#VALUE!</v>
      </c>
      <c r="Y13" s="56" t="b">
        <f t="shared" si="6"/>
        <v>0</v>
      </c>
      <c r="Z13" s="56">
        <f t="shared" si="7"/>
        <v>1</v>
      </c>
      <c r="AA13" s="56">
        <v>0</v>
      </c>
      <c r="AB13" s="65">
        <f t="shared" si="8"/>
        <v>0</v>
      </c>
      <c r="AC13" s="58"/>
      <c r="AD13" s="59"/>
      <c r="AE13" s="60">
        <f t="shared" si="9"/>
        <v>1479.4545000000001</v>
      </c>
      <c r="AF13" s="61">
        <f t="shared" si="10"/>
        <v>2.0406169976839434</v>
      </c>
      <c r="AG13" s="52" t="s">
        <v>161</v>
      </c>
      <c r="AH13" s="50">
        <v>36217</v>
      </c>
      <c r="AZ13" s="64">
        <v>-2.0215812412449501</v>
      </c>
      <c r="BA13" s="64">
        <v>-11.274509804014301</v>
      </c>
      <c r="BB13" s="64">
        <v>-11.9230769225678</v>
      </c>
      <c r="BC13" s="64">
        <v>16.370018240376599</v>
      </c>
      <c r="BD13" s="64">
        <v>24.175824178048298</v>
      </c>
      <c r="BE13" s="64">
        <v>9.7345132762318691</v>
      </c>
      <c r="BF13" s="64">
        <v>8.9717922133385493</v>
      </c>
      <c r="BG13" s="64">
        <v>2.6151930279129498</v>
      </c>
      <c r="BH13" s="64">
        <v>8.7378640802699099</v>
      </c>
      <c r="BI13" s="64">
        <v>3.4713486159541098</v>
      </c>
      <c r="BJ13" s="64">
        <v>-2.3836549394922701</v>
      </c>
      <c r="BK13" s="64">
        <v>6.5116279062675799</v>
      </c>
      <c r="BL13" s="64">
        <v>9.1353711781367899</v>
      </c>
      <c r="BM13" s="64">
        <v>-10.887096773866</v>
      </c>
      <c r="BN13" s="64">
        <v>-18.8208616778813</v>
      </c>
      <c r="BO13" s="64">
        <v>30.312727713199099</v>
      </c>
      <c r="BP13" s="64">
        <v>-12.288135593572701</v>
      </c>
      <c r="BQ13" s="64">
        <v>16.328502414260601</v>
      </c>
      <c r="BR13" s="64">
        <v>3.2719665256906598</v>
      </c>
      <c r="BS13" s="64">
        <v>-6.8928950151557897</v>
      </c>
      <c r="BT13" s="64">
        <v>15.981296000561599</v>
      </c>
      <c r="BU13" s="64">
        <v>6.5326633152260003</v>
      </c>
      <c r="BV13" s="64">
        <v>-1.4150943430834</v>
      </c>
      <c r="BW13" s="64">
        <v>-4.6747945530905799</v>
      </c>
      <c r="BX13" s="64">
        <v>10.0719424466189</v>
      </c>
      <c r="BY13" s="64">
        <v>-3.40242763674381</v>
      </c>
      <c r="BZ13" s="64">
        <v>0.33140655105758898</v>
      </c>
      <c r="CA13" s="64">
        <v>0.40222772359841402</v>
      </c>
      <c r="CB13" s="64">
        <v>10.400616333978601</v>
      </c>
      <c r="CC13" s="64">
        <v>-2.1261415545240099</v>
      </c>
      <c r="CD13" s="64">
        <v>-3.4809204782477701</v>
      </c>
      <c r="CE13" s="64">
        <v>-4.6627433217049896</v>
      </c>
      <c r="CF13" s="64">
        <v>-7.5498575485230202</v>
      </c>
      <c r="CG13" s="64">
        <v>-9.2498353243442697</v>
      </c>
      <c r="CH13" s="64">
        <v>10.9612791368172</v>
      </c>
      <c r="CI13" s="64">
        <v>-8.4668989535327892</v>
      </c>
      <c r="CJ13" s="64">
        <v>5.16205788907107</v>
      </c>
      <c r="CK13" s="64">
        <v>-3.3759124067375801</v>
      </c>
      <c r="CL13" s="64">
        <v>6.0680922283612002</v>
      </c>
      <c r="CM13" s="64">
        <v>13.673358655486201</v>
      </c>
      <c r="CN13" s="64">
        <v>-4.8528241824410099</v>
      </c>
      <c r="CO13" s="64">
        <v>-2.8595317736584298</v>
      </c>
      <c r="CP13" s="64">
        <v>-5.3027856086143101</v>
      </c>
      <c r="CQ13" s="64">
        <v>-12.6610644258666</v>
      </c>
      <c r="CR13" s="64">
        <v>0.17104981914797299</v>
      </c>
      <c r="CS13" s="64">
        <v>-6.3430182189356401</v>
      </c>
      <c r="CT13" s="64">
        <v>0.138121546779368</v>
      </c>
      <c r="CU13" s="64">
        <v>6.39548553935811</v>
      </c>
      <c r="CV13" s="64">
        <v>-1.1367016969516699</v>
      </c>
    </row>
    <row r="14" spans="1:268" s="54" customFormat="1" ht="15" customHeight="1" x14ac:dyDescent="0.2">
      <c r="A14" s="66">
        <v>9730</v>
      </c>
      <c r="B14" s="49" t="s">
        <v>145</v>
      </c>
      <c r="C14" s="49" t="s">
        <v>188</v>
      </c>
      <c r="D14" s="49" t="s">
        <v>189</v>
      </c>
      <c r="E14" s="49" t="s">
        <v>190</v>
      </c>
      <c r="F14" s="49" t="s">
        <v>173</v>
      </c>
      <c r="G14" s="49" t="s">
        <v>149</v>
      </c>
      <c r="H14" s="50">
        <v>36320</v>
      </c>
      <c r="I14" s="51">
        <f t="shared" si="0"/>
        <v>1999</v>
      </c>
      <c r="J14" s="52" t="s">
        <v>191</v>
      </c>
      <c r="K14" s="52" t="s">
        <v>189</v>
      </c>
      <c r="L14" s="49" t="s">
        <v>151</v>
      </c>
      <c r="M14" s="49">
        <v>57.8</v>
      </c>
      <c r="N14" s="53" t="s">
        <v>152</v>
      </c>
      <c r="O14" s="53">
        <v>35286.247499999903</v>
      </c>
      <c r="P14" s="53" t="b">
        <f t="shared" si="1"/>
        <v>1</v>
      </c>
      <c r="Q14" s="53">
        <f t="shared" si="2"/>
        <v>1</v>
      </c>
      <c r="R14" s="54">
        <v>1</v>
      </c>
      <c r="S14" s="55" t="s">
        <v>1092</v>
      </c>
      <c r="T14" s="55">
        <v>1.6597510369999999</v>
      </c>
      <c r="U14" s="53" t="b">
        <f t="shared" si="3"/>
        <v>1</v>
      </c>
      <c r="V14" s="53">
        <f t="shared" si="4"/>
        <v>1</v>
      </c>
      <c r="W14" s="53">
        <f t="shared" si="4"/>
        <v>1</v>
      </c>
      <c r="X14" s="56">
        <f t="shared" si="5"/>
        <v>5</v>
      </c>
      <c r="Y14" s="56" t="b">
        <f t="shared" si="6"/>
        <v>1</v>
      </c>
      <c r="Z14" s="56">
        <f t="shared" si="7"/>
        <v>0</v>
      </c>
      <c r="AA14" s="56">
        <v>0</v>
      </c>
      <c r="AB14" s="65">
        <f t="shared" si="8"/>
        <v>1</v>
      </c>
      <c r="AC14" s="67">
        <v>1.0449999999999999</v>
      </c>
      <c r="AD14" s="59">
        <f>+O14*AC14</f>
        <v>36874.128637499896</v>
      </c>
      <c r="AE14" s="60">
        <f t="shared" si="9"/>
        <v>36874.128637499896</v>
      </c>
      <c r="AF14" s="61">
        <f t="shared" si="10"/>
        <v>0.26387064208765815</v>
      </c>
      <c r="AG14" s="52" t="s">
        <v>191</v>
      </c>
      <c r="AH14" s="50">
        <v>36320</v>
      </c>
      <c r="AZ14" s="64">
        <v>-19.716312056613901</v>
      </c>
      <c r="BA14" s="64">
        <v>3.7246492947282399</v>
      </c>
      <c r="BB14" s="64">
        <v>4.1666666678976201</v>
      </c>
      <c r="BC14" s="64">
        <v>20.105263158780399</v>
      </c>
      <c r="BD14" s="64">
        <v>11.7241379295314</v>
      </c>
      <c r="BE14" s="64">
        <v>-8.7191358007861606</v>
      </c>
      <c r="BF14" s="64">
        <v>7.3819742487550402</v>
      </c>
      <c r="BG14" s="64">
        <v>-3.43264083915646</v>
      </c>
      <c r="BH14" s="64">
        <v>2.52100840424874</v>
      </c>
      <c r="BI14" s="64">
        <v>-6.1256961032565203</v>
      </c>
      <c r="BJ14" s="64">
        <v>8.8983050847449601</v>
      </c>
      <c r="BK14" s="64">
        <v>2.8015564211445199</v>
      </c>
      <c r="BL14" s="64">
        <v>0.30280090964731599</v>
      </c>
      <c r="BM14" s="64">
        <v>-4.00000000046166</v>
      </c>
      <c r="BN14" s="64">
        <v>6.25965996999021</v>
      </c>
      <c r="BO14" s="64">
        <v>13.818181816527799</v>
      </c>
      <c r="BP14" s="64">
        <v>8.3766233759769495</v>
      </c>
      <c r="BQ14" s="64">
        <v>1.1983223494672799</v>
      </c>
      <c r="BR14" s="64">
        <v>0.87816918895582396</v>
      </c>
      <c r="BS14" s="64">
        <v>-0.43586550522127798</v>
      </c>
      <c r="BT14" s="64">
        <v>4.5028142617591396</v>
      </c>
      <c r="BU14" s="64">
        <v>-4.4930875561394297</v>
      </c>
      <c r="BV14" s="64">
        <v>1.68878166482227</v>
      </c>
      <c r="BW14" s="64">
        <v>-0.48455481776345</v>
      </c>
      <c r="BX14" s="64">
        <v>-3.5909920870451502</v>
      </c>
      <c r="BY14" s="64">
        <v>6.3131313650766005E-2</v>
      </c>
      <c r="BZ14" s="64">
        <v>-1.85421994728336</v>
      </c>
      <c r="CA14" s="64">
        <v>8.2833700000000003E-10</v>
      </c>
      <c r="CB14" s="64">
        <v>9.4462540700256596</v>
      </c>
      <c r="CC14" s="64">
        <v>4.2345204342514302</v>
      </c>
      <c r="CD14" s="64">
        <v>-5.1061388414144</v>
      </c>
      <c r="CE14" s="64">
        <v>-1.6928657785959</v>
      </c>
      <c r="CF14" s="64">
        <v>6.1500613084674999E-2</v>
      </c>
      <c r="CG14" s="64">
        <v>-7.4074074069820499</v>
      </c>
      <c r="CH14" s="64">
        <v>5.7627118649203197</v>
      </c>
      <c r="CI14" s="64">
        <v>-8.0645161284584503</v>
      </c>
      <c r="CJ14" s="64">
        <v>12.561403510219501</v>
      </c>
      <c r="CK14" s="64">
        <v>1.5586034928079899</v>
      </c>
      <c r="CL14" s="64">
        <v>4.4895448965913696</v>
      </c>
      <c r="CM14" s="64">
        <v>4.1789287803306401</v>
      </c>
      <c r="CN14" s="64">
        <v>-4.9717514126463902</v>
      </c>
      <c r="CO14" s="64">
        <v>1.4595736980915499</v>
      </c>
      <c r="CP14" s="64">
        <v>1.1070110678793801</v>
      </c>
      <c r="CQ14" s="64">
        <v>-10.2798053531225</v>
      </c>
      <c r="CR14" s="64">
        <v>-1.4237288138875701</v>
      </c>
      <c r="CS14" s="64">
        <v>-8.3906464944647503</v>
      </c>
      <c r="CT14" s="64">
        <v>4.4294294299806101</v>
      </c>
      <c r="CU14" s="64">
        <v>7.4074073299156995E-2</v>
      </c>
      <c r="CV14" s="64">
        <v>0.74019244799301598</v>
      </c>
    </row>
    <row r="15" spans="1:268" s="54" customFormat="1" ht="15" customHeight="1" x14ac:dyDescent="0.2">
      <c r="A15" s="66">
        <v>16866</v>
      </c>
      <c r="B15" s="49" t="s">
        <v>145</v>
      </c>
      <c r="C15" s="49" t="s">
        <v>192</v>
      </c>
      <c r="D15" s="49" t="s">
        <v>193</v>
      </c>
      <c r="E15" s="49" t="s">
        <v>148</v>
      </c>
      <c r="F15" s="49" t="s">
        <v>149</v>
      </c>
      <c r="G15" s="49" t="s">
        <v>173</v>
      </c>
      <c r="H15" s="50">
        <v>36335</v>
      </c>
      <c r="I15" s="51">
        <f t="shared" si="0"/>
        <v>1999</v>
      </c>
      <c r="J15" s="52" t="s">
        <v>194</v>
      </c>
      <c r="K15" s="52" t="s">
        <v>193</v>
      </c>
      <c r="L15" s="49" t="s">
        <v>151</v>
      </c>
      <c r="M15" s="49">
        <v>83.2</v>
      </c>
      <c r="N15" s="53" t="s">
        <v>152</v>
      </c>
      <c r="O15" s="53">
        <v>17864.999999999902</v>
      </c>
      <c r="P15" s="53" t="b">
        <f t="shared" si="1"/>
        <v>1</v>
      </c>
      <c r="Q15" s="53">
        <f t="shared" si="2"/>
        <v>1</v>
      </c>
      <c r="R15" s="54">
        <v>1</v>
      </c>
      <c r="S15" s="55" t="s">
        <v>1092</v>
      </c>
      <c r="T15" s="55">
        <v>-1.9753086419999999</v>
      </c>
      <c r="U15" s="53" t="b">
        <f t="shared" si="3"/>
        <v>1</v>
      </c>
      <c r="V15" s="53">
        <f t="shared" si="4"/>
        <v>1</v>
      </c>
      <c r="W15" s="53">
        <f t="shared" si="4"/>
        <v>1</v>
      </c>
      <c r="X15" s="56">
        <f t="shared" si="5"/>
        <v>4</v>
      </c>
      <c r="Y15" s="56" t="b">
        <f t="shared" si="6"/>
        <v>1</v>
      </c>
      <c r="Z15" s="56">
        <f t="shared" si="7"/>
        <v>0</v>
      </c>
      <c r="AA15" s="56">
        <v>0</v>
      </c>
      <c r="AB15" s="65">
        <f t="shared" si="8"/>
        <v>1</v>
      </c>
      <c r="AC15" s="67">
        <v>1.0371999999999999</v>
      </c>
      <c r="AD15" s="59">
        <f>+O15*AC15</f>
        <v>18529.577999999896</v>
      </c>
      <c r="AE15" s="60">
        <f t="shared" si="9"/>
        <v>18529.577999999896</v>
      </c>
      <c r="AF15" s="61">
        <f t="shared" si="10"/>
        <v>0.91022040545122473</v>
      </c>
      <c r="AG15" s="52" t="s">
        <v>194</v>
      </c>
      <c r="AH15" s="50">
        <v>36335</v>
      </c>
      <c r="AZ15" s="64">
        <v>-7.4572127139364301</v>
      </c>
      <c r="BA15" s="64">
        <v>6.27944952599029</v>
      </c>
      <c r="BB15" s="64">
        <v>1.2684989429175599</v>
      </c>
      <c r="BC15" s="64">
        <v>-0.417536534446727</v>
      </c>
      <c r="BD15" s="64">
        <v>-4.5058987183832304</v>
      </c>
      <c r="BE15" s="64">
        <v>12.4675324675325</v>
      </c>
      <c r="BF15" s="64">
        <v>14.0552995391705</v>
      </c>
      <c r="BG15" s="64">
        <v>-1.8181270486254</v>
      </c>
      <c r="BH15" s="64">
        <v>3.2812500000000102</v>
      </c>
      <c r="BI15" s="64">
        <v>-6.8860759493670596</v>
      </c>
      <c r="BJ15" s="64">
        <v>6.5796628602500897</v>
      </c>
      <c r="BK15" s="64">
        <v>10.714285714285699</v>
      </c>
      <c r="BL15" s="64">
        <v>6.0829493087557003</v>
      </c>
      <c r="BM15" s="64">
        <v>-15.283385426323401</v>
      </c>
      <c r="BN15" s="64">
        <v>0.76923076923074396</v>
      </c>
      <c r="BO15" s="64">
        <v>16.590330788804099</v>
      </c>
      <c r="BP15" s="64">
        <v>2.0871143375680701</v>
      </c>
      <c r="BQ15" s="64">
        <v>1.6444444444444499</v>
      </c>
      <c r="BR15" s="64">
        <v>-7.2508896797152804</v>
      </c>
      <c r="BS15" s="64">
        <v>-0.46596494326722798</v>
      </c>
      <c r="BT15" s="64">
        <v>8.7804878048780992</v>
      </c>
      <c r="BU15" s="64">
        <v>-7.0026761819804104</v>
      </c>
      <c r="BV15" s="64">
        <v>-10.2158273381295</v>
      </c>
      <c r="BW15" s="64">
        <v>-3.0459473412493701</v>
      </c>
      <c r="BX15" s="64">
        <v>-9.3716719914802606</v>
      </c>
      <c r="BY15" s="64">
        <v>9.8272773481914406</v>
      </c>
      <c r="BZ15" s="64">
        <v>-3.1413612565444802</v>
      </c>
      <c r="CA15" s="64">
        <v>8.4864864864865304</v>
      </c>
      <c r="CB15" s="64">
        <v>4.1355256601893498</v>
      </c>
      <c r="CC15" s="64">
        <v>0.76555023923447996</v>
      </c>
      <c r="CD15" s="64">
        <v>-7.6267171956418496</v>
      </c>
      <c r="CE15" s="64">
        <v>-1.4178313732043499</v>
      </c>
      <c r="CF15" s="64">
        <v>-1.8518518518518501</v>
      </c>
      <c r="CG15" s="64">
        <v>-14.223669923995599</v>
      </c>
      <c r="CH15" s="64">
        <v>1.89873417721518</v>
      </c>
      <c r="CI15" s="64">
        <v>-0.19071837253648</v>
      </c>
      <c r="CJ15" s="64">
        <v>4.3312101910827998</v>
      </c>
      <c r="CK15" s="64">
        <v>-13.9071620949085</v>
      </c>
      <c r="CL15" s="64">
        <v>1.9985724482512599</v>
      </c>
      <c r="CM15" s="64">
        <v>1.1196641007698001</v>
      </c>
      <c r="CN15" s="64">
        <v>-5.6747404844290896</v>
      </c>
      <c r="CO15" s="64">
        <v>-7.7035950110051497</v>
      </c>
      <c r="CP15" s="64">
        <v>-6.2794348508634004</v>
      </c>
      <c r="CQ15" s="64">
        <v>3.9363484087102401</v>
      </c>
      <c r="CR15" s="64">
        <v>7.1716357775987403</v>
      </c>
      <c r="CS15" s="64">
        <v>-9.8496240601504308</v>
      </c>
      <c r="CT15" s="64">
        <v>-4.75396163469554</v>
      </c>
      <c r="CU15" s="64">
        <v>15.934065934066</v>
      </c>
      <c r="CV15" s="64">
        <v>-0.47393364928911602</v>
      </c>
    </row>
    <row r="16" spans="1:268" s="54" customFormat="1" ht="15" customHeight="1" x14ac:dyDescent="0.2">
      <c r="A16" s="49">
        <v>350</v>
      </c>
      <c r="B16" s="49" t="s">
        <v>145</v>
      </c>
      <c r="C16" s="49" t="s">
        <v>195</v>
      </c>
      <c r="D16" s="49" t="s">
        <v>196</v>
      </c>
      <c r="E16" s="49" t="s">
        <v>156</v>
      </c>
      <c r="F16" s="49" t="s">
        <v>149</v>
      </c>
      <c r="G16" s="49" t="s">
        <v>149</v>
      </c>
      <c r="H16" s="50">
        <v>36363</v>
      </c>
      <c r="I16" s="51">
        <f t="shared" si="0"/>
        <v>1999</v>
      </c>
      <c r="J16" s="52" t="s">
        <v>197</v>
      </c>
      <c r="K16" s="52" t="s">
        <v>196</v>
      </c>
      <c r="L16" s="49" t="s">
        <v>158</v>
      </c>
      <c r="M16" s="49">
        <v>100</v>
      </c>
      <c r="N16" s="53" t="s">
        <v>152</v>
      </c>
      <c r="O16" s="53">
        <v>13520.6215399999</v>
      </c>
      <c r="P16" s="53" t="b">
        <f t="shared" si="1"/>
        <v>1</v>
      </c>
      <c r="Q16" s="53">
        <f t="shared" si="2"/>
        <v>1</v>
      </c>
      <c r="R16" s="54">
        <v>1</v>
      </c>
      <c r="S16" s="55" t="s">
        <v>1092</v>
      </c>
      <c r="T16" s="55">
        <v>-4.43037974683544</v>
      </c>
      <c r="U16" s="53" t="b">
        <f t="shared" si="3"/>
        <v>1</v>
      </c>
      <c r="V16" s="53">
        <f t="shared" si="4"/>
        <v>1</v>
      </c>
      <c r="W16" s="53">
        <f t="shared" si="4"/>
        <v>1</v>
      </c>
      <c r="X16" s="56">
        <f t="shared" si="5"/>
        <v>4</v>
      </c>
      <c r="Y16" s="56" t="b">
        <f t="shared" si="6"/>
        <v>1</v>
      </c>
      <c r="Z16" s="56">
        <f t="shared" si="7"/>
        <v>0</v>
      </c>
      <c r="AA16" s="56">
        <v>0</v>
      </c>
      <c r="AB16" s="65">
        <f t="shared" si="8"/>
        <v>1</v>
      </c>
      <c r="AC16" s="58">
        <v>7.867</v>
      </c>
      <c r="AD16" s="59">
        <f>+O16/AC16</f>
        <v>1718.6502529553704</v>
      </c>
      <c r="AE16" s="60">
        <f t="shared" si="9"/>
        <v>1718.6502529553704</v>
      </c>
      <c r="AF16" s="61">
        <f t="shared" si="10"/>
        <v>0.20364818228615403</v>
      </c>
      <c r="AG16" s="52" t="s">
        <v>197</v>
      </c>
      <c r="AH16" s="50">
        <v>36363</v>
      </c>
      <c r="AZ16" s="64">
        <v>-12.6126126114537</v>
      </c>
      <c r="BA16" s="64">
        <v>1.03092783497636</v>
      </c>
      <c r="BB16" s="64">
        <v>-12.621359222710501</v>
      </c>
      <c r="BC16" s="64">
        <v>31.111111112002401</v>
      </c>
      <c r="BD16" s="64">
        <v>10.0418410047814</v>
      </c>
      <c r="BE16" s="64">
        <v>-6.4638783273573601</v>
      </c>
      <c r="BF16" s="64">
        <v>-7.0588235319170902</v>
      </c>
      <c r="BG16" s="64">
        <v>34.177215188913401</v>
      </c>
      <c r="BH16" s="64">
        <v>-1.2578616354179799</v>
      </c>
      <c r="BI16" s="64">
        <v>-8.2018927431642794</v>
      </c>
      <c r="BJ16" s="64">
        <v>-19.5876288684772</v>
      </c>
      <c r="BK16" s="64">
        <v>6.8376068364556497</v>
      </c>
      <c r="BL16" s="64">
        <v>14.400000000569101</v>
      </c>
      <c r="BM16" s="64">
        <v>-12.5874125896605</v>
      </c>
      <c r="BN16" s="64">
        <v>2.3346303486742701</v>
      </c>
      <c r="BO16" s="64">
        <v>12.5475285186528</v>
      </c>
      <c r="BP16" s="64">
        <v>-2.0979020964314699</v>
      </c>
      <c r="BQ16" s="64">
        <v>13.928571427926901</v>
      </c>
      <c r="BR16" s="64">
        <v>-4.8701298723063404</v>
      </c>
      <c r="BS16" s="64">
        <v>-0.68259385521111104</v>
      </c>
      <c r="BT16" s="64">
        <v>18.9003436447152</v>
      </c>
      <c r="BU16" s="64">
        <v>-10.204081632748199</v>
      </c>
      <c r="BV16" s="64">
        <v>-16.883116882943298</v>
      </c>
      <c r="BW16" s="64">
        <v>-15.6249999993735</v>
      </c>
      <c r="BX16" s="64">
        <v>7.4074074064682396</v>
      </c>
      <c r="BY16" s="64">
        <v>-32.758620690535501</v>
      </c>
      <c r="BZ16" s="64">
        <v>-3.0674846624487202</v>
      </c>
      <c r="CA16" s="64">
        <v>-0.63291139293180099</v>
      </c>
      <c r="CB16" s="64">
        <v>20.382165604512899</v>
      </c>
      <c r="CC16" s="64">
        <v>10.0529100512247</v>
      </c>
      <c r="CD16" s="64">
        <v>-10.4265402838007</v>
      </c>
      <c r="CE16" s="64">
        <v>1.5873015862920801</v>
      </c>
      <c r="CF16" s="64">
        <v>-10.4166666652178</v>
      </c>
      <c r="CG16" s="64">
        <v>-35.4285714281217</v>
      </c>
      <c r="CH16" s="64">
        <v>-5.3097345137007803</v>
      </c>
      <c r="CI16" s="64">
        <v>8.5714285699614905</v>
      </c>
      <c r="CJ16" s="64">
        <v>21.929824559568701</v>
      </c>
      <c r="CK16" s="64">
        <v>-4.3165467623538802</v>
      </c>
      <c r="CL16" s="64">
        <v>-26.119402984834799</v>
      </c>
      <c r="CM16" s="64">
        <v>-7.8787878774446796</v>
      </c>
      <c r="CN16" s="64">
        <v>17.324561405456201</v>
      </c>
      <c r="CO16" s="64">
        <v>-41.495327102732602</v>
      </c>
      <c r="CP16" s="64">
        <v>-11.400651465531</v>
      </c>
      <c r="CQ16" s="64">
        <v>-80.698529412116301</v>
      </c>
      <c r="CR16" s="64">
        <v>-7.6190476178803799</v>
      </c>
      <c r="CS16" s="64">
        <v>15.2577319595818</v>
      </c>
      <c r="CT16" s="64">
        <v>-31.305903397894301</v>
      </c>
      <c r="CU16" s="64">
        <v>-33.333333332480102</v>
      </c>
      <c r="CV16" s="64">
        <v>-1.15384615402169</v>
      </c>
    </row>
    <row r="17" spans="1:112" s="54" customFormat="1" ht="15" customHeight="1" x14ac:dyDescent="0.2">
      <c r="A17" s="66">
        <v>2194</v>
      </c>
      <c r="B17" s="49" t="s">
        <v>145</v>
      </c>
      <c r="C17" s="49" t="s">
        <v>198</v>
      </c>
      <c r="D17" s="49" t="s">
        <v>182</v>
      </c>
      <c r="E17" s="49" t="s">
        <v>148</v>
      </c>
      <c r="F17" s="49" t="s">
        <v>149</v>
      </c>
      <c r="G17" s="49" t="s">
        <v>149</v>
      </c>
      <c r="H17" s="50">
        <v>36389</v>
      </c>
      <c r="I17" s="51">
        <f t="shared" si="0"/>
        <v>1999</v>
      </c>
      <c r="J17" s="52" t="s">
        <v>183</v>
      </c>
      <c r="K17" s="52" t="s">
        <v>182</v>
      </c>
      <c r="L17" s="49" t="s">
        <v>151</v>
      </c>
      <c r="M17" s="49">
        <v>100</v>
      </c>
      <c r="N17" s="53" t="s">
        <v>152</v>
      </c>
      <c r="O17" s="53">
        <v>1996.5393750000001</v>
      </c>
      <c r="P17" s="53" t="b">
        <f t="shared" si="1"/>
        <v>1</v>
      </c>
      <c r="Q17" s="53">
        <f t="shared" si="2"/>
        <v>1</v>
      </c>
      <c r="R17" s="54">
        <v>1</v>
      </c>
      <c r="S17" s="55" t="s">
        <v>1092</v>
      </c>
      <c r="T17" s="55">
        <v>1.081916538</v>
      </c>
      <c r="U17" s="53" t="b">
        <f t="shared" si="3"/>
        <v>1</v>
      </c>
      <c r="V17" s="53">
        <f t="shared" si="4"/>
        <v>1</v>
      </c>
      <c r="W17" s="53">
        <f t="shared" si="4"/>
        <v>1</v>
      </c>
      <c r="X17" s="56" t="e">
        <f t="shared" si="5"/>
        <v>#VALUE!</v>
      </c>
      <c r="Y17" s="56" t="b">
        <f t="shared" si="6"/>
        <v>0</v>
      </c>
      <c r="Z17" s="56">
        <f t="shared" si="7"/>
        <v>1</v>
      </c>
      <c r="AA17" s="56">
        <v>0</v>
      </c>
      <c r="AB17" s="65">
        <f t="shared" si="8"/>
        <v>0</v>
      </c>
      <c r="AC17" s="58"/>
      <c r="AD17" s="59"/>
      <c r="AE17" s="60">
        <f t="shared" si="9"/>
        <v>1996.5393750000001</v>
      </c>
      <c r="AF17" s="61">
        <f t="shared" si="10"/>
        <v>1.0989014429029229</v>
      </c>
      <c r="AG17" s="52" t="s">
        <v>183</v>
      </c>
      <c r="AH17" s="50">
        <v>36389</v>
      </c>
      <c r="AZ17" s="64">
        <v>-6.6711729683126197</v>
      </c>
      <c r="BA17" s="64">
        <v>-14.663951117582</v>
      </c>
      <c r="BB17" s="64">
        <v>-14.578587701904899</v>
      </c>
      <c r="BC17" s="64">
        <v>17.821886789882999</v>
      </c>
      <c r="BD17" s="64">
        <v>21.4611872185544</v>
      </c>
      <c r="BE17" s="64">
        <v>4.5112781950616103</v>
      </c>
      <c r="BF17" s="64">
        <v>3.02083202848182</v>
      </c>
      <c r="BG17" s="64">
        <v>2.9720279706684698</v>
      </c>
      <c r="BH17" s="64">
        <v>4.9235993220744199</v>
      </c>
      <c r="BI17" s="64">
        <v>6.8842632513473498</v>
      </c>
      <c r="BJ17" s="64">
        <v>-6.1840120646254801</v>
      </c>
      <c r="BK17" s="64">
        <v>-9.3247588418320806</v>
      </c>
      <c r="BL17" s="64">
        <v>-6.5943834161646597</v>
      </c>
      <c r="BM17" s="64">
        <v>6.8441064631377602</v>
      </c>
      <c r="BN17" s="64">
        <v>-0.83194675664418605</v>
      </c>
      <c r="BO17" s="64">
        <v>30.516437265994298</v>
      </c>
      <c r="BP17" s="64">
        <v>1.9841269821372101</v>
      </c>
      <c r="BQ17" s="64">
        <v>24.1245136155997</v>
      </c>
      <c r="BR17" s="64">
        <v>-1.1261207420933299</v>
      </c>
      <c r="BS17" s="64">
        <v>-18.5761957733698</v>
      </c>
      <c r="BT17" s="64">
        <v>28.005464481541399</v>
      </c>
      <c r="BU17" s="64">
        <v>0.12754488042487899</v>
      </c>
      <c r="BV17" s="64">
        <v>-16.209476309582701</v>
      </c>
      <c r="BW17" s="64">
        <v>-0.70564516043570802</v>
      </c>
      <c r="BX17" s="64">
        <v>23.911158143761899</v>
      </c>
      <c r="BY17" s="64">
        <v>-10.1197310163042</v>
      </c>
      <c r="BZ17" s="64">
        <v>-2.4640657080090298</v>
      </c>
      <c r="CA17" s="64">
        <v>2.18629908058137</v>
      </c>
      <c r="CB17" s="64">
        <v>1.39175257735493</v>
      </c>
      <c r="CC17" s="64">
        <v>-1.35570242356051</v>
      </c>
      <c r="CD17" s="64">
        <v>-8.47086744544068</v>
      </c>
      <c r="CE17" s="64">
        <v>3.25714285663756</v>
      </c>
      <c r="CF17" s="64">
        <v>-14.646744141847201</v>
      </c>
      <c r="CG17" s="64">
        <v>-26.008329586452302</v>
      </c>
      <c r="CH17" s="64">
        <v>11.3372093038475</v>
      </c>
      <c r="CI17" s="64">
        <v>-10.349322212242599</v>
      </c>
      <c r="CJ17" s="64">
        <v>12.5576057177056</v>
      </c>
      <c r="CK17" s="64">
        <v>-3.6998706310882898</v>
      </c>
      <c r="CL17" s="64">
        <v>16.7914438517662</v>
      </c>
      <c r="CM17" s="64">
        <v>10.626381848072301</v>
      </c>
      <c r="CN17" s="64">
        <v>2.1545473390829102</v>
      </c>
      <c r="CO17" s="64">
        <v>5.9622794596116702</v>
      </c>
      <c r="CP17" s="64">
        <v>-2.60155138093821</v>
      </c>
      <c r="CQ17" s="64">
        <v>-15.4220779229627</v>
      </c>
      <c r="CR17" s="64">
        <v>12.7639155463783</v>
      </c>
      <c r="CS17" s="64">
        <v>2.76682433507882</v>
      </c>
      <c r="CT17" s="64">
        <v>4.6632124343547501</v>
      </c>
      <c r="CU17" s="64">
        <v>-8.3283283285291194</v>
      </c>
      <c r="CV17" s="64">
        <v>0.344644025609253</v>
      </c>
    </row>
    <row r="18" spans="1:112" s="54" customFormat="1" ht="15" customHeight="1" x14ac:dyDescent="0.2">
      <c r="A18" s="49">
        <v>576</v>
      </c>
      <c r="B18" s="49" t="s">
        <v>145</v>
      </c>
      <c r="C18" s="49" t="s">
        <v>199</v>
      </c>
      <c r="D18" s="49" t="s">
        <v>200</v>
      </c>
      <c r="E18" s="49" t="s">
        <v>156</v>
      </c>
      <c r="F18" s="49" t="s">
        <v>149</v>
      </c>
      <c r="G18" s="49" t="s">
        <v>149</v>
      </c>
      <c r="H18" s="50">
        <v>36423</v>
      </c>
      <c r="I18" s="51">
        <f t="shared" si="0"/>
        <v>1999</v>
      </c>
      <c r="J18" s="52" t="s">
        <v>201</v>
      </c>
      <c r="K18" s="52" t="s">
        <v>200</v>
      </c>
      <c r="L18" s="49" t="s">
        <v>158</v>
      </c>
      <c r="M18" s="49">
        <v>100</v>
      </c>
      <c r="N18" s="53" t="s">
        <v>152</v>
      </c>
      <c r="O18" s="53">
        <v>893.97595687499995</v>
      </c>
      <c r="P18" s="53" t="b">
        <f t="shared" si="1"/>
        <v>1</v>
      </c>
      <c r="Q18" s="53">
        <f t="shared" si="2"/>
        <v>1</v>
      </c>
      <c r="R18" s="54">
        <v>1</v>
      </c>
      <c r="S18" s="55" t="s">
        <v>1092</v>
      </c>
      <c r="T18" s="55">
        <v>-1.875</v>
      </c>
      <c r="U18" s="53" t="b">
        <f t="shared" si="3"/>
        <v>1</v>
      </c>
      <c r="V18" s="53">
        <f t="shared" si="4"/>
        <v>1</v>
      </c>
      <c r="W18" s="53">
        <f t="shared" si="4"/>
        <v>1</v>
      </c>
      <c r="X18" s="56" t="e">
        <f t="shared" si="5"/>
        <v>#VALUE!</v>
      </c>
      <c r="Y18" s="56" t="b">
        <f t="shared" si="6"/>
        <v>0</v>
      </c>
      <c r="Z18" s="56">
        <f t="shared" si="7"/>
        <v>1</v>
      </c>
      <c r="AA18" s="56">
        <v>0</v>
      </c>
      <c r="AB18" s="65">
        <f t="shared" si="8"/>
        <v>0</v>
      </c>
      <c r="AD18" s="59"/>
      <c r="AE18" s="60">
        <f t="shared" si="9"/>
        <v>893.97595687499995</v>
      </c>
      <c r="AF18" s="61">
        <f t="shared" si="10"/>
        <v>0.64431263007729755</v>
      </c>
      <c r="AG18" s="52" t="s">
        <v>201</v>
      </c>
      <c r="AH18" s="50">
        <v>36423</v>
      </c>
      <c r="AZ18" s="64">
        <v>-8.4615384636731701</v>
      </c>
      <c r="BA18" s="64">
        <v>25.843937574549699</v>
      </c>
      <c r="BB18" s="64">
        <v>-8.8967971530246697</v>
      </c>
      <c r="BC18" s="64">
        <v>-0.78124999975868203</v>
      </c>
      <c r="BD18" s="64">
        <v>18.2258064498001</v>
      </c>
      <c r="BE18" s="64">
        <v>0.34965035075991102</v>
      </c>
      <c r="BF18" s="64">
        <v>3.1358885023766701</v>
      </c>
      <c r="BG18" s="64">
        <v>2.4657534241159502</v>
      </c>
      <c r="BH18" s="64">
        <v>6.7567567553734396</v>
      </c>
      <c r="BI18" s="64">
        <v>2.2801302927443201</v>
      </c>
      <c r="BJ18" s="64">
        <v>-0.82974694239532598</v>
      </c>
      <c r="BK18" s="64">
        <v>-6.1400000000000001E-12</v>
      </c>
      <c r="BL18" s="64">
        <v>-2.9605263152477401</v>
      </c>
      <c r="BM18" s="64">
        <v>13.3603061767291</v>
      </c>
      <c r="BN18" s="64">
        <v>-0.31545741331388</v>
      </c>
      <c r="BO18" s="64">
        <v>-1.7345349999999999E-9</v>
      </c>
      <c r="BP18" s="64">
        <v>5.7193396237599403</v>
      </c>
      <c r="BQ18" s="64">
        <v>5.1515151508161301</v>
      </c>
      <c r="BR18" s="64">
        <v>3.7463976957781799</v>
      </c>
      <c r="BS18" s="64">
        <v>2.49999999869428</v>
      </c>
      <c r="BT18" s="64">
        <v>10.840108398903199</v>
      </c>
      <c r="BU18" s="64">
        <v>15.174129354395401</v>
      </c>
      <c r="BV18" s="64">
        <v>-8.9979647783667094</v>
      </c>
      <c r="BW18" s="64">
        <v>2.15827338194776</v>
      </c>
      <c r="BX18" s="64">
        <v>18.075117371672199</v>
      </c>
      <c r="BY18" s="64">
        <v>4.7695286969097204</v>
      </c>
      <c r="BZ18" s="64">
        <v>14.809328214716899</v>
      </c>
      <c r="CA18" s="64">
        <v>2.1822471238382501</v>
      </c>
      <c r="CB18" s="64">
        <v>13.4406624602492</v>
      </c>
      <c r="CC18" s="64">
        <v>-2.3483870959966602</v>
      </c>
      <c r="CD18" s="64">
        <v>5.3866666684120998</v>
      </c>
      <c r="CE18" s="64">
        <v>9.7212299697756208</v>
      </c>
      <c r="CF18" s="64">
        <v>8.3040935670717797</v>
      </c>
      <c r="CG18" s="64">
        <v>3.5794183464996201</v>
      </c>
      <c r="CH18" s="64">
        <v>2.4999887965685899</v>
      </c>
      <c r="CI18" s="64">
        <v>2.8938906758730698</v>
      </c>
      <c r="CJ18" s="64">
        <v>-1.9791666675455999</v>
      </c>
      <c r="CK18" s="64">
        <v>8.7233626062326799</v>
      </c>
      <c r="CL18" s="64">
        <v>2.7631578910217498</v>
      </c>
      <c r="CM18" s="64">
        <v>-2.7162977887190101</v>
      </c>
      <c r="CN18" s="64">
        <v>-2.4059901892281599</v>
      </c>
      <c r="CO18" s="64">
        <v>-3.9552880457659501</v>
      </c>
      <c r="CP18" s="64">
        <v>-26.702751465556801</v>
      </c>
      <c r="CQ18" s="64">
        <v>26.228554457108899</v>
      </c>
      <c r="CR18" s="64">
        <v>8.2423038730146807</v>
      </c>
      <c r="CS18" s="64">
        <v>-10.5045871555789</v>
      </c>
      <c r="CT18" s="64">
        <v>-2.7426365850227099</v>
      </c>
      <c r="CU18" s="64">
        <v>-4.0000000006272201</v>
      </c>
      <c r="CV18" s="64">
        <v>9.2342342337693708</v>
      </c>
    </row>
    <row r="19" spans="1:112" s="54" customFormat="1" ht="15" customHeight="1" x14ac:dyDescent="0.2">
      <c r="A19" s="49">
        <v>786</v>
      </c>
      <c r="B19" s="49" t="s">
        <v>145</v>
      </c>
      <c r="C19" s="49" t="s">
        <v>202</v>
      </c>
      <c r="D19" s="49" t="s">
        <v>179</v>
      </c>
      <c r="E19" s="49" t="s">
        <v>148</v>
      </c>
      <c r="F19" s="49" t="s">
        <v>149</v>
      </c>
      <c r="G19" s="49" t="s">
        <v>149</v>
      </c>
      <c r="H19" s="50">
        <v>36433</v>
      </c>
      <c r="I19" s="51">
        <f t="shared" si="0"/>
        <v>1999</v>
      </c>
      <c r="J19" s="52" t="s">
        <v>180</v>
      </c>
      <c r="K19" s="52" t="s">
        <v>179</v>
      </c>
      <c r="L19" s="49" t="s">
        <v>151</v>
      </c>
      <c r="M19" s="49">
        <v>100</v>
      </c>
      <c r="N19" s="53" t="s">
        <v>152</v>
      </c>
      <c r="O19" s="53">
        <v>5289.5504375</v>
      </c>
      <c r="P19" s="53" t="b">
        <f t="shared" si="1"/>
        <v>1</v>
      </c>
      <c r="Q19" s="53">
        <f t="shared" si="2"/>
        <v>1</v>
      </c>
      <c r="R19" s="54">
        <v>1</v>
      </c>
      <c r="S19" s="55" t="s">
        <v>1092</v>
      </c>
      <c r="T19" s="55">
        <v>-1.241534989</v>
      </c>
      <c r="U19" s="53" t="b">
        <f t="shared" si="3"/>
        <v>1</v>
      </c>
      <c r="V19" s="53">
        <f t="shared" si="4"/>
        <v>1</v>
      </c>
      <c r="W19" s="53">
        <f t="shared" si="4"/>
        <v>1</v>
      </c>
      <c r="X19" s="56">
        <f t="shared" si="5"/>
        <v>4</v>
      </c>
      <c r="Y19" s="56" t="b">
        <f t="shared" si="6"/>
        <v>1</v>
      </c>
      <c r="Z19" s="56">
        <f t="shared" si="7"/>
        <v>0</v>
      </c>
      <c r="AA19" s="56">
        <v>0</v>
      </c>
      <c r="AB19" s="65">
        <f t="shared" si="8"/>
        <v>1</v>
      </c>
      <c r="AC19" s="67">
        <v>1.4695</v>
      </c>
      <c r="AD19" s="59">
        <f>+O19/AC19</f>
        <v>3599.5579703980948</v>
      </c>
      <c r="AE19" s="60">
        <f t="shared" si="9"/>
        <v>3599.5579703980948</v>
      </c>
      <c r="AF19" s="61">
        <f t="shared" si="10"/>
        <v>0.21836014490220085</v>
      </c>
      <c r="AG19" s="52" t="s">
        <v>180</v>
      </c>
      <c r="AH19" s="50">
        <v>36433</v>
      </c>
      <c r="AZ19" s="64">
        <v>1.1257035632319601</v>
      </c>
      <c r="BA19" s="64">
        <v>0.185528757216047</v>
      </c>
      <c r="BB19" s="64">
        <v>-4.6277665988669803</v>
      </c>
      <c r="BC19" s="64">
        <v>38.1856540011986</v>
      </c>
      <c r="BD19" s="64">
        <v>14.243323440417701</v>
      </c>
      <c r="BE19" s="64">
        <v>-5.5844155843883598</v>
      </c>
      <c r="BF19" s="64">
        <v>12.184873949483199</v>
      </c>
      <c r="BG19" s="64">
        <v>11.2359550551302</v>
      </c>
      <c r="BH19" s="64">
        <v>-1.6835016831221501</v>
      </c>
      <c r="BI19" s="64">
        <v>0.22909507518142899</v>
      </c>
      <c r="BJ19" s="64">
        <v>-11.2000000010155</v>
      </c>
      <c r="BK19" s="64">
        <v>-3.2175032183988899</v>
      </c>
      <c r="BL19" s="64">
        <v>-1.86170212752506</v>
      </c>
      <c r="BM19" s="64">
        <v>4.3360433587386504</v>
      </c>
      <c r="BN19" s="64">
        <v>-7.4074074074854304</v>
      </c>
      <c r="BO19" s="64">
        <v>10.2666666672893</v>
      </c>
      <c r="BP19" s="64">
        <v>12.1982210925531</v>
      </c>
      <c r="BQ19" s="64">
        <v>8.7202717996180503</v>
      </c>
      <c r="BR19" s="64">
        <v>-1.99800199734947</v>
      </c>
      <c r="BS19" s="64">
        <v>-10.0917431188403</v>
      </c>
      <c r="BT19" s="64">
        <v>12.1315192727228</v>
      </c>
      <c r="BU19" s="64">
        <v>6.5656565650029401</v>
      </c>
      <c r="BV19" s="64">
        <v>-9.0995260669402107</v>
      </c>
      <c r="BW19" s="64">
        <v>-1.26984127174065</v>
      </c>
      <c r="BX19" s="64">
        <v>19.292604502405901</v>
      </c>
      <c r="BY19" s="64">
        <v>-6.1096136566420096</v>
      </c>
      <c r="BZ19" s="64">
        <v>1.6697247701970901</v>
      </c>
      <c r="CA19" s="64">
        <v>3.0499909761165598</v>
      </c>
      <c r="CB19" s="64">
        <v>9.6322241691610095</v>
      </c>
      <c r="CC19" s="64">
        <v>-1.532352E-9</v>
      </c>
      <c r="CD19" s="64">
        <v>-7.0949732488812502</v>
      </c>
      <c r="CE19" s="64">
        <v>4.46753246990201</v>
      </c>
      <c r="CF19" s="64">
        <v>-1.4586441248022</v>
      </c>
      <c r="CG19" s="64">
        <v>-8.4745762703230998</v>
      </c>
      <c r="CH19" s="64">
        <v>3.4259259270464901</v>
      </c>
      <c r="CI19" s="64">
        <v>-2.7880999999999999E-10</v>
      </c>
      <c r="CJ19" s="64">
        <v>9.5817364237194003</v>
      </c>
      <c r="CK19" s="64">
        <v>-5.7851239664665801</v>
      </c>
      <c r="CL19" s="64">
        <v>7.0671378088242403</v>
      </c>
      <c r="CM19" s="64">
        <v>9.65346534689502</v>
      </c>
      <c r="CN19" s="64">
        <v>0.82768998955375905</v>
      </c>
      <c r="CO19" s="64">
        <v>1.38805970136968</v>
      </c>
      <c r="CP19" s="64">
        <v>1.6392037656171501</v>
      </c>
      <c r="CQ19" s="64">
        <v>-5.5677655700608497</v>
      </c>
      <c r="CR19" s="64">
        <v>0.49650891975339101</v>
      </c>
      <c r="CS19" s="64">
        <v>-1.80639184552931</v>
      </c>
      <c r="CT19" s="64">
        <v>-10.141509435444499</v>
      </c>
      <c r="CU19" s="64">
        <v>-2.9909204207311801</v>
      </c>
      <c r="CV19" s="64">
        <v>4.8850407577700503</v>
      </c>
    </row>
    <row r="20" spans="1:112" s="54" customFormat="1" ht="15" customHeight="1" x14ac:dyDescent="0.2">
      <c r="A20" s="49">
        <v>432</v>
      </c>
      <c r="B20" s="49" t="s">
        <v>145</v>
      </c>
      <c r="C20" s="49" t="s">
        <v>203</v>
      </c>
      <c r="D20" s="49" t="s">
        <v>204</v>
      </c>
      <c r="E20" s="49" t="s">
        <v>156</v>
      </c>
      <c r="F20" s="49" t="s">
        <v>149</v>
      </c>
      <c r="G20" s="49" t="s">
        <v>149</v>
      </c>
      <c r="H20" s="50">
        <v>36472</v>
      </c>
      <c r="I20" s="51">
        <f t="shared" si="0"/>
        <v>1999</v>
      </c>
      <c r="J20" s="52" t="s">
        <v>205</v>
      </c>
      <c r="K20" s="52" t="s">
        <v>204</v>
      </c>
      <c r="L20" s="49" t="s">
        <v>158</v>
      </c>
      <c r="M20" s="49">
        <v>100</v>
      </c>
      <c r="N20" s="53" t="s">
        <v>152</v>
      </c>
      <c r="O20" s="53">
        <v>469.60674</v>
      </c>
      <c r="P20" s="53" t="b">
        <f t="shared" si="1"/>
        <v>1</v>
      </c>
      <c r="Q20" s="53">
        <f t="shared" si="2"/>
        <v>1</v>
      </c>
      <c r="R20" s="54">
        <v>1</v>
      </c>
      <c r="S20" s="55" t="s">
        <v>1092</v>
      </c>
      <c r="T20" s="55">
        <v>1.6949152540000001</v>
      </c>
      <c r="U20" s="53" t="b">
        <f t="shared" si="3"/>
        <v>1</v>
      </c>
      <c r="V20" s="53">
        <f t="shared" si="4"/>
        <v>1</v>
      </c>
      <c r="W20" s="53">
        <f t="shared" si="4"/>
        <v>1</v>
      </c>
      <c r="X20" s="56" t="e">
        <f t="shared" si="5"/>
        <v>#VALUE!</v>
      </c>
      <c r="Y20" s="56" t="b">
        <f t="shared" si="6"/>
        <v>0</v>
      </c>
      <c r="Z20" s="56">
        <f t="shared" si="7"/>
        <v>1</v>
      </c>
      <c r="AA20" s="56">
        <v>0</v>
      </c>
      <c r="AB20" s="65">
        <f t="shared" si="8"/>
        <v>0</v>
      </c>
      <c r="AC20" s="58"/>
      <c r="AD20" s="59"/>
      <c r="AE20" s="60">
        <f t="shared" si="9"/>
        <v>469.60674</v>
      </c>
      <c r="AF20" s="61">
        <f t="shared" si="10"/>
        <v>0.91991865363772252</v>
      </c>
      <c r="AG20" s="52" t="s">
        <v>205</v>
      </c>
      <c r="AH20" s="50">
        <v>36472</v>
      </c>
      <c r="AZ20" s="64">
        <v>-16.109422491736801</v>
      </c>
      <c r="BA20" s="64">
        <v>11.2318840599381</v>
      </c>
      <c r="BB20" s="64">
        <v>-2.9501915695670098</v>
      </c>
      <c r="BC20" s="64">
        <v>-6.5743944626962403</v>
      </c>
      <c r="BD20" s="64">
        <v>0.72727272643979801</v>
      </c>
      <c r="BE20" s="64">
        <v>-0.13313874653465599</v>
      </c>
      <c r="BF20" s="64">
        <v>0.74349442241323804</v>
      </c>
      <c r="BG20" s="64">
        <v>1.1070110715727399</v>
      </c>
      <c r="BH20" s="64">
        <v>1.39638210218309</v>
      </c>
      <c r="BI20" s="64">
        <v>-3.7037037047329102</v>
      </c>
      <c r="BJ20" s="64">
        <v>-6.9230769228563602</v>
      </c>
      <c r="BK20" s="64">
        <v>2.8498149929156998E-2</v>
      </c>
      <c r="BL20" s="64">
        <v>-13.6752136750241</v>
      </c>
      <c r="BM20" s="64">
        <v>12.376237624817501</v>
      </c>
      <c r="BN20" s="64">
        <v>0.61175131387758397</v>
      </c>
      <c r="BO20" s="64">
        <v>-1.7857142850521901</v>
      </c>
      <c r="BP20" s="64">
        <v>-4.0540540537595797</v>
      </c>
      <c r="BQ20" s="64">
        <v>4.2078829556800201</v>
      </c>
      <c r="BR20" s="64">
        <v>1.8691588787633999</v>
      </c>
      <c r="BS20" s="64">
        <v>6.8807339471864202</v>
      </c>
      <c r="BT20" s="64">
        <v>6.19822337408102</v>
      </c>
      <c r="BU20" s="64">
        <v>5.6451612889931502</v>
      </c>
      <c r="BV20" s="64">
        <v>-19.8473282437234</v>
      </c>
      <c r="BW20" s="64">
        <v>3.1640389398946098</v>
      </c>
      <c r="BX20" s="64">
        <v>-1.209088E-9</v>
      </c>
      <c r="BY20" s="64">
        <v>15.5639810414955</v>
      </c>
      <c r="BZ20" s="64">
        <v>2.4567301380189002</v>
      </c>
      <c r="CA20" s="64">
        <v>4.8387096789704902</v>
      </c>
      <c r="CB20" s="64">
        <v>18.399999997512101</v>
      </c>
      <c r="CC20" s="64">
        <v>5.9716397543214201</v>
      </c>
      <c r="CD20" s="64">
        <v>-4.9140049135203903</v>
      </c>
      <c r="CE20" s="64">
        <v>-2.3255813929343101</v>
      </c>
      <c r="CF20" s="64">
        <v>4.1140254668805598</v>
      </c>
      <c r="CG20" s="64">
        <v>1.0548523214383401</v>
      </c>
      <c r="CH20" s="64">
        <v>0.46972860302090202</v>
      </c>
      <c r="CI20" s="64">
        <v>4.3445941684127503</v>
      </c>
      <c r="CJ20" s="64">
        <v>-2.5641025651866101</v>
      </c>
      <c r="CK20" s="64">
        <v>-2.1052631581254801</v>
      </c>
      <c r="CL20" s="64">
        <v>4.2242278006554601</v>
      </c>
      <c r="CM20" s="64">
        <v>3.6572052403994499</v>
      </c>
      <c r="CN20" s="64">
        <v>4.7919957884339404</v>
      </c>
      <c r="CO20" s="64">
        <v>1.21501734707432</v>
      </c>
      <c r="CP20" s="64">
        <v>0.55865921620898995</v>
      </c>
      <c r="CQ20" s="64">
        <v>-4.5454545477207402</v>
      </c>
      <c r="CR20" s="64">
        <v>7.1495716195351102</v>
      </c>
      <c r="CS20" s="64">
        <v>1.0126582275006699</v>
      </c>
      <c r="CT20" s="64">
        <v>-0.401002506270554</v>
      </c>
      <c r="CU20" s="64">
        <v>1.9330274642510099</v>
      </c>
      <c r="CV20" s="64">
        <v>2.82542886057495</v>
      </c>
    </row>
    <row r="21" spans="1:112" s="54" customFormat="1" ht="15" customHeight="1" x14ac:dyDescent="0.2">
      <c r="A21" s="49">
        <v>377</v>
      </c>
      <c r="B21" s="49" t="s">
        <v>145</v>
      </c>
      <c r="C21" s="49" t="s">
        <v>206</v>
      </c>
      <c r="D21" s="49" t="s">
        <v>207</v>
      </c>
      <c r="E21" s="49" t="s">
        <v>148</v>
      </c>
      <c r="F21" s="49" t="s">
        <v>149</v>
      </c>
      <c r="G21" s="49" t="s">
        <v>149</v>
      </c>
      <c r="H21" s="50">
        <v>36477</v>
      </c>
      <c r="I21" s="51">
        <f t="shared" si="0"/>
        <v>1999</v>
      </c>
      <c r="J21" s="52" t="s">
        <v>208</v>
      </c>
      <c r="K21" s="52" t="s">
        <v>207</v>
      </c>
      <c r="L21" s="49" t="s">
        <v>151</v>
      </c>
      <c r="M21" s="49">
        <v>100</v>
      </c>
      <c r="N21" s="53" t="s">
        <v>152</v>
      </c>
      <c r="O21" s="53">
        <v>158676.44075045999</v>
      </c>
      <c r="P21" s="53" t="b">
        <f t="shared" si="1"/>
        <v>1</v>
      </c>
      <c r="Q21" s="53">
        <f t="shared" si="2"/>
        <v>1</v>
      </c>
      <c r="R21" s="54">
        <v>1</v>
      </c>
      <c r="S21" s="55" t="s">
        <v>1092</v>
      </c>
      <c r="T21" s="55">
        <v>0.464330941</v>
      </c>
      <c r="U21" s="53" t="b">
        <f t="shared" si="3"/>
        <v>1</v>
      </c>
      <c r="V21" s="53">
        <f t="shared" ref="V21:W40" si="11">IF(U21=FALSE,0,1)</f>
        <v>1</v>
      </c>
      <c r="W21" s="53">
        <f t="shared" si="11"/>
        <v>1</v>
      </c>
      <c r="X21" s="56">
        <f t="shared" si="5"/>
        <v>5</v>
      </c>
      <c r="Y21" s="56" t="b">
        <f t="shared" si="6"/>
        <v>1</v>
      </c>
      <c r="Z21" s="56">
        <f t="shared" si="7"/>
        <v>0</v>
      </c>
      <c r="AA21" s="56">
        <v>0</v>
      </c>
      <c r="AB21" s="65">
        <f t="shared" si="8"/>
        <v>1</v>
      </c>
      <c r="AC21" s="58">
        <v>27.001000000000001</v>
      </c>
      <c r="AD21" s="59">
        <f>+O21/AC21</f>
        <v>5876.6875578852632</v>
      </c>
      <c r="AE21" s="60">
        <f t="shared" si="9"/>
        <v>5876.6875578852632</v>
      </c>
      <c r="AF21" s="61">
        <f t="shared" si="10"/>
        <v>6.4151785557179444E-2</v>
      </c>
      <c r="AG21" s="52" t="s">
        <v>208</v>
      </c>
      <c r="AH21" s="50">
        <v>36477</v>
      </c>
      <c r="AZ21" s="64">
        <v>-8.6956521730133005</v>
      </c>
      <c r="BA21" s="64">
        <v>1.9047619053375</v>
      </c>
      <c r="BB21" s="64">
        <v>43.266475646581398</v>
      </c>
      <c r="BC21" s="64">
        <v>52.416666665406701</v>
      </c>
      <c r="BD21" s="64">
        <v>16.0326086952543</v>
      </c>
      <c r="BE21" s="64">
        <v>5.9674124280746401</v>
      </c>
      <c r="BF21" s="64">
        <v>4.3290043300554499</v>
      </c>
      <c r="BG21" s="64">
        <v>-15.352697093624499</v>
      </c>
      <c r="BH21" s="64">
        <v>-8.8235294123234507</v>
      </c>
      <c r="BI21" s="64">
        <v>-8.9891851377332497</v>
      </c>
      <c r="BJ21" s="64">
        <v>22.6189775861748</v>
      </c>
      <c r="BK21" s="64">
        <v>10.0940318539385</v>
      </c>
      <c r="BL21" s="64">
        <v>28.551507756394901</v>
      </c>
      <c r="BM21" s="64">
        <v>6.7796610154004604</v>
      </c>
      <c r="BN21" s="64">
        <v>-10.9164663446173</v>
      </c>
      <c r="BO21" s="64">
        <v>49.424899656269801</v>
      </c>
      <c r="BP21" s="64">
        <v>5.7727253951354696</v>
      </c>
      <c r="BQ21" s="64">
        <v>-9.3081496047025603</v>
      </c>
      <c r="BR21" s="64">
        <v>-6.05263157560253</v>
      </c>
      <c r="BS21" s="64">
        <v>8.1232492993303005</v>
      </c>
      <c r="BT21" s="64">
        <v>16.401554402040698</v>
      </c>
      <c r="BU21" s="64">
        <v>-11.2800142033347</v>
      </c>
      <c r="BV21" s="64">
        <v>-7.2012806719789797</v>
      </c>
      <c r="BW21" s="64">
        <v>-30.130652185551899</v>
      </c>
      <c r="BX21" s="64">
        <v>6.1562140028526002E-2</v>
      </c>
      <c r="BY21" s="64">
        <v>10.3591478903561</v>
      </c>
      <c r="BZ21" s="64">
        <v>-14.2245554830488</v>
      </c>
      <c r="CA21" s="64">
        <v>-1.4536048669838899</v>
      </c>
      <c r="CB21" s="64">
        <v>10.1663585950231</v>
      </c>
      <c r="CC21" s="64">
        <v>30.1055240049376</v>
      </c>
      <c r="CD21" s="64">
        <v>-4.63215258894488</v>
      </c>
      <c r="CE21" s="64">
        <v>-11.4285714295736</v>
      </c>
      <c r="CF21" s="64">
        <v>4.19354838691015</v>
      </c>
      <c r="CG21" s="64">
        <v>-13.0682713226596</v>
      </c>
      <c r="CH21" s="64">
        <v>19.414344216369098</v>
      </c>
      <c r="CI21" s="64">
        <v>0.60030166081228598</v>
      </c>
      <c r="CJ21" s="64">
        <v>10.6869771223908</v>
      </c>
      <c r="CK21" s="64">
        <v>17.194484329007299</v>
      </c>
      <c r="CL21" s="64">
        <v>-14.6613636367398</v>
      </c>
      <c r="CM21" s="64">
        <v>20.743561746399202</v>
      </c>
      <c r="CN21" s="64">
        <v>22.2903524634546</v>
      </c>
      <c r="CO21" s="64">
        <v>2.8971722795053698</v>
      </c>
      <c r="CP21" s="64">
        <v>-5.3944444448531499</v>
      </c>
      <c r="CQ21" s="64">
        <v>-13.7079883329144</v>
      </c>
      <c r="CR21" s="64">
        <v>14.136648215831499</v>
      </c>
      <c r="CS21" s="64">
        <v>-4.4041656720997704</v>
      </c>
      <c r="CT21" s="64">
        <v>7.9833679851770896</v>
      </c>
      <c r="CU21" s="64">
        <v>3.0038834958487501</v>
      </c>
      <c r="CV21" s="64">
        <v>-7.6705562971213102</v>
      </c>
    </row>
    <row r="22" spans="1:112" s="54" customFormat="1" ht="15" customHeight="1" x14ac:dyDescent="0.2">
      <c r="A22" s="66">
        <v>2509</v>
      </c>
      <c r="B22" s="49" t="s">
        <v>145</v>
      </c>
      <c r="C22" s="49" t="s">
        <v>209</v>
      </c>
      <c r="D22" s="49" t="s">
        <v>210</v>
      </c>
      <c r="E22" s="49" t="s">
        <v>148</v>
      </c>
      <c r="F22" s="49" t="s">
        <v>149</v>
      </c>
      <c r="G22" s="49" t="s">
        <v>149</v>
      </c>
      <c r="H22" s="50">
        <v>36483</v>
      </c>
      <c r="I22" s="51">
        <f t="shared" si="0"/>
        <v>1999</v>
      </c>
      <c r="J22" s="52" t="s">
        <v>211</v>
      </c>
      <c r="K22" s="52" t="s">
        <v>210</v>
      </c>
      <c r="L22" s="49" t="s">
        <v>151</v>
      </c>
      <c r="M22" s="49">
        <v>100</v>
      </c>
      <c r="N22" s="53" t="s">
        <v>152</v>
      </c>
      <c r="O22" s="53">
        <v>6614.2845162499998</v>
      </c>
      <c r="P22" s="53" t="b">
        <f t="shared" si="1"/>
        <v>1</v>
      </c>
      <c r="Q22" s="53">
        <f t="shared" si="2"/>
        <v>1</v>
      </c>
      <c r="R22" s="54">
        <v>1</v>
      </c>
      <c r="S22" s="55" t="s">
        <v>1092</v>
      </c>
      <c r="T22" s="55">
        <v>-2.7732463300000001</v>
      </c>
      <c r="U22" s="53" t="b">
        <f t="shared" si="3"/>
        <v>1</v>
      </c>
      <c r="V22" s="53">
        <f t="shared" si="11"/>
        <v>1</v>
      </c>
      <c r="W22" s="53">
        <f t="shared" si="11"/>
        <v>1</v>
      </c>
      <c r="X22" s="56">
        <f t="shared" si="5"/>
        <v>3</v>
      </c>
      <c r="Y22" s="56" t="b">
        <f t="shared" si="6"/>
        <v>1</v>
      </c>
      <c r="Z22" s="56">
        <f t="shared" si="7"/>
        <v>0</v>
      </c>
      <c r="AA22" s="56">
        <v>1</v>
      </c>
      <c r="AB22" s="65">
        <f t="shared" si="8"/>
        <v>0</v>
      </c>
      <c r="AC22" s="58"/>
      <c r="AD22" s="59"/>
      <c r="AE22" s="60">
        <f t="shared" si="9"/>
        <v>6614.2845162499998</v>
      </c>
      <c r="AF22" s="61">
        <f t="shared" si="10"/>
        <v>0.37933052227128711</v>
      </c>
      <c r="AG22" s="52" t="s">
        <v>211</v>
      </c>
      <c r="AH22" s="50">
        <v>36483</v>
      </c>
      <c r="AZ22" s="64">
        <v>0.90436347235427506</v>
      </c>
      <c r="BA22" s="64">
        <v>-15.532286215211199</v>
      </c>
      <c r="BB22" s="64">
        <v>3.8076152321448098</v>
      </c>
      <c r="BC22" s="64">
        <v>23.803974933124302</v>
      </c>
      <c r="BD22" s="64">
        <v>12.3475609755666</v>
      </c>
      <c r="BE22" s="64">
        <v>-6.7842605148358004</v>
      </c>
      <c r="BF22" s="64">
        <v>1.0412407415916201</v>
      </c>
      <c r="BG22" s="64">
        <v>2.1676300566592799</v>
      </c>
      <c r="BH22" s="64">
        <v>-5.37482319593994</v>
      </c>
      <c r="BI22" s="64">
        <v>-10.7504644040581</v>
      </c>
      <c r="BJ22" s="64">
        <v>-5.10204081432867</v>
      </c>
      <c r="BK22" s="64">
        <v>-3.5842293926439699</v>
      </c>
      <c r="BL22" s="64">
        <v>-1.2384855402870401</v>
      </c>
      <c r="BM22" s="64">
        <v>-3.0245746695921301</v>
      </c>
      <c r="BN22" s="64">
        <v>-12.475247525775799</v>
      </c>
      <c r="BO22" s="64">
        <v>34.529530121213497</v>
      </c>
      <c r="BP22" s="64">
        <v>0.15923566950297699</v>
      </c>
      <c r="BQ22" s="64">
        <v>16.375198727383999</v>
      </c>
      <c r="BR22" s="64">
        <v>-13.521043049458999</v>
      </c>
      <c r="BS22" s="64">
        <v>-14.705882354201799</v>
      </c>
      <c r="BT22" s="64">
        <v>20.498084290468999</v>
      </c>
      <c r="BU22" s="64">
        <v>-6.0404002607058898</v>
      </c>
      <c r="BV22" s="64">
        <v>-2.2071307300763099</v>
      </c>
      <c r="BW22" s="64">
        <v>11.4334471006059</v>
      </c>
      <c r="BX22" s="64">
        <v>24.1232771817964</v>
      </c>
      <c r="BY22" s="64">
        <v>-16.237623762519199</v>
      </c>
      <c r="BZ22" s="64">
        <v>1.8470254976118201</v>
      </c>
      <c r="CA22" s="64">
        <v>-0.14872935322290901</v>
      </c>
      <c r="CB22" s="64">
        <v>5.4972067015502102</v>
      </c>
      <c r="CC22" s="64">
        <v>3.57975005465847</v>
      </c>
      <c r="CD22" s="64">
        <v>-16.400134027241702</v>
      </c>
      <c r="CE22" s="64">
        <v>8.2603254077308499</v>
      </c>
      <c r="CF22" s="64">
        <v>-12.138728323119899</v>
      </c>
      <c r="CG22" s="64">
        <v>-8.5357532608276703</v>
      </c>
      <c r="CH22" s="64">
        <v>8.88629055847845</v>
      </c>
      <c r="CI22" s="64">
        <v>-5.6644295330273398</v>
      </c>
      <c r="CJ22" s="64">
        <v>7.2273635045046101</v>
      </c>
      <c r="CK22" s="64">
        <v>-8.7906233338684707</v>
      </c>
      <c r="CL22" s="64">
        <v>10.8554572250384</v>
      </c>
      <c r="CM22" s="64">
        <v>7.0520409929779104</v>
      </c>
      <c r="CN22" s="64">
        <v>10.825642308144101</v>
      </c>
      <c r="CO22" s="64">
        <v>-8.6203015973459909</v>
      </c>
      <c r="CP22" s="64">
        <v>-5.3051112160935601</v>
      </c>
      <c r="CQ22" s="64">
        <v>-3.8157894746991698</v>
      </c>
      <c r="CR22" s="64">
        <v>5.2530779764836399</v>
      </c>
      <c r="CS22" s="64">
        <v>9.0007069331866002E-2</v>
      </c>
      <c r="CT22" s="64">
        <v>7.4035453592984801</v>
      </c>
      <c r="CU22" s="64">
        <v>2.7317073171489601</v>
      </c>
      <c r="CV22" s="64">
        <v>1.59914233398608</v>
      </c>
    </row>
    <row r="23" spans="1:112" s="54" customFormat="1" ht="15" customHeight="1" x14ac:dyDescent="0.2">
      <c r="A23" s="49">
        <v>471</v>
      </c>
      <c r="B23" s="49" t="s">
        <v>145</v>
      </c>
      <c r="C23" s="49" t="s">
        <v>212</v>
      </c>
      <c r="D23" s="49" t="s">
        <v>213</v>
      </c>
      <c r="E23" s="49" t="s">
        <v>148</v>
      </c>
      <c r="F23" s="49" t="s">
        <v>149</v>
      </c>
      <c r="G23" s="49" t="s">
        <v>149</v>
      </c>
      <c r="H23" s="50">
        <v>36488</v>
      </c>
      <c r="I23" s="51">
        <f t="shared" si="0"/>
        <v>1999</v>
      </c>
      <c r="J23" s="52" t="s">
        <v>214</v>
      </c>
      <c r="K23" s="52" t="s">
        <v>213</v>
      </c>
      <c r="L23" s="49" t="s">
        <v>151</v>
      </c>
      <c r="M23" s="49">
        <v>95.33</v>
      </c>
      <c r="N23" s="53" t="s">
        <v>152</v>
      </c>
      <c r="O23" s="53">
        <v>3193.8399825625002</v>
      </c>
      <c r="P23" s="53" t="b">
        <f t="shared" si="1"/>
        <v>1</v>
      </c>
      <c r="Q23" s="53">
        <f t="shared" si="2"/>
        <v>1</v>
      </c>
      <c r="R23" s="54">
        <v>1</v>
      </c>
      <c r="S23" s="55" t="s">
        <v>1092</v>
      </c>
      <c r="T23" s="55">
        <v>2.582159624</v>
      </c>
      <c r="U23" s="53" t="b">
        <f t="shared" si="3"/>
        <v>1</v>
      </c>
      <c r="V23" s="53">
        <f t="shared" si="11"/>
        <v>1</v>
      </c>
      <c r="W23" s="53">
        <f t="shared" si="11"/>
        <v>1</v>
      </c>
      <c r="X23" s="56" t="e">
        <f t="shared" si="5"/>
        <v>#VALUE!</v>
      </c>
      <c r="Y23" s="56" t="b">
        <f t="shared" si="6"/>
        <v>0</v>
      </c>
      <c r="Z23" s="56">
        <f t="shared" si="7"/>
        <v>1</v>
      </c>
      <c r="AA23" s="56">
        <v>0</v>
      </c>
      <c r="AB23" s="65">
        <f t="shared" si="8"/>
        <v>0</v>
      </c>
      <c r="AC23" s="58"/>
      <c r="AD23" s="59"/>
      <c r="AE23" s="60">
        <f t="shared" si="9"/>
        <v>3193.8399825625002</v>
      </c>
      <c r="AF23" s="61">
        <f t="shared" si="10"/>
        <v>0.14747138321629519</v>
      </c>
      <c r="AG23" s="52" t="s">
        <v>214</v>
      </c>
      <c r="AH23" s="50">
        <v>36488</v>
      </c>
      <c r="AZ23" s="64">
        <v>2.3584905641376799</v>
      </c>
      <c r="BA23" s="64">
        <v>-7.8341013801360599</v>
      </c>
      <c r="BB23" s="64">
        <v>-9.3596059121964306</v>
      </c>
      <c r="BC23" s="64">
        <v>58.1521739122635</v>
      </c>
      <c r="BD23" s="64">
        <v>13.058419246243901</v>
      </c>
      <c r="BE23" s="64">
        <v>-2.735562311047</v>
      </c>
      <c r="BF23" s="64">
        <v>22.187499999587299</v>
      </c>
      <c r="BG23" s="64">
        <v>-4.6035805625139101</v>
      </c>
      <c r="BH23" s="64">
        <v>15.817694369436101</v>
      </c>
      <c r="BI23" s="64">
        <v>-5.4373522445473101</v>
      </c>
      <c r="BJ23" s="64">
        <v>-9.2499999985293506</v>
      </c>
      <c r="BK23" s="64">
        <v>17.079889808555301</v>
      </c>
      <c r="BL23" s="64">
        <v>16.470588235552299</v>
      </c>
      <c r="BM23" s="64">
        <v>-4.2424242418194096</v>
      </c>
      <c r="BN23" s="64">
        <v>20.588235296155599</v>
      </c>
      <c r="BO23" s="64">
        <v>8.1881533095868893</v>
      </c>
      <c r="BP23" s="64">
        <v>3.61247947531638</v>
      </c>
      <c r="BQ23" s="64">
        <v>9.0332805073491507</v>
      </c>
      <c r="BR23" s="64">
        <v>3.1007751933421801</v>
      </c>
      <c r="BS23" s="64">
        <v>0.150375938706371</v>
      </c>
      <c r="BT23" s="64">
        <v>14.2642642642562</v>
      </c>
      <c r="BU23" s="64">
        <v>10.461133068321599</v>
      </c>
      <c r="BV23" s="64">
        <v>-2.8625954193385201</v>
      </c>
      <c r="BW23" s="64">
        <v>-12.7828503392949</v>
      </c>
      <c r="BX23" s="64">
        <v>34.615384613714703</v>
      </c>
      <c r="BY23" s="64">
        <v>-0.236686390379726</v>
      </c>
      <c r="BZ23" s="64">
        <v>-9.2945128759412494</v>
      </c>
      <c r="CA23" s="64">
        <v>-8.5714285712692995</v>
      </c>
      <c r="CB23" s="64">
        <v>15.0077160477066</v>
      </c>
      <c r="CC23" s="64">
        <v>-14.709828915064501</v>
      </c>
      <c r="CD23" s="64">
        <v>-24.757281552679</v>
      </c>
      <c r="CE23" s="64">
        <v>-21.236559138454599</v>
      </c>
      <c r="CF23" s="64">
        <v>-16.313993174238899</v>
      </c>
      <c r="CG23" s="64">
        <v>-11.1440677955088</v>
      </c>
      <c r="CH23" s="64">
        <v>46.590367189834303</v>
      </c>
      <c r="CI23" s="64">
        <v>1.2861736331972999</v>
      </c>
      <c r="CJ23" s="64">
        <v>8.9841269840026392</v>
      </c>
      <c r="CK23" s="64">
        <v>-8.7969705782413303</v>
      </c>
      <c r="CL23" s="64">
        <v>16.985488122234202</v>
      </c>
      <c r="CM23" s="64">
        <v>19.114744853795699</v>
      </c>
      <c r="CN23" s="64">
        <v>7.8106508884237602</v>
      </c>
      <c r="CO23" s="64">
        <v>-3.6223929748874801</v>
      </c>
      <c r="CP23" s="64">
        <v>-17.906976745356001</v>
      </c>
      <c r="CQ23" s="64">
        <v>-13.541076489613801</v>
      </c>
      <c r="CR23" s="64">
        <v>8.1913499374869403</v>
      </c>
      <c r="CS23" s="64">
        <v>-0.817686254216754</v>
      </c>
      <c r="CT23" s="64">
        <v>6.77862595318879</v>
      </c>
      <c r="CU23" s="64">
        <v>6.9611000000000001E-11</v>
      </c>
      <c r="CV23" s="64">
        <v>-0.36723164060882302</v>
      </c>
    </row>
    <row r="24" spans="1:112" s="54" customFormat="1" ht="15" customHeight="1" x14ac:dyDescent="0.2">
      <c r="A24" s="66">
        <v>85126</v>
      </c>
      <c r="B24" s="49" t="s">
        <v>145</v>
      </c>
      <c r="C24" s="49" t="s">
        <v>215</v>
      </c>
      <c r="D24" s="49" t="s">
        <v>216</v>
      </c>
      <c r="E24" s="49" t="s">
        <v>148</v>
      </c>
      <c r="F24" s="49" t="s">
        <v>149</v>
      </c>
      <c r="G24" s="49" t="s">
        <v>149</v>
      </c>
      <c r="H24" s="50">
        <v>36494</v>
      </c>
      <c r="I24" s="51">
        <f t="shared" si="0"/>
        <v>1999</v>
      </c>
      <c r="J24" s="52" t="s">
        <v>217</v>
      </c>
      <c r="K24" s="52" t="s">
        <v>216</v>
      </c>
      <c r="L24" s="49" t="s">
        <v>151</v>
      </c>
      <c r="M24" s="49">
        <v>100</v>
      </c>
      <c r="N24" s="53" t="s">
        <v>152</v>
      </c>
      <c r="O24" s="53">
        <v>192553.72398562499</v>
      </c>
      <c r="P24" s="53" t="b">
        <f t="shared" si="1"/>
        <v>1</v>
      </c>
      <c r="Q24" s="53">
        <f t="shared" si="2"/>
        <v>1</v>
      </c>
      <c r="R24" s="54">
        <v>1</v>
      </c>
      <c r="S24" s="55" t="s">
        <v>1092</v>
      </c>
      <c r="T24" s="55">
        <v>-7.8740157000000005E-2</v>
      </c>
      <c r="U24" s="53" t="b">
        <f t="shared" si="3"/>
        <v>1</v>
      </c>
      <c r="V24" s="53">
        <f t="shared" si="11"/>
        <v>1</v>
      </c>
      <c r="W24" s="53">
        <f t="shared" si="11"/>
        <v>1</v>
      </c>
      <c r="X24" s="56" t="e">
        <f t="shared" si="5"/>
        <v>#VALUE!</v>
      </c>
      <c r="Y24" s="56" t="b">
        <f t="shared" si="6"/>
        <v>0</v>
      </c>
      <c r="Z24" s="56">
        <f t="shared" si="7"/>
        <v>1</v>
      </c>
      <c r="AA24" s="56">
        <v>0</v>
      </c>
      <c r="AB24" s="65">
        <f t="shared" si="8"/>
        <v>0</v>
      </c>
      <c r="AC24" s="58"/>
      <c r="AD24" s="59"/>
      <c r="AE24" s="60">
        <f t="shared" si="9"/>
        <v>192553.72398562499</v>
      </c>
      <c r="AF24" s="61">
        <f t="shared" si="10"/>
        <v>0.44208960615248888</v>
      </c>
      <c r="AG24" s="52" t="s">
        <v>217</v>
      </c>
      <c r="AH24" s="50">
        <v>36494</v>
      </c>
      <c r="AZ24" s="64">
        <v>-2.4999999990544102</v>
      </c>
      <c r="BA24" s="64">
        <v>-3.93162393093978</v>
      </c>
      <c r="BB24" s="64">
        <v>-5.7211951857238903</v>
      </c>
      <c r="BC24" s="64">
        <v>6.0093896678619503</v>
      </c>
      <c r="BD24" s="64">
        <v>16.4767747567643</v>
      </c>
      <c r="BE24" s="64">
        <v>-3.3588479696039801</v>
      </c>
      <c r="BF24" s="64">
        <v>-3.4428794984945399</v>
      </c>
      <c r="BG24" s="64">
        <v>2.9173419757788199</v>
      </c>
      <c r="BH24" s="64">
        <v>-0.13269188130433701</v>
      </c>
      <c r="BI24" s="64">
        <v>-2.32931727035443</v>
      </c>
      <c r="BJ24" s="64">
        <v>-2.5493421040200399</v>
      </c>
      <c r="BK24" s="64">
        <v>7.7142538996995702</v>
      </c>
      <c r="BL24" s="64">
        <v>1.57604412984704</v>
      </c>
      <c r="BM24" s="64">
        <v>2.8704422025496199</v>
      </c>
      <c r="BN24" s="64">
        <v>-3.9656543084774998</v>
      </c>
      <c r="BO24" s="64">
        <v>3.5684647273327901</v>
      </c>
      <c r="BP24" s="64">
        <v>-1.19236884034987</v>
      </c>
      <c r="BQ24" s="64">
        <v>7.8094795864166704</v>
      </c>
      <c r="BR24" s="64">
        <v>-5.9880239507256698</v>
      </c>
      <c r="BS24" s="64">
        <v>2.1496815271582199</v>
      </c>
      <c r="BT24" s="64">
        <v>2.3701089948057401</v>
      </c>
      <c r="BU24" s="64">
        <v>9.52609578604857</v>
      </c>
      <c r="BV24" s="64">
        <v>9.2059444607083998E-2</v>
      </c>
      <c r="BW24" s="64">
        <v>-1.12556748183817</v>
      </c>
      <c r="BX24" s="64">
        <v>-1.2073863643231799</v>
      </c>
      <c r="BY24" s="64">
        <v>-3.2063263825207202</v>
      </c>
      <c r="BZ24" s="64">
        <v>0.58362456025813403</v>
      </c>
      <c r="CA24" s="64">
        <v>-6.1690315621055002E-2</v>
      </c>
      <c r="CB24" s="64">
        <v>9.3827160485054897</v>
      </c>
      <c r="CC24" s="64">
        <v>0.66957822633322295</v>
      </c>
      <c r="CD24" s="64">
        <v>-1.6881511038486099</v>
      </c>
      <c r="CE24" s="64">
        <v>-4.3846594149174898</v>
      </c>
      <c r="CF24" s="64">
        <v>-3.3153574815832498</v>
      </c>
      <c r="CG24" s="64">
        <v>0.79611171733902097</v>
      </c>
      <c r="CH24" s="64">
        <v>0.126903550993029</v>
      </c>
      <c r="CI24" s="64">
        <v>-4.6626644978256504</v>
      </c>
      <c r="CJ24" s="64">
        <v>5.0802139041152197</v>
      </c>
      <c r="CK24" s="64">
        <v>-0.636132313647231</v>
      </c>
      <c r="CL24" s="64">
        <v>6.6427506833255396</v>
      </c>
      <c r="CM24" s="64">
        <v>6.1259079879291098</v>
      </c>
      <c r="CN24" s="64">
        <v>-8.35044490180554</v>
      </c>
      <c r="CO24" s="64">
        <v>-1.6602456382464E-2</v>
      </c>
      <c r="CP24" s="64">
        <v>3.9898348153588201</v>
      </c>
      <c r="CQ24" s="64">
        <v>-10.1661779066007</v>
      </c>
      <c r="CR24" s="64">
        <v>-2.9492417673637301</v>
      </c>
      <c r="CS24" s="64">
        <v>-10.0141043722794</v>
      </c>
      <c r="CT24" s="64">
        <v>5.5172413794687198</v>
      </c>
      <c r="CU24" s="64">
        <v>2.7938220970384702</v>
      </c>
      <c r="CV24" s="64">
        <v>0.40229884766696</v>
      </c>
    </row>
    <row r="25" spans="1:112" s="54" customFormat="1" ht="15" customHeight="1" x14ac:dyDescent="0.2">
      <c r="A25" s="49">
        <f>520+744</f>
        <v>1264</v>
      </c>
      <c r="B25" s="49" t="s">
        <v>145</v>
      </c>
      <c r="C25" s="49" t="s">
        <v>218</v>
      </c>
      <c r="D25" s="49" t="s">
        <v>219</v>
      </c>
      <c r="E25" s="49" t="s">
        <v>156</v>
      </c>
      <c r="F25" s="49" t="s">
        <v>149</v>
      </c>
      <c r="G25" s="49" t="s">
        <v>149</v>
      </c>
      <c r="H25" s="50">
        <v>36495</v>
      </c>
      <c r="I25" s="51">
        <f t="shared" si="0"/>
        <v>1999</v>
      </c>
      <c r="J25" s="52" t="s">
        <v>220</v>
      </c>
      <c r="K25" s="52" t="s">
        <v>219</v>
      </c>
      <c r="L25" s="49" t="s">
        <v>158</v>
      </c>
      <c r="M25" s="49">
        <v>100</v>
      </c>
      <c r="N25" s="53" t="s">
        <v>152</v>
      </c>
      <c r="O25" s="53">
        <v>4156.9081303749999</v>
      </c>
      <c r="P25" s="53" t="b">
        <f t="shared" si="1"/>
        <v>1</v>
      </c>
      <c r="Q25" s="53">
        <f t="shared" si="2"/>
        <v>1</v>
      </c>
      <c r="R25" s="54">
        <v>1</v>
      </c>
      <c r="S25" s="55" t="s">
        <v>1092</v>
      </c>
      <c r="T25" s="55">
        <v>1.7452006980000001</v>
      </c>
      <c r="U25" s="53" t="b">
        <f t="shared" si="3"/>
        <v>1</v>
      </c>
      <c r="V25" s="53">
        <f t="shared" si="11"/>
        <v>1</v>
      </c>
      <c r="W25" s="53">
        <f t="shared" si="11"/>
        <v>1</v>
      </c>
      <c r="X25" s="56" t="e">
        <f t="shared" si="5"/>
        <v>#VALUE!</v>
      </c>
      <c r="Y25" s="56" t="b">
        <f t="shared" si="6"/>
        <v>0</v>
      </c>
      <c r="Z25" s="56">
        <f t="shared" si="7"/>
        <v>1</v>
      </c>
      <c r="AA25" s="56">
        <v>0</v>
      </c>
      <c r="AB25" s="65">
        <f t="shared" si="8"/>
        <v>0</v>
      </c>
      <c r="AD25" s="59"/>
      <c r="AE25" s="60">
        <f t="shared" si="9"/>
        <v>4156.9081303749999</v>
      </c>
      <c r="AF25" s="61">
        <f t="shared" si="10"/>
        <v>0.30407215179084868</v>
      </c>
      <c r="AG25" s="52" t="s">
        <v>220</v>
      </c>
      <c r="AH25" s="50">
        <v>36495</v>
      </c>
      <c r="AZ25" s="64">
        <v>10.3624997118394</v>
      </c>
      <c r="BA25" s="64">
        <v>-23.950617283816399</v>
      </c>
      <c r="BB25" s="64">
        <v>5.6291390742909897</v>
      </c>
      <c r="BC25" s="64">
        <v>31.044913281932001</v>
      </c>
      <c r="BD25" s="64">
        <v>15.529411764615199</v>
      </c>
      <c r="BE25" s="64">
        <v>17.3116089612693</v>
      </c>
      <c r="BF25" s="64">
        <v>8.54038661196617</v>
      </c>
      <c r="BG25" s="64">
        <v>8.8141025673761995</v>
      </c>
      <c r="BH25" s="64">
        <v>7.2164948472471302</v>
      </c>
      <c r="BI25" s="64">
        <v>-0.83042880170313105</v>
      </c>
      <c r="BJ25" s="64">
        <v>-9.6960926192217993</v>
      </c>
      <c r="BK25" s="64">
        <v>-8.1730769225870308</v>
      </c>
      <c r="BL25" s="64">
        <v>3.3364933817033</v>
      </c>
      <c r="BM25" s="64">
        <v>-1.1844331639524499</v>
      </c>
      <c r="BN25" s="64">
        <v>-1.6835016839332</v>
      </c>
      <c r="BO25" s="64">
        <v>36.501183202203798</v>
      </c>
      <c r="BP25" s="64">
        <v>-2.1464646463141901</v>
      </c>
      <c r="BQ25" s="64">
        <v>25.612903224413301</v>
      </c>
      <c r="BR25" s="64">
        <v>2.5613079012936999</v>
      </c>
      <c r="BS25" s="64">
        <v>-15.4091392117989</v>
      </c>
      <c r="BT25" s="64">
        <v>26.633165829395601</v>
      </c>
      <c r="BU25" s="64">
        <v>-6.1507936502602902</v>
      </c>
      <c r="BV25" s="64">
        <v>-6.4482029606376399</v>
      </c>
      <c r="BW25" s="64">
        <v>-4.7548389384935401</v>
      </c>
      <c r="BX25" s="64">
        <v>34.090909085583299</v>
      </c>
      <c r="BY25" s="64">
        <v>-17.7876895638917</v>
      </c>
      <c r="BZ25" s="64">
        <v>-5.2270433902489897</v>
      </c>
      <c r="CA25" s="64">
        <v>-1.8568994886296899</v>
      </c>
      <c r="CB25" s="64">
        <v>11.022391944505101</v>
      </c>
      <c r="CC25" s="64">
        <v>-6.8949343335472202</v>
      </c>
      <c r="CD25" s="64">
        <v>-14.1285956009409</v>
      </c>
      <c r="CE25" s="64">
        <v>2.3645320186178198</v>
      </c>
      <c r="CF25" s="64">
        <v>-9.6631376313338606</v>
      </c>
      <c r="CG25" s="64">
        <v>-6.5678417722262701</v>
      </c>
      <c r="CH25" s="64">
        <v>20.256136365247698</v>
      </c>
      <c r="CI25" s="64">
        <v>-10.5525340943537</v>
      </c>
      <c r="CJ25" s="64">
        <v>19.3041977576965</v>
      </c>
      <c r="CK25" s="64">
        <v>-2.5754468089843598</v>
      </c>
      <c r="CL25" s="64">
        <v>10.6798153600335</v>
      </c>
      <c r="CM25" s="64">
        <v>7.8293838863880101</v>
      </c>
      <c r="CN25" s="64">
        <v>2.7283828523371598</v>
      </c>
      <c r="CO25" s="64">
        <v>-4.5431167486891004</v>
      </c>
      <c r="CP25" s="64">
        <v>6.4838829194832099</v>
      </c>
      <c r="CQ25" s="64">
        <v>-10.2285575025625</v>
      </c>
      <c r="CR25" s="64">
        <v>6.9126213578179403</v>
      </c>
      <c r="CS25" s="64">
        <v>7.97312023029468</v>
      </c>
      <c r="CT25" s="64">
        <v>-8.9080217070954806</v>
      </c>
      <c r="CU25" s="64">
        <v>-0.86476540833513305</v>
      </c>
      <c r="CV25" s="64">
        <v>5.7720861175338998</v>
      </c>
    </row>
    <row r="26" spans="1:112" s="54" customFormat="1" ht="15" customHeight="1" x14ac:dyDescent="0.2">
      <c r="A26" s="49">
        <v>555</v>
      </c>
      <c r="B26" s="49" t="s">
        <v>145</v>
      </c>
      <c r="C26" s="49" t="s">
        <v>221</v>
      </c>
      <c r="D26" s="49" t="s">
        <v>160</v>
      </c>
      <c r="E26" s="49" t="s">
        <v>156</v>
      </c>
      <c r="F26" s="49" t="s">
        <v>149</v>
      </c>
      <c r="G26" s="49" t="s">
        <v>149</v>
      </c>
      <c r="H26" s="50">
        <v>36543</v>
      </c>
      <c r="I26" s="51">
        <f t="shared" si="0"/>
        <v>2000</v>
      </c>
      <c r="J26" s="52" t="s">
        <v>161</v>
      </c>
      <c r="K26" s="52" t="s">
        <v>160</v>
      </c>
      <c r="L26" s="49" t="s">
        <v>158</v>
      </c>
      <c r="M26" s="49">
        <v>100</v>
      </c>
      <c r="N26" s="53" t="s">
        <v>152</v>
      </c>
      <c r="O26" s="53">
        <v>5749.9911279999997</v>
      </c>
      <c r="P26" s="53" t="b">
        <f t="shared" si="1"/>
        <v>1</v>
      </c>
      <c r="Q26" s="53">
        <f t="shared" si="2"/>
        <v>1</v>
      </c>
      <c r="R26" s="54">
        <v>1</v>
      </c>
      <c r="S26" s="55" t="s">
        <v>1092</v>
      </c>
      <c r="T26" s="55">
        <v>2.6036644170000001</v>
      </c>
      <c r="U26" s="53" t="b">
        <f t="shared" si="3"/>
        <v>1</v>
      </c>
      <c r="V26" s="53">
        <f t="shared" si="11"/>
        <v>1</v>
      </c>
      <c r="W26" s="53">
        <f t="shared" si="11"/>
        <v>1</v>
      </c>
      <c r="X26" s="56" t="e">
        <f t="shared" si="5"/>
        <v>#VALUE!</v>
      </c>
      <c r="Y26" s="56" t="b">
        <f t="shared" si="6"/>
        <v>0</v>
      </c>
      <c r="Z26" s="56">
        <f t="shared" si="7"/>
        <v>1</v>
      </c>
      <c r="AA26" s="56">
        <v>0</v>
      </c>
      <c r="AB26" s="65">
        <f t="shared" si="8"/>
        <v>0</v>
      </c>
      <c r="AC26" s="58"/>
      <c r="AD26" s="59"/>
      <c r="AE26" s="60">
        <f t="shared" si="9"/>
        <v>5749.9911279999997</v>
      </c>
      <c r="AF26" s="61">
        <f t="shared" si="10"/>
        <v>9.6521888059511465E-2</v>
      </c>
      <c r="AG26" s="52" t="s">
        <v>161</v>
      </c>
      <c r="AH26" s="50">
        <v>36543</v>
      </c>
      <c r="BL26" s="64">
        <v>9.1353711781367899</v>
      </c>
      <c r="BM26" s="64">
        <v>-10.887096773866</v>
      </c>
      <c r="BN26" s="64">
        <v>-18.8208616778813</v>
      </c>
      <c r="BO26" s="64">
        <v>30.312727713199099</v>
      </c>
      <c r="BP26" s="64">
        <v>-12.288135593572701</v>
      </c>
      <c r="BQ26" s="64">
        <v>16.328502414260601</v>
      </c>
      <c r="BR26" s="64">
        <v>3.2719665256906598</v>
      </c>
      <c r="BS26" s="64">
        <v>-6.8928950151557897</v>
      </c>
      <c r="BT26" s="64">
        <v>15.981296000561599</v>
      </c>
      <c r="BU26" s="64">
        <v>6.5326633152260003</v>
      </c>
      <c r="BV26" s="64">
        <v>-1.4150943430834</v>
      </c>
      <c r="BW26" s="64">
        <v>-4.6747945530905799</v>
      </c>
      <c r="BX26" s="64">
        <v>10.0719424466189</v>
      </c>
      <c r="BY26" s="64">
        <v>-3.40242763674381</v>
      </c>
      <c r="BZ26" s="64">
        <v>0.33140655105758898</v>
      </c>
      <c r="CA26" s="64">
        <v>0.40222772359841402</v>
      </c>
      <c r="CB26" s="64">
        <v>10.400616333978601</v>
      </c>
      <c r="CC26" s="64">
        <v>-2.1261415545240099</v>
      </c>
      <c r="CD26" s="64">
        <v>-3.4809204782477701</v>
      </c>
      <c r="CE26" s="64">
        <v>-4.6627433217049896</v>
      </c>
      <c r="CF26" s="64">
        <v>-7.5498575485230202</v>
      </c>
      <c r="CG26" s="64">
        <v>-9.2498353243442697</v>
      </c>
      <c r="CH26" s="64">
        <v>10.9612791368172</v>
      </c>
      <c r="CI26" s="64">
        <v>-8.4668989535327892</v>
      </c>
      <c r="CJ26" s="64">
        <v>5.16205788907107</v>
      </c>
      <c r="CK26" s="64">
        <v>-3.3759124067375801</v>
      </c>
      <c r="CL26" s="64">
        <v>6.0680922283612002</v>
      </c>
      <c r="CM26" s="64">
        <v>13.673358655486201</v>
      </c>
      <c r="CN26" s="64">
        <v>-4.8528241824410099</v>
      </c>
      <c r="CO26" s="64">
        <v>-2.8595317736584298</v>
      </c>
      <c r="CP26" s="64">
        <v>-5.3027856086143101</v>
      </c>
      <c r="CQ26" s="64">
        <v>-12.6610644258666</v>
      </c>
      <c r="CR26" s="64">
        <v>0.17104981914797299</v>
      </c>
      <c r="CS26" s="64">
        <v>-6.3430182189356401</v>
      </c>
      <c r="CT26" s="64">
        <v>0.138121546779368</v>
      </c>
      <c r="CU26" s="64">
        <v>6.39548553935811</v>
      </c>
      <c r="CV26" s="64">
        <v>-1.1367016969516699</v>
      </c>
      <c r="CW26" s="64">
        <v>-5.7110609498283198</v>
      </c>
      <c r="CX26" s="64">
        <v>-0.458604875114699</v>
      </c>
      <c r="CY26" s="64">
        <v>-0.46294915593916303</v>
      </c>
      <c r="CZ26" s="64">
        <v>2.08484848705708</v>
      </c>
      <c r="DA26" s="64">
        <v>12.9897886489423</v>
      </c>
      <c r="DB26" s="64">
        <v>-4.9578549136324099</v>
      </c>
      <c r="DC26" s="64">
        <v>-1.7857142854369501</v>
      </c>
      <c r="DD26" s="64">
        <v>-0.113636361372582</v>
      </c>
      <c r="DE26" s="64">
        <v>2.62481204236791</v>
      </c>
      <c r="DF26" s="64">
        <v>-7.0340501799991202</v>
      </c>
      <c r="DG26" s="64">
        <v>1.1807228926889299</v>
      </c>
      <c r="DH26" s="64">
        <v>11.893285435370901</v>
      </c>
    </row>
    <row r="27" spans="1:112" s="54" customFormat="1" ht="15" customHeight="1" x14ac:dyDescent="0.2">
      <c r="A27" s="66">
        <v>55340</v>
      </c>
      <c r="B27" s="49" t="s">
        <v>145</v>
      </c>
      <c r="C27" s="49" t="s">
        <v>222</v>
      </c>
      <c r="D27" s="49" t="s">
        <v>223</v>
      </c>
      <c r="E27" s="49" t="s">
        <v>148</v>
      </c>
      <c r="F27" s="49" t="s">
        <v>149</v>
      </c>
      <c r="G27" s="49" t="s">
        <v>149</v>
      </c>
      <c r="H27" s="50">
        <v>36612</v>
      </c>
      <c r="I27" s="51">
        <f t="shared" si="0"/>
        <v>2000</v>
      </c>
      <c r="J27" s="52" t="s">
        <v>191</v>
      </c>
      <c r="K27" s="52" t="s">
        <v>223</v>
      </c>
      <c r="L27" s="49" t="s">
        <v>151</v>
      </c>
      <c r="M27" s="49">
        <v>93.52</v>
      </c>
      <c r="N27" s="53" t="s">
        <v>152</v>
      </c>
      <c r="O27" s="53">
        <v>100338.4354169</v>
      </c>
      <c r="P27" s="53" t="b">
        <f t="shared" si="1"/>
        <v>1</v>
      </c>
      <c r="Q27" s="53">
        <f t="shared" si="2"/>
        <v>1</v>
      </c>
      <c r="R27" s="54">
        <v>1</v>
      </c>
      <c r="S27" s="55" t="s">
        <v>1092</v>
      </c>
      <c r="T27" s="55">
        <v>-1.4214641079999999</v>
      </c>
      <c r="U27" s="53" t="b">
        <f t="shared" si="3"/>
        <v>1</v>
      </c>
      <c r="V27" s="53">
        <f t="shared" si="11"/>
        <v>1</v>
      </c>
      <c r="W27" s="53">
        <f t="shared" si="11"/>
        <v>1</v>
      </c>
      <c r="X27" s="56">
        <f t="shared" si="5"/>
        <v>5</v>
      </c>
      <c r="Y27" s="56" t="b">
        <f t="shared" si="6"/>
        <v>1</v>
      </c>
      <c r="Z27" s="56">
        <f t="shared" si="7"/>
        <v>0</v>
      </c>
      <c r="AA27" s="56">
        <v>0</v>
      </c>
      <c r="AB27" s="65">
        <f t="shared" si="8"/>
        <v>1</v>
      </c>
      <c r="AC27" s="68">
        <v>0.96450000000000002</v>
      </c>
      <c r="AD27" s="59">
        <f>+O27*AC27</f>
        <v>96776.420959600058</v>
      </c>
      <c r="AE27" s="60">
        <f t="shared" si="9"/>
        <v>96776.420959600058</v>
      </c>
      <c r="AF27" s="61">
        <f t="shared" si="10"/>
        <v>0.57183350501360286</v>
      </c>
      <c r="AG27" s="52" t="s">
        <v>191</v>
      </c>
      <c r="AH27" s="50">
        <v>36612</v>
      </c>
      <c r="BL27" s="64">
        <v>0.30280090964731599</v>
      </c>
      <c r="BM27" s="64">
        <v>-4.00000000046166</v>
      </c>
      <c r="BN27" s="64">
        <v>6.25965996999021</v>
      </c>
      <c r="BO27" s="64">
        <v>13.818181816527799</v>
      </c>
      <c r="BP27" s="64">
        <v>8.3766233759769495</v>
      </c>
      <c r="BQ27" s="64">
        <v>1.1983223494672799</v>
      </c>
      <c r="BR27" s="64">
        <v>0.87816918895582396</v>
      </c>
      <c r="BS27" s="64">
        <v>-0.43586550522127798</v>
      </c>
      <c r="BT27" s="64">
        <v>4.5028142617591396</v>
      </c>
      <c r="BU27" s="64">
        <v>-4.4930875561394297</v>
      </c>
      <c r="BV27" s="64">
        <v>1.68878166482227</v>
      </c>
      <c r="BW27" s="64">
        <v>-0.48455481776345</v>
      </c>
      <c r="BX27" s="64">
        <v>-3.5909920870451502</v>
      </c>
      <c r="BY27" s="64">
        <v>6.3131313650766005E-2</v>
      </c>
      <c r="BZ27" s="64">
        <v>-1.85421994728336</v>
      </c>
      <c r="CA27" s="64">
        <v>8.2833700000000003E-10</v>
      </c>
      <c r="CB27" s="64">
        <v>9.4462540700256596</v>
      </c>
      <c r="CC27" s="64">
        <v>4.2345204342514302</v>
      </c>
      <c r="CD27" s="64">
        <v>-5.1061388414144</v>
      </c>
      <c r="CE27" s="64">
        <v>-1.6928657785959</v>
      </c>
      <c r="CF27" s="64">
        <v>6.1500613084674999E-2</v>
      </c>
      <c r="CG27" s="64">
        <v>-7.4074074069820499</v>
      </c>
      <c r="CH27" s="64">
        <v>5.7627118649203197</v>
      </c>
      <c r="CI27" s="64">
        <v>-8.0645161284584503</v>
      </c>
      <c r="CJ27" s="64">
        <v>12.561403510219501</v>
      </c>
      <c r="CK27" s="64">
        <v>1.5586034928079899</v>
      </c>
      <c r="CL27" s="64">
        <v>4.4895448965913696</v>
      </c>
      <c r="CM27" s="64">
        <v>4.1789287803306401</v>
      </c>
      <c r="CN27" s="64">
        <v>-4.9717514126463902</v>
      </c>
      <c r="CO27" s="64">
        <v>1.4595736980915499</v>
      </c>
      <c r="CP27" s="64">
        <v>1.1070110678793801</v>
      </c>
      <c r="CQ27" s="64">
        <v>-10.2798053531225</v>
      </c>
      <c r="CR27" s="64">
        <v>-1.4237288138875701</v>
      </c>
      <c r="CS27" s="64">
        <v>-8.3906464944647503</v>
      </c>
      <c r="CT27" s="64">
        <v>4.4294294299806101</v>
      </c>
      <c r="CU27" s="64">
        <v>7.4074073299156995E-2</v>
      </c>
      <c r="CV27" s="64">
        <v>0.74019244799301598</v>
      </c>
      <c r="CW27" s="64">
        <v>-7.7149155015369697</v>
      </c>
      <c r="CX27" s="64">
        <v>2.5941422606713598</v>
      </c>
      <c r="CY27" s="64">
        <v>-5.3833605240669797</v>
      </c>
      <c r="CZ27" s="64">
        <v>-2.0016680545197998</v>
      </c>
      <c r="DA27" s="64">
        <v>9.4608785168117198</v>
      </c>
      <c r="DB27" s="64">
        <v>5.7028112455661804</v>
      </c>
      <c r="DC27" s="64">
        <v>0.15197568401155201</v>
      </c>
      <c r="DD27" s="64">
        <v>5.9939301970669101</v>
      </c>
      <c r="DE27" s="64">
        <v>-7.2297780959933098</v>
      </c>
      <c r="DF27" s="64">
        <v>3.1635802471418302</v>
      </c>
      <c r="DG27" s="64">
        <v>0.14858841120364299</v>
      </c>
      <c r="DH27" s="64">
        <v>9.3471810072844193</v>
      </c>
    </row>
    <row r="28" spans="1:112" s="54" customFormat="1" ht="15" customHeight="1" x14ac:dyDescent="0.2">
      <c r="A28" s="66">
        <v>3600</v>
      </c>
      <c r="B28" s="49" t="s">
        <v>145</v>
      </c>
      <c r="C28" s="49" t="s">
        <v>224</v>
      </c>
      <c r="D28" s="49" t="s">
        <v>225</v>
      </c>
      <c r="E28" s="49" t="s">
        <v>156</v>
      </c>
      <c r="F28" s="49" t="s">
        <v>149</v>
      </c>
      <c r="G28" s="49" t="s">
        <v>149</v>
      </c>
      <c r="H28" s="50">
        <v>36635</v>
      </c>
      <c r="I28" s="51">
        <f t="shared" si="0"/>
        <v>2000</v>
      </c>
      <c r="J28" s="52" t="s">
        <v>226</v>
      </c>
      <c r="K28" s="52" t="s">
        <v>225</v>
      </c>
      <c r="L28" s="49" t="s">
        <v>227</v>
      </c>
      <c r="M28" s="49">
        <v>100</v>
      </c>
      <c r="N28" s="53" t="s">
        <v>152</v>
      </c>
      <c r="O28" s="53">
        <v>7523.2473074999998</v>
      </c>
      <c r="P28" s="53" t="b">
        <f t="shared" si="1"/>
        <v>1</v>
      </c>
      <c r="Q28" s="53">
        <f t="shared" si="2"/>
        <v>1</v>
      </c>
      <c r="R28" s="54">
        <v>1</v>
      </c>
      <c r="S28" s="55" t="s">
        <v>1092</v>
      </c>
      <c r="T28" s="55">
        <v>1.552795031</v>
      </c>
      <c r="U28" s="53" t="b">
        <f t="shared" si="3"/>
        <v>1</v>
      </c>
      <c r="V28" s="53">
        <f t="shared" si="11"/>
        <v>1</v>
      </c>
      <c r="W28" s="53">
        <f t="shared" si="11"/>
        <v>1</v>
      </c>
      <c r="X28" s="56" t="e">
        <f t="shared" si="5"/>
        <v>#VALUE!</v>
      </c>
      <c r="Y28" s="56" t="b">
        <f t="shared" si="6"/>
        <v>0</v>
      </c>
      <c r="Z28" s="56">
        <f t="shared" si="7"/>
        <v>1</v>
      </c>
      <c r="AA28" s="56">
        <v>0</v>
      </c>
      <c r="AB28" s="65">
        <f t="shared" si="8"/>
        <v>0</v>
      </c>
      <c r="AC28" s="65"/>
      <c r="AD28" s="59"/>
      <c r="AE28" s="60">
        <f t="shared" si="9"/>
        <v>7523.2473074999998</v>
      </c>
      <c r="AF28" s="61">
        <f t="shared" si="10"/>
        <v>0.47851676980113683</v>
      </c>
      <c r="AG28" s="52" t="s">
        <v>226</v>
      </c>
      <c r="AH28" s="50">
        <v>36635</v>
      </c>
      <c r="BL28" s="64">
        <v>-0.22601441881061601</v>
      </c>
      <c r="BM28" s="64">
        <v>-8.0924855499745494</v>
      </c>
      <c r="BN28" s="64">
        <v>-19.6875000005201</v>
      </c>
      <c r="BO28" s="64">
        <v>31.034964756814599</v>
      </c>
      <c r="BP28" s="64">
        <v>5.8641975299506202</v>
      </c>
      <c r="BQ28" s="64">
        <v>10.4956268200397</v>
      </c>
      <c r="BR28" s="64">
        <v>-6.91443911281777</v>
      </c>
      <c r="BS28" s="64">
        <v>-3.85756676533728</v>
      </c>
      <c r="BT28" s="64">
        <v>6.6936790118595999</v>
      </c>
      <c r="BU28" s="64">
        <v>4.4825878584668697</v>
      </c>
      <c r="BV28" s="64">
        <v>-8.8825214900168508</v>
      </c>
      <c r="BW28" s="64">
        <v>7.4534161532353398</v>
      </c>
      <c r="BX28" s="64">
        <v>13.4276799805009</v>
      </c>
      <c r="BY28" s="64">
        <v>-6.3505154646838502</v>
      </c>
      <c r="BZ28" s="64">
        <v>7.2178770947054298</v>
      </c>
      <c r="CA28" s="64">
        <v>4.1834201964209097</v>
      </c>
      <c r="CB28" s="64">
        <v>21.696969694775401</v>
      </c>
      <c r="CC28" s="64">
        <v>-0.49800796922059298</v>
      </c>
      <c r="CD28" s="64">
        <v>-10.354660686999001</v>
      </c>
      <c r="CE28" s="64">
        <v>3.94885295475722</v>
      </c>
      <c r="CF28" s="64">
        <v>-0.43415340037997702</v>
      </c>
      <c r="CG28" s="64">
        <v>-11.3881769776941</v>
      </c>
      <c r="CH28" s="64">
        <v>4.0262941660436304</v>
      </c>
      <c r="CI28" s="64">
        <v>-0.55688146417755002</v>
      </c>
      <c r="CJ28" s="64">
        <v>7.1644887997274198</v>
      </c>
      <c r="CK28" s="64">
        <v>-2.1862042950224199</v>
      </c>
      <c r="CL28" s="64">
        <v>5.6692913392253397</v>
      </c>
      <c r="CM28" s="64">
        <v>9.5609213561156601</v>
      </c>
      <c r="CN28" s="64">
        <v>-1.3722126934010099</v>
      </c>
      <c r="CO28" s="64">
        <v>3.8608695657188701</v>
      </c>
      <c r="CP28" s="64">
        <v>1.5881144520766901</v>
      </c>
      <c r="CQ28" s="64">
        <v>-9.6698899603065307</v>
      </c>
      <c r="CR28" s="64">
        <v>9.6345514933329408</v>
      </c>
      <c r="CS28" s="64">
        <v>-3.6288451653652398</v>
      </c>
      <c r="CT28" s="64">
        <v>0.52854122537167003</v>
      </c>
      <c r="CU28" s="64">
        <v>-1.5205091952812499</v>
      </c>
      <c r="CV28" s="64">
        <v>3.0691053917311102</v>
      </c>
      <c r="CW28" s="64">
        <v>2.67135325173111</v>
      </c>
      <c r="CX28" s="64">
        <v>7.6701476405291098</v>
      </c>
      <c r="CY28" s="64">
        <v>1.06475477037198</v>
      </c>
      <c r="CZ28" s="64">
        <v>0.33613445403319903</v>
      </c>
      <c r="DA28" s="64">
        <v>13.0318257958729</v>
      </c>
      <c r="DB28" s="64">
        <v>0.21093010538422199</v>
      </c>
      <c r="DC28" s="64">
        <v>-2.5633383000627501</v>
      </c>
      <c r="DD28" s="64">
        <v>5.0168247160879096</v>
      </c>
      <c r="DE28" s="64">
        <v>3.3755452310407801</v>
      </c>
      <c r="DF28" s="64">
        <v>8.5154698502810003E-2</v>
      </c>
      <c r="DG28" s="64">
        <v>3.8211152000582098</v>
      </c>
      <c r="DH28" s="64">
        <v>15.930798637069801</v>
      </c>
    </row>
    <row r="29" spans="1:112" s="54" customFormat="1" ht="15" customHeight="1" x14ac:dyDescent="0.2">
      <c r="A29" s="66">
        <v>7000</v>
      </c>
      <c r="B29" s="49" t="s">
        <v>145</v>
      </c>
      <c r="C29" s="49" t="s">
        <v>228</v>
      </c>
      <c r="D29" s="49" t="s">
        <v>229</v>
      </c>
      <c r="E29" s="49" t="s">
        <v>156</v>
      </c>
      <c r="F29" s="49" t="s">
        <v>149</v>
      </c>
      <c r="G29" s="49" t="s">
        <v>149</v>
      </c>
      <c r="H29" s="50">
        <v>36643</v>
      </c>
      <c r="I29" s="51">
        <f t="shared" si="0"/>
        <v>2000</v>
      </c>
      <c r="J29" s="52" t="s">
        <v>230</v>
      </c>
      <c r="K29" s="52" t="s">
        <v>229</v>
      </c>
      <c r="L29" s="49" t="s">
        <v>158</v>
      </c>
      <c r="M29" s="49">
        <v>100</v>
      </c>
      <c r="N29" s="53" t="s">
        <v>152</v>
      </c>
      <c r="O29" s="53">
        <v>12405.160708875001</v>
      </c>
      <c r="P29" s="53" t="b">
        <f t="shared" si="1"/>
        <v>1</v>
      </c>
      <c r="Q29" s="53">
        <f t="shared" si="2"/>
        <v>1</v>
      </c>
      <c r="R29" s="54">
        <v>1</v>
      </c>
      <c r="S29" s="55" t="s">
        <v>1092</v>
      </c>
      <c r="T29" s="55">
        <v>-0.44949494899999998</v>
      </c>
      <c r="U29" s="53" t="b">
        <f t="shared" si="3"/>
        <v>1</v>
      </c>
      <c r="V29" s="53">
        <f t="shared" si="11"/>
        <v>1</v>
      </c>
      <c r="W29" s="53">
        <f t="shared" si="11"/>
        <v>1</v>
      </c>
      <c r="X29" s="56" t="e">
        <f t="shared" si="5"/>
        <v>#VALUE!</v>
      </c>
      <c r="Y29" s="56" t="b">
        <f t="shared" si="6"/>
        <v>0</v>
      </c>
      <c r="Z29" s="56">
        <f t="shared" si="7"/>
        <v>1</v>
      </c>
      <c r="AA29" s="56">
        <v>0</v>
      </c>
      <c r="AB29" s="65">
        <f t="shared" si="8"/>
        <v>0</v>
      </c>
      <c r="AC29" s="58"/>
      <c r="AD29" s="59"/>
      <c r="AE29" s="60">
        <f t="shared" si="9"/>
        <v>12405.160708875001</v>
      </c>
      <c r="AF29" s="61">
        <f t="shared" si="10"/>
        <v>0.56428128294960367</v>
      </c>
      <c r="AG29" s="52" t="s">
        <v>230</v>
      </c>
      <c r="AH29" s="50">
        <v>36643</v>
      </c>
      <c r="BL29" s="64">
        <v>-1.6993464033063499</v>
      </c>
      <c r="BM29" s="64">
        <v>-13.031914895045499</v>
      </c>
      <c r="BN29" s="64">
        <v>-3.5657315170112498</v>
      </c>
      <c r="BO29" s="64">
        <v>21.311475408694001</v>
      </c>
      <c r="BP29" s="64">
        <v>4.6949666726430603</v>
      </c>
      <c r="BQ29" s="64">
        <v>20.685111991219099</v>
      </c>
      <c r="BR29" s="64">
        <v>-8.0498866215633296</v>
      </c>
      <c r="BS29" s="64">
        <v>0.90763791615306999</v>
      </c>
      <c r="BT29" s="64">
        <v>21.770215021696099</v>
      </c>
      <c r="BU29" s="64">
        <v>3.3253982706356902</v>
      </c>
      <c r="BV29" s="64">
        <v>-1.04736970551827</v>
      </c>
      <c r="BW29" s="64">
        <v>-8.2233502553562996</v>
      </c>
      <c r="BX29" s="64">
        <v>0.66371681007599803</v>
      </c>
      <c r="BY29" s="64">
        <v>3.08571428577158</v>
      </c>
      <c r="BZ29" s="64">
        <v>-5.6987404952854703</v>
      </c>
      <c r="CA29" s="64">
        <v>3.26392796992381</v>
      </c>
      <c r="CB29" s="64">
        <v>8.8789208863857993</v>
      </c>
      <c r="CC29" s="64">
        <v>8.6241610732182394</v>
      </c>
      <c r="CD29" s="64">
        <v>-12.1048573630547</v>
      </c>
      <c r="CE29" s="64">
        <v>0.79867743273687197</v>
      </c>
      <c r="CF29" s="64">
        <v>0.71816430051547797</v>
      </c>
      <c r="CG29" s="64">
        <v>-7.3673364248583697</v>
      </c>
      <c r="CH29" s="64">
        <v>1.5017843908080799</v>
      </c>
      <c r="CI29" s="64">
        <v>0.687782804845671</v>
      </c>
      <c r="CJ29" s="64">
        <v>8.3228473830708793</v>
      </c>
      <c r="CK29" s="64">
        <v>-2.9704613353928702</v>
      </c>
      <c r="CL29" s="64">
        <v>1.04891909361096</v>
      </c>
      <c r="CM29" s="64">
        <v>6.2425985439538803</v>
      </c>
      <c r="CN29" s="64">
        <v>-4.1880897147093297</v>
      </c>
      <c r="CO29" s="64">
        <v>-3.77863233767075</v>
      </c>
      <c r="CP29" s="64">
        <v>3.2982456138062299</v>
      </c>
      <c r="CQ29" s="64">
        <v>-12.109375002166001</v>
      </c>
      <c r="CR29" s="64">
        <v>2.3523278275008299</v>
      </c>
      <c r="CS29" s="64">
        <v>-12.057816662414</v>
      </c>
      <c r="CT29" s="64">
        <v>5.7525951517923799</v>
      </c>
      <c r="CU29" s="64">
        <v>-1.9639835709047899</v>
      </c>
      <c r="CV29" s="64">
        <v>1.2131353276172201</v>
      </c>
      <c r="CW29" s="64">
        <v>-0.41330853541056101</v>
      </c>
      <c r="CX29" s="64">
        <v>11.330014154796499</v>
      </c>
      <c r="CY29" s="64">
        <v>5.7199211039114903</v>
      </c>
      <c r="CZ29" s="64">
        <v>-5.3976621554418296</v>
      </c>
      <c r="DA29" s="64">
        <v>7.2962226623566098</v>
      </c>
      <c r="DB29" s="64">
        <v>1.5378914211947801</v>
      </c>
      <c r="DC29" s="64">
        <v>-3.75364436560288</v>
      </c>
      <c r="DD29" s="64">
        <v>6.6870462378437097</v>
      </c>
      <c r="DE29" s="64">
        <v>-1.9520057298778399</v>
      </c>
      <c r="DF29" s="64">
        <v>5.1714312511662399</v>
      </c>
      <c r="DG29" s="64">
        <v>0.353731874148555</v>
      </c>
      <c r="DH29" s="64">
        <v>15.562213604626001</v>
      </c>
    </row>
    <row r="30" spans="1:112" s="54" customFormat="1" ht="15" customHeight="1" x14ac:dyDescent="0.2">
      <c r="A30" s="49">
        <v>895</v>
      </c>
      <c r="B30" s="49" t="s">
        <v>145</v>
      </c>
      <c r="C30" s="49" t="s">
        <v>231</v>
      </c>
      <c r="D30" s="49" t="s">
        <v>172</v>
      </c>
      <c r="E30" s="49" t="s">
        <v>156</v>
      </c>
      <c r="F30" s="49" t="s">
        <v>173</v>
      </c>
      <c r="G30" s="49" t="s">
        <v>173</v>
      </c>
      <c r="H30" s="50">
        <v>36662</v>
      </c>
      <c r="I30" s="51">
        <f t="shared" si="0"/>
        <v>2000</v>
      </c>
      <c r="J30" s="52" t="s">
        <v>174</v>
      </c>
      <c r="K30" s="52" t="s">
        <v>172</v>
      </c>
      <c r="L30" s="49" t="s">
        <v>158</v>
      </c>
      <c r="M30" s="49">
        <v>100</v>
      </c>
      <c r="N30" s="53" t="s">
        <v>152</v>
      </c>
      <c r="O30" s="53">
        <v>1756.2378644999999</v>
      </c>
      <c r="P30" s="53" t="b">
        <f t="shared" si="1"/>
        <v>1</v>
      </c>
      <c r="Q30" s="53">
        <f t="shared" si="2"/>
        <v>1</v>
      </c>
      <c r="R30" s="54">
        <v>1</v>
      </c>
      <c r="S30" s="55" t="s">
        <v>1092</v>
      </c>
      <c r="T30" s="55">
        <v>-1.1764705879999999</v>
      </c>
      <c r="U30" s="53" t="b">
        <f t="shared" si="3"/>
        <v>1</v>
      </c>
      <c r="V30" s="53">
        <f t="shared" si="11"/>
        <v>1</v>
      </c>
      <c r="W30" s="53">
        <f t="shared" si="11"/>
        <v>1</v>
      </c>
      <c r="X30" s="56" t="e">
        <f t="shared" si="5"/>
        <v>#VALUE!</v>
      </c>
      <c r="Y30" s="56" t="b">
        <f t="shared" si="6"/>
        <v>0</v>
      </c>
      <c r="Z30" s="56">
        <f t="shared" si="7"/>
        <v>1</v>
      </c>
      <c r="AA30" s="56">
        <v>0</v>
      </c>
      <c r="AB30" s="65">
        <f t="shared" si="8"/>
        <v>0</v>
      </c>
      <c r="AD30" s="59"/>
      <c r="AE30" s="60">
        <f t="shared" si="9"/>
        <v>1756.2378644999999</v>
      </c>
      <c r="AF30" s="61">
        <f t="shared" si="10"/>
        <v>0.50961206229021039</v>
      </c>
      <c r="AG30" s="52" t="s">
        <v>174</v>
      </c>
      <c r="AH30" s="50">
        <v>36662</v>
      </c>
      <c r="BL30" s="64">
        <v>-4.2168674692376404</v>
      </c>
      <c r="BM30" s="64">
        <v>14.4654088040582</v>
      </c>
      <c r="BN30" s="64">
        <v>15.661765194702699</v>
      </c>
      <c r="BO30" s="64">
        <v>20.343137253874801</v>
      </c>
      <c r="BP30" s="64">
        <v>-6.4516129022572803</v>
      </c>
      <c r="BQ30" s="64">
        <v>1.1427280205000201</v>
      </c>
      <c r="BR30" s="64">
        <v>8.6004444428950109</v>
      </c>
      <c r="BS30" s="64">
        <v>-18.347282896864598</v>
      </c>
      <c r="BT30" s="64">
        <v>16.465668454387501</v>
      </c>
      <c r="BU30" s="64">
        <v>12.8256513018062</v>
      </c>
      <c r="BV30" s="64">
        <v>-6.0390763765363298</v>
      </c>
      <c r="BW30" s="64">
        <v>-3.0481323513468301</v>
      </c>
      <c r="BX30" s="64">
        <v>18.290258449871001</v>
      </c>
      <c r="BY30" s="64">
        <v>-7.0924369770563196</v>
      </c>
      <c r="BZ30" s="64">
        <v>6.6459390424366198</v>
      </c>
      <c r="CA30" s="64">
        <v>-3.1377899064135599</v>
      </c>
      <c r="CB30" s="64">
        <v>35.661971831920297</v>
      </c>
      <c r="CC30" s="64">
        <v>-8.2981925016802602</v>
      </c>
      <c r="CD30" s="64">
        <v>-18.5382059818205</v>
      </c>
      <c r="CE30" s="64">
        <v>-4.0239260444765002</v>
      </c>
      <c r="CF30" s="64">
        <v>17.8332258700074</v>
      </c>
      <c r="CG30" s="64">
        <v>-13.7592137605809</v>
      </c>
      <c r="CH30" s="64">
        <v>7.1225071206804502</v>
      </c>
      <c r="CI30" s="64">
        <v>-8.6233010805815802</v>
      </c>
      <c r="CJ30" s="64">
        <v>8.9142857135031708</v>
      </c>
      <c r="CK30" s="64">
        <v>20.514165791311601</v>
      </c>
      <c r="CL30" s="64">
        <v>-2.4460913415357499</v>
      </c>
      <c r="CM30" s="64">
        <v>15.619892598483901</v>
      </c>
      <c r="CN30" s="64">
        <v>-12.8432956372747</v>
      </c>
      <c r="CO30" s="64">
        <v>-8.2609699407666106</v>
      </c>
      <c r="CP30" s="64">
        <v>-4.7594807850430101</v>
      </c>
      <c r="CQ30" s="64">
        <v>-8.9791555306097806</v>
      </c>
      <c r="CR30" s="64">
        <v>-4.3843383564037897</v>
      </c>
      <c r="CS30" s="64">
        <v>-18.4785956259249</v>
      </c>
      <c r="CT30" s="64">
        <v>33.018511523022902</v>
      </c>
      <c r="CU30" s="64">
        <v>-6.9627292280829796</v>
      </c>
      <c r="CV30" s="64">
        <v>15.545824213668901</v>
      </c>
      <c r="CW30" s="64">
        <v>-6.90308608624093</v>
      </c>
      <c r="CX30" s="64">
        <v>18.1679292811557</v>
      </c>
      <c r="CY30" s="64">
        <v>6.0753652924784101</v>
      </c>
      <c r="CZ30" s="64">
        <v>-11.7011052366932</v>
      </c>
      <c r="DA30" s="64">
        <v>2.3103374703389301</v>
      </c>
      <c r="DB30" s="64">
        <v>-3.1199999996382299</v>
      </c>
      <c r="DC30" s="64">
        <v>0.19267822737099</v>
      </c>
      <c r="DD30" s="64">
        <v>8.5251133194557092</v>
      </c>
      <c r="DE30" s="64">
        <v>-2.8680203034102498</v>
      </c>
      <c r="DF30" s="64">
        <v>11.57564671812</v>
      </c>
      <c r="DG30" s="64">
        <v>4.3902063069762596</v>
      </c>
      <c r="DH30" s="64">
        <v>7.51740139328676</v>
      </c>
    </row>
    <row r="31" spans="1:112" s="54" customFormat="1" ht="15" customHeight="1" x14ac:dyDescent="0.2">
      <c r="A31" s="49">
        <v>334</v>
      </c>
      <c r="B31" s="49" t="s">
        <v>145</v>
      </c>
      <c r="C31" s="49" t="s">
        <v>232</v>
      </c>
      <c r="D31" s="49" t="s">
        <v>233</v>
      </c>
      <c r="E31" s="49" t="s">
        <v>148</v>
      </c>
      <c r="F31" s="49" t="s">
        <v>149</v>
      </c>
      <c r="G31" s="49" t="s">
        <v>149</v>
      </c>
      <c r="H31" s="50">
        <v>36671</v>
      </c>
      <c r="I31" s="51">
        <f t="shared" si="0"/>
        <v>2000</v>
      </c>
      <c r="J31" s="52" t="s">
        <v>234</v>
      </c>
      <c r="K31" s="52" t="s">
        <v>233</v>
      </c>
      <c r="L31" s="49" t="s">
        <v>151</v>
      </c>
      <c r="M31" s="49">
        <v>100</v>
      </c>
      <c r="N31" s="53" t="s">
        <v>152</v>
      </c>
      <c r="O31" s="53">
        <v>8879.5352587500001</v>
      </c>
      <c r="P31" s="53" t="b">
        <f t="shared" si="1"/>
        <v>1</v>
      </c>
      <c r="Q31" s="53">
        <f t="shared" si="2"/>
        <v>1</v>
      </c>
      <c r="R31" s="54">
        <v>1</v>
      </c>
      <c r="S31" s="55" t="s">
        <v>1092</v>
      </c>
      <c r="T31" s="55">
        <v>-0.84745762700000005</v>
      </c>
      <c r="U31" s="53" t="b">
        <f t="shared" si="3"/>
        <v>1</v>
      </c>
      <c r="V31" s="53">
        <f t="shared" si="11"/>
        <v>1</v>
      </c>
      <c r="W31" s="53">
        <f t="shared" si="11"/>
        <v>1</v>
      </c>
      <c r="X31" s="56">
        <f t="shared" si="5"/>
        <v>4</v>
      </c>
      <c r="Y31" s="56" t="b">
        <f t="shared" si="6"/>
        <v>1</v>
      </c>
      <c r="Z31" s="56">
        <f t="shared" si="7"/>
        <v>0</v>
      </c>
      <c r="AA31" s="56">
        <v>1</v>
      </c>
      <c r="AB31" s="65">
        <f t="shared" si="8"/>
        <v>0</v>
      </c>
      <c r="AC31" s="58"/>
      <c r="AD31" s="59"/>
      <c r="AE31" s="60">
        <f t="shared" si="9"/>
        <v>8879.5352587500001</v>
      </c>
      <c r="AF31" s="61">
        <f t="shared" si="10"/>
        <v>3.7614581199041063E-2</v>
      </c>
      <c r="AG31" s="52" t="s">
        <v>234</v>
      </c>
      <c r="AH31" s="50">
        <v>36671</v>
      </c>
      <c r="BL31" s="64">
        <v>1.1299435047930999</v>
      </c>
      <c r="BM31" s="64">
        <v>-14.216035174584601</v>
      </c>
      <c r="BN31" s="64">
        <v>-7.1583514114917302</v>
      </c>
      <c r="BO31" s="64">
        <v>11.2149532681967</v>
      </c>
      <c r="BP31" s="64">
        <v>8.8830727758983699</v>
      </c>
      <c r="BQ31" s="64">
        <v>18.955512572131401</v>
      </c>
      <c r="BR31" s="64">
        <v>-11.5191986617517</v>
      </c>
      <c r="BS31" s="64">
        <v>-8.1118153503556201</v>
      </c>
      <c r="BT31" s="64">
        <v>10.3305785118696</v>
      </c>
      <c r="BU31" s="64">
        <v>4.9999999992577102</v>
      </c>
      <c r="BV31" s="64">
        <v>-3.15047542859151</v>
      </c>
      <c r="BW31" s="64">
        <v>-1.44404332131598</v>
      </c>
      <c r="BX31" s="64">
        <v>13.369963367100899</v>
      </c>
      <c r="BY31" s="64">
        <v>-10.2704049549996</v>
      </c>
      <c r="BZ31" s="64">
        <v>3.5155963306127802</v>
      </c>
      <c r="CA31" s="64">
        <v>-1.95689165979402</v>
      </c>
      <c r="CB31" s="64">
        <v>11.0246381016907</v>
      </c>
      <c r="CC31" s="64">
        <v>1.28406708638149</v>
      </c>
      <c r="CD31" s="64">
        <v>-10.5552645370246</v>
      </c>
      <c r="CE31" s="64">
        <v>5.3804400862355299</v>
      </c>
      <c r="CF31" s="64">
        <v>-1.34153158002309</v>
      </c>
      <c r="CG31" s="64">
        <v>-4.13169733628082</v>
      </c>
      <c r="CH31" s="64">
        <v>-0.32640771112303302</v>
      </c>
      <c r="CI31" s="64">
        <v>1.2000000020672801</v>
      </c>
      <c r="CJ31" s="64">
        <v>9.6685922758216591</v>
      </c>
      <c r="CK31" s="64">
        <v>-2.5599543335977799</v>
      </c>
      <c r="CL31" s="64">
        <v>5.4593484005281701</v>
      </c>
      <c r="CM31" s="64">
        <v>8.4052323975594607</v>
      </c>
      <c r="CN31" s="64">
        <v>-4.0144880193420596</v>
      </c>
      <c r="CO31" s="64">
        <v>-0.99489110156831795</v>
      </c>
      <c r="CP31" s="64">
        <v>1.5393073120604699</v>
      </c>
      <c r="CQ31" s="64">
        <v>-11.099496982602499</v>
      </c>
      <c r="CR31" s="64">
        <v>1.2553582347616801</v>
      </c>
      <c r="CS31" s="64">
        <v>-5.0801330515905496</v>
      </c>
      <c r="CT31" s="64">
        <v>-11.3398416722961</v>
      </c>
      <c r="CU31" s="64">
        <v>5.7417974321561696</v>
      </c>
      <c r="CV31" s="64">
        <v>3.1365935927067001</v>
      </c>
      <c r="CW31" s="64">
        <v>-8.3120481515276801</v>
      </c>
      <c r="CX31" s="64">
        <v>-5.4878048790722902</v>
      </c>
      <c r="CY31" s="64">
        <v>-0.15180265775895899</v>
      </c>
      <c r="CZ31" s="64">
        <v>5.3195835039753003</v>
      </c>
      <c r="DA31" s="64">
        <v>8.6281588436682295</v>
      </c>
      <c r="DB31" s="64">
        <v>-4.6527085392186196</v>
      </c>
      <c r="DC31" s="64">
        <v>2.80028852591709</v>
      </c>
      <c r="DD31" s="64">
        <v>4.5407989067040697</v>
      </c>
      <c r="DE31" s="64">
        <v>2.93925538761088</v>
      </c>
      <c r="DF31" s="64">
        <v>1.1441412187540601</v>
      </c>
      <c r="DG31" s="64">
        <v>0.88888888982456804</v>
      </c>
      <c r="DH31" s="64">
        <v>15.8904971669158</v>
      </c>
    </row>
    <row r="32" spans="1:112" s="54" customFormat="1" ht="15" customHeight="1" x14ac:dyDescent="0.2">
      <c r="A32" s="66">
        <v>3183</v>
      </c>
      <c r="B32" s="49" t="s">
        <v>145</v>
      </c>
      <c r="C32" s="49" t="s">
        <v>235</v>
      </c>
      <c r="D32" s="49" t="s">
        <v>236</v>
      </c>
      <c r="E32" s="49" t="s">
        <v>148</v>
      </c>
      <c r="F32" s="49" t="s">
        <v>173</v>
      </c>
      <c r="G32" s="49" t="s">
        <v>173</v>
      </c>
      <c r="H32" s="50">
        <v>36708</v>
      </c>
      <c r="I32" s="51">
        <f t="shared" si="0"/>
        <v>2000</v>
      </c>
      <c r="J32" s="52" t="s">
        <v>237</v>
      </c>
      <c r="K32" s="52" t="s">
        <v>238</v>
      </c>
      <c r="L32" s="49" t="s">
        <v>151</v>
      </c>
      <c r="M32" s="49">
        <v>100</v>
      </c>
      <c r="N32" s="53" t="s">
        <v>152</v>
      </c>
      <c r="O32" s="53">
        <v>85641.299999999886</v>
      </c>
      <c r="P32" s="53" t="b">
        <f t="shared" si="1"/>
        <v>1</v>
      </c>
      <c r="Q32" s="53">
        <f t="shared" si="2"/>
        <v>1</v>
      </c>
      <c r="R32" s="54">
        <v>1</v>
      </c>
      <c r="S32" s="55" t="s">
        <v>1092</v>
      </c>
      <c r="T32" s="55">
        <v>3.211009174</v>
      </c>
      <c r="U32" s="53" t="b">
        <f t="shared" si="3"/>
        <v>1</v>
      </c>
      <c r="V32" s="53">
        <f t="shared" si="11"/>
        <v>1</v>
      </c>
      <c r="W32" s="53">
        <f t="shared" si="11"/>
        <v>1</v>
      </c>
      <c r="X32" s="56">
        <f t="shared" si="5"/>
        <v>5</v>
      </c>
      <c r="Y32" s="56" t="b">
        <f t="shared" si="6"/>
        <v>1</v>
      </c>
      <c r="Z32" s="56">
        <f t="shared" si="7"/>
        <v>0</v>
      </c>
      <c r="AA32" s="56">
        <v>0</v>
      </c>
      <c r="AB32" s="65">
        <f t="shared" si="8"/>
        <v>1</v>
      </c>
      <c r="AC32" s="68">
        <v>106.14</v>
      </c>
      <c r="AD32" s="59">
        <f>+O32/AC32</f>
        <v>806.87111362351504</v>
      </c>
      <c r="AE32" s="60">
        <f t="shared" si="9"/>
        <v>806.87111362351504</v>
      </c>
      <c r="AF32" s="61">
        <f t="shared" si="10"/>
        <v>3.9448679550637418</v>
      </c>
      <c r="AG32" s="52" t="s">
        <v>237</v>
      </c>
      <c r="AH32" s="50">
        <v>36708</v>
      </c>
      <c r="BL32" s="64">
        <v>-3.4432900440830698</v>
      </c>
      <c r="BM32" s="64">
        <v>-10.917030568499699</v>
      </c>
      <c r="BN32" s="64">
        <v>-0.497512440348236</v>
      </c>
      <c r="BO32" s="64">
        <v>9.9999999996980495</v>
      </c>
      <c r="BP32" s="64">
        <v>-3.1818181833169801</v>
      </c>
      <c r="BQ32" s="64">
        <v>3.2863849756159702</v>
      </c>
      <c r="BR32" s="64">
        <v>1.80995474859453</v>
      </c>
      <c r="BS32" s="64">
        <v>-12.116316122418199</v>
      </c>
      <c r="BT32" s="64">
        <v>1.15830115684454</v>
      </c>
      <c r="BU32" s="64">
        <v>14.122137404629401</v>
      </c>
      <c r="BV32" s="64">
        <v>8.5284280933339591</v>
      </c>
      <c r="BW32" s="64">
        <v>17.495987158561299</v>
      </c>
      <c r="BX32" s="64">
        <v>-13.877735437103899</v>
      </c>
      <c r="BY32" s="64">
        <v>2.11038961051073</v>
      </c>
      <c r="BZ32" s="64">
        <v>1.1494252862390699</v>
      </c>
      <c r="CA32" s="64">
        <v>30.681818180347399</v>
      </c>
      <c r="CB32" s="64">
        <v>4.9689440984770403</v>
      </c>
      <c r="CC32" s="64">
        <v>4.97041420190076</v>
      </c>
      <c r="CD32" s="64">
        <v>-4.39765679205445</v>
      </c>
      <c r="CE32" s="64">
        <v>2.6537997592081899</v>
      </c>
      <c r="CF32" s="64">
        <v>9.4007050521416105</v>
      </c>
      <c r="CG32" s="64">
        <v>-2.2222222208402198</v>
      </c>
      <c r="CH32" s="64">
        <v>6.4935064926185904</v>
      </c>
      <c r="CI32" s="64">
        <v>-11.042944784765901</v>
      </c>
      <c r="CJ32" s="64">
        <v>-0.86974110225713797</v>
      </c>
      <c r="CK32" s="64">
        <v>10.0591715963726</v>
      </c>
      <c r="CL32" s="64">
        <v>9.3478260885004207</v>
      </c>
      <c r="CM32" s="64">
        <v>0.69582505064600397</v>
      </c>
      <c r="CN32" s="64">
        <v>-4.3435340577495003</v>
      </c>
      <c r="CO32" s="64">
        <v>10.1135190923175</v>
      </c>
      <c r="CP32" s="64">
        <v>-15.995312505000101</v>
      </c>
      <c r="CQ32" s="64">
        <v>-17.294117646615799</v>
      </c>
      <c r="CR32" s="64">
        <v>6.6856330006676199</v>
      </c>
      <c r="CS32" s="64">
        <v>3.7333333334757</v>
      </c>
      <c r="CT32" s="64">
        <v>-1.1568123398397601</v>
      </c>
      <c r="CU32" s="64">
        <v>2.5873221225142502</v>
      </c>
      <c r="CV32" s="64">
        <v>0.65999574142361395</v>
      </c>
      <c r="CW32" s="64">
        <v>-7.6923076922172999</v>
      </c>
      <c r="CX32" s="64">
        <v>-1.3736263741207799</v>
      </c>
      <c r="CY32" s="64">
        <v>2.6462395538222201</v>
      </c>
      <c r="CZ32" s="64">
        <v>0.53050397501894797</v>
      </c>
      <c r="DA32" s="64">
        <v>6.4643799463640397</v>
      </c>
      <c r="DB32" s="64">
        <v>6.8367098914932498</v>
      </c>
      <c r="DC32" s="64">
        <v>-2.36966824871506</v>
      </c>
      <c r="DD32" s="64">
        <v>-3.6407766997997899</v>
      </c>
      <c r="DE32" s="64">
        <v>6.5491183892942599</v>
      </c>
      <c r="DF32" s="64">
        <v>6.1465721032103202</v>
      </c>
      <c r="DG32" s="64">
        <v>-1.2181616847327701</v>
      </c>
      <c r="DH32" s="64">
        <v>1.4371296452126101</v>
      </c>
    </row>
    <row r="33" spans="1:124" s="54" customFormat="1" ht="15" customHeight="1" x14ac:dyDescent="0.2">
      <c r="A33" s="66">
        <v>6993</v>
      </c>
      <c r="B33" s="49" t="s">
        <v>145</v>
      </c>
      <c r="C33" s="49" t="s">
        <v>239</v>
      </c>
      <c r="D33" s="49" t="s">
        <v>240</v>
      </c>
      <c r="E33" s="49" t="s">
        <v>148</v>
      </c>
      <c r="F33" s="49" t="s">
        <v>149</v>
      </c>
      <c r="G33" s="49" t="s">
        <v>149</v>
      </c>
      <c r="H33" s="50">
        <v>36724</v>
      </c>
      <c r="I33" s="51">
        <f t="shared" si="0"/>
        <v>2000</v>
      </c>
      <c r="J33" s="52" t="s">
        <v>241</v>
      </c>
      <c r="K33" s="52" t="s">
        <v>240</v>
      </c>
      <c r="L33" s="49" t="s">
        <v>151</v>
      </c>
      <c r="M33" s="49">
        <v>100</v>
      </c>
      <c r="N33" s="53" t="s">
        <v>152</v>
      </c>
      <c r="O33" s="53">
        <v>6196.1780036250002</v>
      </c>
      <c r="P33" s="53" t="b">
        <f t="shared" si="1"/>
        <v>1</v>
      </c>
      <c r="Q33" s="53">
        <f t="shared" si="2"/>
        <v>1</v>
      </c>
      <c r="R33" s="54">
        <v>1</v>
      </c>
      <c r="S33" s="55" t="s">
        <v>1092</v>
      </c>
      <c r="T33" s="55">
        <v>-2.2727272730000001</v>
      </c>
      <c r="U33" s="53" t="b">
        <f t="shared" si="3"/>
        <v>1</v>
      </c>
      <c r="V33" s="53">
        <f t="shared" si="11"/>
        <v>1</v>
      </c>
      <c r="W33" s="53">
        <f t="shared" si="11"/>
        <v>1</v>
      </c>
      <c r="X33" s="56" t="e">
        <f t="shared" si="5"/>
        <v>#VALUE!</v>
      </c>
      <c r="Y33" s="56" t="b">
        <f t="shared" si="6"/>
        <v>0</v>
      </c>
      <c r="Z33" s="56">
        <f t="shared" si="7"/>
        <v>1</v>
      </c>
      <c r="AA33" s="56">
        <v>0</v>
      </c>
      <c r="AB33" s="65">
        <f t="shared" si="8"/>
        <v>0</v>
      </c>
      <c r="AD33" s="59"/>
      <c r="AE33" s="60">
        <f t="shared" si="9"/>
        <v>6196.1780036250002</v>
      </c>
      <c r="AF33" s="61">
        <f t="shared" si="10"/>
        <v>1.1285989517907375</v>
      </c>
      <c r="AG33" s="52" t="s">
        <v>241</v>
      </c>
      <c r="AH33" s="50">
        <v>36724</v>
      </c>
      <c r="BL33" s="64">
        <v>13.4687923110056</v>
      </c>
      <c r="BM33" s="64">
        <v>-3.8461538453852699</v>
      </c>
      <c r="BN33" s="64">
        <v>-6.4638783270982803</v>
      </c>
      <c r="BO33" s="64">
        <v>26.020963514404201</v>
      </c>
      <c r="BP33" s="64">
        <v>12.2778675295399</v>
      </c>
      <c r="BQ33" s="64">
        <v>22.589928058704199</v>
      </c>
      <c r="BR33" s="64">
        <v>-2.1356764688807299</v>
      </c>
      <c r="BS33" s="64">
        <v>-2.91508238235838</v>
      </c>
      <c r="BT33" s="64">
        <v>37.416187989031997</v>
      </c>
      <c r="BU33" s="64">
        <v>3.6285941755111102</v>
      </c>
      <c r="BV33" s="64">
        <v>-3.62624134844607</v>
      </c>
      <c r="BW33" s="64">
        <v>-7.0748086814494702</v>
      </c>
      <c r="BX33" s="64">
        <v>19.554476428121799</v>
      </c>
      <c r="BY33" s="64">
        <v>-19.949352841197801</v>
      </c>
      <c r="BZ33" s="64">
        <v>4.6025104605392801</v>
      </c>
      <c r="CA33" s="64">
        <v>0.52345673138514104</v>
      </c>
      <c r="CB33" s="64">
        <v>2.9308697039611298</v>
      </c>
      <c r="CC33" s="64">
        <v>-3.1104921081470098</v>
      </c>
      <c r="CD33" s="64">
        <v>-13.394947876047301</v>
      </c>
      <c r="CE33" s="64">
        <v>5.3607864961315599</v>
      </c>
      <c r="CF33" s="64">
        <v>-8.8908450703558</v>
      </c>
      <c r="CG33" s="64">
        <v>-4.0563838551676401</v>
      </c>
      <c r="CH33" s="64">
        <v>18.656405988258498</v>
      </c>
      <c r="CI33" s="64">
        <v>-9.5976310759250598</v>
      </c>
      <c r="CJ33" s="64">
        <v>9.6892863406214307</v>
      </c>
      <c r="CK33" s="64">
        <v>-13.5795954261944</v>
      </c>
      <c r="CL33" s="64">
        <v>7.9121789578006299</v>
      </c>
      <c r="CM33" s="64">
        <v>8.4759484275639796</v>
      </c>
      <c r="CN33" s="64">
        <v>-4.64209780146256</v>
      </c>
      <c r="CO33" s="64">
        <v>-5.7041991824995302</v>
      </c>
      <c r="CP33" s="64">
        <v>-2.2621857654581099</v>
      </c>
      <c r="CQ33" s="64">
        <v>-11.7647058810002</v>
      </c>
      <c r="CR33" s="64">
        <v>2.62068964969819</v>
      </c>
      <c r="CS33" s="64">
        <v>-5.7721026163349003E-2</v>
      </c>
      <c r="CT33" s="64">
        <v>1.657807E-9</v>
      </c>
      <c r="CU33" s="64">
        <v>6.5462753946549297</v>
      </c>
      <c r="CV33" s="64">
        <v>1.69674436089378</v>
      </c>
      <c r="CW33" s="64">
        <v>-3.7369519821769299</v>
      </c>
      <c r="CX33" s="64">
        <v>3.87736699695109</v>
      </c>
      <c r="CY33" s="64">
        <v>-1.03983898001755</v>
      </c>
      <c r="CZ33" s="64">
        <v>-3.4782608698640902</v>
      </c>
      <c r="DA33" s="64">
        <v>10.990990990874099</v>
      </c>
      <c r="DB33" s="64">
        <v>-9.55831203842191</v>
      </c>
      <c r="DC33" s="64">
        <v>-1.50663368658345</v>
      </c>
      <c r="DD33" s="64">
        <v>-0.68493150805518599</v>
      </c>
      <c r="DE33" s="64">
        <v>-3.7819173098915799</v>
      </c>
      <c r="DF33" s="64">
        <v>4.4540229898566004</v>
      </c>
      <c r="DG33" s="64">
        <v>4.8541423567683797</v>
      </c>
      <c r="DH33" s="64">
        <v>13.8615808807645</v>
      </c>
    </row>
    <row r="34" spans="1:124" s="54" customFormat="1" ht="15" customHeight="1" x14ac:dyDescent="0.2">
      <c r="A34" s="66">
        <v>1086</v>
      </c>
      <c r="B34" s="49" t="s">
        <v>145</v>
      </c>
      <c r="C34" s="49" t="s">
        <v>242</v>
      </c>
      <c r="D34" s="49" t="s">
        <v>243</v>
      </c>
      <c r="E34" s="49" t="s">
        <v>148</v>
      </c>
      <c r="F34" s="49" t="s">
        <v>149</v>
      </c>
      <c r="G34" s="49" t="s">
        <v>149</v>
      </c>
      <c r="H34" s="50">
        <v>36738</v>
      </c>
      <c r="I34" s="51">
        <f t="shared" si="0"/>
        <v>2000</v>
      </c>
      <c r="J34" s="52" t="s">
        <v>244</v>
      </c>
      <c r="K34" s="52" t="s">
        <v>243</v>
      </c>
      <c r="L34" s="49" t="s">
        <v>151</v>
      </c>
      <c r="M34" s="49">
        <v>100</v>
      </c>
      <c r="N34" s="53" t="s">
        <v>152</v>
      </c>
      <c r="O34" s="53">
        <v>4695.4496903999998</v>
      </c>
      <c r="P34" s="53" t="b">
        <f t="shared" si="1"/>
        <v>1</v>
      </c>
      <c r="Q34" s="53">
        <f t="shared" si="2"/>
        <v>1</v>
      </c>
      <c r="R34" s="54">
        <v>1</v>
      </c>
      <c r="S34" s="55" t="s">
        <v>1092</v>
      </c>
      <c r="T34" s="55">
        <v>-0.119760479</v>
      </c>
      <c r="U34" s="53" t="b">
        <f t="shared" si="3"/>
        <v>1</v>
      </c>
      <c r="V34" s="53">
        <f t="shared" si="11"/>
        <v>1</v>
      </c>
      <c r="W34" s="53">
        <f t="shared" si="11"/>
        <v>1</v>
      </c>
      <c r="X34" s="56">
        <f t="shared" si="5"/>
        <v>4</v>
      </c>
      <c r="Y34" s="56" t="b">
        <f t="shared" si="6"/>
        <v>1</v>
      </c>
      <c r="Z34" s="56">
        <f t="shared" si="7"/>
        <v>0</v>
      </c>
      <c r="AA34" s="56">
        <v>0</v>
      </c>
      <c r="AB34" s="65">
        <f t="shared" si="8"/>
        <v>1</v>
      </c>
      <c r="AC34" s="68">
        <v>1.488</v>
      </c>
      <c r="AD34" s="59">
        <f>+O34/AC34</f>
        <v>3155.5441467741935</v>
      </c>
      <c r="AE34" s="60">
        <f t="shared" si="9"/>
        <v>3155.5441467741935</v>
      </c>
      <c r="AF34" s="61">
        <f t="shared" si="10"/>
        <v>0.3441561738599605</v>
      </c>
      <c r="AG34" s="52" t="s">
        <v>244</v>
      </c>
      <c r="AH34" s="50">
        <v>36738</v>
      </c>
      <c r="BL34" s="64">
        <v>5.6971514261041598</v>
      </c>
      <c r="BM34" s="64">
        <v>-4.9645390077241096</v>
      </c>
      <c r="BN34" s="64">
        <v>-12.056737589184699</v>
      </c>
      <c r="BO34" s="64">
        <v>23.870967741247199</v>
      </c>
      <c r="BP34" s="64">
        <v>5.8981233244977096</v>
      </c>
      <c r="BQ34" s="64">
        <v>20.253164557563899</v>
      </c>
      <c r="BR34" s="64">
        <v>-8.5106382982698499</v>
      </c>
      <c r="BS34" s="64">
        <v>-3.0232558129368399</v>
      </c>
      <c r="BT34" s="64">
        <v>13.908872902000001</v>
      </c>
      <c r="BU34" s="64">
        <v>5.77124868523111</v>
      </c>
      <c r="BV34" s="64">
        <v>-10.7142857143344</v>
      </c>
      <c r="BW34" s="64">
        <v>-3.73725934434388</v>
      </c>
      <c r="BX34" s="64">
        <v>-2.3529411770823598</v>
      </c>
      <c r="BY34" s="64">
        <v>5.4216867482186304</v>
      </c>
      <c r="BZ34" s="64">
        <v>-2.47747747709179</v>
      </c>
      <c r="CA34" s="64">
        <v>5.6527647997505399</v>
      </c>
      <c r="CB34" s="64">
        <v>4.8411829156797896</v>
      </c>
      <c r="CC34" s="64">
        <v>8.6502298354249003</v>
      </c>
      <c r="CD34" s="64">
        <v>-12.9052683115008</v>
      </c>
      <c r="CE34" s="64">
        <v>0.89186176209523604</v>
      </c>
      <c r="CF34" s="64">
        <v>-6.5193370174378096</v>
      </c>
      <c r="CG34" s="64">
        <v>-8.8184156710160693</v>
      </c>
      <c r="CH34" s="64">
        <v>9.5201238387114593</v>
      </c>
      <c r="CI34" s="64">
        <v>-5.4807692330342999</v>
      </c>
      <c r="CJ34" s="64">
        <v>-2.3122688423099298</v>
      </c>
      <c r="CK34" s="64">
        <v>8.0657791689516394</v>
      </c>
      <c r="CL34" s="64">
        <v>12.4338624335566</v>
      </c>
      <c r="CM34" s="64">
        <v>10.6582164333457</v>
      </c>
      <c r="CN34" s="64">
        <v>0.77519379688078005</v>
      </c>
      <c r="CO34" s="64">
        <v>-3.46153845955866</v>
      </c>
      <c r="CP34" s="64">
        <v>4.8787485056381401</v>
      </c>
      <c r="CQ34" s="64">
        <v>-0.446428571590685</v>
      </c>
      <c r="CR34" s="64">
        <v>0.79937609655722497</v>
      </c>
      <c r="CS34" s="64">
        <v>-2.3732203304130102</v>
      </c>
      <c r="CT34" s="64">
        <v>-15.491559086552</v>
      </c>
      <c r="CU34" s="64">
        <v>-2.4738344430158499</v>
      </c>
      <c r="CV34" s="64">
        <v>14.470253090869999</v>
      </c>
      <c r="CW34" s="64">
        <v>1.4957264982693499</v>
      </c>
      <c r="CX34" s="64">
        <v>9.1782283894002799</v>
      </c>
      <c r="CY34" s="64">
        <v>-1.6702402601884101</v>
      </c>
      <c r="CZ34" s="64">
        <v>-5.3465346541264802</v>
      </c>
      <c r="DA34" s="64">
        <v>11.297071128401999</v>
      </c>
      <c r="DB34" s="64">
        <v>1.3000870538456999</v>
      </c>
      <c r="DC34" s="64">
        <v>-1.0232558138045</v>
      </c>
      <c r="DD34" s="64">
        <v>0.99624060110090595</v>
      </c>
      <c r="DE34" s="64">
        <v>3.7446935693450598</v>
      </c>
      <c r="DF34" s="64">
        <v>0.71955387673496796</v>
      </c>
      <c r="DG34" s="64">
        <v>3.5874439466374599</v>
      </c>
      <c r="DH34" s="64">
        <v>13.477321633844101</v>
      </c>
    </row>
    <row r="35" spans="1:124" s="54" customFormat="1" ht="15" customHeight="1" x14ac:dyDescent="0.2">
      <c r="A35" s="66">
        <v>1254</v>
      </c>
      <c r="B35" s="49" t="s">
        <v>145</v>
      </c>
      <c r="C35" s="49" t="s">
        <v>245</v>
      </c>
      <c r="D35" s="49" t="s">
        <v>246</v>
      </c>
      <c r="E35" s="49" t="s">
        <v>148</v>
      </c>
      <c r="F35" s="49" t="s">
        <v>149</v>
      </c>
      <c r="G35" s="49" t="s">
        <v>149</v>
      </c>
      <c r="H35" s="50">
        <v>36745</v>
      </c>
      <c r="I35" s="51">
        <f t="shared" si="0"/>
        <v>2000</v>
      </c>
      <c r="J35" s="52" t="s">
        <v>247</v>
      </c>
      <c r="K35" s="52" t="s">
        <v>246</v>
      </c>
      <c r="L35" s="49" t="s">
        <v>151</v>
      </c>
      <c r="M35" s="49">
        <v>100</v>
      </c>
      <c r="N35" s="53" t="s">
        <v>152</v>
      </c>
      <c r="O35" s="53">
        <v>49309.110597785897</v>
      </c>
      <c r="P35" s="53" t="b">
        <f t="shared" si="1"/>
        <v>1</v>
      </c>
      <c r="Q35" s="53">
        <f t="shared" si="2"/>
        <v>1</v>
      </c>
      <c r="R35" s="54">
        <v>1</v>
      </c>
      <c r="S35" s="55" t="s">
        <v>1092</v>
      </c>
      <c r="T35" s="55">
        <v>0</v>
      </c>
      <c r="U35" s="53" t="b">
        <f t="shared" si="3"/>
        <v>1</v>
      </c>
      <c r="V35" s="53">
        <f t="shared" si="11"/>
        <v>1</v>
      </c>
      <c r="W35" s="53">
        <f t="shared" si="11"/>
        <v>1</v>
      </c>
      <c r="X35" s="56">
        <f t="shared" si="5"/>
        <v>4</v>
      </c>
      <c r="Y35" s="56" t="b">
        <f t="shared" si="6"/>
        <v>1</v>
      </c>
      <c r="Z35" s="56">
        <f t="shared" si="7"/>
        <v>0</v>
      </c>
      <c r="AA35" s="56">
        <v>0</v>
      </c>
      <c r="AB35" s="65">
        <f t="shared" si="8"/>
        <v>1</v>
      </c>
      <c r="AC35" s="68">
        <v>0.91049999999999998</v>
      </c>
      <c r="AD35" s="59">
        <f>+O35*AC35</f>
        <v>44895.945199284055</v>
      </c>
      <c r="AE35" s="60">
        <f t="shared" si="9"/>
        <v>44895.945199284055</v>
      </c>
      <c r="AF35" s="61">
        <f t="shared" si="10"/>
        <v>2.7931252910117978E-2</v>
      </c>
      <c r="AG35" s="52" t="s">
        <v>247</v>
      </c>
      <c r="AH35" s="50">
        <v>36745</v>
      </c>
      <c r="BL35" s="64">
        <v>0.53564831968160298</v>
      </c>
      <c r="BM35" s="64">
        <v>-11.4275215841933</v>
      </c>
      <c r="BN35" s="64">
        <v>0.64036356293601904</v>
      </c>
      <c r="BO35" s="64">
        <v>7.5738916243196499</v>
      </c>
      <c r="BP35" s="64">
        <v>5.8275058267527298</v>
      </c>
      <c r="BQ35" s="64">
        <v>6.49779735600307</v>
      </c>
      <c r="BR35" s="64">
        <v>7.4395060831931898</v>
      </c>
      <c r="BS35" s="64">
        <v>-0.88859634634974605</v>
      </c>
      <c r="BT35" s="64">
        <v>8.4841441145487604</v>
      </c>
      <c r="BU35" s="64">
        <v>-9.2696204443246693</v>
      </c>
      <c r="BV35" s="64">
        <v>6.1666666656199798</v>
      </c>
      <c r="BW35" s="64">
        <v>12.1381736769452</v>
      </c>
      <c r="BX35" s="64">
        <v>-2.78094694660042</v>
      </c>
      <c r="BY35" s="64">
        <v>2.6551268893335802</v>
      </c>
      <c r="BZ35" s="64">
        <v>3.1955438272583501</v>
      </c>
      <c r="CA35" s="64">
        <v>4.9573863634075002</v>
      </c>
      <c r="CB35" s="64">
        <v>4.5473000413764701</v>
      </c>
      <c r="CC35" s="64">
        <v>-1.82524271535627</v>
      </c>
      <c r="CD35" s="64">
        <v>-5.0831965137449497</v>
      </c>
      <c r="CE35" s="64">
        <v>-3.2121548485822302</v>
      </c>
      <c r="CF35" s="64">
        <v>4.9888896854727998</v>
      </c>
      <c r="CG35" s="64">
        <v>-7.9997290534690499</v>
      </c>
      <c r="CH35" s="64">
        <v>3.0555146520516101</v>
      </c>
      <c r="CI35" s="64">
        <v>-5.5342545064941202</v>
      </c>
      <c r="CJ35" s="64">
        <v>7.6045336208404404</v>
      </c>
      <c r="CK35" s="64">
        <v>7.5439470478107404</v>
      </c>
      <c r="CL35" s="64">
        <v>4.7537303564235902</v>
      </c>
      <c r="CM35" s="64">
        <v>5.7229295334657104</v>
      </c>
      <c r="CN35" s="64">
        <v>1.5798259218588999</v>
      </c>
      <c r="CO35" s="64">
        <v>-4.3371089855981602</v>
      </c>
      <c r="CP35" s="64">
        <v>3.35133996904062</v>
      </c>
      <c r="CQ35" s="64">
        <v>-4.6751631950035701</v>
      </c>
      <c r="CR35" s="64">
        <v>0.450009783161542</v>
      </c>
      <c r="CS35" s="64">
        <v>-10.0831060897206</v>
      </c>
      <c r="CT35" s="64">
        <v>1.1119936455477899</v>
      </c>
      <c r="CU35" s="64">
        <v>6.2527296550574096</v>
      </c>
      <c r="CV35" s="64">
        <v>3.7884496831688299</v>
      </c>
      <c r="CW35" s="64">
        <v>-7.1683168316465498</v>
      </c>
      <c r="CX35" s="64">
        <v>2.6701570661865199</v>
      </c>
      <c r="CY35" s="64">
        <v>-10.985648718945701</v>
      </c>
      <c r="CZ35" s="64">
        <v>1.5807450937525001</v>
      </c>
      <c r="DA35" s="64">
        <v>7.28808257672691</v>
      </c>
      <c r="DB35" s="64">
        <v>1.4156260357377699</v>
      </c>
      <c r="DC35" s="64">
        <v>-0.49347099679241102</v>
      </c>
      <c r="DD35" s="64">
        <v>4.9820706484566601</v>
      </c>
      <c r="DE35" s="64">
        <v>-4.6584302335021297</v>
      </c>
      <c r="DF35" s="64">
        <v>4.0932997938279803</v>
      </c>
      <c r="DG35" s="64">
        <v>3.7947894605302701</v>
      </c>
      <c r="DH35" s="64">
        <v>5.1817478725728199</v>
      </c>
    </row>
    <row r="36" spans="1:124" s="54" customFormat="1" ht="15" customHeight="1" x14ac:dyDescent="0.2">
      <c r="A36" s="66">
        <v>2503</v>
      </c>
      <c r="B36" s="49" t="s">
        <v>145</v>
      </c>
      <c r="C36" s="49" t="s">
        <v>248</v>
      </c>
      <c r="D36" s="49" t="s">
        <v>249</v>
      </c>
      <c r="E36" s="49" t="s">
        <v>148</v>
      </c>
      <c r="F36" s="49" t="s">
        <v>149</v>
      </c>
      <c r="G36" s="49" t="s">
        <v>149</v>
      </c>
      <c r="H36" s="50">
        <v>36763</v>
      </c>
      <c r="I36" s="51">
        <f t="shared" si="0"/>
        <v>2000</v>
      </c>
      <c r="J36" s="52" t="s">
        <v>250</v>
      </c>
      <c r="K36" s="52" t="s">
        <v>249</v>
      </c>
      <c r="L36" s="49" t="s">
        <v>151</v>
      </c>
      <c r="M36" s="49">
        <v>100</v>
      </c>
      <c r="N36" s="53" t="s">
        <v>152</v>
      </c>
      <c r="O36" s="53">
        <v>2334.7741462499898</v>
      </c>
      <c r="P36" s="53" t="b">
        <f t="shared" si="1"/>
        <v>1</v>
      </c>
      <c r="Q36" s="53">
        <f t="shared" si="2"/>
        <v>1</v>
      </c>
      <c r="R36" s="54">
        <v>1</v>
      </c>
      <c r="S36" s="55" t="s">
        <v>1092</v>
      </c>
      <c r="T36" s="55">
        <v>2.5236593059999999</v>
      </c>
      <c r="U36" s="53" t="b">
        <f t="shared" si="3"/>
        <v>1</v>
      </c>
      <c r="V36" s="53">
        <f t="shared" si="11"/>
        <v>1</v>
      </c>
      <c r="W36" s="53">
        <f t="shared" si="11"/>
        <v>1</v>
      </c>
      <c r="X36" s="56">
        <f t="shared" si="5"/>
        <v>4</v>
      </c>
      <c r="Y36" s="56" t="b">
        <f t="shared" si="6"/>
        <v>1</v>
      </c>
      <c r="Z36" s="56">
        <f t="shared" si="7"/>
        <v>0</v>
      </c>
      <c r="AA36" s="56">
        <v>0</v>
      </c>
      <c r="AB36" s="65">
        <f t="shared" si="8"/>
        <v>1</v>
      </c>
      <c r="AC36" s="68">
        <v>1.4827999999999999</v>
      </c>
      <c r="AD36" s="59">
        <f>+O36/AC36</f>
        <v>1574.5711803682154</v>
      </c>
      <c r="AE36" s="60">
        <f t="shared" si="9"/>
        <v>1574.5711803682154</v>
      </c>
      <c r="AF36" s="61">
        <f t="shared" si="10"/>
        <v>1.589639154588534</v>
      </c>
      <c r="AG36" s="52" t="s">
        <v>250</v>
      </c>
      <c r="AH36" s="50">
        <v>36763</v>
      </c>
      <c r="BL36" s="64">
        <v>-8.2278480995581909</v>
      </c>
      <c r="BM36" s="64">
        <v>-5.8620689645211703</v>
      </c>
      <c r="BN36" s="64">
        <v>-17.482517482699901</v>
      </c>
      <c r="BO36" s="64">
        <v>-6.3559322037793002</v>
      </c>
      <c r="BP36" s="64">
        <v>18.264840179674898</v>
      </c>
      <c r="BQ36" s="64">
        <v>18.5328185324631</v>
      </c>
      <c r="BR36" s="64">
        <v>-14.0718562870823</v>
      </c>
      <c r="BS36" s="64">
        <v>5.5749128923737699</v>
      </c>
      <c r="BT36" s="64">
        <v>-9.9009900990908299</v>
      </c>
      <c r="BU36" s="64">
        <v>0.359712231607068</v>
      </c>
      <c r="BV36" s="64">
        <v>-13.620071684699401</v>
      </c>
      <c r="BW36" s="64">
        <v>4.4176706816377003</v>
      </c>
      <c r="BX36" s="64">
        <v>14.6153846148267</v>
      </c>
      <c r="BY36" s="64">
        <v>-6.0402684573216403</v>
      </c>
      <c r="BZ36" s="64">
        <v>-1.5000003232578001</v>
      </c>
      <c r="CA36" s="64">
        <v>-3.2846715335704899</v>
      </c>
      <c r="CB36" s="64">
        <v>20.000000001278501</v>
      </c>
      <c r="CC36" s="64">
        <v>3.6464204007656198</v>
      </c>
      <c r="CD36" s="64">
        <v>-1.2781497283213901</v>
      </c>
      <c r="CE36" s="64">
        <v>-5.6720098656199003</v>
      </c>
      <c r="CF36" s="64">
        <v>4.8399390440863899</v>
      </c>
      <c r="CG36" s="64">
        <v>12.5472887785922</v>
      </c>
      <c r="CH36" s="64">
        <v>0.84033613500233995</v>
      </c>
      <c r="CI36" s="64">
        <v>-6.99514882809477</v>
      </c>
      <c r="CJ36" s="64">
        <v>-1.0810810805739499</v>
      </c>
      <c r="CK36" s="64">
        <v>-4.6751669689532998</v>
      </c>
      <c r="CL36" s="64">
        <v>6.2237321739893003</v>
      </c>
      <c r="CM36" s="64">
        <v>1.7857142857961701</v>
      </c>
      <c r="CN36" s="64">
        <v>-6.4327485381400296</v>
      </c>
      <c r="CO36" s="64">
        <v>4.6233155855936303</v>
      </c>
      <c r="CP36" s="64">
        <v>2.8395061748880002</v>
      </c>
      <c r="CQ36" s="64">
        <v>-6.9627851122491702</v>
      </c>
      <c r="CR36" s="64">
        <v>7.8845456097</v>
      </c>
      <c r="CS36" s="64">
        <v>0.42092603756782598</v>
      </c>
      <c r="CT36" s="64">
        <v>-4.6107784412004804</v>
      </c>
      <c r="CU36" s="64">
        <v>0.115403199885034</v>
      </c>
      <c r="CV36" s="64">
        <v>5.2396166135575397</v>
      </c>
      <c r="CW36" s="64">
        <v>-0.121432905887275</v>
      </c>
      <c r="CX36" s="64">
        <v>4.66313478143576</v>
      </c>
      <c r="CY36" s="64">
        <v>-0.11799410096381401</v>
      </c>
      <c r="CZ36" s="64">
        <v>-2.5549613765179902</v>
      </c>
      <c r="DA36" s="64">
        <v>1.5847040002267201</v>
      </c>
      <c r="DB36" s="64">
        <v>5.6125528050583</v>
      </c>
      <c r="DC36" s="64">
        <v>6.5142857145542603</v>
      </c>
      <c r="DD36" s="64">
        <v>12.4710164382223</v>
      </c>
      <c r="DE36" s="64">
        <v>3.2745591933071898</v>
      </c>
      <c r="DF36" s="64">
        <v>5.6585365851528504</v>
      </c>
      <c r="DG36" s="64">
        <v>2.1526332382904698</v>
      </c>
      <c r="DH36" s="64">
        <v>8.1068631979360095</v>
      </c>
    </row>
    <row r="37" spans="1:124" s="54" customFormat="1" ht="15" customHeight="1" x14ac:dyDescent="0.2">
      <c r="A37" s="66">
        <v>3209</v>
      </c>
      <c r="B37" s="49" t="s">
        <v>145</v>
      </c>
      <c r="C37" s="49" t="s">
        <v>251</v>
      </c>
      <c r="D37" s="49" t="s">
        <v>252</v>
      </c>
      <c r="E37" s="49" t="s">
        <v>148</v>
      </c>
      <c r="F37" s="49" t="s">
        <v>149</v>
      </c>
      <c r="G37" s="49" t="s">
        <v>149</v>
      </c>
      <c r="H37" s="50">
        <v>36767</v>
      </c>
      <c r="I37" s="51">
        <f t="shared" si="0"/>
        <v>2000</v>
      </c>
      <c r="J37" s="52" t="s">
        <v>183</v>
      </c>
      <c r="K37" s="52" t="s">
        <v>252</v>
      </c>
      <c r="L37" s="49" t="s">
        <v>151</v>
      </c>
      <c r="M37" s="49">
        <v>100</v>
      </c>
      <c r="N37" s="53" t="s">
        <v>152</v>
      </c>
      <c r="O37" s="53">
        <v>7757.8870516875004</v>
      </c>
      <c r="P37" s="53" t="b">
        <f t="shared" si="1"/>
        <v>1</v>
      </c>
      <c r="Q37" s="53">
        <f t="shared" si="2"/>
        <v>1</v>
      </c>
      <c r="R37" s="54">
        <v>1</v>
      </c>
      <c r="S37" s="55" t="s">
        <v>1092</v>
      </c>
      <c r="T37" s="55">
        <v>0.62047569800000002</v>
      </c>
      <c r="U37" s="53" t="b">
        <f t="shared" si="3"/>
        <v>1</v>
      </c>
      <c r="V37" s="53">
        <f t="shared" si="11"/>
        <v>1</v>
      </c>
      <c r="W37" s="53">
        <f t="shared" si="11"/>
        <v>1</v>
      </c>
      <c r="X37" s="56" t="e">
        <f t="shared" si="5"/>
        <v>#VALUE!</v>
      </c>
      <c r="Y37" s="56" t="b">
        <f t="shared" si="6"/>
        <v>0</v>
      </c>
      <c r="Z37" s="56">
        <f t="shared" si="7"/>
        <v>1</v>
      </c>
      <c r="AA37" s="56">
        <v>0</v>
      </c>
      <c r="AB37" s="65">
        <f t="shared" si="8"/>
        <v>0</v>
      </c>
      <c r="AD37" s="59"/>
      <c r="AE37" s="60">
        <f t="shared" si="9"/>
        <v>7757.8870516875004</v>
      </c>
      <c r="AF37" s="61">
        <f t="shared" si="10"/>
        <v>0.41364355766200234</v>
      </c>
      <c r="AG37" s="52" t="s">
        <v>183</v>
      </c>
      <c r="AH37" s="50">
        <v>36767</v>
      </c>
      <c r="BL37" s="64">
        <v>-6.5943834161646597</v>
      </c>
      <c r="BM37" s="64">
        <v>6.8441064631377602</v>
      </c>
      <c r="BN37" s="64">
        <v>-0.83194675664418605</v>
      </c>
      <c r="BO37" s="64">
        <v>30.516437265994298</v>
      </c>
      <c r="BP37" s="64">
        <v>1.9841269821372101</v>
      </c>
      <c r="BQ37" s="64">
        <v>24.1245136155997</v>
      </c>
      <c r="BR37" s="64">
        <v>-1.1261207420933299</v>
      </c>
      <c r="BS37" s="64">
        <v>-18.5761957733698</v>
      </c>
      <c r="BT37" s="64">
        <v>28.005464481541399</v>
      </c>
      <c r="BU37" s="64">
        <v>0.12754488042487899</v>
      </c>
      <c r="BV37" s="64">
        <v>-16.209476309582701</v>
      </c>
      <c r="BW37" s="64">
        <v>-0.70564516043570802</v>
      </c>
      <c r="BX37" s="64">
        <v>23.911158143761899</v>
      </c>
      <c r="BY37" s="64">
        <v>-10.1197310163042</v>
      </c>
      <c r="BZ37" s="64">
        <v>-2.4640657080090298</v>
      </c>
      <c r="CA37" s="64">
        <v>2.18629908058137</v>
      </c>
      <c r="CB37" s="64">
        <v>1.39175257735493</v>
      </c>
      <c r="CC37" s="64">
        <v>-1.35570242356051</v>
      </c>
      <c r="CD37" s="64">
        <v>-8.47086744544068</v>
      </c>
      <c r="CE37" s="64">
        <v>3.25714285663756</v>
      </c>
      <c r="CF37" s="64">
        <v>-14.646744141847201</v>
      </c>
      <c r="CG37" s="64">
        <v>-26.008329586452302</v>
      </c>
      <c r="CH37" s="64">
        <v>11.3372093038475</v>
      </c>
      <c r="CI37" s="64">
        <v>-10.349322212242599</v>
      </c>
      <c r="CJ37" s="64">
        <v>12.5576057177056</v>
      </c>
      <c r="CK37" s="64">
        <v>-3.6998706310882898</v>
      </c>
      <c r="CL37" s="64">
        <v>16.7914438517662</v>
      </c>
      <c r="CM37" s="64">
        <v>10.626381848072301</v>
      </c>
      <c r="CN37" s="64">
        <v>2.1545473390829102</v>
      </c>
      <c r="CO37" s="64">
        <v>5.9622794596116702</v>
      </c>
      <c r="CP37" s="64">
        <v>-2.60155138093821</v>
      </c>
      <c r="CQ37" s="64">
        <v>-15.4220779229627</v>
      </c>
      <c r="CR37" s="64">
        <v>12.7639155463783</v>
      </c>
      <c r="CS37" s="64">
        <v>2.76682433507882</v>
      </c>
      <c r="CT37" s="64">
        <v>4.6632124343547501</v>
      </c>
      <c r="CU37" s="64">
        <v>-8.3283283285291194</v>
      </c>
      <c r="CV37" s="64">
        <v>0.344644025609253</v>
      </c>
      <c r="CW37" s="64">
        <v>-1.3071895442103301</v>
      </c>
      <c r="CX37" s="64">
        <v>10.9831913440501</v>
      </c>
      <c r="CY37" s="64">
        <v>0.14620540746983501</v>
      </c>
      <c r="CZ37" s="64">
        <v>-2.6598018980996101</v>
      </c>
      <c r="DA37" s="64">
        <v>10.052910053163901</v>
      </c>
      <c r="DB37" s="64">
        <v>2.6923076909045398</v>
      </c>
      <c r="DC37" s="64">
        <v>-11.2921348316946</v>
      </c>
      <c r="DD37" s="64">
        <v>9.2463584541338406</v>
      </c>
      <c r="DE37" s="64">
        <v>-6.7855441818300797</v>
      </c>
      <c r="DF37" s="64">
        <v>0.64328699240279197</v>
      </c>
      <c r="DG37" s="64">
        <v>4.26700464630603</v>
      </c>
      <c r="DH37" s="64">
        <v>16.1120756038179</v>
      </c>
    </row>
    <row r="38" spans="1:124" s="54" customFormat="1" ht="15" customHeight="1" x14ac:dyDescent="0.2">
      <c r="A38" s="66">
        <f>5418+33485</f>
        <v>38903</v>
      </c>
      <c r="B38" s="49" t="s">
        <v>145</v>
      </c>
      <c r="C38" s="49" t="s">
        <v>253</v>
      </c>
      <c r="D38" s="49" t="s">
        <v>254</v>
      </c>
      <c r="E38" s="49" t="s">
        <v>148</v>
      </c>
      <c r="F38" s="49" t="s">
        <v>173</v>
      </c>
      <c r="G38" s="49" t="s">
        <v>149</v>
      </c>
      <c r="H38" s="50">
        <v>36775</v>
      </c>
      <c r="I38" s="51">
        <f t="shared" si="0"/>
        <v>2000</v>
      </c>
      <c r="J38" s="52" t="s">
        <v>186</v>
      </c>
      <c r="K38" s="52" t="s">
        <v>254</v>
      </c>
      <c r="L38" s="49" t="s">
        <v>151</v>
      </c>
      <c r="M38" s="49">
        <v>99.56</v>
      </c>
      <c r="N38" s="53" t="s">
        <v>152</v>
      </c>
      <c r="O38" s="53">
        <v>148552.17679799898</v>
      </c>
      <c r="P38" s="53" t="b">
        <f t="shared" si="1"/>
        <v>1</v>
      </c>
      <c r="Q38" s="53">
        <f t="shared" si="2"/>
        <v>1</v>
      </c>
      <c r="R38" s="54">
        <v>1</v>
      </c>
      <c r="S38" s="55" t="s">
        <v>1092</v>
      </c>
      <c r="T38" s="55">
        <v>0.38197097000000002</v>
      </c>
      <c r="U38" s="53" t="b">
        <f t="shared" si="3"/>
        <v>1</v>
      </c>
      <c r="V38" s="53">
        <f t="shared" si="11"/>
        <v>1</v>
      </c>
      <c r="W38" s="53">
        <f t="shared" si="11"/>
        <v>1</v>
      </c>
      <c r="X38" s="56">
        <f t="shared" si="5"/>
        <v>3</v>
      </c>
      <c r="Y38" s="56" t="b">
        <f t="shared" si="6"/>
        <v>1</v>
      </c>
      <c r="Z38" s="56">
        <f t="shared" si="7"/>
        <v>0</v>
      </c>
      <c r="AA38" s="56">
        <v>0</v>
      </c>
      <c r="AB38" s="65">
        <f t="shared" si="8"/>
        <v>1</v>
      </c>
      <c r="AC38" s="68">
        <v>1.4455</v>
      </c>
      <c r="AD38" s="59">
        <f>+O38*AC38</f>
        <v>214732.17156150754</v>
      </c>
      <c r="AE38" s="60">
        <f t="shared" si="9"/>
        <v>214732.17156150754</v>
      </c>
      <c r="AF38" s="61">
        <f t="shared" si="10"/>
        <v>0.18116987183197505</v>
      </c>
      <c r="AG38" s="52" t="s">
        <v>186</v>
      </c>
      <c r="AH38" s="50">
        <v>36775</v>
      </c>
      <c r="BL38" s="64">
        <v>-2.4294670827523501</v>
      </c>
      <c r="BM38" s="64">
        <v>-12.6104417686263</v>
      </c>
      <c r="BN38" s="64">
        <v>-11.655638002962901</v>
      </c>
      <c r="BO38" s="64">
        <v>17.641025637931499</v>
      </c>
      <c r="BP38" s="64">
        <v>2.3062730623653498</v>
      </c>
      <c r="BQ38" s="64">
        <v>10.3454731218483</v>
      </c>
      <c r="BR38" s="64">
        <v>7.2758037230632899</v>
      </c>
      <c r="BS38" s="64">
        <v>-7.8864353317231801</v>
      </c>
      <c r="BT38" s="64">
        <v>8.57108783029528</v>
      </c>
      <c r="BU38" s="64">
        <v>-6.3035019463559596</v>
      </c>
      <c r="BV38" s="64">
        <v>-2.9069767454196902</v>
      </c>
      <c r="BW38" s="64">
        <v>-5.4871568729587201</v>
      </c>
      <c r="BX38" s="64">
        <v>-1.5496809477051501</v>
      </c>
      <c r="BY38" s="64">
        <v>8.9814814834600494</v>
      </c>
      <c r="BZ38" s="64">
        <v>-3.0811420108563299</v>
      </c>
      <c r="CA38" s="64">
        <v>1.57068062626877</v>
      </c>
      <c r="CB38" s="64">
        <v>7.73195876307435</v>
      </c>
      <c r="CC38" s="64">
        <v>-0.20824640709391501</v>
      </c>
      <c r="CD38" s="64">
        <v>-7.0007955420942398</v>
      </c>
      <c r="CE38" s="64">
        <v>-0.17108639913339099</v>
      </c>
      <c r="CF38" s="64">
        <v>0.79782073357090899</v>
      </c>
      <c r="CG38" s="64">
        <v>-3.68466152635804</v>
      </c>
      <c r="CH38" s="64">
        <v>-1.2455516040724399</v>
      </c>
      <c r="CI38" s="64">
        <v>-5.6489718601530798</v>
      </c>
      <c r="CJ38" s="64">
        <v>2.9893924769309499</v>
      </c>
      <c r="CK38" s="64">
        <v>2.6217228492757298</v>
      </c>
      <c r="CL38" s="64">
        <v>6.6809062819121996</v>
      </c>
      <c r="CM38" s="64">
        <v>7.2961373375285001</v>
      </c>
      <c r="CN38" s="64">
        <v>-6.3200000008272603</v>
      </c>
      <c r="CO38" s="64">
        <v>0.57456526014143505</v>
      </c>
      <c r="CP38" s="64">
        <v>-4.4232437117164096</v>
      </c>
      <c r="CQ38" s="64">
        <v>-9.8003629745530496</v>
      </c>
      <c r="CR38" s="64">
        <v>1.48965800704006</v>
      </c>
      <c r="CS38" s="64">
        <v>-15.084915087135199</v>
      </c>
      <c r="CT38" s="64">
        <v>-3.5294117633617201</v>
      </c>
      <c r="CU38" s="64">
        <v>4.5615407478531997</v>
      </c>
      <c r="CV38" s="64">
        <v>2.0310633231001698</v>
      </c>
      <c r="CW38" s="64">
        <v>-10.538641687698799</v>
      </c>
      <c r="CX38" s="64">
        <v>11.429387544551201</v>
      </c>
      <c r="CY38" s="64">
        <v>0.31249999822788899</v>
      </c>
      <c r="CZ38" s="64">
        <v>-4.16918428982554</v>
      </c>
      <c r="DA38" s="64">
        <v>6.4225682510409001</v>
      </c>
      <c r="DB38" s="64">
        <v>0.53827751200408203</v>
      </c>
      <c r="DC38" s="64">
        <v>1.36823319698793</v>
      </c>
      <c r="DD38" s="64">
        <v>1.6424279134183299</v>
      </c>
      <c r="DE38" s="64">
        <v>-3.7296037289263602</v>
      </c>
      <c r="DF38" s="64">
        <v>-0.96852300749128395</v>
      </c>
      <c r="DG38" s="64">
        <v>1.1860384840809</v>
      </c>
      <c r="DH38" s="64">
        <v>11.645101664488401</v>
      </c>
    </row>
    <row r="39" spans="1:124" s="54" customFormat="1" ht="15" customHeight="1" x14ac:dyDescent="0.2">
      <c r="A39" s="49">
        <f>540+773</f>
        <v>1313</v>
      </c>
      <c r="B39" s="49" t="s">
        <v>145</v>
      </c>
      <c r="C39" s="49" t="s">
        <v>255</v>
      </c>
      <c r="D39" s="49" t="s">
        <v>256</v>
      </c>
      <c r="E39" s="49" t="s">
        <v>156</v>
      </c>
      <c r="F39" s="49" t="s">
        <v>149</v>
      </c>
      <c r="G39" s="49" t="s">
        <v>149</v>
      </c>
      <c r="H39" s="50">
        <v>36810</v>
      </c>
      <c r="I39" s="51">
        <f t="shared" si="0"/>
        <v>2000</v>
      </c>
      <c r="J39" s="52" t="s">
        <v>257</v>
      </c>
      <c r="K39" s="52" t="s">
        <v>256</v>
      </c>
      <c r="L39" s="49" t="s">
        <v>158</v>
      </c>
      <c r="M39" s="49">
        <v>100</v>
      </c>
      <c r="N39" s="53" t="s">
        <v>152</v>
      </c>
      <c r="O39" s="53">
        <v>19178.0740305</v>
      </c>
      <c r="P39" s="53" t="b">
        <f t="shared" si="1"/>
        <v>1</v>
      </c>
      <c r="Q39" s="53">
        <f t="shared" si="2"/>
        <v>1</v>
      </c>
      <c r="R39" s="54">
        <v>1</v>
      </c>
      <c r="S39" s="55" t="s">
        <v>1092</v>
      </c>
      <c r="T39" s="55">
        <v>-1.7021276599999999</v>
      </c>
      <c r="U39" s="53" t="b">
        <f t="shared" si="3"/>
        <v>1</v>
      </c>
      <c r="V39" s="53">
        <f t="shared" si="11"/>
        <v>1</v>
      </c>
      <c r="W39" s="53">
        <f t="shared" si="11"/>
        <v>1</v>
      </c>
      <c r="X39" s="56" t="e">
        <f t="shared" si="5"/>
        <v>#VALUE!</v>
      </c>
      <c r="Y39" s="56" t="b">
        <f t="shared" si="6"/>
        <v>0</v>
      </c>
      <c r="Z39" s="56">
        <f t="shared" si="7"/>
        <v>1</v>
      </c>
      <c r="AA39" s="56">
        <v>0</v>
      </c>
      <c r="AB39" s="65">
        <f t="shared" si="8"/>
        <v>0</v>
      </c>
      <c r="AD39" s="59"/>
      <c r="AE39" s="60">
        <f t="shared" si="9"/>
        <v>19178.0740305</v>
      </c>
      <c r="AF39" s="61">
        <f t="shared" si="10"/>
        <v>6.8463600563427804E-2</v>
      </c>
      <c r="AG39" s="52" t="s">
        <v>257</v>
      </c>
      <c r="AH39" s="50">
        <v>36810</v>
      </c>
      <c r="BL39" s="64">
        <v>-9.0080321300923494</v>
      </c>
      <c r="BM39" s="64">
        <v>24.539877298931099</v>
      </c>
      <c r="BN39" s="64">
        <v>10.5785123985023</v>
      </c>
      <c r="BO39" s="64">
        <v>5.4239430286310704</v>
      </c>
      <c r="BP39" s="64">
        <v>-13.6690647485635</v>
      </c>
      <c r="BQ39" s="64">
        <v>10.8333333323224</v>
      </c>
      <c r="BR39" s="64">
        <v>2.8411082827836101</v>
      </c>
      <c r="BS39" s="64">
        <v>0.590265476297547</v>
      </c>
      <c r="BT39" s="64">
        <v>10.2404616378602</v>
      </c>
      <c r="BU39" s="64">
        <v>-7.6108336524627003</v>
      </c>
      <c r="BV39" s="64">
        <v>-1.03550295968763</v>
      </c>
      <c r="BW39" s="64">
        <v>-11.5625000003627</v>
      </c>
      <c r="BX39" s="64">
        <v>13.362284757797299</v>
      </c>
      <c r="BY39" s="64">
        <v>-2.02190923535075</v>
      </c>
      <c r="BZ39" s="64">
        <v>7.0947030498387198</v>
      </c>
      <c r="CA39" s="64">
        <v>3.09470456338456</v>
      </c>
      <c r="CB39" s="64">
        <v>-1.5869311548720699</v>
      </c>
      <c r="CC39" s="64">
        <v>-6.5686506994022196</v>
      </c>
      <c r="CD39" s="64">
        <v>-15.9248257149758</v>
      </c>
      <c r="CE39" s="64">
        <v>1.66919575238707</v>
      </c>
      <c r="CF39" s="64">
        <v>-2.2847952292279299</v>
      </c>
      <c r="CG39" s="64">
        <v>-15.243713133957201</v>
      </c>
      <c r="CH39" s="64">
        <v>5.7509157496710603</v>
      </c>
      <c r="CI39" s="64">
        <v>-7.3830155972660503</v>
      </c>
      <c r="CJ39" s="64">
        <v>-3.68367238411453</v>
      </c>
      <c r="CK39" s="64">
        <v>-30.721003134686502</v>
      </c>
      <c r="CL39" s="64">
        <v>-35.9983430009949</v>
      </c>
      <c r="CM39" s="64">
        <v>53.859549829316798</v>
      </c>
      <c r="CN39" s="64">
        <v>-18.930390490698102</v>
      </c>
      <c r="CO39" s="64">
        <v>-25.654450260527501</v>
      </c>
      <c r="CP39" s="64">
        <v>-56.2760025063752</v>
      </c>
      <c r="CQ39" s="64">
        <v>-50.751252086518598</v>
      </c>
      <c r="CR39" s="64">
        <v>9.4549054679382802</v>
      </c>
      <c r="CS39" s="64">
        <v>-29.813664595368401</v>
      </c>
      <c r="CT39" s="64">
        <v>-16.8141592931579</v>
      </c>
      <c r="CU39" s="64">
        <v>78.145695362218405</v>
      </c>
      <c r="CV39" s="64">
        <v>0.82798466327369502</v>
      </c>
      <c r="CW39" s="64">
        <v>19.999999999255099</v>
      </c>
      <c r="CX39" s="64">
        <v>8.5470085479230704</v>
      </c>
      <c r="CY39" s="64">
        <v>20.5366328942306</v>
      </c>
      <c r="CZ39" s="64">
        <v>47.872340425292101</v>
      </c>
      <c r="DA39" s="64">
        <v>13.812949640728499</v>
      </c>
      <c r="DB39" s="64">
        <v>-1.2540760619695E-2</v>
      </c>
      <c r="DC39" s="64">
        <v>-19.6202531642009</v>
      </c>
      <c r="DD39" s="64">
        <v>43.948482000658203</v>
      </c>
      <c r="DE39" s="64">
        <v>3.17634173002044</v>
      </c>
      <c r="DF39" s="64">
        <v>8.2802547764503291</v>
      </c>
      <c r="DG39" s="64">
        <v>-6.6666666665622003</v>
      </c>
      <c r="DH39" s="64">
        <v>4.8009170925823001</v>
      </c>
    </row>
    <row r="40" spans="1:124" s="54" customFormat="1" ht="15" customHeight="1" x14ac:dyDescent="0.2">
      <c r="A40" s="49">
        <v>473</v>
      </c>
      <c r="B40" s="49" t="s">
        <v>145</v>
      </c>
      <c r="C40" s="49" t="s">
        <v>258</v>
      </c>
      <c r="D40" s="49" t="s">
        <v>259</v>
      </c>
      <c r="E40" s="49" t="s">
        <v>156</v>
      </c>
      <c r="F40" s="49" t="s">
        <v>149</v>
      </c>
      <c r="G40" s="49" t="s">
        <v>149</v>
      </c>
      <c r="H40" s="50">
        <v>36829</v>
      </c>
      <c r="I40" s="51">
        <f t="shared" si="0"/>
        <v>2000</v>
      </c>
      <c r="J40" s="52" t="s">
        <v>260</v>
      </c>
      <c r="K40" s="52" t="s">
        <v>261</v>
      </c>
      <c r="L40" s="49" t="s">
        <v>158</v>
      </c>
      <c r="M40" s="49">
        <v>100</v>
      </c>
      <c r="N40" s="53" t="s">
        <v>152</v>
      </c>
      <c r="O40" s="53">
        <v>8918.1524279999994</v>
      </c>
      <c r="P40" s="53" t="b">
        <f t="shared" si="1"/>
        <v>1</v>
      </c>
      <c r="Q40" s="53">
        <f t="shared" si="2"/>
        <v>1</v>
      </c>
      <c r="R40" s="54">
        <v>1</v>
      </c>
      <c r="S40" s="55" t="s">
        <v>1092</v>
      </c>
      <c r="T40" s="55">
        <v>-1.2605042019999999</v>
      </c>
      <c r="U40" s="53" t="b">
        <f t="shared" si="3"/>
        <v>1</v>
      </c>
      <c r="V40" s="53">
        <f t="shared" si="11"/>
        <v>1</v>
      </c>
      <c r="W40" s="53">
        <f t="shared" si="11"/>
        <v>1</v>
      </c>
      <c r="X40" s="56">
        <f t="shared" si="5"/>
        <v>4</v>
      </c>
      <c r="Y40" s="56" t="b">
        <f t="shared" si="6"/>
        <v>1</v>
      </c>
      <c r="Z40" s="56">
        <f t="shared" si="7"/>
        <v>0</v>
      </c>
      <c r="AA40" s="56">
        <v>0</v>
      </c>
      <c r="AB40" s="65">
        <f t="shared" si="8"/>
        <v>1</v>
      </c>
      <c r="AC40" s="65">
        <v>1.5310999999999999</v>
      </c>
      <c r="AD40" s="59">
        <f>+O40/AC40</f>
        <v>5824.6701247469136</v>
      </c>
      <c r="AE40" s="60">
        <f t="shared" si="9"/>
        <v>5824.6701247469136</v>
      </c>
      <c r="AF40" s="61">
        <f t="shared" si="10"/>
        <v>8.1206315528564332E-2</v>
      </c>
      <c r="AG40" s="52" t="s">
        <v>260</v>
      </c>
      <c r="AH40" s="50">
        <v>36829</v>
      </c>
      <c r="BL40" s="64">
        <v>4.0993146245653902</v>
      </c>
      <c r="BM40" s="64">
        <v>-2.8260869588604498</v>
      </c>
      <c r="BN40" s="64">
        <v>-6.5217391292906397</v>
      </c>
      <c r="BO40" s="64">
        <v>16.777052935886299</v>
      </c>
      <c r="BP40" s="64">
        <v>17.916666667015601</v>
      </c>
      <c r="BQ40" s="64">
        <v>20.141342756310699</v>
      </c>
      <c r="BR40" s="64">
        <v>-5.5633100701333804</v>
      </c>
      <c r="BS40" s="64">
        <v>-9.3750000021430502</v>
      </c>
      <c r="BT40" s="64">
        <v>19.827586207626702</v>
      </c>
      <c r="BU40" s="64">
        <v>6.3091421001211696</v>
      </c>
      <c r="BV40" s="64">
        <v>-2.0689655183173201</v>
      </c>
      <c r="BW40" s="64">
        <v>7.2340425517997398</v>
      </c>
      <c r="BX40" s="64">
        <v>10.995286439995899</v>
      </c>
      <c r="BY40" s="64">
        <v>-9.6774193547541998</v>
      </c>
      <c r="BZ40" s="64">
        <v>15.7894736856477</v>
      </c>
      <c r="CA40" s="64">
        <v>-0.91344675526639996</v>
      </c>
      <c r="CB40" s="64">
        <v>8.0459770112316207</v>
      </c>
      <c r="CC40" s="64">
        <v>3.5106382986838498</v>
      </c>
      <c r="CD40" s="64">
        <v>-1.9034183396441799</v>
      </c>
      <c r="CE40" s="64">
        <v>-7.7419354843761203</v>
      </c>
      <c r="CF40" s="64">
        <v>-4.3123543112810996</v>
      </c>
      <c r="CG40" s="64">
        <v>0.67217487704878098</v>
      </c>
      <c r="CH40" s="64">
        <v>17.241379311556699</v>
      </c>
      <c r="CI40" s="64">
        <v>-4.8729307548716898</v>
      </c>
      <c r="CJ40" s="64">
        <v>1.48149801077271</v>
      </c>
      <c r="CK40" s="64">
        <v>3.5108958816028899</v>
      </c>
      <c r="CL40" s="64">
        <v>9.3380614674040601</v>
      </c>
      <c r="CM40" s="64">
        <v>2.7868894962892199</v>
      </c>
      <c r="CN40" s="64">
        <v>3.92074199294394</v>
      </c>
      <c r="CO40" s="64">
        <v>-4.2596348874572101</v>
      </c>
      <c r="CP40" s="64">
        <v>0.43679757977777001</v>
      </c>
      <c r="CQ40" s="64">
        <v>-4.28265524734541</v>
      </c>
      <c r="CR40" s="64">
        <v>2.41610738225146</v>
      </c>
      <c r="CS40" s="64">
        <v>5.06973601336143</v>
      </c>
      <c r="CT40" s="64">
        <v>-5.3124999993212496</v>
      </c>
      <c r="CU40" s="64">
        <v>-4.7991071428977703</v>
      </c>
      <c r="CV40" s="64">
        <v>14.6256712151581</v>
      </c>
      <c r="CW40" s="64">
        <v>-2.0090200922518999</v>
      </c>
      <c r="CX40" s="64">
        <v>3.9999999995432098</v>
      </c>
      <c r="CY40" s="64">
        <v>-1.58622073461213</v>
      </c>
      <c r="CZ40" s="64">
        <v>-2.0625000000637499</v>
      </c>
      <c r="DA40" s="64">
        <v>6.5730695627649096</v>
      </c>
      <c r="DB40" s="64">
        <v>3.38798763166854</v>
      </c>
      <c r="DC40" s="64">
        <v>-5.9767891680689997</v>
      </c>
      <c r="DD40" s="64">
        <v>6.8504422970741699</v>
      </c>
      <c r="DE40" s="64">
        <v>-5.6680876235375504</v>
      </c>
      <c r="DF40" s="64">
        <v>-7.4233128838795004</v>
      </c>
      <c r="DG40" s="64">
        <v>5.4444444430528796</v>
      </c>
      <c r="DH40" s="64">
        <v>7.6986939987429199</v>
      </c>
    </row>
    <row r="41" spans="1:124" s="54" customFormat="1" ht="15" customHeight="1" x14ac:dyDescent="0.2">
      <c r="A41" s="66">
        <v>2309</v>
      </c>
      <c r="B41" s="49" t="s">
        <v>145</v>
      </c>
      <c r="C41" s="49" t="s">
        <v>262</v>
      </c>
      <c r="D41" s="49" t="s">
        <v>263</v>
      </c>
      <c r="E41" s="49" t="s">
        <v>148</v>
      </c>
      <c r="F41" s="49" t="s">
        <v>149</v>
      </c>
      <c r="G41" s="49" t="s">
        <v>149</v>
      </c>
      <c r="H41" s="50">
        <v>36838</v>
      </c>
      <c r="I41" s="51">
        <f t="shared" si="0"/>
        <v>2000</v>
      </c>
      <c r="J41" s="52" t="s">
        <v>264</v>
      </c>
      <c r="K41" s="52" t="s">
        <v>263</v>
      </c>
      <c r="L41" s="49" t="s">
        <v>151</v>
      </c>
      <c r="M41" s="49">
        <v>100</v>
      </c>
      <c r="N41" s="53" t="s">
        <v>152</v>
      </c>
      <c r="O41" s="53">
        <v>4544.1935549999998</v>
      </c>
      <c r="P41" s="53" t="b">
        <f t="shared" si="1"/>
        <v>1</v>
      </c>
      <c r="Q41" s="53">
        <f t="shared" si="2"/>
        <v>1</v>
      </c>
      <c r="R41" s="54">
        <v>1</v>
      </c>
      <c r="S41" s="55" t="s">
        <v>1092</v>
      </c>
      <c r="T41" s="55">
        <v>-0.36900369</v>
      </c>
      <c r="U41" s="53" t="b">
        <f t="shared" si="3"/>
        <v>1</v>
      </c>
      <c r="V41" s="53">
        <f t="shared" ref="V41:W60" si="12">IF(U41=FALSE,0,1)</f>
        <v>1</v>
      </c>
      <c r="W41" s="53">
        <f t="shared" si="12"/>
        <v>1</v>
      </c>
      <c r="X41" s="56" t="e">
        <f t="shared" si="5"/>
        <v>#VALUE!</v>
      </c>
      <c r="Y41" s="56" t="b">
        <f t="shared" si="6"/>
        <v>0</v>
      </c>
      <c r="Z41" s="56">
        <f t="shared" si="7"/>
        <v>1</v>
      </c>
      <c r="AA41" s="56">
        <v>0</v>
      </c>
      <c r="AB41" s="65">
        <f t="shared" si="8"/>
        <v>0</v>
      </c>
      <c r="AC41" s="58"/>
      <c r="AD41" s="59"/>
      <c r="AE41" s="60">
        <f t="shared" si="9"/>
        <v>4544.1935549999998</v>
      </c>
      <c r="AF41" s="61">
        <f t="shared" si="10"/>
        <v>0.50812096185018252</v>
      </c>
      <c r="AG41" s="52" t="s">
        <v>264</v>
      </c>
      <c r="AH41" s="50">
        <v>36838</v>
      </c>
      <c r="BL41" s="64">
        <v>-9.2909535429699392</v>
      </c>
      <c r="BM41" s="64">
        <v>2.9720527733317201</v>
      </c>
      <c r="BN41" s="64">
        <v>-12.365591398404399</v>
      </c>
      <c r="BO41" s="64">
        <v>35.582822087410797</v>
      </c>
      <c r="BP41" s="64">
        <v>12.113956468859399</v>
      </c>
      <c r="BQ41" s="64">
        <v>4.4680851073137102</v>
      </c>
      <c r="BR41" s="64">
        <v>1.02669404630504</v>
      </c>
      <c r="BS41" s="64">
        <v>4.7106723434859399</v>
      </c>
      <c r="BT41" s="64">
        <v>8.4645669287360104</v>
      </c>
      <c r="BU41" s="64">
        <v>15.731978380550901</v>
      </c>
      <c r="BV41" s="64">
        <v>-11.2847857672404</v>
      </c>
      <c r="BW41" s="64">
        <v>6.6433566417162204</v>
      </c>
      <c r="BX41" s="64">
        <v>11.1475409842862</v>
      </c>
      <c r="BY41" s="64">
        <v>-9.7431779140852193</v>
      </c>
      <c r="BZ41" s="64">
        <v>1.83006535935808</v>
      </c>
      <c r="CA41" s="64">
        <v>-2.1052631565422999</v>
      </c>
      <c r="CB41" s="64">
        <v>5.2827916861825104</v>
      </c>
      <c r="CC41" s="64">
        <v>0.55415617157992303</v>
      </c>
      <c r="CD41" s="64">
        <v>-7.7623261721846202</v>
      </c>
      <c r="CE41" s="64">
        <v>-14.9247784147529</v>
      </c>
      <c r="CF41" s="64">
        <v>5.4177545685251802</v>
      </c>
      <c r="CG41" s="64">
        <v>3.3582089533864101</v>
      </c>
      <c r="CH41" s="64">
        <v>1.11907548353256</v>
      </c>
      <c r="CI41" s="64">
        <v>-0.80838323399547996</v>
      </c>
      <c r="CJ41" s="64">
        <v>4.5879867179184899</v>
      </c>
      <c r="CK41" s="64">
        <v>-5.3735417694196901</v>
      </c>
      <c r="CL41" s="64">
        <v>-1.4149492462819799</v>
      </c>
      <c r="CM41" s="64">
        <v>13.5413416541699</v>
      </c>
      <c r="CN41" s="64">
        <v>-1.8084414218760101</v>
      </c>
      <c r="CO41" s="64">
        <v>7.2521246457137902</v>
      </c>
      <c r="CP41" s="64">
        <v>-0.71202531568601601</v>
      </c>
      <c r="CQ41" s="64">
        <v>-6.0594075116959996</v>
      </c>
      <c r="CR41" s="64">
        <v>0.401146130807639</v>
      </c>
      <c r="CS41" s="64">
        <v>-4.3949771684265304</v>
      </c>
      <c r="CT41" s="64">
        <v>10.501106412331101</v>
      </c>
      <c r="CU41" s="64">
        <v>-3.6318951404680102</v>
      </c>
      <c r="CV41" s="64">
        <v>-0.14168319351688399</v>
      </c>
      <c r="CW41" s="64">
        <v>-2.32145694703941</v>
      </c>
      <c r="CX41" s="64">
        <v>-6.7114093949663802</v>
      </c>
      <c r="CY41" s="64">
        <v>0.87582108323351904</v>
      </c>
      <c r="CZ41" s="64">
        <v>6.13615543031014</v>
      </c>
      <c r="DA41" s="64">
        <v>3.9858281660498198</v>
      </c>
      <c r="DB41" s="64">
        <v>0.65303804628609197</v>
      </c>
      <c r="DC41" s="64">
        <v>-3.5766716290898599</v>
      </c>
      <c r="DD41" s="64">
        <v>-7.9784000000000001E-10</v>
      </c>
      <c r="DE41" s="64">
        <v>3.9407407410913602</v>
      </c>
      <c r="DF41" s="64">
        <v>0.94381371824681104</v>
      </c>
      <c r="DG41" s="64">
        <v>0.94555874061836798</v>
      </c>
      <c r="DH41" s="64">
        <v>4.4564291811042001</v>
      </c>
    </row>
    <row r="42" spans="1:124" s="54" customFormat="1" ht="15" customHeight="1" x14ac:dyDescent="0.2">
      <c r="A42" s="49">
        <v>913</v>
      </c>
      <c r="B42" s="49" t="s">
        <v>145</v>
      </c>
      <c r="C42" s="49" t="s">
        <v>265</v>
      </c>
      <c r="D42" s="49" t="s">
        <v>266</v>
      </c>
      <c r="E42" s="49" t="s">
        <v>148</v>
      </c>
      <c r="F42" s="49" t="s">
        <v>149</v>
      </c>
      <c r="G42" s="49" t="s">
        <v>149</v>
      </c>
      <c r="H42" s="50">
        <v>36867</v>
      </c>
      <c r="I42" s="51">
        <f t="shared" si="0"/>
        <v>2000</v>
      </c>
      <c r="J42" s="52" t="s">
        <v>267</v>
      </c>
      <c r="K42" s="52" t="s">
        <v>266</v>
      </c>
      <c r="L42" s="49" t="s">
        <v>151</v>
      </c>
      <c r="M42" s="49">
        <v>100</v>
      </c>
      <c r="N42" s="53" t="s">
        <v>152</v>
      </c>
      <c r="O42" s="53">
        <v>839.73125718749998</v>
      </c>
      <c r="P42" s="53" t="b">
        <f t="shared" si="1"/>
        <v>1</v>
      </c>
      <c r="Q42" s="53">
        <f t="shared" si="2"/>
        <v>1</v>
      </c>
      <c r="R42" s="54">
        <v>1</v>
      </c>
      <c r="S42" s="55" t="s">
        <v>1092</v>
      </c>
      <c r="T42" s="55">
        <v>4.1841004179999999</v>
      </c>
      <c r="U42" s="53" t="b">
        <f t="shared" si="3"/>
        <v>1</v>
      </c>
      <c r="V42" s="53">
        <f t="shared" si="12"/>
        <v>1</v>
      </c>
      <c r="W42" s="53">
        <f t="shared" si="12"/>
        <v>1</v>
      </c>
      <c r="X42" s="56">
        <f t="shared" si="5"/>
        <v>6</v>
      </c>
      <c r="Y42" s="56" t="b">
        <f t="shared" si="6"/>
        <v>1</v>
      </c>
      <c r="Z42" s="56">
        <f t="shared" si="7"/>
        <v>0</v>
      </c>
      <c r="AA42" s="56">
        <v>1</v>
      </c>
      <c r="AB42" s="65">
        <f t="shared" si="8"/>
        <v>0</v>
      </c>
      <c r="AD42" s="59"/>
      <c r="AE42" s="60">
        <f t="shared" si="9"/>
        <v>839.73125718749998</v>
      </c>
      <c r="AF42" s="61">
        <f t="shared" si="10"/>
        <v>1.0872526087190062</v>
      </c>
      <c r="AG42" s="52" t="s">
        <v>267</v>
      </c>
      <c r="AH42" s="50">
        <v>36867</v>
      </c>
      <c r="BL42" s="64">
        <v>15.3005464467732</v>
      </c>
      <c r="BM42" s="64">
        <v>-24.170616112875699</v>
      </c>
      <c r="BN42" s="64">
        <v>-25.142857142893</v>
      </c>
      <c r="BO42" s="64">
        <v>29.770992368238101</v>
      </c>
      <c r="BP42" s="64">
        <v>10.4938271596956</v>
      </c>
      <c r="BQ42" s="64">
        <v>42.458100558941403</v>
      </c>
      <c r="BR42" s="64">
        <v>5.0411851828064096</v>
      </c>
      <c r="BS42" s="64">
        <v>-19.294834305130301</v>
      </c>
      <c r="BT42" s="64">
        <v>18.9320388355363</v>
      </c>
      <c r="BU42" s="64">
        <v>4.4354838735197504</v>
      </c>
      <c r="BV42" s="64">
        <v>-14.671814671213401</v>
      </c>
      <c r="BW42" s="64">
        <v>-11.2107623323782</v>
      </c>
      <c r="BX42" s="64">
        <v>48.989898988800903</v>
      </c>
      <c r="BY42" s="64">
        <v>-9.1525423729201396</v>
      </c>
      <c r="BZ42" s="64">
        <v>-3.5820895548539502</v>
      </c>
      <c r="CA42" s="64">
        <v>-7.4303405579566704</v>
      </c>
      <c r="CB42" s="64">
        <v>8.8628762531019092</v>
      </c>
      <c r="CC42" s="64">
        <v>4.4546850994536999</v>
      </c>
      <c r="CD42" s="64">
        <v>-16.292974590376399</v>
      </c>
      <c r="CE42" s="64">
        <v>-3.5714285723012802</v>
      </c>
      <c r="CF42" s="64">
        <v>-2.00000000034479</v>
      </c>
      <c r="CG42" s="64">
        <v>-6.4150943377831098</v>
      </c>
      <c r="CH42" s="64">
        <v>10.4838709699922</v>
      </c>
      <c r="CI42" s="64">
        <v>-4.9635036488508497</v>
      </c>
      <c r="CJ42" s="64">
        <v>8.3333333324224803</v>
      </c>
      <c r="CK42" s="64">
        <v>-12.6196384254657</v>
      </c>
      <c r="CL42" s="64">
        <v>4.5158665591279696</v>
      </c>
      <c r="CM42" s="64">
        <v>15.2977812353052</v>
      </c>
      <c r="CN42" s="64">
        <v>6.3470627935942501</v>
      </c>
      <c r="CO42" s="64">
        <v>-7.1111111133057499</v>
      </c>
      <c r="CP42" s="64">
        <v>-2.6369863011277301</v>
      </c>
      <c r="CQ42" s="64">
        <v>-19.627154414897401</v>
      </c>
      <c r="CR42" s="64">
        <v>14.7921225377972</v>
      </c>
      <c r="CS42" s="64">
        <v>-2.7830728194973902</v>
      </c>
      <c r="CT42" s="64">
        <v>-2.1568627460183398</v>
      </c>
      <c r="CU42" s="64">
        <v>5.0552922573498904</v>
      </c>
      <c r="CV42" s="64">
        <v>3.9473684233505502</v>
      </c>
      <c r="CW42" s="64">
        <v>-13.200723328691</v>
      </c>
      <c r="CX42" s="64">
        <v>-2.7362120582646399</v>
      </c>
      <c r="CY42" s="64">
        <v>-1.9780219779656301</v>
      </c>
      <c r="CZ42" s="64">
        <v>-6.6486972128856703</v>
      </c>
      <c r="DA42" s="64">
        <v>17.564966311637999</v>
      </c>
      <c r="DB42" s="64">
        <v>2.8243962341800901</v>
      </c>
      <c r="DC42" s="64">
        <v>-9.1162420407391291</v>
      </c>
      <c r="DD42" s="64">
        <v>1.8396846238395199</v>
      </c>
      <c r="DE42" s="64">
        <v>3.0107526905799502</v>
      </c>
      <c r="DF42" s="64">
        <v>-2.0876826727928299</v>
      </c>
      <c r="DG42" s="64">
        <v>7.5107296116859104</v>
      </c>
      <c r="DH42" s="64">
        <v>14.0518962100428</v>
      </c>
    </row>
    <row r="43" spans="1:124" s="54" customFormat="1" ht="15" customHeight="1" x14ac:dyDescent="0.2">
      <c r="A43" s="49">
        <f>490+385</f>
        <v>875</v>
      </c>
      <c r="B43" s="49" t="s">
        <v>145</v>
      </c>
      <c r="C43" s="49" t="s">
        <v>268</v>
      </c>
      <c r="D43" s="49" t="s">
        <v>219</v>
      </c>
      <c r="E43" s="49" t="s">
        <v>156</v>
      </c>
      <c r="F43" s="49" t="s">
        <v>149</v>
      </c>
      <c r="G43" s="49" t="s">
        <v>149</v>
      </c>
      <c r="H43" s="50">
        <v>36889</v>
      </c>
      <c r="I43" s="51">
        <f t="shared" si="0"/>
        <v>2000</v>
      </c>
      <c r="J43" s="52" t="s">
        <v>220</v>
      </c>
      <c r="K43" s="52" t="s">
        <v>219</v>
      </c>
      <c r="L43" s="49" t="s">
        <v>158</v>
      </c>
      <c r="M43" s="49">
        <v>100</v>
      </c>
      <c r="N43" s="53" t="s">
        <v>152</v>
      </c>
      <c r="O43" s="53">
        <v>8653.5004373124993</v>
      </c>
      <c r="P43" s="53" t="b">
        <f t="shared" si="1"/>
        <v>1</v>
      </c>
      <c r="Q43" s="53">
        <f t="shared" si="2"/>
        <v>1</v>
      </c>
      <c r="R43" s="54">
        <v>1</v>
      </c>
      <c r="S43" s="55" t="s">
        <v>1092</v>
      </c>
      <c r="T43" s="55">
        <v>-4.2698548250000004</v>
      </c>
      <c r="U43" s="53" t="b">
        <f t="shared" si="3"/>
        <v>1</v>
      </c>
      <c r="V43" s="53">
        <f t="shared" si="12"/>
        <v>1</v>
      </c>
      <c r="W43" s="53">
        <f t="shared" si="12"/>
        <v>1</v>
      </c>
      <c r="X43" s="56" t="e">
        <f t="shared" si="5"/>
        <v>#VALUE!</v>
      </c>
      <c r="Y43" s="56" t="b">
        <f t="shared" si="6"/>
        <v>0</v>
      </c>
      <c r="Z43" s="56">
        <f t="shared" si="7"/>
        <v>1</v>
      </c>
      <c r="AA43" s="56">
        <v>0</v>
      </c>
      <c r="AB43" s="65">
        <f t="shared" si="8"/>
        <v>0</v>
      </c>
      <c r="AC43" s="58"/>
      <c r="AD43" s="59"/>
      <c r="AE43" s="60">
        <f t="shared" si="9"/>
        <v>8653.5004373124993</v>
      </c>
      <c r="AF43" s="61">
        <f t="shared" si="10"/>
        <v>0.10111515060739362</v>
      </c>
      <c r="AG43" s="52" t="s">
        <v>220</v>
      </c>
      <c r="AH43" s="50">
        <v>36889</v>
      </c>
      <c r="BL43" s="64">
        <v>3.3364933817033</v>
      </c>
      <c r="BM43" s="64">
        <v>-1.1844331639524499</v>
      </c>
      <c r="BN43" s="64">
        <v>-1.6835016839332</v>
      </c>
      <c r="BO43" s="64">
        <v>36.501183202203798</v>
      </c>
      <c r="BP43" s="64">
        <v>-2.1464646463141901</v>
      </c>
      <c r="BQ43" s="64">
        <v>25.612903224413301</v>
      </c>
      <c r="BR43" s="64">
        <v>2.5613079012936999</v>
      </c>
      <c r="BS43" s="64">
        <v>-15.4091392117989</v>
      </c>
      <c r="BT43" s="64">
        <v>26.633165829395601</v>
      </c>
      <c r="BU43" s="64">
        <v>-6.1507936502602902</v>
      </c>
      <c r="BV43" s="64">
        <v>-6.4482029606376399</v>
      </c>
      <c r="BW43" s="64">
        <v>-4.7548389384935401</v>
      </c>
      <c r="BX43" s="64">
        <v>34.090909085583299</v>
      </c>
      <c r="BY43" s="64">
        <v>-17.7876895638917</v>
      </c>
      <c r="BZ43" s="64">
        <v>-5.2270433902489897</v>
      </c>
      <c r="CA43" s="64">
        <v>-1.8568994886296899</v>
      </c>
      <c r="CB43" s="64">
        <v>11.022391944505101</v>
      </c>
      <c r="CC43" s="64">
        <v>-6.8949343335472202</v>
      </c>
      <c r="CD43" s="64">
        <v>-14.1285956009409</v>
      </c>
      <c r="CE43" s="64">
        <v>2.3645320186178198</v>
      </c>
      <c r="CF43" s="64">
        <v>-9.6631376313338606</v>
      </c>
      <c r="CG43" s="64">
        <v>-6.5678417722262701</v>
      </c>
      <c r="CH43" s="64">
        <v>20.256136365247698</v>
      </c>
      <c r="CI43" s="64">
        <v>-10.5525340943537</v>
      </c>
      <c r="CJ43" s="64">
        <v>19.3041977576965</v>
      </c>
      <c r="CK43" s="64">
        <v>-2.5754468089843598</v>
      </c>
      <c r="CL43" s="64">
        <v>10.6798153600335</v>
      </c>
      <c r="CM43" s="64">
        <v>7.8293838863880101</v>
      </c>
      <c r="CN43" s="64">
        <v>2.7283828523371598</v>
      </c>
      <c r="CO43" s="64">
        <v>-4.5431167486891004</v>
      </c>
      <c r="CP43" s="64">
        <v>6.4838829194832099</v>
      </c>
      <c r="CQ43" s="64">
        <v>-10.2285575025625</v>
      </c>
      <c r="CR43" s="64">
        <v>6.9126213578179403</v>
      </c>
      <c r="CS43" s="64">
        <v>7.97312023029468</v>
      </c>
      <c r="CT43" s="64">
        <v>-8.9080217070954806</v>
      </c>
      <c r="CU43" s="64">
        <v>-0.86476540833513305</v>
      </c>
      <c r="CV43" s="64">
        <v>5.7720861175338998</v>
      </c>
      <c r="CW43" s="64">
        <v>9.6858534293014191</v>
      </c>
      <c r="CX43" s="64">
        <v>10.2702702702138</v>
      </c>
      <c r="CY43" s="64">
        <v>-0.69392836072004205</v>
      </c>
      <c r="CZ43" s="64">
        <v>-8.1019076449035801</v>
      </c>
      <c r="DA43" s="64">
        <v>15.1441048015757</v>
      </c>
      <c r="DB43" s="64">
        <v>-1.30461164918295</v>
      </c>
      <c r="DC43" s="64">
        <v>-4.61722680915687</v>
      </c>
      <c r="DD43" s="64">
        <v>11.3298902526977</v>
      </c>
      <c r="DE43" s="64">
        <v>0.52189039997550002</v>
      </c>
      <c r="DF43" s="64">
        <v>0.72200782982137002</v>
      </c>
      <c r="DG43" s="64">
        <v>3.7872217384444098</v>
      </c>
      <c r="DH43" s="64">
        <v>12.9526462388518</v>
      </c>
    </row>
    <row r="44" spans="1:124" s="54" customFormat="1" ht="15" customHeight="1" x14ac:dyDescent="0.2">
      <c r="A44" s="49">
        <v>404</v>
      </c>
      <c r="B44" s="49" t="s">
        <v>145</v>
      </c>
      <c r="C44" s="49" t="s">
        <v>269</v>
      </c>
      <c r="D44" s="49" t="s">
        <v>147</v>
      </c>
      <c r="E44" s="49" t="s">
        <v>148</v>
      </c>
      <c r="F44" s="49" t="s">
        <v>149</v>
      </c>
      <c r="G44" s="49" t="s">
        <v>149</v>
      </c>
      <c r="H44" s="50">
        <v>36907</v>
      </c>
      <c r="I44" s="51">
        <f t="shared" si="0"/>
        <v>2001</v>
      </c>
      <c r="J44" s="52" t="s">
        <v>150</v>
      </c>
      <c r="K44" s="52" t="s">
        <v>147</v>
      </c>
      <c r="L44" s="49" t="s">
        <v>151</v>
      </c>
      <c r="M44" s="49">
        <v>100</v>
      </c>
      <c r="N44" s="53" t="s">
        <v>152</v>
      </c>
      <c r="O44" s="53">
        <v>1565.5331200000001</v>
      </c>
      <c r="P44" s="53" t="b">
        <f t="shared" si="1"/>
        <v>1</v>
      </c>
      <c r="Q44" s="53">
        <f t="shared" si="2"/>
        <v>1</v>
      </c>
      <c r="R44" s="54">
        <v>1</v>
      </c>
      <c r="S44" s="55" t="s">
        <v>1092</v>
      </c>
      <c r="T44" s="55">
        <v>2.5641025640000001</v>
      </c>
      <c r="U44" s="53" t="b">
        <f t="shared" si="3"/>
        <v>1</v>
      </c>
      <c r="V44" s="53">
        <f t="shared" si="12"/>
        <v>1</v>
      </c>
      <c r="W44" s="53">
        <f t="shared" si="12"/>
        <v>1</v>
      </c>
      <c r="X44" s="56" t="e">
        <f t="shared" si="5"/>
        <v>#VALUE!</v>
      </c>
      <c r="Y44" s="56" t="b">
        <f t="shared" si="6"/>
        <v>0</v>
      </c>
      <c r="Z44" s="56">
        <f t="shared" si="7"/>
        <v>1</v>
      </c>
      <c r="AA44" s="56">
        <v>0</v>
      </c>
      <c r="AB44" s="65">
        <f t="shared" si="8"/>
        <v>0</v>
      </c>
      <c r="AC44" s="65"/>
      <c r="AD44" s="59"/>
      <c r="AE44" s="60">
        <f t="shared" si="9"/>
        <v>1565.5331200000001</v>
      </c>
      <c r="AF44" s="61">
        <f t="shared" si="10"/>
        <v>0.25805905658514589</v>
      </c>
      <c r="AG44" s="52" t="s">
        <v>150</v>
      </c>
      <c r="AH44" s="50">
        <v>36907</v>
      </c>
      <c r="BX44" s="64">
        <v>74.193548386290203</v>
      </c>
      <c r="BY44" s="64">
        <v>-14.864197531981301</v>
      </c>
      <c r="BZ44" s="64">
        <v>-2.06711409537591</v>
      </c>
      <c r="CA44" s="64">
        <v>-2.9605263145945901</v>
      </c>
      <c r="CB44" s="64">
        <v>-6.2146892652741004</v>
      </c>
      <c r="CC44" s="64">
        <v>-0.60240964024717003</v>
      </c>
      <c r="CD44" s="64">
        <v>-18.072289157073399</v>
      </c>
      <c r="CE44" s="64">
        <v>-5.0000000005303704</v>
      </c>
      <c r="CF44" s="64">
        <v>-7.7399380801573399</v>
      </c>
      <c r="CG44" s="64">
        <v>-5.5183946495588998</v>
      </c>
      <c r="CH44" s="64">
        <v>28.3185840671274</v>
      </c>
      <c r="CI44" s="64">
        <v>-11.1111111111412</v>
      </c>
      <c r="CJ44" s="64">
        <v>3.2812499991533999</v>
      </c>
      <c r="CK44" s="64">
        <v>-10.8925869906033</v>
      </c>
      <c r="CL44" s="64">
        <v>14.2076502698428</v>
      </c>
      <c r="CM44" s="64">
        <v>23.4449760749368</v>
      </c>
      <c r="CN44" s="64">
        <v>10.465116278239501</v>
      </c>
      <c r="CO44" s="64">
        <v>-12.0467836246758</v>
      </c>
      <c r="CP44" s="64">
        <v>-0.13869625556468501</v>
      </c>
      <c r="CQ44" s="64">
        <v>-25.694444444773499</v>
      </c>
      <c r="CR44" s="64">
        <v>9.3457943936738701</v>
      </c>
      <c r="CS44" s="64">
        <v>13.355206817425399</v>
      </c>
      <c r="CT44" s="64">
        <v>5.7575757548769397</v>
      </c>
      <c r="CU44" s="64">
        <v>-0.28776978382755197</v>
      </c>
      <c r="CV44" s="64">
        <v>12.1156901294826</v>
      </c>
      <c r="CW44" s="64">
        <v>4.65116279206004</v>
      </c>
      <c r="CX44" s="64">
        <v>2.13836477917173</v>
      </c>
      <c r="CY44" s="64">
        <v>-2.8334502855341901</v>
      </c>
      <c r="CZ44" s="64">
        <v>2.2842639571121</v>
      </c>
      <c r="DA44" s="64">
        <v>26.674937966229201</v>
      </c>
      <c r="DB44" s="64">
        <v>-0.74090401673537798</v>
      </c>
      <c r="DC44" s="64">
        <v>-5.2475247536676903</v>
      </c>
      <c r="DD44" s="64">
        <v>13.2706374080143</v>
      </c>
      <c r="DE44" s="64">
        <v>-0.22233302386661699</v>
      </c>
      <c r="DF44" s="64">
        <v>10.667903525609599</v>
      </c>
      <c r="DG44" s="64">
        <v>5.5363321812257604</v>
      </c>
      <c r="DH44" s="64">
        <v>11.596263196790201</v>
      </c>
      <c r="DI44" s="64">
        <v>-8.2474226810736901</v>
      </c>
      <c r="DJ44" s="64">
        <v>2.3961661352747798</v>
      </c>
      <c r="DK44" s="64">
        <v>4.8051596103229297</v>
      </c>
      <c r="DL44" s="64">
        <v>5.6067588339401997</v>
      </c>
      <c r="DM44" s="64">
        <v>-4.0000000001792397</v>
      </c>
      <c r="DN44" s="64">
        <v>11.860281101882</v>
      </c>
      <c r="DO44" s="64">
        <v>4.2798913008310802</v>
      </c>
      <c r="DP44" s="64">
        <v>-7.9478827354836499</v>
      </c>
      <c r="DQ44" s="64">
        <v>13.073901974388599</v>
      </c>
      <c r="DR44" s="64">
        <v>1.5792798460058799</v>
      </c>
      <c r="DS44" s="64">
        <v>11.9402985085796</v>
      </c>
      <c r="DT44" s="64">
        <v>-8.0813478751524208</v>
      </c>
    </row>
    <row r="45" spans="1:124" s="54" customFormat="1" ht="15" customHeight="1" x14ac:dyDescent="0.2">
      <c r="A45" s="49">
        <v>467</v>
      </c>
      <c r="B45" s="49" t="s">
        <v>145</v>
      </c>
      <c r="C45" s="49" t="s">
        <v>270</v>
      </c>
      <c r="D45" s="49" t="s">
        <v>271</v>
      </c>
      <c r="E45" s="49" t="s">
        <v>148</v>
      </c>
      <c r="F45" s="49" t="s">
        <v>149</v>
      </c>
      <c r="G45" s="49" t="s">
        <v>149</v>
      </c>
      <c r="H45" s="50">
        <v>36923</v>
      </c>
      <c r="I45" s="51">
        <f t="shared" si="0"/>
        <v>2001</v>
      </c>
      <c r="J45" s="52" t="s">
        <v>272</v>
      </c>
      <c r="K45" s="52" t="s">
        <v>271</v>
      </c>
      <c r="L45" s="49" t="s">
        <v>151</v>
      </c>
      <c r="M45" s="49">
        <v>100</v>
      </c>
      <c r="N45" s="53" t="s">
        <v>152</v>
      </c>
      <c r="O45" s="53">
        <v>1390.2920870999999</v>
      </c>
      <c r="P45" s="53" t="b">
        <f t="shared" si="1"/>
        <v>1</v>
      </c>
      <c r="Q45" s="53">
        <f t="shared" si="2"/>
        <v>1</v>
      </c>
      <c r="R45" s="54">
        <v>1</v>
      </c>
      <c r="S45" s="55" t="s">
        <v>1092</v>
      </c>
      <c r="T45" s="55">
        <v>-1.1231817340000001</v>
      </c>
      <c r="U45" s="53" t="b">
        <f t="shared" si="3"/>
        <v>1</v>
      </c>
      <c r="V45" s="53">
        <f t="shared" si="12"/>
        <v>1</v>
      </c>
      <c r="W45" s="53">
        <f t="shared" si="12"/>
        <v>1</v>
      </c>
      <c r="X45" s="56" t="e">
        <f t="shared" si="5"/>
        <v>#VALUE!</v>
      </c>
      <c r="Y45" s="56" t="b">
        <f t="shared" si="6"/>
        <v>0</v>
      </c>
      <c r="Z45" s="56">
        <f t="shared" si="7"/>
        <v>1</v>
      </c>
      <c r="AA45" s="56">
        <v>0</v>
      </c>
      <c r="AB45" s="65">
        <f t="shared" si="8"/>
        <v>0</v>
      </c>
      <c r="AD45" s="59"/>
      <c r="AE45" s="60">
        <f t="shared" si="9"/>
        <v>1390.2920870999999</v>
      </c>
      <c r="AF45" s="61">
        <f t="shared" si="10"/>
        <v>0.33590063867378539</v>
      </c>
      <c r="AG45" s="52" t="s">
        <v>272</v>
      </c>
      <c r="AH45" s="50">
        <v>36923</v>
      </c>
      <c r="BX45" s="64">
        <v>28.4577114445215</v>
      </c>
      <c r="BY45" s="64">
        <v>-15.8636715739871</v>
      </c>
      <c r="BZ45" s="64">
        <v>1.2183692586313899</v>
      </c>
      <c r="CA45" s="64">
        <v>-8.7592592586064892</v>
      </c>
      <c r="CB45" s="64">
        <v>0.87274203210880896</v>
      </c>
      <c r="CC45" s="64">
        <v>5.6338028174036001</v>
      </c>
      <c r="CD45" s="64">
        <v>-13.6452241714015</v>
      </c>
      <c r="CE45" s="64">
        <v>2.8216704297622499</v>
      </c>
      <c r="CF45" s="64">
        <v>-16.575192095803299</v>
      </c>
      <c r="CG45" s="64">
        <v>-18.315575848906999</v>
      </c>
      <c r="CH45" s="64">
        <v>22.826086955054301</v>
      </c>
      <c r="CI45" s="64">
        <v>-9.8609355242666705</v>
      </c>
      <c r="CJ45" s="64">
        <v>10.7994389910361</v>
      </c>
      <c r="CK45" s="64">
        <v>-12.759493671936999</v>
      </c>
      <c r="CL45" s="64">
        <v>10.720720721851601</v>
      </c>
      <c r="CM45" s="64">
        <v>5.09899647270431</v>
      </c>
      <c r="CN45" s="64">
        <v>9.4193548405123497</v>
      </c>
      <c r="CO45" s="64">
        <v>-2.9481132043166198</v>
      </c>
      <c r="CP45" s="64">
        <v>-1.2996566957689699</v>
      </c>
      <c r="CQ45" s="64">
        <v>-15.577639752821</v>
      </c>
      <c r="CR45" s="64">
        <v>5.8858150972617998E-2</v>
      </c>
      <c r="CS45" s="64">
        <v>-4.41176470477681</v>
      </c>
      <c r="CT45" s="64">
        <v>-1.0461538451084</v>
      </c>
      <c r="CU45" s="64">
        <v>-8.5254854351504008</v>
      </c>
      <c r="CV45" s="64">
        <v>10.6467661657199</v>
      </c>
      <c r="CW45" s="64">
        <v>1.9484412469800201</v>
      </c>
      <c r="CX45" s="64">
        <v>3.7878787882856999</v>
      </c>
      <c r="CY45" s="64">
        <v>-1.9562043814207499</v>
      </c>
      <c r="CZ45" s="64">
        <v>8.9302325589722997</v>
      </c>
      <c r="DA45" s="64">
        <v>16.4247082281607</v>
      </c>
      <c r="DB45" s="64">
        <v>2.4938875286109901</v>
      </c>
      <c r="DC45" s="64">
        <v>-7.8959923649054504</v>
      </c>
      <c r="DD45" s="64">
        <v>0.23310023263527499</v>
      </c>
      <c r="DE45" s="64">
        <v>-8.8372093023278406</v>
      </c>
      <c r="DF45" s="64">
        <v>2.4376417203731702</v>
      </c>
      <c r="DG45" s="64">
        <v>4.0958484269899103</v>
      </c>
      <c r="DH45" s="64">
        <v>13.6241970020493</v>
      </c>
      <c r="DI45" s="64">
        <v>-0.77738515832414001</v>
      </c>
      <c r="DJ45" s="64">
        <v>6.0763071118241001</v>
      </c>
      <c r="DK45" s="64">
        <v>9.8134991115793593</v>
      </c>
      <c r="DL45" s="64">
        <v>-0.58597696496195395</v>
      </c>
      <c r="DM45" s="64">
        <v>-8.7398373978634005</v>
      </c>
      <c r="DN45" s="64">
        <v>1.73719376125572</v>
      </c>
      <c r="DO45" s="64">
        <v>-0.96322241580142398</v>
      </c>
      <c r="DP45" s="64">
        <v>-8.0459770112543207</v>
      </c>
      <c r="DQ45" s="64">
        <v>6.6017052389183899</v>
      </c>
      <c r="DR45" s="64">
        <v>-5.9186471658655204</v>
      </c>
      <c r="DS45" s="64">
        <v>16.541170755970501</v>
      </c>
      <c r="DT45" s="64">
        <v>-6.0233430572955502</v>
      </c>
    </row>
    <row r="46" spans="1:124" s="54" customFormat="1" ht="15" customHeight="1" x14ac:dyDescent="0.2">
      <c r="A46" s="66">
        <v>1018</v>
      </c>
      <c r="B46" s="49" t="s">
        <v>145</v>
      </c>
      <c r="C46" s="49" t="s">
        <v>273</v>
      </c>
      <c r="D46" s="49" t="s">
        <v>240</v>
      </c>
      <c r="E46" s="49" t="s">
        <v>148</v>
      </c>
      <c r="F46" s="49" t="s">
        <v>149</v>
      </c>
      <c r="G46" s="49" t="s">
        <v>149</v>
      </c>
      <c r="H46" s="50">
        <v>36966</v>
      </c>
      <c r="I46" s="51">
        <f t="shared" si="0"/>
        <v>2001</v>
      </c>
      <c r="J46" s="52" t="s">
        <v>241</v>
      </c>
      <c r="K46" s="52" t="s">
        <v>240</v>
      </c>
      <c r="L46" s="49" t="s">
        <v>151</v>
      </c>
      <c r="M46" s="49">
        <v>100</v>
      </c>
      <c r="N46" s="53" t="s">
        <v>152</v>
      </c>
      <c r="O46" s="53">
        <v>15534.19982102</v>
      </c>
      <c r="P46" s="53" t="b">
        <f t="shared" si="1"/>
        <v>1</v>
      </c>
      <c r="Q46" s="53">
        <f t="shared" si="2"/>
        <v>1</v>
      </c>
      <c r="R46" s="54">
        <v>1</v>
      </c>
      <c r="S46" s="55" t="s">
        <v>1092</v>
      </c>
      <c r="T46" s="55">
        <v>-2.2071574960000002</v>
      </c>
      <c r="U46" s="53" t="b">
        <f t="shared" si="3"/>
        <v>1</v>
      </c>
      <c r="V46" s="53">
        <f t="shared" si="12"/>
        <v>1</v>
      </c>
      <c r="W46" s="53">
        <f t="shared" si="12"/>
        <v>1</v>
      </c>
      <c r="X46" s="56" t="e">
        <f t="shared" si="5"/>
        <v>#VALUE!</v>
      </c>
      <c r="Y46" s="56" t="b">
        <f t="shared" si="6"/>
        <v>0</v>
      </c>
      <c r="Z46" s="56">
        <f t="shared" si="7"/>
        <v>1</v>
      </c>
      <c r="AA46" s="56">
        <v>0</v>
      </c>
      <c r="AB46" s="65">
        <f t="shared" si="8"/>
        <v>0</v>
      </c>
      <c r="AD46" s="59"/>
      <c r="AE46" s="60">
        <f t="shared" si="9"/>
        <v>15534.19982102</v>
      </c>
      <c r="AF46" s="61">
        <f t="shared" si="10"/>
        <v>6.5532825103903972E-2</v>
      </c>
      <c r="AG46" s="52" t="s">
        <v>241</v>
      </c>
      <c r="AH46" s="50">
        <v>36966</v>
      </c>
      <c r="BX46" s="64">
        <v>19.554476428121799</v>
      </c>
      <c r="BY46" s="64">
        <v>-19.949352841197801</v>
      </c>
      <c r="BZ46" s="64">
        <v>4.6025104605392801</v>
      </c>
      <c r="CA46" s="64">
        <v>0.52345673138514104</v>
      </c>
      <c r="CB46" s="64">
        <v>2.9308697039611298</v>
      </c>
      <c r="CC46" s="64">
        <v>-3.1104921081470098</v>
      </c>
      <c r="CD46" s="64">
        <v>-13.394947876047301</v>
      </c>
      <c r="CE46" s="64">
        <v>5.3607864961315599</v>
      </c>
      <c r="CF46" s="64">
        <v>-8.8908450703558</v>
      </c>
      <c r="CG46" s="64">
        <v>-4.0563838551676401</v>
      </c>
      <c r="CH46" s="64">
        <v>18.656405988258498</v>
      </c>
      <c r="CI46" s="64">
        <v>-9.5976310759250598</v>
      </c>
      <c r="CJ46" s="64">
        <v>9.6892863406214307</v>
      </c>
      <c r="CK46" s="64">
        <v>-13.5795954261944</v>
      </c>
      <c r="CL46" s="64">
        <v>7.9121789578006299</v>
      </c>
      <c r="CM46" s="64">
        <v>8.4759484275639796</v>
      </c>
      <c r="CN46" s="64">
        <v>-4.64209780146256</v>
      </c>
      <c r="CO46" s="64">
        <v>-5.7041991824995302</v>
      </c>
      <c r="CP46" s="64">
        <v>-2.2621857654581099</v>
      </c>
      <c r="CQ46" s="64">
        <v>-11.7647058810002</v>
      </c>
      <c r="CR46" s="64">
        <v>2.62068964969819</v>
      </c>
      <c r="CS46" s="64">
        <v>-5.7721026163349003E-2</v>
      </c>
      <c r="CT46" s="64">
        <v>1.657807E-9</v>
      </c>
      <c r="CU46" s="64">
        <v>6.5462753946549297</v>
      </c>
      <c r="CV46" s="64">
        <v>1.69674436089378</v>
      </c>
      <c r="CW46" s="64">
        <v>-3.7369519821769299</v>
      </c>
      <c r="CX46" s="64">
        <v>3.87736699695109</v>
      </c>
      <c r="CY46" s="64">
        <v>-1.03983898001755</v>
      </c>
      <c r="CZ46" s="64">
        <v>-3.4782608698640902</v>
      </c>
      <c r="DA46" s="64">
        <v>10.990990990874099</v>
      </c>
      <c r="DB46" s="64">
        <v>-9.55831203842191</v>
      </c>
      <c r="DC46" s="64">
        <v>-1.50663368658345</v>
      </c>
      <c r="DD46" s="64">
        <v>-0.68493150805518599</v>
      </c>
      <c r="DE46" s="64">
        <v>-3.7819173098915799</v>
      </c>
      <c r="DF46" s="64">
        <v>4.4540229898566004</v>
      </c>
      <c r="DG46" s="64">
        <v>4.8541423567683797</v>
      </c>
      <c r="DH46" s="64">
        <v>13.8615808807645</v>
      </c>
      <c r="DI46" s="64">
        <v>-2.17604391284133</v>
      </c>
      <c r="DJ46" s="64">
        <v>5.0204918045836999</v>
      </c>
      <c r="DK46" s="64">
        <v>1.4600845560117699</v>
      </c>
      <c r="DL46" s="64">
        <v>3.5162287464423301</v>
      </c>
      <c r="DM46" s="64">
        <v>1.7543859637132699</v>
      </c>
      <c r="DN46" s="64">
        <v>7.7500589728628899</v>
      </c>
      <c r="DO46" s="64">
        <v>2.03071672250055</v>
      </c>
      <c r="DP46" s="64">
        <v>-0.953336676568173</v>
      </c>
      <c r="DQ46" s="64">
        <v>13.6207043541117</v>
      </c>
      <c r="DR46" s="64">
        <v>1.64255575716199</v>
      </c>
      <c r="DS46" s="64">
        <v>3.1875463300387499</v>
      </c>
      <c r="DT46" s="64">
        <v>-6.6885054921016902</v>
      </c>
    </row>
    <row r="47" spans="1:124" s="54" customFormat="1" ht="15" customHeight="1" x14ac:dyDescent="0.2">
      <c r="A47" s="49">
        <f>410+630</f>
        <v>1040</v>
      </c>
      <c r="B47" s="49" t="s">
        <v>145</v>
      </c>
      <c r="C47" s="49" t="s">
        <v>274</v>
      </c>
      <c r="D47" s="49" t="s">
        <v>219</v>
      </c>
      <c r="E47" s="49" t="s">
        <v>156</v>
      </c>
      <c r="F47" s="49" t="s">
        <v>149</v>
      </c>
      <c r="G47" s="49" t="s">
        <v>149</v>
      </c>
      <c r="H47" s="50">
        <v>36973</v>
      </c>
      <c r="I47" s="51">
        <f t="shared" si="0"/>
        <v>2001</v>
      </c>
      <c r="J47" s="52" t="s">
        <v>220</v>
      </c>
      <c r="K47" s="52" t="s">
        <v>219</v>
      </c>
      <c r="L47" s="49" t="s">
        <v>158</v>
      </c>
      <c r="M47" s="49">
        <v>100</v>
      </c>
      <c r="N47" s="53" t="s">
        <v>152</v>
      </c>
      <c r="O47" s="53">
        <v>7259.03997402</v>
      </c>
      <c r="P47" s="53" t="b">
        <f t="shared" si="1"/>
        <v>1</v>
      </c>
      <c r="Q47" s="53">
        <f t="shared" si="2"/>
        <v>1</v>
      </c>
      <c r="R47" s="54">
        <v>1</v>
      </c>
      <c r="S47" s="55" t="s">
        <v>1092</v>
      </c>
      <c r="T47" s="55">
        <v>3.0744905130000002</v>
      </c>
      <c r="U47" s="53" t="b">
        <f t="shared" si="3"/>
        <v>1</v>
      </c>
      <c r="V47" s="53">
        <f t="shared" si="12"/>
        <v>1</v>
      </c>
      <c r="W47" s="53">
        <f t="shared" si="12"/>
        <v>1</v>
      </c>
      <c r="X47" s="56" t="e">
        <f t="shared" si="5"/>
        <v>#VALUE!</v>
      </c>
      <c r="Y47" s="56" t="b">
        <f t="shared" si="6"/>
        <v>0</v>
      </c>
      <c r="Z47" s="56">
        <f t="shared" si="7"/>
        <v>1</v>
      </c>
      <c r="AA47" s="56">
        <v>0</v>
      </c>
      <c r="AB47" s="65">
        <f t="shared" si="8"/>
        <v>0</v>
      </c>
      <c r="AD47" s="59"/>
      <c r="AE47" s="60">
        <f t="shared" si="9"/>
        <v>7259.03997402</v>
      </c>
      <c r="AF47" s="61">
        <f t="shared" si="10"/>
        <v>0.14326963396291315</v>
      </c>
      <c r="AG47" s="52" t="s">
        <v>220</v>
      </c>
      <c r="AH47" s="50">
        <v>36973</v>
      </c>
      <c r="BX47" s="64">
        <v>34.090909085583299</v>
      </c>
      <c r="BY47" s="64">
        <v>-17.7876895638917</v>
      </c>
      <c r="BZ47" s="64">
        <v>-5.2270433902489897</v>
      </c>
      <c r="CA47" s="64">
        <v>-1.8568994886296899</v>
      </c>
      <c r="CB47" s="64">
        <v>11.022391944505101</v>
      </c>
      <c r="CC47" s="64">
        <v>-6.8949343335472202</v>
      </c>
      <c r="CD47" s="64">
        <v>-14.1285956009409</v>
      </c>
      <c r="CE47" s="64">
        <v>2.3645320186178198</v>
      </c>
      <c r="CF47" s="64">
        <v>-9.6631376313338606</v>
      </c>
      <c r="CG47" s="64">
        <v>-6.5678417722262701</v>
      </c>
      <c r="CH47" s="64">
        <v>20.256136365247698</v>
      </c>
      <c r="CI47" s="64">
        <v>-10.5525340943537</v>
      </c>
      <c r="CJ47" s="64">
        <v>19.3041977576965</v>
      </c>
      <c r="CK47" s="64">
        <v>-2.5754468089843598</v>
      </c>
      <c r="CL47" s="64">
        <v>10.6798153600335</v>
      </c>
      <c r="CM47" s="64">
        <v>7.8293838863880101</v>
      </c>
      <c r="CN47" s="64">
        <v>2.7283828523371598</v>
      </c>
      <c r="CO47" s="64">
        <v>-4.5431167486891004</v>
      </c>
      <c r="CP47" s="64">
        <v>6.4838829194832099</v>
      </c>
      <c r="CQ47" s="64">
        <v>-10.2285575025625</v>
      </c>
      <c r="CR47" s="64">
        <v>6.9126213578179403</v>
      </c>
      <c r="CS47" s="64">
        <v>7.97312023029468</v>
      </c>
      <c r="CT47" s="64">
        <v>-8.9080217070954806</v>
      </c>
      <c r="CU47" s="64">
        <v>-0.86476540833513305</v>
      </c>
      <c r="CV47" s="64">
        <v>5.7720861175338998</v>
      </c>
      <c r="CW47" s="64">
        <v>9.6858534293014191</v>
      </c>
      <c r="CX47" s="64">
        <v>10.2702702702138</v>
      </c>
      <c r="CY47" s="64">
        <v>-0.69392836072004205</v>
      </c>
      <c r="CZ47" s="64">
        <v>-8.1019076449035801</v>
      </c>
      <c r="DA47" s="64">
        <v>15.1441048015757</v>
      </c>
      <c r="DB47" s="64">
        <v>-1.30461164918295</v>
      </c>
      <c r="DC47" s="64">
        <v>-4.61722680915687</v>
      </c>
      <c r="DD47" s="64">
        <v>11.3298902526977</v>
      </c>
      <c r="DE47" s="64">
        <v>0.52189039997550002</v>
      </c>
      <c r="DF47" s="64">
        <v>0.72200782982137002</v>
      </c>
      <c r="DG47" s="64">
        <v>3.7872217384444098</v>
      </c>
      <c r="DH47" s="64">
        <v>12.9526462388518</v>
      </c>
      <c r="DI47" s="64">
        <v>-4.9705232295091699</v>
      </c>
      <c r="DJ47" s="64">
        <v>4.3335022803649101</v>
      </c>
      <c r="DK47" s="64">
        <v>4.8579062429684896</v>
      </c>
      <c r="DL47" s="64">
        <v>-2.4046114838340298</v>
      </c>
      <c r="DM47" s="64">
        <v>-3.6064007624830801</v>
      </c>
      <c r="DN47" s="64">
        <v>7.9038652128506701</v>
      </c>
      <c r="DO47" s="64">
        <v>6.9805710885036696</v>
      </c>
      <c r="DP47" s="64">
        <v>-3.95443799847162</v>
      </c>
      <c r="DQ47" s="64">
        <v>13.628117913959301</v>
      </c>
      <c r="DR47" s="64">
        <v>1.3315554364178299</v>
      </c>
      <c r="DS47" s="64">
        <v>6.6272189345488703</v>
      </c>
      <c r="DT47" s="64">
        <v>-6.4557898605890998</v>
      </c>
    </row>
    <row r="48" spans="1:124" s="54" customFormat="1" ht="15" customHeight="1" x14ac:dyDescent="0.2">
      <c r="A48" s="49">
        <v>300</v>
      </c>
      <c r="B48" s="49" t="s">
        <v>145</v>
      </c>
      <c r="C48" s="49" t="s">
        <v>275</v>
      </c>
      <c r="D48" s="49" t="s">
        <v>276</v>
      </c>
      <c r="E48" s="49" t="s">
        <v>156</v>
      </c>
      <c r="F48" s="49" t="s">
        <v>149</v>
      </c>
      <c r="G48" s="49" t="s">
        <v>149</v>
      </c>
      <c r="H48" s="50">
        <v>36983</v>
      </c>
      <c r="I48" s="51">
        <f t="shared" si="0"/>
        <v>2001</v>
      </c>
      <c r="J48" s="52" t="s">
        <v>277</v>
      </c>
      <c r="K48" s="52" t="s">
        <v>276</v>
      </c>
      <c r="L48" s="49" t="s">
        <v>158</v>
      </c>
      <c r="M48" s="49">
        <v>100</v>
      </c>
      <c r="N48" s="53" t="s">
        <v>152</v>
      </c>
      <c r="O48" s="53">
        <v>333.02668832999996</v>
      </c>
      <c r="P48" s="53" t="b">
        <f t="shared" si="1"/>
        <v>1</v>
      </c>
      <c r="Q48" s="53">
        <f t="shared" si="2"/>
        <v>1</v>
      </c>
      <c r="R48" s="54">
        <v>1</v>
      </c>
      <c r="S48" s="55" t="s">
        <v>1092</v>
      </c>
      <c r="T48" s="55">
        <v>2.717391304</v>
      </c>
      <c r="U48" s="53" t="b">
        <f t="shared" si="3"/>
        <v>1</v>
      </c>
      <c r="V48" s="53">
        <f t="shared" si="12"/>
        <v>1</v>
      </c>
      <c r="W48" s="53">
        <f t="shared" si="12"/>
        <v>1</v>
      </c>
      <c r="X48" s="56">
        <f t="shared" si="5"/>
        <v>4</v>
      </c>
      <c r="Y48" s="56" t="b">
        <f t="shared" si="6"/>
        <v>1</v>
      </c>
      <c r="Z48" s="56">
        <f t="shared" si="7"/>
        <v>0</v>
      </c>
      <c r="AA48" s="56">
        <v>0</v>
      </c>
      <c r="AB48" s="65">
        <f t="shared" si="8"/>
        <v>1</v>
      </c>
      <c r="AC48" s="58">
        <v>1.42</v>
      </c>
      <c r="AD48" s="59">
        <f>+O48*AC48</f>
        <v>472.89789742859989</v>
      </c>
      <c r="AE48" s="60">
        <f t="shared" si="9"/>
        <v>472.89789742859989</v>
      </c>
      <c r="AF48" s="61">
        <f t="shared" si="10"/>
        <v>0.63438641117091299</v>
      </c>
      <c r="AG48" s="52" t="s">
        <v>277</v>
      </c>
      <c r="AH48" s="50">
        <v>36983</v>
      </c>
      <c r="BX48" s="64">
        <v>33.333333334033597</v>
      </c>
      <c r="BY48" s="64">
        <v>8.3333333342331795</v>
      </c>
      <c r="BZ48" s="64">
        <v>3.6496350358560501</v>
      </c>
      <c r="CA48" s="64">
        <v>29.577464788237101</v>
      </c>
      <c r="CB48" s="64">
        <v>2.71739130322592</v>
      </c>
      <c r="CC48" s="64">
        <v>-2.11640211780117</v>
      </c>
      <c r="CD48" s="64">
        <v>3.7837837819106901</v>
      </c>
      <c r="CE48" s="64">
        <v>1.04166666592866</v>
      </c>
      <c r="CF48" s="64">
        <v>-3.6082474204507098</v>
      </c>
      <c r="CG48" s="64">
        <v>-16.129032259451701</v>
      </c>
      <c r="CH48" s="64">
        <v>6.7381700000000003E-10</v>
      </c>
      <c r="CI48" s="64">
        <v>0.64102564092516401</v>
      </c>
      <c r="CJ48" s="64">
        <v>-2.5477706997430301</v>
      </c>
      <c r="CK48" s="64">
        <v>16.339869281481899</v>
      </c>
      <c r="CL48" s="64">
        <v>1.7241379316427701</v>
      </c>
      <c r="CM48" s="64">
        <v>16.384180792255599</v>
      </c>
      <c r="CN48" s="64">
        <v>-4.8543689323129096</v>
      </c>
      <c r="CO48" s="64">
        <v>7.6530612233092699</v>
      </c>
      <c r="CP48" s="64">
        <v>-8.05687203868772</v>
      </c>
      <c r="CQ48" s="64">
        <v>-9.7938144323792606</v>
      </c>
      <c r="CR48" s="64">
        <v>5.14285714293095</v>
      </c>
      <c r="CS48" s="64">
        <v>4.3478260863745</v>
      </c>
      <c r="CT48" s="64">
        <v>-5.7291666674613904</v>
      </c>
      <c r="CU48" s="64">
        <v>-2.8089887663983002</v>
      </c>
      <c r="CV48" s="64">
        <v>14.450867052177299</v>
      </c>
      <c r="CW48" s="64">
        <v>-13.131313132336601</v>
      </c>
      <c r="CX48" s="64">
        <v>-1.71428571362539</v>
      </c>
      <c r="CY48" s="64">
        <v>-11.6279069782835</v>
      </c>
      <c r="CZ48" s="64">
        <v>-6.0810810808181097</v>
      </c>
      <c r="DA48" s="64">
        <v>6.4748201459772901</v>
      </c>
      <c r="DB48" s="64">
        <v>8.7837837824206808</v>
      </c>
      <c r="DC48" s="64">
        <v>9.3167701866320396</v>
      </c>
      <c r="DD48" s="64">
        <v>-1.7045454545240499</v>
      </c>
      <c r="DE48" s="64">
        <v>-13.2947976872266</v>
      </c>
      <c r="DF48" s="64">
        <v>15.4999999990709</v>
      </c>
      <c r="DG48" s="64">
        <v>-2.9585798787961002</v>
      </c>
      <c r="DH48" s="64">
        <v>4.5731707302921496</v>
      </c>
      <c r="DI48" s="64">
        <v>8.4548104942875799</v>
      </c>
      <c r="DJ48" s="64">
        <v>6.9333333315215704</v>
      </c>
      <c r="DK48" s="64">
        <v>-7.23521196997552</v>
      </c>
      <c r="DL48" s="64">
        <v>-6.985946813</v>
      </c>
      <c r="DM48" s="64">
        <v>19.973988440007599</v>
      </c>
      <c r="DN48" s="64">
        <v>19.7080291945203</v>
      </c>
      <c r="DO48" s="64">
        <v>-4.0650406510238</v>
      </c>
      <c r="DP48" s="64">
        <v>8.2627118662093704</v>
      </c>
      <c r="DQ48" s="64">
        <v>12.304687499858</v>
      </c>
      <c r="DR48" s="64">
        <v>-1.93343529197466</v>
      </c>
      <c r="DS48" s="64">
        <v>4.6263345173514798</v>
      </c>
      <c r="DT48" s="64">
        <v>3.7414965988147499</v>
      </c>
    </row>
    <row r="49" spans="1:124" s="54" customFormat="1" ht="15" customHeight="1" x14ac:dyDescent="0.2">
      <c r="A49" s="66">
        <v>5205</v>
      </c>
      <c r="B49" s="49" t="s">
        <v>145</v>
      </c>
      <c r="C49" s="49" t="s">
        <v>278</v>
      </c>
      <c r="D49" s="49" t="s">
        <v>246</v>
      </c>
      <c r="E49" s="49" t="s">
        <v>148</v>
      </c>
      <c r="F49" s="49" t="s">
        <v>149</v>
      </c>
      <c r="G49" s="49" t="s">
        <v>149</v>
      </c>
      <c r="H49" s="50">
        <v>36984</v>
      </c>
      <c r="I49" s="51">
        <f t="shared" si="0"/>
        <v>2001</v>
      </c>
      <c r="J49" s="52" t="s">
        <v>247</v>
      </c>
      <c r="K49" s="52" t="s">
        <v>246</v>
      </c>
      <c r="L49" s="49" t="s">
        <v>151</v>
      </c>
      <c r="M49" s="49">
        <v>100</v>
      </c>
      <c r="N49" s="53" t="s">
        <v>152</v>
      </c>
      <c r="O49" s="53">
        <v>58616.124910724997</v>
      </c>
      <c r="P49" s="53" t="b">
        <f t="shared" si="1"/>
        <v>1</v>
      </c>
      <c r="Q49" s="53">
        <f t="shared" si="2"/>
        <v>1</v>
      </c>
      <c r="R49" s="54">
        <v>1</v>
      </c>
      <c r="S49" s="55" t="s">
        <v>1092</v>
      </c>
      <c r="T49" s="55">
        <v>-3.3258545599999998</v>
      </c>
      <c r="U49" s="53" t="b">
        <f t="shared" si="3"/>
        <v>1</v>
      </c>
      <c r="V49" s="53">
        <f t="shared" si="12"/>
        <v>1</v>
      </c>
      <c r="W49" s="53">
        <f t="shared" si="12"/>
        <v>1</v>
      </c>
      <c r="X49" s="56">
        <f t="shared" si="5"/>
        <v>4</v>
      </c>
      <c r="Y49" s="56" t="b">
        <f t="shared" si="6"/>
        <v>1</v>
      </c>
      <c r="Z49" s="56">
        <f t="shared" si="7"/>
        <v>0</v>
      </c>
      <c r="AA49" s="56">
        <v>0</v>
      </c>
      <c r="AB49" s="65">
        <f t="shared" si="8"/>
        <v>1</v>
      </c>
      <c r="AC49" s="68">
        <v>0.89300000000000002</v>
      </c>
      <c r="AD49" s="59">
        <f>+O49*AC49</f>
        <v>52344.199545277421</v>
      </c>
      <c r="AE49" s="60">
        <f t="shared" si="9"/>
        <v>52344.199545277421</v>
      </c>
      <c r="AF49" s="61">
        <f t="shared" si="10"/>
        <v>9.9437951964433155E-2</v>
      </c>
      <c r="AG49" s="52" t="s">
        <v>247</v>
      </c>
      <c r="AH49" s="50">
        <v>36984</v>
      </c>
      <c r="BX49" s="64">
        <v>-2.78094694660042</v>
      </c>
      <c r="BY49" s="64">
        <v>2.6551268893335802</v>
      </c>
      <c r="BZ49" s="64">
        <v>3.1955438272583501</v>
      </c>
      <c r="CA49" s="64">
        <v>4.9573863634075002</v>
      </c>
      <c r="CB49" s="64">
        <v>4.5473000413764701</v>
      </c>
      <c r="CC49" s="64">
        <v>-1.82524271535627</v>
      </c>
      <c r="CD49" s="64">
        <v>-5.0831965137449497</v>
      </c>
      <c r="CE49" s="64">
        <v>-3.2121548485822302</v>
      </c>
      <c r="CF49" s="64">
        <v>4.9888896854727998</v>
      </c>
      <c r="CG49" s="64">
        <v>-7.9997290534690499</v>
      </c>
      <c r="CH49" s="64">
        <v>3.0555146520516101</v>
      </c>
      <c r="CI49" s="64">
        <v>-5.5342545064941202</v>
      </c>
      <c r="CJ49" s="64">
        <v>7.6045336208404404</v>
      </c>
      <c r="CK49" s="64">
        <v>7.5439470478107404</v>
      </c>
      <c r="CL49" s="64">
        <v>4.7537303564235902</v>
      </c>
      <c r="CM49" s="64">
        <v>5.7229295334657104</v>
      </c>
      <c r="CN49" s="64">
        <v>1.5798259218588999</v>
      </c>
      <c r="CO49" s="64">
        <v>-4.3371089855981602</v>
      </c>
      <c r="CP49" s="64">
        <v>3.35133996904062</v>
      </c>
      <c r="CQ49" s="64">
        <v>-4.6751631950035701</v>
      </c>
      <c r="CR49" s="64">
        <v>0.450009783161542</v>
      </c>
      <c r="CS49" s="64">
        <v>-10.0831060897206</v>
      </c>
      <c r="CT49" s="64">
        <v>1.1119936455477899</v>
      </c>
      <c r="CU49" s="64">
        <v>6.2527296550574096</v>
      </c>
      <c r="CV49" s="64">
        <v>3.7884496831688299</v>
      </c>
      <c r="CW49" s="64">
        <v>-7.1683168316465498</v>
      </c>
      <c r="CX49" s="64">
        <v>2.6701570661865199</v>
      </c>
      <c r="CY49" s="64">
        <v>-10.985648718945701</v>
      </c>
      <c r="CZ49" s="64">
        <v>1.5807450937525001</v>
      </c>
      <c r="DA49" s="64">
        <v>7.28808257672691</v>
      </c>
      <c r="DB49" s="64">
        <v>1.4156260357377699</v>
      </c>
      <c r="DC49" s="64">
        <v>-0.49347099679241102</v>
      </c>
      <c r="DD49" s="64">
        <v>4.9820706484566601</v>
      </c>
      <c r="DE49" s="64">
        <v>-4.6584302335021297</v>
      </c>
      <c r="DF49" s="64">
        <v>4.0932997938279803</v>
      </c>
      <c r="DG49" s="64">
        <v>3.7947894605302701</v>
      </c>
      <c r="DH49" s="64">
        <v>5.1817478725728199</v>
      </c>
      <c r="DI49" s="64">
        <v>-6.6844921434183996E-2</v>
      </c>
      <c r="DJ49" s="64">
        <v>5.4785390560050198</v>
      </c>
      <c r="DK49" s="64">
        <v>3.3931505101811901</v>
      </c>
      <c r="DL49" s="64">
        <v>3.9234919085022701</v>
      </c>
      <c r="DM49" s="64">
        <v>-0.81996224846577803</v>
      </c>
      <c r="DN49" s="64">
        <v>2.03916214331496</v>
      </c>
      <c r="DO49" s="64">
        <v>4.7980881200332597</v>
      </c>
      <c r="DP49" s="64">
        <v>-1.70740264299725</v>
      </c>
      <c r="DQ49" s="64">
        <v>6.7301437102963</v>
      </c>
      <c r="DR49" s="64">
        <v>-1.3686485304257101</v>
      </c>
      <c r="DS49" s="64">
        <v>3.75280898893782</v>
      </c>
      <c r="DT49" s="64">
        <v>-0.25990903280078698</v>
      </c>
    </row>
    <row r="50" spans="1:124" s="54" customFormat="1" ht="15" customHeight="1" x14ac:dyDescent="0.2">
      <c r="A50" s="66">
        <v>1464</v>
      </c>
      <c r="B50" s="49" t="s">
        <v>145</v>
      </c>
      <c r="C50" s="49" t="s">
        <v>279</v>
      </c>
      <c r="D50" s="49" t="s">
        <v>280</v>
      </c>
      <c r="E50" s="49" t="s">
        <v>148</v>
      </c>
      <c r="F50" s="49" t="s">
        <v>149</v>
      </c>
      <c r="G50" s="49" t="s">
        <v>149</v>
      </c>
      <c r="H50" s="50">
        <v>37019</v>
      </c>
      <c r="I50" s="51">
        <f t="shared" si="0"/>
        <v>2001</v>
      </c>
      <c r="J50" s="52" t="s">
        <v>281</v>
      </c>
      <c r="K50" s="52" t="s">
        <v>280</v>
      </c>
      <c r="L50" s="49" t="s">
        <v>151</v>
      </c>
      <c r="M50" s="49">
        <v>100</v>
      </c>
      <c r="N50" s="53" t="s">
        <v>152</v>
      </c>
      <c r="O50" s="53">
        <v>1119.3156014400001</v>
      </c>
      <c r="P50" s="53" t="b">
        <f t="shared" si="1"/>
        <v>1</v>
      </c>
      <c r="Q50" s="53">
        <f t="shared" si="2"/>
        <v>1</v>
      </c>
      <c r="R50" s="54">
        <v>1</v>
      </c>
      <c r="S50" s="55" t="s">
        <v>1092</v>
      </c>
      <c r="T50" s="55">
        <v>-0.102145046</v>
      </c>
      <c r="U50" s="53" t="b">
        <f t="shared" si="3"/>
        <v>1</v>
      </c>
      <c r="V50" s="53">
        <f t="shared" si="12"/>
        <v>1</v>
      </c>
      <c r="W50" s="53">
        <f t="shared" si="12"/>
        <v>1</v>
      </c>
      <c r="X50" s="56">
        <f t="shared" si="5"/>
        <v>5</v>
      </c>
      <c r="Y50" s="56" t="b">
        <f t="shared" si="6"/>
        <v>1</v>
      </c>
      <c r="Z50" s="56">
        <f t="shared" si="7"/>
        <v>0</v>
      </c>
      <c r="AA50" s="56">
        <v>1</v>
      </c>
      <c r="AB50" s="65">
        <f t="shared" si="8"/>
        <v>0</v>
      </c>
      <c r="AC50" s="58"/>
      <c r="AD50" s="59"/>
      <c r="AE50" s="60">
        <f t="shared" si="9"/>
        <v>1119.3156014400001</v>
      </c>
      <c r="AF50" s="61">
        <f t="shared" si="10"/>
        <v>1.3079421015096753</v>
      </c>
      <c r="AG50" s="52" t="s">
        <v>281</v>
      </c>
      <c r="AH50" s="50">
        <v>37019</v>
      </c>
      <c r="BX50" s="64">
        <v>59.785522787598197</v>
      </c>
      <c r="BY50" s="64">
        <v>-0.50335570462076695</v>
      </c>
      <c r="BZ50" s="64">
        <v>-2.0833333336180599</v>
      </c>
      <c r="CA50" s="64">
        <v>-10.2836879445222</v>
      </c>
      <c r="CB50" s="64">
        <v>8.9960474330674796</v>
      </c>
      <c r="CC50" s="64">
        <v>-14.5633884543404</v>
      </c>
      <c r="CD50" s="64">
        <v>-38.485370051888502</v>
      </c>
      <c r="CE50" s="64">
        <v>-0.83939563409811702</v>
      </c>
      <c r="CF50" s="64">
        <v>-20.7110609490787</v>
      </c>
      <c r="CG50" s="64">
        <v>-11.5811642564761</v>
      </c>
      <c r="CH50" s="64">
        <v>45.792880259236703</v>
      </c>
      <c r="CI50" s="64">
        <v>11.019736845009399</v>
      </c>
      <c r="CJ50" s="64">
        <v>15.111111109746201</v>
      </c>
      <c r="CK50" s="64">
        <v>-6.99270699180998</v>
      </c>
      <c r="CL50" s="64">
        <v>18.9596499777311</v>
      </c>
      <c r="CM50" s="64">
        <v>21.5365753995932</v>
      </c>
      <c r="CN50" s="64">
        <v>7.5991930057182104</v>
      </c>
      <c r="CO50" s="64">
        <v>-4.4999999994470397</v>
      </c>
      <c r="CP50" s="64">
        <v>-4.9494949494559703</v>
      </c>
      <c r="CQ50" s="64">
        <v>-15.3028692890712</v>
      </c>
      <c r="CR50" s="64">
        <v>4.4751150147910801</v>
      </c>
      <c r="CS50" s="64">
        <v>2.1216973583532099</v>
      </c>
      <c r="CT50" s="64">
        <v>13.367306939194499</v>
      </c>
      <c r="CU50" s="64">
        <v>-3.4458994979746999E-2</v>
      </c>
      <c r="CV50" s="64">
        <v>3.9986211666732698</v>
      </c>
      <c r="CW50" s="64">
        <v>1.1269472983372</v>
      </c>
      <c r="CX50" s="64">
        <v>17.1852899552262</v>
      </c>
      <c r="CY50" s="64">
        <v>-2.5045262499923102</v>
      </c>
      <c r="CZ50" s="64">
        <v>-0.720288114772627</v>
      </c>
      <c r="DA50" s="64">
        <v>10.64087061741</v>
      </c>
      <c r="DB50" s="64">
        <v>-11.557377050515599</v>
      </c>
      <c r="DC50" s="64">
        <v>-14.735866543484001</v>
      </c>
      <c r="DD50" s="64">
        <v>8.1159420302979708</v>
      </c>
      <c r="DE50" s="64">
        <v>-9.2828418233729195</v>
      </c>
      <c r="DF50" s="64">
        <v>5.6150720322876202</v>
      </c>
      <c r="DG50" s="64">
        <v>5.6249999987727497</v>
      </c>
      <c r="DH50" s="64">
        <v>14.618865297191</v>
      </c>
      <c r="DI50" s="64">
        <v>4.5551169143781296</v>
      </c>
      <c r="DJ50" s="64">
        <v>3.7164093766744299</v>
      </c>
      <c r="DK50" s="64">
        <v>-2.3980154359411499</v>
      </c>
      <c r="DL50" s="64">
        <v>2.9880478085069</v>
      </c>
      <c r="DM50" s="64">
        <v>-15.1723001116221</v>
      </c>
      <c r="DN50" s="64">
        <v>8.96934116110919</v>
      </c>
      <c r="DO50" s="64">
        <v>9.1290032951044608</v>
      </c>
      <c r="DP50" s="64">
        <v>-4.8743327080015799</v>
      </c>
      <c r="DQ50" s="64">
        <v>12.840236686892601</v>
      </c>
      <c r="DR50" s="64">
        <v>0.83901416102183402</v>
      </c>
      <c r="DS50" s="64">
        <v>4.1669781799288401</v>
      </c>
      <c r="DT50" s="64">
        <v>-2.7986006974284598</v>
      </c>
    </row>
    <row r="51" spans="1:124" s="54" customFormat="1" ht="15" customHeight="1" x14ac:dyDescent="0.2">
      <c r="A51" s="49">
        <v>997</v>
      </c>
      <c r="B51" s="49" t="s">
        <v>145</v>
      </c>
      <c r="C51" s="49" t="s">
        <v>282</v>
      </c>
      <c r="D51" s="49" t="s">
        <v>283</v>
      </c>
      <c r="E51" s="49" t="s">
        <v>148</v>
      </c>
      <c r="F51" s="49" t="s">
        <v>149</v>
      </c>
      <c r="G51" s="49" t="s">
        <v>149</v>
      </c>
      <c r="H51" s="50">
        <v>37064</v>
      </c>
      <c r="I51" s="51">
        <f t="shared" si="0"/>
        <v>2001</v>
      </c>
      <c r="J51" s="52" t="s">
        <v>284</v>
      </c>
      <c r="K51" s="52" t="s">
        <v>283</v>
      </c>
      <c r="L51" s="49" t="s">
        <v>151</v>
      </c>
      <c r="M51" s="49">
        <v>100</v>
      </c>
      <c r="N51" s="53" t="s">
        <v>152</v>
      </c>
      <c r="O51" s="53">
        <v>566.496621599999</v>
      </c>
      <c r="P51" s="53" t="b">
        <f t="shared" si="1"/>
        <v>1</v>
      </c>
      <c r="Q51" s="53">
        <f t="shared" si="2"/>
        <v>1</v>
      </c>
      <c r="R51" s="54">
        <v>1</v>
      </c>
      <c r="S51" s="55" t="s">
        <v>1092</v>
      </c>
      <c r="T51" s="55">
        <v>-1.6216216219999999</v>
      </c>
      <c r="U51" s="53" t="b">
        <f t="shared" si="3"/>
        <v>1</v>
      </c>
      <c r="V51" s="53">
        <f t="shared" si="12"/>
        <v>1</v>
      </c>
      <c r="W51" s="53">
        <f t="shared" si="12"/>
        <v>1</v>
      </c>
      <c r="X51" s="56">
        <f t="shared" si="5"/>
        <v>4</v>
      </c>
      <c r="Y51" s="56" t="b">
        <f t="shared" si="6"/>
        <v>1</v>
      </c>
      <c r="Z51" s="56">
        <f t="shared" si="7"/>
        <v>0</v>
      </c>
      <c r="AA51" s="56">
        <v>0</v>
      </c>
      <c r="AB51" s="65">
        <f t="shared" si="8"/>
        <v>1</v>
      </c>
      <c r="AC51" s="68">
        <v>1.5293000000000001</v>
      </c>
      <c r="AD51" s="59">
        <f>+O51/AC51</f>
        <v>370.42870699012553</v>
      </c>
      <c r="AE51" s="60">
        <f t="shared" si="9"/>
        <v>370.42870699012553</v>
      </c>
      <c r="AF51" s="61">
        <f t="shared" si="10"/>
        <v>2.6914760686368102</v>
      </c>
      <c r="AG51" s="52" t="s">
        <v>284</v>
      </c>
      <c r="AH51" s="50">
        <v>37064</v>
      </c>
      <c r="BX51" s="64">
        <v>2.2162707639925299</v>
      </c>
      <c r="BY51" s="64">
        <v>2.7960185499813099</v>
      </c>
      <c r="BZ51" s="64">
        <v>-3.6624878336700001E-2</v>
      </c>
      <c r="CA51" s="64">
        <v>10.0861769112792</v>
      </c>
      <c r="CB51" s="64">
        <v>28.692818829509999</v>
      </c>
      <c r="CC51" s="64">
        <v>1.1548907468218199</v>
      </c>
      <c r="CD51" s="64">
        <v>-9.7271569084878404</v>
      </c>
      <c r="CE51" s="64">
        <v>2.6223110681978099</v>
      </c>
      <c r="CF51" s="64">
        <v>-2.3861107447242702</v>
      </c>
      <c r="CG51" s="64">
        <v>-13.4850797699922</v>
      </c>
      <c r="CH51" s="64">
        <v>10.0066040120947</v>
      </c>
      <c r="CI51" s="64">
        <v>-0.31449023364377199</v>
      </c>
      <c r="CJ51" s="64">
        <v>2.8345414054521401</v>
      </c>
      <c r="CK51" s="64">
        <v>-1.81818181800439</v>
      </c>
      <c r="CL51" s="64">
        <v>-1.88341733440838</v>
      </c>
      <c r="CM51" s="64">
        <v>10.0803130075741</v>
      </c>
      <c r="CN51" s="64">
        <v>-0.124082081761967</v>
      </c>
      <c r="CO51" s="64">
        <v>1.9597048959257399</v>
      </c>
      <c r="CP51" s="64">
        <v>8.9199843145357605</v>
      </c>
      <c r="CQ51" s="64">
        <v>-2.7541956944699302</v>
      </c>
      <c r="CR51" s="64">
        <v>1.18600368209656</v>
      </c>
      <c r="CS51" s="64">
        <v>5.8580233569691202</v>
      </c>
      <c r="CT51" s="64">
        <v>-0.67560937754811401</v>
      </c>
      <c r="CU51" s="64">
        <v>-7.0986480017318998</v>
      </c>
      <c r="CV51" s="64">
        <v>10.3589820856347</v>
      </c>
      <c r="CW51" s="64">
        <v>2.56684491846217</v>
      </c>
      <c r="CX51" s="64">
        <v>1.86672221624515</v>
      </c>
      <c r="CY51" s="64">
        <v>-0.43852897611281799</v>
      </c>
      <c r="CZ51" s="64">
        <v>3.9659871477038902</v>
      </c>
      <c r="DA51" s="64">
        <v>15.995096038568301</v>
      </c>
      <c r="DB51" s="64">
        <v>-3.6813983519947202</v>
      </c>
      <c r="DC51" s="64">
        <v>10.238397717681501</v>
      </c>
      <c r="DD51" s="64">
        <v>8.1723090590671603</v>
      </c>
      <c r="DE51" s="64">
        <v>-2.3685548825293701</v>
      </c>
      <c r="DF51" s="64">
        <v>2.6585253709380301</v>
      </c>
      <c r="DG51" s="64">
        <v>-0.15778510237634</v>
      </c>
      <c r="DH51" s="64">
        <v>10.8260331832309</v>
      </c>
      <c r="DI51" s="64">
        <v>-4.1423125819071096</v>
      </c>
      <c r="DJ51" s="64">
        <v>9.5556793250398204</v>
      </c>
      <c r="DK51" s="64">
        <v>-2.9036686456196401</v>
      </c>
      <c r="DL51" s="64">
        <v>-7.6391350959695696</v>
      </c>
      <c r="DM51" s="64">
        <v>0.32425393315988998</v>
      </c>
      <c r="DN51" s="64">
        <v>10.450091164529301</v>
      </c>
      <c r="DO51" s="64">
        <v>5.6862399852455798</v>
      </c>
      <c r="DP51" s="64">
        <v>-1.05171221049674</v>
      </c>
      <c r="DQ51" s="64">
        <v>7.3934682469607198</v>
      </c>
      <c r="DR51" s="64">
        <v>-2.5544221327714598</v>
      </c>
      <c r="DS51" s="64">
        <v>6.1085096376423298</v>
      </c>
      <c r="DT51" s="64">
        <v>5.8429371020375598</v>
      </c>
    </row>
    <row r="52" spans="1:124" s="54" customFormat="1" ht="15" customHeight="1" x14ac:dyDescent="0.2">
      <c r="A52" s="66">
        <v>1702</v>
      </c>
      <c r="B52" s="49" t="s">
        <v>145</v>
      </c>
      <c r="C52" s="49" t="s">
        <v>285</v>
      </c>
      <c r="D52" s="49" t="s">
        <v>160</v>
      </c>
      <c r="E52" s="49" t="s">
        <v>148</v>
      </c>
      <c r="F52" s="49" t="s">
        <v>149</v>
      </c>
      <c r="G52" s="49" t="s">
        <v>149</v>
      </c>
      <c r="H52" s="50">
        <v>37104</v>
      </c>
      <c r="I52" s="51">
        <f t="shared" si="0"/>
        <v>2001</v>
      </c>
      <c r="J52" s="52" t="s">
        <v>161</v>
      </c>
      <c r="K52" s="52" t="s">
        <v>160</v>
      </c>
      <c r="L52" s="49" t="s">
        <v>151</v>
      </c>
      <c r="M52" s="49">
        <v>100</v>
      </c>
      <c r="N52" s="53" t="s">
        <v>152</v>
      </c>
      <c r="O52" s="53">
        <v>5918.1363726600002</v>
      </c>
      <c r="P52" s="53" t="b">
        <f t="shared" si="1"/>
        <v>1</v>
      </c>
      <c r="Q52" s="53">
        <f t="shared" si="2"/>
        <v>1</v>
      </c>
      <c r="R52" s="54">
        <v>1</v>
      </c>
      <c r="S52" s="55" t="s">
        <v>1092</v>
      </c>
      <c r="T52" s="55">
        <v>-1.5194681860000001</v>
      </c>
      <c r="U52" s="53" t="b">
        <f t="shared" si="3"/>
        <v>1</v>
      </c>
      <c r="V52" s="53">
        <f t="shared" si="12"/>
        <v>1</v>
      </c>
      <c r="W52" s="53">
        <f t="shared" si="12"/>
        <v>1</v>
      </c>
      <c r="X52" s="56" t="e">
        <f t="shared" si="5"/>
        <v>#VALUE!</v>
      </c>
      <c r="Y52" s="56" t="b">
        <f t="shared" si="6"/>
        <v>0</v>
      </c>
      <c r="Z52" s="56">
        <f t="shared" si="7"/>
        <v>1</v>
      </c>
      <c r="AA52" s="56">
        <v>0</v>
      </c>
      <c r="AB52" s="65">
        <f t="shared" si="8"/>
        <v>0</v>
      </c>
      <c r="AC52" s="68"/>
      <c r="AD52" s="59"/>
      <c r="AE52" s="60">
        <f t="shared" si="9"/>
        <v>5918.1363726600002</v>
      </c>
      <c r="AF52" s="61">
        <f t="shared" si="10"/>
        <v>0.28759053405101059</v>
      </c>
      <c r="AG52" s="52" t="s">
        <v>161</v>
      </c>
      <c r="AH52" s="50">
        <v>37104</v>
      </c>
      <c r="BX52" s="64">
        <v>10.0719424466189</v>
      </c>
      <c r="BY52" s="64">
        <v>-3.40242763674381</v>
      </c>
      <c r="BZ52" s="64">
        <v>0.33140655105758898</v>
      </c>
      <c r="CA52" s="64">
        <v>0.40222772359841402</v>
      </c>
      <c r="CB52" s="64">
        <v>10.400616333978601</v>
      </c>
      <c r="CC52" s="64">
        <v>-2.1261415545240099</v>
      </c>
      <c r="CD52" s="64">
        <v>-3.4809204782477701</v>
      </c>
      <c r="CE52" s="64">
        <v>-4.6627433217049896</v>
      </c>
      <c r="CF52" s="64">
        <v>-7.5498575485230202</v>
      </c>
      <c r="CG52" s="64">
        <v>-9.2498353243442697</v>
      </c>
      <c r="CH52" s="64">
        <v>10.9612791368172</v>
      </c>
      <c r="CI52" s="64">
        <v>-8.4668989535327892</v>
      </c>
      <c r="CJ52" s="64">
        <v>5.16205788907107</v>
      </c>
      <c r="CK52" s="64">
        <v>-3.3759124067375801</v>
      </c>
      <c r="CL52" s="64">
        <v>6.0680922283612002</v>
      </c>
      <c r="CM52" s="64">
        <v>13.673358655486201</v>
      </c>
      <c r="CN52" s="64">
        <v>-4.8528241824410099</v>
      </c>
      <c r="CO52" s="64">
        <v>-2.8595317736584298</v>
      </c>
      <c r="CP52" s="64">
        <v>-5.3027856086143101</v>
      </c>
      <c r="CQ52" s="64">
        <v>-12.6610644258666</v>
      </c>
      <c r="CR52" s="64">
        <v>0.17104981914797299</v>
      </c>
      <c r="CS52" s="64">
        <v>-6.3430182189356401</v>
      </c>
      <c r="CT52" s="64">
        <v>0.138121546779368</v>
      </c>
      <c r="CU52" s="64">
        <v>6.39548553935811</v>
      </c>
      <c r="CV52" s="64">
        <v>-1.1367016969516699</v>
      </c>
      <c r="CW52" s="64">
        <v>-5.7110609498283198</v>
      </c>
      <c r="CX52" s="64">
        <v>-0.458604875114699</v>
      </c>
      <c r="CY52" s="64">
        <v>-0.46294915593916303</v>
      </c>
      <c r="CZ52" s="64">
        <v>2.08484848705708</v>
      </c>
      <c r="DA52" s="64">
        <v>12.9897886489423</v>
      </c>
      <c r="DB52" s="64">
        <v>-4.9578549136324099</v>
      </c>
      <c r="DC52" s="64">
        <v>-1.7857142854369501</v>
      </c>
      <c r="DD52" s="64">
        <v>-0.113636361372582</v>
      </c>
      <c r="DE52" s="64">
        <v>2.62481204236791</v>
      </c>
      <c r="DF52" s="64">
        <v>-7.0340501799991202</v>
      </c>
      <c r="DG52" s="64">
        <v>1.1807228926889299</v>
      </c>
      <c r="DH52" s="64">
        <v>11.893285435370901</v>
      </c>
      <c r="DI52" s="64">
        <v>4.7967304803686401</v>
      </c>
      <c r="DJ52" s="64">
        <v>7.1135711356681997</v>
      </c>
      <c r="DK52" s="64">
        <v>-0.58178724159013695</v>
      </c>
      <c r="DL52" s="64">
        <v>-2.5492929689336701</v>
      </c>
      <c r="DM52" s="64">
        <v>0.65399550569862397</v>
      </c>
      <c r="DN52" s="64">
        <v>10.154209386069899</v>
      </c>
      <c r="DO52" s="64">
        <v>-2.3619118458930801</v>
      </c>
      <c r="DP52" s="64">
        <v>0.53333333338170197</v>
      </c>
      <c r="DQ52" s="64">
        <v>11.2000734599543</v>
      </c>
      <c r="DR52" s="64">
        <v>3.4410480344910601</v>
      </c>
      <c r="DS52" s="64">
        <v>5.0827423171248904</v>
      </c>
      <c r="DT52" s="64">
        <v>-6.4463655981364703</v>
      </c>
    </row>
    <row r="53" spans="1:124" s="54" customFormat="1" ht="15" customHeight="1" x14ac:dyDescent="0.2">
      <c r="A53" s="66">
        <v>2729</v>
      </c>
      <c r="B53" s="49" t="s">
        <v>145</v>
      </c>
      <c r="C53" s="49" t="s">
        <v>286</v>
      </c>
      <c r="D53" s="49" t="s">
        <v>256</v>
      </c>
      <c r="E53" s="49" t="s">
        <v>148</v>
      </c>
      <c r="F53" s="49" t="s">
        <v>149</v>
      </c>
      <c r="G53" s="49" t="s">
        <v>149</v>
      </c>
      <c r="H53" s="50">
        <v>37105</v>
      </c>
      <c r="I53" s="51">
        <f t="shared" si="0"/>
        <v>2001</v>
      </c>
      <c r="J53" s="52" t="s">
        <v>257</v>
      </c>
      <c r="K53" s="52" t="s">
        <v>256</v>
      </c>
      <c r="L53" s="49" t="s">
        <v>151</v>
      </c>
      <c r="M53" s="49">
        <v>100</v>
      </c>
      <c r="N53" s="53" t="s">
        <v>152</v>
      </c>
      <c r="O53" s="53">
        <v>16393.303659199901</v>
      </c>
      <c r="P53" s="53" t="b">
        <f t="shared" si="1"/>
        <v>1</v>
      </c>
      <c r="Q53" s="53">
        <f t="shared" si="2"/>
        <v>1</v>
      </c>
      <c r="R53" s="54">
        <v>1</v>
      </c>
      <c r="S53" s="55" t="s">
        <v>1092</v>
      </c>
      <c r="T53" s="55">
        <v>0.56530794399999995</v>
      </c>
      <c r="U53" s="53" t="b">
        <f t="shared" si="3"/>
        <v>1</v>
      </c>
      <c r="V53" s="53">
        <f t="shared" si="12"/>
        <v>1</v>
      </c>
      <c r="W53" s="53">
        <f t="shared" si="12"/>
        <v>1</v>
      </c>
      <c r="X53" s="56" t="e">
        <f t="shared" si="5"/>
        <v>#VALUE!</v>
      </c>
      <c r="Y53" s="56" t="b">
        <f t="shared" si="6"/>
        <v>0</v>
      </c>
      <c r="Z53" s="56">
        <f t="shared" si="7"/>
        <v>1</v>
      </c>
      <c r="AA53" s="56">
        <v>0</v>
      </c>
      <c r="AB53" s="65">
        <f t="shared" si="8"/>
        <v>0</v>
      </c>
      <c r="AC53" s="58"/>
      <c r="AD53" s="59"/>
      <c r="AE53" s="60">
        <f t="shared" si="9"/>
        <v>16393.303659199901</v>
      </c>
      <c r="AF53" s="61">
        <f t="shared" si="10"/>
        <v>0.16647041113451763</v>
      </c>
      <c r="AG53" s="52" t="s">
        <v>257</v>
      </c>
      <c r="AH53" s="50">
        <v>37105</v>
      </c>
      <c r="BX53" s="64">
        <v>13.362284757797299</v>
      </c>
      <c r="BY53" s="64">
        <v>-2.02190923535075</v>
      </c>
      <c r="BZ53" s="64">
        <v>7.0947030498387198</v>
      </c>
      <c r="CA53" s="64">
        <v>3.09470456338456</v>
      </c>
      <c r="CB53" s="64">
        <v>-1.5869311548720699</v>
      </c>
      <c r="CC53" s="64">
        <v>-6.5686506994022196</v>
      </c>
      <c r="CD53" s="64">
        <v>-15.9248257149758</v>
      </c>
      <c r="CE53" s="64">
        <v>1.66919575238707</v>
      </c>
      <c r="CF53" s="64">
        <v>-2.2847952292279299</v>
      </c>
      <c r="CG53" s="64">
        <v>-15.243713133957201</v>
      </c>
      <c r="CH53" s="64">
        <v>5.7509157496710603</v>
      </c>
      <c r="CI53" s="64">
        <v>-7.3830155972660503</v>
      </c>
      <c r="CJ53" s="64">
        <v>-3.68367238411453</v>
      </c>
      <c r="CK53" s="64">
        <v>-30.721003134686502</v>
      </c>
      <c r="CL53" s="64">
        <v>-35.9983430009949</v>
      </c>
      <c r="CM53" s="64">
        <v>53.859549829316798</v>
      </c>
      <c r="CN53" s="64">
        <v>-18.930390490698102</v>
      </c>
      <c r="CO53" s="64">
        <v>-25.654450260527501</v>
      </c>
      <c r="CP53" s="64">
        <v>-56.2760025063752</v>
      </c>
      <c r="CQ53" s="64">
        <v>-50.751252086518598</v>
      </c>
      <c r="CR53" s="64">
        <v>9.4549054679382802</v>
      </c>
      <c r="CS53" s="64">
        <v>-29.813664595368401</v>
      </c>
      <c r="CT53" s="64">
        <v>-16.8141592931579</v>
      </c>
      <c r="CU53" s="64">
        <v>78.145695362218405</v>
      </c>
      <c r="CV53" s="64">
        <v>0.82798466327369502</v>
      </c>
      <c r="CW53" s="64">
        <v>19.999999999255099</v>
      </c>
      <c r="CX53" s="64">
        <v>8.5470085479230704</v>
      </c>
      <c r="CY53" s="64">
        <v>20.5366328942306</v>
      </c>
      <c r="CZ53" s="64">
        <v>47.872340425292101</v>
      </c>
      <c r="DA53" s="64">
        <v>13.812949640728499</v>
      </c>
      <c r="DB53" s="64">
        <v>-1.2540760619695E-2</v>
      </c>
      <c r="DC53" s="64">
        <v>-19.6202531642009</v>
      </c>
      <c r="DD53" s="64">
        <v>43.948482000658203</v>
      </c>
      <c r="DE53" s="64">
        <v>3.17634173002044</v>
      </c>
      <c r="DF53" s="64">
        <v>8.2802547764503291</v>
      </c>
      <c r="DG53" s="64">
        <v>-6.6666666665622003</v>
      </c>
      <c r="DH53" s="64">
        <v>4.8009170925823001</v>
      </c>
      <c r="DI53" s="64">
        <v>3.25865580381075</v>
      </c>
      <c r="DJ53" s="64">
        <v>-6.6074950706917104</v>
      </c>
      <c r="DK53" s="64">
        <v>1.1635875718148101</v>
      </c>
      <c r="DL53" s="64">
        <v>7.6280041778627403</v>
      </c>
      <c r="DM53" s="64">
        <v>15.6310679618409</v>
      </c>
      <c r="DN53" s="64">
        <v>1.435682622231E-3</v>
      </c>
      <c r="DO53" s="64">
        <v>2.1008403352766001</v>
      </c>
      <c r="DP53" s="64">
        <v>-2.0565611703847102</v>
      </c>
      <c r="DQ53" s="64">
        <v>3.33048676405283</v>
      </c>
      <c r="DR53" s="64">
        <v>3.3884297508514098</v>
      </c>
      <c r="DS53" s="64">
        <v>33.2533972833454</v>
      </c>
      <c r="DT53" s="64">
        <v>-1.9580952232725299</v>
      </c>
    </row>
    <row r="54" spans="1:124" s="54" customFormat="1" ht="15" customHeight="1" x14ac:dyDescent="0.2">
      <c r="A54" s="66">
        <v>3514</v>
      </c>
      <c r="B54" s="49" t="s">
        <v>145</v>
      </c>
      <c r="C54" s="49" t="s">
        <v>287</v>
      </c>
      <c r="D54" s="49" t="s">
        <v>288</v>
      </c>
      <c r="E54" s="49" t="s">
        <v>148</v>
      </c>
      <c r="F54" s="49" t="s">
        <v>149</v>
      </c>
      <c r="G54" s="49" t="s">
        <v>149</v>
      </c>
      <c r="H54" s="50">
        <v>37123</v>
      </c>
      <c r="I54" s="51">
        <f t="shared" si="0"/>
        <v>2001</v>
      </c>
      <c r="J54" s="52" t="s">
        <v>289</v>
      </c>
      <c r="K54" s="52" t="s">
        <v>288</v>
      </c>
      <c r="L54" s="49" t="s">
        <v>151</v>
      </c>
      <c r="M54" s="49">
        <v>100</v>
      </c>
      <c r="N54" s="53" t="s">
        <v>152</v>
      </c>
      <c r="O54" s="53">
        <v>6868.22412359999</v>
      </c>
      <c r="P54" s="53" t="b">
        <f t="shared" si="1"/>
        <v>1</v>
      </c>
      <c r="Q54" s="53">
        <f t="shared" si="2"/>
        <v>1</v>
      </c>
      <c r="R54" s="54">
        <v>1</v>
      </c>
      <c r="S54" s="55" t="s">
        <v>1092</v>
      </c>
      <c r="T54" s="55">
        <v>-0.62176165800000005</v>
      </c>
      <c r="U54" s="53" t="b">
        <f t="shared" si="3"/>
        <v>1</v>
      </c>
      <c r="V54" s="53">
        <f t="shared" si="12"/>
        <v>1</v>
      </c>
      <c r="W54" s="53">
        <f t="shared" si="12"/>
        <v>1</v>
      </c>
      <c r="X54" s="56" t="e">
        <f t="shared" si="5"/>
        <v>#VALUE!</v>
      </c>
      <c r="Y54" s="56" t="b">
        <f t="shared" si="6"/>
        <v>0</v>
      </c>
      <c r="Z54" s="56">
        <f t="shared" si="7"/>
        <v>1</v>
      </c>
      <c r="AA54" s="56">
        <v>0</v>
      </c>
      <c r="AB54" s="65">
        <f t="shared" si="8"/>
        <v>0</v>
      </c>
      <c r="AC54" s="58"/>
      <c r="AD54" s="59"/>
      <c r="AE54" s="60">
        <f t="shared" si="9"/>
        <v>6868.22412359999</v>
      </c>
      <c r="AF54" s="61">
        <f t="shared" si="10"/>
        <v>0.51163152756263452</v>
      </c>
      <c r="AG54" s="52" t="s">
        <v>289</v>
      </c>
      <c r="AH54" s="50">
        <v>37123</v>
      </c>
      <c r="BX54" s="64">
        <v>19.5899495945106</v>
      </c>
      <c r="BY54" s="64">
        <v>-5.0128314796979803</v>
      </c>
      <c r="BZ54" s="64">
        <v>2.1276595764955402</v>
      </c>
      <c r="CA54" s="64">
        <v>8.9392712525983207</v>
      </c>
      <c r="CB54" s="64">
        <v>12.0071684589215</v>
      </c>
      <c r="CC54" s="64">
        <v>-2.1257142870680799</v>
      </c>
      <c r="CD54" s="64">
        <v>-4.4769678757783797</v>
      </c>
      <c r="CE54" s="64">
        <v>-4.3564356434943896</v>
      </c>
      <c r="CF54" s="64">
        <v>0.556418217841959</v>
      </c>
      <c r="CG54" s="64">
        <v>-16.583332600390602</v>
      </c>
      <c r="CH54" s="64">
        <v>-7.4803149610170498</v>
      </c>
      <c r="CI54" s="64">
        <v>-3.9986781221200798</v>
      </c>
      <c r="CJ54" s="64">
        <v>8.1353787479102202</v>
      </c>
      <c r="CK54" s="64">
        <v>-1.8240000005263901</v>
      </c>
      <c r="CL54" s="64">
        <v>16.205334676266698</v>
      </c>
      <c r="CM54" s="64">
        <v>15.031402194059201</v>
      </c>
      <c r="CN54" s="64">
        <v>-3.1249999968084201</v>
      </c>
      <c r="CO54" s="64">
        <v>6.9849115482309996</v>
      </c>
      <c r="CP54" s="64">
        <v>0.91032584529140403</v>
      </c>
      <c r="CQ54" s="64">
        <v>-17.090909091563301</v>
      </c>
      <c r="CR54" s="64">
        <v>6.8713450285323301</v>
      </c>
      <c r="CS54" s="64">
        <v>-6.7393210783510202</v>
      </c>
      <c r="CT54" s="64">
        <v>-24.4254566891431</v>
      </c>
      <c r="CU54" s="64">
        <v>9.8039215679425595</v>
      </c>
      <c r="CV54" s="64">
        <v>-1.18673151914849</v>
      </c>
      <c r="CW54" s="64">
        <v>-14.259763849871799</v>
      </c>
      <c r="CX54" s="64">
        <v>-18.2485771961925</v>
      </c>
      <c r="CY54" s="64">
        <v>0.110793216874572</v>
      </c>
      <c r="CZ54" s="64">
        <v>0.51202136842332102</v>
      </c>
      <c r="DA54" s="64">
        <v>8.5271317841019805</v>
      </c>
      <c r="DB54" s="64">
        <v>0.96288103845039197</v>
      </c>
      <c r="DC54" s="64">
        <v>-4.4936966243546497</v>
      </c>
      <c r="DD54" s="64">
        <v>0.38322333486078303</v>
      </c>
      <c r="DE54" s="64">
        <v>6.9115895331832498</v>
      </c>
      <c r="DF54" s="64">
        <v>3.0339321361807299</v>
      </c>
      <c r="DG54" s="64">
        <v>-9.5992366408003296</v>
      </c>
      <c r="DH54" s="64">
        <v>12.916156288243201</v>
      </c>
      <c r="DI54" s="64">
        <v>6.0560466423691599</v>
      </c>
      <c r="DJ54" s="64">
        <v>14.115978010066</v>
      </c>
      <c r="DK54" s="64">
        <v>1.9214155653645999</v>
      </c>
      <c r="DL54" s="64">
        <v>11.2971365982136</v>
      </c>
      <c r="DM54" s="64">
        <v>-0.759173344766362</v>
      </c>
      <c r="DN54" s="64">
        <v>12.6667848118724</v>
      </c>
      <c r="DO54" s="64">
        <v>5.2531885350360001</v>
      </c>
      <c r="DP54" s="64">
        <v>-3.4193161374884902</v>
      </c>
      <c r="DQ54" s="64">
        <v>12.995733325845</v>
      </c>
      <c r="DR54" s="64">
        <v>-9.3146067393561793</v>
      </c>
      <c r="DS54" s="64">
        <v>10.085491266729701</v>
      </c>
      <c r="DT54" s="64">
        <v>-6.9490164063948896</v>
      </c>
    </row>
    <row r="55" spans="1:124" s="54" customFormat="1" ht="15" customHeight="1" x14ac:dyDescent="0.2">
      <c r="A55" s="49">
        <v>761</v>
      </c>
      <c r="B55" s="49" t="s">
        <v>145</v>
      </c>
      <c r="C55" s="49" t="s">
        <v>290</v>
      </c>
      <c r="D55" s="49" t="s">
        <v>291</v>
      </c>
      <c r="E55" s="49" t="s">
        <v>156</v>
      </c>
      <c r="F55" s="49" t="s">
        <v>149</v>
      </c>
      <c r="G55" s="49" t="s">
        <v>149</v>
      </c>
      <c r="H55" s="50">
        <v>37138</v>
      </c>
      <c r="I55" s="51">
        <f t="shared" si="0"/>
        <v>2001</v>
      </c>
      <c r="J55" s="52" t="s">
        <v>292</v>
      </c>
      <c r="K55" s="52" t="s">
        <v>291</v>
      </c>
      <c r="L55" s="49" t="s">
        <v>158</v>
      </c>
      <c r="M55" s="49">
        <v>100</v>
      </c>
      <c r="N55" s="53" t="s">
        <v>152</v>
      </c>
      <c r="O55" s="53">
        <v>1833.7100829600001</v>
      </c>
      <c r="P55" s="53" t="b">
        <f t="shared" si="1"/>
        <v>1</v>
      </c>
      <c r="Q55" s="53">
        <f t="shared" si="2"/>
        <v>1</v>
      </c>
      <c r="R55" s="54">
        <v>1</v>
      </c>
      <c r="S55" s="55" t="s">
        <v>1092</v>
      </c>
      <c r="T55" s="55">
        <v>3.0878859859999999</v>
      </c>
      <c r="U55" s="53" t="b">
        <f t="shared" si="3"/>
        <v>1</v>
      </c>
      <c r="V55" s="53">
        <f t="shared" si="12"/>
        <v>1</v>
      </c>
      <c r="W55" s="53">
        <f t="shared" si="12"/>
        <v>1</v>
      </c>
      <c r="X55" s="56">
        <f t="shared" si="5"/>
        <v>3</v>
      </c>
      <c r="Y55" s="56" t="b">
        <f t="shared" si="6"/>
        <v>1</v>
      </c>
      <c r="Z55" s="56">
        <f t="shared" si="7"/>
        <v>0</v>
      </c>
      <c r="AA55" s="56">
        <v>1</v>
      </c>
      <c r="AB55" s="65">
        <f t="shared" si="8"/>
        <v>0</v>
      </c>
      <c r="AD55" s="59"/>
      <c r="AE55" s="60">
        <f t="shared" si="9"/>
        <v>1833.7100829600001</v>
      </c>
      <c r="AF55" s="61">
        <f t="shared" si="10"/>
        <v>0.41500562551937509</v>
      </c>
      <c r="AG55" s="52" t="s">
        <v>292</v>
      </c>
      <c r="AH55" s="50">
        <v>37138</v>
      </c>
      <c r="BX55" s="64">
        <v>45.213849288469</v>
      </c>
      <c r="BY55" s="64">
        <v>-13.8962131853835</v>
      </c>
      <c r="BZ55" s="64">
        <v>0.84033613398009099</v>
      </c>
      <c r="CA55" s="64">
        <v>-15.466666665580201</v>
      </c>
      <c r="CB55" s="64">
        <v>14.8264984241296</v>
      </c>
      <c r="CC55" s="64">
        <v>1.6208791222521299</v>
      </c>
      <c r="CD55" s="64">
        <v>-9.4417077185897504</v>
      </c>
      <c r="CE55" s="64">
        <v>1.14838319845074</v>
      </c>
      <c r="CF55" s="64">
        <v>-24.529429339485102</v>
      </c>
      <c r="CG55" s="64">
        <v>-9.14492214106075</v>
      </c>
      <c r="CH55" s="64">
        <v>27.449168205287599</v>
      </c>
      <c r="CI55" s="64">
        <v>-6.1661225970224098</v>
      </c>
      <c r="CJ55" s="64">
        <v>-2.3579435641340001</v>
      </c>
      <c r="CK55" s="64">
        <v>-29.451145807219898</v>
      </c>
      <c r="CL55" s="64">
        <v>24.911032031263002</v>
      </c>
      <c r="CM55" s="64">
        <v>2.50712250855962</v>
      </c>
      <c r="CN55" s="64">
        <v>4.7804335734411598</v>
      </c>
      <c r="CO55" s="64">
        <v>-30.610079576811</v>
      </c>
      <c r="CP55" s="64">
        <v>7.4128982514710007E-2</v>
      </c>
      <c r="CQ55" s="64">
        <v>-34.740740739521101</v>
      </c>
      <c r="CR55" s="64">
        <v>28.263337118265799</v>
      </c>
      <c r="CS55" s="64">
        <v>-26.548672566322502</v>
      </c>
      <c r="CT55" s="64">
        <v>26.385542168654201</v>
      </c>
      <c r="CU55" s="64">
        <v>4.4585987276424301</v>
      </c>
      <c r="CV55" s="64">
        <v>-20.0348432039779</v>
      </c>
      <c r="CW55" s="64">
        <v>1.63398692737207</v>
      </c>
      <c r="CX55" s="64">
        <v>-11.873638346078801</v>
      </c>
      <c r="CY55" s="64">
        <v>-19.653893695165198</v>
      </c>
      <c r="CZ55" s="64">
        <v>23.313782991159002</v>
      </c>
      <c r="DA55" s="64">
        <v>33.650416171582798</v>
      </c>
      <c r="DB55" s="64">
        <v>0.53380783022920497</v>
      </c>
      <c r="DC55" s="64">
        <v>-15.132743363863099</v>
      </c>
      <c r="DD55" s="64">
        <v>8.2377476513435504</v>
      </c>
      <c r="DE55" s="64">
        <v>-4.6242774569519902</v>
      </c>
      <c r="DF55" s="64">
        <v>7.0707070723371501</v>
      </c>
      <c r="DG55" s="64">
        <v>-8.1081081075713204</v>
      </c>
      <c r="DH55" s="64">
        <v>17.121848739125699</v>
      </c>
      <c r="DI55" s="64">
        <v>11.838565022473199</v>
      </c>
      <c r="DJ55" s="64">
        <v>-4.4917257705851004</v>
      </c>
      <c r="DK55" s="64">
        <v>-0.24752475478848601</v>
      </c>
      <c r="DL55" s="64">
        <v>2.9288702935776199</v>
      </c>
      <c r="DM55" s="64">
        <v>-14.8780487825818</v>
      </c>
      <c r="DN55" s="64">
        <v>13.658070676296401</v>
      </c>
      <c r="DO55" s="64">
        <v>-1.34453781596351</v>
      </c>
      <c r="DP55" s="64">
        <v>-1.7887563890056899</v>
      </c>
      <c r="DQ55" s="64">
        <v>18.189806678368601</v>
      </c>
      <c r="DR55" s="64">
        <v>-3.1970260199657101</v>
      </c>
      <c r="DS55" s="64">
        <v>12.1351766503607</v>
      </c>
      <c r="DT55" s="64">
        <v>-3.2191780815288702</v>
      </c>
    </row>
    <row r="56" spans="1:124" s="54" customFormat="1" ht="15" customHeight="1" x14ac:dyDescent="0.2">
      <c r="A56" s="49">
        <v>677</v>
      </c>
      <c r="B56" s="49" t="s">
        <v>145</v>
      </c>
      <c r="C56" s="49" t="s">
        <v>293</v>
      </c>
      <c r="D56" s="49" t="s">
        <v>294</v>
      </c>
      <c r="E56" s="49" t="s">
        <v>156</v>
      </c>
      <c r="F56" s="49" t="s">
        <v>173</v>
      </c>
      <c r="G56" s="49" t="s">
        <v>173</v>
      </c>
      <c r="H56" s="50">
        <v>37140</v>
      </c>
      <c r="I56" s="51">
        <f t="shared" si="0"/>
        <v>2001</v>
      </c>
      <c r="J56" s="52" t="s">
        <v>295</v>
      </c>
      <c r="K56" s="52" t="s">
        <v>294</v>
      </c>
      <c r="L56" s="49" t="s">
        <v>158</v>
      </c>
      <c r="M56" s="49">
        <v>100</v>
      </c>
      <c r="N56" s="53" t="s">
        <v>152</v>
      </c>
      <c r="O56" s="53">
        <v>756.83448899999996</v>
      </c>
      <c r="P56" s="53" t="b">
        <f t="shared" si="1"/>
        <v>1</v>
      </c>
      <c r="Q56" s="53">
        <f t="shared" si="2"/>
        <v>1</v>
      </c>
      <c r="R56" s="54">
        <v>1</v>
      </c>
      <c r="S56" s="55" t="s">
        <v>1092</v>
      </c>
      <c r="T56" s="55">
        <v>-2.1739130430000002</v>
      </c>
      <c r="U56" s="53" t="b">
        <f t="shared" si="3"/>
        <v>1</v>
      </c>
      <c r="V56" s="53">
        <f t="shared" si="12"/>
        <v>1</v>
      </c>
      <c r="W56" s="53">
        <f t="shared" si="12"/>
        <v>1</v>
      </c>
      <c r="X56" s="56" t="e">
        <f t="shared" si="5"/>
        <v>#VALUE!</v>
      </c>
      <c r="Y56" s="56" t="b">
        <f t="shared" si="6"/>
        <v>0</v>
      </c>
      <c r="Z56" s="56">
        <f t="shared" si="7"/>
        <v>1</v>
      </c>
      <c r="AA56" s="56">
        <v>0</v>
      </c>
      <c r="AB56" s="65">
        <f t="shared" si="8"/>
        <v>0</v>
      </c>
      <c r="AC56" s="58"/>
      <c r="AD56" s="59"/>
      <c r="AE56" s="60">
        <f t="shared" si="9"/>
        <v>756.83448899999996</v>
      </c>
      <c r="AF56" s="61">
        <f t="shared" si="10"/>
        <v>0.89451526039004292</v>
      </c>
      <c r="AG56" s="52" t="s">
        <v>295</v>
      </c>
      <c r="AH56" s="50">
        <v>37140</v>
      </c>
      <c r="BX56" s="64">
        <v>23.178807946875899</v>
      </c>
      <c r="BY56" s="64">
        <v>-2.4516129039536798</v>
      </c>
      <c r="BZ56" s="64">
        <v>8.1497326231614302</v>
      </c>
      <c r="CA56" s="64">
        <v>-1.50316455691038</v>
      </c>
      <c r="CB56" s="64">
        <v>19.678714859610299</v>
      </c>
      <c r="CC56" s="64">
        <v>4.36241611009316</v>
      </c>
      <c r="CD56" s="64">
        <v>-20.253164556373701</v>
      </c>
      <c r="CE56" s="64">
        <v>-11.904761904568</v>
      </c>
      <c r="CF56" s="64">
        <v>17.837837837719601</v>
      </c>
      <c r="CG56" s="64">
        <v>-3.4482758626205099</v>
      </c>
      <c r="CH56" s="64">
        <v>11.092436973819201</v>
      </c>
      <c r="CI56" s="64">
        <v>-3.6697247696141799</v>
      </c>
      <c r="CJ56" s="64">
        <v>4.0476190495433597</v>
      </c>
      <c r="CK56" s="64">
        <v>4.9580472946465903</v>
      </c>
      <c r="CL56" s="64">
        <v>-14.9090909073915</v>
      </c>
      <c r="CM56" s="64">
        <v>20.085470086103701</v>
      </c>
      <c r="CN56" s="64">
        <v>-19.572953738609399</v>
      </c>
      <c r="CO56" s="64">
        <v>-37.610619469066698</v>
      </c>
      <c r="CP56" s="64">
        <v>7.3407202203014998</v>
      </c>
      <c r="CQ56" s="64">
        <v>-46.064516130534201</v>
      </c>
      <c r="CR56" s="64">
        <v>-13.397129186212799</v>
      </c>
      <c r="CS56" s="64">
        <v>-22.651933700870501</v>
      </c>
      <c r="CT56" s="64">
        <v>16.428571429561401</v>
      </c>
      <c r="CU56" s="64">
        <v>56.363636362685398</v>
      </c>
      <c r="CV56" s="64">
        <v>5.1162790690857403</v>
      </c>
      <c r="CW56" s="64">
        <v>-9.2920354003349299</v>
      </c>
      <c r="CX56" s="64">
        <v>37.179487178555298</v>
      </c>
      <c r="CY56" s="64">
        <v>38.317757010676203</v>
      </c>
      <c r="CZ56" s="64">
        <v>9.59097320201505</v>
      </c>
      <c r="DA56" s="64">
        <v>-9.7812097803323006</v>
      </c>
      <c r="DB56" s="64">
        <v>-1.8544935807437899</v>
      </c>
      <c r="DC56" s="64">
        <v>1.0174418608017</v>
      </c>
      <c r="DD56" s="64">
        <v>28.6330935255911</v>
      </c>
      <c r="DE56" s="64">
        <v>-5.3691275173032498</v>
      </c>
      <c r="DF56" s="64">
        <v>34.751773052168197</v>
      </c>
      <c r="DG56" s="64">
        <v>12.0141342776468</v>
      </c>
      <c r="DH56" s="64">
        <v>14.9053627766717</v>
      </c>
      <c r="DI56" s="64">
        <v>4.3239533311195499</v>
      </c>
      <c r="DJ56" s="64">
        <v>13.565650280132401</v>
      </c>
      <c r="DK56" s="64">
        <v>2.9589041091609101</v>
      </c>
      <c r="DL56" s="64">
        <v>8.9592274664893203</v>
      </c>
      <c r="DM56" s="64">
        <v>17.2821270307136</v>
      </c>
      <c r="DN56" s="64">
        <v>15.869017629655801</v>
      </c>
      <c r="DO56" s="64">
        <v>5.0724637701270199</v>
      </c>
      <c r="DP56" s="64">
        <v>-18.344827586077699</v>
      </c>
      <c r="DQ56" s="64">
        <v>27.065404475555301</v>
      </c>
      <c r="DR56" s="64">
        <v>2.5397900435320202</v>
      </c>
      <c r="DS56" s="64">
        <v>9.3791281373496709</v>
      </c>
      <c r="DT56" s="64">
        <v>-3.8043478264886401</v>
      </c>
    </row>
    <row r="57" spans="1:124" s="54" customFormat="1" ht="15" customHeight="1" x14ac:dyDescent="0.2">
      <c r="A57" s="66">
        <v>1996</v>
      </c>
      <c r="B57" s="49" t="s">
        <v>145</v>
      </c>
      <c r="C57" s="49" t="s">
        <v>296</v>
      </c>
      <c r="D57" s="49" t="s">
        <v>297</v>
      </c>
      <c r="E57" s="49" t="s">
        <v>148</v>
      </c>
      <c r="F57" s="49" t="s">
        <v>149</v>
      </c>
      <c r="G57" s="49" t="s">
        <v>149</v>
      </c>
      <c r="H57" s="50">
        <v>37147</v>
      </c>
      <c r="I57" s="51">
        <f t="shared" si="0"/>
        <v>2001</v>
      </c>
      <c r="J57" s="52" t="s">
        <v>298</v>
      </c>
      <c r="K57" s="52" t="s">
        <v>297</v>
      </c>
      <c r="L57" s="49" t="s">
        <v>151</v>
      </c>
      <c r="M57" s="49">
        <v>100</v>
      </c>
      <c r="N57" s="53" t="s">
        <v>152</v>
      </c>
      <c r="O57" s="53">
        <v>980.04486195000004</v>
      </c>
      <c r="P57" s="53" t="b">
        <f t="shared" si="1"/>
        <v>1</v>
      </c>
      <c r="Q57" s="53">
        <f t="shared" si="2"/>
        <v>1</v>
      </c>
      <c r="R57" s="54">
        <v>1</v>
      </c>
      <c r="S57" s="55" t="s">
        <v>1092</v>
      </c>
      <c r="T57" s="55">
        <v>2.558139535</v>
      </c>
      <c r="U57" s="53" t="b">
        <f t="shared" si="3"/>
        <v>1</v>
      </c>
      <c r="V57" s="53">
        <f t="shared" si="12"/>
        <v>1</v>
      </c>
      <c r="W57" s="53">
        <f t="shared" si="12"/>
        <v>1</v>
      </c>
      <c r="X57" s="56" t="e">
        <f t="shared" si="5"/>
        <v>#VALUE!</v>
      </c>
      <c r="Y57" s="56" t="b">
        <f t="shared" si="6"/>
        <v>0</v>
      </c>
      <c r="Z57" s="56">
        <f t="shared" si="7"/>
        <v>1</v>
      </c>
      <c r="AA57" s="56">
        <v>0</v>
      </c>
      <c r="AB57" s="65">
        <f t="shared" si="8"/>
        <v>0</v>
      </c>
      <c r="AC57" s="65"/>
      <c r="AD57" s="59"/>
      <c r="AE57" s="60">
        <f t="shared" si="9"/>
        <v>980.04486195000004</v>
      </c>
      <c r="AF57" s="61">
        <f t="shared" si="10"/>
        <v>2.0366414615230459</v>
      </c>
      <c r="AG57" s="52" t="s">
        <v>298</v>
      </c>
      <c r="AH57" s="50">
        <v>37147</v>
      </c>
      <c r="BX57" s="64">
        <v>30.033003300982902</v>
      </c>
      <c r="BY57" s="64">
        <v>-0.10152284135857</v>
      </c>
      <c r="BZ57" s="64">
        <v>13.0484330467314</v>
      </c>
      <c r="CA57" s="64">
        <v>-4.1935483875278496</v>
      </c>
      <c r="CB57" s="64">
        <v>12.0791245770404</v>
      </c>
      <c r="CC57" s="64">
        <v>-1.042466E-9</v>
      </c>
      <c r="CD57" s="64">
        <v>-25.954793451651199</v>
      </c>
      <c r="CE57" s="64">
        <v>-18.315789474303902</v>
      </c>
      <c r="CF57" s="64">
        <v>-15.592783504294999</v>
      </c>
      <c r="CG57" s="64">
        <v>-18.686473806812799</v>
      </c>
      <c r="CH57" s="64">
        <v>23.653846153967802</v>
      </c>
      <c r="CI57" s="64">
        <v>-0.99693251503664204</v>
      </c>
      <c r="CJ57" s="64">
        <v>16.9635941112094</v>
      </c>
      <c r="CK57" s="64">
        <v>-13.5761589410971</v>
      </c>
      <c r="CL57" s="64">
        <v>2.6294820730457902</v>
      </c>
      <c r="CM57" s="64">
        <v>23.4472049706891</v>
      </c>
      <c r="CN57" s="64">
        <v>16.918238995057699</v>
      </c>
      <c r="CO57" s="64">
        <v>4.3571812809193302</v>
      </c>
      <c r="CP57" s="64">
        <v>-17.578947368217701</v>
      </c>
      <c r="CQ57" s="64">
        <v>-14.112388249549699</v>
      </c>
      <c r="CR57" s="64">
        <v>-0.52044609727106605</v>
      </c>
      <c r="CS57" s="64">
        <v>-2.84005979137347</v>
      </c>
      <c r="CT57" s="64">
        <v>6.7692307684630997</v>
      </c>
      <c r="CU57" s="64">
        <v>0.28694404595053202</v>
      </c>
      <c r="CV57" s="64">
        <v>6.5808297564958096</v>
      </c>
      <c r="CW57" s="64">
        <v>-6.0402684543682401</v>
      </c>
      <c r="CX57" s="64">
        <v>8.3707025414066596</v>
      </c>
      <c r="CY57" s="64">
        <v>-6.96551724228841</v>
      </c>
      <c r="CZ57" s="64">
        <v>10.8571428582749</v>
      </c>
      <c r="DA57" s="64">
        <v>22.615979379624399</v>
      </c>
      <c r="DB57" s="64">
        <v>-1.10352075719177</v>
      </c>
      <c r="DC57" s="64">
        <v>-12.433581297063901</v>
      </c>
      <c r="DD57" s="64">
        <v>3.7014563106817699</v>
      </c>
      <c r="DE57" s="64">
        <v>-0.81919251051432196</v>
      </c>
      <c r="DF57" s="64">
        <v>-3.3628318586872901</v>
      </c>
      <c r="DG57" s="64">
        <v>-2.7439024403050598</v>
      </c>
      <c r="DH57" s="64">
        <v>16.8652037608542</v>
      </c>
      <c r="DI57" s="64">
        <v>1.1266094407804701</v>
      </c>
      <c r="DJ57" s="64">
        <v>-10.3087388806611</v>
      </c>
      <c r="DK57" s="64">
        <v>-0.46674445982922702</v>
      </c>
      <c r="DL57" s="64">
        <v>0.77658303256511496</v>
      </c>
      <c r="DM57" s="64">
        <v>-6.8168346199177803</v>
      </c>
      <c r="DN57" s="64">
        <v>8.8422391858390803</v>
      </c>
      <c r="DO57" s="64">
        <v>5.2016364691319401</v>
      </c>
      <c r="DP57" s="64">
        <v>1.9999999995690401</v>
      </c>
      <c r="DQ57" s="64">
        <v>10.373675405260499</v>
      </c>
      <c r="DR57" s="64">
        <v>-6.6195048000697199</v>
      </c>
      <c r="DS57" s="64">
        <v>5.84415584641624</v>
      </c>
      <c r="DT57" s="64">
        <v>5.01022494996199</v>
      </c>
    </row>
    <row r="58" spans="1:124" s="54" customFormat="1" ht="15" customHeight="1" x14ac:dyDescent="0.2">
      <c r="A58" s="66">
        <v>9258</v>
      </c>
      <c r="B58" s="49" t="s">
        <v>145</v>
      </c>
      <c r="C58" s="49" t="s">
        <v>299</v>
      </c>
      <c r="D58" s="49" t="s">
        <v>229</v>
      </c>
      <c r="E58" s="49" t="s">
        <v>148</v>
      </c>
      <c r="F58" s="49" t="s">
        <v>173</v>
      </c>
      <c r="G58" s="49" t="s">
        <v>149</v>
      </c>
      <c r="H58" s="50">
        <v>37151</v>
      </c>
      <c r="I58" s="51">
        <f t="shared" si="0"/>
        <v>2001</v>
      </c>
      <c r="J58" s="52" t="s">
        <v>230</v>
      </c>
      <c r="K58" s="52" t="s">
        <v>229</v>
      </c>
      <c r="L58" s="49" t="s">
        <v>151</v>
      </c>
      <c r="M58" s="49">
        <v>100</v>
      </c>
      <c r="N58" s="53" t="s">
        <v>152</v>
      </c>
      <c r="O58" s="53">
        <v>22269.267566279999</v>
      </c>
      <c r="P58" s="53" t="b">
        <f t="shared" si="1"/>
        <v>1</v>
      </c>
      <c r="Q58" s="53">
        <f t="shared" si="2"/>
        <v>1</v>
      </c>
      <c r="R58" s="54">
        <v>1</v>
      </c>
      <c r="S58" s="55" t="s">
        <v>1092</v>
      </c>
      <c r="T58" s="55">
        <v>5.1229508E-2</v>
      </c>
      <c r="U58" s="53" t="b">
        <f t="shared" si="3"/>
        <v>1</v>
      </c>
      <c r="V58" s="53">
        <f t="shared" si="12"/>
        <v>1</v>
      </c>
      <c r="W58" s="53">
        <f t="shared" si="12"/>
        <v>1</v>
      </c>
      <c r="X58" s="56" t="e">
        <f t="shared" si="5"/>
        <v>#VALUE!</v>
      </c>
      <c r="Y58" s="56" t="b">
        <f t="shared" si="6"/>
        <v>0</v>
      </c>
      <c r="Z58" s="56">
        <f t="shared" si="7"/>
        <v>1</v>
      </c>
      <c r="AA58" s="56">
        <v>0</v>
      </c>
      <c r="AB58" s="65">
        <f t="shared" si="8"/>
        <v>0</v>
      </c>
      <c r="AC58" s="68"/>
      <c r="AD58" s="59"/>
      <c r="AE58" s="60">
        <f t="shared" si="9"/>
        <v>22269.267566279999</v>
      </c>
      <c r="AF58" s="61">
        <f t="shared" si="10"/>
        <v>0.41572988300784586</v>
      </c>
      <c r="AG58" s="52" t="s">
        <v>230</v>
      </c>
      <c r="AH58" s="50">
        <v>37151</v>
      </c>
      <c r="BX58" s="64">
        <v>0.66371681007599803</v>
      </c>
      <c r="BY58" s="64">
        <v>3.08571428577158</v>
      </c>
      <c r="BZ58" s="64">
        <v>-5.6987404952854703</v>
      </c>
      <c r="CA58" s="64">
        <v>3.26392796992381</v>
      </c>
      <c r="CB58" s="64">
        <v>8.8789208863857993</v>
      </c>
      <c r="CC58" s="64">
        <v>8.6241610732182394</v>
      </c>
      <c r="CD58" s="64">
        <v>-12.1048573630547</v>
      </c>
      <c r="CE58" s="64">
        <v>0.79867743273687197</v>
      </c>
      <c r="CF58" s="64">
        <v>0.71816430051547797</v>
      </c>
      <c r="CG58" s="64">
        <v>-7.3673364248583697</v>
      </c>
      <c r="CH58" s="64">
        <v>1.5017843908080799</v>
      </c>
      <c r="CI58" s="64">
        <v>0.687782804845671</v>
      </c>
      <c r="CJ58" s="64">
        <v>8.3228473830708793</v>
      </c>
      <c r="CK58" s="64">
        <v>-2.9704613353928702</v>
      </c>
      <c r="CL58" s="64">
        <v>1.04891909361096</v>
      </c>
      <c r="CM58" s="64">
        <v>6.2425985439538803</v>
      </c>
      <c r="CN58" s="64">
        <v>-4.1880897147093297</v>
      </c>
      <c r="CO58" s="64">
        <v>-3.77863233767075</v>
      </c>
      <c r="CP58" s="64">
        <v>3.2982456138062299</v>
      </c>
      <c r="CQ58" s="64">
        <v>-12.109375002166001</v>
      </c>
      <c r="CR58" s="64">
        <v>2.3523278275008299</v>
      </c>
      <c r="CS58" s="64">
        <v>-12.057816662414</v>
      </c>
      <c r="CT58" s="64">
        <v>5.7525951517923799</v>
      </c>
      <c r="CU58" s="64">
        <v>-1.9639835709047899</v>
      </c>
      <c r="CV58" s="64">
        <v>1.2131353276172201</v>
      </c>
      <c r="CW58" s="64">
        <v>-0.41330853541056101</v>
      </c>
      <c r="CX58" s="64">
        <v>11.330014154796499</v>
      </c>
      <c r="CY58" s="64">
        <v>5.7199211039114903</v>
      </c>
      <c r="CZ58" s="64">
        <v>-5.3976621554418296</v>
      </c>
      <c r="DA58" s="64">
        <v>7.2962226623566098</v>
      </c>
      <c r="DB58" s="64">
        <v>1.5378914211947801</v>
      </c>
      <c r="DC58" s="64">
        <v>-3.75364436560288</v>
      </c>
      <c r="DD58" s="64">
        <v>6.6870462378437097</v>
      </c>
      <c r="DE58" s="64">
        <v>-1.9520057298778399</v>
      </c>
      <c r="DF58" s="64">
        <v>5.1714312511662399</v>
      </c>
      <c r="DG58" s="64">
        <v>0.353731874148555</v>
      </c>
      <c r="DH58" s="64">
        <v>15.562213604626001</v>
      </c>
      <c r="DI58" s="64">
        <v>0.47277718566065602</v>
      </c>
      <c r="DJ58" s="64">
        <v>4.0293481163085101</v>
      </c>
      <c r="DK58" s="64">
        <v>1.36489037204341</v>
      </c>
      <c r="DL58" s="64">
        <v>2.78218249708693</v>
      </c>
      <c r="DM58" s="64">
        <v>3.46177755000787</v>
      </c>
      <c r="DN58" s="64">
        <v>4.03654711629859</v>
      </c>
      <c r="DO58" s="64">
        <v>3.8299061185375098</v>
      </c>
      <c r="DP58" s="64">
        <v>-5.50971181901041</v>
      </c>
      <c r="DQ58" s="64">
        <v>13.2139928920397</v>
      </c>
      <c r="DR58" s="64">
        <v>2.36138610043928</v>
      </c>
      <c r="DS58" s="64">
        <v>7.9231407904733997</v>
      </c>
      <c r="DT58" s="64">
        <v>-4.57193098220311</v>
      </c>
    </row>
    <row r="59" spans="1:124" s="54" customFormat="1" ht="15" customHeight="1" x14ac:dyDescent="0.2">
      <c r="A59" s="49">
        <f>377+510</f>
        <v>887</v>
      </c>
      <c r="B59" s="49" t="s">
        <v>145</v>
      </c>
      <c r="C59" s="49" t="s">
        <v>300</v>
      </c>
      <c r="D59" s="49" t="s">
        <v>179</v>
      </c>
      <c r="E59" s="49" t="s">
        <v>148</v>
      </c>
      <c r="F59" s="49" t="s">
        <v>149</v>
      </c>
      <c r="G59" s="49" t="s">
        <v>149</v>
      </c>
      <c r="H59" s="50">
        <v>37169</v>
      </c>
      <c r="I59" s="51">
        <f t="shared" si="0"/>
        <v>2001</v>
      </c>
      <c r="J59" s="52" t="s">
        <v>180</v>
      </c>
      <c r="K59" s="52" t="s">
        <v>179</v>
      </c>
      <c r="L59" s="49" t="s">
        <v>151</v>
      </c>
      <c r="M59" s="49">
        <v>100</v>
      </c>
      <c r="N59" s="53" t="s">
        <v>152</v>
      </c>
      <c r="O59" s="53">
        <v>7761.1507225199903</v>
      </c>
      <c r="P59" s="53" t="b">
        <f t="shared" si="1"/>
        <v>1</v>
      </c>
      <c r="Q59" s="53">
        <f t="shared" si="2"/>
        <v>1</v>
      </c>
      <c r="R59" s="54">
        <v>1</v>
      </c>
      <c r="S59" s="55" t="s">
        <v>1092</v>
      </c>
      <c r="T59" s="55">
        <v>0.45438657799999999</v>
      </c>
      <c r="U59" s="53" t="b">
        <f t="shared" si="3"/>
        <v>1</v>
      </c>
      <c r="V59" s="53">
        <f t="shared" si="12"/>
        <v>1</v>
      </c>
      <c r="W59" s="53">
        <f t="shared" si="12"/>
        <v>1</v>
      </c>
      <c r="X59" s="56">
        <f t="shared" si="5"/>
        <v>4</v>
      </c>
      <c r="Y59" s="56" t="b">
        <f t="shared" si="6"/>
        <v>1</v>
      </c>
      <c r="Z59" s="56">
        <f t="shared" si="7"/>
        <v>0</v>
      </c>
      <c r="AA59" s="56">
        <v>0</v>
      </c>
      <c r="AB59" s="65">
        <f t="shared" si="8"/>
        <v>1</v>
      </c>
      <c r="AC59" s="68">
        <v>1.5626</v>
      </c>
      <c r="AD59" s="59">
        <f>+O59/AC59</f>
        <v>4966.8185860232879</v>
      </c>
      <c r="AE59" s="60">
        <f t="shared" si="9"/>
        <v>4966.8185860232879</v>
      </c>
      <c r="AF59" s="61">
        <f t="shared" si="10"/>
        <v>0.17858514150205387</v>
      </c>
      <c r="AG59" s="52" t="s">
        <v>180</v>
      </c>
      <c r="AH59" s="50">
        <v>37169</v>
      </c>
      <c r="BX59" s="64">
        <v>19.292604502405901</v>
      </c>
      <c r="BY59" s="64">
        <v>-6.1096136566420096</v>
      </c>
      <c r="BZ59" s="64">
        <v>1.6697247701970901</v>
      </c>
      <c r="CA59" s="64">
        <v>3.0499909761165598</v>
      </c>
      <c r="CB59" s="64">
        <v>9.6322241691610095</v>
      </c>
      <c r="CC59" s="64">
        <v>-1.532352E-9</v>
      </c>
      <c r="CD59" s="64">
        <v>-7.0949732488812502</v>
      </c>
      <c r="CE59" s="64">
        <v>4.46753246990201</v>
      </c>
      <c r="CF59" s="64">
        <v>-1.4586441248022</v>
      </c>
      <c r="CG59" s="64">
        <v>-8.4745762703230998</v>
      </c>
      <c r="CH59" s="64">
        <v>3.4259259270464901</v>
      </c>
      <c r="CI59" s="64">
        <v>-2.7880999999999999E-10</v>
      </c>
      <c r="CJ59" s="64">
        <v>9.5817364237194003</v>
      </c>
      <c r="CK59" s="64">
        <v>-5.7851239664665801</v>
      </c>
      <c r="CL59" s="64">
        <v>7.0671378088242403</v>
      </c>
      <c r="CM59" s="64">
        <v>9.65346534689502</v>
      </c>
      <c r="CN59" s="64">
        <v>0.82768998955375905</v>
      </c>
      <c r="CO59" s="64">
        <v>1.38805970136968</v>
      </c>
      <c r="CP59" s="64">
        <v>1.6392037656171501</v>
      </c>
      <c r="CQ59" s="64">
        <v>-5.5677655700608497</v>
      </c>
      <c r="CR59" s="64">
        <v>0.49650891975339101</v>
      </c>
      <c r="CS59" s="64">
        <v>-1.80639184552931</v>
      </c>
      <c r="CT59" s="64">
        <v>-10.141509435444499</v>
      </c>
      <c r="CU59" s="64">
        <v>-2.9909204207311801</v>
      </c>
      <c r="CV59" s="64">
        <v>4.8850407577700503</v>
      </c>
      <c r="CW59" s="64">
        <v>1.37203166334638</v>
      </c>
      <c r="CX59" s="64">
        <v>5.2444444455464803</v>
      </c>
      <c r="CY59" s="64">
        <v>-1.3513513501319001</v>
      </c>
      <c r="CZ59" s="64">
        <v>-1.3275862076262399</v>
      </c>
      <c r="DA59" s="64">
        <v>4.0013978673853403</v>
      </c>
      <c r="DB59" s="64">
        <v>3.8347770807217301</v>
      </c>
      <c r="DC59" s="64">
        <v>-1.7886178846741301</v>
      </c>
      <c r="DD59" s="64">
        <v>8.7748344396266091</v>
      </c>
      <c r="DE59" s="64">
        <v>-2.4353120249042299</v>
      </c>
      <c r="DF59" s="64">
        <v>0.452418094967388</v>
      </c>
      <c r="DG59" s="64">
        <v>2.1356196392290601</v>
      </c>
      <c r="DH59" s="64">
        <v>12.848476643585499</v>
      </c>
      <c r="DI59" s="64">
        <v>-3.6996735566269501</v>
      </c>
      <c r="DJ59" s="64">
        <v>7.9380445288475903</v>
      </c>
      <c r="DK59" s="64">
        <v>-1.03779628451328</v>
      </c>
      <c r="DL59" s="64">
        <v>1.1284046688538001</v>
      </c>
      <c r="DM59" s="64">
        <v>6.3496591119283101</v>
      </c>
      <c r="DN59" s="64">
        <v>8.8548486816224692</v>
      </c>
      <c r="DO59" s="64">
        <v>8.4192439853593406</v>
      </c>
      <c r="DP59" s="64">
        <v>-4.7226624402694704</v>
      </c>
      <c r="DQ59" s="64">
        <v>12.2176591380757</v>
      </c>
      <c r="DR59" s="64">
        <v>-0.27447392676396298</v>
      </c>
      <c r="DS59" s="64">
        <v>2.29357798345338</v>
      </c>
      <c r="DT59" s="64">
        <v>-2.82722758384873</v>
      </c>
    </row>
    <row r="60" spans="1:124" s="54" customFormat="1" ht="15" customHeight="1" x14ac:dyDescent="0.2">
      <c r="A60" s="66">
        <v>43318</v>
      </c>
      <c r="B60" s="49" t="s">
        <v>145</v>
      </c>
      <c r="C60" s="49" t="s">
        <v>301</v>
      </c>
      <c r="D60" s="49" t="s">
        <v>302</v>
      </c>
      <c r="E60" s="49" t="s">
        <v>148</v>
      </c>
      <c r="F60" s="49" t="s">
        <v>173</v>
      </c>
      <c r="G60" s="49" t="s">
        <v>173</v>
      </c>
      <c r="H60" s="50">
        <v>37173</v>
      </c>
      <c r="I60" s="51">
        <f t="shared" si="0"/>
        <v>2001</v>
      </c>
      <c r="J60" s="52" t="s">
        <v>303</v>
      </c>
      <c r="K60" s="52" t="s">
        <v>302</v>
      </c>
      <c r="L60" s="49" t="s">
        <v>151</v>
      </c>
      <c r="M60" s="49">
        <v>100</v>
      </c>
      <c r="N60" s="53" t="s">
        <v>152</v>
      </c>
      <c r="O60" s="53">
        <v>96960.954831700001</v>
      </c>
      <c r="P60" s="53" t="b">
        <f t="shared" si="1"/>
        <v>1</v>
      </c>
      <c r="Q60" s="53">
        <f t="shared" si="2"/>
        <v>1</v>
      </c>
      <c r="R60" s="54">
        <v>1</v>
      </c>
      <c r="S60" s="55" t="s">
        <v>1092</v>
      </c>
      <c r="T60" s="55">
        <v>2.1810005619999999</v>
      </c>
      <c r="U60" s="53" t="b">
        <f t="shared" si="3"/>
        <v>1</v>
      </c>
      <c r="V60" s="53">
        <f t="shared" si="12"/>
        <v>1</v>
      </c>
      <c r="W60" s="53">
        <f t="shared" si="12"/>
        <v>1</v>
      </c>
      <c r="X60" s="56" t="e">
        <f t="shared" si="5"/>
        <v>#VALUE!</v>
      </c>
      <c r="Y60" s="56" t="b">
        <f t="shared" si="6"/>
        <v>0</v>
      </c>
      <c r="Z60" s="56">
        <f t="shared" si="7"/>
        <v>1</v>
      </c>
      <c r="AA60" s="56">
        <v>0</v>
      </c>
      <c r="AB60" s="65">
        <f t="shared" si="8"/>
        <v>0</v>
      </c>
      <c r="AD60" s="59"/>
      <c r="AE60" s="60">
        <f t="shared" si="9"/>
        <v>96960.954831700001</v>
      </c>
      <c r="AF60" s="61">
        <f t="shared" si="10"/>
        <v>0.44675715163066648</v>
      </c>
      <c r="AG60" s="52" t="s">
        <v>303</v>
      </c>
      <c r="AH60" s="50">
        <v>37173</v>
      </c>
      <c r="BX60" s="64">
        <v>3.1297709906101798</v>
      </c>
      <c r="BY60" s="64">
        <v>-1.3708364209144299</v>
      </c>
      <c r="BZ60" s="64">
        <v>4.4581681590244404</v>
      </c>
      <c r="CA60" s="64">
        <v>2.49824889064418</v>
      </c>
      <c r="CB60" s="64">
        <v>9.9772209536693097</v>
      </c>
      <c r="CC60" s="64">
        <v>0.15064138149762901</v>
      </c>
      <c r="CD60" s="64">
        <v>-5.5717863117370001</v>
      </c>
      <c r="CE60" s="64">
        <v>0.98342541486280399</v>
      </c>
      <c r="CF60" s="64">
        <v>-6.3398640471109997E-3</v>
      </c>
      <c r="CG60" s="64">
        <v>-6.3225378601449602</v>
      </c>
      <c r="CH60" s="64">
        <v>4.4837758101862599</v>
      </c>
      <c r="CI60" s="64">
        <v>-3.7112481480941302</v>
      </c>
      <c r="CJ60" s="64">
        <v>5.4111281022056996</v>
      </c>
      <c r="CK60" s="64">
        <v>-6.4836513789816701</v>
      </c>
      <c r="CL60" s="64">
        <v>-4.1781308796761003</v>
      </c>
      <c r="CM60" s="64">
        <v>6.9043107519813702</v>
      </c>
      <c r="CN60" s="64">
        <v>-3.9437243825069301</v>
      </c>
      <c r="CO60" s="64">
        <v>1.4227193843970001</v>
      </c>
      <c r="CP60" s="64">
        <v>1.95852534529617</v>
      </c>
      <c r="CQ60" s="64">
        <v>-15.254237287257499</v>
      </c>
      <c r="CR60" s="64">
        <v>3.0920402478410001</v>
      </c>
      <c r="CS60" s="64">
        <v>-9.6306929369871401</v>
      </c>
      <c r="CT60" s="64">
        <v>-2.33935018000567</v>
      </c>
      <c r="CU60" s="64">
        <v>-5.14253618109369</v>
      </c>
      <c r="CV60" s="64">
        <v>-0.82052812431341304</v>
      </c>
      <c r="CW60" s="64">
        <v>-3.1287605303770798</v>
      </c>
      <c r="CX60" s="64">
        <v>3.0692545704160499</v>
      </c>
      <c r="CY60" s="64">
        <v>0.74801309026795204</v>
      </c>
      <c r="CZ60" s="64">
        <v>-3.73946360246951</v>
      </c>
      <c r="DA60" s="64">
        <v>14.1215234574089</v>
      </c>
      <c r="DB60" s="64">
        <v>1.77614885961852</v>
      </c>
      <c r="DC60" s="64">
        <v>-0.124653740810521</v>
      </c>
      <c r="DD60" s="64">
        <v>2.0669827140944199</v>
      </c>
      <c r="DE60" s="64">
        <v>-1.94867572381508</v>
      </c>
      <c r="DF60" s="64">
        <v>3.9888033615090199</v>
      </c>
      <c r="DG60" s="64">
        <v>5.6830519398277204</v>
      </c>
      <c r="DH60" s="64">
        <v>15.0332889458795</v>
      </c>
      <c r="DI60" s="64">
        <v>-4.6301657644754003E-2</v>
      </c>
      <c r="DJ60" s="64">
        <v>2.0449437182188399</v>
      </c>
      <c r="DK60" s="64">
        <v>-0.64516128741786105</v>
      </c>
      <c r="DL60" s="64">
        <v>5.0757923752245997</v>
      </c>
      <c r="DM60" s="64">
        <v>-0.41439328181023199</v>
      </c>
      <c r="DN60" s="64">
        <v>4.1039823015176697</v>
      </c>
      <c r="DO60" s="64">
        <v>1.6363829577546301</v>
      </c>
      <c r="DP60" s="64">
        <v>2.8003692846745101</v>
      </c>
      <c r="DQ60" s="64">
        <v>12.3350785310839</v>
      </c>
      <c r="DR60" s="64">
        <v>-1.0812826250159899</v>
      </c>
      <c r="DS60" s="64">
        <v>3.6857958719427999</v>
      </c>
      <c r="DT60" s="64">
        <v>-3.8278388301520199</v>
      </c>
    </row>
    <row r="61" spans="1:124" s="54" customFormat="1" ht="15" customHeight="1" x14ac:dyDescent="0.2">
      <c r="A61" s="66">
        <v>4324</v>
      </c>
      <c r="B61" s="49" t="s">
        <v>145</v>
      </c>
      <c r="C61" s="49" t="s">
        <v>304</v>
      </c>
      <c r="D61" s="49" t="s">
        <v>252</v>
      </c>
      <c r="E61" s="49" t="s">
        <v>148</v>
      </c>
      <c r="F61" s="49" t="s">
        <v>149</v>
      </c>
      <c r="G61" s="49" t="s">
        <v>149</v>
      </c>
      <c r="H61" s="50">
        <v>37203</v>
      </c>
      <c r="I61" s="51">
        <f t="shared" si="0"/>
        <v>2001</v>
      </c>
      <c r="J61" s="52" t="s">
        <v>183</v>
      </c>
      <c r="K61" s="52" t="s">
        <v>252</v>
      </c>
      <c r="L61" s="49" t="s">
        <v>151</v>
      </c>
      <c r="M61" s="49">
        <v>100</v>
      </c>
      <c r="N61" s="53" t="s">
        <v>152</v>
      </c>
      <c r="O61" s="53">
        <v>4773.41032</v>
      </c>
      <c r="P61" s="53" t="b">
        <f t="shared" si="1"/>
        <v>1</v>
      </c>
      <c r="Q61" s="53">
        <f t="shared" si="2"/>
        <v>1</v>
      </c>
      <c r="R61" s="54">
        <v>1</v>
      </c>
      <c r="S61" s="55" t="s">
        <v>1092</v>
      </c>
      <c r="T61" s="55">
        <v>-0.28954988199999998</v>
      </c>
      <c r="U61" s="53" t="b">
        <f t="shared" si="3"/>
        <v>1</v>
      </c>
      <c r="V61" s="53">
        <f t="shared" ref="V61:W80" si="13">IF(U61=FALSE,0,1)</f>
        <v>1</v>
      </c>
      <c r="W61" s="53">
        <f t="shared" si="13"/>
        <v>1</v>
      </c>
      <c r="X61" s="56" t="e">
        <f t="shared" si="5"/>
        <v>#VALUE!</v>
      </c>
      <c r="Y61" s="56" t="b">
        <f t="shared" si="6"/>
        <v>0</v>
      </c>
      <c r="Z61" s="56">
        <f t="shared" si="7"/>
        <v>1</v>
      </c>
      <c r="AA61" s="56">
        <v>0</v>
      </c>
      <c r="AB61" s="65">
        <f t="shared" si="8"/>
        <v>0</v>
      </c>
      <c r="AC61" s="68"/>
      <c r="AD61" s="59"/>
      <c r="AE61" s="60">
        <f t="shared" si="9"/>
        <v>4773.41032</v>
      </c>
      <c r="AF61" s="61">
        <f t="shared" si="10"/>
        <v>0.90585131177241851</v>
      </c>
      <c r="AG61" s="52" t="s">
        <v>183</v>
      </c>
      <c r="AH61" s="50">
        <v>37203</v>
      </c>
      <c r="BX61" s="64">
        <v>23.911158143761899</v>
      </c>
      <c r="BY61" s="64">
        <v>-10.1197310163042</v>
      </c>
      <c r="BZ61" s="64">
        <v>-2.4640657080090298</v>
      </c>
      <c r="CA61" s="64">
        <v>2.18629908058137</v>
      </c>
      <c r="CB61" s="64">
        <v>1.39175257735493</v>
      </c>
      <c r="CC61" s="64">
        <v>-1.35570242356051</v>
      </c>
      <c r="CD61" s="64">
        <v>-8.47086744544068</v>
      </c>
      <c r="CE61" s="64">
        <v>3.25714285663756</v>
      </c>
      <c r="CF61" s="64">
        <v>-14.646744141847201</v>
      </c>
      <c r="CG61" s="64">
        <v>-26.008329586452302</v>
      </c>
      <c r="CH61" s="64">
        <v>11.3372093038475</v>
      </c>
      <c r="CI61" s="64">
        <v>-10.349322212242599</v>
      </c>
      <c r="CJ61" s="64">
        <v>12.5576057177056</v>
      </c>
      <c r="CK61" s="64">
        <v>-3.6998706310882898</v>
      </c>
      <c r="CL61" s="64">
        <v>16.7914438517662</v>
      </c>
      <c r="CM61" s="64">
        <v>10.626381848072301</v>
      </c>
      <c r="CN61" s="64">
        <v>2.1545473390829102</v>
      </c>
      <c r="CO61" s="64">
        <v>5.9622794596116702</v>
      </c>
      <c r="CP61" s="64">
        <v>-2.60155138093821</v>
      </c>
      <c r="CQ61" s="64">
        <v>-15.4220779229627</v>
      </c>
      <c r="CR61" s="64">
        <v>12.7639155463783</v>
      </c>
      <c r="CS61" s="64">
        <v>2.76682433507882</v>
      </c>
      <c r="CT61" s="64">
        <v>4.6632124343547501</v>
      </c>
      <c r="CU61" s="64">
        <v>-8.3283283285291194</v>
      </c>
      <c r="CV61" s="64">
        <v>0.344644025609253</v>
      </c>
      <c r="CW61" s="64">
        <v>-1.3071895442103301</v>
      </c>
      <c r="CX61" s="64">
        <v>10.9831913440501</v>
      </c>
      <c r="CY61" s="64">
        <v>0.14620540746983501</v>
      </c>
      <c r="CZ61" s="64">
        <v>-2.6598018980996101</v>
      </c>
      <c r="DA61" s="64">
        <v>10.052910053163901</v>
      </c>
      <c r="DB61" s="64">
        <v>2.6923076909045398</v>
      </c>
      <c r="DC61" s="64">
        <v>-11.2921348316946</v>
      </c>
      <c r="DD61" s="64">
        <v>9.2463584541338406</v>
      </c>
      <c r="DE61" s="64">
        <v>-6.7855441818300797</v>
      </c>
      <c r="DF61" s="64">
        <v>0.64328699240279197</v>
      </c>
      <c r="DG61" s="64">
        <v>4.26700464630603</v>
      </c>
      <c r="DH61" s="64">
        <v>16.1120756038179</v>
      </c>
      <c r="DI61" s="64">
        <v>-1.39713587213941</v>
      </c>
      <c r="DJ61" s="64">
        <v>-0.351000350071695</v>
      </c>
      <c r="DK61" s="64">
        <v>2.5976821053925998</v>
      </c>
      <c r="DL61" s="64">
        <v>6.9930069948502096</v>
      </c>
      <c r="DM61" s="64">
        <v>-3.00653594751109</v>
      </c>
      <c r="DN61" s="64">
        <v>11.370586156928599</v>
      </c>
      <c r="DO61" s="64">
        <v>5.2878787907082403</v>
      </c>
      <c r="DP61" s="64">
        <v>-6.7347819826573696</v>
      </c>
      <c r="DQ61" s="64">
        <v>10.629227650992499</v>
      </c>
      <c r="DR61" s="64">
        <v>4.1684269812529298</v>
      </c>
      <c r="DS61" s="64">
        <v>11.991347841824499</v>
      </c>
      <c r="DT61" s="64">
        <v>-5.9159097125116098</v>
      </c>
    </row>
    <row r="62" spans="1:124" s="54" customFormat="1" ht="15" customHeight="1" x14ac:dyDescent="0.2">
      <c r="A62" s="66">
        <v>3818</v>
      </c>
      <c r="B62" s="49" t="s">
        <v>145</v>
      </c>
      <c r="C62" s="49" t="s">
        <v>305</v>
      </c>
      <c r="D62" s="49" t="s">
        <v>306</v>
      </c>
      <c r="E62" s="49" t="s">
        <v>148</v>
      </c>
      <c r="F62" s="49" t="s">
        <v>149</v>
      </c>
      <c r="G62" s="49" t="s">
        <v>149</v>
      </c>
      <c r="H62" s="50">
        <v>37215</v>
      </c>
      <c r="I62" s="51">
        <f t="shared" si="0"/>
        <v>2001</v>
      </c>
      <c r="J62" s="52" t="s">
        <v>307</v>
      </c>
      <c r="K62" s="52" t="s">
        <v>306</v>
      </c>
      <c r="L62" s="49" t="s">
        <v>151</v>
      </c>
      <c r="M62" s="49">
        <v>100</v>
      </c>
      <c r="N62" s="53" t="s">
        <v>152</v>
      </c>
      <c r="O62" s="53">
        <v>4868.3820877999897</v>
      </c>
      <c r="P62" s="53" t="b">
        <f t="shared" si="1"/>
        <v>1</v>
      </c>
      <c r="Q62" s="53">
        <f t="shared" si="2"/>
        <v>1</v>
      </c>
      <c r="R62" s="54">
        <v>1</v>
      </c>
      <c r="S62" s="55" t="s">
        <v>1092</v>
      </c>
      <c r="T62" s="55">
        <v>0.239808153</v>
      </c>
      <c r="U62" s="53" t="b">
        <f t="shared" si="3"/>
        <v>1</v>
      </c>
      <c r="V62" s="53">
        <f t="shared" si="13"/>
        <v>1</v>
      </c>
      <c r="W62" s="53">
        <f t="shared" si="13"/>
        <v>1</v>
      </c>
      <c r="X62" s="56">
        <f t="shared" si="5"/>
        <v>4</v>
      </c>
      <c r="Y62" s="56" t="b">
        <f t="shared" si="6"/>
        <v>1</v>
      </c>
      <c r="Z62" s="56">
        <f t="shared" si="7"/>
        <v>0</v>
      </c>
      <c r="AA62" s="56">
        <v>1</v>
      </c>
      <c r="AB62" s="65">
        <f t="shared" si="8"/>
        <v>0</v>
      </c>
      <c r="AC62" s="58"/>
      <c r="AD62" s="59"/>
      <c r="AE62" s="60">
        <f t="shared" si="9"/>
        <v>4868.3820877999897</v>
      </c>
      <c r="AF62" s="61">
        <f t="shared" si="10"/>
        <v>0.78424411460386112</v>
      </c>
      <c r="AG62" s="52" t="s">
        <v>307</v>
      </c>
      <c r="AH62" s="50">
        <v>37215</v>
      </c>
      <c r="BX62" s="64">
        <v>30.006097835155799</v>
      </c>
      <c r="BY62" s="64">
        <v>5.7309941515041301</v>
      </c>
      <c r="BZ62" s="64">
        <v>8.3544303805031408</v>
      </c>
      <c r="CA62" s="64">
        <v>-13.137905373561001</v>
      </c>
      <c r="CB62" s="64">
        <v>16.923076921549601</v>
      </c>
      <c r="CC62" s="64">
        <v>-2.9473684230752699</v>
      </c>
      <c r="CD62" s="64">
        <v>-19.517294646289798</v>
      </c>
      <c r="CE62" s="64">
        <v>3.1034482756861199</v>
      </c>
      <c r="CF62" s="64">
        <v>-15.3846153835277</v>
      </c>
      <c r="CG62" s="64">
        <v>-14.925662562891</v>
      </c>
      <c r="CH62" s="64">
        <v>14.5411764690545</v>
      </c>
      <c r="CI62" s="64">
        <v>-0.57518488201901996</v>
      </c>
      <c r="CJ62" s="64">
        <v>17.9860571727463</v>
      </c>
      <c r="CK62" s="64">
        <v>-0.42075736141555797</v>
      </c>
      <c r="CL62" s="64">
        <v>-0.53956834453090496</v>
      </c>
      <c r="CM62" s="64">
        <v>18.388121036342699</v>
      </c>
      <c r="CN62" s="64">
        <v>7.3088685024555602</v>
      </c>
      <c r="CO62" s="64">
        <v>-3.8187517837413698</v>
      </c>
      <c r="CP62" s="64">
        <v>-19.1120944372054</v>
      </c>
      <c r="CQ62" s="64">
        <v>-17.586837296247101</v>
      </c>
      <c r="CR62" s="64">
        <v>-2.3957409039529498</v>
      </c>
      <c r="CS62" s="64">
        <v>1.7332853107071799</v>
      </c>
      <c r="CT62" s="64">
        <v>6.9351230415480902</v>
      </c>
      <c r="CU62" s="64">
        <v>5.0000000013067396</v>
      </c>
      <c r="CV62" s="64">
        <v>-4.9455081927595401</v>
      </c>
      <c r="CW62" s="64">
        <v>-10.6496710513625</v>
      </c>
      <c r="CX62" s="64">
        <v>3.3441709239568902</v>
      </c>
      <c r="CY62" s="64">
        <v>-7.0216517664875804</v>
      </c>
      <c r="CZ62" s="64">
        <v>0.37950664078574298</v>
      </c>
      <c r="DA62" s="64">
        <v>17.580340265312699</v>
      </c>
      <c r="DB62" s="64">
        <v>-6.0405212191384896</v>
      </c>
      <c r="DC62" s="64">
        <v>-4.6700942606073204</v>
      </c>
      <c r="DD62" s="64">
        <v>11.4606741574759</v>
      </c>
      <c r="DE62" s="64">
        <v>-3.2223820291685001</v>
      </c>
      <c r="DF62" s="64">
        <v>-6.0125260965451099</v>
      </c>
      <c r="DG62" s="64">
        <v>-2.050113893792</v>
      </c>
      <c r="DH62" s="64">
        <v>15.7204628724194</v>
      </c>
      <c r="DI62" s="64">
        <v>9.9476439788525308</v>
      </c>
      <c r="DJ62" s="64">
        <v>5.7726783777917801</v>
      </c>
      <c r="DK62" s="64">
        <v>-5.6889116384836704</v>
      </c>
      <c r="DL62" s="64">
        <v>-3.4065934087188499</v>
      </c>
      <c r="DM62" s="64">
        <v>-4.7023132357269199</v>
      </c>
      <c r="DN62" s="64">
        <v>5.6588255806070897</v>
      </c>
      <c r="DO62" s="64">
        <v>3.3962264146968302</v>
      </c>
      <c r="DP62" s="64">
        <v>1.75182481837726</v>
      </c>
      <c r="DQ62" s="64">
        <v>14.7195876733541</v>
      </c>
      <c r="DR62" s="64">
        <v>-3.7520391520827499</v>
      </c>
      <c r="DS62" s="64">
        <v>6.4406779662863096</v>
      </c>
      <c r="DT62" s="64">
        <v>5.6853644013552298</v>
      </c>
    </row>
    <row r="63" spans="1:124" s="54" customFormat="1" ht="15" customHeight="1" x14ac:dyDescent="0.2">
      <c r="A63" s="66">
        <v>2175</v>
      </c>
      <c r="B63" s="49" t="s">
        <v>145</v>
      </c>
      <c r="C63" s="49" t="s">
        <v>308</v>
      </c>
      <c r="D63" s="49" t="s">
        <v>210</v>
      </c>
      <c r="E63" s="49" t="s">
        <v>148</v>
      </c>
      <c r="F63" s="49" t="s">
        <v>149</v>
      </c>
      <c r="G63" s="49" t="s">
        <v>149</v>
      </c>
      <c r="H63" s="50">
        <v>37232</v>
      </c>
      <c r="I63" s="51">
        <f t="shared" si="0"/>
        <v>2001</v>
      </c>
      <c r="J63" s="52" t="s">
        <v>211</v>
      </c>
      <c r="K63" s="52" t="s">
        <v>210</v>
      </c>
      <c r="L63" s="49" t="s">
        <v>151</v>
      </c>
      <c r="M63" s="49">
        <v>100</v>
      </c>
      <c r="N63" s="53" t="s">
        <v>152</v>
      </c>
      <c r="O63" s="53">
        <v>7440.4369162600005</v>
      </c>
      <c r="P63" s="53" t="b">
        <f t="shared" si="1"/>
        <v>1</v>
      </c>
      <c r="Q63" s="53">
        <f t="shared" si="2"/>
        <v>1</v>
      </c>
      <c r="R63" s="54">
        <v>1</v>
      </c>
      <c r="S63" s="55" t="s">
        <v>1092</v>
      </c>
      <c r="T63" s="55">
        <v>1.118690314</v>
      </c>
      <c r="U63" s="53" t="b">
        <f t="shared" si="3"/>
        <v>1</v>
      </c>
      <c r="V63" s="53">
        <f t="shared" si="13"/>
        <v>1</v>
      </c>
      <c r="W63" s="53">
        <f t="shared" si="13"/>
        <v>1</v>
      </c>
      <c r="X63" s="56">
        <f t="shared" si="5"/>
        <v>3</v>
      </c>
      <c r="Y63" s="56" t="b">
        <f t="shared" si="6"/>
        <v>1</v>
      </c>
      <c r="Z63" s="56">
        <f t="shared" si="7"/>
        <v>0</v>
      </c>
      <c r="AA63" s="56">
        <v>1</v>
      </c>
      <c r="AB63" s="65">
        <f t="shared" si="8"/>
        <v>0</v>
      </c>
      <c r="AC63" s="58"/>
      <c r="AD63" s="59"/>
      <c r="AE63" s="60">
        <f t="shared" si="9"/>
        <v>7440.4369162600005</v>
      </c>
      <c r="AF63" s="61">
        <f t="shared" si="10"/>
        <v>0.29232154300600971</v>
      </c>
      <c r="AG63" s="52" t="s">
        <v>211</v>
      </c>
      <c r="AH63" s="50">
        <v>37232</v>
      </c>
      <c r="BX63" s="64">
        <v>24.1232771817964</v>
      </c>
      <c r="BY63" s="64">
        <v>-16.237623762519199</v>
      </c>
      <c r="BZ63" s="64">
        <v>1.8470254976118201</v>
      </c>
      <c r="CA63" s="64">
        <v>-0.14872935322290901</v>
      </c>
      <c r="CB63" s="64">
        <v>5.4972067015502102</v>
      </c>
      <c r="CC63" s="64">
        <v>3.57975005465847</v>
      </c>
      <c r="CD63" s="64">
        <v>-16.400134027241702</v>
      </c>
      <c r="CE63" s="64">
        <v>8.2603254077308499</v>
      </c>
      <c r="CF63" s="64">
        <v>-12.138728323119899</v>
      </c>
      <c r="CG63" s="64">
        <v>-8.5357532608276703</v>
      </c>
      <c r="CH63" s="64">
        <v>8.88629055847845</v>
      </c>
      <c r="CI63" s="64">
        <v>-5.6644295330273398</v>
      </c>
      <c r="CJ63" s="64">
        <v>7.2273635045046101</v>
      </c>
      <c r="CK63" s="64">
        <v>-8.7906233338684707</v>
      </c>
      <c r="CL63" s="64">
        <v>10.8554572250384</v>
      </c>
      <c r="CM63" s="64">
        <v>7.0520409929779104</v>
      </c>
      <c r="CN63" s="64">
        <v>10.825642308144101</v>
      </c>
      <c r="CO63" s="64">
        <v>-8.6203015973459909</v>
      </c>
      <c r="CP63" s="64">
        <v>-5.3051112160935601</v>
      </c>
      <c r="CQ63" s="64">
        <v>-3.8157894746991698</v>
      </c>
      <c r="CR63" s="64">
        <v>5.2530779764836399</v>
      </c>
      <c r="CS63" s="64">
        <v>9.0007069331866002E-2</v>
      </c>
      <c r="CT63" s="64">
        <v>7.4035453592984801</v>
      </c>
      <c r="CU63" s="64">
        <v>2.7317073171489601</v>
      </c>
      <c r="CV63" s="64">
        <v>1.59914233398608</v>
      </c>
      <c r="CW63" s="64">
        <v>3.39976553513499</v>
      </c>
      <c r="CX63" s="64">
        <v>8.5480093669778991</v>
      </c>
      <c r="CY63" s="64">
        <v>3.23824471150771</v>
      </c>
      <c r="CZ63" s="64">
        <v>-3.03601339983171</v>
      </c>
      <c r="DA63" s="64">
        <v>15.0723385883487</v>
      </c>
      <c r="DB63" s="64">
        <v>1.71506325374657</v>
      </c>
      <c r="DC63" s="64">
        <v>-14.6106898478219</v>
      </c>
      <c r="DD63" s="64">
        <v>4.8732943490259002</v>
      </c>
      <c r="DE63" s="64">
        <v>-0.14743382986901499</v>
      </c>
      <c r="DF63" s="64">
        <v>0.91286307187150595</v>
      </c>
      <c r="DG63" s="64">
        <v>5.7955742906243604</v>
      </c>
      <c r="DH63" s="64">
        <v>10.6246561174381</v>
      </c>
      <c r="DI63" s="64">
        <v>-1.1556518604917101</v>
      </c>
      <c r="DJ63" s="64">
        <v>5.9164103491763402</v>
      </c>
      <c r="DK63" s="64">
        <v>8.9603210935421007</v>
      </c>
      <c r="DL63" s="64">
        <v>8.0989876261993192</v>
      </c>
      <c r="DM63" s="64">
        <v>-0.49056042831090402</v>
      </c>
      <c r="DN63" s="64">
        <v>8.3335114368839207</v>
      </c>
      <c r="DO63" s="64">
        <v>5.5002763963337902</v>
      </c>
      <c r="DP63" s="64">
        <v>-5.0825255442621797</v>
      </c>
      <c r="DQ63" s="64">
        <v>13.966480445840601</v>
      </c>
      <c r="DR63" s="64">
        <v>1.7156862751152</v>
      </c>
      <c r="DS63" s="64">
        <v>11.8313253012792</v>
      </c>
      <c r="DT63" s="64">
        <v>-6.0795102744214997</v>
      </c>
    </row>
    <row r="64" spans="1:124" s="54" customFormat="1" ht="15" customHeight="1" x14ac:dyDescent="0.2">
      <c r="A64" s="49">
        <v>500</v>
      </c>
      <c r="B64" s="49" t="s">
        <v>145</v>
      </c>
      <c r="C64" s="49" t="s">
        <v>309</v>
      </c>
      <c r="D64" s="49" t="s">
        <v>310</v>
      </c>
      <c r="E64" s="49" t="s">
        <v>156</v>
      </c>
      <c r="F64" s="49" t="s">
        <v>149</v>
      </c>
      <c r="G64" s="49" t="s">
        <v>149</v>
      </c>
      <c r="H64" s="50">
        <v>37243</v>
      </c>
      <c r="I64" s="51">
        <f t="shared" si="0"/>
        <v>2001</v>
      </c>
      <c r="J64" s="52" t="s">
        <v>311</v>
      </c>
      <c r="K64" s="52" t="s">
        <v>310</v>
      </c>
      <c r="L64" s="49" t="s">
        <v>158</v>
      </c>
      <c r="M64" s="49">
        <v>100</v>
      </c>
      <c r="N64" s="53" t="s">
        <v>152</v>
      </c>
      <c r="O64" s="53">
        <v>53358.539919999799</v>
      </c>
      <c r="P64" s="53" t="b">
        <f t="shared" si="1"/>
        <v>1</v>
      </c>
      <c r="Q64" s="53">
        <f t="shared" si="2"/>
        <v>1</v>
      </c>
      <c r="R64" s="54">
        <v>1</v>
      </c>
      <c r="S64" s="55" t="s">
        <v>1092</v>
      </c>
      <c r="T64" s="55">
        <v>2.3354564760000001</v>
      </c>
      <c r="U64" s="53" t="b">
        <f t="shared" si="3"/>
        <v>1</v>
      </c>
      <c r="V64" s="53">
        <f t="shared" si="13"/>
        <v>1</v>
      </c>
      <c r="W64" s="53">
        <f t="shared" si="13"/>
        <v>1</v>
      </c>
      <c r="X64" s="56">
        <f t="shared" si="5"/>
        <v>6</v>
      </c>
      <c r="Y64" s="56" t="b">
        <f t="shared" si="6"/>
        <v>1</v>
      </c>
      <c r="Z64" s="56">
        <f t="shared" si="7"/>
        <v>0</v>
      </c>
      <c r="AA64" s="56">
        <v>0</v>
      </c>
      <c r="AB64" s="65">
        <f t="shared" si="8"/>
        <v>1</v>
      </c>
      <c r="AC64" s="68">
        <v>2.3450000000000002</v>
      </c>
      <c r="AD64" s="59">
        <f>+O64/AC64</f>
        <v>22754.174805970062</v>
      </c>
      <c r="AE64" s="60">
        <f t="shared" si="9"/>
        <v>22754.174805970062</v>
      </c>
      <c r="AF64" s="61">
        <f t="shared" si="10"/>
        <v>2.1973989576137647E-2</v>
      </c>
      <c r="AG64" s="52" t="s">
        <v>311</v>
      </c>
      <c r="AH64" s="50">
        <v>37243</v>
      </c>
      <c r="BX64" s="64">
        <v>-0.173050867340308</v>
      </c>
      <c r="BY64" s="64">
        <v>19.069462647218302</v>
      </c>
      <c r="BZ64" s="64">
        <v>1.03035878573539</v>
      </c>
      <c r="CA64" s="64">
        <v>-10.751192475589001</v>
      </c>
      <c r="CB64" s="64">
        <v>13.6895890998083</v>
      </c>
      <c r="CC64" s="64">
        <v>11.985018726019799</v>
      </c>
      <c r="CD64" s="64">
        <v>-7.3927958854605897</v>
      </c>
      <c r="CE64" s="64">
        <v>2.0436609307092199</v>
      </c>
      <c r="CF64" s="64">
        <v>3.4675997045916702</v>
      </c>
      <c r="CG64" s="64">
        <v>-7.7338129498633998</v>
      </c>
      <c r="CH64" s="64">
        <v>1.16959064353819</v>
      </c>
      <c r="CI64" s="64">
        <v>-3.4414945914194099</v>
      </c>
      <c r="CJ64" s="64">
        <v>4.1751527510783797</v>
      </c>
      <c r="CK64" s="64">
        <v>-5.9628543510839096</v>
      </c>
      <c r="CL64" s="64">
        <v>15.670103095810999</v>
      </c>
      <c r="CM64" s="64">
        <v>6.5722565426430197</v>
      </c>
      <c r="CN64" s="64">
        <v>-4.9004329010490197</v>
      </c>
      <c r="CO64" s="64">
        <v>-0.72833212141605297</v>
      </c>
      <c r="CP64" s="64">
        <v>-11.243673176130001</v>
      </c>
      <c r="CQ64" s="64">
        <v>-16.6802444003985</v>
      </c>
      <c r="CR64" s="64">
        <v>7.5531654831932897</v>
      </c>
      <c r="CS64" s="64">
        <v>-16.136363636320102</v>
      </c>
      <c r="CT64" s="64">
        <v>20.054200541667502</v>
      </c>
      <c r="CU64" s="64">
        <v>4.2367624275167204</v>
      </c>
      <c r="CV64" s="64">
        <v>4.3869516325061797</v>
      </c>
      <c r="CW64" s="64">
        <v>2.3922413811499701</v>
      </c>
      <c r="CX64" s="64">
        <v>-4.3896976495941002</v>
      </c>
      <c r="CY64" s="64">
        <v>12.1055455611517</v>
      </c>
      <c r="CZ64" s="64">
        <v>7.2903225828931904</v>
      </c>
      <c r="DA64" s="64">
        <v>5.81278813434598</v>
      </c>
      <c r="DB64" s="64">
        <v>-3.5802235268353599</v>
      </c>
      <c r="DC64" s="64">
        <v>11.001964636233099</v>
      </c>
      <c r="DD64" s="64">
        <v>7.6106194687056501</v>
      </c>
      <c r="DE64" s="64">
        <v>-0.24671052456741699</v>
      </c>
      <c r="DF64" s="64">
        <v>3.8746908493935099</v>
      </c>
      <c r="DG64" s="64">
        <v>9.4466984746013605</v>
      </c>
      <c r="DH64" s="64">
        <v>14.234449759156099</v>
      </c>
      <c r="DI64" s="64">
        <v>2.47382199115789</v>
      </c>
      <c r="DJ64" s="64">
        <v>1.2345679005602901</v>
      </c>
      <c r="DK64" s="64">
        <v>7.12088916543554</v>
      </c>
      <c r="DL64" s="64">
        <v>-10.259490627889599</v>
      </c>
      <c r="DM64" s="64">
        <v>-3.9089692089601402</v>
      </c>
      <c r="DN64" s="64">
        <v>8.8873239466379204</v>
      </c>
      <c r="DO64" s="64">
        <v>1.0218600408004701</v>
      </c>
      <c r="DP64" s="64">
        <v>4.9935979517489004</v>
      </c>
      <c r="DQ64" s="64">
        <v>14.4390243891691</v>
      </c>
      <c r="DR64" s="64">
        <v>2.2989828954323599</v>
      </c>
      <c r="DS64" s="64">
        <v>-0.58855002716544602</v>
      </c>
      <c r="DT64" s="64">
        <v>4.5748116253636004</v>
      </c>
    </row>
    <row r="65" spans="1:136" s="54" customFormat="1" ht="15" customHeight="1" x14ac:dyDescent="0.2">
      <c r="A65" s="66">
        <v>1103</v>
      </c>
      <c r="B65" s="49" t="s">
        <v>145</v>
      </c>
      <c r="C65" s="49" t="s">
        <v>312</v>
      </c>
      <c r="D65" s="49" t="s">
        <v>313</v>
      </c>
      <c r="E65" s="49" t="s">
        <v>148</v>
      </c>
      <c r="F65" s="49" t="s">
        <v>173</v>
      </c>
      <c r="G65" s="49" t="s">
        <v>173</v>
      </c>
      <c r="H65" s="50">
        <v>37256</v>
      </c>
      <c r="I65" s="51">
        <f t="shared" si="0"/>
        <v>2001</v>
      </c>
      <c r="J65" s="52" t="s">
        <v>314</v>
      </c>
      <c r="K65" s="52" t="s">
        <v>315</v>
      </c>
      <c r="L65" s="49" t="s">
        <v>158</v>
      </c>
      <c r="M65" s="49">
        <v>100</v>
      </c>
      <c r="N65" s="53" t="s">
        <v>152</v>
      </c>
      <c r="O65" s="53">
        <v>260287.84355188001</v>
      </c>
      <c r="P65" s="53" t="b">
        <f t="shared" si="1"/>
        <v>1</v>
      </c>
      <c r="Q65" s="53">
        <f t="shared" si="2"/>
        <v>1</v>
      </c>
      <c r="R65" s="54">
        <v>1</v>
      </c>
      <c r="S65" s="55" t="s">
        <v>1092</v>
      </c>
      <c r="T65" s="55">
        <v>0</v>
      </c>
      <c r="U65" s="53" t="b">
        <f t="shared" si="3"/>
        <v>1</v>
      </c>
      <c r="V65" s="53">
        <f t="shared" si="13"/>
        <v>1</v>
      </c>
      <c r="W65" s="53">
        <f t="shared" si="13"/>
        <v>1</v>
      </c>
      <c r="X65" s="56">
        <f t="shared" si="5"/>
        <v>7</v>
      </c>
      <c r="Y65" s="56" t="b">
        <f t="shared" si="6"/>
        <v>1</v>
      </c>
      <c r="Z65" s="56">
        <f t="shared" si="7"/>
        <v>0</v>
      </c>
      <c r="AA65" s="56">
        <v>0</v>
      </c>
      <c r="AB65" s="65">
        <f t="shared" si="8"/>
        <v>1</v>
      </c>
      <c r="AC65" s="65">
        <v>8.2766000000000002</v>
      </c>
      <c r="AD65" s="59">
        <f>+O65/AC65</f>
        <v>31448.643591798565</v>
      </c>
      <c r="AE65" s="60">
        <f t="shared" si="9"/>
        <v>31448.643591798565</v>
      </c>
      <c r="AF65" s="61">
        <f t="shared" si="10"/>
        <v>3.50730547974301E-2</v>
      </c>
      <c r="AG65" s="52" t="s">
        <v>314</v>
      </c>
      <c r="AH65" s="50">
        <v>37256</v>
      </c>
      <c r="BX65" s="64" t="s">
        <v>316</v>
      </c>
      <c r="BY65" s="64" t="s">
        <v>316</v>
      </c>
      <c r="BZ65" s="64" t="s">
        <v>316</v>
      </c>
      <c r="CA65" s="64" t="s">
        <v>316</v>
      </c>
      <c r="CB65" s="64" t="s">
        <v>316</v>
      </c>
      <c r="CC65" s="64" t="s">
        <v>316</v>
      </c>
      <c r="CD65" s="64" t="s">
        <v>316</v>
      </c>
      <c r="CE65" s="64" t="s">
        <v>316</v>
      </c>
      <c r="CF65" s="64">
        <v>-8.4862385300554806</v>
      </c>
      <c r="CG65" s="64">
        <v>-3.4739454094709998</v>
      </c>
      <c r="CH65" s="64">
        <v>-3.3419023140608402</v>
      </c>
      <c r="CI65" s="64">
        <v>-2.91777188383446</v>
      </c>
      <c r="CJ65" s="64">
        <v>-5.7377049182879301</v>
      </c>
      <c r="CK65" s="64">
        <v>-8.4057971023273801</v>
      </c>
      <c r="CL65" s="64">
        <v>5.9800664440331897</v>
      </c>
      <c r="CM65" s="64">
        <v>0.62695924897404598</v>
      </c>
      <c r="CN65" s="64">
        <v>4.6728971960276402</v>
      </c>
      <c r="CO65" s="64">
        <v>-6.2499999999214504</v>
      </c>
      <c r="CP65" s="64">
        <v>23.809523810965999</v>
      </c>
      <c r="CQ65" s="64">
        <v>-9.2883876344328797</v>
      </c>
      <c r="CR65" s="64">
        <v>6.0693641611234703</v>
      </c>
      <c r="CS65" s="64">
        <v>-5.72522126906241</v>
      </c>
      <c r="CT65" s="64">
        <v>-4.9418604656257399</v>
      </c>
      <c r="CU65" s="64">
        <v>-1.2158054727763401</v>
      </c>
      <c r="CV65" s="64">
        <v>-7.3846153848797904</v>
      </c>
      <c r="CW65" s="64">
        <v>16.2790697697159</v>
      </c>
      <c r="CX65" s="64">
        <v>0.85714285613747199</v>
      </c>
      <c r="CY65" s="64">
        <v>1.98300283259698</v>
      </c>
      <c r="CZ65" s="64">
        <v>5.6657223827277603</v>
      </c>
      <c r="DA65" s="64">
        <v>1.8766756033113099</v>
      </c>
      <c r="DB65" s="64">
        <v>-3.7100913519127997E-2</v>
      </c>
      <c r="DC65" s="64">
        <v>-0.80213903629126104</v>
      </c>
      <c r="DD65" s="64">
        <v>-2.9649595679202401</v>
      </c>
      <c r="DE65" s="64">
        <v>-3.5988206362258</v>
      </c>
      <c r="DF65" s="64">
        <v>8.1395348830199907</v>
      </c>
      <c r="DG65" s="64">
        <v>6.2330623318110199</v>
      </c>
      <c r="DH65" s="64">
        <v>26.275510205035499</v>
      </c>
      <c r="DI65" s="64">
        <v>2.0202020198094601</v>
      </c>
      <c r="DJ65" s="64">
        <v>-3.7878787879442699</v>
      </c>
      <c r="DK65" s="64">
        <v>8.2677165357915303</v>
      </c>
      <c r="DL65" s="64">
        <v>-3.3210332109567302</v>
      </c>
      <c r="DM65" s="64">
        <v>-4.0076335874249498</v>
      </c>
      <c r="DN65" s="64">
        <v>-3.3738445964507999</v>
      </c>
      <c r="DO65" s="64">
        <v>-3.9665970757641902</v>
      </c>
      <c r="DP65" s="64">
        <v>1.5217391306997099</v>
      </c>
      <c r="DQ65" s="64">
        <v>2.8047576804599599</v>
      </c>
      <c r="DR65" s="64">
        <v>-5.0955413998144898</v>
      </c>
      <c r="DS65" s="64">
        <v>-0.67114094373387201</v>
      </c>
      <c r="DT65" s="64">
        <v>-1.80180180083893</v>
      </c>
    </row>
    <row r="66" spans="1:136" s="54" customFormat="1" ht="15" customHeight="1" x14ac:dyDescent="0.2">
      <c r="A66" s="66">
        <v>5843</v>
      </c>
      <c r="B66" s="49" t="s">
        <v>145</v>
      </c>
      <c r="C66" s="49" t="s">
        <v>317</v>
      </c>
      <c r="D66" s="49" t="s">
        <v>172</v>
      </c>
      <c r="E66" s="49" t="s">
        <v>148</v>
      </c>
      <c r="F66" s="49" t="s">
        <v>173</v>
      </c>
      <c r="G66" s="49" t="s">
        <v>173</v>
      </c>
      <c r="H66" s="50">
        <v>37256</v>
      </c>
      <c r="I66" s="51">
        <f t="shared" ref="I66:I129" si="14">YEAR(H66)</f>
        <v>2001</v>
      </c>
      <c r="J66" s="52" t="s">
        <v>174</v>
      </c>
      <c r="K66" s="52" t="s">
        <v>172</v>
      </c>
      <c r="L66" s="49" t="s">
        <v>151</v>
      </c>
      <c r="M66" s="49">
        <v>100</v>
      </c>
      <c r="N66" s="53" t="s">
        <v>152</v>
      </c>
      <c r="O66" s="53">
        <v>2326.7719145599999</v>
      </c>
      <c r="P66" s="53" t="b">
        <f t="shared" ref="P66:P129" si="15">ISNUMBER(O66)</f>
        <v>1</v>
      </c>
      <c r="Q66" s="53">
        <f t="shared" ref="Q66:Q129" si="16">IF(P66=FALSE,0,1)</f>
        <v>1</v>
      </c>
      <c r="R66" s="54">
        <v>1</v>
      </c>
      <c r="S66" s="55" t="s">
        <v>1092</v>
      </c>
      <c r="T66" s="55">
        <v>0.81988891799999997</v>
      </c>
      <c r="U66" s="53" t="b">
        <f t="shared" ref="U66:U129" si="17">ISNUMBER(T66)</f>
        <v>1</v>
      </c>
      <c r="V66" s="53">
        <f t="shared" si="13"/>
        <v>1</v>
      </c>
      <c r="W66" s="53">
        <f t="shared" si="13"/>
        <v>1</v>
      </c>
      <c r="X66" s="56" t="e">
        <f t="shared" ref="X66:X129" si="18">SEARCH(".",J66)</f>
        <v>#VALUE!</v>
      </c>
      <c r="Y66" s="56" t="b">
        <f t="shared" ref="Y66:Y129" si="19">ISNUMBER(X66)</f>
        <v>0</v>
      </c>
      <c r="Z66" s="56">
        <f t="shared" ref="Z66:Z129" si="20">IF($Y66=TRUE,0,1)</f>
        <v>1</v>
      </c>
      <c r="AA66" s="56">
        <v>0</v>
      </c>
      <c r="AB66" s="65">
        <f t="shared" ref="AB66:AB129" si="21">IF(OR(Z66=1,AA66=1),0,1)</f>
        <v>0</v>
      </c>
      <c r="AD66" s="59"/>
      <c r="AE66" s="60">
        <f t="shared" ref="AE66:AE129" si="22">IF(AD66=0,O66,AD66)</f>
        <v>2326.7719145599999</v>
      </c>
      <c r="AF66" s="61">
        <f t="shared" ref="AF66:AF129" si="23">+A66/AE66</f>
        <v>2.5112044560263356</v>
      </c>
      <c r="AG66" s="52" t="s">
        <v>174</v>
      </c>
      <c r="AH66" s="50">
        <v>37256</v>
      </c>
      <c r="BX66" s="64">
        <v>18.290258449871001</v>
      </c>
      <c r="BY66" s="64">
        <v>-7.0924369770563196</v>
      </c>
      <c r="BZ66" s="64">
        <v>6.6459390424366198</v>
      </c>
      <c r="CA66" s="64">
        <v>-3.1377899064135599</v>
      </c>
      <c r="CB66" s="64">
        <v>35.661971831920297</v>
      </c>
      <c r="CC66" s="64">
        <v>-8.2981925016802602</v>
      </c>
      <c r="CD66" s="64">
        <v>-18.5382059818205</v>
      </c>
      <c r="CE66" s="64">
        <v>-4.0239260444765002</v>
      </c>
      <c r="CF66" s="64">
        <v>17.8332258700074</v>
      </c>
      <c r="CG66" s="64">
        <v>-13.7592137605809</v>
      </c>
      <c r="CH66" s="64">
        <v>7.1225071206804502</v>
      </c>
      <c r="CI66" s="64">
        <v>-8.6233010805815802</v>
      </c>
      <c r="CJ66" s="64">
        <v>8.9142857135031708</v>
      </c>
      <c r="CK66" s="64">
        <v>20.514165791311601</v>
      </c>
      <c r="CL66" s="64">
        <v>-2.4460913415357499</v>
      </c>
      <c r="CM66" s="64">
        <v>15.619892598483901</v>
      </c>
      <c r="CN66" s="64">
        <v>-12.8432956372747</v>
      </c>
      <c r="CO66" s="64">
        <v>-8.2609699407666106</v>
      </c>
      <c r="CP66" s="64">
        <v>-4.7594807850430101</v>
      </c>
      <c r="CQ66" s="64">
        <v>-8.9791555306097806</v>
      </c>
      <c r="CR66" s="64">
        <v>-4.3843383564037897</v>
      </c>
      <c r="CS66" s="64">
        <v>-18.4785956259249</v>
      </c>
      <c r="CT66" s="64">
        <v>33.018511523022902</v>
      </c>
      <c r="CU66" s="64">
        <v>-6.9627292280829796</v>
      </c>
      <c r="CV66" s="64">
        <v>15.545824213668901</v>
      </c>
      <c r="CW66" s="64">
        <v>-6.90308608624093</v>
      </c>
      <c r="CX66" s="64">
        <v>18.1679292811557</v>
      </c>
      <c r="CY66" s="64">
        <v>6.0753652924784101</v>
      </c>
      <c r="CZ66" s="64">
        <v>-11.7011052366932</v>
      </c>
      <c r="DA66" s="64">
        <v>2.3103374703389301</v>
      </c>
      <c r="DB66" s="64">
        <v>-3.1199999996382299</v>
      </c>
      <c r="DC66" s="64">
        <v>0.19267822737099</v>
      </c>
      <c r="DD66" s="64">
        <v>8.5251133194557092</v>
      </c>
      <c r="DE66" s="64">
        <v>-2.8680203034102498</v>
      </c>
      <c r="DF66" s="64">
        <v>11.57564671812</v>
      </c>
      <c r="DG66" s="64">
        <v>4.3902063069762596</v>
      </c>
      <c r="DH66" s="64">
        <v>7.51740139328676</v>
      </c>
      <c r="DI66" s="64">
        <v>14.199395770341599</v>
      </c>
      <c r="DJ66" s="64">
        <v>12.2118460693081</v>
      </c>
      <c r="DK66" s="64">
        <v>-6.6666666775195005E-2</v>
      </c>
      <c r="DL66" s="64">
        <v>8.4353741460746292</v>
      </c>
      <c r="DM66" s="64">
        <v>3.9223137376449801</v>
      </c>
      <c r="DN66" s="64">
        <v>11.5716230537753</v>
      </c>
      <c r="DO66" s="64">
        <v>1.57266811093477</v>
      </c>
      <c r="DP66" s="64">
        <v>-11.6763188512914</v>
      </c>
      <c r="DQ66" s="64">
        <v>23.685427909650599</v>
      </c>
      <c r="DR66" s="64">
        <v>7.14374765951775</v>
      </c>
      <c r="DS66" s="64">
        <v>9.1023908780801595</v>
      </c>
      <c r="DT66" s="64">
        <v>-2.9707202372175199</v>
      </c>
    </row>
    <row r="67" spans="1:136" s="54" customFormat="1" ht="15" customHeight="1" x14ac:dyDescent="0.2">
      <c r="A67" s="49">
        <v>351</v>
      </c>
      <c r="B67" s="49" t="s">
        <v>145</v>
      </c>
      <c r="C67" s="49" t="s">
        <v>318</v>
      </c>
      <c r="D67" s="49" t="s">
        <v>210</v>
      </c>
      <c r="E67" s="49" t="s">
        <v>156</v>
      </c>
      <c r="F67" s="49" t="s">
        <v>149</v>
      </c>
      <c r="G67" s="49" t="s">
        <v>149</v>
      </c>
      <c r="H67" s="50">
        <v>37259</v>
      </c>
      <c r="I67" s="51">
        <f t="shared" si="14"/>
        <v>2002</v>
      </c>
      <c r="J67" s="52" t="s">
        <v>211</v>
      </c>
      <c r="K67" s="52" t="s">
        <v>210</v>
      </c>
      <c r="L67" s="49" t="s">
        <v>158</v>
      </c>
      <c r="M67" s="49">
        <v>100</v>
      </c>
      <c r="N67" s="53" t="s">
        <v>152</v>
      </c>
      <c r="O67" s="53">
        <v>7191.4854382200001</v>
      </c>
      <c r="P67" s="53" t="b">
        <f t="shared" si="15"/>
        <v>1</v>
      </c>
      <c r="Q67" s="53">
        <f t="shared" si="16"/>
        <v>1</v>
      </c>
      <c r="R67" s="54">
        <v>1</v>
      </c>
      <c r="S67" s="55" t="s">
        <v>1092</v>
      </c>
      <c r="T67" s="55">
        <v>-2.7687296419999998</v>
      </c>
      <c r="U67" s="53" t="b">
        <f t="shared" si="17"/>
        <v>1</v>
      </c>
      <c r="V67" s="53">
        <f t="shared" si="13"/>
        <v>1</v>
      </c>
      <c r="W67" s="53">
        <f t="shared" si="13"/>
        <v>1</v>
      </c>
      <c r="X67" s="56">
        <f t="shared" si="18"/>
        <v>3</v>
      </c>
      <c r="Y67" s="56" t="b">
        <f t="shared" si="19"/>
        <v>1</v>
      </c>
      <c r="Z67" s="56">
        <f t="shared" si="20"/>
        <v>0</v>
      </c>
      <c r="AA67" s="56">
        <v>1</v>
      </c>
      <c r="AB67" s="65">
        <f t="shared" si="21"/>
        <v>0</v>
      </c>
      <c r="AD67" s="59"/>
      <c r="AE67" s="60">
        <f t="shared" si="22"/>
        <v>7191.4854382200001</v>
      </c>
      <c r="AF67" s="61">
        <f t="shared" si="23"/>
        <v>4.8807718935863928E-2</v>
      </c>
      <c r="AG67" s="52" t="s">
        <v>211</v>
      </c>
      <c r="AH67" s="50">
        <v>37259</v>
      </c>
      <c r="CJ67" s="64">
        <v>7.2273635045046101</v>
      </c>
      <c r="CK67" s="64">
        <v>-8.7906233338684707</v>
      </c>
      <c r="CL67" s="64">
        <v>10.8554572250384</v>
      </c>
      <c r="CM67" s="64">
        <v>7.0520409929779104</v>
      </c>
      <c r="CN67" s="64">
        <v>10.825642308144101</v>
      </c>
      <c r="CO67" s="64">
        <v>-8.6203015973459909</v>
      </c>
      <c r="CP67" s="64">
        <v>-5.3051112160935601</v>
      </c>
      <c r="CQ67" s="64">
        <v>-3.8157894746991698</v>
      </c>
      <c r="CR67" s="64">
        <v>5.2530779764836399</v>
      </c>
      <c r="CS67" s="64">
        <v>9.0007069331866002E-2</v>
      </c>
      <c r="CT67" s="64">
        <v>7.4035453592984801</v>
      </c>
      <c r="CU67" s="64">
        <v>2.7317073171489601</v>
      </c>
      <c r="CV67" s="64">
        <v>1.59914233398608</v>
      </c>
      <c r="CW67" s="64">
        <v>3.39976553513499</v>
      </c>
      <c r="CX67" s="64">
        <v>8.5480093669778991</v>
      </c>
      <c r="CY67" s="64">
        <v>3.23824471150771</v>
      </c>
      <c r="CZ67" s="64">
        <v>-3.03601339983171</v>
      </c>
      <c r="DA67" s="64">
        <v>15.0723385883487</v>
      </c>
      <c r="DB67" s="64">
        <v>1.71506325374657</v>
      </c>
      <c r="DC67" s="64">
        <v>-14.6106898478219</v>
      </c>
      <c r="DD67" s="64">
        <v>4.8732943490259002</v>
      </c>
      <c r="DE67" s="64">
        <v>-0.14743382986901499</v>
      </c>
      <c r="DF67" s="64">
        <v>0.91286307187150595</v>
      </c>
      <c r="DG67" s="64">
        <v>5.7955742906243604</v>
      </c>
      <c r="DH67" s="64">
        <v>10.6246561174381</v>
      </c>
      <c r="DI67" s="64">
        <v>-1.1556518604917101</v>
      </c>
      <c r="DJ67" s="64">
        <v>5.9164103491763402</v>
      </c>
      <c r="DK67" s="64">
        <v>8.9603210935421007</v>
      </c>
      <c r="DL67" s="64">
        <v>8.0989876261993192</v>
      </c>
      <c r="DM67" s="64">
        <v>-0.49056042831090402</v>
      </c>
      <c r="DN67" s="64">
        <v>8.3335114368839207</v>
      </c>
      <c r="DO67" s="64">
        <v>5.5002763963337902</v>
      </c>
      <c r="DP67" s="64">
        <v>-5.0825255442621797</v>
      </c>
      <c r="DQ67" s="64">
        <v>13.966480445840601</v>
      </c>
      <c r="DR67" s="64">
        <v>1.7156862751152</v>
      </c>
      <c r="DS67" s="64">
        <v>11.8313253012792</v>
      </c>
      <c r="DT67" s="64">
        <v>-6.0795102744214997</v>
      </c>
      <c r="DU67" s="64">
        <v>0.48275861925310998</v>
      </c>
      <c r="DV67" s="64">
        <v>13.388165411454001</v>
      </c>
      <c r="DW67" s="64">
        <v>1.0523961231797101</v>
      </c>
      <c r="DX67" s="64">
        <v>-0.93743631539290295</v>
      </c>
      <c r="DY67" s="64">
        <v>4.2583830515202896</v>
      </c>
      <c r="DZ67" s="64">
        <v>7.5875985713231797</v>
      </c>
      <c r="EA67" s="64">
        <v>16.057204923919599</v>
      </c>
      <c r="EB67" s="64">
        <v>15.099048512442801</v>
      </c>
      <c r="EC67" s="64">
        <v>16.177637113065899</v>
      </c>
      <c r="ED67" s="64">
        <v>-11.190359075896</v>
      </c>
      <c r="EE67" s="64">
        <v>0.55671537970074503</v>
      </c>
      <c r="EF67" s="64">
        <v>19.464653984059701</v>
      </c>
    </row>
    <row r="68" spans="1:136" s="54" customFormat="1" ht="15" customHeight="1" x14ac:dyDescent="0.2">
      <c r="A68" s="66">
        <v>3299</v>
      </c>
      <c r="B68" s="49" t="s">
        <v>145</v>
      </c>
      <c r="C68" s="49" t="s">
        <v>319</v>
      </c>
      <c r="D68" s="49" t="s">
        <v>252</v>
      </c>
      <c r="E68" s="49" t="s">
        <v>148</v>
      </c>
      <c r="F68" s="49" t="s">
        <v>149</v>
      </c>
      <c r="G68" s="49" t="s">
        <v>149</v>
      </c>
      <c r="H68" s="50">
        <v>37280</v>
      </c>
      <c r="I68" s="51">
        <f t="shared" si="14"/>
        <v>2002</v>
      </c>
      <c r="J68" s="52" t="s">
        <v>183</v>
      </c>
      <c r="K68" s="52" t="s">
        <v>252</v>
      </c>
      <c r="L68" s="49" t="s">
        <v>151</v>
      </c>
      <c r="M68" s="49">
        <v>100</v>
      </c>
      <c r="N68" s="53" t="s">
        <v>152</v>
      </c>
      <c r="O68" s="53">
        <v>6045.0961770000004</v>
      </c>
      <c r="P68" s="53" t="b">
        <f t="shared" si="15"/>
        <v>1</v>
      </c>
      <c r="Q68" s="53">
        <f t="shared" si="16"/>
        <v>1</v>
      </c>
      <c r="R68" s="54">
        <v>1</v>
      </c>
      <c r="S68" s="55" t="s">
        <v>1092</v>
      </c>
      <c r="T68" s="55">
        <v>3.1830238729999998</v>
      </c>
      <c r="U68" s="53" t="b">
        <f t="shared" si="17"/>
        <v>1</v>
      </c>
      <c r="V68" s="53">
        <f t="shared" si="13"/>
        <v>1</v>
      </c>
      <c r="W68" s="53">
        <f t="shared" si="13"/>
        <v>1</v>
      </c>
      <c r="X68" s="56" t="e">
        <f t="shared" si="18"/>
        <v>#VALUE!</v>
      </c>
      <c r="Y68" s="56" t="b">
        <f t="shared" si="19"/>
        <v>0</v>
      </c>
      <c r="Z68" s="56">
        <f t="shared" si="20"/>
        <v>1</v>
      </c>
      <c r="AA68" s="56">
        <v>0</v>
      </c>
      <c r="AB68" s="65">
        <f t="shared" si="21"/>
        <v>0</v>
      </c>
      <c r="AD68" s="59"/>
      <c r="AE68" s="60">
        <f t="shared" si="22"/>
        <v>6045.0961770000004</v>
      </c>
      <c r="AF68" s="61">
        <f t="shared" si="23"/>
        <v>0.54573159853962727</v>
      </c>
      <c r="AG68" s="52" t="s">
        <v>183</v>
      </c>
      <c r="AH68" s="50">
        <v>37280</v>
      </c>
      <c r="CJ68" s="64">
        <v>12.5576057177056</v>
      </c>
      <c r="CK68" s="64">
        <v>-3.6998706310882898</v>
      </c>
      <c r="CL68" s="64">
        <v>16.7914438517662</v>
      </c>
      <c r="CM68" s="64">
        <v>10.626381848072301</v>
      </c>
      <c r="CN68" s="64">
        <v>2.1545473390829102</v>
      </c>
      <c r="CO68" s="64">
        <v>5.9622794596116702</v>
      </c>
      <c r="CP68" s="64">
        <v>-2.60155138093821</v>
      </c>
      <c r="CQ68" s="64">
        <v>-15.4220779229627</v>
      </c>
      <c r="CR68" s="64">
        <v>12.7639155463783</v>
      </c>
      <c r="CS68" s="64">
        <v>2.76682433507882</v>
      </c>
      <c r="CT68" s="64">
        <v>4.6632124343547501</v>
      </c>
      <c r="CU68" s="64">
        <v>-8.3283283285291194</v>
      </c>
      <c r="CV68" s="64">
        <v>0.344644025609253</v>
      </c>
      <c r="CW68" s="64">
        <v>-1.3071895442103301</v>
      </c>
      <c r="CX68" s="64">
        <v>10.9831913440501</v>
      </c>
      <c r="CY68" s="64">
        <v>0.14620540746983501</v>
      </c>
      <c r="CZ68" s="64">
        <v>-2.6598018980996101</v>
      </c>
      <c r="DA68" s="64">
        <v>10.052910053163901</v>
      </c>
      <c r="DB68" s="64">
        <v>2.6923076909045398</v>
      </c>
      <c r="DC68" s="64">
        <v>-11.2921348316946</v>
      </c>
      <c r="DD68" s="64">
        <v>9.2463584541338406</v>
      </c>
      <c r="DE68" s="64">
        <v>-6.7855441818300797</v>
      </c>
      <c r="DF68" s="64">
        <v>0.64328699240279197</v>
      </c>
      <c r="DG68" s="64">
        <v>4.26700464630603</v>
      </c>
      <c r="DH68" s="64">
        <v>16.1120756038179</v>
      </c>
      <c r="DI68" s="64">
        <v>-1.39713587213941</v>
      </c>
      <c r="DJ68" s="64">
        <v>-0.351000350071695</v>
      </c>
      <c r="DK68" s="64">
        <v>2.5976821053925998</v>
      </c>
      <c r="DL68" s="64">
        <v>6.9930069948502096</v>
      </c>
      <c r="DM68" s="64">
        <v>-3.00653594751109</v>
      </c>
      <c r="DN68" s="64">
        <v>11.370586156928599</v>
      </c>
      <c r="DO68" s="64">
        <v>5.2878787907082403</v>
      </c>
      <c r="DP68" s="64">
        <v>-6.7347819826573696</v>
      </c>
      <c r="DQ68" s="64">
        <v>10.629227650992499</v>
      </c>
      <c r="DR68" s="64">
        <v>4.1684269812529298</v>
      </c>
      <c r="DS68" s="64">
        <v>11.991347841824499</v>
      </c>
      <c r="DT68" s="64">
        <v>-5.9159097125116098</v>
      </c>
      <c r="DU68" s="64">
        <v>4.4964028760390997</v>
      </c>
      <c r="DV68" s="64">
        <v>16.567015449376498</v>
      </c>
      <c r="DW68" s="64">
        <v>2.2157907440412399</v>
      </c>
      <c r="DX68" s="64">
        <v>-1.8470230343404299</v>
      </c>
      <c r="DY68" s="64">
        <v>1.61611689271699</v>
      </c>
      <c r="DZ68" s="64">
        <v>9.0419395640752906</v>
      </c>
      <c r="EA68" s="64">
        <v>10.6748224139467</v>
      </c>
      <c r="EB68" s="64">
        <v>8.34373328515521</v>
      </c>
      <c r="EC68" s="64">
        <v>15.8498286566945</v>
      </c>
      <c r="ED68" s="64">
        <v>-12.033799533530701</v>
      </c>
      <c r="EE68" s="64">
        <v>-0.331125828102319</v>
      </c>
      <c r="EF68" s="64">
        <v>4.0033346569251904</v>
      </c>
    </row>
    <row r="69" spans="1:136" s="54" customFormat="1" ht="15" customHeight="1" x14ac:dyDescent="0.2">
      <c r="A69" s="66">
        <v>3619</v>
      </c>
      <c r="B69" s="49" t="s">
        <v>145</v>
      </c>
      <c r="C69" s="49" t="s">
        <v>320</v>
      </c>
      <c r="D69" s="49" t="s">
        <v>321</v>
      </c>
      <c r="E69" s="49" t="s">
        <v>190</v>
      </c>
      <c r="F69" s="49" t="s">
        <v>173</v>
      </c>
      <c r="G69" s="49" t="s">
        <v>149</v>
      </c>
      <c r="H69" s="50">
        <v>37299</v>
      </c>
      <c r="I69" s="51">
        <f t="shared" si="14"/>
        <v>2002</v>
      </c>
      <c r="J69" s="52" t="s">
        <v>186</v>
      </c>
      <c r="K69" s="52" t="s">
        <v>321</v>
      </c>
      <c r="L69" s="49" t="s">
        <v>158</v>
      </c>
      <c r="M69" s="49">
        <v>51</v>
      </c>
      <c r="N69" s="53" t="s">
        <v>152</v>
      </c>
      <c r="O69" s="53">
        <v>122254.81828750001</v>
      </c>
      <c r="P69" s="53" t="b">
        <f t="shared" si="15"/>
        <v>1</v>
      </c>
      <c r="Q69" s="53">
        <f t="shared" si="16"/>
        <v>1</v>
      </c>
      <c r="R69" s="54">
        <v>1</v>
      </c>
      <c r="S69" s="55" t="s">
        <v>1092</v>
      </c>
      <c r="T69" s="55">
        <v>0.64635272399999999</v>
      </c>
      <c r="U69" s="53" t="b">
        <f t="shared" si="17"/>
        <v>1</v>
      </c>
      <c r="V69" s="53">
        <f t="shared" si="13"/>
        <v>1</v>
      </c>
      <c r="W69" s="53">
        <f t="shared" si="13"/>
        <v>1</v>
      </c>
      <c r="X69" s="56">
        <f t="shared" si="18"/>
        <v>3</v>
      </c>
      <c r="Y69" s="56" t="b">
        <f t="shared" si="19"/>
        <v>1</v>
      </c>
      <c r="Z69" s="56">
        <f t="shared" si="20"/>
        <v>0</v>
      </c>
      <c r="AA69" s="56">
        <v>0</v>
      </c>
      <c r="AB69" s="65">
        <f t="shared" si="21"/>
        <v>1</v>
      </c>
      <c r="AC69" s="58">
        <v>1.4321999999999999</v>
      </c>
      <c r="AD69" s="59">
        <f>+O69*AC69</f>
        <v>175093.3507513575</v>
      </c>
      <c r="AE69" s="60">
        <f t="shared" si="22"/>
        <v>175093.3507513575</v>
      </c>
      <c r="AF69" s="61">
        <f t="shared" si="23"/>
        <v>2.06689744897234E-2</v>
      </c>
      <c r="AG69" s="52" t="s">
        <v>186</v>
      </c>
      <c r="AH69" s="50">
        <v>37299</v>
      </c>
      <c r="CJ69" s="64">
        <v>2.9893924769309499</v>
      </c>
      <c r="CK69" s="64">
        <v>2.6217228492757298</v>
      </c>
      <c r="CL69" s="64">
        <v>6.6809062819121996</v>
      </c>
      <c r="CM69" s="64">
        <v>7.2961373375285001</v>
      </c>
      <c r="CN69" s="64">
        <v>-6.3200000008272603</v>
      </c>
      <c r="CO69" s="64">
        <v>0.57456526014143505</v>
      </c>
      <c r="CP69" s="64">
        <v>-4.4232437117164096</v>
      </c>
      <c r="CQ69" s="64">
        <v>-9.8003629745530496</v>
      </c>
      <c r="CR69" s="64">
        <v>1.48965800704006</v>
      </c>
      <c r="CS69" s="64">
        <v>-15.084915087135199</v>
      </c>
      <c r="CT69" s="64">
        <v>-3.5294117633617201</v>
      </c>
      <c r="CU69" s="64">
        <v>4.5615407478531997</v>
      </c>
      <c r="CV69" s="64">
        <v>2.0310633231001698</v>
      </c>
      <c r="CW69" s="64">
        <v>-10.538641687698799</v>
      </c>
      <c r="CX69" s="64">
        <v>11.429387544551201</v>
      </c>
      <c r="CY69" s="64">
        <v>0.31249999822788899</v>
      </c>
      <c r="CZ69" s="64">
        <v>-4.16918428982554</v>
      </c>
      <c r="DA69" s="64">
        <v>6.4225682510409001</v>
      </c>
      <c r="DB69" s="64">
        <v>0.53827751200408203</v>
      </c>
      <c r="DC69" s="64">
        <v>1.36823319698793</v>
      </c>
      <c r="DD69" s="64">
        <v>1.6424279134183299</v>
      </c>
      <c r="DE69" s="64">
        <v>-3.7296037289263602</v>
      </c>
      <c r="DF69" s="64">
        <v>-0.96852300749128395</v>
      </c>
      <c r="DG69" s="64">
        <v>1.1860384840809</v>
      </c>
      <c r="DH69" s="64">
        <v>11.645101664488401</v>
      </c>
      <c r="DI69" s="64">
        <v>-5.4635761579957496</v>
      </c>
      <c r="DJ69" s="64">
        <v>0.51296972109842198</v>
      </c>
      <c r="DK69" s="64">
        <v>5.3726169840563998</v>
      </c>
      <c r="DL69" s="64">
        <v>6.6739606127948399</v>
      </c>
      <c r="DM69" s="64">
        <v>-1.2315699898353001</v>
      </c>
      <c r="DN69" s="64">
        <v>1.93615907638511</v>
      </c>
      <c r="DO69" s="64">
        <v>5.9548254616306</v>
      </c>
      <c r="DP69" s="64">
        <v>-3.7569468095618901</v>
      </c>
      <c r="DQ69" s="64">
        <v>6.1368209228369803</v>
      </c>
      <c r="DR69" s="64">
        <v>1.298472E-9</v>
      </c>
      <c r="DS69" s="64">
        <v>1.96425694414186</v>
      </c>
      <c r="DT69" s="64">
        <v>-4.8689138583382903</v>
      </c>
      <c r="DU69" s="64">
        <v>2.95275590466475</v>
      </c>
      <c r="DV69" s="64">
        <v>7.9174060272287496</v>
      </c>
      <c r="DW69" s="64">
        <v>-2.4021352322073999</v>
      </c>
      <c r="DX69" s="64">
        <v>-2.3765996336683699</v>
      </c>
      <c r="DY69" s="64">
        <v>4.0559420692264103</v>
      </c>
      <c r="DZ69" s="64">
        <v>4.3087971262433697</v>
      </c>
      <c r="EA69" s="64">
        <v>8.3476764213757093</v>
      </c>
      <c r="EB69" s="64">
        <v>1.1610065088799399</v>
      </c>
      <c r="EC69" s="64">
        <v>8.2797427669585506</v>
      </c>
      <c r="ED69" s="64">
        <v>-7.3496659248303802</v>
      </c>
      <c r="EE69" s="64">
        <v>3.5105014399574599</v>
      </c>
      <c r="EF69" s="64">
        <v>-2.3659305978773402</v>
      </c>
    </row>
    <row r="70" spans="1:136" s="54" customFormat="1" ht="15" customHeight="1" x14ac:dyDescent="0.2">
      <c r="A70" s="49">
        <v>750</v>
      </c>
      <c r="B70" s="49" t="s">
        <v>145</v>
      </c>
      <c r="C70" s="49" t="s">
        <v>322</v>
      </c>
      <c r="D70" s="49" t="s">
        <v>288</v>
      </c>
      <c r="E70" s="49" t="s">
        <v>156</v>
      </c>
      <c r="F70" s="49" t="s">
        <v>149</v>
      </c>
      <c r="G70" s="49" t="s">
        <v>149</v>
      </c>
      <c r="H70" s="50">
        <v>37315</v>
      </c>
      <c r="I70" s="51">
        <f t="shared" si="14"/>
        <v>2002</v>
      </c>
      <c r="J70" s="52" t="s">
        <v>289</v>
      </c>
      <c r="K70" s="52" t="s">
        <v>288</v>
      </c>
      <c r="L70" s="49" t="s">
        <v>158</v>
      </c>
      <c r="M70" s="49">
        <v>100</v>
      </c>
      <c r="N70" s="53" t="s">
        <v>152</v>
      </c>
      <c r="O70" s="53">
        <v>6149.6298935999903</v>
      </c>
      <c r="P70" s="53" t="b">
        <f t="shared" si="15"/>
        <v>1</v>
      </c>
      <c r="Q70" s="53">
        <f t="shared" si="16"/>
        <v>1</v>
      </c>
      <c r="R70" s="54">
        <v>1</v>
      </c>
      <c r="S70" s="55" t="s">
        <v>1092</v>
      </c>
      <c r="T70" s="55">
        <v>-0.11535688500000001</v>
      </c>
      <c r="U70" s="53" t="b">
        <f t="shared" si="17"/>
        <v>1</v>
      </c>
      <c r="V70" s="53">
        <f t="shared" si="13"/>
        <v>1</v>
      </c>
      <c r="W70" s="53">
        <f t="shared" si="13"/>
        <v>1</v>
      </c>
      <c r="X70" s="56" t="e">
        <f t="shared" si="18"/>
        <v>#VALUE!</v>
      </c>
      <c r="Y70" s="56" t="b">
        <f t="shared" si="19"/>
        <v>0</v>
      </c>
      <c r="Z70" s="56">
        <f t="shared" si="20"/>
        <v>1</v>
      </c>
      <c r="AA70" s="56">
        <v>0</v>
      </c>
      <c r="AB70" s="65">
        <f t="shared" si="21"/>
        <v>0</v>
      </c>
      <c r="AD70" s="59"/>
      <c r="AE70" s="60">
        <f t="shared" si="22"/>
        <v>6149.6298935999903</v>
      </c>
      <c r="AF70" s="61">
        <f t="shared" si="23"/>
        <v>0.12195855896637552</v>
      </c>
      <c r="AG70" s="52" t="s">
        <v>289</v>
      </c>
      <c r="AH70" s="50">
        <v>37315</v>
      </c>
      <c r="CJ70" s="64">
        <v>8.1353787479102202</v>
      </c>
      <c r="CK70" s="64">
        <v>-1.8240000005263901</v>
      </c>
      <c r="CL70" s="64">
        <v>16.205334676266698</v>
      </c>
      <c r="CM70" s="64">
        <v>15.031402194059201</v>
      </c>
      <c r="CN70" s="64">
        <v>-3.1249999968084201</v>
      </c>
      <c r="CO70" s="64">
        <v>6.9849115482309996</v>
      </c>
      <c r="CP70" s="64">
        <v>0.91032584529140403</v>
      </c>
      <c r="CQ70" s="64">
        <v>-17.090909091563301</v>
      </c>
      <c r="CR70" s="64">
        <v>6.8713450285323301</v>
      </c>
      <c r="CS70" s="64">
        <v>-6.7393210783510202</v>
      </c>
      <c r="CT70" s="64">
        <v>-24.4254566891431</v>
      </c>
      <c r="CU70" s="64">
        <v>9.8039215679425595</v>
      </c>
      <c r="CV70" s="64">
        <v>-1.18673151914849</v>
      </c>
      <c r="CW70" s="64">
        <v>-14.259763849871799</v>
      </c>
      <c r="CX70" s="64">
        <v>-18.2485771961925</v>
      </c>
      <c r="CY70" s="64">
        <v>0.110793216874572</v>
      </c>
      <c r="CZ70" s="64">
        <v>0.51202136842332102</v>
      </c>
      <c r="DA70" s="64">
        <v>8.5271317841019805</v>
      </c>
      <c r="DB70" s="64">
        <v>0.96288103845039197</v>
      </c>
      <c r="DC70" s="64">
        <v>-4.4936966243546497</v>
      </c>
      <c r="DD70" s="64">
        <v>0.38322333486078303</v>
      </c>
      <c r="DE70" s="64">
        <v>6.9115895331832498</v>
      </c>
      <c r="DF70" s="64">
        <v>3.0339321361807299</v>
      </c>
      <c r="DG70" s="64">
        <v>-9.5992366408003296</v>
      </c>
      <c r="DH70" s="64">
        <v>12.916156288243201</v>
      </c>
      <c r="DI70" s="64">
        <v>6.0560466423691599</v>
      </c>
      <c r="DJ70" s="64">
        <v>14.115978010066</v>
      </c>
      <c r="DK70" s="64">
        <v>1.9214155653645999</v>
      </c>
      <c r="DL70" s="64">
        <v>11.2971365982136</v>
      </c>
      <c r="DM70" s="64">
        <v>-0.759173344766362</v>
      </c>
      <c r="DN70" s="64">
        <v>12.6667848118724</v>
      </c>
      <c r="DO70" s="64">
        <v>5.2531885350360001</v>
      </c>
      <c r="DP70" s="64">
        <v>-3.4193161374884902</v>
      </c>
      <c r="DQ70" s="64">
        <v>12.995733325845</v>
      </c>
      <c r="DR70" s="64">
        <v>-9.3146067393561793</v>
      </c>
      <c r="DS70" s="64">
        <v>10.085491266729701</v>
      </c>
      <c r="DT70" s="64">
        <v>-6.9490164063948896</v>
      </c>
      <c r="DU70" s="64">
        <v>5.1832969158970998</v>
      </c>
      <c r="DV70" s="64">
        <v>18.746303961619599</v>
      </c>
      <c r="DW70" s="64">
        <v>-3.8779100618996298</v>
      </c>
      <c r="DX70" s="64">
        <v>-0.53106744436470799</v>
      </c>
      <c r="DY70" s="64">
        <v>-0.854244526833148</v>
      </c>
      <c r="DZ70" s="64">
        <v>12.606937554745601</v>
      </c>
      <c r="EA70" s="64">
        <v>10.6562764058165</v>
      </c>
      <c r="EB70" s="64">
        <v>7.83980994492393</v>
      </c>
      <c r="EC70" s="64">
        <v>9.3661578220038706</v>
      </c>
      <c r="ED70" s="64">
        <v>-9.0181818166794798</v>
      </c>
      <c r="EE70" s="64">
        <v>-0.31730534357020701</v>
      </c>
      <c r="EF70" s="64">
        <v>3.7504444906393299</v>
      </c>
    </row>
    <row r="71" spans="1:136" s="54" customFormat="1" ht="15" customHeight="1" x14ac:dyDescent="0.2">
      <c r="A71" s="49">
        <v>612</v>
      </c>
      <c r="B71" s="49" t="s">
        <v>145</v>
      </c>
      <c r="C71" s="49" t="s">
        <v>323</v>
      </c>
      <c r="D71" s="49" t="s">
        <v>324</v>
      </c>
      <c r="E71" s="49" t="s">
        <v>148</v>
      </c>
      <c r="F71" s="49" t="s">
        <v>149</v>
      </c>
      <c r="G71" s="49" t="s">
        <v>149</v>
      </c>
      <c r="H71" s="50">
        <v>37330</v>
      </c>
      <c r="I71" s="51">
        <f t="shared" si="14"/>
        <v>2002</v>
      </c>
      <c r="J71" s="52" t="s">
        <v>325</v>
      </c>
      <c r="K71" s="52" t="s">
        <v>324</v>
      </c>
      <c r="L71" s="49" t="s">
        <v>151</v>
      </c>
      <c r="M71" s="49">
        <v>100</v>
      </c>
      <c r="N71" s="53" t="s">
        <v>152</v>
      </c>
      <c r="O71" s="53">
        <v>528.99412484999903</v>
      </c>
      <c r="P71" s="53" t="b">
        <f t="shared" si="15"/>
        <v>1</v>
      </c>
      <c r="Q71" s="53">
        <f t="shared" si="16"/>
        <v>1</v>
      </c>
      <c r="R71" s="54">
        <v>1</v>
      </c>
      <c r="S71" s="55" t="s">
        <v>1092</v>
      </c>
      <c r="T71" s="55">
        <v>-6.2111801240000002</v>
      </c>
      <c r="U71" s="53" t="b">
        <f t="shared" si="17"/>
        <v>1</v>
      </c>
      <c r="V71" s="53">
        <f t="shared" si="13"/>
        <v>1</v>
      </c>
      <c r="W71" s="53">
        <f t="shared" si="13"/>
        <v>1</v>
      </c>
      <c r="X71" s="56">
        <f t="shared" si="18"/>
        <v>4</v>
      </c>
      <c r="Y71" s="56" t="b">
        <f t="shared" si="19"/>
        <v>1</v>
      </c>
      <c r="Z71" s="56">
        <f t="shared" si="20"/>
        <v>0</v>
      </c>
      <c r="AA71" s="56">
        <v>1</v>
      </c>
      <c r="AB71" s="65">
        <f t="shared" si="21"/>
        <v>0</v>
      </c>
      <c r="AD71" s="59"/>
      <c r="AE71" s="60">
        <f t="shared" si="22"/>
        <v>528.99412484999903</v>
      </c>
      <c r="AF71" s="61">
        <f t="shared" si="23"/>
        <v>1.1569126598022956</v>
      </c>
      <c r="AG71" s="52" t="s">
        <v>325</v>
      </c>
      <c r="AH71" s="50">
        <v>37330</v>
      </c>
      <c r="CJ71" s="64">
        <v>-2.3529411757385899</v>
      </c>
      <c r="CK71" s="64">
        <v>-15.662650602247099</v>
      </c>
      <c r="CL71" s="64">
        <v>3.7292817656893398</v>
      </c>
      <c r="CM71" s="64">
        <v>3.9946737677641702</v>
      </c>
      <c r="CN71" s="64">
        <v>-5.3777208709368001</v>
      </c>
      <c r="CO71" s="64">
        <v>2.4357239478714998</v>
      </c>
      <c r="CP71" s="64">
        <v>7.78688524397033</v>
      </c>
      <c r="CQ71" s="64">
        <v>-32.953105198036603</v>
      </c>
      <c r="CR71" s="64">
        <v>7.1833648394877603</v>
      </c>
      <c r="CS71" s="64">
        <v>-7.4074074074548699</v>
      </c>
      <c r="CT71" s="64">
        <v>-0.95238095242314902</v>
      </c>
      <c r="CU71" s="64">
        <v>13.188976377858999</v>
      </c>
      <c r="CV71" s="64">
        <v>3.4782608679305</v>
      </c>
      <c r="CW71" s="64">
        <v>-8.7394957988846595</v>
      </c>
      <c r="CX71" s="64">
        <v>7.4074074097410803</v>
      </c>
      <c r="CY71" s="64">
        <v>-4.1379310350853</v>
      </c>
      <c r="CZ71" s="64">
        <v>1.2589928056353501</v>
      </c>
      <c r="DA71" s="64">
        <v>27.8863232689291</v>
      </c>
      <c r="DB71" s="64">
        <v>10.972222218819899</v>
      </c>
      <c r="DC71" s="64">
        <v>-5.5068836062374702</v>
      </c>
      <c r="DD71" s="64">
        <v>5.9602648993206904</v>
      </c>
      <c r="DE71" s="64">
        <v>-0.124999998839637</v>
      </c>
      <c r="DF71" s="64">
        <v>8.2603254060335196</v>
      </c>
      <c r="DG71" s="64">
        <v>4.5348837205778203</v>
      </c>
      <c r="DH71" s="64">
        <v>5.7842046731733099</v>
      </c>
      <c r="DI71" s="64">
        <v>-8.0967402738606804</v>
      </c>
      <c r="DJ71" s="64">
        <v>2.4526198441837201</v>
      </c>
      <c r="DK71" s="64">
        <v>10.3373231803608</v>
      </c>
      <c r="DL71" s="64">
        <v>2.5974025971148502</v>
      </c>
      <c r="DM71" s="64">
        <v>-1.9474196698068</v>
      </c>
      <c r="DN71" s="64">
        <v>3.0784508420616401</v>
      </c>
      <c r="DO71" s="64">
        <v>3.2755298678304001</v>
      </c>
      <c r="DP71" s="64">
        <v>-4.9440298498769897</v>
      </c>
      <c r="DQ71" s="64">
        <v>13.2482826303316</v>
      </c>
      <c r="DR71" s="64">
        <v>4.8526863098909301</v>
      </c>
      <c r="DS71" s="64">
        <v>10.743801651741199</v>
      </c>
      <c r="DT71" s="64">
        <v>-3.7313432827643398</v>
      </c>
      <c r="DU71" s="64">
        <v>15.5813953475808</v>
      </c>
      <c r="DV71" s="64">
        <v>13.8869979587505</v>
      </c>
      <c r="DW71" s="64">
        <v>-3.7059175130361202</v>
      </c>
      <c r="DX71" s="64">
        <v>-8.7863463971820295</v>
      </c>
      <c r="DY71" s="64">
        <v>7.1379071366627098</v>
      </c>
      <c r="DZ71" s="64">
        <v>7.4646074648314897</v>
      </c>
      <c r="EA71" s="214" t="s">
        <v>326</v>
      </c>
      <c r="EB71" s="214" t="s">
        <v>326</v>
      </c>
      <c r="EC71" s="214" t="s">
        <v>326</v>
      </c>
      <c r="ED71" s="214" t="s">
        <v>326</v>
      </c>
      <c r="EE71" s="214" t="s">
        <v>326</v>
      </c>
      <c r="EF71" s="214" t="s">
        <v>326</v>
      </c>
    </row>
    <row r="72" spans="1:136" s="54" customFormat="1" ht="15" customHeight="1" x14ac:dyDescent="0.2">
      <c r="A72" s="49">
        <v>315</v>
      </c>
      <c r="B72" s="49" t="s">
        <v>145</v>
      </c>
      <c r="C72" s="49" t="s">
        <v>327</v>
      </c>
      <c r="D72" s="49" t="s">
        <v>155</v>
      </c>
      <c r="E72" s="49" t="s">
        <v>148</v>
      </c>
      <c r="F72" s="49" t="s">
        <v>149</v>
      </c>
      <c r="G72" s="49" t="s">
        <v>149</v>
      </c>
      <c r="H72" s="50">
        <v>37349</v>
      </c>
      <c r="I72" s="51">
        <f t="shared" si="14"/>
        <v>2002</v>
      </c>
      <c r="J72" s="52" t="s">
        <v>157</v>
      </c>
      <c r="K72" s="52" t="s">
        <v>155</v>
      </c>
      <c r="L72" s="49" t="s">
        <v>151</v>
      </c>
      <c r="M72" s="49">
        <v>100</v>
      </c>
      <c r="N72" s="53" t="s">
        <v>152</v>
      </c>
      <c r="O72" s="53">
        <v>842.50490121999803</v>
      </c>
      <c r="P72" s="53" t="b">
        <f t="shared" si="15"/>
        <v>1</v>
      </c>
      <c r="Q72" s="53">
        <f t="shared" si="16"/>
        <v>1</v>
      </c>
      <c r="R72" s="54">
        <v>1</v>
      </c>
      <c r="S72" s="55" t="s">
        <v>1092</v>
      </c>
      <c r="T72" s="55">
        <v>5.8333333329999997</v>
      </c>
      <c r="U72" s="53" t="b">
        <f t="shared" si="17"/>
        <v>1</v>
      </c>
      <c r="V72" s="53">
        <f t="shared" si="13"/>
        <v>1</v>
      </c>
      <c r="W72" s="53">
        <f t="shared" si="13"/>
        <v>1</v>
      </c>
      <c r="X72" s="56">
        <f t="shared" si="18"/>
        <v>4</v>
      </c>
      <c r="Y72" s="56" t="b">
        <f t="shared" si="19"/>
        <v>1</v>
      </c>
      <c r="Z72" s="56">
        <f t="shared" si="20"/>
        <v>0</v>
      </c>
      <c r="AA72" s="56">
        <v>0</v>
      </c>
      <c r="AB72" s="65">
        <f t="shared" si="21"/>
        <v>1</v>
      </c>
      <c r="AC72" s="58">
        <v>0.53139999999999998</v>
      </c>
      <c r="AD72" s="59">
        <f>+O72*AC72</f>
        <v>447.70710450830694</v>
      </c>
      <c r="AE72" s="60">
        <f t="shared" si="22"/>
        <v>447.70710450830694</v>
      </c>
      <c r="AF72" s="61">
        <f t="shared" si="23"/>
        <v>0.70358499301892441</v>
      </c>
      <c r="AG72" s="52" t="s">
        <v>157</v>
      </c>
      <c r="AH72" s="50">
        <v>37349</v>
      </c>
      <c r="CJ72" s="64">
        <v>9.9099099089257496</v>
      </c>
      <c r="CK72" s="64">
        <v>15.573770494930701</v>
      </c>
      <c r="CL72" s="64">
        <v>-23.7410071932741</v>
      </c>
      <c r="CM72" s="64">
        <v>13.2075471709033</v>
      </c>
      <c r="CN72" s="64">
        <v>-7.5000000024954296</v>
      </c>
      <c r="CO72" s="64">
        <v>-6.3063063054124902</v>
      </c>
      <c r="CP72" s="64">
        <v>-22.857142857128199</v>
      </c>
      <c r="CQ72" s="64">
        <v>-12.345679012137101</v>
      </c>
      <c r="CR72" s="64">
        <v>22.535211266413501</v>
      </c>
      <c r="CS72" s="64">
        <v>-18.3908045985137</v>
      </c>
      <c r="CT72" s="64">
        <v>-1.4084507048253301</v>
      </c>
      <c r="CU72" s="64">
        <v>-8.3333333311167692</v>
      </c>
      <c r="CV72" s="64">
        <v>-6.0606060612816597</v>
      </c>
      <c r="CW72" s="64">
        <v>14.5161290326722</v>
      </c>
      <c r="CX72" s="64">
        <v>4.6153846153394804</v>
      </c>
      <c r="CY72" s="64">
        <v>-5.8823529414488203</v>
      </c>
      <c r="CZ72" s="64">
        <v>9.7379899999999998E-10</v>
      </c>
      <c r="DA72" s="64">
        <v>14.9052202942067</v>
      </c>
      <c r="DB72" s="64">
        <v>13.888888886916099</v>
      </c>
      <c r="DC72" s="64">
        <v>10.975609755894499</v>
      </c>
      <c r="DD72" s="64">
        <v>6.8973700000000001E-10</v>
      </c>
      <c r="DE72" s="64">
        <v>23.076923078634401</v>
      </c>
      <c r="DF72" s="64">
        <v>-8.0357142862867494</v>
      </c>
      <c r="DG72" s="64">
        <v>-3.8461538482257098</v>
      </c>
      <c r="DH72" s="64">
        <v>1.9999999990952799</v>
      </c>
      <c r="DI72" s="64">
        <v>12.745098040252101</v>
      </c>
      <c r="DJ72" s="64">
        <v>-5.3571428562030299</v>
      </c>
      <c r="DK72" s="64">
        <v>9.4339622662966498</v>
      </c>
      <c r="DL72" s="64">
        <v>3.97344046174535</v>
      </c>
      <c r="DM72" s="64">
        <v>10.344827587278401</v>
      </c>
      <c r="DN72" s="64">
        <v>5.5999999989517102</v>
      </c>
      <c r="DO72" s="64">
        <v>2.2727272738772202</v>
      </c>
      <c r="DP72" s="64">
        <v>1.3417489999999999E-9</v>
      </c>
      <c r="DQ72" s="64">
        <v>13.9605437199973</v>
      </c>
      <c r="DR72" s="64">
        <v>16.778523488587599</v>
      </c>
      <c r="DS72" s="64">
        <v>4.0229885065409503</v>
      </c>
      <c r="DT72" s="64">
        <v>2.3967050000000002E-9</v>
      </c>
      <c r="DU72" s="64">
        <v>10.4972375687974</v>
      </c>
      <c r="DV72" s="64">
        <v>8.9108910903374507</v>
      </c>
      <c r="DW72" s="64">
        <v>11.723636545859099</v>
      </c>
      <c r="DX72" s="64">
        <v>-5.3941908719704497</v>
      </c>
      <c r="DY72" s="64">
        <v>5.2631578937100096</v>
      </c>
      <c r="DZ72" s="64">
        <v>23.2931726912107</v>
      </c>
      <c r="EA72" s="64">
        <v>9.4462540719123496</v>
      </c>
      <c r="EB72" s="64">
        <v>8.03571428674503</v>
      </c>
      <c r="EC72" s="64">
        <v>7.4173208585315997</v>
      </c>
      <c r="ED72" s="64">
        <v>-14.7286821705571</v>
      </c>
      <c r="EE72" s="64">
        <v>5.45454545567154</v>
      </c>
      <c r="EF72" s="64">
        <v>6.0344827575115296</v>
      </c>
    </row>
    <row r="73" spans="1:136" s="54" customFormat="1" ht="15" customHeight="1" x14ac:dyDescent="0.2">
      <c r="A73" s="66">
        <v>9233</v>
      </c>
      <c r="B73" s="49" t="s">
        <v>145</v>
      </c>
      <c r="C73" s="49" t="s">
        <v>328</v>
      </c>
      <c r="D73" s="49" t="s">
        <v>329</v>
      </c>
      <c r="E73" s="49" t="s">
        <v>148</v>
      </c>
      <c r="F73" s="49" t="s">
        <v>149</v>
      </c>
      <c r="G73" s="49" t="s">
        <v>149</v>
      </c>
      <c r="H73" s="50">
        <v>37351</v>
      </c>
      <c r="I73" s="51">
        <f t="shared" si="14"/>
        <v>2002</v>
      </c>
      <c r="J73" s="52" t="s">
        <v>260</v>
      </c>
      <c r="K73" s="52" t="s">
        <v>329</v>
      </c>
      <c r="L73" s="49" t="s">
        <v>151</v>
      </c>
      <c r="M73" s="49">
        <v>100</v>
      </c>
      <c r="N73" s="53" t="s">
        <v>152</v>
      </c>
      <c r="O73" s="53">
        <v>12167.22513671</v>
      </c>
      <c r="P73" s="53" t="b">
        <f t="shared" si="15"/>
        <v>1</v>
      </c>
      <c r="Q73" s="53">
        <f t="shared" si="16"/>
        <v>1</v>
      </c>
      <c r="R73" s="54">
        <v>1</v>
      </c>
      <c r="S73" s="55" t="s">
        <v>1092</v>
      </c>
      <c r="T73" s="55">
        <v>0.40339702799999999</v>
      </c>
      <c r="U73" s="53" t="b">
        <f t="shared" si="17"/>
        <v>1</v>
      </c>
      <c r="V73" s="53">
        <f t="shared" si="13"/>
        <v>1</v>
      </c>
      <c r="W73" s="53">
        <f t="shared" si="13"/>
        <v>1</v>
      </c>
      <c r="X73" s="56">
        <f t="shared" si="18"/>
        <v>4</v>
      </c>
      <c r="Y73" s="56" t="b">
        <f t="shared" si="19"/>
        <v>1</v>
      </c>
      <c r="Z73" s="56">
        <f t="shared" si="20"/>
        <v>0</v>
      </c>
      <c r="AA73" s="56">
        <v>0</v>
      </c>
      <c r="AB73" s="65">
        <f t="shared" si="21"/>
        <v>1</v>
      </c>
      <c r="AC73" s="68">
        <v>1.59</v>
      </c>
      <c r="AD73" s="59">
        <f>+O73/AC73</f>
        <v>7652.3428532767293</v>
      </c>
      <c r="AE73" s="60">
        <f t="shared" si="22"/>
        <v>7652.3428532767293</v>
      </c>
      <c r="AF73" s="61">
        <f t="shared" si="23"/>
        <v>1.2065585895757969</v>
      </c>
      <c r="AG73" s="52" t="s">
        <v>260</v>
      </c>
      <c r="AH73" s="50">
        <v>37351</v>
      </c>
      <c r="CJ73" s="64">
        <v>1.48149801077271</v>
      </c>
      <c r="CK73" s="64">
        <v>3.5108958816028899</v>
      </c>
      <c r="CL73" s="64">
        <v>9.3380614674040601</v>
      </c>
      <c r="CM73" s="64">
        <v>2.7868894962892199</v>
      </c>
      <c r="CN73" s="64">
        <v>3.92074199294394</v>
      </c>
      <c r="CO73" s="64">
        <v>-4.2596348874572101</v>
      </c>
      <c r="CP73" s="64">
        <v>0.43679757977777001</v>
      </c>
      <c r="CQ73" s="64">
        <v>-4.28265524734541</v>
      </c>
      <c r="CR73" s="64">
        <v>2.41610738225146</v>
      </c>
      <c r="CS73" s="64">
        <v>5.06973601336143</v>
      </c>
      <c r="CT73" s="64">
        <v>-5.3124999993212496</v>
      </c>
      <c r="CU73" s="64">
        <v>-4.7991071428977703</v>
      </c>
      <c r="CV73" s="64">
        <v>14.6256712151581</v>
      </c>
      <c r="CW73" s="64">
        <v>-2.0090200922518999</v>
      </c>
      <c r="CX73" s="64">
        <v>3.9999999995432098</v>
      </c>
      <c r="CY73" s="64">
        <v>-1.58622073461213</v>
      </c>
      <c r="CZ73" s="64">
        <v>-2.0625000000637499</v>
      </c>
      <c r="DA73" s="64">
        <v>6.5730695627649096</v>
      </c>
      <c r="DB73" s="64">
        <v>3.38798763166854</v>
      </c>
      <c r="DC73" s="64">
        <v>-5.9767891680689997</v>
      </c>
      <c r="DD73" s="64">
        <v>6.8504422970741699</v>
      </c>
      <c r="DE73" s="64">
        <v>-5.6680876235375504</v>
      </c>
      <c r="DF73" s="64">
        <v>-7.4233128838795004</v>
      </c>
      <c r="DG73" s="64">
        <v>5.4444444430528796</v>
      </c>
      <c r="DH73" s="64">
        <v>7.6986939987429199</v>
      </c>
      <c r="DI73" s="64">
        <v>1.13725490223695</v>
      </c>
      <c r="DJ73" s="64">
        <v>8.7218045099544597</v>
      </c>
      <c r="DK73" s="64">
        <v>-1.7548197622150901</v>
      </c>
      <c r="DL73" s="64">
        <v>-4.2193341627797096</v>
      </c>
      <c r="DM73" s="64">
        <v>1.3940520446575699</v>
      </c>
      <c r="DN73" s="64">
        <v>7.9672613170522997</v>
      </c>
      <c r="DO73" s="64">
        <v>2.2214508845673802</v>
      </c>
      <c r="DP73" s="64">
        <v>-8.8964346365055906</v>
      </c>
      <c r="DQ73" s="64">
        <v>9.5483611545299301</v>
      </c>
      <c r="DR73" s="64">
        <v>3.5132819196494798</v>
      </c>
      <c r="DS73" s="64">
        <v>12.251655629982199</v>
      </c>
      <c r="DT73" s="64">
        <v>1.0763564996333601</v>
      </c>
      <c r="DU73" s="64">
        <v>7.2514619891026699</v>
      </c>
      <c r="DV73" s="64">
        <v>11.6860068276763</v>
      </c>
      <c r="DW73" s="64">
        <v>4.5766071155011403</v>
      </c>
      <c r="DX73" s="64">
        <v>-2.0313830434904001</v>
      </c>
      <c r="DY73" s="64">
        <v>8.0208592030260704</v>
      </c>
      <c r="DZ73" s="64">
        <v>8.7174964251149198</v>
      </c>
      <c r="EA73" s="64">
        <v>4.4278915801972296</v>
      </c>
      <c r="EB73" s="64">
        <v>15.335843075573299</v>
      </c>
      <c r="EC73" s="64">
        <v>20.913274253153698</v>
      </c>
      <c r="ED73" s="64">
        <v>-20.4126750181399</v>
      </c>
      <c r="EE73" s="64">
        <v>-3.9161098754713501</v>
      </c>
      <c r="EF73" s="64">
        <v>1.67453947797342</v>
      </c>
    </row>
    <row r="74" spans="1:136" s="54" customFormat="1" ht="15" customHeight="1" x14ac:dyDescent="0.2">
      <c r="A74" s="49">
        <v>592</v>
      </c>
      <c r="B74" s="49" t="s">
        <v>145</v>
      </c>
      <c r="C74" s="49" t="s">
        <v>330</v>
      </c>
      <c r="D74" s="49" t="s">
        <v>331</v>
      </c>
      <c r="E74" s="49" t="s">
        <v>156</v>
      </c>
      <c r="F74" s="49" t="s">
        <v>149</v>
      </c>
      <c r="G74" s="49" t="s">
        <v>149</v>
      </c>
      <c r="H74" s="50">
        <v>37365</v>
      </c>
      <c r="I74" s="51">
        <f t="shared" si="14"/>
        <v>2002</v>
      </c>
      <c r="J74" s="52" t="s">
        <v>332</v>
      </c>
      <c r="K74" s="52" t="s">
        <v>333</v>
      </c>
      <c r="L74" s="49" t="s">
        <v>158</v>
      </c>
      <c r="M74" s="49">
        <v>100</v>
      </c>
      <c r="N74" s="53" t="s">
        <v>152</v>
      </c>
      <c r="O74" s="53">
        <v>84195.201499999894</v>
      </c>
      <c r="P74" s="53" t="b">
        <f t="shared" si="15"/>
        <v>1</v>
      </c>
      <c r="Q74" s="53">
        <f t="shared" si="16"/>
        <v>1</v>
      </c>
      <c r="R74" s="54">
        <v>1</v>
      </c>
      <c r="S74" s="55" t="s">
        <v>1092</v>
      </c>
      <c r="T74" s="55">
        <v>3.0150753770000001</v>
      </c>
      <c r="U74" s="53" t="b">
        <f t="shared" si="17"/>
        <v>1</v>
      </c>
      <c r="V74" s="53">
        <f t="shared" si="13"/>
        <v>1</v>
      </c>
      <c r="W74" s="53">
        <f t="shared" si="13"/>
        <v>1</v>
      </c>
      <c r="X74" s="56">
        <f t="shared" si="18"/>
        <v>5</v>
      </c>
      <c r="Y74" s="56" t="b">
        <f t="shared" si="19"/>
        <v>1</v>
      </c>
      <c r="Z74" s="56">
        <f t="shared" si="20"/>
        <v>0</v>
      </c>
      <c r="AA74" s="56">
        <v>0</v>
      </c>
      <c r="AB74" s="65">
        <f t="shared" si="21"/>
        <v>1</v>
      </c>
      <c r="AD74" s="59"/>
      <c r="AE74" s="60">
        <f t="shared" si="22"/>
        <v>84195.201499999894</v>
      </c>
      <c r="AF74" s="61">
        <f t="shared" si="23"/>
        <v>7.0312795676366517E-3</v>
      </c>
      <c r="AG74" s="52" t="s">
        <v>332</v>
      </c>
      <c r="AH74" s="50">
        <v>37365</v>
      </c>
      <c r="CJ74" s="64">
        <v>4.7100100000000004E-10</v>
      </c>
      <c r="CK74" s="64">
        <v>8.8435374129545394</v>
      </c>
      <c r="CL74" s="64">
        <v>5.0314465383547899</v>
      </c>
      <c r="CM74" s="64">
        <v>16.167664671913599</v>
      </c>
      <c r="CN74" s="64">
        <v>6.1855670096730302</v>
      </c>
      <c r="CO74" s="64">
        <v>3.8630795749843498</v>
      </c>
      <c r="CP74" s="64">
        <v>-0.47619047709748202</v>
      </c>
      <c r="CQ74" s="64">
        <v>-1.290978E-9</v>
      </c>
      <c r="CR74" s="64">
        <v>3.8277511970038001</v>
      </c>
      <c r="CS74" s="64">
        <v>1.0784313734022899</v>
      </c>
      <c r="CT74" s="64">
        <v>-10.138248848538201</v>
      </c>
      <c r="CU74" s="64">
        <v>-4.0201005024322303</v>
      </c>
      <c r="CV74" s="64">
        <v>6.2827225154106898</v>
      </c>
      <c r="CW74" s="64">
        <v>-0.98522167610370903</v>
      </c>
      <c r="CX74" s="64">
        <v>11.734693879783601</v>
      </c>
      <c r="CY74" s="64">
        <v>-5.0228310512011802</v>
      </c>
      <c r="CZ74" s="64">
        <v>-1.9138755984264799</v>
      </c>
      <c r="DA74" s="64">
        <v>9.3943283920707703</v>
      </c>
      <c r="DB74" s="64">
        <v>5.5045871536258302</v>
      </c>
      <c r="DC74" s="64">
        <v>16.956521741468801</v>
      </c>
      <c r="DD74" s="64">
        <v>8.5501858725169697</v>
      </c>
      <c r="DE74" s="64">
        <v>-7.3805291237473796</v>
      </c>
      <c r="DF74" s="64">
        <v>10.984848485390099</v>
      </c>
      <c r="DG74" s="64">
        <v>12.2807017570582</v>
      </c>
      <c r="DH74" s="64">
        <v>-4.9999999994724398</v>
      </c>
      <c r="DI74" s="64">
        <v>3.9473684222468801</v>
      </c>
      <c r="DJ74" s="64">
        <v>-1.86915887934803</v>
      </c>
      <c r="DK74" s="64">
        <v>5.5555555544616304</v>
      </c>
      <c r="DL74" s="64">
        <v>-11.023622047492101</v>
      </c>
      <c r="DM74" s="64">
        <v>18.584070794698899</v>
      </c>
      <c r="DN74" s="64">
        <v>-0.75187970083708799</v>
      </c>
      <c r="DO74" s="64">
        <v>13.63636363556</v>
      </c>
      <c r="DP74" s="64">
        <v>-2.6666666671398298</v>
      </c>
      <c r="DQ74" s="64">
        <v>14.1597530373129</v>
      </c>
      <c r="DR74" s="64">
        <v>-1.8404907976615199</v>
      </c>
      <c r="DS74" s="64">
        <v>10.624999999330999</v>
      </c>
      <c r="DT74" s="64">
        <v>-5.6497175131470403</v>
      </c>
      <c r="DU74" s="64">
        <v>-1.1976047913308201</v>
      </c>
      <c r="DV74" s="64">
        <v>9.6969696990094203</v>
      </c>
      <c r="DW74" s="64">
        <v>-7.1823204401052303</v>
      </c>
      <c r="DX74" s="64">
        <v>0.59523809605961397</v>
      </c>
      <c r="DY74" s="64">
        <v>3.7137221754777601</v>
      </c>
      <c r="DZ74" s="64">
        <v>9.4117647012158692</v>
      </c>
      <c r="EA74" s="64">
        <v>13.978494623625201</v>
      </c>
      <c r="EB74" s="64">
        <v>4.7169811298978503</v>
      </c>
      <c r="EC74" s="64">
        <v>9.7521332832228996E-2</v>
      </c>
      <c r="ED74" s="64">
        <v>-10.6194690272808</v>
      </c>
      <c r="EE74" s="64">
        <v>4.5685279183904601</v>
      </c>
      <c r="EF74" s="64">
        <v>1.9417475718753501</v>
      </c>
    </row>
    <row r="75" spans="1:136" s="54" customFormat="1" ht="15" customHeight="1" x14ac:dyDescent="0.2">
      <c r="A75" s="66">
        <v>1225</v>
      </c>
      <c r="B75" s="49" t="s">
        <v>145</v>
      </c>
      <c r="C75" s="49" t="s">
        <v>334</v>
      </c>
      <c r="D75" s="49" t="s">
        <v>294</v>
      </c>
      <c r="E75" s="49" t="s">
        <v>156</v>
      </c>
      <c r="F75" s="49" t="s">
        <v>173</v>
      </c>
      <c r="G75" s="49" t="s">
        <v>173</v>
      </c>
      <c r="H75" s="50">
        <v>37393</v>
      </c>
      <c r="I75" s="51">
        <f t="shared" si="14"/>
        <v>2002</v>
      </c>
      <c r="J75" s="52" t="s">
        <v>295</v>
      </c>
      <c r="K75" s="52" t="s">
        <v>294</v>
      </c>
      <c r="L75" s="49" t="s">
        <v>158</v>
      </c>
      <c r="M75" s="49">
        <v>100</v>
      </c>
      <c r="N75" s="53" t="s">
        <v>152</v>
      </c>
      <c r="O75" s="53">
        <v>507.07328554999901</v>
      </c>
      <c r="P75" s="53" t="b">
        <f t="shared" si="15"/>
        <v>1</v>
      </c>
      <c r="Q75" s="53">
        <f t="shared" si="16"/>
        <v>1</v>
      </c>
      <c r="R75" s="54">
        <v>1</v>
      </c>
      <c r="S75" s="55" t="s">
        <v>1092</v>
      </c>
      <c r="T75" s="55">
        <v>3.2894736839999998</v>
      </c>
      <c r="U75" s="53" t="b">
        <f t="shared" si="17"/>
        <v>1</v>
      </c>
      <c r="V75" s="53">
        <f t="shared" si="13"/>
        <v>1</v>
      </c>
      <c r="W75" s="53">
        <f t="shared" si="13"/>
        <v>1</v>
      </c>
      <c r="X75" s="56" t="e">
        <f t="shared" si="18"/>
        <v>#VALUE!</v>
      </c>
      <c r="Y75" s="56" t="b">
        <f t="shared" si="19"/>
        <v>0</v>
      </c>
      <c r="Z75" s="56">
        <f t="shared" si="20"/>
        <v>1</v>
      </c>
      <c r="AA75" s="56">
        <v>0</v>
      </c>
      <c r="AB75" s="65">
        <f t="shared" si="21"/>
        <v>0</v>
      </c>
      <c r="AC75" s="58"/>
      <c r="AD75" s="59"/>
      <c r="AE75" s="60">
        <f t="shared" si="22"/>
        <v>507.07328554999901</v>
      </c>
      <c r="AF75" s="61">
        <f t="shared" si="23"/>
        <v>2.4158243688016396</v>
      </c>
      <c r="AG75" s="52" t="s">
        <v>295</v>
      </c>
      <c r="AH75" s="50">
        <v>37393</v>
      </c>
      <c r="CJ75" s="64">
        <v>4.0476190495433597</v>
      </c>
      <c r="CK75" s="64">
        <v>4.9580472946465903</v>
      </c>
      <c r="CL75" s="64">
        <v>-14.9090909073915</v>
      </c>
      <c r="CM75" s="64">
        <v>20.085470086103701</v>
      </c>
      <c r="CN75" s="64">
        <v>-19.572953738609399</v>
      </c>
      <c r="CO75" s="64">
        <v>-37.610619469066698</v>
      </c>
      <c r="CP75" s="64">
        <v>7.3407202203014998</v>
      </c>
      <c r="CQ75" s="64">
        <v>-46.064516130534201</v>
      </c>
      <c r="CR75" s="64">
        <v>-13.397129186212799</v>
      </c>
      <c r="CS75" s="64">
        <v>-22.651933700870501</v>
      </c>
      <c r="CT75" s="64">
        <v>16.428571429561401</v>
      </c>
      <c r="CU75" s="64">
        <v>56.363636362685398</v>
      </c>
      <c r="CV75" s="64">
        <v>5.1162790690857403</v>
      </c>
      <c r="CW75" s="64">
        <v>-9.2920354003349299</v>
      </c>
      <c r="CX75" s="64">
        <v>37.179487178555298</v>
      </c>
      <c r="CY75" s="64">
        <v>38.317757010676203</v>
      </c>
      <c r="CZ75" s="64">
        <v>9.59097320201505</v>
      </c>
      <c r="DA75" s="64">
        <v>-9.7812097803323006</v>
      </c>
      <c r="DB75" s="64">
        <v>-1.8544935807437899</v>
      </c>
      <c r="DC75" s="64">
        <v>1.0174418608017</v>
      </c>
      <c r="DD75" s="64">
        <v>28.6330935255911</v>
      </c>
      <c r="DE75" s="64">
        <v>-5.3691275173032498</v>
      </c>
      <c r="DF75" s="64">
        <v>34.751773052168197</v>
      </c>
      <c r="DG75" s="64">
        <v>12.0141342776468</v>
      </c>
      <c r="DH75" s="64">
        <v>14.9053627766717</v>
      </c>
      <c r="DI75" s="64">
        <v>4.3239533311195499</v>
      </c>
      <c r="DJ75" s="64">
        <v>13.565650280132401</v>
      </c>
      <c r="DK75" s="64">
        <v>2.9589041091609101</v>
      </c>
      <c r="DL75" s="64">
        <v>8.9592274664893203</v>
      </c>
      <c r="DM75" s="64">
        <v>17.2821270307136</v>
      </c>
      <c r="DN75" s="64">
        <v>15.869017629655801</v>
      </c>
      <c r="DO75" s="64">
        <v>5.0724637701270199</v>
      </c>
      <c r="DP75" s="64">
        <v>-18.344827586077699</v>
      </c>
      <c r="DQ75" s="64">
        <v>27.065404475555301</v>
      </c>
      <c r="DR75" s="64">
        <v>2.5397900435320202</v>
      </c>
      <c r="DS75" s="64">
        <v>9.3791281373496709</v>
      </c>
      <c r="DT75" s="64">
        <v>-3.8043478264886401</v>
      </c>
      <c r="DU75" s="64">
        <v>-6.2774641461393998E-2</v>
      </c>
      <c r="DV75" s="64">
        <v>17.9495368897297</v>
      </c>
      <c r="DW75" s="64">
        <v>0.243704306401304</v>
      </c>
      <c r="DX75" s="64">
        <v>8.2762557072945597</v>
      </c>
      <c r="DY75" s="64">
        <v>15.048614439608899</v>
      </c>
      <c r="DZ75" s="64">
        <v>5.5114538422625898</v>
      </c>
      <c r="EA75" s="64">
        <v>3.6543422187803398</v>
      </c>
      <c r="EB75" s="64">
        <v>19.976027734063202</v>
      </c>
      <c r="EC75" s="64">
        <v>22.010524404716001</v>
      </c>
      <c r="ED75" s="64">
        <v>-9.0571088647891003</v>
      </c>
      <c r="EE75" s="64">
        <v>-6.2850964884730702</v>
      </c>
      <c r="EF75" s="64">
        <v>11.766842201628601</v>
      </c>
    </row>
    <row r="76" spans="1:136" s="54" customFormat="1" ht="15" customHeight="1" x14ac:dyDescent="0.2">
      <c r="A76" s="66">
        <v>1507</v>
      </c>
      <c r="B76" s="49" t="s">
        <v>145</v>
      </c>
      <c r="C76" s="49" t="s">
        <v>335</v>
      </c>
      <c r="D76" s="49" t="s">
        <v>243</v>
      </c>
      <c r="E76" s="49" t="s">
        <v>148</v>
      </c>
      <c r="F76" s="49" t="s">
        <v>149</v>
      </c>
      <c r="G76" s="49" t="s">
        <v>149</v>
      </c>
      <c r="H76" s="50">
        <v>37438</v>
      </c>
      <c r="I76" s="51">
        <f t="shared" si="14"/>
        <v>2002</v>
      </c>
      <c r="J76" s="52" t="s">
        <v>244</v>
      </c>
      <c r="K76" s="52" t="s">
        <v>243</v>
      </c>
      <c r="L76" s="49" t="s">
        <v>151</v>
      </c>
      <c r="M76" s="49">
        <v>100</v>
      </c>
      <c r="N76" s="53" t="s">
        <v>152</v>
      </c>
      <c r="O76" s="53">
        <v>6331.99439936</v>
      </c>
      <c r="P76" s="53" t="b">
        <f t="shared" si="15"/>
        <v>1</v>
      </c>
      <c r="Q76" s="53">
        <f t="shared" si="16"/>
        <v>1</v>
      </c>
      <c r="R76" s="54">
        <v>1</v>
      </c>
      <c r="S76" s="55" t="s">
        <v>1092</v>
      </c>
      <c r="T76" s="55">
        <v>2.2222222220000001</v>
      </c>
      <c r="U76" s="53" t="b">
        <f t="shared" si="17"/>
        <v>1</v>
      </c>
      <c r="V76" s="53">
        <f t="shared" si="13"/>
        <v>1</v>
      </c>
      <c r="W76" s="53">
        <f t="shared" si="13"/>
        <v>1</v>
      </c>
      <c r="X76" s="56">
        <f t="shared" si="18"/>
        <v>4</v>
      </c>
      <c r="Y76" s="56" t="b">
        <f t="shared" si="19"/>
        <v>1</v>
      </c>
      <c r="Z76" s="56">
        <f t="shared" si="20"/>
        <v>0</v>
      </c>
      <c r="AA76" s="56">
        <v>0</v>
      </c>
      <c r="AB76" s="65">
        <f t="shared" si="21"/>
        <v>1</v>
      </c>
      <c r="AC76" s="68">
        <v>1.5189999999999999</v>
      </c>
      <c r="AD76" s="59">
        <f>+O76/AC76</f>
        <v>4168.528241843318</v>
      </c>
      <c r="AE76" s="60">
        <f t="shared" si="22"/>
        <v>4168.528241843318</v>
      </c>
      <c r="AF76" s="61">
        <f t="shared" si="23"/>
        <v>0.36151848148055404</v>
      </c>
      <c r="AG76" s="52" t="s">
        <v>244</v>
      </c>
      <c r="AH76" s="50">
        <v>37438</v>
      </c>
      <c r="CJ76" s="64">
        <v>-2.3122688423099298</v>
      </c>
      <c r="CK76" s="64">
        <v>8.0657791689516394</v>
      </c>
      <c r="CL76" s="64">
        <v>12.4338624335566</v>
      </c>
      <c r="CM76" s="64">
        <v>10.6582164333457</v>
      </c>
      <c r="CN76" s="64">
        <v>0.77519379688078005</v>
      </c>
      <c r="CO76" s="64">
        <v>-3.46153845955866</v>
      </c>
      <c r="CP76" s="64">
        <v>4.8787485056381401</v>
      </c>
      <c r="CQ76" s="64">
        <v>-0.446428571590685</v>
      </c>
      <c r="CR76" s="64">
        <v>0.79937609655722497</v>
      </c>
      <c r="CS76" s="64">
        <v>-2.3732203304130102</v>
      </c>
      <c r="CT76" s="64">
        <v>-15.491559086552</v>
      </c>
      <c r="CU76" s="64">
        <v>-2.4738344430158499</v>
      </c>
      <c r="CV76" s="64">
        <v>14.470253090869999</v>
      </c>
      <c r="CW76" s="64">
        <v>1.4957264982693499</v>
      </c>
      <c r="CX76" s="64">
        <v>9.1782283894002799</v>
      </c>
      <c r="CY76" s="64">
        <v>-1.6702402601884101</v>
      </c>
      <c r="CZ76" s="64">
        <v>-5.3465346541264802</v>
      </c>
      <c r="DA76" s="64">
        <v>11.297071128401999</v>
      </c>
      <c r="DB76" s="64">
        <v>1.3000870538456999</v>
      </c>
      <c r="DC76" s="64">
        <v>-1.0232558138045</v>
      </c>
      <c r="DD76" s="64">
        <v>0.99624060110090595</v>
      </c>
      <c r="DE76" s="64">
        <v>3.7446935693450598</v>
      </c>
      <c r="DF76" s="64">
        <v>0.71955387673496796</v>
      </c>
      <c r="DG76" s="64">
        <v>3.5874439466374599</v>
      </c>
      <c r="DH76" s="64">
        <v>13.477321633844101</v>
      </c>
      <c r="DI76" s="64">
        <v>-2.0957625807344402</v>
      </c>
      <c r="DJ76" s="64">
        <v>12.003058102957899</v>
      </c>
      <c r="DK76" s="64">
        <v>-0.47592458156678902</v>
      </c>
      <c r="DL76" s="64">
        <v>4.2876901798384797</v>
      </c>
      <c r="DM76" s="64">
        <v>-1.8567639262330999</v>
      </c>
      <c r="DN76" s="64">
        <v>13.1065471502486</v>
      </c>
      <c r="DO76" s="64">
        <v>10.486891386660201</v>
      </c>
      <c r="DP76" s="64">
        <v>-3.480225988865</v>
      </c>
      <c r="DQ76" s="64">
        <v>21.081633187451899</v>
      </c>
      <c r="DR76" s="64">
        <v>1.54455445532851</v>
      </c>
      <c r="DS76" s="64">
        <v>-0.48751949866042699</v>
      </c>
      <c r="DT76" s="64">
        <v>0.63118114119655699</v>
      </c>
      <c r="DU76" s="64">
        <v>6.8097560944545803</v>
      </c>
      <c r="DV76" s="64">
        <v>29.508499629948901</v>
      </c>
      <c r="DW76" s="64">
        <v>-2.3106066472378699</v>
      </c>
      <c r="DX76" s="64">
        <v>-5.7401812682461797</v>
      </c>
      <c r="DY76" s="64">
        <v>16.185897437173701</v>
      </c>
      <c r="DZ76" s="64">
        <v>19.041375082840201</v>
      </c>
      <c r="EA76" s="64">
        <v>14.8648648645873</v>
      </c>
      <c r="EB76" s="64">
        <v>14.6470588243183</v>
      </c>
      <c r="EC76" s="64">
        <v>-6.5316151113211003</v>
      </c>
      <c r="ED76" s="64">
        <v>-8.01904762058283</v>
      </c>
      <c r="EE76" s="64">
        <v>8.0744071964436301</v>
      </c>
      <c r="EF76" s="64">
        <v>9.1087025967130604</v>
      </c>
    </row>
    <row r="77" spans="1:136" s="54" customFormat="1" ht="15" customHeight="1" x14ac:dyDescent="0.2">
      <c r="A77" s="49">
        <v>478</v>
      </c>
      <c r="B77" s="49" t="s">
        <v>145</v>
      </c>
      <c r="C77" s="49" t="s">
        <v>336</v>
      </c>
      <c r="D77" s="49" t="s">
        <v>337</v>
      </c>
      <c r="E77" s="49" t="s">
        <v>190</v>
      </c>
      <c r="F77" s="49" t="s">
        <v>149</v>
      </c>
      <c r="G77" s="49" t="s">
        <v>149</v>
      </c>
      <c r="H77" s="50">
        <v>37446</v>
      </c>
      <c r="I77" s="51">
        <f t="shared" si="14"/>
        <v>2002</v>
      </c>
      <c r="J77" s="52" t="s">
        <v>338</v>
      </c>
      <c r="K77" s="52" t="s">
        <v>337</v>
      </c>
      <c r="L77" s="49" t="s">
        <v>151</v>
      </c>
      <c r="M77" s="49">
        <v>50.79</v>
      </c>
      <c r="N77" s="53" t="s">
        <v>152</v>
      </c>
      <c r="O77" s="53">
        <v>3371.1619187599904</v>
      </c>
      <c r="P77" s="53" t="b">
        <f t="shared" si="15"/>
        <v>1</v>
      </c>
      <c r="Q77" s="53">
        <f t="shared" si="16"/>
        <v>1</v>
      </c>
      <c r="R77" s="54">
        <v>1</v>
      </c>
      <c r="S77" s="55" t="s">
        <v>1092</v>
      </c>
      <c r="T77" s="55">
        <v>-0.85536547399999996</v>
      </c>
      <c r="U77" s="53" t="b">
        <f t="shared" si="17"/>
        <v>1</v>
      </c>
      <c r="V77" s="53">
        <f t="shared" si="13"/>
        <v>1</v>
      </c>
      <c r="W77" s="53">
        <f t="shared" si="13"/>
        <v>1</v>
      </c>
      <c r="X77" s="56">
        <f t="shared" si="18"/>
        <v>5</v>
      </c>
      <c r="Y77" s="56" t="b">
        <f t="shared" si="19"/>
        <v>1</v>
      </c>
      <c r="Z77" s="56">
        <f t="shared" si="20"/>
        <v>0</v>
      </c>
      <c r="AA77" s="56">
        <v>0</v>
      </c>
      <c r="AB77" s="65">
        <f t="shared" si="21"/>
        <v>1</v>
      </c>
      <c r="AC77" s="65">
        <v>0.99380000000000002</v>
      </c>
      <c r="AD77" s="59">
        <f>+O77*AC77</f>
        <v>3350.2607148636785</v>
      </c>
      <c r="AE77" s="60">
        <f t="shared" si="22"/>
        <v>3350.2607148636785</v>
      </c>
      <c r="AF77" s="61">
        <f t="shared" si="23"/>
        <v>0.14267546339880888</v>
      </c>
      <c r="AG77" s="52" t="s">
        <v>338</v>
      </c>
      <c r="AH77" s="50">
        <v>37446</v>
      </c>
      <c r="CJ77" s="64">
        <v>9.7839135654261806</v>
      </c>
      <c r="CK77" s="64">
        <v>8.4381264807726897</v>
      </c>
      <c r="CL77" s="64">
        <v>10.420140046682301</v>
      </c>
      <c r="CM77" s="64">
        <v>6.5831194322814302</v>
      </c>
      <c r="CN77" s="64">
        <v>2.69159937668217</v>
      </c>
      <c r="CO77" s="64">
        <v>1.5149229219737299</v>
      </c>
      <c r="CP77" s="64">
        <v>0.511120320486258</v>
      </c>
      <c r="CQ77" s="64">
        <v>-6.7069818581638199</v>
      </c>
      <c r="CR77" s="64">
        <v>-7.9994107248084596</v>
      </c>
      <c r="CS77" s="64">
        <v>-12.2658126501201</v>
      </c>
      <c r="CT77" s="64">
        <v>-0.49279065522905802</v>
      </c>
      <c r="CU77" s="64">
        <v>14.777213761985401</v>
      </c>
      <c r="CV77" s="64">
        <v>3.99672399672402</v>
      </c>
      <c r="CW77" s="64">
        <v>-14.569223499763799</v>
      </c>
      <c r="CX77" s="64">
        <v>6.1201984929241799</v>
      </c>
      <c r="CY77" s="64">
        <v>-0.32906130931762401</v>
      </c>
      <c r="CZ77" s="64">
        <v>5.5874409182985003</v>
      </c>
      <c r="DA77" s="64">
        <v>3.0500140139193301</v>
      </c>
      <c r="DB77" s="64">
        <v>3.6854646544876899</v>
      </c>
      <c r="DC77" s="64">
        <v>6.5267351003523997</v>
      </c>
      <c r="DD77" s="64">
        <v>-1.58205091327481</v>
      </c>
      <c r="DE77" s="64">
        <v>-5.5092795557504104</v>
      </c>
      <c r="DF77" s="64">
        <v>-3.1549644293226402</v>
      </c>
      <c r="DG77" s="64">
        <v>-1.4152460598263401</v>
      </c>
      <c r="DH77" s="64">
        <v>4.7145187601957703</v>
      </c>
      <c r="DI77" s="64">
        <v>4.5334164200031601</v>
      </c>
      <c r="DJ77" s="64">
        <v>12.972012438916</v>
      </c>
      <c r="DK77" s="64">
        <v>5.9247607812295398</v>
      </c>
      <c r="DL77" s="64">
        <v>0.99457504520796802</v>
      </c>
      <c r="DM77" s="64">
        <v>-2.3151391543568698</v>
      </c>
      <c r="DN77" s="64">
        <v>0.10706638115636199</v>
      </c>
      <c r="DO77" s="64">
        <v>5.7486631016042704</v>
      </c>
      <c r="DP77" s="64">
        <v>9.8609355246522998</v>
      </c>
      <c r="DQ77" s="64">
        <v>5.2153667054714896</v>
      </c>
      <c r="DR77" s="64">
        <v>-4.4257579110396003E-2</v>
      </c>
      <c r="DS77" s="64">
        <v>-1.2618994908124801</v>
      </c>
      <c r="DT77" s="64">
        <v>-0.807174887892392</v>
      </c>
      <c r="DU77" s="64">
        <v>9.5953887884267601</v>
      </c>
      <c r="DV77" s="64">
        <v>5.7270091135045398</v>
      </c>
      <c r="DW77" s="64">
        <v>-4.2217651092173902</v>
      </c>
      <c r="DX77" s="64">
        <v>1.1042816960099999</v>
      </c>
      <c r="DY77" s="64">
        <v>7.3920283910672104</v>
      </c>
      <c r="DZ77" s="64">
        <v>10.801670976725701</v>
      </c>
      <c r="EA77" s="64">
        <v>10.1436265709156</v>
      </c>
      <c r="EB77" s="64">
        <v>11.067644661776701</v>
      </c>
      <c r="EC77" s="64">
        <v>5.7351722058934103</v>
      </c>
      <c r="ED77" s="64">
        <v>-15.010691375623701</v>
      </c>
      <c r="EE77" s="64">
        <v>12.056798623063701</v>
      </c>
      <c r="EF77" s="64">
        <v>6.4434375239996502</v>
      </c>
    </row>
    <row r="78" spans="1:136" s="54" customFormat="1" ht="15" customHeight="1" x14ac:dyDescent="0.2">
      <c r="A78" s="49">
        <v>710</v>
      </c>
      <c r="B78" s="49" t="s">
        <v>145</v>
      </c>
      <c r="C78" s="49" t="s">
        <v>339</v>
      </c>
      <c r="D78" s="49" t="s">
        <v>340</v>
      </c>
      <c r="E78" s="49" t="s">
        <v>148</v>
      </c>
      <c r="F78" s="49" t="s">
        <v>149</v>
      </c>
      <c r="G78" s="49" t="s">
        <v>149</v>
      </c>
      <c r="H78" s="50">
        <v>37475</v>
      </c>
      <c r="I78" s="51">
        <f t="shared" si="14"/>
        <v>2002</v>
      </c>
      <c r="J78" s="52" t="s">
        <v>341</v>
      </c>
      <c r="K78" s="52" t="s">
        <v>340</v>
      </c>
      <c r="L78" s="49" t="s">
        <v>151</v>
      </c>
      <c r="M78" s="49">
        <v>100</v>
      </c>
      <c r="N78" s="53" t="s">
        <v>152</v>
      </c>
      <c r="O78" s="53">
        <v>3167.7718175999998</v>
      </c>
      <c r="P78" s="53" t="b">
        <f t="shared" si="15"/>
        <v>1</v>
      </c>
      <c r="Q78" s="53">
        <f t="shared" si="16"/>
        <v>1</v>
      </c>
      <c r="R78" s="54">
        <v>1</v>
      </c>
      <c r="S78" s="55" t="s">
        <v>1092</v>
      </c>
      <c r="T78" s="55">
        <v>-2.0510673920000002</v>
      </c>
      <c r="U78" s="53" t="b">
        <f t="shared" si="17"/>
        <v>1</v>
      </c>
      <c r="V78" s="53">
        <f t="shared" si="13"/>
        <v>1</v>
      </c>
      <c r="W78" s="53">
        <f t="shared" si="13"/>
        <v>1</v>
      </c>
      <c r="X78" s="56" t="e">
        <f t="shared" si="18"/>
        <v>#VALUE!</v>
      </c>
      <c r="Y78" s="56" t="b">
        <f t="shared" si="19"/>
        <v>0</v>
      </c>
      <c r="Z78" s="56">
        <f t="shared" si="20"/>
        <v>1</v>
      </c>
      <c r="AA78" s="56">
        <v>0</v>
      </c>
      <c r="AB78" s="65">
        <f t="shared" si="21"/>
        <v>0</v>
      </c>
      <c r="AC78" s="65"/>
      <c r="AD78" s="59"/>
      <c r="AE78" s="60">
        <f t="shared" si="22"/>
        <v>3167.7718175999998</v>
      </c>
      <c r="AF78" s="61">
        <f t="shared" si="23"/>
        <v>0.22413230525483921</v>
      </c>
      <c r="AG78" s="52" t="s">
        <v>341</v>
      </c>
      <c r="AH78" s="50">
        <v>37475</v>
      </c>
      <c r="CJ78" s="64">
        <v>23.5089463272536</v>
      </c>
      <c r="CK78" s="64">
        <v>-4.2253521119140398</v>
      </c>
      <c r="CL78" s="64">
        <v>12.662759892678601</v>
      </c>
      <c r="CM78" s="64">
        <v>18.335296427416601</v>
      </c>
      <c r="CN78" s="64">
        <v>12.0106171207947</v>
      </c>
      <c r="CO78" s="64">
        <v>-2.9176540282142298</v>
      </c>
      <c r="CP78" s="64">
        <v>-16.367844389219499</v>
      </c>
      <c r="CQ78" s="64">
        <v>-5.1724137934371104</v>
      </c>
      <c r="CR78" s="64">
        <v>3.1721470024595799</v>
      </c>
      <c r="CS78" s="64">
        <v>-6.0151431691541601</v>
      </c>
      <c r="CT78" s="64">
        <v>7.9872204499595396</v>
      </c>
      <c r="CU78" s="64">
        <v>3.41580502212138</v>
      </c>
      <c r="CV78" s="64">
        <v>5.2537526812717097</v>
      </c>
      <c r="CW78" s="64">
        <v>-8.5229202026109707</v>
      </c>
      <c r="CX78" s="64">
        <v>8.8292493216323802</v>
      </c>
      <c r="CY78" s="64">
        <v>-8.74448695551893</v>
      </c>
      <c r="CZ78" s="64">
        <v>-4.4753666794597402</v>
      </c>
      <c r="DA78" s="64">
        <v>18.1102362212104</v>
      </c>
      <c r="DB78" s="64">
        <v>-10.258134853010599</v>
      </c>
      <c r="DC78" s="64">
        <v>-6.8029739766188504</v>
      </c>
      <c r="DD78" s="64">
        <v>11.487834067257999</v>
      </c>
      <c r="DE78" s="64">
        <v>-3.95620471916728</v>
      </c>
      <c r="DF78" s="64">
        <v>-1.7524235657288001</v>
      </c>
      <c r="DG78" s="64">
        <v>-1.78571428523987</v>
      </c>
      <c r="DH78" s="64">
        <v>7.4970044476367699</v>
      </c>
      <c r="DI78" s="64">
        <v>4.8951048949910501</v>
      </c>
      <c r="DJ78" s="64">
        <v>1.85503359062136</v>
      </c>
      <c r="DK78" s="64">
        <v>-4.0858018379438299</v>
      </c>
      <c r="DL78" s="64">
        <v>-2.9776674950765001</v>
      </c>
      <c r="DM78" s="64">
        <v>-2.5763243608147199</v>
      </c>
      <c r="DN78" s="64">
        <v>9.2342342349820008</v>
      </c>
      <c r="DO78" s="64">
        <v>3.4707903767970101</v>
      </c>
      <c r="DP78" s="64">
        <v>-3.0702356342111701</v>
      </c>
      <c r="DQ78" s="64">
        <v>15.035211266321101</v>
      </c>
      <c r="DR78" s="64">
        <v>-6.4891337612281399</v>
      </c>
      <c r="DS78" s="64">
        <v>2.56898711180065</v>
      </c>
      <c r="DT78" s="64">
        <v>1.3733631426309501</v>
      </c>
      <c r="DU78" s="64">
        <v>7.8449905461363896</v>
      </c>
      <c r="DV78" s="64">
        <v>19.5252225524309</v>
      </c>
      <c r="DW78" s="64">
        <v>-6.4436150795294598</v>
      </c>
      <c r="DX78" s="64">
        <v>-10.316368638238201</v>
      </c>
      <c r="DY78" s="64">
        <v>2.1472392645336398</v>
      </c>
      <c r="DZ78" s="64">
        <v>7.2067176553163499</v>
      </c>
      <c r="EA78" s="64">
        <v>12.951048954333301</v>
      </c>
      <c r="EB78" s="64">
        <v>1.18870728228246</v>
      </c>
      <c r="EC78" s="64">
        <v>17.7281311445965</v>
      </c>
      <c r="ED78" s="64">
        <v>-2.1463833423057102</v>
      </c>
      <c r="EE78" s="64">
        <v>4.9878075814350904</v>
      </c>
      <c r="EF78" s="64">
        <v>-6.3070035641238604</v>
      </c>
    </row>
    <row r="79" spans="1:136" s="54" customFormat="1" ht="15" customHeight="1" x14ac:dyDescent="0.2">
      <c r="A79" s="66">
        <v>24786</v>
      </c>
      <c r="B79" s="49" t="s">
        <v>145</v>
      </c>
      <c r="C79" s="49" t="s">
        <v>342</v>
      </c>
      <c r="D79" s="49" t="s">
        <v>229</v>
      </c>
      <c r="E79" s="49" t="s">
        <v>148</v>
      </c>
      <c r="F79" s="49" t="s">
        <v>173</v>
      </c>
      <c r="G79" s="49" t="s">
        <v>149</v>
      </c>
      <c r="H79" s="50">
        <v>37498</v>
      </c>
      <c r="I79" s="51">
        <f t="shared" si="14"/>
        <v>2002</v>
      </c>
      <c r="J79" s="52" t="s">
        <v>230</v>
      </c>
      <c r="K79" s="52" t="s">
        <v>229</v>
      </c>
      <c r="L79" s="49" t="s">
        <v>151</v>
      </c>
      <c r="M79" s="49">
        <v>100</v>
      </c>
      <c r="N79" s="53" t="s">
        <v>152</v>
      </c>
      <c r="O79" s="53">
        <v>20154.65232836</v>
      </c>
      <c r="P79" s="53" t="b">
        <f t="shared" si="15"/>
        <v>1</v>
      </c>
      <c r="Q79" s="53">
        <f t="shared" si="16"/>
        <v>1</v>
      </c>
      <c r="R79" s="54">
        <v>1</v>
      </c>
      <c r="S79" s="55" t="s">
        <v>1092</v>
      </c>
      <c r="T79" s="55">
        <v>1.9980601360000001</v>
      </c>
      <c r="U79" s="53" t="b">
        <f t="shared" si="17"/>
        <v>1</v>
      </c>
      <c r="V79" s="53">
        <f t="shared" si="13"/>
        <v>1</v>
      </c>
      <c r="W79" s="53">
        <f t="shared" si="13"/>
        <v>1</v>
      </c>
      <c r="X79" s="56" t="e">
        <f t="shared" si="18"/>
        <v>#VALUE!</v>
      </c>
      <c r="Y79" s="56" t="b">
        <f t="shared" si="19"/>
        <v>0</v>
      </c>
      <c r="Z79" s="56">
        <f t="shared" si="20"/>
        <v>1</v>
      </c>
      <c r="AA79" s="56">
        <v>0</v>
      </c>
      <c r="AB79" s="65">
        <f t="shared" si="21"/>
        <v>0</v>
      </c>
      <c r="AC79" s="65"/>
      <c r="AD79" s="59"/>
      <c r="AE79" s="60">
        <f t="shared" si="22"/>
        <v>20154.65232836</v>
      </c>
      <c r="AF79" s="61">
        <f t="shared" si="23"/>
        <v>1.2297905017752722</v>
      </c>
      <c r="AG79" s="52" t="s">
        <v>230</v>
      </c>
      <c r="AH79" s="50">
        <v>37498</v>
      </c>
      <c r="CJ79" s="64">
        <v>8.3228473830708793</v>
      </c>
      <c r="CK79" s="64">
        <v>-2.9704613353928702</v>
      </c>
      <c r="CL79" s="64">
        <v>1.04891909361096</v>
      </c>
      <c r="CM79" s="64">
        <v>6.2425985439538803</v>
      </c>
      <c r="CN79" s="64">
        <v>-4.1880897147093297</v>
      </c>
      <c r="CO79" s="64">
        <v>-3.77863233767075</v>
      </c>
      <c r="CP79" s="64">
        <v>3.2982456138062299</v>
      </c>
      <c r="CQ79" s="64">
        <v>-12.109375002166001</v>
      </c>
      <c r="CR79" s="64">
        <v>2.3523278275008299</v>
      </c>
      <c r="CS79" s="64">
        <v>-12.057816662414</v>
      </c>
      <c r="CT79" s="64">
        <v>5.7525951517923799</v>
      </c>
      <c r="CU79" s="64">
        <v>-1.9639835709047899</v>
      </c>
      <c r="CV79" s="64">
        <v>1.2131353276172201</v>
      </c>
      <c r="CW79" s="64">
        <v>-0.41330853541056101</v>
      </c>
      <c r="CX79" s="64">
        <v>11.330014154796499</v>
      </c>
      <c r="CY79" s="64">
        <v>5.7199211039114903</v>
      </c>
      <c r="CZ79" s="64">
        <v>-5.3976621554418296</v>
      </c>
      <c r="DA79" s="64">
        <v>7.2962226623566098</v>
      </c>
      <c r="DB79" s="64">
        <v>1.5378914211947801</v>
      </c>
      <c r="DC79" s="64">
        <v>-3.75364436560288</v>
      </c>
      <c r="DD79" s="64">
        <v>6.6870462378437097</v>
      </c>
      <c r="DE79" s="64">
        <v>-1.9520057298778399</v>
      </c>
      <c r="DF79" s="64">
        <v>5.1714312511662399</v>
      </c>
      <c r="DG79" s="64">
        <v>0.353731874148555</v>
      </c>
      <c r="DH79" s="64">
        <v>15.562213604626001</v>
      </c>
      <c r="DI79" s="64">
        <v>0.47277718566065602</v>
      </c>
      <c r="DJ79" s="64">
        <v>4.0293481163085101</v>
      </c>
      <c r="DK79" s="64">
        <v>1.36489037204341</v>
      </c>
      <c r="DL79" s="64">
        <v>2.78218249708693</v>
      </c>
      <c r="DM79" s="64">
        <v>3.46177755000787</v>
      </c>
      <c r="DN79" s="64">
        <v>4.03654711629859</v>
      </c>
      <c r="DO79" s="64">
        <v>3.8299061185375098</v>
      </c>
      <c r="DP79" s="64">
        <v>-5.50971181901041</v>
      </c>
      <c r="DQ79" s="64">
        <v>13.2139928920397</v>
      </c>
      <c r="DR79" s="64">
        <v>2.36138610043928</v>
      </c>
      <c r="DS79" s="64">
        <v>7.9231407904733997</v>
      </c>
      <c r="DT79" s="64">
        <v>-4.57193098220311</v>
      </c>
      <c r="DU79" s="64">
        <v>6.8639871007624604</v>
      </c>
      <c r="DV79" s="64">
        <v>22.485794386515799</v>
      </c>
      <c r="DW79" s="64">
        <v>-2.7504734404831801</v>
      </c>
      <c r="DX79" s="64">
        <v>-0.55012804745974098</v>
      </c>
      <c r="DY79" s="64">
        <v>3.4873393227049099</v>
      </c>
      <c r="DZ79" s="64">
        <v>6.9084146895263698</v>
      </c>
      <c r="EA79" s="64">
        <v>9.4131903080141495</v>
      </c>
      <c r="EB79" s="64">
        <v>5.3522926968496902</v>
      </c>
      <c r="EC79" s="64">
        <v>8.5390467291939505</v>
      </c>
      <c r="ED79" s="64">
        <v>-6.0037124909240696</v>
      </c>
      <c r="EE79" s="64">
        <v>-4.3471387918746398</v>
      </c>
      <c r="EF79" s="64">
        <v>-3.8506032083029802</v>
      </c>
    </row>
    <row r="80" spans="1:136" s="54" customFormat="1" ht="15" customHeight="1" x14ac:dyDescent="0.2">
      <c r="A80" s="49">
        <v>578</v>
      </c>
      <c r="B80" s="49" t="s">
        <v>145</v>
      </c>
      <c r="C80" s="49" t="s">
        <v>343</v>
      </c>
      <c r="D80" s="49" t="s">
        <v>344</v>
      </c>
      <c r="E80" s="49" t="s">
        <v>148</v>
      </c>
      <c r="F80" s="49" t="s">
        <v>149</v>
      </c>
      <c r="G80" s="49" t="s">
        <v>149</v>
      </c>
      <c r="H80" s="50">
        <v>37586</v>
      </c>
      <c r="I80" s="51">
        <f t="shared" si="14"/>
        <v>2002</v>
      </c>
      <c r="J80" s="52" t="s">
        <v>345</v>
      </c>
      <c r="K80" s="52" t="s">
        <v>344</v>
      </c>
      <c r="L80" s="49" t="s">
        <v>151</v>
      </c>
      <c r="M80" s="49">
        <v>100</v>
      </c>
      <c r="N80" s="53" t="s">
        <v>152</v>
      </c>
      <c r="O80" s="53">
        <v>1579.2956306400001</v>
      </c>
      <c r="P80" s="53" t="b">
        <f t="shared" si="15"/>
        <v>1</v>
      </c>
      <c r="Q80" s="53">
        <f t="shared" si="16"/>
        <v>1</v>
      </c>
      <c r="R80" s="54">
        <v>1</v>
      </c>
      <c r="S80" s="55" t="s">
        <v>1092</v>
      </c>
      <c r="T80" s="55">
        <v>-1.553398058</v>
      </c>
      <c r="U80" s="53" t="b">
        <f t="shared" si="17"/>
        <v>1</v>
      </c>
      <c r="V80" s="53">
        <f t="shared" si="13"/>
        <v>1</v>
      </c>
      <c r="W80" s="53">
        <f t="shared" si="13"/>
        <v>1</v>
      </c>
      <c r="X80" s="56" t="e">
        <f t="shared" si="18"/>
        <v>#VALUE!</v>
      </c>
      <c r="Y80" s="56" t="b">
        <f t="shared" si="19"/>
        <v>0</v>
      </c>
      <c r="Z80" s="56">
        <f t="shared" si="20"/>
        <v>1</v>
      </c>
      <c r="AA80" s="56">
        <v>0</v>
      </c>
      <c r="AB80" s="65">
        <f t="shared" si="21"/>
        <v>0</v>
      </c>
      <c r="AC80" s="65"/>
      <c r="AD80" s="59"/>
      <c r="AE80" s="60">
        <f t="shared" si="22"/>
        <v>1579.2956306400001</v>
      </c>
      <c r="AF80" s="61">
        <f t="shared" si="23"/>
        <v>0.36598594258490347</v>
      </c>
      <c r="AG80" s="52" t="s">
        <v>345</v>
      </c>
      <c r="AH80" s="50">
        <v>37586</v>
      </c>
      <c r="CJ80" s="64">
        <v>14.9190938533606</v>
      </c>
      <c r="CK80" s="64">
        <v>-9.6310898333502308</v>
      </c>
      <c r="CL80" s="64">
        <v>13.4062500007909</v>
      </c>
      <c r="CM80" s="64">
        <v>1.92890603320981</v>
      </c>
      <c r="CN80" s="64">
        <v>2.3249526894352002</v>
      </c>
      <c r="CO80" s="64">
        <v>-4.7291941843690797</v>
      </c>
      <c r="CP80" s="64">
        <v>5.2676295662662698</v>
      </c>
      <c r="CQ80" s="64">
        <v>-15.146623621282799</v>
      </c>
      <c r="CR80" s="64">
        <v>7.4825618264213496</v>
      </c>
      <c r="CS80" s="64">
        <v>-0.91445427930307799</v>
      </c>
      <c r="CT80" s="64">
        <v>4.1679071166543098</v>
      </c>
      <c r="CU80" s="64">
        <v>3.43151272522082</v>
      </c>
      <c r="CV80" s="64">
        <v>-0.33176665867226102</v>
      </c>
      <c r="CW80" s="64">
        <v>-8.2662968098339693</v>
      </c>
      <c r="CX80" s="64">
        <v>6.8965517250632002</v>
      </c>
      <c r="CY80" s="64">
        <v>-0.61583578166279895</v>
      </c>
      <c r="CZ80" s="64">
        <v>1.4753614618373101</v>
      </c>
      <c r="DA80" s="64">
        <v>8.9270136671135294</v>
      </c>
      <c r="DB80" s="64">
        <v>0.24025627251398299</v>
      </c>
      <c r="DC80" s="64">
        <v>-3.78162449889171</v>
      </c>
      <c r="DD80" s="64">
        <v>8.7461942963416899</v>
      </c>
      <c r="DE80" s="64">
        <v>-1.8325273620217899</v>
      </c>
      <c r="DF80" s="64">
        <v>3.0075187933876499</v>
      </c>
      <c r="DG80" s="64">
        <v>2.5062656650582</v>
      </c>
      <c r="DH80" s="64">
        <v>8.8997555011277605</v>
      </c>
      <c r="DI80" s="64">
        <v>5.9497081281415696</v>
      </c>
      <c r="DJ80" s="64">
        <v>-2.0476389481520898</v>
      </c>
      <c r="DK80" s="64">
        <v>2.2397610903365499</v>
      </c>
      <c r="DL80" s="64">
        <v>11.539275882834801</v>
      </c>
      <c r="DM80" s="64">
        <v>-5.5618830694847698</v>
      </c>
      <c r="DN80" s="64">
        <v>12.0402010037027</v>
      </c>
      <c r="DO80" s="64">
        <v>5.9741657706952704</v>
      </c>
      <c r="DP80" s="64">
        <v>-6.2976130014606602</v>
      </c>
      <c r="DQ80" s="64">
        <v>11.9561243135035</v>
      </c>
      <c r="DR80" s="64">
        <v>-4.9640757668284898</v>
      </c>
      <c r="DS80" s="64">
        <v>7.9896907220894597</v>
      </c>
      <c r="DT80" s="64">
        <v>-6.0461416059705302</v>
      </c>
      <c r="DU80" s="64">
        <v>3.6409822169015702</v>
      </c>
      <c r="DV80" s="64">
        <v>23.154752031578099</v>
      </c>
      <c r="DW80" s="64">
        <v>1.3468015850226001E-2</v>
      </c>
      <c r="DX80" s="64">
        <v>0.36738731034391398</v>
      </c>
      <c r="DY80" s="64">
        <v>8.2641137553609099</v>
      </c>
      <c r="DZ80" s="64">
        <v>7.8108108106087304</v>
      </c>
      <c r="EA80" s="64">
        <v>6.5179242909993302</v>
      </c>
      <c r="EB80" s="64">
        <v>11.1320310663853</v>
      </c>
      <c r="EC80" s="64">
        <v>6.3461121959915001</v>
      </c>
      <c r="ED80" s="64">
        <v>-7.6782077420585697</v>
      </c>
      <c r="EE80" s="64">
        <v>2.52659574322016</v>
      </c>
      <c r="EF80" s="64">
        <v>8.2360570705908298</v>
      </c>
    </row>
    <row r="81" spans="1:148" s="54" customFormat="1" ht="15" customHeight="1" x14ac:dyDescent="0.2">
      <c r="A81" s="49">
        <v>351</v>
      </c>
      <c r="B81" s="49" t="s">
        <v>145</v>
      </c>
      <c r="C81" s="49" t="s">
        <v>346</v>
      </c>
      <c r="D81" s="49" t="s">
        <v>347</v>
      </c>
      <c r="E81" s="49" t="s">
        <v>156</v>
      </c>
      <c r="F81" s="49" t="s">
        <v>149</v>
      </c>
      <c r="G81" s="49" t="s">
        <v>149</v>
      </c>
      <c r="H81" s="50">
        <v>37610</v>
      </c>
      <c r="I81" s="51">
        <f t="shared" si="14"/>
        <v>2002</v>
      </c>
      <c r="J81" s="52" t="s">
        <v>348</v>
      </c>
      <c r="K81" s="52" t="s">
        <v>347</v>
      </c>
      <c r="L81" s="49" t="s">
        <v>158</v>
      </c>
      <c r="M81" s="49">
        <v>100</v>
      </c>
      <c r="N81" s="53" t="s">
        <v>152</v>
      </c>
      <c r="O81" s="53">
        <v>1279.414859</v>
      </c>
      <c r="P81" s="53" t="b">
        <f t="shared" si="15"/>
        <v>1</v>
      </c>
      <c r="Q81" s="53">
        <f t="shared" si="16"/>
        <v>1</v>
      </c>
      <c r="R81" s="54">
        <v>1</v>
      </c>
      <c r="S81" s="55" t="s">
        <v>1092</v>
      </c>
      <c r="T81" s="55">
        <v>3.139013453</v>
      </c>
      <c r="U81" s="53" t="b">
        <f t="shared" si="17"/>
        <v>1</v>
      </c>
      <c r="V81" s="53">
        <f t="shared" ref="V81:W100" si="24">IF(U81=FALSE,0,1)</f>
        <v>1</v>
      </c>
      <c r="W81" s="53">
        <f t="shared" si="24"/>
        <v>1</v>
      </c>
      <c r="X81" s="56">
        <f t="shared" si="18"/>
        <v>4</v>
      </c>
      <c r="Y81" s="56" t="b">
        <f t="shared" si="19"/>
        <v>1</v>
      </c>
      <c r="Z81" s="56">
        <f t="shared" si="20"/>
        <v>0</v>
      </c>
      <c r="AA81" s="56">
        <v>1</v>
      </c>
      <c r="AB81" s="65">
        <f t="shared" si="21"/>
        <v>0</v>
      </c>
      <c r="AC81" s="58"/>
      <c r="AD81" s="59"/>
      <c r="AE81" s="60">
        <f t="shared" si="22"/>
        <v>1279.414859</v>
      </c>
      <c r="AF81" s="61">
        <f t="shared" si="23"/>
        <v>0.2743441640769626</v>
      </c>
      <c r="AG81" s="52" t="s">
        <v>348</v>
      </c>
      <c r="AH81" s="50">
        <v>37610</v>
      </c>
      <c r="CJ81" s="64">
        <v>29.9435028241213</v>
      </c>
      <c r="CK81" s="64">
        <v>-17.8260869575154</v>
      </c>
      <c r="CL81" s="64">
        <v>39.932885905597999</v>
      </c>
      <c r="CM81" s="64">
        <v>9.3525179873598301</v>
      </c>
      <c r="CN81" s="64">
        <v>16.959064326159801</v>
      </c>
      <c r="CO81" s="64">
        <v>-6.2499999998265903</v>
      </c>
      <c r="CP81" s="64">
        <v>-9.33333333367972</v>
      </c>
      <c r="CQ81" s="64">
        <v>-26.544117646795598</v>
      </c>
      <c r="CR81" s="64">
        <v>-1.80180180332172</v>
      </c>
      <c r="CS81" s="64">
        <v>-12.9459734949774</v>
      </c>
      <c r="CT81" s="64">
        <v>13.114754096794201</v>
      </c>
      <c r="CU81" s="64">
        <v>2.8140703531326401</v>
      </c>
      <c r="CV81" s="64">
        <v>13.782991202804</v>
      </c>
      <c r="CW81" s="64">
        <v>-8.50515463716693</v>
      </c>
      <c r="CX81" s="64">
        <v>20.5970149246909</v>
      </c>
      <c r="CY81" s="64">
        <v>-0.49504950240789602</v>
      </c>
      <c r="CZ81" s="64">
        <v>-6.85714285712681</v>
      </c>
      <c r="DA81" s="64">
        <v>22.261174408461699</v>
      </c>
      <c r="DB81" s="64">
        <v>-15.770609319116</v>
      </c>
      <c r="DC81" s="64">
        <v>-8.5106383003177104</v>
      </c>
      <c r="DD81" s="64">
        <v>7.9069767447024697</v>
      </c>
      <c r="DE81" s="64">
        <v>-12.155172413189099</v>
      </c>
      <c r="DF81" s="64">
        <v>11.2855740928798</v>
      </c>
      <c r="DG81" s="64">
        <v>13.2167152588971</v>
      </c>
      <c r="DH81" s="64">
        <v>11.759656653608401</v>
      </c>
      <c r="DI81" s="64">
        <v>4.45468509750122</v>
      </c>
      <c r="DJ81" s="64">
        <v>11.054172770308201</v>
      </c>
      <c r="DK81" s="64">
        <v>2.17534607643517</v>
      </c>
      <c r="DL81" s="64">
        <v>-1.29449838230199</v>
      </c>
      <c r="DM81" s="64">
        <v>1.7049180321051101</v>
      </c>
      <c r="DN81" s="64">
        <v>19.019987107868101</v>
      </c>
      <c r="DO81" s="64">
        <v>2.3293607777383998</v>
      </c>
      <c r="DP81" s="64">
        <v>-3.2821598744759899</v>
      </c>
      <c r="DQ81" s="64">
        <v>14.7256438978189</v>
      </c>
      <c r="DR81" s="64">
        <v>0.34163006317566902</v>
      </c>
      <c r="DS81" s="64">
        <v>4.8151750985229196</v>
      </c>
      <c r="DT81" s="64">
        <v>-6.9605568417638404</v>
      </c>
      <c r="DU81" s="64">
        <v>-2.2443890275626202</v>
      </c>
      <c r="DV81" s="64">
        <v>25.2462415749313</v>
      </c>
      <c r="DW81" s="64">
        <v>-1.0782260000000001E-9</v>
      </c>
      <c r="DX81" s="64">
        <v>-3.4016572181817599</v>
      </c>
      <c r="DY81" s="64">
        <v>8.4424379215015204</v>
      </c>
      <c r="DZ81" s="64">
        <v>9.4784768227827296</v>
      </c>
      <c r="EA81" s="64">
        <v>21.361058602951498</v>
      </c>
      <c r="EB81" s="64">
        <v>14.8286604359966</v>
      </c>
      <c r="EC81" s="64">
        <v>16.676234212996899</v>
      </c>
      <c r="ED81" s="64">
        <v>-4.3296432966916898</v>
      </c>
      <c r="EE81" s="64">
        <v>1.05290866161061</v>
      </c>
      <c r="EF81" s="64">
        <v>14.9257619167645</v>
      </c>
    </row>
    <row r="82" spans="1:148" s="54" customFormat="1" ht="15" customHeight="1" x14ac:dyDescent="0.2">
      <c r="A82" s="49">
        <v>342</v>
      </c>
      <c r="B82" s="49" t="s">
        <v>145</v>
      </c>
      <c r="C82" s="49" t="s">
        <v>349</v>
      </c>
      <c r="D82" s="49" t="s">
        <v>350</v>
      </c>
      <c r="E82" s="49" t="s">
        <v>148</v>
      </c>
      <c r="F82" s="49" t="s">
        <v>149</v>
      </c>
      <c r="G82" s="49" t="s">
        <v>149</v>
      </c>
      <c r="H82" s="50">
        <v>37621</v>
      </c>
      <c r="I82" s="51">
        <f t="shared" si="14"/>
        <v>2002</v>
      </c>
      <c r="J82" s="52" t="s">
        <v>351</v>
      </c>
      <c r="K82" s="52" t="s">
        <v>350</v>
      </c>
      <c r="L82" s="49" t="s">
        <v>151</v>
      </c>
      <c r="M82" s="49">
        <v>100</v>
      </c>
      <c r="N82" s="53" t="s">
        <v>152</v>
      </c>
      <c r="O82" s="53">
        <v>1769.04432432</v>
      </c>
      <c r="P82" s="53" t="b">
        <f t="shared" si="15"/>
        <v>1</v>
      </c>
      <c r="Q82" s="53">
        <f t="shared" si="16"/>
        <v>1</v>
      </c>
      <c r="R82" s="54">
        <v>1</v>
      </c>
      <c r="S82" s="55" t="s">
        <v>1092</v>
      </c>
      <c r="T82" s="55">
        <v>1.2048192769999999</v>
      </c>
      <c r="U82" s="53" t="b">
        <f t="shared" si="17"/>
        <v>1</v>
      </c>
      <c r="V82" s="53">
        <f t="shared" si="24"/>
        <v>1</v>
      </c>
      <c r="W82" s="53">
        <f t="shared" si="24"/>
        <v>1</v>
      </c>
      <c r="X82" s="56" t="e">
        <f t="shared" si="18"/>
        <v>#VALUE!</v>
      </c>
      <c r="Y82" s="56" t="b">
        <f t="shared" si="19"/>
        <v>0</v>
      </c>
      <c r="Z82" s="56">
        <f t="shared" si="20"/>
        <v>1</v>
      </c>
      <c r="AA82" s="56">
        <v>0</v>
      </c>
      <c r="AB82" s="65">
        <f t="shared" si="21"/>
        <v>0</v>
      </c>
      <c r="AC82" s="58"/>
      <c r="AD82" s="59"/>
      <c r="AE82" s="60">
        <f t="shared" si="22"/>
        <v>1769.04432432</v>
      </c>
      <c r="AF82" s="61">
        <f t="shared" si="23"/>
        <v>0.1933247207536537</v>
      </c>
      <c r="AG82" s="52" t="s">
        <v>351</v>
      </c>
      <c r="AH82" s="50">
        <v>37621</v>
      </c>
      <c r="CJ82" s="64">
        <v>23.118279571916599</v>
      </c>
      <c r="CK82" s="64">
        <v>-7.5691411915559499</v>
      </c>
      <c r="CL82" s="64">
        <v>15.973377703863999</v>
      </c>
      <c r="CM82" s="64">
        <v>21.138211382867901</v>
      </c>
      <c r="CN82" s="64">
        <v>4.8953809720453201</v>
      </c>
      <c r="CO82" s="64">
        <v>-3.8765525046331599</v>
      </c>
      <c r="CP82" s="64">
        <v>-15.7663065220744</v>
      </c>
      <c r="CQ82" s="64">
        <v>-17.909738718229399</v>
      </c>
      <c r="CR82" s="64">
        <v>9.4907407402743598</v>
      </c>
      <c r="CS82" s="64">
        <v>2.4312896411790201</v>
      </c>
      <c r="CT82" s="64">
        <v>7.5851393184836402</v>
      </c>
      <c r="CU82" s="64">
        <v>2.8855250716679901</v>
      </c>
      <c r="CV82" s="64">
        <v>0.41379310397251501</v>
      </c>
      <c r="CW82" s="64">
        <v>-6.4560439560790197</v>
      </c>
      <c r="CX82" s="64">
        <v>13.1221719426779</v>
      </c>
      <c r="CY82" s="64">
        <v>-0.48888888894135202</v>
      </c>
      <c r="CZ82" s="64">
        <v>-7.6956904153121801</v>
      </c>
      <c r="DA82" s="64">
        <v>15.864697476591299</v>
      </c>
      <c r="DB82" s="64">
        <v>-9.5394736844517691</v>
      </c>
      <c r="DC82" s="64">
        <v>-16.363636363547901</v>
      </c>
      <c r="DD82" s="64">
        <v>6.4130434776629404</v>
      </c>
      <c r="DE82" s="64">
        <v>-7.3544433081784799</v>
      </c>
      <c r="DF82" s="64">
        <v>5.1267916212065501</v>
      </c>
      <c r="DG82" s="64">
        <v>4.7359825797797397</v>
      </c>
      <c r="DH82" s="64">
        <v>16.216216217177401</v>
      </c>
      <c r="DI82" s="64">
        <v>14.9821109164213</v>
      </c>
      <c r="DJ82" s="64">
        <v>14.8878576954415</v>
      </c>
      <c r="DK82" s="64">
        <v>-4.8131942111384696</v>
      </c>
      <c r="DL82" s="64">
        <v>-1.09812256481187</v>
      </c>
      <c r="DM82" s="64">
        <v>-0.85959885369373301</v>
      </c>
      <c r="DN82" s="64">
        <v>13.764450867106801</v>
      </c>
      <c r="DO82" s="64">
        <v>6.2241981583746302</v>
      </c>
      <c r="DP82" s="64">
        <v>-10.6128550067747</v>
      </c>
      <c r="DQ82" s="64">
        <v>11.6927260388506</v>
      </c>
      <c r="DR82" s="64">
        <v>2.5867315883419502</v>
      </c>
      <c r="DS82" s="64">
        <v>7.3865321852610002</v>
      </c>
      <c r="DT82" s="64">
        <v>-2.5138121542154099</v>
      </c>
      <c r="DU82" s="64">
        <v>4.5055256435423203</v>
      </c>
      <c r="DV82" s="64">
        <v>24.219178078968099</v>
      </c>
      <c r="DW82" s="64">
        <v>2.9995588884831599</v>
      </c>
      <c r="DX82" s="64">
        <v>-13.4204793028916</v>
      </c>
      <c r="DY82" s="64">
        <v>13.236034222991799</v>
      </c>
      <c r="DZ82" s="64">
        <v>7.0961928369247502</v>
      </c>
      <c r="EA82" s="64">
        <v>10.1177955404637</v>
      </c>
      <c r="EB82" s="64">
        <v>22.655205349757701</v>
      </c>
      <c r="EC82" s="64">
        <v>9.9047937207512398</v>
      </c>
      <c r="ED82" s="64">
        <v>-5.0607902739909196</v>
      </c>
      <c r="EE82" s="64">
        <v>-1.8617451830121601</v>
      </c>
      <c r="EF82" s="64">
        <v>3.4312108226598501</v>
      </c>
    </row>
    <row r="83" spans="1:148" s="54" customFormat="1" ht="15" customHeight="1" x14ac:dyDescent="0.2">
      <c r="A83" s="49">
        <v>420</v>
      </c>
      <c r="B83" s="49" t="s">
        <v>145</v>
      </c>
      <c r="C83" s="49" t="s">
        <v>352</v>
      </c>
      <c r="D83" s="49" t="s">
        <v>353</v>
      </c>
      <c r="E83" s="49" t="s">
        <v>156</v>
      </c>
      <c r="F83" s="49" t="s">
        <v>149</v>
      </c>
      <c r="G83" s="49" t="s">
        <v>149</v>
      </c>
      <c r="H83" s="50">
        <v>37625</v>
      </c>
      <c r="I83" s="51">
        <f t="shared" si="14"/>
        <v>2003</v>
      </c>
      <c r="J83" s="52" t="s">
        <v>354</v>
      </c>
      <c r="K83" s="52" t="s">
        <v>353</v>
      </c>
      <c r="L83" s="49" t="s">
        <v>158</v>
      </c>
      <c r="M83" s="49">
        <v>100</v>
      </c>
      <c r="N83" s="53" t="s">
        <v>152</v>
      </c>
      <c r="O83" s="53">
        <v>1176.6975062700001</v>
      </c>
      <c r="P83" s="53" t="b">
        <f t="shared" si="15"/>
        <v>1</v>
      </c>
      <c r="Q83" s="53">
        <f t="shared" si="16"/>
        <v>1</v>
      </c>
      <c r="R83" s="54">
        <v>1</v>
      </c>
      <c r="S83" s="55" t="s">
        <v>1092</v>
      </c>
      <c r="T83" s="55">
        <v>-0.102616727</v>
      </c>
      <c r="U83" s="53" t="b">
        <f t="shared" si="17"/>
        <v>1</v>
      </c>
      <c r="V83" s="53">
        <f t="shared" si="24"/>
        <v>1</v>
      </c>
      <c r="W83" s="53">
        <f t="shared" si="24"/>
        <v>1</v>
      </c>
      <c r="X83" s="56" t="e">
        <f t="shared" si="18"/>
        <v>#VALUE!</v>
      </c>
      <c r="Y83" s="56" t="b">
        <f t="shared" si="19"/>
        <v>0</v>
      </c>
      <c r="Z83" s="56">
        <f t="shared" si="20"/>
        <v>1</v>
      </c>
      <c r="AA83" s="56">
        <v>0</v>
      </c>
      <c r="AB83" s="65">
        <f t="shared" si="21"/>
        <v>0</v>
      </c>
      <c r="AD83" s="59"/>
      <c r="AE83" s="60">
        <f t="shared" si="22"/>
        <v>1176.6975062700001</v>
      </c>
      <c r="AF83" s="61">
        <f t="shared" si="23"/>
        <v>0.35693115500121453</v>
      </c>
      <c r="AG83" s="52" t="s">
        <v>354</v>
      </c>
      <c r="AH83" s="50">
        <v>37625</v>
      </c>
      <c r="CV83" s="64">
        <v>1.3727560734756199</v>
      </c>
      <c r="CW83" s="64">
        <v>-9.7890772531522305</v>
      </c>
      <c r="CX83" s="64">
        <v>0.87705791037369096</v>
      </c>
      <c r="CY83" s="64">
        <v>6.4422518874954804</v>
      </c>
      <c r="CZ83" s="64">
        <v>3.7860020407378698</v>
      </c>
      <c r="DA83" s="64">
        <v>7.3800738016406999</v>
      </c>
      <c r="DB83" s="64">
        <v>-3.6327933239250298</v>
      </c>
      <c r="DC83" s="64">
        <v>7.1249407241089902</v>
      </c>
      <c r="DD83" s="64">
        <v>0.62320230124992604</v>
      </c>
      <c r="DE83" s="64">
        <v>-3.9066222008518401</v>
      </c>
      <c r="DF83" s="64">
        <v>-0.49623472236515198</v>
      </c>
      <c r="DG83" s="64">
        <v>-0.95000000129059603</v>
      </c>
      <c r="DH83" s="64">
        <v>11.458859163226199</v>
      </c>
      <c r="DI83" s="64">
        <v>3.6281467981472701</v>
      </c>
      <c r="DJ83" s="64">
        <v>-2.11546936988222</v>
      </c>
      <c r="DK83" s="64">
        <v>1.5308419627135801</v>
      </c>
      <c r="DL83" s="64">
        <v>-5.8534794315826204</v>
      </c>
      <c r="DM83" s="64">
        <v>2.0047732699976799</v>
      </c>
      <c r="DN83" s="64">
        <v>2.9012634542384399</v>
      </c>
      <c r="DO83" s="64">
        <v>-3.45611683281779</v>
      </c>
      <c r="DP83" s="64">
        <v>12.1904761914991</v>
      </c>
      <c r="DQ83" s="64">
        <v>12.445980983135099</v>
      </c>
      <c r="DR83" s="64">
        <v>4.0349993105218296</v>
      </c>
      <c r="DS83" s="64">
        <v>4.10141685546572</v>
      </c>
      <c r="DT83" s="64">
        <v>1.7908309457357099</v>
      </c>
      <c r="DU83" s="64">
        <v>-1.6534472719854101</v>
      </c>
      <c r="DV83" s="64">
        <v>6.85630926477074</v>
      </c>
      <c r="DW83" s="64">
        <v>5.1877133121570802</v>
      </c>
      <c r="DX83" s="64">
        <v>-4.04490983373534</v>
      </c>
      <c r="DY83" s="64">
        <v>6.8953568950140598</v>
      </c>
      <c r="DZ83" s="64">
        <v>7.3307034860799396</v>
      </c>
      <c r="EA83" s="64">
        <v>7.9144372671594603</v>
      </c>
      <c r="EB83" s="64">
        <v>-2.7181688149355199</v>
      </c>
      <c r="EC83" s="64">
        <v>1.97841726730279</v>
      </c>
      <c r="ED83" s="64">
        <v>-14.669713567390399</v>
      </c>
      <c r="EE83" s="64">
        <v>-3.55133614640748</v>
      </c>
      <c r="EF83" s="64">
        <v>-2.9165147655758301</v>
      </c>
      <c r="EG83" s="64">
        <v>7.1806112269820996</v>
      </c>
      <c r="EH83" s="64">
        <v>9.0941512118253698</v>
      </c>
      <c r="EI83" s="64">
        <v>5.4266100037696896</v>
      </c>
      <c r="EJ83" s="64">
        <v>2.9786298504206101</v>
      </c>
      <c r="EK83" s="64">
        <v>1.7570433189758601</v>
      </c>
      <c r="EL83" s="64">
        <v>5.7471264381746998</v>
      </c>
      <c r="EM83" s="64">
        <v>10.2597717530682</v>
      </c>
      <c r="EN83" s="64">
        <v>2.8486965846027799</v>
      </c>
      <c r="EO83" s="64">
        <v>-0.13213530635253201</v>
      </c>
      <c r="EP83" s="64">
        <v>11.0071876553243</v>
      </c>
      <c r="EQ83" s="64">
        <v>3.0750893934858401</v>
      </c>
      <c r="ER83" s="64">
        <v>-0.27752081324220501</v>
      </c>
    </row>
    <row r="84" spans="1:148" s="54" customFormat="1" ht="15" customHeight="1" x14ac:dyDescent="0.2">
      <c r="A84" s="66">
        <f>1078+2601</f>
        <v>3679</v>
      </c>
      <c r="B84" s="49" t="s">
        <v>145</v>
      </c>
      <c r="C84" s="49" t="s">
        <v>355</v>
      </c>
      <c r="D84" s="49" t="s">
        <v>246</v>
      </c>
      <c r="E84" s="49" t="s">
        <v>156</v>
      </c>
      <c r="F84" s="49" t="s">
        <v>149</v>
      </c>
      <c r="G84" s="49" t="s">
        <v>149</v>
      </c>
      <c r="H84" s="50">
        <v>37683</v>
      </c>
      <c r="I84" s="51">
        <f t="shared" si="14"/>
        <v>2003</v>
      </c>
      <c r="J84" s="52" t="s">
        <v>247</v>
      </c>
      <c r="K84" s="52" t="s">
        <v>246</v>
      </c>
      <c r="L84" s="49" t="s">
        <v>158</v>
      </c>
      <c r="M84" s="49">
        <v>100</v>
      </c>
      <c r="N84" s="53" t="s">
        <v>152</v>
      </c>
      <c r="O84" s="53">
        <v>53264.144686059997</v>
      </c>
      <c r="P84" s="53" t="b">
        <f t="shared" si="15"/>
        <v>1</v>
      </c>
      <c r="Q84" s="53">
        <f t="shared" si="16"/>
        <v>1</v>
      </c>
      <c r="R84" s="54">
        <v>1</v>
      </c>
      <c r="S84" s="55" t="s">
        <v>1092</v>
      </c>
      <c r="T84" s="55">
        <v>-3.0378086980000001</v>
      </c>
      <c r="U84" s="53" t="b">
        <f t="shared" si="17"/>
        <v>1</v>
      </c>
      <c r="V84" s="53">
        <f t="shared" si="24"/>
        <v>1</v>
      </c>
      <c r="W84" s="53">
        <f t="shared" si="24"/>
        <v>1</v>
      </c>
      <c r="X84" s="56">
        <f t="shared" si="18"/>
        <v>4</v>
      </c>
      <c r="Y84" s="56" t="b">
        <f t="shared" si="19"/>
        <v>1</v>
      </c>
      <c r="Z84" s="56">
        <f t="shared" si="20"/>
        <v>0</v>
      </c>
      <c r="AA84" s="56">
        <v>0</v>
      </c>
      <c r="AB84" s="65">
        <f t="shared" si="21"/>
        <v>1</v>
      </c>
      <c r="AC84" s="68">
        <v>1.0834999999999999</v>
      </c>
      <c r="AD84" s="59">
        <f>+O84*AC84</f>
        <v>57711.700767346003</v>
      </c>
      <c r="AE84" s="60">
        <f t="shared" si="22"/>
        <v>57711.700767346003</v>
      </c>
      <c r="AF84" s="61">
        <f t="shared" si="23"/>
        <v>6.3747904689747489E-2</v>
      </c>
      <c r="AG84" s="52" t="s">
        <v>247</v>
      </c>
      <c r="AH84" s="50">
        <v>37683</v>
      </c>
      <c r="CV84" s="64">
        <v>3.7884496831688299</v>
      </c>
      <c r="CW84" s="64">
        <v>-7.1683168316465498</v>
      </c>
      <c r="CX84" s="64">
        <v>2.6701570661865199</v>
      </c>
      <c r="CY84" s="64">
        <v>-10.985648718945701</v>
      </c>
      <c r="CZ84" s="64">
        <v>1.5807450937525001</v>
      </c>
      <c r="DA84" s="64">
        <v>7.28808257672691</v>
      </c>
      <c r="DB84" s="64">
        <v>1.4156260357377699</v>
      </c>
      <c r="DC84" s="64">
        <v>-0.49347099679241102</v>
      </c>
      <c r="DD84" s="64">
        <v>4.9820706484566601</v>
      </c>
      <c r="DE84" s="64">
        <v>-4.6584302335021297</v>
      </c>
      <c r="DF84" s="64">
        <v>4.0932997938279803</v>
      </c>
      <c r="DG84" s="64">
        <v>3.7947894605302701</v>
      </c>
      <c r="DH84" s="64">
        <v>5.1817478725728199</v>
      </c>
      <c r="DI84" s="64">
        <v>-6.6844921434183996E-2</v>
      </c>
      <c r="DJ84" s="64">
        <v>5.4785390560050198</v>
      </c>
      <c r="DK84" s="64">
        <v>3.3931505101811901</v>
      </c>
      <c r="DL84" s="64">
        <v>3.9234919085022701</v>
      </c>
      <c r="DM84" s="64">
        <v>-0.81996224846577803</v>
      </c>
      <c r="DN84" s="64">
        <v>2.03916214331496</v>
      </c>
      <c r="DO84" s="64">
        <v>4.7980881200332597</v>
      </c>
      <c r="DP84" s="64">
        <v>-1.70740264299725</v>
      </c>
      <c r="DQ84" s="64">
        <v>6.7301437102963</v>
      </c>
      <c r="DR84" s="64">
        <v>-1.3686485304257101</v>
      </c>
      <c r="DS84" s="64">
        <v>3.75280898893782</v>
      </c>
      <c r="DT84" s="64">
        <v>-0.25990903280078698</v>
      </c>
      <c r="DU84" s="64">
        <v>1.1943539609859499</v>
      </c>
      <c r="DV84" s="64">
        <v>6.2597809060358296</v>
      </c>
      <c r="DW84" s="64">
        <v>1.77238332393803</v>
      </c>
      <c r="DX84" s="64">
        <v>-2.2936698728084299</v>
      </c>
      <c r="DY84" s="64">
        <v>6.4069707843827501</v>
      </c>
      <c r="DZ84" s="64">
        <v>6.1196630059485502</v>
      </c>
      <c r="EA84" s="64">
        <v>9.8076020660719898</v>
      </c>
      <c r="EB84" s="64">
        <v>2.4358974361807602</v>
      </c>
      <c r="EC84" s="64">
        <v>5.4180887357098602</v>
      </c>
      <c r="ED84" s="64">
        <v>-7.6372582496589203</v>
      </c>
      <c r="EE84" s="64">
        <v>5.0228310500346502</v>
      </c>
      <c r="EF84" s="64">
        <v>1.8695652205348701</v>
      </c>
      <c r="EG84" s="64">
        <v>6.1886470337950001</v>
      </c>
      <c r="EH84" s="64">
        <v>-2.1641486305922202</v>
      </c>
      <c r="EI84" s="64">
        <v>-2.0033388973339701</v>
      </c>
      <c r="EJ84" s="64">
        <v>1.8931426142327901</v>
      </c>
      <c r="EK84" s="64">
        <v>-3.0966143676807598</v>
      </c>
      <c r="EL84" s="64">
        <v>2.4003851730500601</v>
      </c>
      <c r="EM84" s="64">
        <v>4.3459365510643204</v>
      </c>
      <c r="EN84" s="64">
        <v>-0.45814244121722397</v>
      </c>
      <c r="EO84" s="64">
        <v>-2.5437864872135201</v>
      </c>
      <c r="EP84" s="64">
        <v>3.6745105184049098</v>
      </c>
      <c r="EQ84" s="64">
        <v>4.39003798891728</v>
      </c>
      <c r="ER84" s="64">
        <v>3.0327537390297099</v>
      </c>
    </row>
    <row r="85" spans="1:148" s="54" customFormat="1" ht="15" customHeight="1" x14ac:dyDescent="0.2">
      <c r="A85" s="49">
        <v>540</v>
      </c>
      <c r="B85" s="49" t="s">
        <v>145</v>
      </c>
      <c r="C85" s="49" t="s">
        <v>356</v>
      </c>
      <c r="D85" s="49" t="s">
        <v>357</v>
      </c>
      <c r="E85" s="49" t="s">
        <v>156</v>
      </c>
      <c r="F85" s="49" t="s">
        <v>173</v>
      </c>
      <c r="G85" s="49" t="s">
        <v>173</v>
      </c>
      <c r="H85" s="50">
        <v>37683</v>
      </c>
      <c r="I85" s="51">
        <f t="shared" si="14"/>
        <v>2003</v>
      </c>
      <c r="J85" s="52" t="s">
        <v>358</v>
      </c>
      <c r="K85" s="52" t="s">
        <v>357</v>
      </c>
      <c r="L85" s="49" t="s">
        <v>158</v>
      </c>
      <c r="M85" s="49">
        <v>100</v>
      </c>
      <c r="N85" s="53" t="s">
        <v>152</v>
      </c>
      <c r="O85" s="53">
        <v>1856.5164715999999</v>
      </c>
      <c r="P85" s="53" t="b">
        <f t="shared" si="15"/>
        <v>1</v>
      </c>
      <c r="Q85" s="53">
        <f t="shared" si="16"/>
        <v>1</v>
      </c>
      <c r="R85" s="54">
        <v>1</v>
      </c>
      <c r="S85" s="55" t="s">
        <v>1092</v>
      </c>
      <c r="T85" s="55">
        <v>-0.19912385499999999</v>
      </c>
      <c r="U85" s="53" t="b">
        <f t="shared" si="17"/>
        <v>1</v>
      </c>
      <c r="V85" s="53">
        <f t="shared" si="24"/>
        <v>1</v>
      </c>
      <c r="W85" s="53">
        <f t="shared" si="24"/>
        <v>1</v>
      </c>
      <c r="X85" s="56">
        <f t="shared" si="18"/>
        <v>4</v>
      </c>
      <c r="Y85" s="56" t="b">
        <f t="shared" si="19"/>
        <v>1</v>
      </c>
      <c r="Z85" s="56">
        <f t="shared" si="20"/>
        <v>0</v>
      </c>
      <c r="AA85" s="56">
        <v>1</v>
      </c>
      <c r="AB85" s="65">
        <f t="shared" si="21"/>
        <v>0</v>
      </c>
      <c r="AC85" s="68"/>
      <c r="AD85" s="59"/>
      <c r="AE85" s="60">
        <f t="shared" si="22"/>
        <v>1856.5164715999999</v>
      </c>
      <c r="AF85" s="61">
        <f t="shared" si="23"/>
        <v>0.29086733581987145</v>
      </c>
      <c r="AG85" s="52" t="s">
        <v>358</v>
      </c>
      <c r="AH85" s="50">
        <v>37683</v>
      </c>
      <c r="CV85" s="64">
        <v>7.6513317181529104</v>
      </c>
      <c r="CW85" s="64">
        <v>-5.7579847052131203</v>
      </c>
      <c r="CX85" s="64">
        <v>30.2385892140667</v>
      </c>
      <c r="CY85" s="64">
        <v>2.3098367160653099</v>
      </c>
      <c r="CZ85" s="64">
        <v>-13.268482489559799</v>
      </c>
      <c r="DA85" s="64">
        <v>-2.4226110338004898</v>
      </c>
      <c r="DB85" s="64">
        <v>-0.91954022996872897</v>
      </c>
      <c r="DC85" s="64">
        <v>1.2064965220030199</v>
      </c>
      <c r="DD85" s="64">
        <v>12.3337918365525</v>
      </c>
      <c r="DE85" s="64">
        <v>-5.4285714287025399</v>
      </c>
      <c r="DF85" s="64">
        <v>1.8558480801556201</v>
      </c>
      <c r="DG85" s="64">
        <v>-0.64102564004212603</v>
      </c>
      <c r="DH85" s="64">
        <v>11.8279569899639</v>
      </c>
      <c r="DI85" s="64">
        <v>16.461538460388201</v>
      </c>
      <c r="DJ85" s="64">
        <v>3.5220539808177498</v>
      </c>
      <c r="DK85" s="64">
        <v>-1.52623211438611</v>
      </c>
      <c r="DL85" s="64">
        <v>12.1863799281711</v>
      </c>
      <c r="DM85" s="64">
        <v>6.3897763594069001</v>
      </c>
      <c r="DN85" s="64">
        <v>2.3751023719496702</v>
      </c>
      <c r="DO85" s="64">
        <v>-4.2666666655154497</v>
      </c>
      <c r="DP85" s="64">
        <v>-6.6016713117008399</v>
      </c>
      <c r="DQ85" s="64">
        <v>17.737003058355601</v>
      </c>
      <c r="DR85" s="64">
        <v>1.40259740333248</v>
      </c>
      <c r="DS85" s="64">
        <v>14.1655993872441</v>
      </c>
      <c r="DT85" s="64">
        <v>-5.3423120106969701</v>
      </c>
      <c r="DU85" s="64">
        <v>13.824994067555799</v>
      </c>
      <c r="DV85" s="64">
        <v>15.9192093788382</v>
      </c>
      <c r="DW85" s="64">
        <v>8.74635568381807</v>
      </c>
      <c r="DX85" s="64">
        <v>14.9435273666274</v>
      </c>
      <c r="DY85" s="64">
        <v>2.6301687706933499</v>
      </c>
      <c r="DZ85" s="64">
        <v>8.5137507327865993</v>
      </c>
      <c r="EA85" s="64">
        <v>3.3162577507501099</v>
      </c>
      <c r="EB85" s="64">
        <v>6.5113070276847003</v>
      </c>
      <c r="EC85" s="214" t="s">
        <v>326</v>
      </c>
      <c r="ED85" s="214" t="s">
        <v>326</v>
      </c>
      <c r="EE85" s="214" t="s">
        <v>326</v>
      </c>
      <c r="EF85" s="214" t="s">
        <v>326</v>
      </c>
      <c r="EG85" s="214" t="s">
        <v>326</v>
      </c>
      <c r="EH85" s="214" t="s">
        <v>326</v>
      </c>
      <c r="EI85" s="214" t="s">
        <v>326</v>
      </c>
      <c r="EJ85" s="214" t="s">
        <v>326</v>
      </c>
      <c r="EK85" s="214" t="s">
        <v>326</v>
      </c>
      <c r="EL85" s="214" t="s">
        <v>326</v>
      </c>
      <c r="EM85" s="214" t="s">
        <v>326</v>
      </c>
      <c r="EN85" s="214" t="s">
        <v>326</v>
      </c>
      <c r="EO85" s="214" t="s">
        <v>326</v>
      </c>
      <c r="EP85" s="214" t="s">
        <v>326</v>
      </c>
      <c r="EQ85" s="214" t="s">
        <v>326</v>
      </c>
      <c r="ER85" s="214" t="s">
        <v>326</v>
      </c>
    </row>
    <row r="86" spans="1:148" s="54" customFormat="1" ht="15" customHeight="1" x14ac:dyDescent="0.2">
      <c r="A86" s="49">
        <v>500</v>
      </c>
      <c r="B86" s="49" t="s">
        <v>145</v>
      </c>
      <c r="C86" s="49" t="s">
        <v>359</v>
      </c>
      <c r="D86" s="49" t="s">
        <v>147</v>
      </c>
      <c r="E86" s="49" t="s">
        <v>156</v>
      </c>
      <c r="F86" s="49" t="s">
        <v>149</v>
      </c>
      <c r="G86" s="49" t="s">
        <v>149</v>
      </c>
      <c r="H86" s="50">
        <v>37693</v>
      </c>
      <c r="I86" s="51">
        <f t="shared" si="14"/>
        <v>2003</v>
      </c>
      <c r="J86" s="52" t="s">
        <v>150</v>
      </c>
      <c r="K86" s="52" t="s">
        <v>147</v>
      </c>
      <c r="L86" s="49" t="s">
        <v>158</v>
      </c>
      <c r="M86" s="49">
        <v>100</v>
      </c>
      <c r="N86" s="53" t="s">
        <v>152</v>
      </c>
      <c r="O86" s="53">
        <v>1446.1298340000001</v>
      </c>
      <c r="P86" s="53" t="b">
        <f t="shared" si="15"/>
        <v>1</v>
      </c>
      <c r="Q86" s="53">
        <f t="shared" si="16"/>
        <v>1</v>
      </c>
      <c r="R86" s="54">
        <v>1</v>
      </c>
      <c r="S86" s="55" t="s">
        <v>1092</v>
      </c>
      <c r="T86" s="55">
        <v>-1.1734028679999999</v>
      </c>
      <c r="U86" s="53" t="b">
        <f t="shared" si="17"/>
        <v>1</v>
      </c>
      <c r="V86" s="53">
        <f t="shared" si="24"/>
        <v>1</v>
      </c>
      <c r="W86" s="53">
        <f t="shared" si="24"/>
        <v>1</v>
      </c>
      <c r="X86" s="56" t="e">
        <f t="shared" si="18"/>
        <v>#VALUE!</v>
      </c>
      <c r="Y86" s="56" t="b">
        <f t="shared" si="19"/>
        <v>0</v>
      </c>
      <c r="Z86" s="56">
        <f t="shared" si="20"/>
        <v>1</v>
      </c>
      <c r="AA86" s="56">
        <v>0</v>
      </c>
      <c r="AB86" s="65">
        <f t="shared" si="21"/>
        <v>0</v>
      </c>
      <c r="AD86" s="59"/>
      <c r="AE86" s="60">
        <f t="shared" si="22"/>
        <v>1446.1298340000001</v>
      </c>
      <c r="AF86" s="61">
        <f t="shared" si="23"/>
        <v>0.34575042174256115</v>
      </c>
      <c r="AG86" s="52" t="s">
        <v>150</v>
      </c>
      <c r="AH86" s="50">
        <v>37693</v>
      </c>
      <c r="CV86" s="64">
        <v>12.1156901294826</v>
      </c>
      <c r="CW86" s="64">
        <v>4.65116279206004</v>
      </c>
      <c r="CX86" s="64">
        <v>2.13836477917173</v>
      </c>
      <c r="CY86" s="64">
        <v>-2.8334502855341901</v>
      </c>
      <c r="CZ86" s="64">
        <v>2.2842639571121</v>
      </c>
      <c r="DA86" s="64">
        <v>26.674937966229201</v>
      </c>
      <c r="DB86" s="64">
        <v>-0.74090401673537798</v>
      </c>
      <c r="DC86" s="64">
        <v>-5.2475247536676903</v>
      </c>
      <c r="DD86" s="64">
        <v>13.2706374080143</v>
      </c>
      <c r="DE86" s="64">
        <v>-0.22233302386661699</v>
      </c>
      <c r="DF86" s="64">
        <v>10.667903525609599</v>
      </c>
      <c r="DG86" s="64">
        <v>5.5363321812257604</v>
      </c>
      <c r="DH86" s="64">
        <v>11.596263196790201</v>
      </c>
      <c r="DI86" s="64">
        <v>-8.2474226810736901</v>
      </c>
      <c r="DJ86" s="64">
        <v>2.3961661352747798</v>
      </c>
      <c r="DK86" s="64">
        <v>4.8051596103229297</v>
      </c>
      <c r="DL86" s="64">
        <v>5.6067588339401997</v>
      </c>
      <c r="DM86" s="64">
        <v>-4.0000000001792397</v>
      </c>
      <c r="DN86" s="64">
        <v>11.860281101882</v>
      </c>
      <c r="DO86" s="64">
        <v>4.2798913008310802</v>
      </c>
      <c r="DP86" s="64">
        <v>-7.9478827354836499</v>
      </c>
      <c r="DQ86" s="64">
        <v>13.073901974388599</v>
      </c>
      <c r="DR86" s="64">
        <v>1.5792798460058799</v>
      </c>
      <c r="DS86" s="64">
        <v>11.9402985085796</v>
      </c>
      <c r="DT86" s="64">
        <v>-8.0813478751524208</v>
      </c>
      <c r="DU86" s="64">
        <v>6.4848484852267001</v>
      </c>
      <c r="DV86" s="64">
        <v>24.942396314224201</v>
      </c>
      <c r="DW86" s="64">
        <v>1.37018946584135</v>
      </c>
      <c r="DX86" s="64">
        <v>-8.0305927348118207</v>
      </c>
      <c r="DY86" s="64">
        <v>6.3929313911566403</v>
      </c>
      <c r="DZ86" s="64">
        <v>12.616083822105599</v>
      </c>
      <c r="EA86" s="64">
        <v>14.5175438614129</v>
      </c>
      <c r="EB86" s="64">
        <v>21.064726161246799</v>
      </c>
      <c r="EC86" s="64">
        <v>26.526629979603602</v>
      </c>
      <c r="ED86" s="64">
        <v>-16.078431373793801</v>
      </c>
      <c r="EE86" s="64">
        <v>-7.8905504306346996</v>
      </c>
      <c r="EF86" s="64">
        <v>9.7775684303744494</v>
      </c>
      <c r="EG86" s="64">
        <v>10.431768044615</v>
      </c>
      <c r="EH86" s="64">
        <v>-8.1941867674476807</v>
      </c>
      <c r="EI86" s="64">
        <v>5.9600626050097203</v>
      </c>
      <c r="EJ86" s="64">
        <v>-6.3091480032051006E-2</v>
      </c>
      <c r="EK86" s="64">
        <v>-3.44065656508619</v>
      </c>
      <c r="EL86" s="64">
        <v>1.57400895751925</v>
      </c>
      <c r="EM86" s="64">
        <v>8.7603305794358395</v>
      </c>
      <c r="EN86" s="64">
        <v>-4.0425531919316198</v>
      </c>
      <c r="EO86" s="64">
        <v>-8.0433272424708804</v>
      </c>
      <c r="EP86" s="64">
        <v>11.939268460940401</v>
      </c>
      <c r="EQ86" s="64">
        <v>6.4102564102112902</v>
      </c>
      <c r="ER86" s="64">
        <v>-14.459752483971499</v>
      </c>
    </row>
    <row r="87" spans="1:148" s="54" customFormat="1" ht="15" customHeight="1" x14ac:dyDescent="0.2">
      <c r="A87" s="49">
        <f>630+509</f>
        <v>1139</v>
      </c>
      <c r="B87" s="49" t="s">
        <v>145</v>
      </c>
      <c r="C87" s="49" t="s">
        <v>360</v>
      </c>
      <c r="D87" s="49" t="s">
        <v>219</v>
      </c>
      <c r="E87" s="49" t="s">
        <v>156</v>
      </c>
      <c r="F87" s="49" t="s">
        <v>149</v>
      </c>
      <c r="G87" s="49" t="s">
        <v>149</v>
      </c>
      <c r="H87" s="50">
        <v>37713</v>
      </c>
      <c r="I87" s="51">
        <f t="shared" si="14"/>
        <v>2003</v>
      </c>
      <c r="J87" s="52" t="s">
        <v>220</v>
      </c>
      <c r="K87" s="52" t="s">
        <v>219</v>
      </c>
      <c r="L87" s="49" t="s">
        <v>158</v>
      </c>
      <c r="M87" s="49">
        <v>100</v>
      </c>
      <c r="N87" s="53" t="s">
        <v>152</v>
      </c>
      <c r="O87" s="53">
        <v>9907.7952608899996</v>
      </c>
      <c r="P87" s="53" t="b">
        <f t="shared" si="15"/>
        <v>1</v>
      </c>
      <c r="Q87" s="53">
        <f t="shared" si="16"/>
        <v>1</v>
      </c>
      <c r="R87" s="54">
        <v>1</v>
      </c>
      <c r="S87" s="55" t="s">
        <v>1092</v>
      </c>
      <c r="T87" s="55">
        <v>-1.208507896</v>
      </c>
      <c r="U87" s="53" t="b">
        <f t="shared" si="17"/>
        <v>1</v>
      </c>
      <c r="V87" s="53">
        <f t="shared" si="24"/>
        <v>1</v>
      </c>
      <c r="W87" s="53">
        <f t="shared" si="24"/>
        <v>1</v>
      </c>
      <c r="X87" s="56" t="e">
        <f t="shared" si="18"/>
        <v>#VALUE!</v>
      </c>
      <c r="Y87" s="56" t="b">
        <f t="shared" si="19"/>
        <v>0</v>
      </c>
      <c r="Z87" s="56">
        <f t="shared" si="20"/>
        <v>1</v>
      </c>
      <c r="AA87" s="56">
        <v>0</v>
      </c>
      <c r="AB87" s="65">
        <f t="shared" si="21"/>
        <v>0</v>
      </c>
      <c r="AC87" s="58"/>
      <c r="AD87" s="59"/>
      <c r="AE87" s="60">
        <f t="shared" si="22"/>
        <v>9907.7952608899996</v>
      </c>
      <c r="AF87" s="61">
        <f t="shared" si="23"/>
        <v>0.11495998554755013</v>
      </c>
      <c r="AG87" s="52" t="s">
        <v>220</v>
      </c>
      <c r="AH87" s="50">
        <v>37713</v>
      </c>
      <c r="CV87" s="64">
        <v>5.7720861175338998</v>
      </c>
      <c r="CW87" s="64">
        <v>9.6858534293014191</v>
      </c>
      <c r="CX87" s="64">
        <v>10.2702702702138</v>
      </c>
      <c r="CY87" s="64">
        <v>-0.69392836072004205</v>
      </c>
      <c r="CZ87" s="64">
        <v>-8.1019076449035801</v>
      </c>
      <c r="DA87" s="64">
        <v>15.1441048015757</v>
      </c>
      <c r="DB87" s="64">
        <v>-1.30461164918295</v>
      </c>
      <c r="DC87" s="64">
        <v>-4.61722680915687</v>
      </c>
      <c r="DD87" s="64">
        <v>11.3298902526977</v>
      </c>
      <c r="DE87" s="64">
        <v>0.52189039997550002</v>
      </c>
      <c r="DF87" s="64">
        <v>0.72200782982137002</v>
      </c>
      <c r="DG87" s="64">
        <v>3.7872217384444098</v>
      </c>
      <c r="DH87" s="64">
        <v>12.9526462388518</v>
      </c>
      <c r="DI87" s="64">
        <v>-4.9705232295091699</v>
      </c>
      <c r="DJ87" s="64">
        <v>4.3335022803649101</v>
      </c>
      <c r="DK87" s="64">
        <v>4.8579062429684896</v>
      </c>
      <c r="DL87" s="64">
        <v>-2.4046114838340298</v>
      </c>
      <c r="DM87" s="64">
        <v>-3.6064007624830801</v>
      </c>
      <c r="DN87" s="64">
        <v>7.9038652128506701</v>
      </c>
      <c r="DO87" s="64">
        <v>6.9805710885036696</v>
      </c>
      <c r="DP87" s="64">
        <v>-3.95443799847162</v>
      </c>
      <c r="DQ87" s="64">
        <v>13.628117913959301</v>
      </c>
      <c r="DR87" s="64">
        <v>1.3315554364178299</v>
      </c>
      <c r="DS87" s="64">
        <v>6.6272189345488703</v>
      </c>
      <c r="DT87" s="64">
        <v>-6.4557898605890998</v>
      </c>
      <c r="DU87" s="64">
        <v>7.7786727366103703</v>
      </c>
      <c r="DV87" s="64">
        <v>16.079010523662198</v>
      </c>
      <c r="DW87" s="64">
        <v>-2.6240458024815099</v>
      </c>
      <c r="DX87" s="64">
        <v>-5.08738239550076</v>
      </c>
      <c r="DY87" s="64">
        <v>4.38799076105167</v>
      </c>
      <c r="DZ87" s="64">
        <v>9.2877685672275696</v>
      </c>
      <c r="EA87" s="64">
        <v>6.0086288556827201</v>
      </c>
      <c r="EB87" s="64">
        <v>4.7076023394347901</v>
      </c>
      <c r="EC87" s="64">
        <v>6.3029960428182301</v>
      </c>
      <c r="ED87" s="64">
        <v>-15.0025658609175</v>
      </c>
      <c r="EE87" s="64">
        <v>3.6684135319500899</v>
      </c>
      <c r="EF87" s="64">
        <v>4.9632352917584397</v>
      </c>
      <c r="EG87" s="64">
        <v>10.381116154237001</v>
      </c>
      <c r="EH87" s="64">
        <v>-6.2219730939472502</v>
      </c>
      <c r="EI87" s="64">
        <v>-2.1069934210237502</v>
      </c>
      <c r="EJ87" s="64">
        <v>6.9237209568400404</v>
      </c>
      <c r="EK87" s="64">
        <v>-8.6711711683621004</v>
      </c>
      <c r="EL87" s="64">
        <v>6.2587575904869297</v>
      </c>
      <c r="EM87" s="64">
        <v>3.4108920637561999</v>
      </c>
      <c r="EN87" s="64">
        <v>-7.36483610002026</v>
      </c>
      <c r="EO87" s="64">
        <v>-4.0388703326579396</v>
      </c>
      <c r="EP87" s="64">
        <v>3.5853727990602402</v>
      </c>
      <c r="EQ87" s="64">
        <v>7.0575627692980101</v>
      </c>
      <c r="ER87" s="64">
        <v>-4.89060489019346</v>
      </c>
    </row>
    <row r="88" spans="1:148" s="54" customFormat="1" ht="15" customHeight="1" x14ac:dyDescent="0.2">
      <c r="A88" s="49">
        <v>431</v>
      </c>
      <c r="B88" s="49" t="s">
        <v>145</v>
      </c>
      <c r="C88" s="49" t="s">
        <v>361</v>
      </c>
      <c r="D88" s="49" t="s">
        <v>362</v>
      </c>
      <c r="E88" s="49" t="s">
        <v>148</v>
      </c>
      <c r="F88" s="49" t="s">
        <v>149</v>
      </c>
      <c r="G88" s="49" t="s">
        <v>149</v>
      </c>
      <c r="H88" s="50">
        <v>37727</v>
      </c>
      <c r="I88" s="51">
        <f t="shared" si="14"/>
        <v>2003</v>
      </c>
      <c r="J88" s="52" t="s">
        <v>363</v>
      </c>
      <c r="K88" s="52" t="s">
        <v>362</v>
      </c>
      <c r="L88" s="49" t="s">
        <v>158</v>
      </c>
      <c r="M88" s="49">
        <v>100</v>
      </c>
      <c r="N88" s="53" t="s">
        <v>152</v>
      </c>
      <c r="O88" s="53">
        <v>1601.7177083299898</v>
      </c>
      <c r="P88" s="53" t="b">
        <f t="shared" si="15"/>
        <v>1</v>
      </c>
      <c r="Q88" s="53">
        <f t="shared" si="16"/>
        <v>1</v>
      </c>
      <c r="R88" s="54">
        <v>1</v>
      </c>
      <c r="S88" s="55" t="s">
        <v>1092</v>
      </c>
      <c r="T88" s="55">
        <v>-8.5324232E-2</v>
      </c>
      <c r="U88" s="53" t="b">
        <f t="shared" si="17"/>
        <v>1</v>
      </c>
      <c r="V88" s="53">
        <f t="shared" si="24"/>
        <v>1</v>
      </c>
      <c r="W88" s="53">
        <f t="shared" si="24"/>
        <v>1</v>
      </c>
      <c r="X88" s="56">
        <f t="shared" si="18"/>
        <v>4</v>
      </c>
      <c r="Y88" s="56" t="b">
        <f t="shared" si="19"/>
        <v>1</v>
      </c>
      <c r="Z88" s="56">
        <f t="shared" si="20"/>
        <v>0</v>
      </c>
      <c r="AA88" s="56">
        <v>0</v>
      </c>
      <c r="AB88" s="65">
        <f t="shared" si="21"/>
        <v>1</v>
      </c>
      <c r="AC88" s="58">
        <v>1.4562999999999999</v>
      </c>
      <c r="AD88" s="59">
        <f>+O88/AC88</f>
        <v>1099.8542253175788</v>
      </c>
      <c r="AE88" s="60">
        <f t="shared" si="22"/>
        <v>1099.8542253175788</v>
      </c>
      <c r="AF88" s="61">
        <f t="shared" si="23"/>
        <v>0.39187011340121042</v>
      </c>
      <c r="AG88" s="52" t="s">
        <v>363</v>
      </c>
      <c r="AH88" s="50">
        <v>37727</v>
      </c>
      <c r="CV88" s="64">
        <v>6.4400715578702101</v>
      </c>
      <c r="CW88" s="64">
        <v>1.6568696436311701</v>
      </c>
      <c r="CX88" s="64">
        <v>-2.0232375857317302</v>
      </c>
      <c r="CY88" s="64">
        <v>-1.2776831340828301</v>
      </c>
      <c r="CZ88" s="64">
        <v>5.0977778441525698</v>
      </c>
      <c r="DA88" s="64">
        <v>3.7256562234085702</v>
      </c>
      <c r="DB88" s="64">
        <v>2.0408163269447299</v>
      </c>
      <c r="DC88" s="64">
        <v>2.4000000013408198</v>
      </c>
      <c r="DD88" s="64">
        <v>7.5098814227891699</v>
      </c>
      <c r="DE88" s="64">
        <v>-0.36764705693431698</v>
      </c>
      <c r="DF88" s="64">
        <v>0.11323217858991701</v>
      </c>
      <c r="DG88" s="64">
        <v>-0.140095248957506</v>
      </c>
      <c r="DH88" s="64">
        <v>9.8991490937124595</v>
      </c>
      <c r="DI88" s="64">
        <v>1.4178649161175301</v>
      </c>
      <c r="DJ88" s="64">
        <v>4.2886317231853202</v>
      </c>
      <c r="DK88" s="64">
        <v>2.0887728477619198</v>
      </c>
      <c r="DL88" s="64">
        <v>-0.57343903446521705</v>
      </c>
      <c r="DM88" s="64">
        <v>-2.6143790853715299</v>
      </c>
      <c r="DN88" s="64">
        <v>4.6127017656340898</v>
      </c>
      <c r="DO88" s="64">
        <v>5.2147897022919203</v>
      </c>
      <c r="DP88" s="64">
        <v>-1.1250000021083999</v>
      </c>
      <c r="DQ88" s="64">
        <v>7.5860067425395101</v>
      </c>
      <c r="DR88" s="64">
        <v>-1.44648206303684</v>
      </c>
      <c r="DS88" s="64">
        <v>5.2766115418335602</v>
      </c>
      <c r="DT88" s="64">
        <v>5.0714063189626799</v>
      </c>
      <c r="DU88" s="64">
        <v>9.8345553432392503</v>
      </c>
      <c r="DV88" s="64">
        <v>-2.55362614909457</v>
      </c>
      <c r="DW88" s="64">
        <v>-4.8742138354495399</v>
      </c>
      <c r="DX88" s="64">
        <v>-0.36490987356376797</v>
      </c>
      <c r="DY88" s="64">
        <v>9.6434515443319508</v>
      </c>
      <c r="DZ88" s="64">
        <v>5.78249336973842</v>
      </c>
      <c r="EA88" s="64">
        <v>12.232671168908899</v>
      </c>
      <c r="EB88" s="64">
        <v>3.48372226972542</v>
      </c>
      <c r="EC88" s="64">
        <v>7.8156656851138298</v>
      </c>
      <c r="ED88" s="64">
        <v>-7.6695182970771398</v>
      </c>
      <c r="EE88" s="64">
        <v>13.5996633228748</v>
      </c>
      <c r="EF88" s="64">
        <v>5.9541449519287397</v>
      </c>
      <c r="EG88" s="64">
        <v>3.1076760635353899</v>
      </c>
      <c r="EH88" s="64">
        <v>-0.120850789880889</v>
      </c>
      <c r="EI88" s="64">
        <v>4.2013249873683796</v>
      </c>
      <c r="EJ88" s="64">
        <v>-1.12820678074981</v>
      </c>
      <c r="EK88" s="64">
        <v>5.3958663906429098</v>
      </c>
      <c r="EL88" s="64">
        <v>1.65025775661731</v>
      </c>
      <c r="EM88" s="64">
        <v>7.1707511470813703</v>
      </c>
      <c r="EN88" s="64">
        <v>-1.6757206961982301</v>
      </c>
      <c r="EO88" s="64">
        <v>-7.4052202437619998</v>
      </c>
      <c r="EP88" s="64">
        <v>1.9923656402824199</v>
      </c>
      <c r="EQ88" s="64">
        <v>-16.5972977585932</v>
      </c>
      <c r="ER88" s="64">
        <v>-2.62008733514923</v>
      </c>
    </row>
    <row r="89" spans="1:148" s="54" customFormat="1" ht="15" customHeight="1" x14ac:dyDescent="0.2">
      <c r="A89" s="66">
        <v>5000</v>
      </c>
      <c r="B89" s="49" t="s">
        <v>145</v>
      </c>
      <c r="C89" s="49" t="s">
        <v>364</v>
      </c>
      <c r="D89" s="49" t="s">
        <v>252</v>
      </c>
      <c r="E89" s="49" t="s">
        <v>148</v>
      </c>
      <c r="F89" s="49" t="s">
        <v>149</v>
      </c>
      <c r="G89" s="49" t="s">
        <v>149</v>
      </c>
      <c r="H89" s="50">
        <v>37736</v>
      </c>
      <c r="I89" s="51">
        <f t="shared" si="14"/>
        <v>2003</v>
      </c>
      <c r="J89" s="52" t="s">
        <v>183</v>
      </c>
      <c r="K89" s="52" t="s">
        <v>252</v>
      </c>
      <c r="L89" s="49" t="s">
        <v>151</v>
      </c>
      <c r="M89" s="49">
        <v>100</v>
      </c>
      <c r="N89" s="53" t="s">
        <v>152</v>
      </c>
      <c r="O89" s="53">
        <v>11213.908872600001</v>
      </c>
      <c r="P89" s="53" t="b">
        <f t="shared" si="15"/>
        <v>1</v>
      </c>
      <c r="Q89" s="53">
        <f t="shared" si="16"/>
        <v>1</v>
      </c>
      <c r="R89" s="54">
        <v>1</v>
      </c>
      <c r="S89" s="55" t="s">
        <v>1092</v>
      </c>
      <c r="T89" s="55">
        <v>-0.71428571399999996</v>
      </c>
      <c r="U89" s="53" t="b">
        <f t="shared" si="17"/>
        <v>1</v>
      </c>
      <c r="V89" s="53">
        <f t="shared" si="24"/>
        <v>1</v>
      </c>
      <c r="W89" s="53">
        <f t="shared" si="24"/>
        <v>1</v>
      </c>
      <c r="X89" s="56" t="e">
        <f t="shared" si="18"/>
        <v>#VALUE!</v>
      </c>
      <c r="Y89" s="56" t="b">
        <f t="shared" si="19"/>
        <v>0</v>
      </c>
      <c r="Z89" s="56">
        <f t="shared" si="20"/>
        <v>1</v>
      </c>
      <c r="AA89" s="56">
        <v>0</v>
      </c>
      <c r="AB89" s="65">
        <f t="shared" si="21"/>
        <v>0</v>
      </c>
      <c r="AC89" s="65"/>
      <c r="AD89" s="59"/>
      <c r="AE89" s="60">
        <f t="shared" si="22"/>
        <v>11213.908872600001</v>
      </c>
      <c r="AF89" s="61">
        <f t="shared" si="23"/>
        <v>0.44587485566402013</v>
      </c>
      <c r="AG89" s="52" t="s">
        <v>183</v>
      </c>
      <c r="AH89" s="50">
        <v>37736</v>
      </c>
      <c r="CV89" s="64">
        <v>0.344644025609253</v>
      </c>
      <c r="CW89" s="64">
        <v>-1.3071895442103301</v>
      </c>
      <c r="CX89" s="64">
        <v>10.9831913440501</v>
      </c>
      <c r="CY89" s="64">
        <v>0.14620540746983501</v>
      </c>
      <c r="CZ89" s="64">
        <v>-2.6598018980996101</v>
      </c>
      <c r="DA89" s="64">
        <v>10.052910053163901</v>
      </c>
      <c r="DB89" s="64">
        <v>2.6923076909045398</v>
      </c>
      <c r="DC89" s="64">
        <v>-11.2921348316946</v>
      </c>
      <c r="DD89" s="64">
        <v>9.2463584541338406</v>
      </c>
      <c r="DE89" s="64">
        <v>-6.7855441818300797</v>
      </c>
      <c r="DF89" s="64">
        <v>0.64328699240279197</v>
      </c>
      <c r="DG89" s="64">
        <v>4.26700464630603</v>
      </c>
      <c r="DH89" s="64">
        <v>16.1120756038179</v>
      </c>
      <c r="DI89" s="64">
        <v>-1.39713587213941</v>
      </c>
      <c r="DJ89" s="64">
        <v>-0.351000350071695</v>
      </c>
      <c r="DK89" s="64">
        <v>2.5976821053925998</v>
      </c>
      <c r="DL89" s="64">
        <v>6.9930069948502096</v>
      </c>
      <c r="DM89" s="64">
        <v>-3.00653594751109</v>
      </c>
      <c r="DN89" s="64">
        <v>11.370586156928599</v>
      </c>
      <c r="DO89" s="64">
        <v>5.2878787907082403</v>
      </c>
      <c r="DP89" s="64">
        <v>-6.7347819826573696</v>
      </c>
      <c r="DQ89" s="64">
        <v>10.629227650992499</v>
      </c>
      <c r="DR89" s="64">
        <v>4.1684269812529298</v>
      </c>
      <c r="DS89" s="64">
        <v>11.991347841824499</v>
      </c>
      <c r="DT89" s="64">
        <v>-5.9159097125116098</v>
      </c>
      <c r="DU89" s="64">
        <v>4.4964028760390997</v>
      </c>
      <c r="DV89" s="64">
        <v>16.567015449376498</v>
      </c>
      <c r="DW89" s="64">
        <v>2.2157907440412399</v>
      </c>
      <c r="DX89" s="64">
        <v>-1.8470230343404299</v>
      </c>
      <c r="DY89" s="64">
        <v>1.61611689271699</v>
      </c>
      <c r="DZ89" s="64">
        <v>9.0419395640752906</v>
      </c>
      <c r="EA89" s="64">
        <v>10.6748224139467</v>
      </c>
      <c r="EB89" s="64">
        <v>8.34373328515521</v>
      </c>
      <c r="EC89" s="64">
        <v>15.8498286566945</v>
      </c>
      <c r="ED89" s="64">
        <v>-12.033799533530701</v>
      </c>
      <c r="EE89" s="64">
        <v>-0.331125828102319</v>
      </c>
      <c r="EF89" s="64">
        <v>4.0033346569251904</v>
      </c>
      <c r="EG89" s="64">
        <v>9.0661976339322994</v>
      </c>
      <c r="EH89" s="64">
        <v>-10.433852734160199</v>
      </c>
      <c r="EI89" s="64">
        <v>4.5307543538442898</v>
      </c>
      <c r="EJ89" s="64">
        <v>-3.9162404094604502</v>
      </c>
      <c r="EK89" s="64">
        <v>-4.5749459320883101</v>
      </c>
      <c r="EL89" s="64">
        <v>7.8333284980159199</v>
      </c>
      <c r="EM89" s="64">
        <v>7.0021519619778401</v>
      </c>
      <c r="EN89" s="64">
        <v>-3.3261138626193198</v>
      </c>
      <c r="EO89" s="64">
        <v>3.49515966761287</v>
      </c>
      <c r="EP89" s="64">
        <v>5.8432304053451602</v>
      </c>
      <c r="EQ89" s="64">
        <v>10.680343945625699</v>
      </c>
      <c r="ER89" s="64">
        <v>-8.4282621724230804</v>
      </c>
    </row>
    <row r="90" spans="1:148" s="54" customFormat="1" ht="15" customHeight="1" x14ac:dyDescent="0.2">
      <c r="A90" s="66">
        <v>1028</v>
      </c>
      <c r="B90" s="49" t="s">
        <v>145</v>
      </c>
      <c r="C90" s="49" t="s">
        <v>365</v>
      </c>
      <c r="D90" s="49" t="s">
        <v>366</v>
      </c>
      <c r="E90" s="49" t="s">
        <v>190</v>
      </c>
      <c r="F90" s="49" t="s">
        <v>149</v>
      </c>
      <c r="G90" s="49" t="s">
        <v>149</v>
      </c>
      <c r="H90" s="50">
        <v>37754</v>
      </c>
      <c r="I90" s="51">
        <f t="shared" si="14"/>
        <v>2003</v>
      </c>
      <c r="J90" s="52" t="s">
        <v>311</v>
      </c>
      <c r="K90" s="52" t="s">
        <v>366</v>
      </c>
      <c r="L90" s="49" t="s">
        <v>151</v>
      </c>
      <c r="M90" s="49">
        <v>58.6</v>
      </c>
      <c r="N90" s="53" t="s">
        <v>152</v>
      </c>
      <c r="O90" s="53">
        <v>62483.193953049697</v>
      </c>
      <c r="P90" s="53" t="b">
        <f t="shared" si="15"/>
        <v>1</v>
      </c>
      <c r="Q90" s="53">
        <f t="shared" si="16"/>
        <v>1</v>
      </c>
      <c r="R90" s="54">
        <v>1</v>
      </c>
      <c r="S90" s="55" t="s">
        <v>1092</v>
      </c>
      <c r="T90" s="55">
        <v>1.588785047</v>
      </c>
      <c r="U90" s="53" t="b">
        <f t="shared" si="17"/>
        <v>1</v>
      </c>
      <c r="V90" s="53">
        <f t="shared" si="24"/>
        <v>1</v>
      </c>
      <c r="W90" s="53">
        <f t="shared" si="24"/>
        <v>1</v>
      </c>
      <c r="X90" s="56">
        <f t="shared" si="18"/>
        <v>6</v>
      </c>
      <c r="Y90" s="56" t="b">
        <f t="shared" si="19"/>
        <v>1</v>
      </c>
      <c r="Z90" s="56">
        <f t="shared" si="20"/>
        <v>0</v>
      </c>
      <c r="AA90" s="56">
        <v>0</v>
      </c>
      <c r="AB90" s="65">
        <f t="shared" si="21"/>
        <v>1</v>
      </c>
      <c r="AC90" s="68">
        <v>2.88</v>
      </c>
      <c r="AD90" s="59">
        <f>+O90/AC90</f>
        <v>21695.553455920035</v>
      </c>
      <c r="AE90" s="60">
        <f t="shared" si="22"/>
        <v>21695.553455920035</v>
      </c>
      <c r="AF90" s="61">
        <f t="shared" si="23"/>
        <v>4.7382981129688168E-2</v>
      </c>
      <c r="AG90" s="52" t="s">
        <v>311</v>
      </c>
      <c r="AH90" s="50">
        <v>37754</v>
      </c>
      <c r="CV90" s="64">
        <v>4.3869516325061797</v>
      </c>
      <c r="CW90" s="64">
        <v>2.3922413811499701</v>
      </c>
      <c r="CX90" s="64">
        <v>-4.3896976495941002</v>
      </c>
      <c r="CY90" s="64">
        <v>12.1055455611517</v>
      </c>
      <c r="CZ90" s="64">
        <v>7.2903225828931904</v>
      </c>
      <c r="DA90" s="64">
        <v>5.81278813434598</v>
      </c>
      <c r="DB90" s="64">
        <v>-3.5802235268353599</v>
      </c>
      <c r="DC90" s="64">
        <v>11.001964636233099</v>
      </c>
      <c r="DD90" s="64">
        <v>7.6106194687056501</v>
      </c>
      <c r="DE90" s="64">
        <v>-0.24671052456741699</v>
      </c>
      <c r="DF90" s="64">
        <v>3.8746908493935099</v>
      </c>
      <c r="DG90" s="64">
        <v>9.4466984746013605</v>
      </c>
      <c r="DH90" s="64">
        <v>14.234449759156099</v>
      </c>
      <c r="DI90" s="64">
        <v>2.47382199115789</v>
      </c>
      <c r="DJ90" s="64">
        <v>1.2345679005602901</v>
      </c>
      <c r="DK90" s="64">
        <v>7.12088916543554</v>
      </c>
      <c r="DL90" s="64">
        <v>-10.259490627889599</v>
      </c>
      <c r="DM90" s="64">
        <v>-3.9089692089601402</v>
      </c>
      <c r="DN90" s="64">
        <v>8.8873239466379204</v>
      </c>
      <c r="DO90" s="64">
        <v>1.0218600408004701</v>
      </c>
      <c r="DP90" s="64">
        <v>4.9935979517489004</v>
      </c>
      <c r="DQ90" s="64">
        <v>14.4390243891691</v>
      </c>
      <c r="DR90" s="64">
        <v>2.2989828954323599</v>
      </c>
      <c r="DS90" s="64">
        <v>-0.58855002716544602</v>
      </c>
      <c r="DT90" s="64">
        <v>4.5748116253636004</v>
      </c>
      <c r="DU90" s="64">
        <v>-2.9336078242345098</v>
      </c>
      <c r="DV90" s="64">
        <v>19.859913788829601</v>
      </c>
      <c r="DW90" s="64">
        <v>-7.2642272758750996</v>
      </c>
      <c r="DX90" s="64">
        <v>-5.3942476710059903</v>
      </c>
      <c r="DY90" s="64">
        <v>6.4021164037921601</v>
      </c>
      <c r="DZ90" s="64">
        <v>5.9230009885294201</v>
      </c>
      <c r="EA90" s="64">
        <v>3.1654635285626198</v>
      </c>
      <c r="EB90" s="64">
        <v>19.287942741623301</v>
      </c>
      <c r="EC90" s="64">
        <v>12.3276880652398</v>
      </c>
      <c r="ED90" s="64">
        <v>-9.6493688619688101</v>
      </c>
      <c r="EE90" s="64">
        <v>9.9518459087324995</v>
      </c>
      <c r="EF90" s="64">
        <v>8.6423357666104703</v>
      </c>
      <c r="EG90" s="64">
        <v>27.770207668121699</v>
      </c>
      <c r="EH90" s="64">
        <v>-0.53345187866314903</v>
      </c>
      <c r="EI90" s="64">
        <v>-3.5977653654116999</v>
      </c>
      <c r="EJ90" s="64">
        <v>8.6156201383631004</v>
      </c>
      <c r="EK90" s="64">
        <v>-4.8237075488739096</v>
      </c>
      <c r="EL90" s="64">
        <v>-0.96330275175177105</v>
      </c>
      <c r="EM90" s="64">
        <v>3.98332561378683</v>
      </c>
      <c r="EN90" s="64">
        <v>-4.2316258352156702</v>
      </c>
      <c r="EO90" s="64">
        <v>-5.8236658924464804</v>
      </c>
      <c r="EP90" s="64">
        <v>5.9374230114652704</v>
      </c>
      <c r="EQ90" s="64">
        <v>9.9945382977277202</v>
      </c>
      <c r="ER90" s="64">
        <v>8.6624481758515994</v>
      </c>
    </row>
    <row r="91" spans="1:148" s="54" customFormat="1" ht="15" customHeight="1" x14ac:dyDescent="0.2">
      <c r="A91" s="49">
        <v>400</v>
      </c>
      <c r="B91" s="49" t="s">
        <v>145</v>
      </c>
      <c r="C91" s="49" t="s">
        <v>367</v>
      </c>
      <c r="D91" s="49" t="s">
        <v>368</v>
      </c>
      <c r="E91" s="49" t="s">
        <v>156</v>
      </c>
      <c r="F91" s="49" t="s">
        <v>149</v>
      </c>
      <c r="G91" s="49" t="s">
        <v>149</v>
      </c>
      <c r="H91" s="50">
        <v>37771</v>
      </c>
      <c r="I91" s="51">
        <f t="shared" si="14"/>
        <v>2003</v>
      </c>
      <c r="J91" s="52" t="s">
        <v>369</v>
      </c>
      <c r="K91" s="52" t="s">
        <v>368</v>
      </c>
      <c r="L91" s="49" t="s">
        <v>158</v>
      </c>
      <c r="M91" s="49">
        <v>100</v>
      </c>
      <c r="N91" s="53" t="s">
        <v>152</v>
      </c>
      <c r="O91" s="53">
        <v>3936.9196853799999</v>
      </c>
      <c r="P91" s="53" t="b">
        <f t="shared" si="15"/>
        <v>1</v>
      </c>
      <c r="Q91" s="53">
        <f t="shared" si="16"/>
        <v>1</v>
      </c>
      <c r="R91" s="54">
        <v>1</v>
      </c>
      <c r="S91" s="55" t="s">
        <v>1092</v>
      </c>
      <c r="T91" s="55">
        <v>4.3774319070000001</v>
      </c>
      <c r="U91" s="53" t="b">
        <f t="shared" si="17"/>
        <v>1</v>
      </c>
      <c r="V91" s="53">
        <f t="shared" si="24"/>
        <v>1</v>
      </c>
      <c r="W91" s="53">
        <f t="shared" si="24"/>
        <v>1</v>
      </c>
      <c r="X91" s="56" t="e">
        <f t="shared" si="18"/>
        <v>#VALUE!</v>
      </c>
      <c r="Y91" s="56" t="b">
        <f t="shared" si="19"/>
        <v>0</v>
      </c>
      <c r="Z91" s="56">
        <f t="shared" si="20"/>
        <v>1</v>
      </c>
      <c r="AA91" s="56">
        <v>0</v>
      </c>
      <c r="AB91" s="65">
        <f t="shared" si="21"/>
        <v>0</v>
      </c>
      <c r="AD91" s="59"/>
      <c r="AE91" s="60">
        <f t="shared" si="22"/>
        <v>3936.9196853799999</v>
      </c>
      <c r="AF91" s="61">
        <f t="shared" si="23"/>
        <v>0.10160227588218913</v>
      </c>
      <c r="AG91" s="52" t="s">
        <v>369</v>
      </c>
      <c r="AH91" s="50">
        <v>37771</v>
      </c>
      <c r="CV91" s="64">
        <v>3.1727770368107602</v>
      </c>
      <c r="CW91" s="64">
        <v>-1.45748987816042</v>
      </c>
      <c r="CX91" s="64">
        <v>5.5695142357137</v>
      </c>
      <c r="CY91" s="64">
        <v>0.54197425768636198</v>
      </c>
      <c r="CZ91" s="64">
        <v>1.93413486752454</v>
      </c>
      <c r="DA91" s="64">
        <v>10.051282052803501</v>
      </c>
      <c r="DB91" s="64">
        <v>-6.2444743720785496</v>
      </c>
      <c r="DC91" s="64">
        <v>-4.0278468426031298</v>
      </c>
      <c r="DD91" s="64">
        <v>8.7564766856017293</v>
      </c>
      <c r="DE91" s="64">
        <v>4.8496748091241999E-2</v>
      </c>
      <c r="DF91" s="64">
        <v>12.767984756209</v>
      </c>
      <c r="DG91" s="64">
        <v>8.2655246232259199</v>
      </c>
      <c r="DH91" s="64">
        <v>11.9846061445317</v>
      </c>
      <c r="DI91" s="64">
        <v>-7.3144876317491097</v>
      </c>
      <c r="DJ91" s="64">
        <v>11.7184575070983</v>
      </c>
      <c r="DK91" s="64">
        <v>5.77428939544897</v>
      </c>
      <c r="DL91" s="64">
        <v>8.1409477531780592</v>
      </c>
      <c r="DM91" s="64">
        <v>-5.4307116106797801</v>
      </c>
      <c r="DN91" s="64">
        <v>18.021248831677301</v>
      </c>
      <c r="DO91" s="64">
        <v>0.36925142797439298</v>
      </c>
      <c r="DP91" s="64">
        <v>-6.22073578525975</v>
      </c>
      <c r="DQ91" s="64">
        <v>18.160178742224598</v>
      </c>
      <c r="DR91" s="64">
        <v>2.77093595842417</v>
      </c>
      <c r="DS91" s="64">
        <v>8.8975434385392997</v>
      </c>
      <c r="DT91" s="64">
        <v>-2.5306370883102902</v>
      </c>
      <c r="DU91" s="64">
        <v>1.49802147978115</v>
      </c>
      <c r="DV91" s="64">
        <v>28.2976324710623</v>
      </c>
      <c r="DW91" s="64">
        <v>-3.6541885283247302</v>
      </c>
      <c r="DX91" s="64">
        <v>-5.7187500020447501</v>
      </c>
      <c r="DY91" s="64">
        <v>3.1488233355488</v>
      </c>
      <c r="DZ91" s="64">
        <v>10.0212680356049</v>
      </c>
      <c r="EA91" s="64">
        <v>3.2362459551637599</v>
      </c>
      <c r="EB91" s="64">
        <v>13.4226275283772</v>
      </c>
      <c r="EC91" s="64">
        <v>18.460370708981799</v>
      </c>
      <c r="ED91" s="64">
        <v>-4.1041482789470001</v>
      </c>
      <c r="EE91" s="64">
        <v>-5.9408229305067799</v>
      </c>
      <c r="EF91" s="64">
        <v>8.1692620368450495</v>
      </c>
      <c r="EG91" s="64">
        <v>11.6977696887985</v>
      </c>
      <c r="EH91" s="64">
        <v>-12.7109814533475</v>
      </c>
      <c r="EI91" s="64">
        <v>4.1851740329871001</v>
      </c>
      <c r="EJ91" s="64">
        <v>-0.72725799624143705</v>
      </c>
      <c r="EK91" s="64">
        <v>-2.6682408513083802</v>
      </c>
      <c r="EL91" s="64">
        <v>10.8389021183519</v>
      </c>
      <c r="EM91" s="64">
        <v>6.1441156555676102</v>
      </c>
      <c r="EN91" s="64">
        <v>-2.59629708545115</v>
      </c>
      <c r="EO91" s="64">
        <v>-8.5275385754640105</v>
      </c>
      <c r="EP91" s="64">
        <v>10.752432945960599</v>
      </c>
      <c r="EQ91" s="64">
        <v>10.0478468924323</v>
      </c>
      <c r="ER91" s="64">
        <v>-6.8417188031166898</v>
      </c>
    </row>
    <row r="92" spans="1:148" s="54" customFormat="1" ht="15" customHeight="1" x14ac:dyDescent="0.2">
      <c r="A92" s="49">
        <v>418</v>
      </c>
      <c r="B92" s="49" t="s">
        <v>145</v>
      </c>
      <c r="C92" s="49" t="s">
        <v>370</v>
      </c>
      <c r="D92" s="49" t="s">
        <v>371</v>
      </c>
      <c r="E92" s="49" t="s">
        <v>148</v>
      </c>
      <c r="F92" s="49" t="s">
        <v>149</v>
      </c>
      <c r="G92" s="49" t="s">
        <v>149</v>
      </c>
      <c r="H92" s="50">
        <v>37776</v>
      </c>
      <c r="I92" s="51">
        <f t="shared" si="14"/>
        <v>2003</v>
      </c>
      <c r="J92" s="52" t="s">
        <v>372</v>
      </c>
      <c r="K92" s="52" t="s">
        <v>371</v>
      </c>
      <c r="L92" s="49" t="s">
        <v>151</v>
      </c>
      <c r="M92" s="49">
        <v>100</v>
      </c>
      <c r="N92" s="53" t="s">
        <v>152</v>
      </c>
      <c r="O92" s="53">
        <v>267.68707875000001</v>
      </c>
      <c r="P92" s="53" t="b">
        <f t="shared" si="15"/>
        <v>1</v>
      </c>
      <c r="Q92" s="53">
        <f t="shared" si="16"/>
        <v>1</v>
      </c>
      <c r="R92" s="54">
        <v>1</v>
      </c>
      <c r="S92" s="55" t="s">
        <v>1092</v>
      </c>
      <c r="T92" s="55">
        <v>0.54595086400000004</v>
      </c>
      <c r="U92" s="53" t="b">
        <f t="shared" si="17"/>
        <v>1</v>
      </c>
      <c r="V92" s="53">
        <f t="shared" si="24"/>
        <v>1</v>
      </c>
      <c r="W92" s="53">
        <f t="shared" si="24"/>
        <v>1</v>
      </c>
      <c r="X92" s="56" t="e">
        <f t="shared" si="18"/>
        <v>#VALUE!</v>
      </c>
      <c r="Y92" s="56" t="b">
        <f t="shared" si="19"/>
        <v>0</v>
      </c>
      <c r="Z92" s="56">
        <f t="shared" si="20"/>
        <v>1</v>
      </c>
      <c r="AA92" s="56">
        <v>0</v>
      </c>
      <c r="AB92" s="65">
        <f t="shared" si="21"/>
        <v>0</v>
      </c>
      <c r="AC92" s="58"/>
      <c r="AD92" s="59"/>
      <c r="AE92" s="60">
        <f t="shared" si="22"/>
        <v>267.68707875000001</v>
      </c>
      <c r="AF92" s="61">
        <f t="shared" si="23"/>
        <v>1.5615247547692848</v>
      </c>
      <c r="AG92" s="52" t="s">
        <v>372</v>
      </c>
      <c r="AH92" s="50">
        <v>37776</v>
      </c>
      <c r="CV92" s="64">
        <v>7.1428571443203204</v>
      </c>
      <c r="CW92" s="64">
        <v>2.1538461543004099</v>
      </c>
      <c r="CX92" s="64">
        <v>-6.7073170732725096</v>
      </c>
      <c r="CY92" s="64">
        <v>-10.1307189549038</v>
      </c>
      <c r="CZ92" s="64">
        <v>-0.71513706985635295</v>
      </c>
      <c r="DA92" s="64">
        <v>22.809123651596</v>
      </c>
      <c r="DB92" s="64">
        <v>5.6695992192885099</v>
      </c>
      <c r="DC92" s="64">
        <v>-9.2506935174652E-2</v>
      </c>
      <c r="DD92" s="64">
        <v>13.0555555555637</v>
      </c>
      <c r="DE92" s="64">
        <v>2.12940212846939</v>
      </c>
      <c r="DF92" s="64">
        <v>8.8211708120160299</v>
      </c>
      <c r="DG92" s="64">
        <v>2.2627737238709602</v>
      </c>
      <c r="DH92" s="64">
        <v>9.8501070676282794</v>
      </c>
      <c r="DI92" s="64">
        <v>-0.12995451460761101</v>
      </c>
      <c r="DJ92" s="64">
        <v>5.2258064501502304</v>
      </c>
      <c r="DK92" s="64">
        <v>14.2857142852046</v>
      </c>
      <c r="DL92" s="64">
        <v>5.9139784940940503</v>
      </c>
      <c r="DM92" s="64">
        <v>-9.6446700511055301</v>
      </c>
      <c r="DN92" s="64">
        <v>3.0898876406262499</v>
      </c>
      <c r="DO92" s="64">
        <v>13.6239782024387</v>
      </c>
      <c r="DP92" s="64">
        <v>-6.9064748188890404</v>
      </c>
      <c r="DQ92" s="64">
        <v>24.790794981778902</v>
      </c>
      <c r="DR92" s="64">
        <v>4.7778709135913902</v>
      </c>
      <c r="DS92" s="64">
        <v>12.120000000770601</v>
      </c>
      <c r="DT92" s="64">
        <v>-7.2422404577423398</v>
      </c>
      <c r="DU92" s="64">
        <v>10.6923076924325</v>
      </c>
      <c r="DV92" s="64">
        <v>23.0463096941663</v>
      </c>
      <c r="DW92" s="64">
        <v>2.6168773891793999</v>
      </c>
      <c r="DX92" s="64">
        <v>-3.8829151726326399</v>
      </c>
      <c r="DY92" s="64">
        <v>-5.0652579246495204</v>
      </c>
      <c r="DZ92" s="64">
        <v>15.0582901554722</v>
      </c>
      <c r="EA92" s="64">
        <v>8.4998592731837999</v>
      </c>
      <c r="EB92" s="64">
        <v>-3.8910505860422102</v>
      </c>
      <c r="EC92" s="64">
        <v>18.156732894284701</v>
      </c>
      <c r="ED92" s="64">
        <v>-8.9210649223778198</v>
      </c>
      <c r="EE92" s="64">
        <v>9.9299974090723193</v>
      </c>
      <c r="EF92" s="64">
        <v>-6.2971698107799696</v>
      </c>
      <c r="EG92" s="64">
        <v>12.861817268309601</v>
      </c>
      <c r="EH92" s="64">
        <v>-7.6382592942451</v>
      </c>
      <c r="EI92" s="64">
        <v>-5.1779141110718099</v>
      </c>
      <c r="EJ92" s="64">
        <v>-5.7033248079413301</v>
      </c>
      <c r="EK92" s="64">
        <v>-3.17331163383417</v>
      </c>
      <c r="EL92" s="64">
        <v>16.4942528750618</v>
      </c>
      <c r="EM92" s="64">
        <v>8.4361124805882</v>
      </c>
      <c r="EN92" s="64">
        <v>0.11373976444657399</v>
      </c>
      <c r="EO92" s="64">
        <v>-2.9405111950310898</v>
      </c>
      <c r="EP92" s="64">
        <v>-1.44488464156116</v>
      </c>
      <c r="EQ92" s="64">
        <v>11.1688311700777</v>
      </c>
      <c r="ER92" s="64">
        <v>0.95581988270807605</v>
      </c>
    </row>
    <row r="93" spans="1:148" s="54" customFormat="1" ht="15" customHeight="1" x14ac:dyDescent="0.2">
      <c r="A93" s="49">
        <v>720</v>
      </c>
      <c r="B93" s="49" t="s">
        <v>145</v>
      </c>
      <c r="C93" s="49" t="s">
        <v>373</v>
      </c>
      <c r="D93" s="49" t="s">
        <v>172</v>
      </c>
      <c r="E93" s="49" t="s">
        <v>156</v>
      </c>
      <c r="F93" s="49" t="s">
        <v>173</v>
      </c>
      <c r="G93" s="49" t="s">
        <v>173</v>
      </c>
      <c r="H93" s="50">
        <v>37803</v>
      </c>
      <c r="I93" s="51">
        <f t="shared" si="14"/>
        <v>2003</v>
      </c>
      <c r="J93" s="52" t="s">
        <v>174</v>
      </c>
      <c r="K93" s="52" t="s">
        <v>172</v>
      </c>
      <c r="L93" s="49" t="s">
        <v>158</v>
      </c>
      <c r="M93" s="49">
        <v>100</v>
      </c>
      <c r="N93" s="53" t="s">
        <v>152</v>
      </c>
      <c r="O93" s="53">
        <v>4129.2126350799999</v>
      </c>
      <c r="P93" s="53" t="b">
        <f t="shared" si="15"/>
        <v>1</v>
      </c>
      <c r="Q93" s="53">
        <f t="shared" si="16"/>
        <v>1</v>
      </c>
      <c r="R93" s="54">
        <v>1</v>
      </c>
      <c r="S93" s="55" t="s">
        <v>1092</v>
      </c>
      <c r="T93" s="55">
        <v>-0.52298376000000002</v>
      </c>
      <c r="U93" s="53" t="b">
        <f t="shared" si="17"/>
        <v>1</v>
      </c>
      <c r="V93" s="53">
        <f t="shared" si="24"/>
        <v>1</v>
      </c>
      <c r="W93" s="53">
        <f t="shared" si="24"/>
        <v>1</v>
      </c>
      <c r="X93" s="56" t="e">
        <f t="shared" si="18"/>
        <v>#VALUE!</v>
      </c>
      <c r="Y93" s="56" t="b">
        <f t="shared" si="19"/>
        <v>0</v>
      </c>
      <c r="Z93" s="56">
        <f t="shared" si="20"/>
        <v>1</v>
      </c>
      <c r="AA93" s="56">
        <v>0</v>
      </c>
      <c r="AB93" s="65">
        <f t="shared" si="21"/>
        <v>0</v>
      </c>
      <c r="AC93" s="58"/>
      <c r="AD93" s="59"/>
      <c r="AE93" s="60">
        <f t="shared" si="22"/>
        <v>4129.2126350799999</v>
      </c>
      <c r="AF93" s="61">
        <f t="shared" si="23"/>
        <v>0.17436738275069494</v>
      </c>
      <c r="AG93" s="52" t="s">
        <v>174</v>
      </c>
      <c r="AH93" s="50">
        <v>37803</v>
      </c>
      <c r="CV93" s="64">
        <v>15.545824213668901</v>
      </c>
      <c r="CW93" s="64">
        <v>-6.90308608624093</v>
      </c>
      <c r="CX93" s="64">
        <v>18.1679292811557</v>
      </c>
      <c r="CY93" s="64">
        <v>6.0753652924784101</v>
      </c>
      <c r="CZ93" s="64">
        <v>-11.7011052366932</v>
      </c>
      <c r="DA93" s="64">
        <v>2.3103374703389301</v>
      </c>
      <c r="DB93" s="64">
        <v>-3.1199999996382299</v>
      </c>
      <c r="DC93" s="64">
        <v>0.19267822737099</v>
      </c>
      <c r="DD93" s="64">
        <v>8.5251133194557092</v>
      </c>
      <c r="DE93" s="64">
        <v>-2.8680203034102498</v>
      </c>
      <c r="DF93" s="64">
        <v>11.57564671812</v>
      </c>
      <c r="DG93" s="64">
        <v>4.3902063069762596</v>
      </c>
      <c r="DH93" s="64">
        <v>7.51740139328676</v>
      </c>
      <c r="DI93" s="64">
        <v>14.199395770341599</v>
      </c>
      <c r="DJ93" s="64">
        <v>12.2118460693081</v>
      </c>
      <c r="DK93" s="64">
        <v>-6.6666666775195005E-2</v>
      </c>
      <c r="DL93" s="64">
        <v>8.4353741460746292</v>
      </c>
      <c r="DM93" s="64">
        <v>3.9223137376449801</v>
      </c>
      <c r="DN93" s="64">
        <v>11.5716230537753</v>
      </c>
      <c r="DO93" s="64">
        <v>1.57266811093477</v>
      </c>
      <c r="DP93" s="64">
        <v>-11.6763188512914</v>
      </c>
      <c r="DQ93" s="64">
        <v>23.685427909650599</v>
      </c>
      <c r="DR93" s="64">
        <v>7.14374765951775</v>
      </c>
      <c r="DS93" s="64">
        <v>9.1023908780801595</v>
      </c>
      <c r="DT93" s="64">
        <v>-2.9707202372175199</v>
      </c>
      <c r="DU93" s="64">
        <v>14.603524228044099</v>
      </c>
      <c r="DV93" s="64">
        <v>40.7504428493151</v>
      </c>
      <c r="DW93" s="64">
        <v>2.8495227385968902</v>
      </c>
      <c r="DX93" s="64">
        <v>-2.6562500010217001</v>
      </c>
      <c r="DY93" s="64">
        <v>0.29639894708612902</v>
      </c>
      <c r="DZ93" s="64">
        <v>12.2286849223796</v>
      </c>
      <c r="EA93" s="64">
        <v>4.6391101009840296</v>
      </c>
      <c r="EB93" s="64">
        <v>28.799932482166199</v>
      </c>
      <c r="EC93" s="64">
        <v>16.809587765923801</v>
      </c>
      <c r="ED93" s="64">
        <v>-6.91668140944887</v>
      </c>
      <c r="EE93" s="64">
        <v>-3.2230335111696502</v>
      </c>
      <c r="EF93" s="64">
        <v>7.2765072771557398</v>
      </c>
      <c r="EG93" s="64">
        <v>20.9883720927692</v>
      </c>
      <c r="EH93" s="64">
        <v>-10.318409335115399</v>
      </c>
      <c r="EI93" s="64">
        <v>11.135898867161</v>
      </c>
      <c r="EJ93" s="64">
        <v>7.3275862073683502</v>
      </c>
      <c r="EK93" s="64">
        <v>-5.1111466806331203</v>
      </c>
      <c r="EL93" s="64">
        <v>10.059563203010599</v>
      </c>
      <c r="EM93" s="64">
        <v>1.3680096234927099</v>
      </c>
      <c r="EN93" s="64">
        <v>-14.7669993911316</v>
      </c>
      <c r="EO93" s="64">
        <v>-12.062190328695999</v>
      </c>
      <c r="EP93" s="64">
        <v>1.6708762393596399</v>
      </c>
      <c r="EQ93" s="64">
        <v>5.7810455345684204</v>
      </c>
      <c r="ER93" s="64">
        <v>-7.1000544748146401</v>
      </c>
    </row>
    <row r="94" spans="1:148" s="54" customFormat="1" ht="15" customHeight="1" x14ac:dyDescent="0.2">
      <c r="A94" s="49">
        <f>404+322</f>
        <v>726</v>
      </c>
      <c r="B94" s="49" t="s">
        <v>145</v>
      </c>
      <c r="C94" s="49" t="s">
        <v>374</v>
      </c>
      <c r="D94" s="49" t="s">
        <v>375</v>
      </c>
      <c r="E94" s="49" t="s">
        <v>156</v>
      </c>
      <c r="F94" s="49" t="s">
        <v>149</v>
      </c>
      <c r="G94" s="49" t="s">
        <v>149</v>
      </c>
      <c r="H94" s="50">
        <v>37811</v>
      </c>
      <c r="I94" s="51">
        <f t="shared" si="14"/>
        <v>2003</v>
      </c>
      <c r="J94" s="52" t="s">
        <v>376</v>
      </c>
      <c r="K94" s="52" t="s">
        <v>375</v>
      </c>
      <c r="L94" s="49" t="s">
        <v>158</v>
      </c>
      <c r="M94" s="49">
        <v>100</v>
      </c>
      <c r="N94" s="53" t="s">
        <v>152</v>
      </c>
      <c r="O94" s="53">
        <v>2731.32</v>
      </c>
      <c r="P94" s="53" t="b">
        <f t="shared" si="15"/>
        <v>1</v>
      </c>
      <c r="Q94" s="53">
        <f t="shared" si="16"/>
        <v>1</v>
      </c>
      <c r="R94" s="54">
        <v>1</v>
      </c>
      <c r="S94" s="55" t="s">
        <v>1092</v>
      </c>
      <c r="T94" s="55">
        <v>-4.9402232999999997E-2</v>
      </c>
      <c r="U94" s="53" t="b">
        <f t="shared" si="17"/>
        <v>1</v>
      </c>
      <c r="V94" s="53">
        <f t="shared" si="24"/>
        <v>1</v>
      </c>
      <c r="W94" s="53">
        <f t="shared" si="24"/>
        <v>1</v>
      </c>
      <c r="X94" s="56">
        <f t="shared" si="18"/>
        <v>5</v>
      </c>
      <c r="Y94" s="56" t="b">
        <f t="shared" si="19"/>
        <v>1</v>
      </c>
      <c r="Z94" s="56">
        <f t="shared" si="20"/>
        <v>0</v>
      </c>
      <c r="AA94" s="56">
        <v>0</v>
      </c>
      <c r="AB94" s="65">
        <f t="shared" si="21"/>
        <v>1</v>
      </c>
      <c r="AC94" s="58">
        <v>1.1311</v>
      </c>
      <c r="AD94" s="59">
        <f>+O94*AC94</f>
        <v>3089.3960520000001</v>
      </c>
      <c r="AE94" s="60">
        <f t="shared" si="22"/>
        <v>3089.3960520000001</v>
      </c>
      <c r="AF94" s="61">
        <f t="shared" si="23"/>
        <v>0.2349973871203743</v>
      </c>
      <c r="AG94" s="52" t="s">
        <v>376</v>
      </c>
      <c r="AH94" s="50">
        <v>37811</v>
      </c>
      <c r="CV94" s="64">
        <v>3.1753031977845798</v>
      </c>
      <c r="CW94" s="64">
        <v>1.46398803181642</v>
      </c>
      <c r="CX94" s="64">
        <v>6.07343138364977</v>
      </c>
      <c r="CY94" s="64">
        <v>-1.2668329181561</v>
      </c>
      <c r="CZ94" s="64">
        <v>8.6868686865510192</v>
      </c>
      <c r="DA94" s="64">
        <v>-8.6568322545249092</v>
      </c>
      <c r="DB94" s="64">
        <v>10.126315790719101</v>
      </c>
      <c r="DC94" s="64">
        <v>-3.4601414623342999</v>
      </c>
      <c r="DD94" s="64">
        <v>5.9504950497324396</v>
      </c>
      <c r="DE94" s="64">
        <v>-3.9342117535073302</v>
      </c>
      <c r="DF94" s="64">
        <v>7.0038910519415003</v>
      </c>
      <c r="DG94" s="64">
        <v>9.4537037009295499</v>
      </c>
      <c r="DH94" s="64">
        <v>-0.10997377633519299</v>
      </c>
      <c r="DI94" s="64">
        <v>8.4010840107839595</v>
      </c>
      <c r="DJ94" s="64">
        <v>1.15381616835262</v>
      </c>
      <c r="DK94" s="64">
        <v>18.689788056372201</v>
      </c>
      <c r="DL94" s="64">
        <v>0.164203612975311</v>
      </c>
      <c r="DM94" s="64">
        <v>-3.3166292028915998</v>
      </c>
      <c r="DN94" s="64">
        <v>11.4275766019593</v>
      </c>
      <c r="DO94" s="64">
        <v>13.742891070401001</v>
      </c>
      <c r="DP94" s="64">
        <v>3.2857142864718898</v>
      </c>
      <c r="DQ94" s="64">
        <v>0.37878787831571198</v>
      </c>
      <c r="DR94" s="64">
        <v>1.4770889481562799</v>
      </c>
      <c r="DS94" s="64">
        <v>5.4239269024880699</v>
      </c>
      <c r="DT94" s="64">
        <v>11.710758378971001</v>
      </c>
      <c r="DU94" s="64">
        <v>7.7630926043028303</v>
      </c>
      <c r="DV94" s="64">
        <v>10.5663567182624</v>
      </c>
      <c r="DW94" s="64">
        <v>-6.3073394510429299</v>
      </c>
      <c r="DX94" s="64">
        <v>-4.6859421734727</v>
      </c>
      <c r="DY94" s="64">
        <v>21.3032451989889</v>
      </c>
      <c r="DZ94" s="64">
        <v>26.2414083299353</v>
      </c>
      <c r="EA94" s="64">
        <v>6.66962971337417</v>
      </c>
      <c r="EB94" s="64">
        <v>14.9739583338306</v>
      </c>
      <c r="EC94" s="64">
        <v>13.0663615555316</v>
      </c>
      <c r="ED94" s="64">
        <v>-8.9253187595830692</v>
      </c>
      <c r="EE94" s="64">
        <v>8.1199538638182105</v>
      </c>
      <c r="EF94" s="64">
        <v>5.6112652021268898</v>
      </c>
      <c r="EG94" s="64">
        <v>17.4747474740714</v>
      </c>
      <c r="EH94" s="64">
        <v>-10.428497677367901</v>
      </c>
      <c r="EI94" s="64">
        <v>6.0518731978497202</v>
      </c>
      <c r="EJ94" s="64">
        <v>1.62271805275642</v>
      </c>
      <c r="EK94" s="64">
        <v>-15.980200550757701</v>
      </c>
      <c r="EL94" s="64">
        <v>1.7486338813064799</v>
      </c>
      <c r="EM94" s="64">
        <v>3.1578947365361598</v>
      </c>
      <c r="EN94" s="64">
        <v>-13.3277800897906</v>
      </c>
      <c r="EO94" s="64">
        <v>-1.5421686742310801</v>
      </c>
      <c r="EP94" s="64">
        <v>4.2339696505214697</v>
      </c>
      <c r="EQ94" s="64">
        <v>-2.40963855496183</v>
      </c>
      <c r="ER94" s="64">
        <v>6.1481481513287797</v>
      </c>
    </row>
    <row r="95" spans="1:148" s="54" customFormat="1" ht="15" customHeight="1" x14ac:dyDescent="0.2">
      <c r="A95" s="49">
        <v>425</v>
      </c>
      <c r="B95" s="49" t="s">
        <v>145</v>
      </c>
      <c r="C95" s="49" t="s">
        <v>377</v>
      </c>
      <c r="D95" s="49" t="s">
        <v>378</v>
      </c>
      <c r="E95" s="49" t="s">
        <v>148</v>
      </c>
      <c r="F95" s="49" t="s">
        <v>149</v>
      </c>
      <c r="G95" s="49" t="s">
        <v>149</v>
      </c>
      <c r="H95" s="50">
        <v>37894</v>
      </c>
      <c r="I95" s="51">
        <f t="shared" si="14"/>
        <v>2003</v>
      </c>
      <c r="J95" s="52" t="s">
        <v>379</v>
      </c>
      <c r="K95" s="52" t="s">
        <v>378</v>
      </c>
      <c r="L95" s="49" t="s">
        <v>158</v>
      </c>
      <c r="M95" s="49">
        <v>100</v>
      </c>
      <c r="N95" s="53" t="s">
        <v>152</v>
      </c>
      <c r="O95" s="53">
        <v>1309.0291890000001</v>
      </c>
      <c r="P95" s="53" t="b">
        <f t="shared" si="15"/>
        <v>1</v>
      </c>
      <c r="Q95" s="53">
        <f t="shared" si="16"/>
        <v>1</v>
      </c>
      <c r="R95" s="54">
        <v>1</v>
      </c>
      <c r="S95" s="55" t="s">
        <v>1092</v>
      </c>
      <c r="T95" s="55">
        <v>-0.35769034199999999</v>
      </c>
      <c r="U95" s="53" t="b">
        <f t="shared" si="17"/>
        <v>1</v>
      </c>
      <c r="V95" s="53">
        <f t="shared" si="24"/>
        <v>1</v>
      </c>
      <c r="W95" s="53">
        <f t="shared" si="24"/>
        <v>1</v>
      </c>
      <c r="X95" s="56" t="e">
        <f t="shared" si="18"/>
        <v>#VALUE!</v>
      </c>
      <c r="Y95" s="56" t="b">
        <f t="shared" si="19"/>
        <v>0</v>
      </c>
      <c r="Z95" s="56">
        <f t="shared" si="20"/>
        <v>1</v>
      </c>
      <c r="AA95" s="56">
        <v>0</v>
      </c>
      <c r="AB95" s="65">
        <f t="shared" si="21"/>
        <v>0</v>
      </c>
      <c r="AC95" s="58"/>
      <c r="AD95" s="59"/>
      <c r="AE95" s="60">
        <f t="shared" si="22"/>
        <v>1309.0291890000001</v>
      </c>
      <c r="AF95" s="61">
        <f t="shared" si="23"/>
        <v>0.32466808499867605</v>
      </c>
      <c r="AG95" s="52" t="s">
        <v>379</v>
      </c>
      <c r="AH95" s="50">
        <v>37894</v>
      </c>
      <c r="CV95" s="64">
        <v>4.17788837050648</v>
      </c>
      <c r="CW95" s="64">
        <v>-1.69731259053498</v>
      </c>
      <c r="CX95" s="64">
        <v>-0.77854671362160799</v>
      </c>
      <c r="CY95" s="64">
        <v>4.8066113096227197</v>
      </c>
      <c r="CZ95" s="64">
        <v>4.6498599450966802</v>
      </c>
      <c r="DA95" s="64">
        <v>5.0053533180124798</v>
      </c>
      <c r="DB95" s="64">
        <v>-5.1857438932912003E-2</v>
      </c>
      <c r="DC95" s="64">
        <v>-1.4944601907246799</v>
      </c>
      <c r="DD95" s="64">
        <v>1.2294009956007199</v>
      </c>
      <c r="DE95" s="64">
        <v>1.8399011660643401</v>
      </c>
      <c r="DF95" s="64">
        <v>1.8717948741169299</v>
      </c>
      <c r="DG95" s="64">
        <v>3.6681001769805799</v>
      </c>
      <c r="DH95" s="64">
        <v>7.0848656283014</v>
      </c>
      <c r="DI95" s="64">
        <v>-3.7965945686201499</v>
      </c>
      <c r="DJ95" s="64">
        <v>0.11990407460245001</v>
      </c>
      <c r="DK95" s="64">
        <v>2.1829834121195302</v>
      </c>
      <c r="DL95" s="64">
        <v>-2.9940119773174301</v>
      </c>
      <c r="DM95" s="64">
        <v>1.2592592607884701</v>
      </c>
      <c r="DN95" s="64">
        <v>5.1687347088508</v>
      </c>
      <c r="DO95" s="64">
        <v>-3.3957845435904601</v>
      </c>
      <c r="DP95" s="64">
        <v>5.2121212121133196</v>
      </c>
      <c r="DQ95" s="64">
        <v>2.8973007035874501</v>
      </c>
      <c r="DR95" s="64">
        <v>3.6185707778509499</v>
      </c>
      <c r="DS95" s="64">
        <v>3.27256753875271</v>
      </c>
      <c r="DT95" s="64">
        <v>-0.24482996128658599</v>
      </c>
      <c r="DU95" s="64">
        <v>-4.3029259292481997E-2</v>
      </c>
      <c r="DV95" s="64">
        <v>2.9528426621659798</v>
      </c>
      <c r="DW95" s="64">
        <v>-0.38484644815018898</v>
      </c>
      <c r="DX95" s="64">
        <v>-0.260756193143663</v>
      </c>
      <c r="DY95" s="64">
        <v>6.5795206981408301</v>
      </c>
      <c r="DZ95" s="64">
        <v>-1.17188665319205</v>
      </c>
      <c r="EA95" s="64">
        <v>2.9142381325244302</v>
      </c>
      <c r="EB95" s="64">
        <v>-0.64724918723121405</v>
      </c>
      <c r="EC95" s="64">
        <v>6.4718646003339497</v>
      </c>
      <c r="ED95" s="64">
        <v>-5.9992054035562301</v>
      </c>
      <c r="EE95" s="64">
        <v>-0.38167938991491301</v>
      </c>
      <c r="EF95" s="64">
        <v>3.83263495396695</v>
      </c>
      <c r="EG95" s="64">
        <v>0.37251655416794499</v>
      </c>
      <c r="EH95" s="64">
        <v>0.44697277578011901</v>
      </c>
      <c r="EI95" s="64">
        <v>-1.96322053738502</v>
      </c>
      <c r="EJ95" s="64">
        <v>3.5021097055346799</v>
      </c>
      <c r="EK95" s="64">
        <v>-0.89686098616265097</v>
      </c>
      <c r="EL95" s="64">
        <v>1.93769183884112</v>
      </c>
      <c r="EM95" s="64">
        <v>5.92592592357828</v>
      </c>
      <c r="EN95" s="64">
        <v>1.28205128137224</v>
      </c>
      <c r="EO95" s="64">
        <v>-0.59387558625430004</v>
      </c>
      <c r="EP95" s="64">
        <v>6.6772026855687896</v>
      </c>
      <c r="EQ95" s="64">
        <v>3.45211581355893</v>
      </c>
      <c r="ER95" s="64">
        <v>-3.17548374871307</v>
      </c>
    </row>
    <row r="96" spans="1:148" s="54" customFormat="1" ht="15" customHeight="1" x14ac:dyDescent="0.2">
      <c r="A96" s="49">
        <v>320</v>
      </c>
      <c r="B96" s="49" t="s">
        <v>145</v>
      </c>
      <c r="C96" s="49" t="s">
        <v>380</v>
      </c>
      <c r="D96" s="49" t="s">
        <v>381</v>
      </c>
      <c r="E96" s="49" t="s">
        <v>156</v>
      </c>
      <c r="F96" s="49" t="s">
        <v>149</v>
      </c>
      <c r="G96" s="49" t="s">
        <v>149</v>
      </c>
      <c r="H96" s="50">
        <v>37895</v>
      </c>
      <c r="I96" s="51">
        <f t="shared" si="14"/>
        <v>2003</v>
      </c>
      <c r="J96" s="52" t="s">
        <v>382</v>
      </c>
      <c r="K96" s="52" t="s">
        <v>381</v>
      </c>
      <c r="L96" s="49" t="s">
        <v>158</v>
      </c>
      <c r="M96" s="49">
        <v>100</v>
      </c>
      <c r="N96" s="53" t="s">
        <v>152</v>
      </c>
      <c r="O96" s="53">
        <v>4801.0582750199901</v>
      </c>
      <c r="P96" s="53" t="b">
        <f t="shared" si="15"/>
        <v>1</v>
      </c>
      <c r="Q96" s="53">
        <f t="shared" si="16"/>
        <v>1</v>
      </c>
      <c r="R96" s="54">
        <v>1</v>
      </c>
      <c r="S96" s="55" t="s">
        <v>1092</v>
      </c>
      <c r="T96" s="55">
        <v>0.119789171</v>
      </c>
      <c r="U96" s="53" t="b">
        <f t="shared" si="17"/>
        <v>1</v>
      </c>
      <c r="V96" s="53">
        <f t="shared" si="24"/>
        <v>1</v>
      </c>
      <c r="W96" s="53">
        <f t="shared" si="24"/>
        <v>1</v>
      </c>
      <c r="X96" s="56" t="e">
        <f t="shared" si="18"/>
        <v>#VALUE!</v>
      </c>
      <c r="Y96" s="56" t="b">
        <f t="shared" si="19"/>
        <v>0</v>
      </c>
      <c r="Z96" s="56">
        <f t="shared" si="20"/>
        <v>1</v>
      </c>
      <c r="AA96" s="56">
        <v>0</v>
      </c>
      <c r="AB96" s="65">
        <f t="shared" si="21"/>
        <v>0</v>
      </c>
      <c r="AC96" s="58"/>
      <c r="AD96" s="59"/>
      <c r="AE96" s="60">
        <f t="shared" si="22"/>
        <v>4801.0582750199901</v>
      </c>
      <c r="AF96" s="61">
        <f t="shared" si="23"/>
        <v>6.665197164237037E-2</v>
      </c>
      <c r="AG96" s="52" t="s">
        <v>382</v>
      </c>
      <c r="AH96" s="50">
        <v>37895</v>
      </c>
      <c r="CV96" s="64">
        <v>2.96621098684464</v>
      </c>
      <c r="CW96" s="64">
        <v>-2.8077119137806599</v>
      </c>
      <c r="CX96" s="64">
        <v>11.3507683970721</v>
      </c>
      <c r="CY96" s="64">
        <v>-4.2130750587881396</v>
      </c>
      <c r="CZ96" s="64">
        <v>-6.6624116628963703</v>
      </c>
      <c r="DA96" s="64">
        <v>15.3023006944996</v>
      </c>
      <c r="DB96" s="64">
        <v>-2.9234338743886599</v>
      </c>
      <c r="DC96" s="64">
        <v>-7.1925749738629996</v>
      </c>
      <c r="DD96" s="64">
        <v>9.3347086123019896</v>
      </c>
      <c r="DE96" s="64">
        <v>-1.5566037737987699</v>
      </c>
      <c r="DF96" s="64">
        <v>1.0800672463821901</v>
      </c>
      <c r="DG96" s="64">
        <v>1.79611650432618</v>
      </c>
      <c r="DH96" s="64">
        <v>10.085836908989499</v>
      </c>
      <c r="DI96" s="64">
        <v>-1.77820065109436</v>
      </c>
      <c r="DJ96" s="64">
        <v>-1.78807947119263</v>
      </c>
      <c r="DK96" s="64">
        <v>3.1467745557832298</v>
      </c>
      <c r="DL96" s="64">
        <v>8.9772029676511202</v>
      </c>
      <c r="DM96" s="64">
        <v>8.4873096441201206</v>
      </c>
      <c r="DN96" s="64">
        <v>11.753696427013001</v>
      </c>
      <c r="DO96" s="64">
        <v>6.5331757366264203</v>
      </c>
      <c r="DP96" s="64">
        <v>-9.0952006299004999</v>
      </c>
      <c r="DQ96" s="64">
        <v>15.546587118647</v>
      </c>
      <c r="DR96" s="64">
        <v>1.1708270531375999</v>
      </c>
      <c r="DS96" s="64">
        <v>12.785456732217201</v>
      </c>
      <c r="DT96" s="64">
        <v>-4.9420540806548701</v>
      </c>
      <c r="DU96" s="64">
        <v>4.1419674387431797</v>
      </c>
      <c r="DV96" s="64">
        <v>23.135135138078901</v>
      </c>
      <c r="DW96" s="64">
        <v>6.9798068471138999</v>
      </c>
      <c r="DX96" s="64">
        <v>2.6342879403512498</v>
      </c>
      <c r="DY96" s="64">
        <v>4.9211356451100796</v>
      </c>
      <c r="DZ96" s="64">
        <v>11.5913555973643</v>
      </c>
      <c r="EA96" s="64">
        <v>7.64123913913122</v>
      </c>
      <c r="EB96" s="64">
        <v>4.4680851055703998</v>
      </c>
      <c r="EC96" s="64">
        <v>18.512658227637601</v>
      </c>
      <c r="ED96" s="64">
        <v>-9.4510799422924503</v>
      </c>
      <c r="EE96" s="64">
        <v>8.6791881279615293</v>
      </c>
      <c r="EF96" s="64">
        <v>2.2578397221434399</v>
      </c>
      <c r="EG96" s="64">
        <v>15.2830690171571</v>
      </c>
      <c r="EH96" s="64">
        <v>-16.158726211435798</v>
      </c>
      <c r="EI96" s="64">
        <v>6.8249258168294498</v>
      </c>
      <c r="EJ96" s="64">
        <v>-5.05494223359121</v>
      </c>
      <c r="EK96" s="64">
        <v>-6.5071906584630499</v>
      </c>
      <c r="EL96" s="64">
        <v>10.2384737663191</v>
      </c>
      <c r="EM96" s="64">
        <v>7.0291525633112704</v>
      </c>
      <c r="EN96" s="64">
        <v>-12.5826028322317</v>
      </c>
      <c r="EO96" s="64">
        <v>-0.21475686498084701</v>
      </c>
      <c r="EP96" s="64">
        <v>2.3696680212852699</v>
      </c>
      <c r="EQ96" s="64">
        <v>5.2686567174861096</v>
      </c>
      <c r="ER96" s="64">
        <v>-11.4561179640167</v>
      </c>
    </row>
    <row r="97" spans="1:160" s="54" customFormat="1" ht="15" customHeight="1" x14ac:dyDescent="0.2">
      <c r="A97" s="49">
        <v>588</v>
      </c>
      <c r="B97" s="49" t="s">
        <v>145</v>
      </c>
      <c r="C97" s="49" t="s">
        <v>383</v>
      </c>
      <c r="D97" s="49" t="s">
        <v>384</v>
      </c>
      <c r="E97" s="49" t="s">
        <v>148</v>
      </c>
      <c r="F97" s="49" t="s">
        <v>149</v>
      </c>
      <c r="G97" s="49" t="s">
        <v>149</v>
      </c>
      <c r="H97" s="50">
        <v>37895</v>
      </c>
      <c r="I97" s="51">
        <f t="shared" si="14"/>
        <v>2003</v>
      </c>
      <c r="J97" s="52" t="s">
        <v>250</v>
      </c>
      <c r="K97" s="52" t="s">
        <v>384</v>
      </c>
      <c r="L97" s="49" t="s">
        <v>158</v>
      </c>
      <c r="M97" s="49">
        <v>100</v>
      </c>
      <c r="N97" s="53" t="s">
        <v>152</v>
      </c>
      <c r="O97" s="53">
        <v>8709.94892771999</v>
      </c>
      <c r="P97" s="53" t="b">
        <f t="shared" si="15"/>
        <v>1</v>
      </c>
      <c r="Q97" s="53">
        <f t="shared" si="16"/>
        <v>1</v>
      </c>
      <c r="R97" s="54">
        <v>1</v>
      </c>
      <c r="S97" s="55" t="s">
        <v>1092</v>
      </c>
      <c r="T97" s="55">
        <v>1.3658536590000001</v>
      </c>
      <c r="U97" s="53" t="b">
        <f t="shared" si="17"/>
        <v>1</v>
      </c>
      <c r="V97" s="53">
        <f t="shared" si="24"/>
        <v>1</v>
      </c>
      <c r="W97" s="53">
        <f t="shared" si="24"/>
        <v>1</v>
      </c>
      <c r="X97" s="56">
        <f t="shared" si="18"/>
        <v>4</v>
      </c>
      <c r="Y97" s="56" t="b">
        <f t="shared" si="19"/>
        <v>1</v>
      </c>
      <c r="Z97" s="56">
        <f t="shared" si="20"/>
        <v>0</v>
      </c>
      <c r="AA97" s="56">
        <v>0</v>
      </c>
      <c r="AB97" s="65">
        <f t="shared" si="21"/>
        <v>1</v>
      </c>
      <c r="AC97" s="68">
        <v>1.3481000000000001</v>
      </c>
      <c r="AD97" s="59">
        <f>+O97/AC97</f>
        <v>6460.9071491135592</v>
      </c>
      <c r="AE97" s="60">
        <f t="shared" si="22"/>
        <v>6460.9071491135592</v>
      </c>
      <c r="AF97" s="61">
        <f t="shared" si="23"/>
        <v>9.1008891852079013E-2</v>
      </c>
      <c r="AG97" s="52" t="s">
        <v>250</v>
      </c>
      <c r="AH97" s="50">
        <v>37895</v>
      </c>
      <c r="CV97" s="64">
        <v>5.2396166135575397</v>
      </c>
      <c r="CW97" s="64">
        <v>-0.121432905887275</v>
      </c>
      <c r="CX97" s="64">
        <v>4.66313478143576</v>
      </c>
      <c r="CY97" s="64">
        <v>-0.11799410096381401</v>
      </c>
      <c r="CZ97" s="64">
        <v>-2.5549613765179902</v>
      </c>
      <c r="DA97" s="64">
        <v>1.5847040002267201</v>
      </c>
      <c r="DB97" s="64">
        <v>5.6125528050583</v>
      </c>
      <c r="DC97" s="64">
        <v>6.5142857145542603</v>
      </c>
      <c r="DD97" s="64">
        <v>12.4710164382223</v>
      </c>
      <c r="DE97" s="64">
        <v>3.2745591933071898</v>
      </c>
      <c r="DF97" s="64">
        <v>5.6585365851528504</v>
      </c>
      <c r="DG97" s="64">
        <v>2.1526332382904698</v>
      </c>
      <c r="DH97" s="64">
        <v>8.1068631979360095</v>
      </c>
      <c r="DI97" s="64">
        <v>-2.4712398814303498</v>
      </c>
      <c r="DJ97" s="64">
        <v>10.5103806237141</v>
      </c>
      <c r="DK97" s="64">
        <v>2.9360185558078098</v>
      </c>
      <c r="DL97" s="64">
        <v>-3.66272414945389</v>
      </c>
      <c r="DM97" s="64">
        <v>-1.7142417479371099</v>
      </c>
      <c r="DN97" s="64">
        <v>4.4806517320226096</v>
      </c>
      <c r="DO97" s="64">
        <v>12.4756335278948</v>
      </c>
      <c r="DP97" s="64">
        <v>-2.5845568395650802</v>
      </c>
      <c r="DQ97" s="64">
        <v>11.7604355710228</v>
      </c>
      <c r="DR97" s="64">
        <v>3.9298473523944799</v>
      </c>
      <c r="DS97" s="64">
        <v>10.439027675791801</v>
      </c>
      <c r="DT97" s="64">
        <v>-1.1544011544000901</v>
      </c>
      <c r="DU97" s="64">
        <v>-2.4233576647813702</v>
      </c>
      <c r="DV97" s="64">
        <v>6.9253731365916096</v>
      </c>
      <c r="DW97" s="64">
        <v>1.7373860682645199</v>
      </c>
      <c r="DX97" s="64">
        <v>2.0891364925827798</v>
      </c>
      <c r="DY97" s="64">
        <v>14.314019751701901</v>
      </c>
      <c r="DZ97" s="64">
        <v>16.162097737340101</v>
      </c>
      <c r="EA97" s="64">
        <v>8.5163143838490996</v>
      </c>
      <c r="EB97" s="64">
        <v>16.002215580284901</v>
      </c>
      <c r="EC97" s="64">
        <v>6.7272727260132799</v>
      </c>
      <c r="ED97" s="64">
        <v>-15.595477776351499</v>
      </c>
      <c r="EE97" s="64">
        <v>7.6466133988297003</v>
      </c>
      <c r="EF97" s="64">
        <v>5.1880905692230499</v>
      </c>
      <c r="EG97" s="64">
        <v>21.186440677836899</v>
      </c>
      <c r="EH97" s="64">
        <v>-0.93990316334956503</v>
      </c>
      <c r="EI97" s="64">
        <v>1.9258860521647301</v>
      </c>
      <c r="EJ97" s="64">
        <v>-7.4021953277407899</v>
      </c>
      <c r="EK97" s="64">
        <v>-1.2654178665343701</v>
      </c>
      <c r="EL97" s="64">
        <v>10.8719734146344</v>
      </c>
      <c r="EM97" s="64">
        <v>9.7059663135458099</v>
      </c>
      <c r="EN97" s="64">
        <v>0.140195554813594</v>
      </c>
      <c r="EO97" s="64">
        <v>-5.9715144385504004</v>
      </c>
      <c r="EP97" s="64">
        <v>-0.61145080568224497</v>
      </c>
      <c r="EQ97" s="64">
        <v>12.9295428768091</v>
      </c>
      <c r="ER97" s="64">
        <v>-0.42107949398435501</v>
      </c>
    </row>
    <row r="98" spans="1:160" s="54" customFormat="1" ht="15" customHeight="1" x14ac:dyDescent="0.2">
      <c r="A98" s="49">
        <v>715</v>
      </c>
      <c r="B98" s="49" t="s">
        <v>145</v>
      </c>
      <c r="C98" s="49" t="s">
        <v>385</v>
      </c>
      <c r="D98" s="49" t="s">
        <v>172</v>
      </c>
      <c r="E98" s="49" t="s">
        <v>156</v>
      </c>
      <c r="F98" s="49" t="s">
        <v>173</v>
      </c>
      <c r="G98" s="49" t="s">
        <v>173</v>
      </c>
      <c r="H98" s="50">
        <v>38051</v>
      </c>
      <c r="I98" s="51">
        <f t="shared" si="14"/>
        <v>2004</v>
      </c>
      <c r="J98" s="52" t="s">
        <v>174</v>
      </c>
      <c r="K98" s="52" t="s">
        <v>172</v>
      </c>
      <c r="L98" s="49" t="s">
        <v>158</v>
      </c>
      <c r="M98" s="49">
        <v>100</v>
      </c>
      <c r="N98" s="53" t="s">
        <v>152</v>
      </c>
      <c r="O98" s="53">
        <v>7824.55854</v>
      </c>
      <c r="P98" s="53" t="b">
        <f t="shared" si="15"/>
        <v>1</v>
      </c>
      <c r="Q98" s="53">
        <f t="shared" si="16"/>
        <v>1</v>
      </c>
      <c r="R98" s="54">
        <v>1</v>
      </c>
      <c r="S98" s="55" t="s">
        <v>1092</v>
      </c>
      <c r="T98" s="55">
        <v>1.568032372</v>
      </c>
      <c r="U98" s="53" t="b">
        <f t="shared" si="17"/>
        <v>1</v>
      </c>
      <c r="V98" s="53">
        <f t="shared" si="24"/>
        <v>1</v>
      </c>
      <c r="W98" s="53">
        <f t="shared" si="24"/>
        <v>1</v>
      </c>
      <c r="X98" s="56" t="e">
        <f t="shared" si="18"/>
        <v>#VALUE!</v>
      </c>
      <c r="Y98" s="56" t="b">
        <f t="shared" si="19"/>
        <v>0</v>
      </c>
      <c r="Z98" s="56">
        <f t="shared" si="20"/>
        <v>1</v>
      </c>
      <c r="AA98" s="56">
        <v>0</v>
      </c>
      <c r="AB98" s="65">
        <f t="shared" si="21"/>
        <v>0</v>
      </c>
      <c r="AD98" s="59"/>
      <c r="AE98" s="60">
        <f t="shared" si="22"/>
        <v>7824.55854</v>
      </c>
      <c r="AF98" s="61">
        <f t="shared" si="23"/>
        <v>9.1378957208236314E-2</v>
      </c>
      <c r="AG98" s="52" t="s">
        <v>174</v>
      </c>
      <c r="AH98" s="50">
        <v>38051</v>
      </c>
      <c r="DH98" s="64">
        <v>7.51740139328676</v>
      </c>
      <c r="DI98" s="64">
        <v>14.199395770341599</v>
      </c>
      <c r="DJ98" s="64">
        <v>12.2118460693081</v>
      </c>
      <c r="DK98" s="64">
        <v>-6.6666666775195005E-2</v>
      </c>
      <c r="DL98" s="64">
        <v>8.4353741460746292</v>
      </c>
      <c r="DM98" s="64">
        <v>3.9223137376449801</v>
      </c>
      <c r="DN98" s="64">
        <v>11.5716230537753</v>
      </c>
      <c r="DO98" s="64">
        <v>1.57266811093477</v>
      </c>
      <c r="DP98" s="64">
        <v>-11.6763188512914</v>
      </c>
      <c r="DQ98" s="64">
        <v>23.685427909650599</v>
      </c>
      <c r="DR98" s="64">
        <v>7.14374765951775</v>
      </c>
      <c r="DS98" s="64">
        <v>9.1023908780801595</v>
      </c>
      <c r="DT98" s="64">
        <v>-2.9707202372175199</v>
      </c>
      <c r="DU98" s="64">
        <v>14.603524228044099</v>
      </c>
      <c r="DV98" s="64">
        <v>40.7504428493151</v>
      </c>
      <c r="DW98" s="64">
        <v>2.8495227385968902</v>
      </c>
      <c r="DX98" s="64">
        <v>-2.6562500010217001</v>
      </c>
      <c r="DY98" s="64">
        <v>0.29639894708612902</v>
      </c>
      <c r="DZ98" s="64">
        <v>12.2286849223796</v>
      </c>
      <c r="EA98" s="64">
        <v>4.6391101009840296</v>
      </c>
      <c r="EB98" s="64">
        <v>28.799932482166199</v>
      </c>
      <c r="EC98" s="64">
        <v>16.809587765923801</v>
      </c>
      <c r="ED98" s="64">
        <v>-6.91668140944887</v>
      </c>
      <c r="EE98" s="64">
        <v>-3.2230335111696502</v>
      </c>
      <c r="EF98" s="64">
        <v>7.2765072771557398</v>
      </c>
      <c r="EG98" s="64">
        <v>20.9883720927692</v>
      </c>
      <c r="EH98" s="64">
        <v>-10.318409335115399</v>
      </c>
      <c r="EI98" s="64">
        <v>11.135898867161</v>
      </c>
      <c r="EJ98" s="64">
        <v>7.3275862073683502</v>
      </c>
      <c r="EK98" s="64">
        <v>-5.1111466806331203</v>
      </c>
      <c r="EL98" s="64">
        <v>10.059563203010599</v>
      </c>
      <c r="EM98" s="64">
        <v>1.3680096234927099</v>
      </c>
      <c r="EN98" s="64">
        <v>-14.7669993911316</v>
      </c>
      <c r="EO98" s="64">
        <v>-12.062190328695999</v>
      </c>
      <c r="EP98" s="64">
        <v>1.6708762393596399</v>
      </c>
      <c r="EQ98" s="64">
        <v>5.7810455345684204</v>
      </c>
      <c r="ER98" s="64">
        <v>-7.1000544748146401</v>
      </c>
      <c r="ES98" s="64">
        <v>6.0985144645763203</v>
      </c>
      <c r="ET98" s="64">
        <v>9.85979227792944</v>
      </c>
      <c r="EU98" s="64">
        <v>12.0785540488947</v>
      </c>
      <c r="EV98" s="64">
        <v>8.9006047432803204</v>
      </c>
      <c r="EW98" s="64">
        <v>6.4238899581669804</v>
      </c>
      <c r="EX98" s="64">
        <v>-1.76885224079583</v>
      </c>
      <c r="EY98" s="64">
        <v>-9.2743027353741407</v>
      </c>
      <c r="EZ98" s="64">
        <v>2.4329956050889798</v>
      </c>
      <c r="FA98" s="64">
        <v>-1.2784717144615401</v>
      </c>
      <c r="FB98" s="64">
        <v>4.8377493291525298</v>
      </c>
      <c r="FC98" s="64">
        <v>-6.3576502427871802</v>
      </c>
      <c r="FD98" s="64">
        <v>7.57296467047526</v>
      </c>
    </row>
    <row r="99" spans="1:160" s="54" customFormat="1" ht="15" customHeight="1" x14ac:dyDescent="0.2">
      <c r="A99" s="49">
        <v>319</v>
      </c>
      <c r="B99" s="49" t="s">
        <v>145</v>
      </c>
      <c r="C99" s="49" t="s">
        <v>386</v>
      </c>
      <c r="D99" s="49" t="s">
        <v>387</v>
      </c>
      <c r="E99" s="49" t="s">
        <v>148</v>
      </c>
      <c r="F99" s="49" t="s">
        <v>149</v>
      </c>
      <c r="G99" s="49" t="s">
        <v>149</v>
      </c>
      <c r="H99" s="50">
        <v>38077</v>
      </c>
      <c r="I99" s="51">
        <f t="shared" si="14"/>
        <v>2004</v>
      </c>
      <c r="J99" s="52" t="s">
        <v>388</v>
      </c>
      <c r="K99" s="52" t="s">
        <v>387</v>
      </c>
      <c r="L99" s="49" t="s">
        <v>158</v>
      </c>
      <c r="M99" s="49">
        <v>80.5</v>
      </c>
      <c r="N99" s="53" t="s">
        <v>152</v>
      </c>
      <c r="O99" s="53">
        <v>1412.47658112</v>
      </c>
      <c r="P99" s="53" t="b">
        <f t="shared" si="15"/>
        <v>1</v>
      </c>
      <c r="Q99" s="53">
        <f t="shared" si="16"/>
        <v>1</v>
      </c>
      <c r="R99" s="54">
        <v>1</v>
      </c>
      <c r="S99" s="55" t="s">
        <v>1092</v>
      </c>
      <c r="T99" s="55">
        <v>2.4268823899999998</v>
      </c>
      <c r="U99" s="53" t="b">
        <f t="shared" si="17"/>
        <v>1</v>
      </c>
      <c r="V99" s="53">
        <f t="shared" si="24"/>
        <v>1</v>
      </c>
      <c r="W99" s="53">
        <f t="shared" si="24"/>
        <v>1</v>
      </c>
      <c r="X99" s="56" t="e">
        <f t="shared" si="18"/>
        <v>#VALUE!</v>
      </c>
      <c r="Y99" s="56" t="b">
        <f t="shared" si="19"/>
        <v>0</v>
      </c>
      <c r="Z99" s="56">
        <f t="shared" si="20"/>
        <v>1</v>
      </c>
      <c r="AA99" s="56">
        <v>0</v>
      </c>
      <c r="AB99" s="65">
        <f t="shared" si="21"/>
        <v>0</v>
      </c>
      <c r="AD99" s="59"/>
      <c r="AE99" s="60">
        <f t="shared" si="22"/>
        <v>1412.47658112</v>
      </c>
      <c r="AF99" s="61">
        <f t="shared" si="23"/>
        <v>0.22584445240646342</v>
      </c>
      <c r="AG99" s="52" t="s">
        <v>388</v>
      </c>
      <c r="AH99" s="50">
        <v>38077</v>
      </c>
      <c r="DH99" s="64">
        <v>4.7913446696740101</v>
      </c>
      <c r="DI99" s="64">
        <v>-4.8672566361643197</v>
      </c>
      <c r="DJ99" s="64">
        <v>4.6713878389463801</v>
      </c>
      <c r="DK99" s="64">
        <v>-0.54380664450194305</v>
      </c>
      <c r="DL99" s="64">
        <v>-1.99128811458571</v>
      </c>
      <c r="DM99" s="64">
        <v>2.8709899449602898</v>
      </c>
      <c r="DN99" s="64">
        <v>3.1162355839109E-2</v>
      </c>
      <c r="DO99" s="64">
        <v>0.90342679053674302</v>
      </c>
      <c r="DP99" s="64">
        <v>6.4286086457664897</v>
      </c>
      <c r="DQ99" s="64">
        <v>9.7496318126854895</v>
      </c>
      <c r="DR99" s="64">
        <v>3.6768652706060698</v>
      </c>
      <c r="DS99" s="64">
        <v>5.8691942915986903</v>
      </c>
      <c r="DT99" s="64">
        <v>0.81320847840458099</v>
      </c>
      <c r="DU99" s="64">
        <v>1.85773649266767</v>
      </c>
      <c r="DV99" s="64">
        <v>8.8661740108654303</v>
      </c>
      <c r="DW99" s="64">
        <v>1.49720670536393</v>
      </c>
      <c r="DX99" s="64">
        <v>11.721530249731201</v>
      </c>
      <c r="DY99" s="64">
        <v>5.5544495286799798</v>
      </c>
      <c r="DZ99" s="64">
        <v>5.0218394794945702</v>
      </c>
      <c r="EA99" s="64">
        <v>5.1612903234810696</v>
      </c>
      <c r="EB99" s="64">
        <v>-5.7600545326596198</v>
      </c>
      <c r="EC99" s="64">
        <v>3.6483755505628102</v>
      </c>
      <c r="ED99" s="64">
        <v>-16.163410300098501</v>
      </c>
      <c r="EE99" s="64">
        <v>-5.0496331482650101</v>
      </c>
      <c r="EF99" s="64">
        <v>-5.6283575111598196</v>
      </c>
      <c r="EG99" s="64">
        <v>4.2233009689720804</v>
      </c>
      <c r="EH99" s="64">
        <v>2.3711810313289399</v>
      </c>
      <c r="EI99" s="64">
        <v>-5.4188231554761197</v>
      </c>
      <c r="EJ99" s="64">
        <v>5.2137153581025801</v>
      </c>
      <c r="EK99" s="64">
        <v>3.8392857139838199</v>
      </c>
      <c r="EL99" s="64">
        <v>6.2379242416869696</v>
      </c>
      <c r="EM99" s="64">
        <v>0.93419983802576201</v>
      </c>
      <c r="EN99" s="64">
        <v>-0.20120724307899401</v>
      </c>
      <c r="EO99" s="64">
        <v>0.439248248714597</v>
      </c>
      <c r="EP99" s="64">
        <v>8.3844580795254995</v>
      </c>
      <c r="EQ99" s="64">
        <v>7.5162151875756802</v>
      </c>
      <c r="ER99" s="64">
        <v>-2.5766800509965599</v>
      </c>
      <c r="ES99" s="64">
        <v>0.47653959086415598</v>
      </c>
      <c r="ET99" s="64">
        <v>-5.3985507265108401</v>
      </c>
      <c r="EU99" s="64">
        <v>3.0180189927924799</v>
      </c>
      <c r="EV99" s="64">
        <v>6.1774616222886003</v>
      </c>
      <c r="EW99" s="64">
        <v>1.5514809611212099</v>
      </c>
      <c r="EX99" s="64">
        <v>-4.86095594256415</v>
      </c>
      <c r="EY99" s="64">
        <v>-5.3885630497293198</v>
      </c>
      <c r="EZ99" s="64">
        <v>-1.00736148679724</v>
      </c>
      <c r="FA99" s="64">
        <v>2.85948587126994</v>
      </c>
      <c r="FB99" s="64">
        <v>2.46343340943513</v>
      </c>
      <c r="FC99" s="64">
        <v>0.265453166109264</v>
      </c>
      <c r="FD99" s="64">
        <v>3.7673701270786202</v>
      </c>
    </row>
    <row r="100" spans="1:160" s="54" customFormat="1" ht="15" customHeight="1" x14ac:dyDescent="0.2">
      <c r="A100" s="49">
        <v>388</v>
      </c>
      <c r="B100" s="49" t="s">
        <v>145</v>
      </c>
      <c r="C100" s="49" t="s">
        <v>389</v>
      </c>
      <c r="D100" s="49" t="s">
        <v>204</v>
      </c>
      <c r="E100" s="49" t="s">
        <v>148</v>
      </c>
      <c r="F100" s="49" t="s">
        <v>149</v>
      </c>
      <c r="G100" s="49" t="s">
        <v>149</v>
      </c>
      <c r="H100" s="50">
        <v>38097</v>
      </c>
      <c r="I100" s="51">
        <f t="shared" si="14"/>
        <v>2004</v>
      </c>
      <c r="J100" s="52" t="s">
        <v>205</v>
      </c>
      <c r="K100" s="52" t="s">
        <v>204</v>
      </c>
      <c r="L100" s="49" t="s">
        <v>151</v>
      </c>
      <c r="M100" s="49">
        <v>100</v>
      </c>
      <c r="N100" s="53" t="s">
        <v>152</v>
      </c>
      <c r="O100" s="53">
        <v>882.23081714</v>
      </c>
      <c r="P100" s="53" t="b">
        <f t="shared" si="15"/>
        <v>1</v>
      </c>
      <c r="Q100" s="53">
        <f t="shared" si="16"/>
        <v>1</v>
      </c>
      <c r="R100" s="54">
        <v>1</v>
      </c>
      <c r="S100" s="55" t="s">
        <v>1092</v>
      </c>
      <c r="T100" s="55">
        <v>-1.725663717</v>
      </c>
      <c r="U100" s="53" t="b">
        <f t="shared" si="17"/>
        <v>1</v>
      </c>
      <c r="V100" s="53">
        <f t="shared" si="24"/>
        <v>1</v>
      </c>
      <c r="W100" s="53">
        <f t="shared" si="24"/>
        <v>1</v>
      </c>
      <c r="X100" s="56" t="e">
        <f t="shared" si="18"/>
        <v>#VALUE!</v>
      </c>
      <c r="Y100" s="56" t="b">
        <f t="shared" si="19"/>
        <v>0</v>
      </c>
      <c r="Z100" s="56">
        <f t="shared" si="20"/>
        <v>1</v>
      </c>
      <c r="AA100" s="56">
        <v>0</v>
      </c>
      <c r="AB100" s="65">
        <f t="shared" si="21"/>
        <v>0</v>
      </c>
      <c r="AD100" s="59"/>
      <c r="AE100" s="60">
        <f t="shared" si="22"/>
        <v>882.23081714</v>
      </c>
      <c r="AF100" s="61">
        <f t="shared" si="23"/>
        <v>0.43979420403586833</v>
      </c>
      <c r="AG100" s="52" t="s">
        <v>205</v>
      </c>
      <c r="AH100" s="50">
        <v>38097</v>
      </c>
      <c r="DH100" s="64">
        <v>0.22965589352828</v>
      </c>
      <c r="DI100" s="64">
        <v>1.2463647722522</v>
      </c>
      <c r="DJ100" s="64">
        <v>3.7551020411463099</v>
      </c>
      <c r="DK100" s="64">
        <v>1.5353517152518801</v>
      </c>
      <c r="DL100" s="64">
        <v>-12.199036918019001</v>
      </c>
      <c r="DM100" s="64">
        <v>9.1407678263477996E-2</v>
      </c>
      <c r="DN100" s="64">
        <v>0.29870713735915499</v>
      </c>
      <c r="DO100" s="64">
        <v>-6.6169617898589301</v>
      </c>
      <c r="DP100" s="64">
        <v>7.2854291423042303</v>
      </c>
      <c r="DQ100" s="64">
        <v>3.4237213397418498</v>
      </c>
      <c r="DR100" s="64">
        <v>-3.3913840486334399</v>
      </c>
      <c r="DS100" s="64">
        <v>0.237191650828672</v>
      </c>
      <c r="DT100" s="64">
        <v>-1.5996122158936401</v>
      </c>
      <c r="DU100" s="64">
        <v>5.0246305428991898</v>
      </c>
      <c r="DV100" s="64">
        <v>2.8391392434688099</v>
      </c>
      <c r="DW100" s="64">
        <v>3.7128099999999999E-10</v>
      </c>
      <c r="DX100" s="64">
        <v>-0.235849056867665</v>
      </c>
      <c r="DY100" s="64">
        <v>4.0661938528726997</v>
      </c>
      <c r="DZ100" s="64">
        <v>-2.8466132933139501</v>
      </c>
      <c r="EA100" s="64">
        <v>5.5155875309414801</v>
      </c>
      <c r="EB100" s="64">
        <v>1.8926218717088199</v>
      </c>
      <c r="EC100" s="64">
        <v>-1.81159420467112</v>
      </c>
      <c r="ED100" s="64">
        <v>-0.50738007323176704</v>
      </c>
      <c r="EE100" s="64">
        <v>0.19409148451907701</v>
      </c>
      <c r="EF100" s="64">
        <v>-1.9514516903639501</v>
      </c>
      <c r="EG100" s="64">
        <v>5.3398058236081098</v>
      </c>
      <c r="EH100" s="64">
        <v>2.9940119754266101</v>
      </c>
      <c r="EI100" s="64">
        <v>-2.8282499724599801</v>
      </c>
      <c r="EJ100" s="64">
        <v>0.42333019637874603</v>
      </c>
      <c r="EK100" s="64">
        <v>2.2482435600016601</v>
      </c>
      <c r="EL100" s="64">
        <v>4.9301547926563103</v>
      </c>
      <c r="EM100" s="64">
        <v>1.03324348748368</v>
      </c>
      <c r="EN100" s="64">
        <v>4.6687416605926799</v>
      </c>
      <c r="EO100" s="64">
        <v>-0.90158513229567905</v>
      </c>
      <c r="EP100" s="64">
        <v>-1.18473014731723</v>
      </c>
      <c r="EQ100" s="64">
        <v>3.9911308187805501</v>
      </c>
      <c r="ER100" s="64">
        <v>-6.8674316656414902</v>
      </c>
      <c r="ES100" s="64">
        <v>1.12254443308373</v>
      </c>
      <c r="ET100" s="64">
        <v>7.1828358217309596</v>
      </c>
      <c r="EU100" s="64">
        <v>3.1218917061532498</v>
      </c>
      <c r="EV100" s="64">
        <v>1.33735979297625</v>
      </c>
      <c r="EW100" s="64">
        <v>6.215410814897</v>
      </c>
      <c r="EX100" s="64">
        <v>-1.5803136299693901</v>
      </c>
      <c r="EY100" s="64">
        <v>-1.5754560511793401</v>
      </c>
      <c r="EZ100" s="64">
        <v>-4.5914069083986897</v>
      </c>
      <c r="FA100" s="64">
        <v>3.1954819079660099</v>
      </c>
      <c r="FB100" s="64">
        <v>-1.7982456149909101</v>
      </c>
      <c r="FC100" s="64">
        <v>3.32733812733359</v>
      </c>
      <c r="FD100" s="64">
        <v>-2.5487029361841298</v>
      </c>
    </row>
    <row r="101" spans="1:160" s="54" customFormat="1" ht="15" customHeight="1" x14ac:dyDescent="0.2">
      <c r="A101" s="49">
        <v>996</v>
      </c>
      <c r="B101" s="49" t="s">
        <v>145</v>
      </c>
      <c r="C101" s="49" t="s">
        <v>390</v>
      </c>
      <c r="D101" s="49" t="s">
        <v>371</v>
      </c>
      <c r="E101" s="49" t="s">
        <v>148</v>
      </c>
      <c r="F101" s="49" t="s">
        <v>149</v>
      </c>
      <c r="G101" s="49" t="s">
        <v>149</v>
      </c>
      <c r="H101" s="50">
        <v>38121</v>
      </c>
      <c r="I101" s="51">
        <f t="shared" si="14"/>
        <v>2004</v>
      </c>
      <c r="J101" s="52" t="s">
        <v>372</v>
      </c>
      <c r="K101" s="52" t="s">
        <v>371</v>
      </c>
      <c r="L101" s="49" t="s">
        <v>151</v>
      </c>
      <c r="M101" s="49">
        <v>100</v>
      </c>
      <c r="N101" s="53" t="s">
        <v>152</v>
      </c>
      <c r="O101" s="53">
        <v>797.09199999999998</v>
      </c>
      <c r="P101" s="53" t="b">
        <f t="shared" si="15"/>
        <v>1</v>
      </c>
      <c r="Q101" s="53">
        <f t="shared" si="16"/>
        <v>1</v>
      </c>
      <c r="R101" s="54">
        <v>1</v>
      </c>
      <c r="S101" s="55" t="s">
        <v>1092</v>
      </c>
      <c r="T101" s="55">
        <v>1.8059855520000001</v>
      </c>
      <c r="U101" s="53" t="b">
        <f t="shared" si="17"/>
        <v>1</v>
      </c>
      <c r="V101" s="53">
        <f t="shared" ref="V101:W120" si="25">IF(U101=FALSE,0,1)</f>
        <v>1</v>
      </c>
      <c r="W101" s="53">
        <f t="shared" si="25"/>
        <v>1</v>
      </c>
      <c r="X101" s="56" t="e">
        <f t="shared" si="18"/>
        <v>#VALUE!</v>
      </c>
      <c r="Y101" s="56" t="b">
        <f t="shared" si="19"/>
        <v>0</v>
      </c>
      <c r="Z101" s="56">
        <f t="shared" si="20"/>
        <v>1</v>
      </c>
      <c r="AA101" s="56">
        <v>0</v>
      </c>
      <c r="AB101" s="65">
        <f t="shared" si="21"/>
        <v>0</v>
      </c>
      <c r="AD101" s="59"/>
      <c r="AE101" s="60">
        <f t="shared" si="22"/>
        <v>797.09199999999998</v>
      </c>
      <c r="AF101" s="61">
        <f t="shared" si="23"/>
        <v>1.2495420854807224</v>
      </c>
      <c r="AG101" s="52" t="s">
        <v>372</v>
      </c>
      <c r="AH101" s="50">
        <v>38121</v>
      </c>
      <c r="DH101" s="64">
        <v>9.8501070676282794</v>
      </c>
      <c r="DI101" s="64">
        <v>-0.12995451460761101</v>
      </c>
      <c r="DJ101" s="64">
        <v>5.2258064501502304</v>
      </c>
      <c r="DK101" s="64">
        <v>14.2857142852046</v>
      </c>
      <c r="DL101" s="64">
        <v>5.9139784940940503</v>
      </c>
      <c r="DM101" s="64">
        <v>-9.6446700511055301</v>
      </c>
      <c r="DN101" s="64">
        <v>3.0898876406262499</v>
      </c>
      <c r="DO101" s="64">
        <v>13.6239782024387</v>
      </c>
      <c r="DP101" s="64">
        <v>-6.9064748188890404</v>
      </c>
      <c r="DQ101" s="64">
        <v>24.790794981778902</v>
      </c>
      <c r="DR101" s="64">
        <v>4.7778709135913902</v>
      </c>
      <c r="DS101" s="64">
        <v>12.120000000770601</v>
      </c>
      <c r="DT101" s="64">
        <v>-7.2422404577423398</v>
      </c>
      <c r="DU101" s="64">
        <v>10.6923076924325</v>
      </c>
      <c r="DV101" s="64">
        <v>23.0463096941663</v>
      </c>
      <c r="DW101" s="64">
        <v>2.6168773891793999</v>
      </c>
      <c r="DX101" s="64">
        <v>-3.8829151726326399</v>
      </c>
      <c r="DY101" s="64">
        <v>-5.0652579246495204</v>
      </c>
      <c r="DZ101" s="64">
        <v>15.0582901554722</v>
      </c>
      <c r="EA101" s="64">
        <v>8.4998592731837999</v>
      </c>
      <c r="EB101" s="64">
        <v>-3.8910505860422102</v>
      </c>
      <c r="EC101" s="64">
        <v>18.156732894284701</v>
      </c>
      <c r="ED101" s="64">
        <v>-8.9210649223778198</v>
      </c>
      <c r="EE101" s="64">
        <v>9.9299974090723193</v>
      </c>
      <c r="EF101" s="64">
        <v>-6.2971698107799696</v>
      </c>
      <c r="EG101" s="64">
        <v>12.861817268309601</v>
      </c>
      <c r="EH101" s="64">
        <v>-7.6382592942451</v>
      </c>
      <c r="EI101" s="64">
        <v>-5.1779141110718099</v>
      </c>
      <c r="EJ101" s="64">
        <v>-5.7033248079413301</v>
      </c>
      <c r="EK101" s="64">
        <v>-3.17331163383417</v>
      </c>
      <c r="EL101" s="64">
        <v>16.4942528750618</v>
      </c>
      <c r="EM101" s="64">
        <v>8.4361124805882</v>
      </c>
      <c r="EN101" s="64">
        <v>0.11373976444657399</v>
      </c>
      <c r="EO101" s="64">
        <v>-2.9405111950310898</v>
      </c>
      <c r="EP101" s="64">
        <v>-1.44488464156116</v>
      </c>
      <c r="EQ101" s="64">
        <v>11.1688311700777</v>
      </c>
      <c r="ER101" s="64">
        <v>0.95581988270807605</v>
      </c>
      <c r="ES101" s="64">
        <v>1.49379339195548</v>
      </c>
      <c r="ET101" s="64">
        <v>-1.1501736110159999</v>
      </c>
      <c r="EU101" s="64">
        <v>-0.90010976755419103</v>
      </c>
      <c r="EV101" s="64">
        <v>4.0983606523662397</v>
      </c>
      <c r="EW101" s="64">
        <v>12.619706320331399</v>
      </c>
      <c r="EX101" s="64">
        <v>-9.3992798937612108</v>
      </c>
      <c r="EY101" s="64">
        <v>-9.6214181121770004</v>
      </c>
      <c r="EZ101" s="64">
        <v>-13.1451052983849</v>
      </c>
      <c r="FA101" s="64">
        <v>20.2937976074574</v>
      </c>
      <c r="FB101" s="64">
        <v>15.2193577550079</v>
      </c>
      <c r="FC101" s="64">
        <v>1.4285714274896399</v>
      </c>
      <c r="FD101" s="64">
        <v>7.1216028571096501</v>
      </c>
    </row>
    <row r="102" spans="1:160" s="54" customFormat="1" ht="15" customHeight="1" x14ac:dyDescent="0.2">
      <c r="A102" s="49">
        <f>912+341</f>
        <v>1253</v>
      </c>
      <c r="B102" s="49" t="s">
        <v>145</v>
      </c>
      <c r="C102" s="49" t="s">
        <v>391</v>
      </c>
      <c r="D102" s="49" t="s">
        <v>368</v>
      </c>
      <c r="E102" s="49" t="s">
        <v>156</v>
      </c>
      <c r="F102" s="49" t="s">
        <v>149</v>
      </c>
      <c r="G102" s="49" t="s">
        <v>149</v>
      </c>
      <c r="H102" s="50">
        <v>38124</v>
      </c>
      <c r="I102" s="51">
        <f t="shared" si="14"/>
        <v>2004</v>
      </c>
      <c r="J102" s="52" t="s">
        <v>369</v>
      </c>
      <c r="K102" s="52" t="s">
        <v>368</v>
      </c>
      <c r="L102" s="49" t="s">
        <v>158</v>
      </c>
      <c r="M102" s="49">
        <v>100</v>
      </c>
      <c r="N102" s="53" t="s">
        <v>152</v>
      </c>
      <c r="O102" s="53">
        <v>6263.8912356000001</v>
      </c>
      <c r="P102" s="53" t="b">
        <f t="shared" si="15"/>
        <v>1</v>
      </c>
      <c r="Q102" s="53">
        <f t="shared" si="16"/>
        <v>1</v>
      </c>
      <c r="R102" s="54">
        <v>1</v>
      </c>
      <c r="S102" s="55" t="s">
        <v>1092</v>
      </c>
      <c r="T102" s="55">
        <v>0.187899286</v>
      </c>
      <c r="U102" s="53" t="b">
        <f t="shared" si="17"/>
        <v>1</v>
      </c>
      <c r="V102" s="53">
        <f t="shared" si="25"/>
        <v>1</v>
      </c>
      <c r="W102" s="53">
        <f t="shared" si="25"/>
        <v>1</v>
      </c>
      <c r="X102" s="56" t="e">
        <f t="shared" si="18"/>
        <v>#VALUE!</v>
      </c>
      <c r="Y102" s="56" t="b">
        <f t="shared" si="19"/>
        <v>0</v>
      </c>
      <c r="Z102" s="56">
        <f t="shared" si="20"/>
        <v>1</v>
      </c>
      <c r="AA102" s="56">
        <v>0</v>
      </c>
      <c r="AB102" s="65">
        <f t="shared" si="21"/>
        <v>0</v>
      </c>
      <c r="AD102" s="59"/>
      <c r="AE102" s="60">
        <f t="shared" si="22"/>
        <v>6263.8912356000001</v>
      </c>
      <c r="AF102" s="61">
        <f t="shared" si="23"/>
        <v>0.20003540177689225</v>
      </c>
      <c r="AG102" s="52" t="s">
        <v>369</v>
      </c>
      <c r="AH102" s="50">
        <v>38124</v>
      </c>
      <c r="DH102" s="64">
        <v>11.9846061445317</v>
      </c>
      <c r="DI102" s="64">
        <v>-7.3144876317491097</v>
      </c>
      <c r="DJ102" s="64">
        <v>11.7184575070983</v>
      </c>
      <c r="DK102" s="64">
        <v>5.77428939544897</v>
      </c>
      <c r="DL102" s="64">
        <v>8.1409477531780592</v>
      </c>
      <c r="DM102" s="64">
        <v>-5.4307116106797801</v>
      </c>
      <c r="DN102" s="64">
        <v>18.021248831677301</v>
      </c>
      <c r="DO102" s="64">
        <v>0.36925142797439298</v>
      </c>
      <c r="DP102" s="64">
        <v>-6.22073578525975</v>
      </c>
      <c r="DQ102" s="64">
        <v>18.160178742224598</v>
      </c>
      <c r="DR102" s="64">
        <v>2.77093595842417</v>
      </c>
      <c r="DS102" s="64">
        <v>8.8975434385392997</v>
      </c>
      <c r="DT102" s="64">
        <v>-2.5306370883102902</v>
      </c>
      <c r="DU102" s="64">
        <v>1.49802147978115</v>
      </c>
      <c r="DV102" s="64">
        <v>28.2976324710623</v>
      </c>
      <c r="DW102" s="64">
        <v>-3.6541885283247302</v>
      </c>
      <c r="DX102" s="64">
        <v>-5.7187500020447501</v>
      </c>
      <c r="DY102" s="64">
        <v>3.1488233355488</v>
      </c>
      <c r="DZ102" s="64">
        <v>10.0212680356049</v>
      </c>
      <c r="EA102" s="64">
        <v>3.2362459551637599</v>
      </c>
      <c r="EB102" s="64">
        <v>13.4226275283772</v>
      </c>
      <c r="EC102" s="64">
        <v>18.460370708981799</v>
      </c>
      <c r="ED102" s="64">
        <v>-4.1041482789470001</v>
      </c>
      <c r="EE102" s="64">
        <v>-5.9408229305067799</v>
      </c>
      <c r="EF102" s="64">
        <v>8.1692620368450495</v>
      </c>
      <c r="EG102" s="64">
        <v>11.6977696887985</v>
      </c>
      <c r="EH102" s="64">
        <v>-12.7109814533475</v>
      </c>
      <c r="EI102" s="64">
        <v>4.1851740329871001</v>
      </c>
      <c r="EJ102" s="64">
        <v>-0.72725799624143705</v>
      </c>
      <c r="EK102" s="64">
        <v>-2.6682408513083802</v>
      </c>
      <c r="EL102" s="64">
        <v>10.8389021183519</v>
      </c>
      <c r="EM102" s="64">
        <v>6.1441156555676102</v>
      </c>
      <c r="EN102" s="64">
        <v>-2.59629708545115</v>
      </c>
      <c r="EO102" s="64">
        <v>-8.5275385754640105</v>
      </c>
      <c r="EP102" s="64">
        <v>10.752432945960599</v>
      </c>
      <c r="EQ102" s="64">
        <v>10.0478468924323</v>
      </c>
      <c r="ER102" s="64">
        <v>-6.8417188031166898</v>
      </c>
      <c r="ES102" s="64">
        <v>7.2688629139838801</v>
      </c>
      <c r="ET102" s="64">
        <v>5.1109753614056297</v>
      </c>
      <c r="EU102" s="64">
        <v>6.4112298314617</v>
      </c>
      <c r="EV102" s="64">
        <v>-0.98522167303680697</v>
      </c>
      <c r="EW102" s="64">
        <v>6.8914685833466596</v>
      </c>
      <c r="EX102" s="64">
        <v>2.9214573516711799</v>
      </c>
      <c r="EY102" s="64">
        <v>-9.2678868543664006</v>
      </c>
      <c r="EZ102" s="64">
        <v>-0.31175499660820399</v>
      </c>
      <c r="FA102" s="64">
        <v>16.950306313154901</v>
      </c>
      <c r="FB102" s="64">
        <v>7.3415265192106904</v>
      </c>
      <c r="FC102" s="64">
        <v>-4.1253101736476303</v>
      </c>
      <c r="FD102" s="64">
        <v>4.0879380842052404</v>
      </c>
    </row>
    <row r="103" spans="1:160" s="54" customFormat="1" ht="15" customHeight="1" x14ac:dyDescent="0.2">
      <c r="A103" s="66">
        <v>2685</v>
      </c>
      <c r="B103" s="49" t="s">
        <v>145</v>
      </c>
      <c r="C103" s="49" t="s">
        <v>392</v>
      </c>
      <c r="D103" s="49" t="s">
        <v>393</v>
      </c>
      <c r="E103" s="49" t="s">
        <v>148</v>
      </c>
      <c r="F103" s="49" t="s">
        <v>149</v>
      </c>
      <c r="G103" s="49" t="s">
        <v>149</v>
      </c>
      <c r="H103" s="50">
        <v>38128</v>
      </c>
      <c r="I103" s="51">
        <f t="shared" si="14"/>
        <v>2004</v>
      </c>
      <c r="J103" s="52" t="s">
        <v>260</v>
      </c>
      <c r="K103" s="52" t="s">
        <v>393</v>
      </c>
      <c r="L103" s="49" t="s">
        <v>151</v>
      </c>
      <c r="M103" s="49">
        <v>100</v>
      </c>
      <c r="N103" s="53" t="s">
        <v>152</v>
      </c>
      <c r="O103" s="53">
        <v>24852.183719499903</v>
      </c>
      <c r="P103" s="53" t="b">
        <f t="shared" si="15"/>
        <v>1</v>
      </c>
      <c r="Q103" s="53">
        <f t="shared" si="16"/>
        <v>1</v>
      </c>
      <c r="R103" s="54">
        <v>1</v>
      </c>
      <c r="S103" s="55" t="s">
        <v>1092</v>
      </c>
      <c r="T103" s="55">
        <v>-1.08892922</v>
      </c>
      <c r="U103" s="53" t="b">
        <f t="shared" si="17"/>
        <v>1</v>
      </c>
      <c r="V103" s="53">
        <f t="shared" si="25"/>
        <v>1</v>
      </c>
      <c r="W103" s="53">
        <f t="shared" si="25"/>
        <v>1</v>
      </c>
      <c r="X103" s="56">
        <f t="shared" si="18"/>
        <v>4</v>
      </c>
      <c r="Y103" s="56" t="b">
        <f t="shared" si="19"/>
        <v>1</v>
      </c>
      <c r="Z103" s="56">
        <f t="shared" si="20"/>
        <v>0</v>
      </c>
      <c r="AA103" s="56">
        <v>0</v>
      </c>
      <c r="AB103" s="65">
        <f t="shared" si="21"/>
        <v>1</v>
      </c>
      <c r="AC103" s="68">
        <v>1.3734</v>
      </c>
      <c r="AD103" s="59">
        <f>+O103/AC103</f>
        <v>18095.371865079294</v>
      </c>
      <c r="AE103" s="60">
        <f t="shared" si="22"/>
        <v>18095.371865079294</v>
      </c>
      <c r="AF103" s="61">
        <f t="shared" si="23"/>
        <v>0.1483804820381476</v>
      </c>
      <c r="AG103" s="52" t="s">
        <v>260</v>
      </c>
      <c r="AH103" s="50">
        <v>38128</v>
      </c>
      <c r="DH103" s="64">
        <v>7.6986939987429199</v>
      </c>
      <c r="DI103" s="64">
        <v>1.13725490223695</v>
      </c>
      <c r="DJ103" s="64">
        <v>8.7218045099544597</v>
      </c>
      <c r="DK103" s="64">
        <v>-1.7548197622150901</v>
      </c>
      <c r="DL103" s="64">
        <v>-4.2193341627797096</v>
      </c>
      <c r="DM103" s="64">
        <v>1.3940520446575699</v>
      </c>
      <c r="DN103" s="64">
        <v>7.9672613170522997</v>
      </c>
      <c r="DO103" s="64">
        <v>2.2214508845673802</v>
      </c>
      <c r="DP103" s="64">
        <v>-8.8964346365055906</v>
      </c>
      <c r="DQ103" s="64">
        <v>9.5483611545299301</v>
      </c>
      <c r="DR103" s="64">
        <v>3.5132819196494798</v>
      </c>
      <c r="DS103" s="64">
        <v>12.251655629982199</v>
      </c>
      <c r="DT103" s="64">
        <v>1.0763564996333601</v>
      </c>
      <c r="DU103" s="64">
        <v>7.2514619891026699</v>
      </c>
      <c r="DV103" s="64">
        <v>11.6860068276763</v>
      </c>
      <c r="DW103" s="64">
        <v>4.5766071155011403</v>
      </c>
      <c r="DX103" s="64">
        <v>-2.0313830434904001</v>
      </c>
      <c r="DY103" s="64">
        <v>8.0208592030260704</v>
      </c>
      <c r="DZ103" s="64">
        <v>8.7174964251149198</v>
      </c>
      <c r="EA103" s="64">
        <v>4.4278915801972296</v>
      </c>
      <c r="EB103" s="64">
        <v>15.335843075573299</v>
      </c>
      <c r="EC103" s="64">
        <v>20.913274253153698</v>
      </c>
      <c r="ED103" s="64">
        <v>-20.4126750181399</v>
      </c>
      <c r="EE103" s="64">
        <v>-3.9161098754713501</v>
      </c>
      <c r="EF103" s="64">
        <v>1.67453947797342</v>
      </c>
      <c r="EG103" s="64">
        <v>7.9718417048439996</v>
      </c>
      <c r="EH103" s="64">
        <v>-13.284132841336699</v>
      </c>
      <c r="EI103" s="64">
        <v>16.1543839288641</v>
      </c>
      <c r="EJ103" s="64">
        <v>-8.9397462035290004E-2</v>
      </c>
      <c r="EK103" s="64">
        <v>-0.57265569274050898</v>
      </c>
      <c r="EL103" s="64">
        <v>8.9064378414455998</v>
      </c>
      <c r="EM103" s="64">
        <v>3.8448451849771201</v>
      </c>
      <c r="EN103" s="64">
        <v>-4.9803407587715203</v>
      </c>
      <c r="EO103" s="64">
        <v>-11.6646354285346</v>
      </c>
      <c r="EP103" s="64">
        <v>2.53797346526314</v>
      </c>
      <c r="EQ103" s="64">
        <v>11.495116454618699</v>
      </c>
      <c r="ER103" s="64">
        <v>-9.4309980425512805</v>
      </c>
      <c r="ES103" s="64">
        <v>5.1994036546757698</v>
      </c>
      <c r="ET103" s="64">
        <v>2.7285869163143901</v>
      </c>
      <c r="EU103" s="64">
        <v>3.1681104957163</v>
      </c>
      <c r="EV103" s="64">
        <v>-0.51369863120801496</v>
      </c>
      <c r="EW103" s="64">
        <v>12.753872636170399</v>
      </c>
      <c r="EX103" s="64">
        <v>-1.0858091321396299</v>
      </c>
      <c r="EY103" s="64">
        <v>-0.335775336920141</v>
      </c>
      <c r="EZ103" s="64">
        <v>-5.2220520653140099</v>
      </c>
      <c r="FA103" s="64">
        <v>0.37943084144380601</v>
      </c>
      <c r="FB103" s="64">
        <v>7.4796747988993699</v>
      </c>
      <c r="FC103" s="64">
        <v>2.7874564447732499</v>
      </c>
      <c r="FD103" s="64">
        <v>4.3130458970615599</v>
      </c>
    </row>
    <row r="104" spans="1:160" s="54" customFormat="1" ht="15" customHeight="1" x14ac:dyDescent="0.2">
      <c r="A104" s="49">
        <v>317</v>
      </c>
      <c r="B104" s="49" t="s">
        <v>145</v>
      </c>
      <c r="C104" s="49" t="s">
        <v>394</v>
      </c>
      <c r="D104" s="49" t="s">
        <v>395</v>
      </c>
      <c r="E104" s="49" t="s">
        <v>156</v>
      </c>
      <c r="F104" s="49" t="s">
        <v>149</v>
      </c>
      <c r="G104" s="49" t="s">
        <v>149</v>
      </c>
      <c r="H104" s="50">
        <v>38128</v>
      </c>
      <c r="I104" s="51">
        <f t="shared" si="14"/>
        <v>2004</v>
      </c>
      <c r="J104" s="52" t="s">
        <v>396</v>
      </c>
      <c r="K104" s="52" t="s">
        <v>395</v>
      </c>
      <c r="L104" s="49" t="s">
        <v>158</v>
      </c>
      <c r="M104" s="49">
        <v>100</v>
      </c>
      <c r="N104" s="53" t="s">
        <v>152</v>
      </c>
      <c r="O104" s="53">
        <v>3273.3746238000003</v>
      </c>
      <c r="P104" s="53" t="b">
        <f t="shared" si="15"/>
        <v>1</v>
      </c>
      <c r="Q104" s="53">
        <f t="shared" si="16"/>
        <v>1</v>
      </c>
      <c r="R104" s="54">
        <v>1</v>
      </c>
      <c r="S104" s="55" t="s">
        <v>1092</v>
      </c>
      <c r="T104" s="55">
        <v>-1.228335857</v>
      </c>
      <c r="U104" s="53" t="b">
        <f t="shared" si="17"/>
        <v>1</v>
      </c>
      <c r="V104" s="53">
        <f t="shared" si="25"/>
        <v>1</v>
      </c>
      <c r="W104" s="53">
        <f t="shared" si="25"/>
        <v>1</v>
      </c>
      <c r="X104" s="56">
        <f t="shared" si="18"/>
        <v>3</v>
      </c>
      <c r="Y104" s="56" t="b">
        <f t="shared" si="19"/>
        <v>1</v>
      </c>
      <c r="Z104" s="56">
        <f t="shared" si="20"/>
        <v>0</v>
      </c>
      <c r="AA104" s="56">
        <v>0</v>
      </c>
      <c r="AB104" s="65">
        <f t="shared" si="21"/>
        <v>1</v>
      </c>
      <c r="AC104" s="68">
        <v>1.3734</v>
      </c>
      <c r="AD104" s="59">
        <f>+O104/AC104</f>
        <v>2383.40951201398</v>
      </c>
      <c r="AE104" s="60">
        <f t="shared" si="22"/>
        <v>2383.40951201398</v>
      </c>
      <c r="AF104" s="61">
        <f t="shared" si="23"/>
        <v>0.13300274182934477</v>
      </c>
      <c r="AG104" s="52" t="s">
        <v>396</v>
      </c>
      <c r="AH104" s="50">
        <v>38128</v>
      </c>
      <c r="DH104" s="64">
        <v>12.1541501989139</v>
      </c>
      <c r="DI104" s="64">
        <v>8.2114537433302299</v>
      </c>
      <c r="DJ104" s="64">
        <v>5.2545155992813797</v>
      </c>
      <c r="DK104" s="64">
        <v>-4.3681747258281902</v>
      </c>
      <c r="DL104" s="64">
        <v>7.1428571446477997</v>
      </c>
      <c r="DM104" s="64">
        <v>-8.1685823738764807</v>
      </c>
      <c r="DN104" s="64">
        <v>7.8524285005617802</v>
      </c>
      <c r="DO104" s="64">
        <v>3.5619017708591798</v>
      </c>
      <c r="DP104" s="64">
        <v>-1.9696969701721401</v>
      </c>
      <c r="DQ104" s="64">
        <v>11.395705524166701</v>
      </c>
      <c r="DR104" s="64">
        <v>3.8138510271433801</v>
      </c>
      <c r="DS104" s="64">
        <v>3.1167108737574201</v>
      </c>
      <c r="DT104" s="64">
        <v>-2.8681672018386699</v>
      </c>
      <c r="DU104" s="64">
        <v>11.718750002763301</v>
      </c>
      <c r="DV104" s="64">
        <v>13.0700179560059</v>
      </c>
      <c r="DW104" s="64">
        <v>-4.2023922937733502</v>
      </c>
      <c r="DX104" s="64">
        <v>3.4757834781166101</v>
      </c>
      <c r="DY104" s="64">
        <v>8.5903083711536397</v>
      </c>
      <c r="DZ104" s="64">
        <v>-2.2271714932939402</v>
      </c>
      <c r="EA104" s="64">
        <v>7.3100020708429101</v>
      </c>
      <c r="EB104" s="64">
        <v>7.4295638748897304</v>
      </c>
      <c r="EC104" s="64">
        <v>5.1461128475613496</v>
      </c>
      <c r="ED104" s="64">
        <v>-5.08652333512428</v>
      </c>
      <c r="EE104" s="64">
        <v>36.9059429964977</v>
      </c>
      <c r="EF104" s="64">
        <v>7.3983500160644402</v>
      </c>
      <c r="EG104" s="64">
        <v>-0.29574413292427998</v>
      </c>
      <c r="EH104" s="64">
        <v>-7.0338615475536903</v>
      </c>
      <c r="EI104" s="64">
        <v>6.7498434056951604</v>
      </c>
      <c r="EJ104" s="64">
        <v>4.4445528595322896</v>
      </c>
      <c r="EK104" s="64">
        <v>-4.5220857685765798</v>
      </c>
      <c r="EL104" s="64">
        <v>-0.31678867987606801</v>
      </c>
      <c r="EM104" s="64">
        <v>6.2685970120487404</v>
      </c>
      <c r="EN104" s="64">
        <v>3.66722981912599</v>
      </c>
      <c r="EO104" s="64">
        <v>-13.959899938286799</v>
      </c>
      <c r="EP104" s="64">
        <v>-6.0738538223161598</v>
      </c>
      <c r="EQ104" s="64">
        <v>-10.452673074433299</v>
      </c>
      <c r="ER104" s="64">
        <v>-3.1400592061897901</v>
      </c>
      <c r="ES104" s="64">
        <v>-1.1484140453842899</v>
      </c>
      <c r="ET104" s="64">
        <v>4.3356525673190003</v>
      </c>
      <c r="EU104" s="64">
        <v>-3.1935867726441902</v>
      </c>
      <c r="EV104" s="64">
        <v>1.4845124319530401</v>
      </c>
      <c r="EW104" s="64">
        <v>3.5304966647668801</v>
      </c>
      <c r="EX104" s="64">
        <v>-6.4242294647926901</v>
      </c>
      <c r="EY104" s="64">
        <v>-17.524319524693102</v>
      </c>
      <c r="EZ104" s="64">
        <v>-3.0917993184163599</v>
      </c>
      <c r="FA104" s="64">
        <v>-5.4866999134339798</v>
      </c>
      <c r="FB104" s="64">
        <v>-9.0397573908615207</v>
      </c>
      <c r="FC104" s="64">
        <v>-6.6455698873577296</v>
      </c>
      <c r="FD104" s="64">
        <v>-2.3484486540669298</v>
      </c>
    </row>
    <row r="105" spans="1:160" s="54" customFormat="1" ht="15" customHeight="1" x14ac:dyDescent="0.2">
      <c r="A105" s="49">
        <v>486</v>
      </c>
      <c r="B105" s="49" t="s">
        <v>145</v>
      </c>
      <c r="C105" s="49" t="s">
        <v>397</v>
      </c>
      <c r="D105" s="49" t="s">
        <v>263</v>
      </c>
      <c r="E105" s="49" t="s">
        <v>148</v>
      </c>
      <c r="F105" s="49" t="s">
        <v>149</v>
      </c>
      <c r="G105" s="49" t="s">
        <v>149</v>
      </c>
      <c r="H105" s="50">
        <v>38140</v>
      </c>
      <c r="I105" s="51">
        <f t="shared" si="14"/>
        <v>2004</v>
      </c>
      <c r="J105" s="52" t="s">
        <v>264</v>
      </c>
      <c r="K105" s="52" t="s">
        <v>263</v>
      </c>
      <c r="L105" s="49" t="s">
        <v>158</v>
      </c>
      <c r="M105" s="49">
        <v>100</v>
      </c>
      <c r="N105" s="53" t="s">
        <v>152</v>
      </c>
      <c r="O105" s="53">
        <v>5621.7583656000006</v>
      </c>
      <c r="P105" s="53" t="b">
        <f t="shared" si="15"/>
        <v>1</v>
      </c>
      <c r="Q105" s="53">
        <f t="shared" si="16"/>
        <v>1</v>
      </c>
      <c r="R105" s="54">
        <v>1</v>
      </c>
      <c r="S105" s="55" t="s">
        <v>1092</v>
      </c>
      <c r="T105" s="55">
        <v>-5.6947607999999997E-2</v>
      </c>
      <c r="U105" s="53" t="b">
        <f t="shared" si="17"/>
        <v>1</v>
      </c>
      <c r="V105" s="53">
        <f t="shared" si="25"/>
        <v>1</v>
      </c>
      <c r="W105" s="53">
        <f t="shared" si="25"/>
        <v>1</v>
      </c>
      <c r="X105" s="56" t="e">
        <f t="shared" si="18"/>
        <v>#VALUE!</v>
      </c>
      <c r="Y105" s="56" t="b">
        <f t="shared" si="19"/>
        <v>0</v>
      </c>
      <c r="Z105" s="56">
        <f t="shared" si="20"/>
        <v>1</v>
      </c>
      <c r="AA105" s="56">
        <v>0</v>
      </c>
      <c r="AB105" s="65">
        <f t="shared" si="21"/>
        <v>0</v>
      </c>
      <c r="AC105" s="58"/>
      <c r="AD105" s="59"/>
      <c r="AE105" s="60">
        <f t="shared" si="22"/>
        <v>5621.7583656000006</v>
      </c>
      <c r="AF105" s="61">
        <f t="shared" si="23"/>
        <v>8.6449820215303771E-2</v>
      </c>
      <c r="AG105" s="52" t="s">
        <v>264</v>
      </c>
      <c r="AH105" s="50">
        <v>38140</v>
      </c>
      <c r="DH105" s="64">
        <v>4.4564291811042001</v>
      </c>
      <c r="DI105" s="64">
        <v>0.33272702881641503</v>
      </c>
      <c r="DJ105" s="64">
        <v>3.7684325484382799</v>
      </c>
      <c r="DK105" s="64">
        <v>0.578947368830107</v>
      </c>
      <c r="DL105" s="64">
        <v>-3.4825402286422298</v>
      </c>
      <c r="DM105" s="64">
        <v>-2.0746887970372301</v>
      </c>
      <c r="DN105" s="64">
        <v>3.67231638392016</v>
      </c>
      <c r="DO105" s="64">
        <v>-0.74064865864184004</v>
      </c>
      <c r="DP105" s="64">
        <v>5.8627396516256898</v>
      </c>
      <c r="DQ105" s="64">
        <v>3.2393995250054899</v>
      </c>
      <c r="DR105" s="64">
        <v>3.0824172281305899</v>
      </c>
      <c r="DS105" s="64">
        <v>-1.07634543235686</v>
      </c>
      <c r="DT105" s="64">
        <v>-0.17712550762663001</v>
      </c>
      <c r="DU105" s="64">
        <v>1.2358849829920999</v>
      </c>
      <c r="DV105" s="64">
        <v>0.32978183562291102</v>
      </c>
      <c r="DW105" s="64">
        <v>-1.4664981059342701</v>
      </c>
      <c r="DX105" s="64">
        <v>-0.79406068841069199</v>
      </c>
      <c r="DY105" s="64">
        <v>4.7719483259772</v>
      </c>
      <c r="DZ105" s="64">
        <v>2.7518303448284902</v>
      </c>
      <c r="EA105" s="64">
        <v>1.09474150667512</v>
      </c>
      <c r="EB105" s="64">
        <v>-6.1931678553940097</v>
      </c>
      <c r="EC105" s="64">
        <v>-3.0830039532211</v>
      </c>
      <c r="ED105" s="64">
        <v>-4.7847152259665302</v>
      </c>
      <c r="EE105" s="64">
        <v>-2.5834542817263499</v>
      </c>
      <c r="EF105" s="64">
        <v>6.3468414787591003</v>
      </c>
      <c r="EG105" s="64">
        <v>1.94914030060704</v>
      </c>
      <c r="EH105" s="64">
        <v>12.943458983097001</v>
      </c>
      <c r="EI105" s="64">
        <v>0.29447852712212202</v>
      </c>
      <c r="EJ105" s="64">
        <v>-6.0323648962102003E-2</v>
      </c>
      <c r="EK105" s="64">
        <v>-0.86676572806472196</v>
      </c>
      <c r="EL105" s="64">
        <v>1.20240481006051</v>
      </c>
      <c r="EM105" s="64">
        <v>0.83437574878695298</v>
      </c>
      <c r="EN105" s="64">
        <v>1.81276384177951</v>
      </c>
      <c r="EO105" s="64">
        <v>0.68526676260334296</v>
      </c>
      <c r="EP105" s="64">
        <v>-0.22840644617212499</v>
      </c>
      <c r="EQ105" s="64">
        <v>1.05911330051083</v>
      </c>
      <c r="ER105" s="64">
        <v>0.36558615683457402</v>
      </c>
      <c r="ES105" s="64">
        <v>0.231543278036272</v>
      </c>
      <c r="ET105" s="64">
        <v>0.68762278980494196</v>
      </c>
      <c r="EU105" s="64">
        <v>0.36585365738521802</v>
      </c>
      <c r="EV105" s="64">
        <v>1.7923135431968</v>
      </c>
      <c r="EW105" s="64">
        <v>0.627867664390935</v>
      </c>
      <c r="EX105" s="64">
        <v>0.79231692917047802</v>
      </c>
      <c r="EY105" s="64">
        <v>0.10096501075271801</v>
      </c>
      <c r="EZ105" s="64">
        <v>1.5643802635589801</v>
      </c>
      <c r="FA105" s="214" t="s">
        <v>326</v>
      </c>
      <c r="FB105" s="214" t="s">
        <v>326</v>
      </c>
      <c r="FC105" s="214" t="s">
        <v>326</v>
      </c>
      <c r="FD105" s="214" t="s">
        <v>326</v>
      </c>
    </row>
    <row r="106" spans="1:160" s="54" customFormat="1" ht="15" customHeight="1" x14ac:dyDescent="0.2">
      <c r="A106" s="66">
        <v>3459</v>
      </c>
      <c r="B106" s="49" t="s">
        <v>145</v>
      </c>
      <c r="C106" s="49" t="s">
        <v>398</v>
      </c>
      <c r="D106" s="49" t="s">
        <v>160</v>
      </c>
      <c r="E106" s="49" t="s">
        <v>148</v>
      </c>
      <c r="F106" s="49" t="s">
        <v>149</v>
      </c>
      <c r="G106" s="49" t="s">
        <v>149</v>
      </c>
      <c r="H106" s="50">
        <v>38163</v>
      </c>
      <c r="I106" s="51">
        <f t="shared" si="14"/>
        <v>2004</v>
      </c>
      <c r="J106" s="52" t="s">
        <v>161</v>
      </c>
      <c r="K106" s="52" t="s">
        <v>160</v>
      </c>
      <c r="L106" s="49" t="s">
        <v>151</v>
      </c>
      <c r="M106" s="49">
        <v>100</v>
      </c>
      <c r="N106" s="53" t="s">
        <v>152</v>
      </c>
      <c r="O106" s="53">
        <v>8071.8811214999996</v>
      </c>
      <c r="P106" s="53" t="b">
        <f t="shared" si="15"/>
        <v>1</v>
      </c>
      <c r="Q106" s="53">
        <f t="shared" si="16"/>
        <v>1</v>
      </c>
      <c r="R106" s="54">
        <v>1</v>
      </c>
      <c r="S106" s="55" t="s">
        <v>1092</v>
      </c>
      <c r="T106" s="55">
        <v>-0.62396770000000001</v>
      </c>
      <c r="U106" s="53" t="b">
        <f t="shared" si="17"/>
        <v>1</v>
      </c>
      <c r="V106" s="53">
        <f t="shared" si="25"/>
        <v>1</v>
      </c>
      <c r="W106" s="53">
        <f t="shared" si="25"/>
        <v>1</v>
      </c>
      <c r="X106" s="56" t="e">
        <f t="shared" si="18"/>
        <v>#VALUE!</v>
      </c>
      <c r="Y106" s="56" t="b">
        <f t="shared" si="19"/>
        <v>0</v>
      </c>
      <c r="Z106" s="56">
        <f t="shared" si="20"/>
        <v>1</v>
      </c>
      <c r="AA106" s="56">
        <v>0</v>
      </c>
      <c r="AB106" s="65">
        <f t="shared" si="21"/>
        <v>0</v>
      </c>
      <c r="AD106" s="59"/>
      <c r="AE106" s="60">
        <f t="shared" si="22"/>
        <v>8071.8811214999996</v>
      </c>
      <c r="AF106" s="61">
        <f t="shared" si="23"/>
        <v>0.42852464598205248</v>
      </c>
      <c r="AG106" s="52" t="s">
        <v>161</v>
      </c>
      <c r="AH106" s="50">
        <v>38163</v>
      </c>
      <c r="DH106" s="64">
        <v>11.893285435370901</v>
      </c>
      <c r="DI106" s="64">
        <v>4.7967304803686401</v>
      </c>
      <c r="DJ106" s="64">
        <v>7.1135711356681997</v>
      </c>
      <c r="DK106" s="64">
        <v>-0.58178724159013695</v>
      </c>
      <c r="DL106" s="64">
        <v>-2.5492929689336701</v>
      </c>
      <c r="DM106" s="64">
        <v>0.65399550569862397</v>
      </c>
      <c r="DN106" s="64">
        <v>10.154209386069899</v>
      </c>
      <c r="DO106" s="64">
        <v>-2.3619118458930801</v>
      </c>
      <c r="DP106" s="64">
        <v>0.53333333338170197</v>
      </c>
      <c r="DQ106" s="64">
        <v>11.2000734599543</v>
      </c>
      <c r="DR106" s="64">
        <v>3.4410480344910601</v>
      </c>
      <c r="DS106" s="64">
        <v>5.0827423171248904</v>
      </c>
      <c r="DT106" s="64">
        <v>-6.4463655981364703</v>
      </c>
      <c r="DU106" s="64">
        <v>6.8523966067732403</v>
      </c>
      <c r="DV106" s="64">
        <v>28.172965833185501</v>
      </c>
      <c r="DW106" s="64">
        <v>1.4373422987334501</v>
      </c>
      <c r="DX106" s="64">
        <v>1.1338459526804701</v>
      </c>
      <c r="DY106" s="64">
        <v>-4.8195876286403898</v>
      </c>
      <c r="DZ106" s="64">
        <v>4.1340964905126203</v>
      </c>
      <c r="EA106" s="64">
        <v>5.1107325406553699</v>
      </c>
      <c r="EB106" s="64">
        <v>9.8117441711977005</v>
      </c>
      <c r="EC106" s="64">
        <v>11.607118463922699</v>
      </c>
      <c r="ED106" s="64">
        <v>-12.429203996592401</v>
      </c>
      <c r="EE106" s="64">
        <v>1.28805620640009</v>
      </c>
      <c r="EF106" s="64">
        <v>5.1012145758818397</v>
      </c>
      <c r="EG106" s="64">
        <v>21.494607088711799</v>
      </c>
      <c r="EH106" s="64">
        <v>-8.8704411932417706</v>
      </c>
      <c r="EI106" s="64">
        <v>-2.22316741539115</v>
      </c>
      <c r="EJ106" s="64">
        <v>0.35172344463099098</v>
      </c>
      <c r="EK106" s="64">
        <v>7.0623873410101696</v>
      </c>
      <c r="EL106" s="64">
        <v>33.610407324718203</v>
      </c>
      <c r="EM106" s="64">
        <v>1.22566690632342</v>
      </c>
      <c r="EN106" s="64">
        <v>0.38461538448724097</v>
      </c>
      <c r="EO106" s="214" t="s">
        <v>326</v>
      </c>
      <c r="EP106" s="214" t="s">
        <v>326</v>
      </c>
      <c r="EQ106" s="214" t="s">
        <v>326</v>
      </c>
      <c r="ER106" s="214" t="s">
        <v>326</v>
      </c>
      <c r="ES106" s="214" t="s">
        <v>326</v>
      </c>
      <c r="ET106" s="214" t="s">
        <v>326</v>
      </c>
      <c r="EU106" s="214" t="s">
        <v>326</v>
      </c>
      <c r="EV106" s="214" t="s">
        <v>326</v>
      </c>
      <c r="EW106" s="214" t="s">
        <v>326</v>
      </c>
      <c r="EX106" s="214" t="s">
        <v>326</v>
      </c>
      <c r="EY106" s="214" t="s">
        <v>326</v>
      </c>
      <c r="EZ106" s="214" t="s">
        <v>326</v>
      </c>
      <c r="FA106" s="214" t="s">
        <v>326</v>
      </c>
      <c r="FB106" s="214" t="s">
        <v>326</v>
      </c>
      <c r="FC106" s="214" t="s">
        <v>326</v>
      </c>
      <c r="FD106" s="214" t="s">
        <v>326</v>
      </c>
    </row>
    <row r="107" spans="1:160" s="54" customFormat="1" ht="15" customHeight="1" x14ac:dyDescent="0.2">
      <c r="A107" s="49">
        <v>335</v>
      </c>
      <c r="B107" s="49" t="s">
        <v>145</v>
      </c>
      <c r="C107" s="49" t="s">
        <v>399</v>
      </c>
      <c r="D107" s="49" t="s">
        <v>400</v>
      </c>
      <c r="E107" s="49" t="s">
        <v>148</v>
      </c>
      <c r="F107" s="49" t="s">
        <v>149</v>
      </c>
      <c r="G107" s="49" t="s">
        <v>149</v>
      </c>
      <c r="H107" s="50">
        <v>38163</v>
      </c>
      <c r="I107" s="51">
        <f t="shared" si="14"/>
        <v>2004</v>
      </c>
      <c r="J107" s="52" t="s">
        <v>401</v>
      </c>
      <c r="K107" s="52" t="s">
        <v>402</v>
      </c>
      <c r="L107" s="49" t="s">
        <v>151</v>
      </c>
      <c r="M107" s="49">
        <v>100</v>
      </c>
      <c r="N107" s="53" t="s">
        <v>152</v>
      </c>
      <c r="O107" s="53">
        <v>4332186.8849999905</v>
      </c>
      <c r="P107" s="53" t="b">
        <f t="shared" si="15"/>
        <v>1</v>
      </c>
      <c r="Q107" s="53">
        <f t="shared" si="16"/>
        <v>1</v>
      </c>
      <c r="R107" s="54">
        <v>1</v>
      </c>
      <c r="S107" s="55" t="s">
        <v>1092</v>
      </c>
      <c r="T107" s="55">
        <v>0</v>
      </c>
      <c r="U107" s="53" t="b">
        <f t="shared" si="17"/>
        <v>1</v>
      </c>
      <c r="V107" s="53">
        <f t="shared" si="25"/>
        <v>1</v>
      </c>
      <c r="W107" s="53">
        <f t="shared" si="25"/>
        <v>1</v>
      </c>
      <c r="X107" s="56">
        <f t="shared" si="18"/>
        <v>5</v>
      </c>
      <c r="Y107" s="56" t="b">
        <f t="shared" si="19"/>
        <v>1</v>
      </c>
      <c r="Z107" s="56">
        <f t="shared" si="20"/>
        <v>0</v>
      </c>
      <c r="AA107" s="56">
        <v>0</v>
      </c>
      <c r="AB107" s="65">
        <f t="shared" si="21"/>
        <v>1</v>
      </c>
      <c r="AC107" s="58">
        <v>1.06E-4</v>
      </c>
      <c r="AD107" s="59">
        <f>+O107*AC107</f>
        <v>459.21180980999901</v>
      </c>
      <c r="AE107" s="60">
        <f t="shared" si="22"/>
        <v>459.21180980999901</v>
      </c>
      <c r="AF107" s="61">
        <f t="shared" si="23"/>
        <v>0.72951085499871571</v>
      </c>
      <c r="AG107" s="52" t="s">
        <v>401</v>
      </c>
      <c r="AH107" s="50">
        <v>38163</v>
      </c>
      <c r="DH107" s="64">
        <v>1.8867924515063099</v>
      </c>
      <c r="DI107" s="64">
        <v>3.7037037064861802</v>
      </c>
      <c r="DJ107" s="64">
        <v>-6.2499999993881703</v>
      </c>
      <c r="DK107" s="64">
        <v>-1.6666666666235099</v>
      </c>
      <c r="DL107" s="64">
        <v>-1.6949152546122199</v>
      </c>
      <c r="DM107" s="64">
        <v>9.5785442203544E-2</v>
      </c>
      <c r="DN107" s="64">
        <v>0.56175902627853003</v>
      </c>
      <c r="DO107" s="64">
        <v>-5.5555555568919299</v>
      </c>
      <c r="DP107" s="64">
        <v>13.7254901985327</v>
      </c>
      <c r="DQ107" s="64">
        <v>3.3917467482411898</v>
      </c>
      <c r="DR107" s="64">
        <v>24.590163932716099</v>
      </c>
      <c r="DS107" s="64">
        <v>9.21052631286015</v>
      </c>
      <c r="DT107" s="64">
        <v>-7.8311799999999996E-10</v>
      </c>
      <c r="DU107" s="64">
        <v>27.758091188340899</v>
      </c>
      <c r="DV107" s="64">
        <v>-1.01010101075157</v>
      </c>
      <c r="DW107" s="64">
        <v>1.439893E-9</v>
      </c>
      <c r="DX107" s="64">
        <v>5.1020408177059098</v>
      </c>
      <c r="DY107" s="64">
        <v>22.3300970868099</v>
      </c>
      <c r="DZ107" s="64">
        <v>20.800000000383701</v>
      </c>
      <c r="EA107" s="64">
        <v>-12.922331477932101</v>
      </c>
      <c r="EB107" s="64">
        <v>3.9062499983065502</v>
      </c>
      <c r="EC107" s="64">
        <v>10.687022898396201</v>
      </c>
      <c r="ED107" s="64">
        <v>-2.75862068914565</v>
      </c>
      <c r="EE107" s="64">
        <v>-2.9197080283627499</v>
      </c>
      <c r="EF107" s="64">
        <v>1.5037593979087001</v>
      </c>
      <c r="EG107" s="64">
        <v>15.555555558317799</v>
      </c>
      <c r="EH107" s="64">
        <v>4.43037974735996</v>
      </c>
      <c r="EI107" s="64">
        <v>0.606060606101822</v>
      </c>
      <c r="EJ107" s="64">
        <v>15.6626506018175</v>
      </c>
      <c r="EK107" s="64">
        <v>-15.100340489433</v>
      </c>
      <c r="EL107" s="64">
        <v>-8.5889570557438493</v>
      </c>
      <c r="EM107" s="64">
        <v>2.01342281812002</v>
      </c>
      <c r="EN107" s="64">
        <v>-5.2631578951692104</v>
      </c>
      <c r="EO107" s="64">
        <v>-2.1126760553556601</v>
      </c>
      <c r="EP107" s="64">
        <v>-4.3165467615818098</v>
      </c>
      <c r="EQ107" s="64">
        <v>-3.7037037044111898</v>
      </c>
      <c r="ER107" s="64">
        <v>9.2307692319221193</v>
      </c>
      <c r="ES107" s="64">
        <v>-3.52112676113037</v>
      </c>
      <c r="ET107" s="64">
        <v>7.3529411758659604</v>
      </c>
      <c r="EU107" s="64">
        <v>-2.0547945220836801</v>
      </c>
      <c r="EV107" s="64">
        <v>-1.3986013982744401</v>
      </c>
      <c r="EW107" s="64">
        <v>1.4184397171587999</v>
      </c>
      <c r="EX107" s="64">
        <v>1.43543662004018</v>
      </c>
      <c r="EY107" s="64">
        <v>21.276595742690098</v>
      </c>
      <c r="EZ107" s="64">
        <v>-8.7719298245682999</v>
      </c>
      <c r="FA107" s="64">
        <v>7.7922077915345298</v>
      </c>
      <c r="FB107" s="64">
        <v>12.6506024097805</v>
      </c>
      <c r="FC107" s="64">
        <v>15.5080213911712</v>
      </c>
      <c r="FD107" s="64">
        <v>-4.6296296309990801</v>
      </c>
    </row>
    <row r="108" spans="1:160" s="54" customFormat="1" ht="15" customHeight="1" x14ac:dyDescent="0.2">
      <c r="A108" s="49">
        <v>326</v>
      </c>
      <c r="B108" s="49" t="s">
        <v>145</v>
      </c>
      <c r="C108" s="49" t="s">
        <v>403</v>
      </c>
      <c r="D108" s="49" t="s">
        <v>266</v>
      </c>
      <c r="E108" s="49" t="s">
        <v>148</v>
      </c>
      <c r="F108" s="49" t="s">
        <v>149</v>
      </c>
      <c r="G108" s="49" t="s">
        <v>149</v>
      </c>
      <c r="H108" s="50">
        <v>38168</v>
      </c>
      <c r="I108" s="51">
        <f t="shared" si="14"/>
        <v>2004</v>
      </c>
      <c r="J108" s="52" t="s">
        <v>267</v>
      </c>
      <c r="K108" s="52" t="s">
        <v>266</v>
      </c>
      <c r="L108" s="49" t="s">
        <v>151</v>
      </c>
      <c r="M108" s="49">
        <v>100</v>
      </c>
      <c r="N108" s="53" t="s">
        <v>152</v>
      </c>
      <c r="O108" s="53">
        <v>1468.5823107599999</v>
      </c>
      <c r="P108" s="53" t="b">
        <f t="shared" si="15"/>
        <v>1</v>
      </c>
      <c r="Q108" s="53">
        <f t="shared" si="16"/>
        <v>1</v>
      </c>
      <c r="R108" s="54">
        <v>1</v>
      </c>
      <c r="S108" s="55" t="s">
        <v>1092</v>
      </c>
      <c r="T108" s="55">
        <v>2.2072577629999999</v>
      </c>
      <c r="U108" s="53" t="b">
        <f t="shared" si="17"/>
        <v>1</v>
      </c>
      <c r="V108" s="53">
        <f t="shared" si="25"/>
        <v>1</v>
      </c>
      <c r="W108" s="53">
        <f t="shared" si="25"/>
        <v>1</v>
      </c>
      <c r="X108" s="56">
        <f t="shared" si="18"/>
        <v>6</v>
      </c>
      <c r="Y108" s="56" t="b">
        <f t="shared" si="19"/>
        <v>1</v>
      </c>
      <c r="Z108" s="56">
        <f t="shared" si="20"/>
        <v>0</v>
      </c>
      <c r="AA108" s="56">
        <v>1</v>
      </c>
      <c r="AB108" s="65">
        <f t="shared" si="21"/>
        <v>0</v>
      </c>
      <c r="AD108" s="59"/>
      <c r="AE108" s="60">
        <f t="shared" si="22"/>
        <v>1468.5823107599999</v>
      </c>
      <c r="AF108" s="61">
        <f t="shared" si="23"/>
        <v>0.22198279089395614</v>
      </c>
      <c r="AG108" s="52" t="s">
        <v>267</v>
      </c>
      <c r="AH108" s="50">
        <v>38168</v>
      </c>
      <c r="DH108" s="64">
        <v>14.0518962100428</v>
      </c>
      <c r="DI108" s="64">
        <v>-13.020651032566899</v>
      </c>
      <c r="DJ108" s="64">
        <v>1.80462926678544</v>
      </c>
      <c r="DK108" s="64">
        <v>-2.6974951833610898</v>
      </c>
      <c r="DL108" s="64">
        <v>3.9192399058634901</v>
      </c>
      <c r="DM108" s="64">
        <v>-5.1428571438765696</v>
      </c>
      <c r="DN108" s="64">
        <v>9.7188755005970702</v>
      </c>
      <c r="DO108" s="64">
        <v>3.5505124448420098</v>
      </c>
      <c r="DP108" s="64">
        <v>-7.9179922210219003</v>
      </c>
      <c r="DQ108" s="64">
        <v>17.198443577543099</v>
      </c>
      <c r="DR108" s="64">
        <v>1.2616201866008301</v>
      </c>
      <c r="DS108" s="64">
        <v>11.573770492853299</v>
      </c>
      <c r="DT108" s="64">
        <v>-6.78812812200003</v>
      </c>
      <c r="DU108" s="64">
        <v>6.2105926855157998</v>
      </c>
      <c r="DV108" s="64">
        <v>20.7000603505203</v>
      </c>
      <c r="DW108" s="64">
        <v>1.24999999917383</v>
      </c>
      <c r="DX108" s="64">
        <v>-2.5297242594551901</v>
      </c>
      <c r="DY108" s="64">
        <v>3.19231767511112</v>
      </c>
      <c r="DZ108" s="64">
        <v>6.6260472210464698</v>
      </c>
      <c r="EA108" s="64">
        <v>6.5714285706979201</v>
      </c>
      <c r="EB108" s="64">
        <v>0.42448614675139001</v>
      </c>
      <c r="EC108" s="64">
        <v>17.157634359335301</v>
      </c>
      <c r="ED108" s="64">
        <v>-16.161228405050998</v>
      </c>
      <c r="EE108" s="64">
        <v>3.5351201462269199</v>
      </c>
      <c r="EF108" s="64">
        <v>1.69604998888</v>
      </c>
      <c r="EG108" s="64">
        <v>13.0129471143941</v>
      </c>
      <c r="EH108" s="64">
        <v>-2.0903174898273398</v>
      </c>
      <c r="EI108" s="64">
        <v>-25.1158106749489</v>
      </c>
      <c r="EJ108" s="64">
        <v>-1.4551333868508001</v>
      </c>
      <c r="EK108" s="64">
        <v>-10.746513536257201</v>
      </c>
      <c r="EL108" s="64">
        <v>3.2057267339725701</v>
      </c>
      <c r="EM108" s="64">
        <v>1.05548854052651</v>
      </c>
      <c r="EN108" s="64">
        <v>1.07430617690612</v>
      </c>
      <c r="EO108" s="64">
        <v>-5.7577565631073702</v>
      </c>
      <c r="EP108" s="64">
        <v>3.3238366570735001</v>
      </c>
      <c r="EQ108" s="64">
        <v>9.7930182257861098</v>
      </c>
      <c r="ER108" s="64">
        <v>-8.0472706806128205</v>
      </c>
      <c r="ES108" s="64">
        <v>-2.3255813973419901</v>
      </c>
      <c r="ET108" s="64">
        <v>1.4299332709281101</v>
      </c>
      <c r="EU108" s="64">
        <v>4.54260651680094</v>
      </c>
      <c r="EV108" s="64">
        <v>5.60383578168131</v>
      </c>
      <c r="EW108" s="64">
        <v>15.1816118079799</v>
      </c>
      <c r="EX108" s="64">
        <v>3.4263338224370901</v>
      </c>
      <c r="EY108" s="64">
        <v>-4.2356838610130998</v>
      </c>
      <c r="EZ108" s="64">
        <v>-4.4971583902260104</v>
      </c>
      <c r="FA108" s="64">
        <v>10.728067919141001</v>
      </c>
      <c r="FB108" s="64">
        <v>12.8949814115925</v>
      </c>
      <c r="FC108" s="64">
        <v>-0.21195421736550599</v>
      </c>
      <c r="FD108" s="64">
        <v>7.9864061190423996</v>
      </c>
    </row>
    <row r="109" spans="1:160" s="54" customFormat="1" ht="15" customHeight="1" x14ac:dyDescent="0.2">
      <c r="A109" s="49">
        <v>485</v>
      </c>
      <c r="B109" s="49" t="s">
        <v>145</v>
      </c>
      <c r="C109" s="49" t="s">
        <v>404</v>
      </c>
      <c r="D109" s="49" t="s">
        <v>276</v>
      </c>
      <c r="E109" s="49" t="s">
        <v>148</v>
      </c>
      <c r="F109" s="49" t="s">
        <v>149</v>
      </c>
      <c r="G109" s="49" t="s">
        <v>149</v>
      </c>
      <c r="H109" s="50">
        <v>38168</v>
      </c>
      <c r="I109" s="51">
        <f t="shared" si="14"/>
        <v>2004</v>
      </c>
      <c r="J109" s="52" t="s">
        <v>277</v>
      </c>
      <c r="K109" s="52" t="s">
        <v>276</v>
      </c>
      <c r="L109" s="49" t="s">
        <v>151</v>
      </c>
      <c r="M109" s="49">
        <v>100</v>
      </c>
      <c r="N109" s="53" t="s">
        <v>152</v>
      </c>
      <c r="O109" s="53">
        <v>982.27054742999894</v>
      </c>
      <c r="P109" s="53" t="b">
        <f t="shared" si="15"/>
        <v>1</v>
      </c>
      <c r="Q109" s="53">
        <f t="shared" si="16"/>
        <v>1</v>
      </c>
      <c r="R109" s="54">
        <v>1</v>
      </c>
      <c r="S109" s="55" t="s">
        <v>1092</v>
      </c>
      <c r="T109" s="55">
        <v>5.1282051280000003</v>
      </c>
      <c r="U109" s="53" t="b">
        <f t="shared" si="17"/>
        <v>1</v>
      </c>
      <c r="V109" s="53">
        <f t="shared" si="25"/>
        <v>1</v>
      </c>
      <c r="W109" s="53">
        <f t="shared" si="25"/>
        <v>1</v>
      </c>
      <c r="X109" s="56">
        <f t="shared" si="18"/>
        <v>4</v>
      </c>
      <c r="Y109" s="56" t="b">
        <f t="shared" si="19"/>
        <v>1</v>
      </c>
      <c r="Z109" s="56">
        <f t="shared" si="20"/>
        <v>0</v>
      </c>
      <c r="AA109" s="56">
        <v>0</v>
      </c>
      <c r="AB109" s="65">
        <f t="shared" si="21"/>
        <v>1</v>
      </c>
      <c r="AC109" s="58">
        <v>1.8126</v>
      </c>
      <c r="AD109" s="59">
        <f>+O109*AC109</f>
        <v>1780.4635942716161</v>
      </c>
      <c r="AE109" s="60">
        <f t="shared" si="22"/>
        <v>1780.4635942716161</v>
      </c>
      <c r="AF109" s="61">
        <f t="shared" si="23"/>
        <v>0.27240096431087796</v>
      </c>
      <c r="AG109" s="52" t="s">
        <v>277</v>
      </c>
      <c r="AH109" s="50">
        <v>38168</v>
      </c>
      <c r="DH109" s="64">
        <v>4.5731707302921496</v>
      </c>
      <c r="DI109" s="64">
        <v>8.4548104942875799</v>
      </c>
      <c r="DJ109" s="64">
        <v>6.9333333315215704</v>
      </c>
      <c r="DK109" s="64">
        <v>-7.23521196997552</v>
      </c>
      <c r="DL109" s="64">
        <v>-6.985946813</v>
      </c>
      <c r="DM109" s="64">
        <v>19.973988440007599</v>
      </c>
      <c r="DN109" s="64">
        <v>19.7080291945203</v>
      </c>
      <c r="DO109" s="64">
        <v>-4.0650406510238</v>
      </c>
      <c r="DP109" s="64">
        <v>8.2627118662093704</v>
      </c>
      <c r="DQ109" s="64">
        <v>12.304687499858</v>
      </c>
      <c r="DR109" s="64">
        <v>-1.93343529197466</v>
      </c>
      <c r="DS109" s="64">
        <v>4.6263345173514798</v>
      </c>
      <c r="DT109" s="64">
        <v>3.7414965988147499</v>
      </c>
      <c r="DU109" s="64">
        <v>2.78688524513848</v>
      </c>
      <c r="DV109" s="64">
        <v>12.658227848628799</v>
      </c>
      <c r="DW109" s="64">
        <v>-2.3876404468985002</v>
      </c>
      <c r="DX109" s="64">
        <v>-6.4233576639577201</v>
      </c>
      <c r="DY109" s="64">
        <v>4.21216848704971</v>
      </c>
      <c r="DZ109" s="64">
        <v>12.497798560939801</v>
      </c>
      <c r="EA109" s="64">
        <v>2.5469168892729099</v>
      </c>
      <c r="EB109" s="64">
        <v>12.6797385608415</v>
      </c>
      <c r="EC109" s="64">
        <v>22.065727699936001</v>
      </c>
      <c r="ED109" s="64">
        <v>-6.3481262318325502</v>
      </c>
      <c r="EE109" s="64">
        <v>12.3404255318659</v>
      </c>
      <c r="EF109" s="64">
        <v>2.2727272730793402</v>
      </c>
      <c r="EG109" s="64">
        <v>16.111111110464702</v>
      </c>
      <c r="EH109" s="64">
        <v>-3.5541195479762799</v>
      </c>
      <c r="EI109" s="64">
        <v>13.5678391948484</v>
      </c>
      <c r="EJ109" s="64">
        <v>19.883466862323999</v>
      </c>
      <c r="EK109" s="64">
        <v>-11.051201564324</v>
      </c>
      <c r="EL109" s="64">
        <v>5.6708160458564203</v>
      </c>
      <c r="EM109" s="64">
        <v>3.20680627970571</v>
      </c>
      <c r="EN109" s="64">
        <v>-0.50729232806358004</v>
      </c>
      <c r="EO109" s="64">
        <v>0.22325034821546499</v>
      </c>
      <c r="EP109" s="64">
        <v>3.3156498669562899</v>
      </c>
      <c r="EQ109" s="64">
        <v>2.9206349200932902</v>
      </c>
      <c r="ER109" s="64">
        <v>-1.78901912308674</v>
      </c>
      <c r="ES109" s="64">
        <v>0.12562814239367401</v>
      </c>
      <c r="ET109" s="64">
        <v>-8.8144009943336599</v>
      </c>
      <c r="EU109" s="64">
        <v>-0.68073519459086496</v>
      </c>
      <c r="EV109" s="64">
        <v>0.47978067063612101</v>
      </c>
      <c r="EW109" s="64">
        <v>4.8856850382829702</v>
      </c>
      <c r="EX109" s="64">
        <v>28.3366206448664</v>
      </c>
      <c r="EY109" s="64">
        <v>-0.92213114791344097</v>
      </c>
      <c r="EZ109" s="64">
        <v>5.8945191318202896</v>
      </c>
      <c r="FA109" s="64">
        <v>20.100755664762801</v>
      </c>
      <c r="FB109" s="64">
        <v>7.4049965194631602</v>
      </c>
      <c r="FC109" s="64">
        <v>7.5320512857086204</v>
      </c>
      <c r="FD109" s="64">
        <v>-2.9061102834714001</v>
      </c>
    </row>
    <row r="110" spans="1:160" s="54" customFormat="1" ht="15" customHeight="1" x14ac:dyDescent="0.2">
      <c r="A110" s="49">
        <v>450</v>
      </c>
      <c r="B110" s="49" t="s">
        <v>145</v>
      </c>
      <c r="C110" s="49" t="s">
        <v>405</v>
      </c>
      <c r="D110" s="49" t="s">
        <v>366</v>
      </c>
      <c r="E110" s="49" t="s">
        <v>156</v>
      </c>
      <c r="F110" s="49" t="s">
        <v>149</v>
      </c>
      <c r="G110" s="49" t="s">
        <v>149</v>
      </c>
      <c r="H110" s="50">
        <v>38208</v>
      </c>
      <c r="I110" s="51">
        <f t="shared" si="14"/>
        <v>2004</v>
      </c>
      <c r="J110" s="52" t="s">
        <v>311</v>
      </c>
      <c r="K110" s="52" t="s">
        <v>366</v>
      </c>
      <c r="L110" s="49" t="s">
        <v>158</v>
      </c>
      <c r="M110" s="49">
        <v>100</v>
      </c>
      <c r="N110" s="53" t="s">
        <v>152</v>
      </c>
      <c r="O110" s="53">
        <v>91600.795071699904</v>
      </c>
      <c r="P110" s="53" t="b">
        <f t="shared" si="15"/>
        <v>1</v>
      </c>
      <c r="Q110" s="53">
        <f t="shared" si="16"/>
        <v>1</v>
      </c>
      <c r="R110" s="54">
        <v>1</v>
      </c>
      <c r="S110" s="55" t="s">
        <v>1092</v>
      </c>
      <c r="T110" s="55">
        <v>-0.127877238</v>
      </c>
      <c r="U110" s="53" t="b">
        <f t="shared" si="17"/>
        <v>1</v>
      </c>
      <c r="V110" s="53">
        <f t="shared" si="25"/>
        <v>1</v>
      </c>
      <c r="W110" s="53">
        <f t="shared" si="25"/>
        <v>1</v>
      </c>
      <c r="X110" s="56">
        <f t="shared" si="18"/>
        <v>6</v>
      </c>
      <c r="Y110" s="56" t="b">
        <f t="shared" si="19"/>
        <v>1</v>
      </c>
      <c r="Z110" s="56">
        <f t="shared" si="20"/>
        <v>0</v>
      </c>
      <c r="AA110" s="56">
        <v>0</v>
      </c>
      <c r="AB110" s="65">
        <f t="shared" si="21"/>
        <v>1</v>
      </c>
      <c r="AC110" s="58">
        <v>3.0394999999999999</v>
      </c>
      <c r="AD110" s="59">
        <f>+O110/AC110</f>
        <v>30136.797194176645</v>
      </c>
      <c r="AE110" s="60">
        <f t="shared" si="22"/>
        <v>30136.797194176645</v>
      </c>
      <c r="AF110" s="61">
        <f t="shared" si="23"/>
        <v>1.4931911878378164E-2</v>
      </c>
      <c r="AG110" s="52" t="s">
        <v>311</v>
      </c>
      <c r="AH110" s="50">
        <v>38208</v>
      </c>
      <c r="DH110" s="64">
        <v>14.234449759156099</v>
      </c>
      <c r="DI110" s="64">
        <v>2.47382199115789</v>
      </c>
      <c r="DJ110" s="64">
        <v>1.2345679005602901</v>
      </c>
      <c r="DK110" s="64">
        <v>7.12088916543554</v>
      </c>
      <c r="DL110" s="64">
        <v>-10.259490627889599</v>
      </c>
      <c r="DM110" s="64">
        <v>-3.9089692089601402</v>
      </c>
      <c r="DN110" s="64">
        <v>8.8873239466379204</v>
      </c>
      <c r="DO110" s="64">
        <v>1.0218600408004701</v>
      </c>
      <c r="DP110" s="64">
        <v>4.9935979517489004</v>
      </c>
      <c r="DQ110" s="64">
        <v>14.4390243891691</v>
      </c>
      <c r="DR110" s="64">
        <v>2.2989828954323599</v>
      </c>
      <c r="DS110" s="64">
        <v>-0.58855002716544602</v>
      </c>
      <c r="DT110" s="64">
        <v>4.5748116253636004</v>
      </c>
      <c r="DU110" s="64">
        <v>-2.9336078242345098</v>
      </c>
      <c r="DV110" s="64">
        <v>19.859913788829601</v>
      </c>
      <c r="DW110" s="64">
        <v>-7.2642272758750996</v>
      </c>
      <c r="DX110" s="64">
        <v>-5.3942476710059903</v>
      </c>
      <c r="DY110" s="64">
        <v>6.4021164037921601</v>
      </c>
      <c r="DZ110" s="64">
        <v>5.9230009885294201</v>
      </c>
      <c r="EA110" s="64">
        <v>3.1654635285626198</v>
      </c>
      <c r="EB110" s="64">
        <v>19.287942741623301</v>
      </c>
      <c r="EC110" s="64">
        <v>12.3276880652398</v>
      </c>
      <c r="ED110" s="64">
        <v>-9.6493688619688101</v>
      </c>
      <c r="EE110" s="64">
        <v>9.9518459087324995</v>
      </c>
      <c r="EF110" s="64">
        <v>8.6423357666104703</v>
      </c>
      <c r="EG110" s="64">
        <v>27.770207668121699</v>
      </c>
      <c r="EH110" s="64">
        <v>-0.53345187866314903</v>
      </c>
      <c r="EI110" s="64">
        <v>-3.5977653654116999</v>
      </c>
      <c r="EJ110" s="64">
        <v>8.6156201383631004</v>
      </c>
      <c r="EK110" s="64">
        <v>-4.8237075488739096</v>
      </c>
      <c r="EL110" s="64">
        <v>-0.96330275175177105</v>
      </c>
      <c r="EM110" s="64">
        <v>3.98332561378683</v>
      </c>
      <c r="EN110" s="64">
        <v>-4.2316258352156702</v>
      </c>
      <c r="EO110" s="64">
        <v>-5.8236658924464804</v>
      </c>
      <c r="EP110" s="64">
        <v>5.9374230114652704</v>
      </c>
      <c r="EQ110" s="64">
        <v>9.9945382977277202</v>
      </c>
      <c r="ER110" s="64">
        <v>8.6624481758515994</v>
      </c>
      <c r="ES110" s="64">
        <v>-5.1482418436347404</v>
      </c>
      <c r="ET110" s="64">
        <v>-7.7849462354668004</v>
      </c>
      <c r="EU110" s="64">
        <v>7.60261194013487</v>
      </c>
      <c r="EV110" s="64">
        <v>-1.24766749927041</v>
      </c>
      <c r="EW110" s="64">
        <v>1.63716813956549</v>
      </c>
      <c r="EX110" s="64">
        <v>10.578158456872799</v>
      </c>
      <c r="EY110" s="64">
        <v>2.0720371813143701</v>
      </c>
      <c r="EZ110" s="64">
        <v>-0.80703463678727405</v>
      </c>
      <c r="FA110" s="64">
        <v>17.717240008078502</v>
      </c>
      <c r="FB110" s="64">
        <v>23.628060017946101</v>
      </c>
      <c r="FC110" s="64">
        <v>2.6849471599159802</v>
      </c>
      <c r="FD110" s="64">
        <v>22.948539637039701</v>
      </c>
    </row>
    <row r="111" spans="1:160" s="54" customFormat="1" ht="15" customHeight="1" x14ac:dyDescent="0.2">
      <c r="A111" s="66">
        <v>2043</v>
      </c>
      <c r="B111" s="49" t="s">
        <v>145</v>
      </c>
      <c r="C111" s="49" t="s">
        <v>406</v>
      </c>
      <c r="D111" s="49" t="s">
        <v>407</v>
      </c>
      <c r="E111" s="49" t="s">
        <v>148</v>
      </c>
      <c r="F111" s="49" t="s">
        <v>149</v>
      </c>
      <c r="G111" s="49" t="s">
        <v>149</v>
      </c>
      <c r="H111" s="50">
        <v>38258</v>
      </c>
      <c r="I111" s="51">
        <f t="shared" si="14"/>
        <v>2004</v>
      </c>
      <c r="J111" s="52" t="s">
        <v>408</v>
      </c>
      <c r="K111" s="52" t="s">
        <v>407</v>
      </c>
      <c r="L111" s="49" t="s">
        <v>151</v>
      </c>
      <c r="M111" s="49">
        <v>100</v>
      </c>
      <c r="N111" s="53" t="s">
        <v>152</v>
      </c>
      <c r="O111" s="53">
        <v>4167.2064535</v>
      </c>
      <c r="P111" s="53" t="b">
        <f t="shared" si="15"/>
        <v>1</v>
      </c>
      <c r="Q111" s="53">
        <f t="shared" si="16"/>
        <v>1</v>
      </c>
      <c r="R111" s="54">
        <v>1</v>
      </c>
      <c r="S111" s="55" t="s">
        <v>1092</v>
      </c>
      <c r="T111" s="55">
        <v>2.0588235290000001</v>
      </c>
      <c r="U111" s="53" t="b">
        <f t="shared" si="17"/>
        <v>1</v>
      </c>
      <c r="V111" s="53">
        <f t="shared" si="25"/>
        <v>1</v>
      </c>
      <c r="W111" s="53">
        <f t="shared" si="25"/>
        <v>1</v>
      </c>
      <c r="X111" s="56" t="e">
        <f t="shared" si="18"/>
        <v>#VALUE!</v>
      </c>
      <c r="Y111" s="56" t="b">
        <f t="shared" si="19"/>
        <v>0</v>
      </c>
      <c r="Z111" s="56">
        <f t="shared" si="20"/>
        <v>1</v>
      </c>
      <c r="AA111" s="56">
        <v>0</v>
      </c>
      <c r="AB111" s="65">
        <f t="shared" si="21"/>
        <v>0</v>
      </c>
      <c r="AD111" s="59"/>
      <c r="AE111" s="60">
        <f t="shared" si="22"/>
        <v>4167.2064535</v>
      </c>
      <c r="AF111" s="61">
        <f t="shared" si="23"/>
        <v>0.49025648784069775</v>
      </c>
      <c r="AG111" s="52" t="s">
        <v>408</v>
      </c>
      <c r="AH111" s="50">
        <v>38258</v>
      </c>
      <c r="DH111" s="64">
        <v>12.588152328502</v>
      </c>
      <c r="DI111" s="64">
        <v>-3.1318509244925997E-2</v>
      </c>
      <c r="DJ111" s="64">
        <v>-0.74165636618478403</v>
      </c>
      <c r="DK111" s="64">
        <v>0.87822530175158997</v>
      </c>
      <c r="DL111" s="64">
        <v>1.11282843936238</v>
      </c>
      <c r="DM111" s="64">
        <v>-5.3806175499148701</v>
      </c>
      <c r="DN111" s="64">
        <v>13.344103393534899</v>
      </c>
      <c r="DO111" s="64">
        <v>2.76510832226653</v>
      </c>
      <c r="DP111" s="64">
        <v>-7.2122052698608803</v>
      </c>
      <c r="DQ111" s="64">
        <v>5.9479527094081996</v>
      </c>
      <c r="DR111" s="64">
        <v>-6.0324825989082997</v>
      </c>
      <c r="DS111" s="64">
        <v>8.6419753067768603</v>
      </c>
      <c r="DT111" s="64">
        <v>-0.28409090934078401</v>
      </c>
      <c r="DU111" s="64">
        <v>9.3732193707090694</v>
      </c>
      <c r="DV111" s="64">
        <v>11.1491829203751</v>
      </c>
      <c r="DW111" s="64">
        <v>1.55357833394496</v>
      </c>
      <c r="DX111" s="64">
        <v>-1.7637110426040301</v>
      </c>
      <c r="DY111" s="64">
        <v>-1.3034923764733599</v>
      </c>
      <c r="DZ111" s="64">
        <v>4.4687189666713403</v>
      </c>
      <c r="EA111" s="64">
        <v>2.9705323192841901</v>
      </c>
      <c r="EB111" s="64">
        <v>14.0087699035469</v>
      </c>
      <c r="EC111" s="64">
        <v>13.882680625246</v>
      </c>
      <c r="ED111" s="64">
        <v>-8.8674435530113307</v>
      </c>
      <c r="EE111" s="64">
        <v>1.7379145020158999</v>
      </c>
      <c r="EF111" s="64">
        <v>0.66758295647610899</v>
      </c>
      <c r="EG111" s="64">
        <v>3.5693387930499898</v>
      </c>
      <c r="EH111" s="64">
        <v>-16.669966342021901</v>
      </c>
      <c r="EI111" s="64">
        <v>5.4277979757241903</v>
      </c>
      <c r="EJ111" s="64">
        <v>-2.1704363720122299</v>
      </c>
      <c r="EK111" s="64">
        <v>-4.6940681908302997</v>
      </c>
      <c r="EL111" s="64">
        <v>17.493670885153001</v>
      </c>
      <c r="EM111" s="64">
        <v>-2.2839905195043402</v>
      </c>
      <c r="EN111" s="64">
        <v>-8.0264608592520492</v>
      </c>
      <c r="EO111" s="64">
        <v>-5.8719164198404696</v>
      </c>
      <c r="EP111" s="64">
        <v>4.1155419218291502</v>
      </c>
      <c r="EQ111" s="64">
        <v>6.5313111541290398</v>
      </c>
      <c r="ER111" s="64">
        <v>-8.8633754298706098</v>
      </c>
      <c r="ES111" s="64">
        <v>3.3005794909161099</v>
      </c>
      <c r="ET111" s="64">
        <v>-2.18551461154766</v>
      </c>
      <c r="EU111" s="64">
        <v>12.3525394689545</v>
      </c>
      <c r="EV111" s="64">
        <v>16.4463001603349</v>
      </c>
      <c r="EW111" s="64">
        <v>2.8286852604538999</v>
      </c>
      <c r="EX111" s="64">
        <v>-4.6771037195876302</v>
      </c>
      <c r="EY111" s="64">
        <v>-6.5900225821095102</v>
      </c>
      <c r="EZ111" s="64">
        <v>-9.7802197793107695</v>
      </c>
      <c r="FA111" s="64">
        <v>10.7566158858578</v>
      </c>
      <c r="FB111" s="64">
        <v>13.4281903053941</v>
      </c>
      <c r="FC111" s="64">
        <v>-10.2496979446782</v>
      </c>
      <c r="FD111" s="64">
        <v>9.5804352684767196</v>
      </c>
    </row>
    <row r="112" spans="1:160" s="54" customFormat="1" ht="15" customHeight="1" x14ac:dyDescent="0.2">
      <c r="A112" s="66">
        <v>3838</v>
      </c>
      <c r="B112" s="49" t="s">
        <v>145</v>
      </c>
      <c r="C112" s="49" t="s">
        <v>409</v>
      </c>
      <c r="D112" s="49" t="s">
        <v>200</v>
      </c>
      <c r="E112" s="49" t="s">
        <v>148</v>
      </c>
      <c r="F112" s="49" t="s">
        <v>149</v>
      </c>
      <c r="G112" s="49" t="s">
        <v>149</v>
      </c>
      <c r="H112" s="50">
        <v>38260</v>
      </c>
      <c r="I112" s="51">
        <f t="shared" si="14"/>
        <v>2004</v>
      </c>
      <c r="J112" s="52" t="s">
        <v>201</v>
      </c>
      <c r="K112" s="52" t="s">
        <v>200</v>
      </c>
      <c r="L112" s="49" t="s">
        <v>151</v>
      </c>
      <c r="M112" s="49">
        <v>76.349999999999994</v>
      </c>
      <c r="N112" s="53" t="s">
        <v>152</v>
      </c>
      <c r="O112" s="53">
        <v>8349.4359999999997</v>
      </c>
      <c r="P112" s="53" t="b">
        <f t="shared" si="15"/>
        <v>1</v>
      </c>
      <c r="Q112" s="53">
        <f t="shared" si="16"/>
        <v>1</v>
      </c>
      <c r="R112" s="54">
        <v>1</v>
      </c>
      <c r="S112" s="55" t="s">
        <v>1092</v>
      </c>
      <c r="T112" s="55">
        <v>4.3159257999999999E-2</v>
      </c>
      <c r="U112" s="53" t="b">
        <f t="shared" si="17"/>
        <v>1</v>
      </c>
      <c r="V112" s="53">
        <f t="shared" si="25"/>
        <v>1</v>
      </c>
      <c r="W112" s="53">
        <f t="shared" si="25"/>
        <v>1</v>
      </c>
      <c r="X112" s="56" t="e">
        <f t="shared" si="18"/>
        <v>#VALUE!</v>
      </c>
      <c r="Y112" s="56" t="b">
        <f t="shared" si="19"/>
        <v>0</v>
      </c>
      <c r="Z112" s="56">
        <f t="shared" si="20"/>
        <v>1</v>
      </c>
      <c r="AA112" s="56">
        <v>0</v>
      </c>
      <c r="AB112" s="65">
        <f t="shared" si="21"/>
        <v>0</v>
      </c>
      <c r="AD112" s="59"/>
      <c r="AE112" s="60">
        <f t="shared" si="22"/>
        <v>8349.4359999999997</v>
      </c>
      <c r="AF112" s="61">
        <f t="shared" si="23"/>
        <v>0.45967176705109186</v>
      </c>
      <c r="AG112" s="52" t="s">
        <v>201</v>
      </c>
      <c r="AH112" s="50">
        <v>38260</v>
      </c>
      <c r="DH112" s="64">
        <v>6.97167756028787</v>
      </c>
      <c r="DI112" s="64">
        <v>-4.0487633312297202</v>
      </c>
      <c r="DJ112" s="64">
        <v>-2.1533161059633401</v>
      </c>
      <c r="DK112" s="64">
        <v>3.3010563385681402</v>
      </c>
      <c r="DL112" s="64">
        <v>-8.8318039862540907</v>
      </c>
      <c r="DM112" s="64">
        <v>9.5556618763236997E-2</v>
      </c>
      <c r="DN112" s="64">
        <v>1.43198090992755</v>
      </c>
      <c r="DO112" s="64">
        <v>-0.616734522611739</v>
      </c>
      <c r="DP112" s="64">
        <v>7.4216867475086499</v>
      </c>
      <c r="DQ112" s="64">
        <v>5.8447488597338699</v>
      </c>
      <c r="DR112" s="64">
        <v>1.16953918902634</v>
      </c>
      <c r="DS112" s="64">
        <v>6.20121422248197</v>
      </c>
      <c r="DT112" s="64">
        <v>5.5941200501152801</v>
      </c>
      <c r="DU112" s="64">
        <v>7.5781747628500096</v>
      </c>
      <c r="DV112" s="64">
        <v>0.26266416694216099</v>
      </c>
      <c r="DW112" s="64">
        <v>-3.8173652691524</v>
      </c>
      <c r="DX112" s="64">
        <v>5.0684950650292899</v>
      </c>
      <c r="DY112" s="64">
        <v>-0.503290744829332</v>
      </c>
      <c r="DZ112" s="64">
        <v>3.2767925966350302</v>
      </c>
      <c r="EA112" s="64">
        <v>1.3218099056920001</v>
      </c>
      <c r="EB112" s="64">
        <v>-9.1657313887001806</v>
      </c>
      <c r="EC112" s="64">
        <v>1.3687600624085099</v>
      </c>
      <c r="ED112" s="64">
        <v>4.4599679139010604</v>
      </c>
      <c r="EE112" s="64">
        <v>-1.8431372567000199</v>
      </c>
      <c r="EF112" s="64">
        <v>-4.0751098685543399</v>
      </c>
      <c r="EG112" s="64">
        <v>7.0678101834247702</v>
      </c>
      <c r="EH112" s="64">
        <v>-4.0316205523345303</v>
      </c>
      <c r="EI112" s="64">
        <v>1.6886326210389999</v>
      </c>
      <c r="EJ112" s="64">
        <v>1.75105871682004</v>
      </c>
      <c r="EK112" s="64">
        <v>1.8593371073648099</v>
      </c>
      <c r="EL112" s="64">
        <v>-0.79681274996736795</v>
      </c>
      <c r="EM112" s="64">
        <v>8.9339164570479692</v>
      </c>
      <c r="EN112" s="64">
        <v>0.37495313144502201</v>
      </c>
      <c r="EO112" s="64">
        <v>1.0578012838540201</v>
      </c>
      <c r="EP112" s="64">
        <v>4.4448516693144304</v>
      </c>
      <c r="EQ112" s="64">
        <v>3.7037037048758901</v>
      </c>
      <c r="ER112" s="64">
        <v>2.4752475247347601</v>
      </c>
      <c r="ES112" s="64">
        <v>3.6836165971509098</v>
      </c>
      <c r="ET112" s="64">
        <v>6.0646312359794701</v>
      </c>
      <c r="EU112" s="64">
        <v>4.2281219243569996</v>
      </c>
      <c r="EV112" s="64">
        <v>3.5308629491883399</v>
      </c>
      <c r="EW112" s="64">
        <v>-3.4822804302222301</v>
      </c>
      <c r="EX112" s="64">
        <v>2.57981296358945</v>
      </c>
      <c r="EY112" s="64">
        <v>-0.72631918371957005</v>
      </c>
      <c r="EZ112" s="64">
        <v>-5.1125401948436204</v>
      </c>
      <c r="FA112" s="64">
        <v>2.7513586939063299</v>
      </c>
      <c r="FB112" s="64">
        <v>7.3688683732350002</v>
      </c>
      <c r="FC112" s="64">
        <v>-1.6362492142879701</v>
      </c>
      <c r="FD112" s="64">
        <v>1.98336532326127</v>
      </c>
    </row>
    <row r="113" spans="1:172" s="54" customFormat="1" ht="15" customHeight="1" x14ac:dyDescent="0.2">
      <c r="A113" s="66">
        <v>1930</v>
      </c>
      <c r="B113" s="49" t="s">
        <v>145</v>
      </c>
      <c r="C113" s="49" t="s">
        <v>410</v>
      </c>
      <c r="D113" s="49" t="s">
        <v>411</v>
      </c>
      <c r="E113" s="49" t="s">
        <v>156</v>
      </c>
      <c r="F113" s="49" t="s">
        <v>149</v>
      </c>
      <c r="G113" s="49" t="s">
        <v>149</v>
      </c>
      <c r="H113" s="50">
        <v>38261</v>
      </c>
      <c r="I113" s="51">
        <f t="shared" si="14"/>
        <v>2004</v>
      </c>
      <c r="J113" s="52" t="s">
        <v>412</v>
      </c>
      <c r="K113" s="52" t="s">
        <v>411</v>
      </c>
      <c r="L113" s="49" t="s">
        <v>158</v>
      </c>
      <c r="M113" s="49">
        <v>100</v>
      </c>
      <c r="N113" s="53" t="s">
        <v>152</v>
      </c>
      <c r="O113" s="53">
        <v>1601.3523812999999</v>
      </c>
      <c r="P113" s="53" t="b">
        <f t="shared" si="15"/>
        <v>1</v>
      </c>
      <c r="Q113" s="53">
        <f t="shared" si="16"/>
        <v>1</v>
      </c>
      <c r="R113" s="54">
        <v>1</v>
      </c>
      <c r="S113" s="55" t="s">
        <v>1092</v>
      </c>
      <c r="T113" s="55">
        <v>1.5482334259999999</v>
      </c>
      <c r="U113" s="53" t="b">
        <f t="shared" si="17"/>
        <v>1</v>
      </c>
      <c r="V113" s="53">
        <f t="shared" si="25"/>
        <v>1</v>
      </c>
      <c r="W113" s="53">
        <f t="shared" si="25"/>
        <v>1</v>
      </c>
      <c r="X113" s="56" t="e">
        <f t="shared" si="18"/>
        <v>#VALUE!</v>
      </c>
      <c r="Y113" s="56" t="b">
        <f t="shared" si="19"/>
        <v>0</v>
      </c>
      <c r="Z113" s="56">
        <f t="shared" si="20"/>
        <v>1</v>
      </c>
      <c r="AA113" s="56">
        <v>0</v>
      </c>
      <c r="AB113" s="65">
        <f t="shared" si="21"/>
        <v>0</v>
      </c>
      <c r="AD113" s="59"/>
      <c r="AE113" s="60">
        <f t="shared" si="22"/>
        <v>1601.3523812999999</v>
      </c>
      <c r="AF113" s="61">
        <f t="shared" si="23"/>
        <v>1.2052312923362936</v>
      </c>
      <c r="AG113" s="52" t="s">
        <v>412</v>
      </c>
      <c r="AH113" s="50">
        <v>38261</v>
      </c>
      <c r="DH113" s="64">
        <v>-1.4198782988982599</v>
      </c>
      <c r="DI113" s="64">
        <v>5.3497942403812004</v>
      </c>
      <c r="DJ113" s="64">
        <v>3.8894757531877899</v>
      </c>
      <c r="DK113" s="64">
        <v>-2.9601518024067199</v>
      </c>
      <c r="DL113" s="64">
        <v>-3.56164383768495</v>
      </c>
      <c r="DM113" s="64">
        <v>1.8980802561268599</v>
      </c>
      <c r="DN113" s="64">
        <v>3.2674465493731901</v>
      </c>
      <c r="DO113" s="64">
        <v>-1.6796875016261501</v>
      </c>
      <c r="DP113" s="64">
        <v>1.7220002753586501</v>
      </c>
      <c r="DQ113" s="64">
        <v>1.90129449832919</v>
      </c>
      <c r="DR113" s="64">
        <v>2.4612941623364701</v>
      </c>
      <c r="DS113" s="64">
        <v>5.81629670757677</v>
      </c>
      <c r="DT113" s="64">
        <v>1.33382734247773</v>
      </c>
      <c r="DU113" s="64">
        <v>1.2797074953918799</v>
      </c>
      <c r="DV113" s="64">
        <v>2.1332578242523099</v>
      </c>
      <c r="DW113" s="64">
        <v>-2.06746463683448</v>
      </c>
      <c r="DX113" s="64">
        <v>-2.9162052424116398</v>
      </c>
      <c r="DY113" s="64">
        <v>8.7822026044519905</v>
      </c>
      <c r="DZ113" s="64">
        <v>2.9674651411697002</v>
      </c>
      <c r="EA113" s="64">
        <v>1.24999999949322</v>
      </c>
      <c r="EB113" s="64">
        <v>2.5764487991593001</v>
      </c>
      <c r="EC113" s="64">
        <v>-2.18144044390518</v>
      </c>
      <c r="ED113" s="64">
        <v>-6.9026548688256604</v>
      </c>
      <c r="EE113" s="64">
        <v>2.68346017147831</v>
      </c>
      <c r="EF113" s="64">
        <v>-1.54309371522016</v>
      </c>
      <c r="EG113" s="64">
        <v>0.45871559635173298</v>
      </c>
      <c r="EH113" s="64">
        <v>1.4245968778575899</v>
      </c>
      <c r="EI113" s="64">
        <v>-0.26515151505072099</v>
      </c>
      <c r="EJ113" s="64">
        <v>0.26445032229631699</v>
      </c>
      <c r="EK113" s="64">
        <v>2.35137601222082</v>
      </c>
      <c r="EL113" s="64">
        <v>5.2016584969354804</v>
      </c>
      <c r="EM113" s="64">
        <v>3.0813328574004402</v>
      </c>
      <c r="EN113" s="64">
        <v>1.2185101546918999</v>
      </c>
      <c r="EO113" s="64">
        <v>0.59901338813566096</v>
      </c>
      <c r="EP113" s="64">
        <v>7.6357267949294103</v>
      </c>
      <c r="EQ113" s="64">
        <v>7.4531282119763498</v>
      </c>
      <c r="ER113" s="64">
        <v>-2.62435154000773</v>
      </c>
      <c r="ES113" s="64">
        <v>-2.0996552796337302</v>
      </c>
      <c r="ET113" s="64">
        <v>1.72742341170309</v>
      </c>
      <c r="EU113" s="64">
        <v>-0.57215511577380895</v>
      </c>
      <c r="EV113" s="64">
        <v>1.4066496158093</v>
      </c>
      <c r="EW113" s="64">
        <v>3.1173355115218002</v>
      </c>
      <c r="EX113" s="64">
        <v>-7.3366214559795004</v>
      </c>
      <c r="EY113" s="64">
        <v>-6.6200931489191799</v>
      </c>
      <c r="EZ113" s="64">
        <v>1.31418646016828</v>
      </c>
      <c r="FA113" s="64">
        <v>1.4690075255525901</v>
      </c>
      <c r="FB113" s="64">
        <v>-0.95338983170945002</v>
      </c>
      <c r="FC113" s="64">
        <v>-4.5316451363000896</v>
      </c>
      <c r="FD113" s="64">
        <v>7.0637647961198802</v>
      </c>
    </row>
    <row r="114" spans="1:172" s="54" customFormat="1" ht="15" customHeight="1" x14ac:dyDescent="0.2">
      <c r="A114" s="49">
        <v>537</v>
      </c>
      <c r="B114" s="49" t="s">
        <v>145</v>
      </c>
      <c r="C114" s="49" t="s">
        <v>413</v>
      </c>
      <c r="D114" s="49" t="s">
        <v>219</v>
      </c>
      <c r="E114" s="49" t="s">
        <v>156</v>
      </c>
      <c r="F114" s="49" t="s">
        <v>149</v>
      </c>
      <c r="G114" s="49" t="s">
        <v>149</v>
      </c>
      <c r="H114" s="50">
        <v>38286</v>
      </c>
      <c r="I114" s="51">
        <f t="shared" si="14"/>
        <v>2004</v>
      </c>
      <c r="J114" s="52" t="s">
        <v>220</v>
      </c>
      <c r="K114" s="52" t="s">
        <v>219</v>
      </c>
      <c r="L114" s="49" t="s">
        <v>158</v>
      </c>
      <c r="M114" s="49">
        <v>100</v>
      </c>
      <c r="N114" s="53" t="s">
        <v>152</v>
      </c>
      <c r="O114" s="53">
        <v>17645.773819049999</v>
      </c>
      <c r="P114" s="53" t="b">
        <f t="shared" si="15"/>
        <v>1</v>
      </c>
      <c r="Q114" s="53">
        <f t="shared" si="16"/>
        <v>1</v>
      </c>
      <c r="R114" s="54">
        <v>1</v>
      </c>
      <c r="S114" s="55" t="s">
        <v>1092</v>
      </c>
      <c r="T114" s="55">
        <v>1.674191121</v>
      </c>
      <c r="U114" s="53" t="b">
        <f t="shared" si="17"/>
        <v>1</v>
      </c>
      <c r="V114" s="53">
        <f t="shared" si="25"/>
        <v>1</v>
      </c>
      <c r="W114" s="53">
        <f t="shared" si="25"/>
        <v>1</v>
      </c>
      <c r="X114" s="56" t="e">
        <f t="shared" si="18"/>
        <v>#VALUE!</v>
      </c>
      <c r="Y114" s="56" t="b">
        <f t="shared" si="19"/>
        <v>0</v>
      </c>
      <c r="Z114" s="56">
        <f t="shared" si="20"/>
        <v>1</v>
      </c>
      <c r="AA114" s="56">
        <v>0</v>
      </c>
      <c r="AB114" s="65">
        <f t="shared" si="21"/>
        <v>0</v>
      </c>
      <c r="AD114" s="59"/>
      <c r="AE114" s="60">
        <f t="shared" si="22"/>
        <v>17645.773819049999</v>
      </c>
      <c r="AF114" s="61">
        <f t="shared" si="23"/>
        <v>3.0432215980251677E-2</v>
      </c>
      <c r="AG114" s="52" t="s">
        <v>220</v>
      </c>
      <c r="AH114" s="50">
        <v>38286</v>
      </c>
      <c r="DH114" s="64">
        <v>12.9526462388518</v>
      </c>
      <c r="DI114" s="64">
        <v>-4.9705232295091699</v>
      </c>
      <c r="DJ114" s="64">
        <v>4.3335022803649101</v>
      </c>
      <c r="DK114" s="64">
        <v>4.8579062429684896</v>
      </c>
      <c r="DL114" s="64">
        <v>-2.4046114838340298</v>
      </c>
      <c r="DM114" s="64">
        <v>-3.6064007624830801</v>
      </c>
      <c r="DN114" s="64">
        <v>7.9038652128506701</v>
      </c>
      <c r="DO114" s="64">
        <v>6.9805710885036696</v>
      </c>
      <c r="DP114" s="64">
        <v>-3.95443799847162</v>
      </c>
      <c r="DQ114" s="64">
        <v>13.628117913959301</v>
      </c>
      <c r="DR114" s="64">
        <v>1.3315554364178299</v>
      </c>
      <c r="DS114" s="64">
        <v>6.6272189345488703</v>
      </c>
      <c r="DT114" s="64">
        <v>-6.4557898605890998</v>
      </c>
      <c r="DU114" s="64">
        <v>7.7786727366103703</v>
      </c>
      <c r="DV114" s="64">
        <v>16.079010523662198</v>
      </c>
      <c r="DW114" s="64">
        <v>-2.6240458024815099</v>
      </c>
      <c r="DX114" s="64">
        <v>-5.08738239550076</v>
      </c>
      <c r="DY114" s="64">
        <v>4.38799076105167</v>
      </c>
      <c r="DZ114" s="64">
        <v>9.2877685672275696</v>
      </c>
      <c r="EA114" s="64">
        <v>6.0086288556827201</v>
      </c>
      <c r="EB114" s="64">
        <v>4.7076023394347901</v>
      </c>
      <c r="EC114" s="64">
        <v>6.3029960428182301</v>
      </c>
      <c r="ED114" s="64">
        <v>-15.0025658609175</v>
      </c>
      <c r="EE114" s="64">
        <v>3.6684135319500899</v>
      </c>
      <c r="EF114" s="64">
        <v>4.9632352917584397</v>
      </c>
      <c r="EG114" s="64">
        <v>10.381116154237001</v>
      </c>
      <c r="EH114" s="64">
        <v>-6.2219730939472502</v>
      </c>
      <c r="EI114" s="64">
        <v>-2.1069934210237502</v>
      </c>
      <c r="EJ114" s="64">
        <v>6.9237209568400404</v>
      </c>
      <c r="EK114" s="64">
        <v>-8.6711711683621004</v>
      </c>
      <c r="EL114" s="64">
        <v>6.2587575904869297</v>
      </c>
      <c r="EM114" s="64">
        <v>3.4108920637561999</v>
      </c>
      <c r="EN114" s="64">
        <v>-7.36483610002026</v>
      </c>
      <c r="EO114" s="64">
        <v>-4.0388703326579396</v>
      </c>
      <c r="EP114" s="64">
        <v>3.5853727990602402</v>
      </c>
      <c r="EQ114" s="64">
        <v>7.0575627692980101</v>
      </c>
      <c r="ER114" s="64">
        <v>-4.89060489019346</v>
      </c>
      <c r="ES114" s="64">
        <v>9.9635018153100301</v>
      </c>
      <c r="ET114" s="64">
        <v>-1.94786594248275</v>
      </c>
      <c r="EU114" s="64">
        <v>3.2719836386683401</v>
      </c>
      <c r="EV114" s="64">
        <v>2.7537480989701302</v>
      </c>
      <c r="EW114" s="64">
        <v>11.379310344353501</v>
      </c>
      <c r="EX114" s="64">
        <v>0.55459699318280997</v>
      </c>
      <c r="EY114" s="64">
        <v>-0.75199596241739597</v>
      </c>
      <c r="EZ114" s="64">
        <v>-4.2800593768956299</v>
      </c>
      <c r="FA114" s="64">
        <v>18.080503477405699</v>
      </c>
      <c r="FB114" s="64">
        <v>15.445683008332701</v>
      </c>
      <c r="FC114" s="64">
        <v>-2.2421977559969699</v>
      </c>
      <c r="FD114" s="64">
        <v>11.1065192672023</v>
      </c>
    </row>
    <row r="115" spans="1:172" s="54" customFormat="1" ht="15" customHeight="1" x14ac:dyDescent="0.2">
      <c r="A115" s="66">
        <v>1703</v>
      </c>
      <c r="B115" s="49" t="s">
        <v>145</v>
      </c>
      <c r="C115" s="49" t="s">
        <v>414</v>
      </c>
      <c r="D115" s="49" t="s">
        <v>415</v>
      </c>
      <c r="E115" s="49" t="s">
        <v>156</v>
      </c>
      <c r="F115" s="49" t="s">
        <v>149</v>
      </c>
      <c r="G115" s="49" t="s">
        <v>149</v>
      </c>
      <c r="H115" s="50">
        <v>38292</v>
      </c>
      <c r="I115" s="51">
        <f t="shared" si="14"/>
        <v>2004</v>
      </c>
      <c r="J115" s="52" t="s">
        <v>416</v>
      </c>
      <c r="K115" s="52" t="s">
        <v>415</v>
      </c>
      <c r="L115" s="49" t="s">
        <v>158</v>
      </c>
      <c r="M115" s="49">
        <v>100</v>
      </c>
      <c r="N115" s="53" t="s">
        <v>152</v>
      </c>
      <c r="O115" s="53">
        <v>13252.400189549999</v>
      </c>
      <c r="P115" s="53" t="b">
        <f t="shared" si="15"/>
        <v>1</v>
      </c>
      <c r="Q115" s="53">
        <f t="shared" si="16"/>
        <v>1</v>
      </c>
      <c r="R115" s="54">
        <v>1</v>
      </c>
      <c r="S115" s="55" t="s">
        <v>1092</v>
      </c>
      <c r="T115" s="55">
        <v>-1.0133912410000001</v>
      </c>
      <c r="U115" s="53" t="b">
        <f t="shared" si="17"/>
        <v>1</v>
      </c>
      <c r="V115" s="53">
        <f t="shared" si="25"/>
        <v>1</v>
      </c>
      <c r="W115" s="53">
        <f t="shared" si="25"/>
        <v>1</v>
      </c>
      <c r="X115" s="56">
        <f t="shared" si="18"/>
        <v>4</v>
      </c>
      <c r="Y115" s="56" t="b">
        <f t="shared" si="19"/>
        <v>1</v>
      </c>
      <c r="Z115" s="56">
        <f t="shared" si="20"/>
        <v>0</v>
      </c>
      <c r="AA115" s="56">
        <v>0</v>
      </c>
      <c r="AB115" s="65">
        <f t="shared" si="21"/>
        <v>1</v>
      </c>
      <c r="AC115" s="68">
        <v>1.2229000000000001</v>
      </c>
      <c r="AD115" s="59">
        <f>+O115/AC115</f>
        <v>10836.863349047344</v>
      </c>
      <c r="AE115" s="60">
        <f t="shared" si="22"/>
        <v>10836.863349047344</v>
      </c>
      <c r="AF115" s="61">
        <f t="shared" si="23"/>
        <v>0.1571487934421272</v>
      </c>
      <c r="AG115" s="52" t="s">
        <v>416</v>
      </c>
      <c r="AH115" s="50">
        <v>38292</v>
      </c>
      <c r="DH115" s="64">
        <v>0.85096857831023998</v>
      </c>
      <c r="DI115" s="64">
        <v>-2.9770444751027001</v>
      </c>
      <c r="DJ115" s="64">
        <v>1.65077035909</v>
      </c>
      <c r="DK115" s="64">
        <v>3.0980509772801099</v>
      </c>
      <c r="DL115" s="64">
        <v>-4.3003172354789596</v>
      </c>
      <c r="DM115" s="64">
        <v>0.88397790192789005</v>
      </c>
      <c r="DN115" s="64">
        <v>-2.0481485234165699</v>
      </c>
      <c r="DO115" s="64">
        <v>0.946969696254918</v>
      </c>
      <c r="DP115" s="64">
        <v>3.1519699801349201</v>
      </c>
      <c r="DQ115" s="64">
        <v>3.8538370236729702</v>
      </c>
      <c r="DR115" s="64">
        <v>-7.2332729060864007E-2</v>
      </c>
      <c r="DS115" s="64">
        <v>6.3336952609103196</v>
      </c>
      <c r="DT115" s="64">
        <v>2.4296992193791001</v>
      </c>
      <c r="DU115" s="64">
        <v>4.13269E-10</v>
      </c>
      <c r="DV115" s="64">
        <v>-0.30191211175951699</v>
      </c>
      <c r="DW115" s="64">
        <v>1.38450884060455</v>
      </c>
      <c r="DX115" s="64">
        <v>0.85034013488300997</v>
      </c>
      <c r="DY115" s="64">
        <v>2.3608768963965701</v>
      </c>
      <c r="DZ115" s="64">
        <v>5.76188768436303</v>
      </c>
      <c r="EA115" s="64">
        <v>4.1873449115955603</v>
      </c>
      <c r="EB115" s="64">
        <v>-1.7564751397614899</v>
      </c>
      <c r="EC115" s="64">
        <v>8.9724772942450794</v>
      </c>
      <c r="ED115" s="64">
        <v>-1.2112676057138601</v>
      </c>
      <c r="EE115" s="64">
        <v>3.5479256081246899</v>
      </c>
      <c r="EF115" s="64">
        <v>2.1219695257854698</v>
      </c>
      <c r="EG115" s="64">
        <v>-3.3560709414930798</v>
      </c>
      <c r="EH115" s="64">
        <v>-1.5752461320156701</v>
      </c>
      <c r="EI115" s="64">
        <v>-2.86683590379161</v>
      </c>
      <c r="EJ115" s="64">
        <v>-2.4231678497991598</v>
      </c>
      <c r="EK115" s="64">
        <v>1.45366444601453</v>
      </c>
      <c r="EL115" s="64">
        <v>-3.8220801325198002</v>
      </c>
      <c r="EM115" s="64">
        <v>9.1051805333414197</v>
      </c>
      <c r="EN115" s="64">
        <v>3.4244604300497801</v>
      </c>
      <c r="EO115" s="64">
        <v>-2.4224079767273001</v>
      </c>
      <c r="EP115" s="64">
        <v>3.3854907533370699</v>
      </c>
      <c r="EQ115" s="64">
        <v>8.14441645764634</v>
      </c>
      <c r="ER115" s="64">
        <v>5.9308058136630804</v>
      </c>
      <c r="ES115" s="64">
        <v>-3.8906673242996899</v>
      </c>
      <c r="ET115" s="64">
        <v>-4.5058883742027804</v>
      </c>
      <c r="EU115" s="64">
        <v>3.71853122559647</v>
      </c>
      <c r="EV115" s="64">
        <v>3.1812255517651402</v>
      </c>
      <c r="EW115" s="64">
        <v>-0.55597675125210699</v>
      </c>
      <c r="EX115" s="64">
        <v>-6.4465505916926604</v>
      </c>
      <c r="EY115" s="64">
        <v>5.0764192137665596</v>
      </c>
      <c r="EZ115" s="64">
        <v>-4.4155844152425896</v>
      </c>
      <c r="FA115" s="64">
        <v>0.84778508150986598</v>
      </c>
      <c r="FB115" s="64">
        <v>10.1727447230554</v>
      </c>
      <c r="FC115" s="64">
        <v>2.71598551405225</v>
      </c>
      <c r="FD115" s="64">
        <v>2.9644773475886899</v>
      </c>
    </row>
    <row r="116" spans="1:172" s="54" customFormat="1" ht="15" customHeight="1" x14ac:dyDescent="0.2">
      <c r="A116" s="49">
        <v>713</v>
      </c>
      <c r="B116" s="49" t="s">
        <v>145</v>
      </c>
      <c r="C116" s="49" t="s">
        <v>417</v>
      </c>
      <c r="D116" s="49" t="s">
        <v>418</v>
      </c>
      <c r="E116" s="49" t="s">
        <v>148</v>
      </c>
      <c r="F116" s="49" t="s">
        <v>149</v>
      </c>
      <c r="G116" s="49" t="s">
        <v>149</v>
      </c>
      <c r="H116" s="50">
        <v>38321</v>
      </c>
      <c r="I116" s="51">
        <f t="shared" si="14"/>
        <v>2004</v>
      </c>
      <c r="J116" s="52" t="s">
        <v>419</v>
      </c>
      <c r="K116" s="52" t="s">
        <v>418</v>
      </c>
      <c r="L116" s="49" t="s">
        <v>151</v>
      </c>
      <c r="M116" s="49">
        <v>100</v>
      </c>
      <c r="N116" s="53" t="s">
        <v>152</v>
      </c>
      <c r="O116" s="53">
        <v>2169.4035459199999</v>
      </c>
      <c r="P116" s="53" t="b">
        <f t="shared" si="15"/>
        <v>1</v>
      </c>
      <c r="Q116" s="53">
        <f t="shared" si="16"/>
        <v>1</v>
      </c>
      <c r="R116" s="54">
        <v>1</v>
      </c>
      <c r="S116" s="55" t="s">
        <v>1092</v>
      </c>
      <c r="T116" s="55">
        <v>0.42360060500000002</v>
      </c>
      <c r="U116" s="53" t="b">
        <f t="shared" si="17"/>
        <v>1</v>
      </c>
      <c r="V116" s="53">
        <f t="shared" si="25"/>
        <v>1</v>
      </c>
      <c r="W116" s="53">
        <f t="shared" si="25"/>
        <v>1</v>
      </c>
      <c r="X116" s="56" t="e">
        <f t="shared" si="18"/>
        <v>#VALUE!</v>
      </c>
      <c r="Y116" s="56" t="b">
        <f t="shared" si="19"/>
        <v>0</v>
      </c>
      <c r="Z116" s="56">
        <f t="shared" si="20"/>
        <v>1</v>
      </c>
      <c r="AA116" s="56">
        <v>0</v>
      </c>
      <c r="AB116" s="65">
        <f t="shared" si="21"/>
        <v>0</v>
      </c>
      <c r="AD116" s="59"/>
      <c r="AE116" s="60">
        <f t="shared" si="22"/>
        <v>2169.4035459199999</v>
      </c>
      <c r="AF116" s="61">
        <f t="shared" si="23"/>
        <v>0.32866176573784073</v>
      </c>
      <c r="AG116" s="52" t="s">
        <v>419</v>
      </c>
      <c r="AH116" s="50">
        <v>38321</v>
      </c>
      <c r="DH116" s="64">
        <v>2.4647887337871901</v>
      </c>
      <c r="DI116" s="64">
        <v>0.89347078840602601</v>
      </c>
      <c r="DJ116" s="64">
        <v>-2.3353107366653498</v>
      </c>
      <c r="DK116" s="64">
        <v>1.18549512008097</v>
      </c>
      <c r="DL116" s="64">
        <v>-0.79778008949638002</v>
      </c>
      <c r="DM116" s="64">
        <v>-0.34072475559437898</v>
      </c>
      <c r="DN116" s="64">
        <v>3.01418439727634</v>
      </c>
      <c r="DO116" s="64">
        <v>1.7211703960893401</v>
      </c>
      <c r="DP116" s="64">
        <v>4.2121484599391996</v>
      </c>
      <c r="DQ116" s="64">
        <v>2.1580345285651301</v>
      </c>
      <c r="DR116" s="64">
        <v>1.39746506422931</v>
      </c>
      <c r="DS116" s="64">
        <v>7.3538433193372397</v>
      </c>
      <c r="DT116" s="64">
        <v>0.15064778726474601</v>
      </c>
      <c r="DU116" s="64">
        <v>4.2418772579184001</v>
      </c>
      <c r="DV116" s="64">
        <v>1.6636573267636601</v>
      </c>
      <c r="DW116" s="64">
        <v>0.89543616577920604</v>
      </c>
      <c r="DX116" s="64">
        <v>-0.28818443781345499</v>
      </c>
      <c r="DY116" s="64">
        <v>2.7675426790420499</v>
      </c>
      <c r="DZ116" s="64">
        <v>10.460131465926199</v>
      </c>
      <c r="EA116" s="64">
        <v>-0.51746442348147303</v>
      </c>
      <c r="EB116" s="64">
        <v>-2.0168802914792301</v>
      </c>
      <c r="EC116" s="64">
        <v>2.2314049563840301</v>
      </c>
      <c r="ED116" s="64">
        <v>-5.17380759973799</v>
      </c>
      <c r="EE116" s="64">
        <v>4.6586936364956699</v>
      </c>
      <c r="EF116" s="64">
        <v>-1.5832626531096301</v>
      </c>
      <c r="EG116" s="64">
        <v>2.7865555867552199</v>
      </c>
      <c r="EH116" s="64">
        <v>9.9369671147386998E-2</v>
      </c>
      <c r="EI116" s="64">
        <v>0.41782729835586602</v>
      </c>
      <c r="EJ116" s="64">
        <v>-0.97956898954817395</v>
      </c>
      <c r="EK116" s="64">
        <v>4.4589989033985402</v>
      </c>
      <c r="EL116" s="64">
        <v>6.0361613348050902</v>
      </c>
      <c r="EM116" s="64">
        <v>2.3609653738552199</v>
      </c>
      <c r="EN116" s="64">
        <v>-5.7697690708076097</v>
      </c>
      <c r="EO116" s="64">
        <v>0.85659021860580198</v>
      </c>
      <c r="EP116" s="64">
        <v>2.7397260265362702</v>
      </c>
      <c r="EQ116" s="64">
        <v>3.4263466097250102</v>
      </c>
      <c r="ER116" s="64">
        <v>1.30174433839392</v>
      </c>
      <c r="ES116" s="64">
        <v>1.0023130319739799</v>
      </c>
      <c r="ET116" s="64">
        <v>6.10098821133671</v>
      </c>
      <c r="EU116" s="64">
        <v>4.8086359186177798</v>
      </c>
      <c r="EV116" s="64">
        <v>1.9194756556206101</v>
      </c>
      <c r="EW116" s="64">
        <v>-1.07658880994871</v>
      </c>
      <c r="EX116" s="64">
        <v>-5.1990632314246401</v>
      </c>
      <c r="EY116" s="64">
        <v>-6.8675889310734304</v>
      </c>
      <c r="EZ116" s="64">
        <v>6.5144174017099701</v>
      </c>
      <c r="FA116" s="64">
        <v>0.27841052835122498</v>
      </c>
      <c r="FB116" s="64">
        <v>-0.22715800327760599</v>
      </c>
      <c r="FC116" s="64">
        <v>-3.1886474170543799</v>
      </c>
      <c r="FD116" s="64">
        <v>1.5102481144889901</v>
      </c>
    </row>
    <row r="117" spans="1:172" s="54" customFormat="1" ht="15" customHeight="1" x14ac:dyDescent="0.2">
      <c r="A117" s="66">
        <v>2100</v>
      </c>
      <c r="B117" s="49" t="s">
        <v>145</v>
      </c>
      <c r="C117" s="49" t="s">
        <v>420</v>
      </c>
      <c r="D117" s="49" t="s">
        <v>421</v>
      </c>
      <c r="E117" s="49" t="s">
        <v>156</v>
      </c>
      <c r="F117" s="49" t="s">
        <v>149</v>
      </c>
      <c r="G117" s="49" t="s">
        <v>149</v>
      </c>
      <c r="H117" s="50">
        <v>38322</v>
      </c>
      <c r="I117" s="51">
        <f t="shared" si="14"/>
        <v>2004</v>
      </c>
      <c r="J117" s="52" t="s">
        <v>422</v>
      </c>
      <c r="K117" s="52" t="s">
        <v>421</v>
      </c>
      <c r="L117" s="49" t="s">
        <v>158</v>
      </c>
      <c r="M117" s="49">
        <v>100</v>
      </c>
      <c r="N117" s="53" t="s">
        <v>152</v>
      </c>
      <c r="O117" s="53">
        <v>6734.8425469499907</v>
      </c>
      <c r="P117" s="53" t="b">
        <f t="shared" si="15"/>
        <v>1</v>
      </c>
      <c r="Q117" s="53">
        <f t="shared" si="16"/>
        <v>1</v>
      </c>
      <c r="R117" s="54">
        <v>1</v>
      </c>
      <c r="S117" s="55" t="s">
        <v>1092</v>
      </c>
      <c r="T117" s="55">
        <v>-0.22957719500000001</v>
      </c>
      <c r="U117" s="53" t="b">
        <f t="shared" si="17"/>
        <v>1</v>
      </c>
      <c r="V117" s="53">
        <f t="shared" si="25"/>
        <v>1</v>
      </c>
      <c r="W117" s="53">
        <f t="shared" si="25"/>
        <v>1</v>
      </c>
      <c r="X117" s="56">
        <f t="shared" si="18"/>
        <v>4</v>
      </c>
      <c r="Y117" s="56" t="b">
        <f t="shared" si="19"/>
        <v>1</v>
      </c>
      <c r="Z117" s="56">
        <f t="shared" si="20"/>
        <v>0</v>
      </c>
      <c r="AA117" s="56">
        <v>0</v>
      </c>
      <c r="AB117" s="65">
        <f t="shared" si="21"/>
        <v>1</v>
      </c>
      <c r="AC117" s="68">
        <v>1.1856</v>
      </c>
      <c r="AD117" s="59">
        <f>+O117/AC117</f>
        <v>5680.5352116649719</v>
      </c>
      <c r="AE117" s="60">
        <f t="shared" si="22"/>
        <v>5680.5352116649719</v>
      </c>
      <c r="AF117" s="61">
        <f t="shared" si="23"/>
        <v>0.36968347554428543</v>
      </c>
      <c r="AG117" s="52" t="s">
        <v>422</v>
      </c>
      <c r="AH117" s="50">
        <v>38322</v>
      </c>
      <c r="DH117" s="64">
        <v>18.7572274465223</v>
      </c>
      <c r="DI117" s="64">
        <v>4.3904518318279404</v>
      </c>
      <c r="DJ117" s="64">
        <v>2.3565573777801099</v>
      </c>
      <c r="DK117" s="64">
        <v>2.50094754969221</v>
      </c>
      <c r="DL117" s="64">
        <v>-1.2017336481813501</v>
      </c>
      <c r="DM117" s="64">
        <v>-2.2931206393827002</v>
      </c>
      <c r="DN117" s="64">
        <v>9.1673659263426401</v>
      </c>
      <c r="DO117" s="64">
        <v>-1.6346153850151</v>
      </c>
      <c r="DP117" s="64">
        <v>-8.4066471163543799</v>
      </c>
      <c r="DQ117" s="64">
        <v>15.415623687478501</v>
      </c>
      <c r="DR117" s="64">
        <v>-1.81990521389204</v>
      </c>
      <c r="DS117" s="64">
        <v>0.92681984783502502</v>
      </c>
      <c r="DT117" s="64">
        <v>-6.64524350654884</v>
      </c>
      <c r="DU117" s="64">
        <v>5.7494866521427204</v>
      </c>
      <c r="DV117" s="64">
        <v>21.048543687979301</v>
      </c>
      <c r="DW117" s="64">
        <v>6.3475576675783296</v>
      </c>
      <c r="DX117" s="64">
        <v>-4.4712224517099903</v>
      </c>
      <c r="DY117" s="64">
        <v>8.2157676341500192</v>
      </c>
      <c r="DZ117" s="64">
        <v>11.208125308544</v>
      </c>
      <c r="EA117" s="64">
        <v>21.9892473131329</v>
      </c>
      <c r="EB117" s="64">
        <v>13.420008817087499</v>
      </c>
      <c r="EC117" s="64">
        <v>8.7644513545196396</v>
      </c>
      <c r="ED117" s="64">
        <v>-12.353471596538499</v>
      </c>
      <c r="EE117" s="64">
        <v>3.20241691958589</v>
      </c>
      <c r="EF117" s="64">
        <v>8.2549534154076305</v>
      </c>
      <c r="EG117" s="64">
        <v>17.647058822112701</v>
      </c>
      <c r="EH117" s="64">
        <v>-7.3444565739314198</v>
      </c>
      <c r="EI117" s="64">
        <v>8.3042425425167803</v>
      </c>
      <c r="EJ117" s="64">
        <v>-0.63878327106932098</v>
      </c>
      <c r="EK117" s="64">
        <v>-6.2452165937983501</v>
      </c>
      <c r="EL117" s="64">
        <v>5.8062911853510499</v>
      </c>
      <c r="EM117" s="64">
        <v>5.2464228952737697</v>
      </c>
      <c r="EN117" s="64">
        <v>-2.7341389712848501</v>
      </c>
      <c r="EO117" s="64">
        <v>-7.0750414776769102</v>
      </c>
      <c r="EP117" s="64">
        <v>0.25104602603840398</v>
      </c>
      <c r="EQ117" s="64">
        <v>3.9740605251578498</v>
      </c>
      <c r="ER117" s="64">
        <v>2.7542989078845901</v>
      </c>
      <c r="ES117" s="64">
        <v>10.6697819315625</v>
      </c>
      <c r="ET117" s="64">
        <v>-7.5172413790930204</v>
      </c>
      <c r="EU117" s="64">
        <v>5.5539063726938203</v>
      </c>
      <c r="EV117" s="64">
        <v>-6.6035067863899801</v>
      </c>
      <c r="EW117" s="64">
        <v>-3.0431491280461702</v>
      </c>
      <c r="EX117" s="64">
        <v>1.77273505731228</v>
      </c>
      <c r="EY117" s="64">
        <v>0.24242424076159599</v>
      </c>
      <c r="EZ117" s="64">
        <v>-10.731559853924299</v>
      </c>
      <c r="FA117" s="64">
        <v>5.9742553066286703</v>
      </c>
      <c r="FB117" s="64">
        <v>5.2648897680011704</v>
      </c>
      <c r="FC117" s="64">
        <v>-6.5503620806688998</v>
      </c>
      <c r="FD117" s="64">
        <v>13.1658929961709</v>
      </c>
    </row>
    <row r="118" spans="1:172" s="54" customFormat="1" ht="15" customHeight="1" x14ac:dyDescent="0.2">
      <c r="A118" s="49">
        <v>337</v>
      </c>
      <c r="B118" s="49" t="s">
        <v>145</v>
      </c>
      <c r="C118" s="49" t="s">
        <v>423</v>
      </c>
      <c r="D118" s="49" t="s">
        <v>424</v>
      </c>
      <c r="E118" s="49" t="s">
        <v>156</v>
      </c>
      <c r="F118" s="49" t="s">
        <v>149</v>
      </c>
      <c r="G118" s="49" t="s">
        <v>149</v>
      </c>
      <c r="H118" s="50">
        <v>38352</v>
      </c>
      <c r="I118" s="51">
        <f t="shared" si="14"/>
        <v>2004</v>
      </c>
      <c r="J118" s="52" t="s">
        <v>425</v>
      </c>
      <c r="K118" s="52" t="s">
        <v>424</v>
      </c>
      <c r="L118" s="49" t="s">
        <v>158</v>
      </c>
      <c r="M118" s="49">
        <v>100</v>
      </c>
      <c r="N118" s="53" t="s">
        <v>152</v>
      </c>
      <c r="O118" s="53">
        <v>1605.1764141999899</v>
      </c>
      <c r="P118" s="53" t="b">
        <f t="shared" si="15"/>
        <v>1</v>
      </c>
      <c r="Q118" s="53">
        <f t="shared" si="16"/>
        <v>1</v>
      </c>
      <c r="R118" s="54">
        <v>1</v>
      </c>
      <c r="S118" s="55" t="s">
        <v>1092</v>
      </c>
      <c r="T118" s="55">
        <v>-1.094890511</v>
      </c>
      <c r="U118" s="53" t="b">
        <f t="shared" si="17"/>
        <v>1</v>
      </c>
      <c r="V118" s="53">
        <f t="shared" si="25"/>
        <v>1</v>
      </c>
      <c r="W118" s="53">
        <f t="shared" si="25"/>
        <v>1</v>
      </c>
      <c r="X118" s="56">
        <f t="shared" si="18"/>
        <v>4</v>
      </c>
      <c r="Y118" s="56" t="b">
        <f t="shared" si="19"/>
        <v>1</v>
      </c>
      <c r="Z118" s="56">
        <f t="shared" si="20"/>
        <v>0</v>
      </c>
      <c r="AA118" s="56">
        <v>0</v>
      </c>
      <c r="AB118" s="65">
        <f t="shared" si="21"/>
        <v>1</v>
      </c>
      <c r="AC118" s="58">
        <v>1.2034</v>
      </c>
      <c r="AD118" s="59">
        <f>+O118/AC118</f>
        <v>1333.8677199601045</v>
      </c>
      <c r="AE118" s="60">
        <f t="shared" si="22"/>
        <v>1333.8677199601045</v>
      </c>
      <c r="AF118" s="61">
        <f t="shared" si="23"/>
        <v>0.25264874091868683</v>
      </c>
      <c r="AG118" s="52" t="s">
        <v>425</v>
      </c>
      <c r="AH118" s="50">
        <v>38352</v>
      </c>
      <c r="DH118" s="64">
        <v>17.2925381394822</v>
      </c>
      <c r="DI118" s="64">
        <v>-3.9613828116187002</v>
      </c>
      <c r="DJ118" s="64">
        <v>4.1355256592073797</v>
      </c>
      <c r="DK118" s="64">
        <v>6.4114832541639002</v>
      </c>
      <c r="DL118" s="64">
        <v>0.35432409469036102</v>
      </c>
      <c r="DM118" s="64">
        <v>-0.58426966258748902</v>
      </c>
      <c r="DN118" s="64">
        <v>5.2535404286993197</v>
      </c>
      <c r="DO118" s="64">
        <v>4.6048045578025398</v>
      </c>
      <c r="DP118" s="64">
        <v>-2.0964360590548599</v>
      </c>
      <c r="DQ118" s="64">
        <v>10.641025641958301</v>
      </c>
      <c r="DR118" s="64">
        <v>-0.68817584012521604</v>
      </c>
      <c r="DS118" s="64">
        <v>10.9190236115732</v>
      </c>
      <c r="DT118" s="64">
        <v>-2.0715563513896602</v>
      </c>
      <c r="DU118" s="64">
        <v>8.4693321161166502</v>
      </c>
      <c r="DV118" s="64">
        <v>6.9320521617240303</v>
      </c>
      <c r="DW118" s="64">
        <v>-3.3055198956566501</v>
      </c>
      <c r="DX118" s="64">
        <v>3.5008665506197598</v>
      </c>
      <c r="DY118" s="64">
        <v>2.6456798411206699</v>
      </c>
      <c r="DZ118" s="64">
        <v>0.22602518639258701</v>
      </c>
      <c r="EA118" s="64">
        <v>3.98067938473881</v>
      </c>
      <c r="EB118" s="64">
        <v>7.4999999997941602</v>
      </c>
      <c r="EC118" s="64">
        <v>8.6131386847548796</v>
      </c>
      <c r="ED118" s="64">
        <v>-8.6830593210868798</v>
      </c>
      <c r="EE118" s="64">
        <v>2.94117647137266</v>
      </c>
      <c r="EF118" s="64">
        <v>8.8571428571601896</v>
      </c>
      <c r="EG118" s="64">
        <v>2.57554431476186</v>
      </c>
      <c r="EH118" s="64">
        <v>-10.7512953363757</v>
      </c>
      <c r="EI118" s="64">
        <v>8.1277213345574602</v>
      </c>
      <c r="EJ118" s="64">
        <v>-0.422593832779394</v>
      </c>
      <c r="EK118" s="64">
        <v>-2.4836244525471498</v>
      </c>
      <c r="EL118" s="64">
        <v>0.41570123980474399</v>
      </c>
      <c r="EM118" s="64">
        <v>9.8207388079533295</v>
      </c>
      <c r="EN118" s="64">
        <v>-2.36548113221698</v>
      </c>
      <c r="EO118" s="64">
        <v>-10.7572908175941</v>
      </c>
      <c r="EP118" s="64">
        <v>4.6924454991365199</v>
      </c>
      <c r="EQ118" s="64">
        <v>-14.068554397602799</v>
      </c>
      <c r="ER118" s="64">
        <v>-1.3162198833776999</v>
      </c>
      <c r="ES118" s="64">
        <v>4.8960136724202998</v>
      </c>
      <c r="ET118" s="64">
        <v>6.1800472057951703</v>
      </c>
      <c r="EU118" s="64">
        <v>3.69747899163213</v>
      </c>
      <c r="EV118" s="64">
        <v>2.2573608626949202</v>
      </c>
      <c r="EW118" s="64">
        <v>2.2384858036531998</v>
      </c>
      <c r="EX118" s="64">
        <v>-3.2869785067626198</v>
      </c>
      <c r="EY118" s="64">
        <v>-0.54436611930550605</v>
      </c>
      <c r="EZ118" s="64">
        <v>-5.4402463042098903</v>
      </c>
      <c r="FA118" s="64">
        <v>5.1133827510549299</v>
      </c>
      <c r="FB118" s="64">
        <v>10.842145859939301</v>
      </c>
      <c r="FC118" s="64">
        <v>-12.3339106584591</v>
      </c>
      <c r="FD118" s="64">
        <v>9.3556205865973094</v>
      </c>
    </row>
    <row r="119" spans="1:172" s="54" customFormat="1" ht="15" customHeight="1" x14ac:dyDescent="0.2">
      <c r="A119" s="49">
        <v>308</v>
      </c>
      <c r="B119" s="49" t="s">
        <v>145</v>
      </c>
      <c r="C119" s="49" t="s">
        <v>426</v>
      </c>
      <c r="D119" s="49" t="s">
        <v>427</v>
      </c>
      <c r="E119" s="49" t="s">
        <v>148</v>
      </c>
      <c r="F119" s="49" t="s">
        <v>149</v>
      </c>
      <c r="G119" s="49" t="s">
        <v>149</v>
      </c>
      <c r="H119" s="50">
        <v>38370</v>
      </c>
      <c r="I119" s="51">
        <f t="shared" si="14"/>
        <v>2005</v>
      </c>
      <c r="J119" s="52" t="s">
        <v>428</v>
      </c>
      <c r="K119" s="52" t="s">
        <v>427</v>
      </c>
      <c r="L119" s="49" t="s">
        <v>151</v>
      </c>
      <c r="M119" s="49">
        <v>100</v>
      </c>
      <c r="N119" s="53" t="s">
        <v>152</v>
      </c>
      <c r="O119" s="53">
        <v>505.00130575999998</v>
      </c>
      <c r="P119" s="53" t="b">
        <f t="shared" si="15"/>
        <v>1</v>
      </c>
      <c r="Q119" s="53">
        <f t="shared" si="16"/>
        <v>1</v>
      </c>
      <c r="R119" s="54">
        <v>1</v>
      </c>
      <c r="S119" s="55" t="s">
        <v>1092</v>
      </c>
      <c r="T119" s="55">
        <v>-0.10928961700000001</v>
      </c>
      <c r="U119" s="53" t="b">
        <f t="shared" si="17"/>
        <v>1</v>
      </c>
      <c r="V119" s="53">
        <f t="shared" si="25"/>
        <v>1</v>
      </c>
      <c r="W119" s="53">
        <f t="shared" si="25"/>
        <v>1</v>
      </c>
      <c r="X119" s="56">
        <f t="shared" si="18"/>
        <v>6</v>
      </c>
      <c r="Y119" s="56" t="b">
        <f t="shared" si="19"/>
        <v>1</v>
      </c>
      <c r="Z119" s="56">
        <f t="shared" si="20"/>
        <v>0</v>
      </c>
      <c r="AA119" s="56">
        <v>0</v>
      </c>
      <c r="AB119" s="65">
        <f t="shared" si="21"/>
        <v>1</v>
      </c>
      <c r="AC119" s="58">
        <v>1.2217</v>
      </c>
      <c r="AD119" s="59">
        <f>+O119/AC119</f>
        <v>413.35950377343045</v>
      </c>
      <c r="AE119" s="60">
        <f t="shared" si="22"/>
        <v>413.35950377343045</v>
      </c>
      <c r="AF119" s="61">
        <f t="shared" si="23"/>
        <v>0.74511411298969477</v>
      </c>
      <c r="AG119" s="52" t="s">
        <v>428</v>
      </c>
      <c r="AH119" s="50">
        <v>38370</v>
      </c>
      <c r="DT119" s="64">
        <v>-1.7441860475027799</v>
      </c>
      <c r="DU119" s="64">
        <v>-16.9285773813654</v>
      </c>
      <c r="DV119" s="64">
        <v>9.7598653167642304</v>
      </c>
      <c r="DW119" s="64">
        <v>-13.4252619979688</v>
      </c>
      <c r="DX119" s="64">
        <v>-4.0374123143079901</v>
      </c>
      <c r="DY119" s="64">
        <v>-6.2484294302299599</v>
      </c>
      <c r="DZ119" s="64">
        <v>-1.7974299544408701</v>
      </c>
      <c r="EA119" s="64">
        <v>6.3766005750061101</v>
      </c>
      <c r="EB119" s="64">
        <v>5.9737796361360997</v>
      </c>
      <c r="EC119" s="64">
        <v>9.2092472842740598</v>
      </c>
      <c r="ED119" s="64">
        <v>-17.2086287810668</v>
      </c>
      <c r="EE119" s="64">
        <v>1.22641509629673</v>
      </c>
      <c r="EF119" s="64">
        <v>5.2929596258196803</v>
      </c>
      <c r="EG119" s="64">
        <v>8.4130578796929303</v>
      </c>
      <c r="EH119" s="64">
        <v>-5.2539404543173198</v>
      </c>
      <c r="EI119" s="64">
        <v>0.76094818465477498</v>
      </c>
      <c r="EJ119" s="64">
        <v>4.8298139630019001</v>
      </c>
      <c r="EK119" s="64">
        <v>-2.3553707122385599</v>
      </c>
      <c r="EL119" s="64">
        <v>1.94444444465503</v>
      </c>
      <c r="EM119" s="214" t="s">
        <v>326</v>
      </c>
      <c r="EN119" s="214" t="s">
        <v>326</v>
      </c>
      <c r="EO119" s="214" t="s">
        <v>326</v>
      </c>
      <c r="EP119" s="214" t="s">
        <v>326</v>
      </c>
      <c r="EQ119" s="214" t="s">
        <v>326</v>
      </c>
      <c r="ER119" s="214" t="s">
        <v>326</v>
      </c>
      <c r="ES119" s="214" t="s">
        <v>326</v>
      </c>
      <c r="ET119" s="214" t="s">
        <v>326</v>
      </c>
      <c r="EU119" s="214" t="s">
        <v>326</v>
      </c>
      <c r="EV119" s="214" t="s">
        <v>326</v>
      </c>
      <c r="EW119" s="214" t="s">
        <v>326</v>
      </c>
      <c r="EX119" s="214" t="s">
        <v>326</v>
      </c>
      <c r="EY119" s="214" t="s">
        <v>326</v>
      </c>
      <c r="EZ119" s="214" t="s">
        <v>326</v>
      </c>
      <c r="FA119" s="214" t="s">
        <v>326</v>
      </c>
      <c r="FB119" s="214" t="s">
        <v>326</v>
      </c>
      <c r="FC119" s="214" t="s">
        <v>326</v>
      </c>
      <c r="FD119" s="214" t="s">
        <v>326</v>
      </c>
      <c r="FE119" s="214" t="s">
        <v>326</v>
      </c>
      <c r="FF119" s="214" t="s">
        <v>326</v>
      </c>
      <c r="FG119" s="214" t="s">
        <v>326</v>
      </c>
      <c r="FH119" s="214" t="s">
        <v>326</v>
      </c>
      <c r="FI119" s="214" t="s">
        <v>326</v>
      </c>
      <c r="FJ119" s="214" t="s">
        <v>326</v>
      </c>
      <c r="FK119" s="214" t="s">
        <v>326</v>
      </c>
      <c r="FL119" s="214" t="s">
        <v>326</v>
      </c>
      <c r="FM119" s="214" t="s">
        <v>326</v>
      </c>
      <c r="FN119" s="214" t="s">
        <v>326</v>
      </c>
      <c r="FO119" s="214" t="s">
        <v>326</v>
      </c>
      <c r="FP119" s="214" t="s">
        <v>326</v>
      </c>
    </row>
    <row r="120" spans="1:172" s="54" customFormat="1" ht="15" customHeight="1" x14ac:dyDescent="0.2">
      <c r="A120" s="66">
        <v>1000</v>
      </c>
      <c r="B120" s="49" t="s">
        <v>145</v>
      </c>
      <c r="C120" s="49" t="s">
        <v>429</v>
      </c>
      <c r="D120" s="49" t="s">
        <v>430</v>
      </c>
      <c r="E120" s="49" t="s">
        <v>190</v>
      </c>
      <c r="F120" s="49" t="s">
        <v>149</v>
      </c>
      <c r="G120" s="49" t="s">
        <v>149</v>
      </c>
      <c r="H120" s="50">
        <v>38378</v>
      </c>
      <c r="I120" s="51">
        <f t="shared" si="14"/>
        <v>2005</v>
      </c>
      <c r="J120" s="52" t="s">
        <v>431</v>
      </c>
      <c r="K120" s="52" t="s">
        <v>430</v>
      </c>
      <c r="L120" s="49" t="s">
        <v>158</v>
      </c>
      <c r="M120" s="49">
        <v>98</v>
      </c>
      <c r="N120" s="53" t="s">
        <v>152</v>
      </c>
      <c r="O120" s="53">
        <v>2119.95737167999</v>
      </c>
      <c r="P120" s="53" t="b">
        <f t="shared" si="15"/>
        <v>1</v>
      </c>
      <c r="Q120" s="53">
        <f t="shared" si="16"/>
        <v>1</v>
      </c>
      <c r="R120" s="54">
        <v>1</v>
      </c>
      <c r="S120" s="55" t="s">
        <v>1092</v>
      </c>
      <c r="T120" s="55">
        <v>-0.63481456700000005</v>
      </c>
      <c r="U120" s="53" t="b">
        <f t="shared" si="17"/>
        <v>1</v>
      </c>
      <c r="V120" s="53">
        <f t="shared" si="25"/>
        <v>1</v>
      </c>
      <c r="W120" s="53">
        <f t="shared" si="25"/>
        <v>1</v>
      </c>
      <c r="X120" s="56" t="e">
        <f t="shared" si="18"/>
        <v>#VALUE!</v>
      </c>
      <c r="Y120" s="56" t="b">
        <f t="shared" si="19"/>
        <v>0</v>
      </c>
      <c r="Z120" s="56">
        <f t="shared" si="20"/>
        <v>1</v>
      </c>
      <c r="AA120" s="56">
        <v>0</v>
      </c>
      <c r="AB120" s="65">
        <f t="shared" si="21"/>
        <v>0</v>
      </c>
      <c r="AC120" s="65"/>
      <c r="AD120" s="59"/>
      <c r="AE120" s="60">
        <f t="shared" si="22"/>
        <v>2119.95737167999</v>
      </c>
      <c r="AF120" s="61">
        <f t="shared" si="23"/>
        <v>0.47170759816153091</v>
      </c>
      <c r="AG120" s="52" t="s">
        <v>431</v>
      </c>
      <c r="AH120" s="50">
        <v>38378</v>
      </c>
      <c r="DT120" s="64">
        <v>6.66501486902302</v>
      </c>
      <c r="DU120" s="64">
        <v>-4.1123222919462803</v>
      </c>
      <c r="DV120" s="64">
        <v>2.3199023202036901</v>
      </c>
      <c r="DW120" s="64">
        <v>-3.8186157548722601</v>
      </c>
      <c r="DX120" s="64">
        <v>-0.12224938905234201</v>
      </c>
      <c r="DY120" s="64">
        <v>-7.6268982390880398</v>
      </c>
      <c r="DZ120" s="64">
        <v>1.4733458352857101</v>
      </c>
      <c r="EA120" s="64">
        <v>6.0718057032501704</v>
      </c>
      <c r="EB120" s="64">
        <v>-1.7043061667867401</v>
      </c>
      <c r="EC120" s="64">
        <v>-0.71923965943128099</v>
      </c>
      <c r="ED120" s="64">
        <v>1.9144240000000001E-9</v>
      </c>
      <c r="EE120" s="64">
        <v>0.58732367888079096</v>
      </c>
      <c r="EF120" s="64">
        <v>2.2397891960851002</v>
      </c>
      <c r="EG120" s="64">
        <v>7.4742268038091098</v>
      </c>
      <c r="EH120" s="64">
        <v>3.7941646908261402</v>
      </c>
      <c r="EI120" s="64">
        <v>-2.0765282305843602</v>
      </c>
      <c r="EJ120" s="64">
        <v>4.5130641324410998</v>
      </c>
      <c r="EK120" s="64">
        <v>-0.63702056340337898</v>
      </c>
      <c r="EL120" s="64">
        <v>-2.9921633829340499</v>
      </c>
      <c r="EM120" s="64">
        <v>5.3365973059351903</v>
      </c>
      <c r="EN120" s="64">
        <v>6.1984464393487002</v>
      </c>
      <c r="EO120" s="64">
        <v>-0.15614543841848699</v>
      </c>
      <c r="EP120" s="64">
        <v>4.2001787316521897</v>
      </c>
      <c r="EQ120" s="64">
        <v>6.1359228721932197</v>
      </c>
      <c r="ER120" s="64">
        <v>4.1615162738473499</v>
      </c>
      <c r="ES120" s="64">
        <v>3.1447784810762802</v>
      </c>
      <c r="ET120" s="64">
        <v>8.6789469420973209</v>
      </c>
      <c r="EU120" s="64">
        <v>5.5971479495427099</v>
      </c>
      <c r="EV120" s="64">
        <v>1.3504388950204</v>
      </c>
      <c r="EW120" s="64">
        <v>2.9908121501804898</v>
      </c>
      <c r="EX120" s="64">
        <v>-0.69421487610462596</v>
      </c>
      <c r="EY120" s="64">
        <v>-2.1138482006316899</v>
      </c>
      <c r="EZ120" s="64">
        <v>-7.2622680953283298</v>
      </c>
      <c r="FA120" s="64">
        <v>-3.5633484168105598</v>
      </c>
      <c r="FB120" s="64">
        <v>14.760508309603001</v>
      </c>
      <c r="FC120" s="64">
        <v>-13.525228946651801</v>
      </c>
      <c r="FD120" s="64">
        <v>0.139692675502046</v>
      </c>
      <c r="FE120" s="64">
        <v>2.71024312717396</v>
      </c>
      <c r="FF120" s="64">
        <v>8.1693694028900108</v>
      </c>
      <c r="FG120" s="64">
        <v>-8.7850467292398804</v>
      </c>
      <c r="FH120" s="64">
        <v>8.2497911428754307</v>
      </c>
      <c r="FI120" s="64">
        <v>2.57392639605865</v>
      </c>
      <c r="FJ120" s="64">
        <v>-10.239234448720801</v>
      </c>
      <c r="FK120" s="64">
        <v>2.9637526633593301</v>
      </c>
      <c r="FL120" s="64">
        <v>2.6300555523126401</v>
      </c>
      <c r="FM120" s="64">
        <v>-9.0254934226406398</v>
      </c>
      <c r="FN120" s="64">
        <v>2.9152542380813</v>
      </c>
      <c r="FO120" s="64">
        <v>2.9109560086965698</v>
      </c>
      <c r="FP120" s="64">
        <v>1.5066336829814999</v>
      </c>
    </row>
    <row r="121" spans="1:172" s="54" customFormat="1" ht="15" customHeight="1" x14ac:dyDescent="0.2">
      <c r="A121" s="49">
        <v>367</v>
      </c>
      <c r="B121" s="49" t="s">
        <v>145</v>
      </c>
      <c r="C121" s="49" t="s">
        <v>432</v>
      </c>
      <c r="D121" s="49" t="s">
        <v>433</v>
      </c>
      <c r="E121" s="49" t="s">
        <v>148</v>
      </c>
      <c r="F121" s="49" t="s">
        <v>149</v>
      </c>
      <c r="G121" s="49" t="s">
        <v>149</v>
      </c>
      <c r="H121" s="50">
        <v>38384</v>
      </c>
      <c r="I121" s="51">
        <f t="shared" si="14"/>
        <v>2005</v>
      </c>
      <c r="J121" s="52" t="s">
        <v>434</v>
      </c>
      <c r="K121" s="52" t="s">
        <v>435</v>
      </c>
      <c r="L121" s="49" t="s">
        <v>151</v>
      </c>
      <c r="M121" s="49">
        <v>100</v>
      </c>
      <c r="N121" s="53" t="s">
        <v>152</v>
      </c>
      <c r="O121" s="53">
        <v>771.16092565999907</v>
      </c>
      <c r="P121" s="53" t="b">
        <f t="shared" si="15"/>
        <v>1</v>
      </c>
      <c r="Q121" s="53">
        <f t="shared" si="16"/>
        <v>1</v>
      </c>
      <c r="R121" s="54">
        <v>1</v>
      </c>
      <c r="S121" s="55" t="s">
        <v>1092</v>
      </c>
      <c r="T121" s="55">
        <v>0.14430014399999999</v>
      </c>
      <c r="U121" s="53" t="b">
        <f t="shared" si="17"/>
        <v>1</v>
      </c>
      <c r="V121" s="53">
        <f t="shared" ref="V121:W140" si="26">IF(U121=FALSE,0,1)</f>
        <v>1</v>
      </c>
      <c r="W121" s="53">
        <f t="shared" si="26"/>
        <v>1</v>
      </c>
      <c r="X121" s="56">
        <f t="shared" si="18"/>
        <v>6</v>
      </c>
      <c r="Y121" s="56" t="b">
        <f t="shared" si="19"/>
        <v>1</v>
      </c>
      <c r="Z121" s="56">
        <f t="shared" si="20"/>
        <v>0</v>
      </c>
      <c r="AA121" s="56">
        <v>0</v>
      </c>
      <c r="AB121" s="65">
        <f t="shared" si="21"/>
        <v>1</v>
      </c>
      <c r="AC121" s="58">
        <v>1.2404999999999999</v>
      </c>
      <c r="AD121" s="59">
        <f>+O121/AC121</f>
        <v>621.65330565094644</v>
      </c>
      <c r="AE121" s="60">
        <f t="shared" si="22"/>
        <v>621.65330565094644</v>
      </c>
      <c r="AF121" s="61">
        <f t="shared" si="23"/>
        <v>0.59036121366025152</v>
      </c>
      <c r="AG121" s="52" t="s">
        <v>434</v>
      </c>
      <c r="AH121" s="50">
        <v>38384</v>
      </c>
      <c r="DT121" s="64">
        <v>0.29717682047532001</v>
      </c>
      <c r="DU121" s="64">
        <v>3.8587324611871798</v>
      </c>
      <c r="DV121" s="64">
        <v>6.67662531471405</v>
      </c>
      <c r="DW121" s="64">
        <v>-2.51054458686506</v>
      </c>
      <c r="DX121" s="64">
        <v>1.44614720461658</v>
      </c>
      <c r="DY121" s="64">
        <v>0.71145824566114502</v>
      </c>
      <c r="DZ121" s="64">
        <v>3.1782275238019699</v>
      </c>
      <c r="EA121" s="64">
        <v>13.90300696419</v>
      </c>
      <c r="EB121" s="64">
        <v>2.0176068312240099</v>
      </c>
      <c r="EC121" s="64">
        <v>23.355220804436101</v>
      </c>
      <c r="ED121" s="64">
        <v>-2.3914893523129401</v>
      </c>
      <c r="EE121" s="64">
        <v>-5.0917094626258299</v>
      </c>
      <c r="EF121" s="64">
        <v>5.9150456546443602</v>
      </c>
      <c r="EG121" s="64">
        <v>2.1490945857105501</v>
      </c>
      <c r="EH121" s="64">
        <v>-2.9032258074072699</v>
      </c>
      <c r="EI121" s="214" t="s">
        <v>326</v>
      </c>
      <c r="EJ121" s="214" t="s">
        <v>326</v>
      </c>
      <c r="EK121" s="214" t="s">
        <v>326</v>
      </c>
      <c r="EL121" s="214" t="s">
        <v>326</v>
      </c>
      <c r="EM121" s="214" t="s">
        <v>326</v>
      </c>
      <c r="EN121" s="214" t="s">
        <v>326</v>
      </c>
      <c r="EO121" s="214" t="s">
        <v>326</v>
      </c>
      <c r="EP121" s="214" t="s">
        <v>326</v>
      </c>
      <c r="EQ121" s="214" t="s">
        <v>326</v>
      </c>
      <c r="ER121" s="214" t="s">
        <v>326</v>
      </c>
      <c r="ES121" s="214" t="s">
        <v>326</v>
      </c>
      <c r="ET121" s="214" t="s">
        <v>326</v>
      </c>
      <c r="EU121" s="214" t="s">
        <v>326</v>
      </c>
      <c r="EV121" s="214" t="s">
        <v>326</v>
      </c>
      <c r="EW121" s="214" t="s">
        <v>326</v>
      </c>
      <c r="EX121" s="214" t="s">
        <v>326</v>
      </c>
      <c r="EY121" s="214" t="s">
        <v>326</v>
      </c>
      <c r="EZ121" s="214" t="s">
        <v>326</v>
      </c>
      <c r="FA121" s="214" t="s">
        <v>326</v>
      </c>
      <c r="FB121" s="214" t="s">
        <v>326</v>
      </c>
      <c r="FC121" s="214" t="s">
        <v>326</v>
      </c>
      <c r="FD121" s="214" t="s">
        <v>326</v>
      </c>
      <c r="FE121" s="214" t="s">
        <v>326</v>
      </c>
      <c r="FF121" s="214" t="s">
        <v>326</v>
      </c>
      <c r="FG121" s="214" t="s">
        <v>326</v>
      </c>
      <c r="FH121" s="214" t="s">
        <v>326</v>
      </c>
      <c r="FI121" s="214" t="s">
        <v>326</v>
      </c>
      <c r="FJ121" s="214" t="s">
        <v>326</v>
      </c>
      <c r="FK121" s="214" t="s">
        <v>326</v>
      </c>
      <c r="FL121" s="214" t="s">
        <v>326</v>
      </c>
      <c r="FM121" s="214" t="s">
        <v>326</v>
      </c>
      <c r="FN121" s="214" t="s">
        <v>326</v>
      </c>
      <c r="FO121" s="214" t="s">
        <v>326</v>
      </c>
      <c r="FP121" s="214" t="s">
        <v>326</v>
      </c>
    </row>
    <row r="122" spans="1:172" s="54" customFormat="1" ht="15" customHeight="1" x14ac:dyDescent="0.2">
      <c r="A122" s="49">
        <v>452</v>
      </c>
      <c r="B122" s="49" t="s">
        <v>145</v>
      </c>
      <c r="C122" s="49" t="s">
        <v>436</v>
      </c>
      <c r="D122" s="49" t="s">
        <v>437</v>
      </c>
      <c r="E122" s="49" t="s">
        <v>148</v>
      </c>
      <c r="F122" s="49" t="s">
        <v>149</v>
      </c>
      <c r="G122" s="49" t="s">
        <v>149</v>
      </c>
      <c r="H122" s="50">
        <v>38393</v>
      </c>
      <c r="I122" s="51">
        <f t="shared" si="14"/>
        <v>2005</v>
      </c>
      <c r="J122" s="52" t="s">
        <v>438</v>
      </c>
      <c r="K122" s="52" t="s">
        <v>437</v>
      </c>
      <c r="L122" s="49" t="s">
        <v>158</v>
      </c>
      <c r="M122" s="49">
        <v>100</v>
      </c>
      <c r="N122" s="53" t="s">
        <v>152</v>
      </c>
      <c r="O122" s="53">
        <v>753.09119999999905</v>
      </c>
      <c r="P122" s="53" t="b">
        <f t="shared" si="15"/>
        <v>1</v>
      </c>
      <c r="Q122" s="53">
        <f t="shared" si="16"/>
        <v>1</v>
      </c>
      <c r="R122" s="54">
        <v>1</v>
      </c>
      <c r="S122" s="55" t="s">
        <v>1092</v>
      </c>
      <c r="T122" s="55">
        <v>1.571428571</v>
      </c>
      <c r="U122" s="53" t="b">
        <f t="shared" si="17"/>
        <v>1</v>
      </c>
      <c r="V122" s="53">
        <f t="shared" si="26"/>
        <v>1</v>
      </c>
      <c r="W122" s="53">
        <f t="shared" si="26"/>
        <v>1</v>
      </c>
      <c r="X122" s="56">
        <f t="shared" si="18"/>
        <v>4</v>
      </c>
      <c r="Y122" s="56" t="b">
        <f t="shared" si="19"/>
        <v>1</v>
      </c>
      <c r="Z122" s="56">
        <f t="shared" si="20"/>
        <v>0</v>
      </c>
      <c r="AA122" s="56">
        <v>0</v>
      </c>
      <c r="AB122" s="65">
        <f t="shared" si="21"/>
        <v>1</v>
      </c>
      <c r="AC122" s="58">
        <v>1.2511000000000001</v>
      </c>
      <c r="AD122" s="59">
        <f>+O122/AC122</f>
        <v>601.94324994005194</v>
      </c>
      <c r="AE122" s="60">
        <f t="shared" si="22"/>
        <v>601.94324994005194</v>
      </c>
      <c r="AF122" s="61">
        <f t="shared" si="23"/>
        <v>0.75090135165568361</v>
      </c>
      <c r="AG122" s="52" t="s">
        <v>438</v>
      </c>
      <c r="AH122" s="50">
        <v>38393</v>
      </c>
      <c r="DT122" s="64">
        <v>-2.2454372899805302</v>
      </c>
      <c r="DU122" s="64">
        <v>4.1336883938750901</v>
      </c>
      <c r="DV122" s="64">
        <v>3.6639911141255399</v>
      </c>
      <c r="DW122" s="64">
        <v>-2.4279526685211401</v>
      </c>
      <c r="DX122" s="64">
        <v>1.3023896525918801</v>
      </c>
      <c r="DY122" s="64">
        <v>5.9278358964494098</v>
      </c>
      <c r="DZ122" s="64">
        <v>2.2461740940544099</v>
      </c>
      <c r="EA122" s="64">
        <v>20.9142506935037</v>
      </c>
      <c r="EB122" s="64">
        <v>-4.9988734910466999</v>
      </c>
      <c r="EC122" s="64">
        <v>0.89943571276724898</v>
      </c>
      <c r="ED122" s="64">
        <v>2.5048956998073</v>
      </c>
      <c r="EE122" s="64">
        <v>13.859460277767999</v>
      </c>
      <c r="EF122" s="64">
        <v>1.43726272480649</v>
      </c>
      <c r="EG122" s="64">
        <v>5.5444969013583396</v>
      </c>
      <c r="EH122" s="64">
        <v>1.4375790931719701</v>
      </c>
      <c r="EI122" s="64">
        <v>6.3715407228684997</v>
      </c>
      <c r="EJ122" s="64">
        <v>-3.4454650486718101</v>
      </c>
      <c r="EK122" s="64">
        <v>4.7847121427089503</v>
      </c>
      <c r="EL122" s="64">
        <v>1.5437054414525</v>
      </c>
      <c r="EM122" s="64">
        <v>7.9609701477566697</v>
      </c>
      <c r="EN122" s="64">
        <v>-3.0915673990688699</v>
      </c>
      <c r="EO122" s="64">
        <v>-12.741403245487099</v>
      </c>
      <c r="EP122" s="64">
        <v>5.5504426071415498</v>
      </c>
      <c r="EQ122" s="64">
        <v>-23.376047146207299</v>
      </c>
      <c r="ER122" s="64">
        <v>-10.0098559900874</v>
      </c>
      <c r="ES122" s="64">
        <v>6.1582305117997302</v>
      </c>
      <c r="ET122" s="64">
        <v>4.17408804915984</v>
      </c>
      <c r="EU122" s="64">
        <v>-7.2987831925231204</v>
      </c>
      <c r="EV122" s="64">
        <v>6.8816436213326302</v>
      </c>
      <c r="EW122" s="64">
        <v>9.7628791532502195</v>
      </c>
      <c r="EX122" s="64">
        <v>-5.3378360078165699</v>
      </c>
      <c r="EY122" s="64">
        <v>3.2232207652962002</v>
      </c>
      <c r="EZ122" s="64">
        <v>-3.9625585029544701</v>
      </c>
      <c r="FA122" s="64">
        <v>2.5190606050298001</v>
      </c>
      <c r="FB122" s="64">
        <v>5.2240490951119796</v>
      </c>
      <c r="FC122" s="64">
        <v>-3.6816903345815999</v>
      </c>
      <c r="FD122" s="64">
        <v>0.58218753969419001</v>
      </c>
      <c r="FE122" s="64">
        <v>8.0354731245494602</v>
      </c>
      <c r="FF122" s="64">
        <v>9.1976166842581204</v>
      </c>
      <c r="FG122" s="64">
        <v>2.2835365860638799</v>
      </c>
      <c r="FH122" s="64">
        <v>11.2487247746942</v>
      </c>
      <c r="FI122" s="64">
        <v>3.10220123277773</v>
      </c>
      <c r="FJ122" s="64">
        <v>15.420239440946499</v>
      </c>
      <c r="FK122" s="64">
        <v>-11.1403197157618</v>
      </c>
      <c r="FL122" s="64">
        <v>5.1203529535951899</v>
      </c>
      <c r="FM122" s="64">
        <v>-17.769602044759701</v>
      </c>
      <c r="FN122" s="64">
        <v>-20.6111162367228</v>
      </c>
      <c r="FO122" s="64">
        <v>-15.9254101832408</v>
      </c>
      <c r="FP122" s="64">
        <v>0.73260073144363302</v>
      </c>
    </row>
    <row r="123" spans="1:172" s="54" customFormat="1" ht="15" customHeight="1" x14ac:dyDescent="0.2">
      <c r="A123" s="66">
        <v>2944</v>
      </c>
      <c r="B123" s="49" t="s">
        <v>145</v>
      </c>
      <c r="C123" s="49" t="s">
        <v>439</v>
      </c>
      <c r="D123" s="49" t="s">
        <v>350</v>
      </c>
      <c r="E123" s="49" t="s">
        <v>148</v>
      </c>
      <c r="F123" s="49" t="s">
        <v>149</v>
      </c>
      <c r="G123" s="49" t="s">
        <v>149</v>
      </c>
      <c r="H123" s="50">
        <v>38422</v>
      </c>
      <c r="I123" s="51">
        <f t="shared" si="14"/>
        <v>2005</v>
      </c>
      <c r="J123" s="52" t="s">
        <v>351</v>
      </c>
      <c r="K123" s="52" t="s">
        <v>350</v>
      </c>
      <c r="L123" s="49" t="s">
        <v>151</v>
      </c>
      <c r="M123" s="49">
        <v>100</v>
      </c>
      <c r="N123" s="53" t="s">
        <v>152</v>
      </c>
      <c r="O123" s="53">
        <v>4210.2546365500002</v>
      </c>
      <c r="P123" s="53" t="b">
        <f t="shared" si="15"/>
        <v>1</v>
      </c>
      <c r="Q123" s="53">
        <f t="shared" si="16"/>
        <v>1</v>
      </c>
      <c r="R123" s="54">
        <v>1</v>
      </c>
      <c r="S123" s="55" t="s">
        <v>1092</v>
      </c>
      <c r="T123" s="55">
        <v>2.6044948539999999</v>
      </c>
      <c r="U123" s="53" t="b">
        <f t="shared" si="17"/>
        <v>1</v>
      </c>
      <c r="V123" s="53">
        <f t="shared" si="26"/>
        <v>1</v>
      </c>
      <c r="W123" s="53">
        <f t="shared" si="26"/>
        <v>1</v>
      </c>
      <c r="X123" s="56" t="e">
        <f t="shared" si="18"/>
        <v>#VALUE!</v>
      </c>
      <c r="Y123" s="56" t="b">
        <f t="shared" si="19"/>
        <v>0</v>
      </c>
      <c r="Z123" s="56">
        <f t="shared" si="20"/>
        <v>1</v>
      </c>
      <c r="AA123" s="56">
        <v>0</v>
      </c>
      <c r="AB123" s="65">
        <f t="shared" si="21"/>
        <v>0</v>
      </c>
      <c r="AD123" s="59"/>
      <c r="AE123" s="60">
        <f t="shared" si="22"/>
        <v>4210.2546365500002</v>
      </c>
      <c r="AF123" s="61">
        <f t="shared" si="23"/>
        <v>0.69924511796569044</v>
      </c>
      <c r="AG123" s="52" t="s">
        <v>351</v>
      </c>
      <c r="AH123" s="50">
        <v>38422</v>
      </c>
      <c r="DT123" s="64">
        <v>-2.5138121542154099</v>
      </c>
      <c r="DU123" s="64">
        <v>4.5055256435423203</v>
      </c>
      <c r="DV123" s="64">
        <v>24.219178078968099</v>
      </c>
      <c r="DW123" s="64">
        <v>2.9995588884831599</v>
      </c>
      <c r="DX123" s="64">
        <v>-13.4204793028916</v>
      </c>
      <c r="DY123" s="64">
        <v>13.236034222991799</v>
      </c>
      <c r="DZ123" s="64">
        <v>7.0961928369247502</v>
      </c>
      <c r="EA123" s="64">
        <v>10.1177955404637</v>
      </c>
      <c r="EB123" s="64">
        <v>22.655205349757701</v>
      </c>
      <c r="EC123" s="64">
        <v>9.9047937207512398</v>
      </c>
      <c r="ED123" s="64">
        <v>-5.0607902739909196</v>
      </c>
      <c r="EE123" s="64">
        <v>-1.8617451830121601</v>
      </c>
      <c r="EF123" s="64">
        <v>3.4312108226598501</v>
      </c>
      <c r="EG123" s="64">
        <v>21.3237639539391</v>
      </c>
      <c r="EH123" s="64">
        <v>-16.050744622979099</v>
      </c>
      <c r="EI123" s="64">
        <v>5.3219448081778502</v>
      </c>
      <c r="EJ123" s="64">
        <v>4.6903460869979696</v>
      </c>
      <c r="EK123" s="64">
        <v>-4.2192257505515398</v>
      </c>
      <c r="EL123" s="64">
        <v>-1.7532971317117001</v>
      </c>
      <c r="EM123" s="64">
        <v>5.87492103616158</v>
      </c>
      <c r="EN123" s="64">
        <v>-2.5954653927617102</v>
      </c>
      <c r="EO123" s="64">
        <v>-10.1028711808192</v>
      </c>
      <c r="EP123" s="64">
        <v>3.15969257007391</v>
      </c>
      <c r="EQ123" s="64">
        <v>11.239337683570501</v>
      </c>
      <c r="ER123" s="64">
        <v>-8.0138325067771703</v>
      </c>
      <c r="ES123" s="64">
        <v>-0.882641387217731</v>
      </c>
      <c r="ET123" s="64">
        <v>19.083447333155402</v>
      </c>
      <c r="EU123" s="64">
        <v>11.703044226687499</v>
      </c>
      <c r="EV123" s="64">
        <v>9.0757166727021499</v>
      </c>
      <c r="EW123" s="64">
        <v>11.314083678798401</v>
      </c>
      <c r="EX123" s="64">
        <v>11.296177663771701</v>
      </c>
      <c r="EY123" s="64">
        <v>15.224481962848699</v>
      </c>
      <c r="EZ123" s="64">
        <v>6.5689784340342801</v>
      </c>
      <c r="FA123" s="64">
        <v>17.155829413049101</v>
      </c>
      <c r="FB123" s="64">
        <v>1.37024221384707</v>
      </c>
      <c r="FC123" s="64">
        <v>-2.7678698818003702</v>
      </c>
      <c r="FD123" s="64">
        <v>7.7916360976945302</v>
      </c>
      <c r="FE123" s="64">
        <v>-18.050639803517502</v>
      </c>
      <c r="FF123" s="64">
        <v>-2.82327249865026</v>
      </c>
      <c r="FG123" s="64">
        <v>-6.2921348318719996</v>
      </c>
      <c r="FH123" s="64">
        <v>20.6167400868652</v>
      </c>
      <c r="FI123" s="64">
        <v>21.723886049697899</v>
      </c>
      <c r="FJ123" s="64">
        <v>6.4810369645925903</v>
      </c>
      <c r="FK123" s="64">
        <v>-11.3728584285726</v>
      </c>
      <c r="FL123" s="64">
        <v>-6.2317181746997301</v>
      </c>
      <c r="FM123" s="64">
        <v>-31.8730503189323</v>
      </c>
      <c r="FN123" s="64">
        <v>-40.493728847579298</v>
      </c>
      <c r="FO123" s="64">
        <v>-8.23872850811299</v>
      </c>
      <c r="FP123" s="64">
        <v>-13.6090491334992</v>
      </c>
    </row>
    <row r="124" spans="1:172" s="54" customFormat="1" ht="15" customHeight="1" x14ac:dyDescent="0.2">
      <c r="A124" s="49">
        <v>389</v>
      </c>
      <c r="B124" s="49" t="s">
        <v>145</v>
      </c>
      <c r="C124" s="49" t="s">
        <v>440</v>
      </c>
      <c r="D124" s="49" t="s">
        <v>276</v>
      </c>
      <c r="E124" s="49" t="s">
        <v>156</v>
      </c>
      <c r="F124" s="49" t="s">
        <v>149</v>
      </c>
      <c r="G124" s="49" t="s">
        <v>149</v>
      </c>
      <c r="H124" s="50">
        <v>38442</v>
      </c>
      <c r="I124" s="51">
        <f t="shared" si="14"/>
        <v>2005</v>
      </c>
      <c r="J124" s="52" t="s">
        <v>277</v>
      </c>
      <c r="K124" s="52" t="s">
        <v>276</v>
      </c>
      <c r="L124" s="49" t="s">
        <v>227</v>
      </c>
      <c r="M124" s="49">
        <v>100</v>
      </c>
      <c r="N124" s="53" t="s">
        <v>152</v>
      </c>
      <c r="O124" s="53">
        <v>1122.73775</v>
      </c>
      <c r="P124" s="53" t="b">
        <f t="shared" si="15"/>
        <v>1</v>
      </c>
      <c r="Q124" s="53">
        <f t="shared" si="16"/>
        <v>1</v>
      </c>
      <c r="R124" s="54">
        <v>1</v>
      </c>
      <c r="S124" s="55" t="s">
        <v>1092</v>
      </c>
      <c r="T124" s="55">
        <v>1.4598540149999999</v>
      </c>
      <c r="U124" s="53" t="b">
        <f t="shared" si="17"/>
        <v>1</v>
      </c>
      <c r="V124" s="53">
        <f t="shared" si="26"/>
        <v>1</v>
      </c>
      <c r="W124" s="53">
        <f t="shared" si="26"/>
        <v>1</v>
      </c>
      <c r="X124" s="56">
        <f t="shared" si="18"/>
        <v>4</v>
      </c>
      <c r="Y124" s="56" t="b">
        <f t="shared" si="19"/>
        <v>1</v>
      </c>
      <c r="Z124" s="56">
        <f t="shared" si="20"/>
        <v>0</v>
      </c>
      <c r="AA124" s="56">
        <v>0</v>
      </c>
      <c r="AB124" s="65">
        <f t="shared" si="21"/>
        <v>1</v>
      </c>
      <c r="AC124" s="58">
        <v>1.8888</v>
      </c>
      <c r="AD124" s="59">
        <f>+O124*AC124</f>
        <v>2120.6270622000002</v>
      </c>
      <c r="AE124" s="60">
        <f t="shared" si="22"/>
        <v>2120.6270622000002</v>
      </c>
      <c r="AF124" s="61">
        <f t="shared" si="23"/>
        <v>0.1834363085022786</v>
      </c>
      <c r="AG124" s="52" t="s">
        <v>277</v>
      </c>
      <c r="AH124" s="50">
        <v>38442</v>
      </c>
      <c r="DT124" s="64">
        <v>3.7414965988147499</v>
      </c>
      <c r="DU124" s="64">
        <v>2.78688524513848</v>
      </c>
      <c r="DV124" s="64">
        <v>12.658227848628799</v>
      </c>
      <c r="DW124" s="64">
        <v>-2.3876404468985002</v>
      </c>
      <c r="DX124" s="64">
        <v>-6.4233576639577201</v>
      </c>
      <c r="DY124" s="64">
        <v>4.21216848704971</v>
      </c>
      <c r="DZ124" s="64">
        <v>12.497798560939801</v>
      </c>
      <c r="EA124" s="64">
        <v>2.5469168892729099</v>
      </c>
      <c r="EB124" s="64">
        <v>12.6797385608415</v>
      </c>
      <c r="EC124" s="64">
        <v>22.065727699936001</v>
      </c>
      <c r="ED124" s="64">
        <v>-6.3481262318325502</v>
      </c>
      <c r="EE124" s="64">
        <v>12.3404255318659</v>
      </c>
      <c r="EF124" s="64">
        <v>2.2727272730793402</v>
      </c>
      <c r="EG124" s="64">
        <v>16.111111110464702</v>
      </c>
      <c r="EH124" s="64">
        <v>-3.5541195479762799</v>
      </c>
      <c r="EI124" s="64">
        <v>13.5678391948484</v>
      </c>
      <c r="EJ124" s="64">
        <v>19.883466862323999</v>
      </c>
      <c r="EK124" s="64">
        <v>-11.051201564324</v>
      </c>
      <c r="EL124" s="64">
        <v>5.6708160458564203</v>
      </c>
      <c r="EM124" s="64">
        <v>3.20680627970571</v>
      </c>
      <c r="EN124" s="64">
        <v>-0.50729232806358004</v>
      </c>
      <c r="EO124" s="64">
        <v>0.22325034821546499</v>
      </c>
      <c r="EP124" s="64">
        <v>3.3156498669562899</v>
      </c>
      <c r="EQ124" s="64">
        <v>2.9206349200932902</v>
      </c>
      <c r="ER124" s="64">
        <v>-1.78901912308674</v>
      </c>
      <c r="ES124" s="64">
        <v>0.12562814239367401</v>
      </c>
      <c r="ET124" s="64">
        <v>-8.8144009943336599</v>
      </c>
      <c r="EU124" s="64">
        <v>-0.68073519459086496</v>
      </c>
      <c r="EV124" s="64">
        <v>0.47978067063612101</v>
      </c>
      <c r="EW124" s="64">
        <v>4.8856850382829702</v>
      </c>
      <c r="EX124" s="64">
        <v>28.3366206448664</v>
      </c>
      <c r="EY124" s="64">
        <v>-0.92213114791344097</v>
      </c>
      <c r="EZ124" s="64">
        <v>5.8945191318202896</v>
      </c>
      <c r="FA124" s="64">
        <v>20.100755664762801</v>
      </c>
      <c r="FB124" s="64">
        <v>7.4049965194631602</v>
      </c>
      <c r="FC124" s="64">
        <v>7.5320512857086204</v>
      </c>
      <c r="FD124" s="64">
        <v>-2.9061102834714001</v>
      </c>
      <c r="FE124" s="64">
        <v>-8.3653108219420602</v>
      </c>
      <c r="FF124" s="64">
        <v>11.0619469009849</v>
      </c>
      <c r="FG124" s="64">
        <v>5.25896414408715</v>
      </c>
      <c r="FH124" s="64">
        <v>17.0062588141429</v>
      </c>
      <c r="FI124" s="64">
        <v>18.037135280069499</v>
      </c>
      <c r="FJ124" s="64">
        <v>7.3033707871008797</v>
      </c>
      <c r="FK124" s="64">
        <v>-17.539267015614801</v>
      </c>
      <c r="FL124" s="64">
        <v>4.76190476003584</v>
      </c>
      <c r="FM124" s="64">
        <v>-13.575757574373</v>
      </c>
      <c r="FN124" s="64">
        <v>-26.300984529183498</v>
      </c>
      <c r="FO124" s="64">
        <v>10.465116277424301</v>
      </c>
      <c r="FP124" s="64">
        <v>26.220095695771299</v>
      </c>
    </row>
    <row r="125" spans="1:172" s="54" customFormat="1" ht="15" customHeight="1" x14ac:dyDescent="0.2">
      <c r="A125" s="66">
        <v>3240</v>
      </c>
      <c r="B125" s="49" t="s">
        <v>145</v>
      </c>
      <c r="C125" s="49" t="s">
        <v>441</v>
      </c>
      <c r="D125" s="49" t="s">
        <v>442</v>
      </c>
      <c r="E125" s="49" t="s">
        <v>148</v>
      </c>
      <c r="F125" s="49" t="s">
        <v>149</v>
      </c>
      <c r="G125" s="49" t="s">
        <v>149</v>
      </c>
      <c r="H125" s="50">
        <v>38488</v>
      </c>
      <c r="I125" s="51">
        <f t="shared" si="14"/>
        <v>2005</v>
      </c>
      <c r="J125" s="52" t="s">
        <v>443</v>
      </c>
      <c r="K125" s="52" t="s">
        <v>442</v>
      </c>
      <c r="L125" s="49" t="s">
        <v>151</v>
      </c>
      <c r="M125" s="49">
        <v>100</v>
      </c>
      <c r="N125" s="53" t="s">
        <v>152</v>
      </c>
      <c r="O125" s="53">
        <v>3961.7259890400001</v>
      </c>
      <c r="P125" s="53" t="b">
        <f t="shared" si="15"/>
        <v>1</v>
      </c>
      <c r="Q125" s="53">
        <f t="shared" si="16"/>
        <v>1</v>
      </c>
      <c r="R125" s="54">
        <v>1</v>
      </c>
      <c r="S125" s="55" t="s">
        <v>1092</v>
      </c>
      <c r="T125" s="55">
        <v>2.4513559059999999</v>
      </c>
      <c r="U125" s="53" t="b">
        <f t="shared" si="17"/>
        <v>1</v>
      </c>
      <c r="V125" s="53">
        <f t="shared" si="26"/>
        <v>1</v>
      </c>
      <c r="W125" s="53">
        <f t="shared" si="26"/>
        <v>1</v>
      </c>
      <c r="X125" s="56" t="e">
        <f t="shared" si="18"/>
        <v>#VALUE!</v>
      </c>
      <c r="Y125" s="56" t="b">
        <f t="shared" si="19"/>
        <v>0</v>
      </c>
      <c r="Z125" s="56">
        <f t="shared" si="20"/>
        <v>1</v>
      </c>
      <c r="AA125" s="56">
        <v>0</v>
      </c>
      <c r="AB125" s="65">
        <f t="shared" si="21"/>
        <v>0</v>
      </c>
      <c r="AC125" s="58"/>
      <c r="AD125" s="59"/>
      <c r="AE125" s="60">
        <f t="shared" si="22"/>
        <v>3961.7259890400001</v>
      </c>
      <c r="AF125" s="61">
        <f t="shared" si="23"/>
        <v>0.81782536423855812</v>
      </c>
      <c r="AG125" s="52" t="s">
        <v>443</v>
      </c>
      <c r="AH125" s="50">
        <v>38488</v>
      </c>
      <c r="DT125" s="64">
        <v>-3.3390813593545201</v>
      </c>
      <c r="DU125" s="64">
        <v>-4.0382744070866297</v>
      </c>
      <c r="DV125" s="64">
        <v>15.918775071176601</v>
      </c>
      <c r="DW125" s="64">
        <v>0.56179775428892798</v>
      </c>
      <c r="DX125" s="64">
        <v>-2.9073288924139402</v>
      </c>
      <c r="DY125" s="64">
        <v>16.074420960661499</v>
      </c>
      <c r="DZ125" s="64">
        <v>3.2764505118299398</v>
      </c>
      <c r="EA125" s="64">
        <v>9.0680766715373107</v>
      </c>
      <c r="EB125" s="64">
        <v>6.9452486216104603</v>
      </c>
      <c r="EC125" s="64">
        <v>9.9261689896075591</v>
      </c>
      <c r="ED125" s="64">
        <v>-14.605543709690901</v>
      </c>
      <c r="EE125" s="64">
        <v>-6.4610114675026296</v>
      </c>
      <c r="EF125" s="64">
        <v>7.8405137796061704</v>
      </c>
      <c r="EG125" s="64">
        <v>14.8387096770215</v>
      </c>
      <c r="EH125" s="64">
        <v>-5.2098053048084703</v>
      </c>
      <c r="EI125" s="64">
        <v>4.47193149345346</v>
      </c>
      <c r="EJ125" s="64">
        <v>1.2379023193541701</v>
      </c>
      <c r="EK125" s="64">
        <v>-3.2231039468328202</v>
      </c>
      <c r="EL125" s="64">
        <v>13.133751809582799</v>
      </c>
      <c r="EM125" s="64">
        <v>8.0025608205038097</v>
      </c>
      <c r="EN125" s="64">
        <v>-2.2025197482993599</v>
      </c>
      <c r="EO125" s="64">
        <v>-6.9401918783882603</v>
      </c>
      <c r="EP125" s="64">
        <v>6.6681289756195703</v>
      </c>
      <c r="EQ125" s="64">
        <v>11.1733493184951</v>
      </c>
      <c r="ER125" s="64">
        <v>-8.2803738312566804</v>
      </c>
      <c r="ES125" s="64">
        <v>8.8445078452838306</v>
      </c>
      <c r="ET125" s="64">
        <v>15.6715602089808</v>
      </c>
      <c r="EU125" s="64">
        <v>3.6129928787194099</v>
      </c>
      <c r="EV125" s="64">
        <v>-1.40821458663083</v>
      </c>
      <c r="EW125" s="64">
        <v>7.8303303589212003</v>
      </c>
      <c r="EX125" s="64">
        <v>-2.72840661320947</v>
      </c>
      <c r="EY125" s="64">
        <v>-2.00352620465994</v>
      </c>
      <c r="EZ125" s="64">
        <v>-1.56525672516981</v>
      </c>
      <c r="FA125" s="64">
        <v>18.270854444516502</v>
      </c>
      <c r="FB125" s="64">
        <v>9.2804111914373699</v>
      </c>
      <c r="FC125" s="64">
        <v>-1.3333212605516001</v>
      </c>
      <c r="FD125" s="64">
        <v>10.383120490634999</v>
      </c>
      <c r="FE125" s="64">
        <v>-8.5764587545474296</v>
      </c>
      <c r="FF125" s="64">
        <v>7.6030106001896902</v>
      </c>
      <c r="FG125" s="64">
        <v>-5.9431524567099903</v>
      </c>
      <c r="FH125" s="64">
        <v>19.374313940925202</v>
      </c>
      <c r="FI125" s="64">
        <v>12.249563315686</v>
      </c>
      <c r="FJ125" s="64">
        <v>3.1913801968450599</v>
      </c>
      <c r="FK125" s="64">
        <v>-26.362370725893701</v>
      </c>
      <c r="FL125" s="64">
        <v>-2.8969811839101198</v>
      </c>
      <c r="FM125" s="64">
        <v>-22.501045586198899</v>
      </c>
      <c r="FN125" s="64">
        <v>-6.4385906056134798</v>
      </c>
      <c r="FO125" s="64">
        <v>6.9339333199688502</v>
      </c>
      <c r="FP125" s="64">
        <v>-5.85309869835804</v>
      </c>
    </row>
    <row r="126" spans="1:172" s="54" customFormat="1" ht="15" customHeight="1" x14ac:dyDescent="0.2">
      <c r="A126" s="66">
        <v>2000</v>
      </c>
      <c r="B126" s="49" t="s">
        <v>145</v>
      </c>
      <c r="C126" s="49" t="s">
        <v>444</v>
      </c>
      <c r="D126" s="49" t="s">
        <v>445</v>
      </c>
      <c r="E126" s="49" t="s">
        <v>156</v>
      </c>
      <c r="F126" s="49" t="s">
        <v>149</v>
      </c>
      <c r="G126" s="49" t="s">
        <v>149</v>
      </c>
      <c r="H126" s="50">
        <v>38498</v>
      </c>
      <c r="I126" s="51">
        <f t="shared" si="14"/>
        <v>2005</v>
      </c>
      <c r="J126" s="52" t="s">
        <v>446</v>
      </c>
      <c r="K126" s="52" t="s">
        <v>445</v>
      </c>
      <c r="L126" s="49" t="s">
        <v>158</v>
      </c>
      <c r="M126" s="49">
        <v>100</v>
      </c>
      <c r="N126" s="53" t="s">
        <v>152</v>
      </c>
      <c r="O126" s="53">
        <v>250160.154799999</v>
      </c>
      <c r="P126" s="53" t="b">
        <f t="shared" si="15"/>
        <v>1</v>
      </c>
      <c r="Q126" s="53">
        <f t="shared" si="16"/>
        <v>1</v>
      </c>
      <c r="R126" s="54">
        <v>1</v>
      </c>
      <c r="S126" s="55" t="s">
        <v>1092</v>
      </c>
      <c r="T126" s="55">
        <v>1.781737194</v>
      </c>
      <c r="U126" s="53" t="b">
        <f t="shared" si="17"/>
        <v>1</v>
      </c>
      <c r="V126" s="53">
        <f t="shared" si="26"/>
        <v>1</v>
      </c>
      <c r="W126" s="53">
        <f t="shared" si="26"/>
        <v>1</v>
      </c>
      <c r="X126" s="56">
        <f t="shared" si="18"/>
        <v>4</v>
      </c>
      <c r="Y126" s="56" t="b">
        <f t="shared" si="19"/>
        <v>1</v>
      </c>
      <c r="Z126" s="56">
        <f t="shared" si="20"/>
        <v>0</v>
      </c>
      <c r="AA126" s="56">
        <v>0</v>
      </c>
      <c r="AB126" s="65">
        <f t="shared" si="21"/>
        <v>1</v>
      </c>
      <c r="AC126" s="54">
        <v>6.3788999999999998</v>
      </c>
      <c r="AD126" s="59">
        <f>+O126/AC126</f>
        <v>39216.817131480195</v>
      </c>
      <c r="AE126" s="60">
        <f t="shared" si="22"/>
        <v>39216.817131480195</v>
      </c>
      <c r="AF126" s="61">
        <f t="shared" si="23"/>
        <v>5.099852936291855E-2</v>
      </c>
      <c r="AG126" s="52" t="s">
        <v>446</v>
      </c>
      <c r="AH126" s="50">
        <v>38498</v>
      </c>
      <c r="DT126" s="64">
        <v>-2.0618556705403801</v>
      </c>
      <c r="DU126" s="64">
        <v>1.57894736901225</v>
      </c>
      <c r="DV126" s="64">
        <v>16.537467700522001</v>
      </c>
      <c r="DW126" s="64">
        <v>-4.2128603080957001</v>
      </c>
      <c r="DX126" s="64">
        <v>4.4705882363092799</v>
      </c>
      <c r="DY126" s="64">
        <v>6.7067977057029902</v>
      </c>
      <c r="DZ126" s="64">
        <v>15.334773215629999</v>
      </c>
      <c r="EA126" s="64">
        <v>5.6179775282928697</v>
      </c>
      <c r="EB126" s="64">
        <v>10.283687943770399</v>
      </c>
      <c r="EC126" s="64">
        <v>6.5573770468507497</v>
      </c>
      <c r="ED126" s="64">
        <v>-10.461538458965901</v>
      </c>
      <c r="EE126" s="64">
        <v>5.9459459474162397</v>
      </c>
      <c r="EF126" s="64">
        <v>5.4421768717941301</v>
      </c>
      <c r="EG126" s="64">
        <v>18.0645161254157</v>
      </c>
      <c r="EH126" s="64">
        <v>-3.9106145249256601</v>
      </c>
      <c r="EI126" s="64">
        <v>9.8837209305681508</v>
      </c>
      <c r="EJ126" s="64">
        <v>7.4074074060027204</v>
      </c>
      <c r="EK126" s="64">
        <v>-9.6732683207585204</v>
      </c>
      <c r="EL126" s="64">
        <v>-1.94444444360682</v>
      </c>
      <c r="EM126" s="64">
        <v>3.39943342810454</v>
      </c>
      <c r="EN126" s="64">
        <v>-6.5753424644360896</v>
      </c>
      <c r="EO126" s="64">
        <v>-9.2647058818699293</v>
      </c>
      <c r="EP126" s="64">
        <v>7.1312803865519703</v>
      </c>
      <c r="EQ126" s="64">
        <v>3.4795763988130402</v>
      </c>
      <c r="ER126" s="64">
        <v>-3.3625730990992202</v>
      </c>
      <c r="ES126" s="64">
        <v>0.75642965114002303</v>
      </c>
      <c r="ET126" s="64">
        <v>-5.58069381404498</v>
      </c>
      <c r="EU126" s="64">
        <v>5.7507987204395103</v>
      </c>
      <c r="EV126" s="64">
        <v>1.9637462241389501</v>
      </c>
      <c r="EW126" s="64">
        <v>3.1173474870286801</v>
      </c>
      <c r="EX126" s="64">
        <v>12.576687116744001</v>
      </c>
      <c r="EY126" s="64">
        <v>-5.1771117171534504</v>
      </c>
      <c r="EZ126" s="64">
        <v>-3.44827586337404</v>
      </c>
      <c r="FA126" s="64">
        <v>11.7021276580739</v>
      </c>
      <c r="FB126" s="64">
        <v>-1.1700680252057301</v>
      </c>
      <c r="FC126" s="64">
        <v>-1.26165661009305</v>
      </c>
      <c r="FD126" s="64">
        <v>-6.1111111107078697</v>
      </c>
      <c r="FE126" s="64">
        <v>-17.633136096002399</v>
      </c>
      <c r="FF126" s="64">
        <v>10.432395333461001</v>
      </c>
      <c r="FG126" s="64">
        <v>-5.1584835302745899</v>
      </c>
      <c r="FH126" s="64">
        <v>20.195439742231201</v>
      </c>
      <c r="FI126" s="64">
        <v>11.740909843206</v>
      </c>
      <c r="FJ126" s="64">
        <v>-4.0909090902141303</v>
      </c>
      <c r="FK126" s="64">
        <v>-11.111111110224901</v>
      </c>
      <c r="FL126" s="64">
        <v>-0.77014218046704797</v>
      </c>
      <c r="FM126" s="64">
        <v>-17.074626865970099</v>
      </c>
      <c r="FN126" s="64">
        <v>-5.8315334783880202</v>
      </c>
      <c r="FO126" s="64">
        <v>-6.4183835176958999</v>
      </c>
      <c r="FP126" s="64">
        <v>-3.5563082158931301</v>
      </c>
    </row>
    <row r="127" spans="1:172" s="54" customFormat="1" ht="15" customHeight="1" x14ac:dyDescent="0.2">
      <c r="A127" s="49">
        <v>481</v>
      </c>
      <c r="B127" s="49" t="s">
        <v>145</v>
      </c>
      <c r="C127" s="49" t="s">
        <v>447</v>
      </c>
      <c r="D127" s="49" t="s">
        <v>448</v>
      </c>
      <c r="E127" s="49" t="s">
        <v>190</v>
      </c>
      <c r="F127" s="49" t="s">
        <v>173</v>
      </c>
      <c r="G127" s="49" t="s">
        <v>173</v>
      </c>
      <c r="H127" s="50">
        <v>38502</v>
      </c>
      <c r="I127" s="51">
        <f t="shared" si="14"/>
        <v>2005</v>
      </c>
      <c r="J127" s="52" t="s">
        <v>449</v>
      </c>
      <c r="K127" s="52" t="s">
        <v>448</v>
      </c>
      <c r="L127" s="49" t="s">
        <v>151</v>
      </c>
      <c r="M127" s="49">
        <v>63</v>
      </c>
      <c r="N127" s="53" t="s">
        <v>152</v>
      </c>
      <c r="O127" s="53">
        <v>19496.219156799998</v>
      </c>
      <c r="P127" s="53" t="b">
        <f t="shared" si="15"/>
        <v>1</v>
      </c>
      <c r="Q127" s="53">
        <f t="shared" si="16"/>
        <v>1</v>
      </c>
      <c r="R127" s="54">
        <v>1</v>
      </c>
      <c r="S127" s="55" t="s">
        <v>1092</v>
      </c>
      <c r="T127" s="55">
        <v>2.6548672569999998</v>
      </c>
      <c r="U127" s="53" t="b">
        <f t="shared" si="17"/>
        <v>1</v>
      </c>
      <c r="V127" s="53">
        <f t="shared" si="26"/>
        <v>1</v>
      </c>
      <c r="W127" s="53">
        <f t="shared" si="26"/>
        <v>1</v>
      </c>
      <c r="X127" s="56">
        <f t="shared" si="18"/>
        <v>4</v>
      </c>
      <c r="Y127" s="56" t="b">
        <f t="shared" si="19"/>
        <v>1</v>
      </c>
      <c r="Z127" s="56">
        <f t="shared" si="20"/>
        <v>0</v>
      </c>
      <c r="AA127" s="56">
        <v>0</v>
      </c>
      <c r="AB127" s="65">
        <f t="shared" si="21"/>
        <v>1</v>
      </c>
      <c r="AC127" s="54">
        <v>3.0030000000000001</v>
      </c>
      <c r="AD127" s="59">
        <f>+O127/AC127</f>
        <v>6492.2474714618702</v>
      </c>
      <c r="AE127" s="60">
        <f t="shared" si="22"/>
        <v>6492.2474714618702</v>
      </c>
      <c r="AF127" s="61">
        <f t="shared" si="23"/>
        <v>7.4088364948246874E-2</v>
      </c>
      <c r="AG127" s="52" t="s">
        <v>449</v>
      </c>
      <c r="AH127" s="50">
        <v>38502</v>
      </c>
      <c r="DT127" s="64">
        <v>1.06951871606134</v>
      </c>
      <c r="DU127" s="64">
        <v>0.52910052779064898</v>
      </c>
      <c r="DV127" s="64">
        <v>22.691292873964102</v>
      </c>
      <c r="DW127" s="64">
        <v>-1.9354838703358901</v>
      </c>
      <c r="DX127" s="64">
        <v>-2.1413276211436698</v>
      </c>
      <c r="DY127" s="64">
        <v>1.0940919035688399</v>
      </c>
      <c r="DZ127" s="64">
        <v>8.6206896564469595</v>
      </c>
      <c r="EA127" s="64">
        <v>11.614856846096499</v>
      </c>
      <c r="EB127" s="64">
        <v>3.8817005565836098</v>
      </c>
      <c r="EC127" s="64">
        <v>22.794117647580901</v>
      </c>
      <c r="ED127" s="64">
        <v>-12.1257485027129</v>
      </c>
      <c r="EE127" s="64">
        <v>5.2631578937823598</v>
      </c>
      <c r="EF127" s="64">
        <v>4.5000000002289902</v>
      </c>
      <c r="EG127" s="64">
        <v>1.7543859666387001</v>
      </c>
      <c r="EH127" s="64">
        <v>-9.0202177287692606</v>
      </c>
      <c r="EI127" s="64">
        <v>0.68376068279398805</v>
      </c>
      <c r="EJ127" s="64">
        <v>10.344827587920401</v>
      </c>
      <c r="EK127" s="64">
        <v>-15.9374999996237</v>
      </c>
      <c r="EL127" s="64">
        <v>-2.3941068126121001</v>
      </c>
      <c r="EM127" s="64">
        <v>14.3396226409631</v>
      </c>
      <c r="EN127" s="64">
        <v>-15.1815181527917</v>
      </c>
      <c r="EO127" s="64">
        <v>-7.0208728646756802</v>
      </c>
      <c r="EP127" s="64">
        <v>-2.04081632728135</v>
      </c>
      <c r="EQ127" s="64">
        <v>7.4688796694771096</v>
      </c>
      <c r="ER127" s="64">
        <v>-7.9150579135605401</v>
      </c>
      <c r="ES127" s="64">
        <v>-1.5513626831515901</v>
      </c>
      <c r="ET127" s="64">
        <v>-6.3169164886259299</v>
      </c>
      <c r="EU127" s="64">
        <v>9.7142857158365707</v>
      </c>
      <c r="EV127" s="64">
        <v>-4.8125000002337703</v>
      </c>
      <c r="EW127" s="64">
        <v>7.2225869990594402</v>
      </c>
      <c r="EX127" s="64">
        <v>14.3451143454492</v>
      </c>
      <c r="EY127" s="64">
        <v>0.27272727137959102</v>
      </c>
      <c r="EZ127" s="64">
        <v>4.0797824136954004</v>
      </c>
      <c r="FA127" s="64">
        <v>-0.44843049358871401</v>
      </c>
      <c r="FB127" s="64">
        <v>3.78378378215614</v>
      </c>
      <c r="FC127" s="64">
        <v>-9.7938144317470801</v>
      </c>
      <c r="FD127" s="64">
        <v>-1.14285714235275</v>
      </c>
      <c r="FE127" s="64">
        <v>-22.466281309561701</v>
      </c>
      <c r="FF127" s="64">
        <v>-2.2058823537499102</v>
      </c>
      <c r="FG127" s="64">
        <v>-0.877192982621955</v>
      </c>
      <c r="FH127" s="64">
        <v>6.0904725801772504</v>
      </c>
      <c r="FI127" s="64">
        <v>-4.4783230123246698</v>
      </c>
      <c r="FJ127" s="64">
        <v>-14.8628428946532</v>
      </c>
      <c r="FK127" s="64">
        <v>7.7914469841637199</v>
      </c>
      <c r="FL127" s="64">
        <v>-10.163043478111399</v>
      </c>
      <c r="FM127" s="64">
        <v>4.0532365398993297</v>
      </c>
      <c r="FN127" s="64">
        <v>-18.604651162811301</v>
      </c>
      <c r="FO127" s="64">
        <v>-4.5703839131567197</v>
      </c>
      <c r="FP127" s="64">
        <v>-1.41762452149869</v>
      </c>
    </row>
    <row r="128" spans="1:172" s="54" customFormat="1" ht="15" customHeight="1" x14ac:dyDescent="0.2">
      <c r="A128" s="49">
        <v>321</v>
      </c>
      <c r="B128" s="49" t="s">
        <v>145</v>
      </c>
      <c r="C128" s="49" t="s">
        <v>450</v>
      </c>
      <c r="D128" s="49" t="s">
        <v>451</v>
      </c>
      <c r="E128" s="49" t="s">
        <v>148</v>
      </c>
      <c r="F128" s="49" t="s">
        <v>149</v>
      </c>
      <c r="G128" s="49" t="s">
        <v>149</v>
      </c>
      <c r="H128" s="50">
        <v>38503</v>
      </c>
      <c r="I128" s="51">
        <f t="shared" si="14"/>
        <v>2005</v>
      </c>
      <c r="J128" s="52" t="s">
        <v>452</v>
      </c>
      <c r="K128" s="52" t="s">
        <v>451</v>
      </c>
      <c r="L128" s="49" t="s">
        <v>151</v>
      </c>
      <c r="M128" s="49">
        <v>100</v>
      </c>
      <c r="N128" s="53" t="s">
        <v>152</v>
      </c>
      <c r="O128" s="53">
        <v>444.49691999999897</v>
      </c>
      <c r="P128" s="53" t="b">
        <f t="shared" si="15"/>
        <v>1</v>
      </c>
      <c r="Q128" s="53">
        <f t="shared" si="16"/>
        <v>1</v>
      </c>
      <c r="R128" s="54">
        <v>1</v>
      </c>
      <c r="S128" s="55" t="s">
        <v>1092</v>
      </c>
      <c r="T128" s="55">
        <v>0</v>
      </c>
      <c r="U128" s="53" t="b">
        <f t="shared" si="17"/>
        <v>1</v>
      </c>
      <c r="V128" s="53">
        <f t="shared" si="26"/>
        <v>1</v>
      </c>
      <c r="W128" s="53">
        <f t="shared" si="26"/>
        <v>1</v>
      </c>
      <c r="X128" s="56">
        <f t="shared" si="18"/>
        <v>4</v>
      </c>
      <c r="Y128" s="56" t="b">
        <f t="shared" si="19"/>
        <v>1</v>
      </c>
      <c r="Z128" s="56">
        <f t="shared" si="20"/>
        <v>0</v>
      </c>
      <c r="AA128" s="56">
        <v>0</v>
      </c>
      <c r="AB128" s="65">
        <f t="shared" si="21"/>
        <v>1</v>
      </c>
      <c r="AC128" s="68">
        <v>1.2512000000000001</v>
      </c>
      <c r="AD128" s="59">
        <f>+O128/AC128</f>
        <v>355.25648976982012</v>
      </c>
      <c r="AE128" s="60">
        <f t="shared" si="22"/>
        <v>355.25648976982012</v>
      </c>
      <c r="AF128" s="61">
        <f t="shared" si="23"/>
        <v>0.90357251519313331</v>
      </c>
      <c r="AG128" s="52" t="s">
        <v>452</v>
      </c>
      <c r="AH128" s="50">
        <v>38503</v>
      </c>
      <c r="DT128" s="64" t="s">
        <v>316</v>
      </c>
      <c r="DU128" s="64" t="s">
        <v>316</v>
      </c>
      <c r="DV128" s="64" t="s">
        <v>316</v>
      </c>
      <c r="DW128" s="64" t="s">
        <v>316</v>
      </c>
      <c r="DX128" s="64">
        <v>-8.4615384598305603</v>
      </c>
      <c r="DY128" s="64">
        <v>0.78431372628813301</v>
      </c>
      <c r="DZ128" s="64">
        <v>15.3418565876585</v>
      </c>
      <c r="EA128" s="64">
        <v>1.2048192782648599</v>
      </c>
      <c r="EB128" s="64">
        <v>7.1428571435455899</v>
      </c>
      <c r="EC128" s="64">
        <v>8.6757990851845594</v>
      </c>
      <c r="ED128" s="64">
        <v>-9.6638655490802208</v>
      </c>
      <c r="EE128" s="64">
        <v>0.45662100414829399</v>
      </c>
      <c r="EF128" s="64">
        <v>-5.9090909076870304</v>
      </c>
      <c r="EG128" s="64">
        <v>17.874396134394299</v>
      </c>
      <c r="EH128" s="64">
        <v>-8.5750315271723903</v>
      </c>
      <c r="EI128" s="64">
        <v>6.8965517227055999</v>
      </c>
      <c r="EJ128" s="64">
        <v>-3.8461538478575199</v>
      </c>
      <c r="EK128" s="64">
        <v>-12.933333333254</v>
      </c>
      <c r="EL128" s="64">
        <v>-2.7705175101188302</v>
      </c>
      <c r="EM128" s="64">
        <v>0.64516128905178804</v>
      </c>
      <c r="EN128" s="64">
        <v>-2.2435897453863101</v>
      </c>
      <c r="EO128" s="64">
        <v>-6.6996155947344596</v>
      </c>
      <c r="EP128" s="64">
        <v>11.830488523818699</v>
      </c>
      <c r="EQ128" s="64">
        <v>-7.1122994657676797</v>
      </c>
      <c r="ER128" s="64">
        <v>-9.6142774895110499</v>
      </c>
      <c r="ES128" s="64">
        <v>-2.1019108251526601</v>
      </c>
      <c r="ET128" s="64">
        <v>3.2110091750760201</v>
      </c>
      <c r="EU128" s="64">
        <v>-13.0158730140617</v>
      </c>
      <c r="EV128" s="64">
        <v>-3.6496350348903301</v>
      </c>
      <c r="EW128" s="64">
        <v>18.181818181202001</v>
      </c>
      <c r="EX128" s="64">
        <v>-8.3601286173422995</v>
      </c>
      <c r="EY128" s="64">
        <v>-6.6666666661435601</v>
      </c>
      <c r="EZ128" s="64">
        <v>-20.4511278203179</v>
      </c>
      <c r="FA128" s="64">
        <v>1.4925373131892801</v>
      </c>
      <c r="FB128" s="64">
        <v>-15.882352939754099</v>
      </c>
      <c r="FC128" s="64">
        <v>-0.59880239387830603</v>
      </c>
      <c r="FD128" s="64">
        <v>20.240963851859</v>
      </c>
      <c r="FE128" s="64">
        <v>11.3226452886485</v>
      </c>
      <c r="FF128" s="64">
        <v>9.21658986380349</v>
      </c>
      <c r="FG128" s="64">
        <v>-18.143459917028402</v>
      </c>
      <c r="FH128" s="64">
        <v>6.5641025650642604</v>
      </c>
      <c r="FI128" s="64">
        <v>25.697786332807301</v>
      </c>
      <c r="FJ128" s="64">
        <v>2.2970903521328601</v>
      </c>
      <c r="FK128" s="64">
        <v>-6.8862275444777401</v>
      </c>
      <c r="FL128" s="64">
        <v>9.3247588404076005</v>
      </c>
      <c r="FM128" s="64">
        <v>-37.573529411434798</v>
      </c>
      <c r="FN128" s="64">
        <v>-23.4393403983536</v>
      </c>
      <c r="FO128" s="64">
        <v>-13.3333333308163</v>
      </c>
      <c r="FP128" s="64">
        <v>-10.2564102572513</v>
      </c>
    </row>
    <row r="129" spans="1:184" s="54" customFormat="1" ht="15" customHeight="1" x14ac:dyDescent="0.2">
      <c r="A129" s="49">
        <v>336</v>
      </c>
      <c r="B129" s="49" t="s">
        <v>145</v>
      </c>
      <c r="C129" s="49" t="s">
        <v>453</v>
      </c>
      <c r="D129" s="49" t="s">
        <v>368</v>
      </c>
      <c r="E129" s="49" t="s">
        <v>156</v>
      </c>
      <c r="F129" s="49" t="s">
        <v>149</v>
      </c>
      <c r="G129" s="49" t="s">
        <v>149</v>
      </c>
      <c r="H129" s="50">
        <v>38503</v>
      </c>
      <c r="I129" s="51">
        <f t="shared" si="14"/>
        <v>2005</v>
      </c>
      <c r="J129" s="52" t="s">
        <v>369</v>
      </c>
      <c r="K129" s="52" t="s">
        <v>368</v>
      </c>
      <c r="L129" s="49" t="s">
        <v>158</v>
      </c>
      <c r="M129" s="49">
        <v>100</v>
      </c>
      <c r="N129" s="53" t="s">
        <v>152</v>
      </c>
      <c r="O129" s="53">
        <v>11232.371794639999</v>
      </c>
      <c r="P129" s="53" t="b">
        <f t="shared" si="15"/>
        <v>1</v>
      </c>
      <c r="Q129" s="53">
        <f t="shared" si="16"/>
        <v>1</v>
      </c>
      <c r="R129" s="54">
        <v>1</v>
      </c>
      <c r="S129" s="55" t="s">
        <v>1092</v>
      </c>
      <c r="T129" s="55">
        <v>0.58177117</v>
      </c>
      <c r="U129" s="53" t="b">
        <f t="shared" si="17"/>
        <v>1</v>
      </c>
      <c r="V129" s="53">
        <f t="shared" si="26"/>
        <v>1</v>
      </c>
      <c r="W129" s="53">
        <f t="shared" si="26"/>
        <v>1</v>
      </c>
      <c r="X129" s="56" t="e">
        <f t="shared" si="18"/>
        <v>#VALUE!</v>
      </c>
      <c r="Y129" s="56" t="b">
        <f t="shared" si="19"/>
        <v>0</v>
      </c>
      <c r="Z129" s="56">
        <f t="shared" si="20"/>
        <v>1</v>
      </c>
      <c r="AA129" s="56">
        <v>0</v>
      </c>
      <c r="AB129" s="65">
        <f t="shared" si="21"/>
        <v>0</v>
      </c>
      <c r="AD129" s="59"/>
      <c r="AE129" s="60">
        <f t="shared" si="22"/>
        <v>11232.371794639999</v>
      </c>
      <c r="AF129" s="61">
        <f t="shared" si="23"/>
        <v>2.9913539735244216E-2</v>
      </c>
      <c r="AG129" s="52" t="s">
        <v>369</v>
      </c>
      <c r="AH129" s="50">
        <v>38503</v>
      </c>
      <c r="DT129" s="64">
        <v>-2.5306370883102902</v>
      </c>
      <c r="DU129" s="64">
        <v>1.49802147978115</v>
      </c>
      <c r="DV129" s="64">
        <v>28.2976324710623</v>
      </c>
      <c r="DW129" s="64">
        <v>-3.6541885283247302</v>
      </c>
      <c r="DX129" s="64">
        <v>-5.7187500020447501</v>
      </c>
      <c r="DY129" s="64">
        <v>3.1488233355488</v>
      </c>
      <c r="DZ129" s="64">
        <v>10.0212680356049</v>
      </c>
      <c r="EA129" s="64">
        <v>3.2362459551637599</v>
      </c>
      <c r="EB129" s="64">
        <v>13.4226275283772</v>
      </c>
      <c r="EC129" s="64">
        <v>18.460370708981799</v>
      </c>
      <c r="ED129" s="64">
        <v>-4.1041482789470001</v>
      </c>
      <c r="EE129" s="64">
        <v>-5.9408229305067799</v>
      </c>
      <c r="EF129" s="64">
        <v>8.1692620368450495</v>
      </c>
      <c r="EG129" s="64">
        <v>11.6977696887985</v>
      </c>
      <c r="EH129" s="64">
        <v>-12.7109814533475</v>
      </c>
      <c r="EI129" s="64">
        <v>4.1851740329871001</v>
      </c>
      <c r="EJ129" s="64">
        <v>-0.72725799624143705</v>
      </c>
      <c r="EK129" s="64">
        <v>-2.6682408513083802</v>
      </c>
      <c r="EL129" s="64">
        <v>10.8389021183519</v>
      </c>
      <c r="EM129" s="64">
        <v>6.1441156555676102</v>
      </c>
      <c r="EN129" s="64">
        <v>-2.59629708545115</v>
      </c>
      <c r="EO129" s="64">
        <v>-8.5275385754640105</v>
      </c>
      <c r="EP129" s="64">
        <v>10.752432945960599</v>
      </c>
      <c r="EQ129" s="64">
        <v>10.0478468924323</v>
      </c>
      <c r="ER129" s="64">
        <v>-6.8417188031166898</v>
      </c>
      <c r="ES129" s="64">
        <v>7.2688629139838801</v>
      </c>
      <c r="ET129" s="64">
        <v>5.1109753614056297</v>
      </c>
      <c r="EU129" s="64">
        <v>6.4112298314617</v>
      </c>
      <c r="EV129" s="64">
        <v>-0.98522167303680697</v>
      </c>
      <c r="EW129" s="64">
        <v>6.8914685833466596</v>
      </c>
      <c r="EX129" s="64">
        <v>2.9214573516711799</v>
      </c>
      <c r="EY129" s="64">
        <v>-9.2678868543664006</v>
      </c>
      <c r="EZ129" s="64">
        <v>-0.31175499660820399</v>
      </c>
      <c r="FA129" s="64">
        <v>16.950306313154901</v>
      </c>
      <c r="FB129" s="64">
        <v>7.3415265192106904</v>
      </c>
      <c r="FC129" s="64">
        <v>-4.1253101736476303</v>
      </c>
      <c r="FD129" s="64">
        <v>4.0879380842052404</v>
      </c>
      <c r="FE129" s="64">
        <v>1.1292834887349801</v>
      </c>
      <c r="FF129" s="64">
        <v>19.871794872025301</v>
      </c>
      <c r="FG129" s="64">
        <v>0.44092060284401902</v>
      </c>
      <c r="FH129" s="64">
        <v>1.8942513567463</v>
      </c>
      <c r="FI129" s="64">
        <v>2.8451341712833398</v>
      </c>
      <c r="FJ129" s="64">
        <v>7.8787309256182798</v>
      </c>
      <c r="FK129" s="64">
        <v>-31.061158955381899</v>
      </c>
      <c r="FL129" s="64">
        <v>6.7330086807874299</v>
      </c>
      <c r="FM129" s="64">
        <v>-7.4925529679450298</v>
      </c>
      <c r="FN129" s="64">
        <v>-22.721410147167202</v>
      </c>
      <c r="FO129" s="64">
        <v>9.16357407599995</v>
      </c>
      <c r="FP129" s="64">
        <v>-7.4505080662218903</v>
      </c>
    </row>
    <row r="130" spans="1:184" s="54" customFormat="1" ht="15" customHeight="1" x14ac:dyDescent="0.2">
      <c r="A130" s="66">
        <v>1548</v>
      </c>
      <c r="B130" s="49" t="s">
        <v>145</v>
      </c>
      <c r="C130" s="49" t="s">
        <v>324</v>
      </c>
      <c r="D130" s="49" t="s">
        <v>454</v>
      </c>
      <c r="E130" s="49" t="s">
        <v>148</v>
      </c>
      <c r="F130" s="49" t="s">
        <v>149</v>
      </c>
      <c r="G130" s="49" t="s">
        <v>149</v>
      </c>
      <c r="H130" s="50">
        <v>38510</v>
      </c>
      <c r="I130" s="51">
        <f t="shared" ref="I130:I193" si="27">YEAR(H130)</f>
        <v>2005</v>
      </c>
      <c r="J130" s="52" t="s">
        <v>455</v>
      </c>
      <c r="K130" s="52" t="s">
        <v>454</v>
      </c>
      <c r="L130" s="49" t="s">
        <v>151</v>
      </c>
      <c r="M130" s="49">
        <v>100</v>
      </c>
      <c r="N130" s="53" t="s">
        <v>152</v>
      </c>
      <c r="O130" s="53">
        <v>3292.0133805</v>
      </c>
      <c r="P130" s="53" t="b">
        <f t="shared" ref="P130:P193" si="28">ISNUMBER(O130)</f>
        <v>1</v>
      </c>
      <c r="Q130" s="53">
        <f t="shared" ref="Q130:Q193" si="29">IF(P130=FALSE,0,1)</f>
        <v>1</v>
      </c>
      <c r="R130" s="54">
        <v>1</v>
      </c>
      <c r="S130" s="55" t="s">
        <v>1092</v>
      </c>
      <c r="T130" s="55">
        <v>1.9894233189999999</v>
      </c>
      <c r="U130" s="53" t="b">
        <f t="shared" ref="U130:U193" si="30">ISNUMBER(T130)</f>
        <v>1</v>
      </c>
      <c r="V130" s="53">
        <f t="shared" si="26"/>
        <v>1</v>
      </c>
      <c r="W130" s="53">
        <f t="shared" si="26"/>
        <v>1</v>
      </c>
      <c r="X130" s="56" t="e">
        <f t="shared" ref="X130:X193" si="31">SEARCH(".",J130)</f>
        <v>#VALUE!</v>
      </c>
      <c r="Y130" s="56" t="b">
        <f t="shared" ref="Y130:Y193" si="32">ISNUMBER(X130)</f>
        <v>0</v>
      </c>
      <c r="Z130" s="56">
        <f t="shared" ref="Z130:Z193" si="33">IF($Y130=TRUE,0,1)</f>
        <v>1</v>
      </c>
      <c r="AA130" s="56">
        <v>0</v>
      </c>
      <c r="AB130" s="65">
        <f t="shared" ref="AB130:AB193" si="34">IF(OR(Z130=1,AA130=1),0,1)</f>
        <v>0</v>
      </c>
      <c r="AC130" s="58"/>
      <c r="AD130" s="59"/>
      <c r="AE130" s="60">
        <f t="shared" ref="AE130:AE193" si="35">IF(AD130=0,O130,AD130)</f>
        <v>3292.0133805</v>
      </c>
      <c r="AF130" s="61">
        <f t="shared" ref="AF130:AF193" si="36">+A130/AE130</f>
        <v>0.47022895142816384</v>
      </c>
      <c r="AG130" s="52" t="s">
        <v>455</v>
      </c>
      <c r="AH130" s="50">
        <v>38510</v>
      </c>
      <c r="DT130" s="64">
        <v>-5.6744649060533696</v>
      </c>
      <c r="DU130" s="64">
        <v>-4.3535620049355401</v>
      </c>
      <c r="DV130" s="64">
        <v>13.762237762442799</v>
      </c>
      <c r="DW130" s="64">
        <v>-4.1062208033004497</v>
      </c>
      <c r="DX130" s="64">
        <v>-7.3107049618353104</v>
      </c>
      <c r="DY130" s="64">
        <v>6.0000000004962102</v>
      </c>
      <c r="DZ130" s="64">
        <v>2.66490765280134</v>
      </c>
      <c r="EA130" s="64">
        <v>7.7872012351935602</v>
      </c>
      <c r="EB130" s="64">
        <v>1.9074868858648</v>
      </c>
      <c r="EC130" s="64">
        <v>9.2815814866032298</v>
      </c>
      <c r="ED130" s="64">
        <v>-13.3906904929452</v>
      </c>
      <c r="EE130" s="64">
        <v>0.12866701024643001</v>
      </c>
      <c r="EF130" s="64">
        <v>10.5371369849698</v>
      </c>
      <c r="EG130" s="64">
        <v>5.9288537557306702</v>
      </c>
      <c r="EH130" s="64">
        <v>-5.3386577826674202</v>
      </c>
      <c r="EI130" s="64">
        <v>1.4064697595903599</v>
      </c>
      <c r="EJ130" s="64">
        <v>-2.0747834035493402</v>
      </c>
      <c r="EK130" s="64">
        <v>-5.4779521644496798</v>
      </c>
      <c r="EL130" s="64">
        <v>8.5036588435245992</v>
      </c>
      <c r="EM130" s="64">
        <v>-5.0465116277844801</v>
      </c>
      <c r="EN130" s="64">
        <v>-6.1009012057854397</v>
      </c>
      <c r="EO130" s="64">
        <v>-7.2971549004551397</v>
      </c>
      <c r="EP130" s="64">
        <v>2.3586246106061401</v>
      </c>
      <c r="EQ130" s="64">
        <v>4.5019638935456898</v>
      </c>
      <c r="ER130" s="64">
        <v>-2.95134273000042</v>
      </c>
      <c r="ES130" s="64">
        <v>2.6849315073825601</v>
      </c>
      <c r="ET130" s="64">
        <v>-4.9379073070856201</v>
      </c>
      <c r="EU130" s="64">
        <v>6.22668579698309</v>
      </c>
      <c r="EV130" s="64">
        <v>6.4289573223332797</v>
      </c>
      <c r="EW130" s="64">
        <v>6.7839513146386698</v>
      </c>
      <c r="EX130" s="64">
        <v>-5.62739463513602</v>
      </c>
      <c r="EY130" s="64">
        <v>-3.9583861967265501</v>
      </c>
      <c r="EZ130" s="64">
        <v>-5.2869984170794204</v>
      </c>
      <c r="FA130" s="64">
        <v>5.6138361213250896</v>
      </c>
      <c r="FB130" s="64">
        <v>8.7516778508792701</v>
      </c>
      <c r="FC130" s="64">
        <v>-1.10378850144608</v>
      </c>
      <c r="FD130" s="64">
        <v>10.0957804833222</v>
      </c>
      <c r="FE130" s="64">
        <v>-4.0442040898159402</v>
      </c>
      <c r="FF130" s="64">
        <v>29.974728435196202</v>
      </c>
      <c r="FG130" s="64">
        <v>3.8709677409440202</v>
      </c>
      <c r="FH130" s="64">
        <v>13.3757961791284</v>
      </c>
      <c r="FI130" s="64">
        <v>9.4695755805143609</v>
      </c>
      <c r="FJ130" s="64">
        <v>2.2453771636239899</v>
      </c>
      <c r="FK130" s="64">
        <v>-25.2045356688194</v>
      </c>
      <c r="FL130" s="64">
        <v>6.7001740836680499</v>
      </c>
      <c r="FM130" s="64">
        <v>-11.9373424549314</v>
      </c>
      <c r="FN130" s="64">
        <v>-17.2766305474915</v>
      </c>
      <c r="FO130" s="64">
        <v>-28.605449260143899</v>
      </c>
      <c r="FP130" s="64">
        <v>-5.60451181031919</v>
      </c>
    </row>
    <row r="131" spans="1:184" s="54" customFormat="1" ht="15" customHeight="1" x14ac:dyDescent="0.2">
      <c r="A131" s="49">
        <f>323+768</f>
        <v>1091</v>
      </c>
      <c r="B131" s="49" t="s">
        <v>145</v>
      </c>
      <c r="C131" s="49" t="s">
        <v>456</v>
      </c>
      <c r="D131" s="49" t="s">
        <v>457</v>
      </c>
      <c r="E131" s="49" t="s">
        <v>156</v>
      </c>
      <c r="F131" s="49" t="s">
        <v>149</v>
      </c>
      <c r="G131" s="49" t="s">
        <v>149</v>
      </c>
      <c r="H131" s="50">
        <v>38533</v>
      </c>
      <c r="I131" s="51">
        <f t="shared" si="27"/>
        <v>2005</v>
      </c>
      <c r="J131" s="52" t="s">
        <v>458</v>
      </c>
      <c r="K131" s="52" t="s">
        <v>457</v>
      </c>
      <c r="L131" s="49" t="s">
        <v>158</v>
      </c>
      <c r="M131" s="49">
        <v>100</v>
      </c>
      <c r="N131" s="53" t="s">
        <v>152</v>
      </c>
      <c r="O131" s="53">
        <v>1266.3928394000002</v>
      </c>
      <c r="P131" s="53" t="b">
        <f t="shared" si="28"/>
        <v>1</v>
      </c>
      <c r="Q131" s="53">
        <f t="shared" si="29"/>
        <v>1</v>
      </c>
      <c r="R131" s="54">
        <v>1</v>
      </c>
      <c r="S131" s="55" t="s">
        <v>1092</v>
      </c>
      <c r="T131" s="55">
        <v>0.37273695400000001</v>
      </c>
      <c r="U131" s="53" t="b">
        <f t="shared" si="30"/>
        <v>1</v>
      </c>
      <c r="V131" s="53">
        <f t="shared" si="26"/>
        <v>1</v>
      </c>
      <c r="W131" s="53">
        <f t="shared" si="26"/>
        <v>1</v>
      </c>
      <c r="X131" s="56">
        <f t="shared" si="31"/>
        <v>6</v>
      </c>
      <c r="Y131" s="56" t="b">
        <f t="shared" si="32"/>
        <v>1</v>
      </c>
      <c r="Z131" s="56">
        <f t="shared" si="33"/>
        <v>0</v>
      </c>
      <c r="AA131" s="56">
        <v>0</v>
      </c>
      <c r="AB131" s="65">
        <f t="shared" si="34"/>
        <v>1</v>
      </c>
      <c r="AC131" s="68">
        <v>1.2256</v>
      </c>
      <c r="AD131" s="59">
        <f>+O131/AC131</f>
        <v>1033.2839747062665</v>
      </c>
      <c r="AE131" s="60">
        <f t="shared" si="35"/>
        <v>1033.2839747062665</v>
      </c>
      <c r="AF131" s="61">
        <f t="shared" si="36"/>
        <v>1.0558568861093007</v>
      </c>
      <c r="AG131" s="52" t="s">
        <v>458</v>
      </c>
      <c r="AH131" s="50">
        <v>38533</v>
      </c>
      <c r="DT131" s="64">
        <v>-1.8518518518049401</v>
      </c>
      <c r="DU131" s="64">
        <v>5.8339245610460999</v>
      </c>
      <c r="DV131" s="64">
        <v>10.740185046201001</v>
      </c>
      <c r="DW131" s="64">
        <v>0.32977911460530002</v>
      </c>
      <c r="DX131" s="64">
        <v>-7.4629833668860002</v>
      </c>
      <c r="DY131" s="64">
        <v>2.61894000367022</v>
      </c>
      <c r="DZ131" s="64">
        <v>3.9291458099860002</v>
      </c>
      <c r="EA131" s="64">
        <v>7.2655195995116699</v>
      </c>
      <c r="EB131" s="64">
        <v>7.9482142871496704</v>
      </c>
      <c r="EC131" s="64">
        <v>16.055828603451701</v>
      </c>
      <c r="ED131" s="64">
        <v>-15.2232032143514</v>
      </c>
      <c r="EE131" s="64">
        <v>9.9996448929125599</v>
      </c>
      <c r="EF131" s="64">
        <v>3.1951335556843499</v>
      </c>
      <c r="EG131" s="64">
        <v>5.2631578947541797</v>
      </c>
      <c r="EH131" s="214" t="s">
        <v>326</v>
      </c>
      <c r="EI131" s="214" t="s">
        <v>326</v>
      </c>
      <c r="EJ131" s="214" t="s">
        <v>326</v>
      </c>
      <c r="EK131" s="214" t="s">
        <v>326</v>
      </c>
      <c r="EL131" s="214" t="s">
        <v>326</v>
      </c>
      <c r="EM131" s="214" t="s">
        <v>326</v>
      </c>
      <c r="EN131" s="214" t="s">
        <v>326</v>
      </c>
      <c r="EO131" s="214" t="s">
        <v>326</v>
      </c>
      <c r="EP131" s="214" t="s">
        <v>326</v>
      </c>
      <c r="EQ131" s="214" t="s">
        <v>326</v>
      </c>
      <c r="ER131" s="214" t="s">
        <v>326</v>
      </c>
      <c r="ES131" s="214" t="s">
        <v>326</v>
      </c>
      <c r="ET131" s="214" t="s">
        <v>326</v>
      </c>
      <c r="EU131" s="214" t="s">
        <v>326</v>
      </c>
      <c r="EV131" s="214" t="s">
        <v>326</v>
      </c>
      <c r="EW131" s="214" t="s">
        <v>326</v>
      </c>
      <c r="EX131" s="214" t="s">
        <v>326</v>
      </c>
      <c r="EY131" s="214" t="s">
        <v>326</v>
      </c>
      <c r="EZ131" s="214" t="s">
        <v>326</v>
      </c>
      <c r="FA131" s="214" t="s">
        <v>326</v>
      </c>
      <c r="FB131" s="214" t="s">
        <v>326</v>
      </c>
      <c r="FC131" s="214" t="s">
        <v>326</v>
      </c>
      <c r="FD131" s="214" t="s">
        <v>326</v>
      </c>
      <c r="FE131" s="214" t="s">
        <v>326</v>
      </c>
      <c r="FF131" s="214" t="s">
        <v>326</v>
      </c>
      <c r="FG131" s="214" t="s">
        <v>326</v>
      </c>
      <c r="FH131" s="214" t="s">
        <v>326</v>
      </c>
      <c r="FI131" s="214" t="s">
        <v>326</v>
      </c>
      <c r="FJ131" s="214" t="s">
        <v>326</v>
      </c>
      <c r="FK131" s="214" t="s">
        <v>326</v>
      </c>
      <c r="FL131" s="214" t="s">
        <v>326</v>
      </c>
      <c r="FM131" s="214" t="s">
        <v>326</v>
      </c>
      <c r="FN131" s="214" t="s">
        <v>326</v>
      </c>
      <c r="FO131" s="214" t="s">
        <v>326</v>
      </c>
      <c r="FP131" s="214" t="s">
        <v>326</v>
      </c>
    </row>
    <row r="132" spans="1:184" s="54" customFormat="1" ht="15" customHeight="1" x14ac:dyDescent="0.2">
      <c r="A132" s="49">
        <v>430</v>
      </c>
      <c r="B132" s="49" t="s">
        <v>145</v>
      </c>
      <c r="C132" s="49" t="s">
        <v>459</v>
      </c>
      <c r="D132" s="49" t="s">
        <v>460</v>
      </c>
      <c r="E132" s="49" t="s">
        <v>148</v>
      </c>
      <c r="F132" s="49" t="s">
        <v>149</v>
      </c>
      <c r="G132" s="49" t="s">
        <v>149</v>
      </c>
      <c r="H132" s="50">
        <v>38547</v>
      </c>
      <c r="I132" s="51">
        <f t="shared" si="27"/>
        <v>2005</v>
      </c>
      <c r="J132" s="52" t="s">
        <v>461</v>
      </c>
      <c r="K132" s="52" t="s">
        <v>460</v>
      </c>
      <c r="L132" s="49" t="s">
        <v>151</v>
      </c>
      <c r="M132" s="49">
        <v>55.47</v>
      </c>
      <c r="N132" s="53" t="s">
        <v>152</v>
      </c>
      <c r="O132" s="53">
        <v>6472.0963858300001</v>
      </c>
      <c r="P132" s="53" t="b">
        <f t="shared" si="28"/>
        <v>1</v>
      </c>
      <c r="Q132" s="53">
        <f t="shared" si="29"/>
        <v>1</v>
      </c>
      <c r="R132" s="54">
        <v>1</v>
      </c>
      <c r="S132" s="55" t="s">
        <v>1092</v>
      </c>
      <c r="T132" s="55">
        <v>0.54995417000000002</v>
      </c>
      <c r="U132" s="53" t="b">
        <f t="shared" si="30"/>
        <v>1</v>
      </c>
      <c r="V132" s="53">
        <f t="shared" si="26"/>
        <v>1</v>
      </c>
      <c r="W132" s="53">
        <f t="shared" si="26"/>
        <v>1</v>
      </c>
      <c r="X132" s="56">
        <f t="shared" si="31"/>
        <v>4</v>
      </c>
      <c r="Y132" s="56" t="b">
        <f t="shared" si="32"/>
        <v>1</v>
      </c>
      <c r="Z132" s="56">
        <f t="shared" si="33"/>
        <v>0</v>
      </c>
      <c r="AA132" s="56">
        <v>0</v>
      </c>
      <c r="AB132" s="65">
        <f t="shared" si="34"/>
        <v>1</v>
      </c>
      <c r="AC132" s="58">
        <v>0.75180000000000002</v>
      </c>
      <c r="AD132" s="59">
        <f>+O132*AC132</f>
        <v>4865.7220628669938</v>
      </c>
      <c r="AE132" s="60">
        <f t="shared" si="35"/>
        <v>4865.7220628669938</v>
      </c>
      <c r="AF132" s="61">
        <f t="shared" si="36"/>
        <v>8.8373317350279201E-2</v>
      </c>
      <c r="AG132" s="52" t="s">
        <v>461</v>
      </c>
      <c r="AH132" s="50">
        <v>38547</v>
      </c>
      <c r="DT132" s="64">
        <v>-3.6363636354350599</v>
      </c>
      <c r="DU132" s="64">
        <v>9.43396226365312</v>
      </c>
      <c r="DV132" s="64">
        <v>-2.88769990984001</v>
      </c>
      <c r="DW132" s="64">
        <v>1.1235955078194599</v>
      </c>
      <c r="DX132" s="64">
        <v>2.3204419895427302</v>
      </c>
      <c r="DY132" s="64">
        <v>8.8552915766803704</v>
      </c>
      <c r="DZ132" s="64">
        <v>11.089303237931199</v>
      </c>
      <c r="EA132" s="64">
        <v>-5.4770318036844596</v>
      </c>
      <c r="EB132" s="64">
        <v>9.9065425993797103</v>
      </c>
      <c r="EC132" s="64">
        <v>10.2817362973722</v>
      </c>
      <c r="ED132" s="64">
        <v>-12.0703437265391</v>
      </c>
      <c r="EE132" s="64">
        <v>6.0408921939772497</v>
      </c>
      <c r="EF132" s="64">
        <v>7.36196319135769</v>
      </c>
      <c r="EG132" s="64">
        <v>6.9387755084406901</v>
      </c>
      <c r="EH132" s="64">
        <v>-12.3287666301567</v>
      </c>
      <c r="EI132" s="64">
        <v>0.53003533638345002</v>
      </c>
      <c r="EJ132" s="64">
        <v>6.7750677496498701</v>
      </c>
      <c r="EK132" s="64">
        <v>-2.7072758031392898</v>
      </c>
      <c r="EL132" s="64">
        <v>2.5423728798525498</v>
      </c>
      <c r="EM132" s="64">
        <v>-4.95867768645887</v>
      </c>
      <c r="EN132" s="64">
        <v>-0.95496560376847595</v>
      </c>
      <c r="EO132" s="64">
        <v>8.9445440061775003E-2</v>
      </c>
      <c r="EP132" s="64">
        <v>-5.3619302949554504</v>
      </c>
      <c r="EQ132" s="64">
        <v>-3.7383177552762898</v>
      </c>
      <c r="ER132" s="64">
        <v>-4.1747572809260802</v>
      </c>
      <c r="ES132" s="64">
        <v>-5.77507598795974</v>
      </c>
      <c r="ET132" s="64">
        <v>0.77624979269985706</v>
      </c>
      <c r="EU132" s="64">
        <v>8.4401709395100806</v>
      </c>
      <c r="EV132" s="64">
        <v>10.7389162577267</v>
      </c>
      <c r="EW132" s="64">
        <v>19.217081849119801</v>
      </c>
      <c r="EX132" s="64">
        <v>5.6060606044200396</v>
      </c>
      <c r="EY132" s="64">
        <v>-4.5911047359965096</v>
      </c>
      <c r="EZ132" s="64">
        <v>1.21677145932286</v>
      </c>
      <c r="FA132" s="64">
        <v>18.690851735555601</v>
      </c>
      <c r="FB132" s="64">
        <v>-6.7774086378013596</v>
      </c>
      <c r="FC132" s="64">
        <v>-0.27894002930744</v>
      </c>
      <c r="FD132" s="64">
        <v>-1.25874125772737</v>
      </c>
      <c r="FE132" s="64">
        <v>-14.164305948626501</v>
      </c>
      <c r="FF132" s="64">
        <v>7.7049179284911302</v>
      </c>
      <c r="FG132" s="64">
        <v>12.4031007740159</v>
      </c>
      <c r="FH132" s="64">
        <v>10.500695407477201</v>
      </c>
      <c r="FI132" s="64">
        <v>32.662051605819002</v>
      </c>
      <c r="FJ132" s="64">
        <v>1.7552182174389099</v>
      </c>
      <c r="FK132" s="64">
        <v>-15.6177156180505</v>
      </c>
      <c r="FL132" s="64">
        <v>12.3090509281341</v>
      </c>
      <c r="FM132" s="64">
        <v>-4.9751243760005597</v>
      </c>
      <c r="FN132" s="64">
        <v>-29.3717277496335</v>
      </c>
      <c r="FO132" s="64">
        <v>8.2437276008736209</v>
      </c>
      <c r="FP132" s="64">
        <v>-1.5231788112417799</v>
      </c>
    </row>
    <row r="133" spans="1:184" s="54" customFormat="1" ht="15" customHeight="1" x14ac:dyDescent="0.2">
      <c r="A133" s="49">
        <v>569</v>
      </c>
      <c r="B133" s="49" t="s">
        <v>145</v>
      </c>
      <c r="C133" s="49" t="s">
        <v>462</v>
      </c>
      <c r="D133" s="49" t="s">
        <v>463</v>
      </c>
      <c r="E133" s="49" t="s">
        <v>148</v>
      </c>
      <c r="F133" s="49" t="s">
        <v>149</v>
      </c>
      <c r="G133" s="49" t="s">
        <v>149</v>
      </c>
      <c r="H133" s="50">
        <v>38561</v>
      </c>
      <c r="I133" s="51">
        <f t="shared" si="27"/>
        <v>2005</v>
      </c>
      <c r="J133" s="52" t="s">
        <v>464</v>
      </c>
      <c r="K133" s="52" t="s">
        <v>465</v>
      </c>
      <c r="L133" s="49" t="s">
        <v>151</v>
      </c>
      <c r="M133" s="49">
        <v>100</v>
      </c>
      <c r="N133" s="53" t="s">
        <v>152</v>
      </c>
      <c r="O133" s="53">
        <v>53.693280000000001</v>
      </c>
      <c r="P133" s="53" t="b">
        <f t="shared" si="28"/>
        <v>1</v>
      </c>
      <c r="Q133" s="53">
        <f t="shared" si="29"/>
        <v>1</v>
      </c>
      <c r="R133" s="54">
        <v>1</v>
      </c>
      <c r="S133" s="55" t="s">
        <v>1092</v>
      </c>
      <c r="T133" s="55">
        <v>-0.27198549399999999</v>
      </c>
      <c r="U133" s="53" t="b">
        <f t="shared" si="30"/>
        <v>1</v>
      </c>
      <c r="V133" s="53">
        <f t="shared" si="26"/>
        <v>1</v>
      </c>
      <c r="W133" s="53">
        <f t="shared" si="26"/>
        <v>1</v>
      </c>
      <c r="X133" s="56" t="e">
        <f t="shared" si="31"/>
        <v>#VALUE!</v>
      </c>
      <c r="Y133" s="56" t="b">
        <f t="shared" si="32"/>
        <v>0</v>
      </c>
      <c r="Z133" s="56">
        <f t="shared" si="33"/>
        <v>1</v>
      </c>
      <c r="AA133" s="56">
        <v>0</v>
      </c>
      <c r="AB133" s="65">
        <f t="shared" si="34"/>
        <v>0</v>
      </c>
      <c r="AD133" s="59"/>
      <c r="AE133" s="60">
        <f t="shared" si="35"/>
        <v>53.693280000000001</v>
      </c>
      <c r="AF133" s="61">
        <f t="shared" si="36"/>
        <v>10.597229299457958</v>
      </c>
      <c r="AG133" s="52" t="s">
        <v>464</v>
      </c>
      <c r="AH133" s="50">
        <v>38561</v>
      </c>
      <c r="DT133" s="64">
        <v>-6.7538126355108501</v>
      </c>
      <c r="DU133" s="64">
        <v>2.3364485964762398</v>
      </c>
      <c r="DV133" s="64">
        <v>18.002322882392299</v>
      </c>
      <c r="DW133" s="64">
        <v>3.14960629954111</v>
      </c>
      <c r="DX133" s="64">
        <v>-15.8252427205615</v>
      </c>
      <c r="DY133" s="64">
        <v>0.80738177500527797</v>
      </c>
      <c r="DZ133" s="64">
        <v>21.758737317252599</v>
      </c>
      <c r="EA133" s="64">
        <v>1.8518518509486099</v>
      </c>
      <c r="EB133" s="64">
        <v>6.3636363641538001</v>
      </c>
      <c r="EC133" s="64">
        <v>28.775692581111201</v>
      </c>
      <c r="ED133" s="64">
        <v>-14.2262317844125</v>
      </c>
      <c r="EE133" s="64">
        <v>6.90763052233208</v>
      </c>
      <c r="EF133" s="64">
        <v>-0.67618332013983395</v>
      </c>
      <c r="EG133" s="64">
        <v>21.0287443242674</v>
      </c>
      <c r="EH133" s="64">
        <v>-21.111805121539</v>
      </c>
      <c r="EI133" s="64">
        <v>8.4718923184955504</v>
      </c>
      <c r="EJ133" s="64">
        <v>-10.271041369219899</v>
      </c>
      <c r="EK133" s="64">
        <v>-6.7567567556230896</v>
      </c>
      <c r="EL133" s="64">
        <v>10.6233538204702</v>
      </c>
      <c r="EM133" s="64">
        <v>-6.98412698450859</v>
      </c>
      <c r="EN133" s="64">
        <v>-4.8634812306730604</v>
      </c>
      <c r="EO133" s="64">
        <v>-6.6427289044425004</v>
      </c>
      <c r="EP133" s="64">
        <v>8.9423076945902995</v>
      </c>
      <c r="EQ133" s="64">
        <v>14.2731277528286</v>
      </c>
      <c r="ER133" s="64">
        <v>-11.3338473406919</v>
      </c>
      <c r="ES133" s="64">
        <v>0.347826088631709</v>
      </c>
      <c r="ET133" s="64">
        <v>4.4502617780653999</v>
      </c>
      <c r="EU133" s="64">
        <v>10.025062659167199</v>
      </c>
      <c r="EV133" s="64">
        <v>9.7190584680035208</v>
      </c>
      <c r="EW133" s="64">
        <v>12.802768163027199</v>
      </c>
      <c r="EX133" s="64">
        <v>-1.795665633919</v>
      </c>
      <c r="EY133" s="64">
        <v>-5.4854981081717904</v>
      </c>
      <c r="EZ133" s="64">
        <v>1.00066711099922</v>
      </c>
      <c r="FA133" s="64">
        <v>10.2753525861322</v>
      </c>
      <c r="FB133" s="64">
        <v>12.667478685896301</v>
      </c>
      <c r="FC133" s="64">
        <v>-10.0937672355043</v>
      </c>
      <c r="FD133" s="64">
        <v>6.1963190161797002</v>
      </c>
      <c r="FE133" s="64">
        <v>-9.0121317169931405</v>
      </c>
      <c r="FF133" s="64">
        <v>17.8617992193447</v>
      </c>
      <c r="FG133" s="64">
        <v>11.559734512233501</v>
      </c>
      <c r="FH133" s="64">
        <v>17.729083661745801</v>
      </c>
      <c r="FI133" s="64">
        <v>24.280879863880301</v>
      </c>
      <c r="FJ133" s="64">
        <v>57.624234172378998</v>
      </c>
      <c r="FK133" s="64">
        <v>-28.050097171256699</v>
      </c>
      <c r="FL133" s="64">
        <v>3.8715486186339199</v>
      </c>
      <c r="FM133" s="64">
        <v>-37.503611672750701</v>
      </c>
      <c r="FN133" s="64">
        <v>-12.3901987995986</v>
      </c>
      <c r="FO133" s="64">
        <v>-4.9510337324329896</v>
      </c>
      <c r="FP133" s="64">
        <v>-10.5323411567073</v>
      </c>
    </row>
    <row r="134" spans="1:184" s="54" customFormat="1" ht="15" customHeight="1" x14ac:dyDescent="0.2">
      <c r="A134" s="66">
        <v>95444</v>
      </c>
      <c r="B134" s="49" t="s">
        <v>145</v>
      </c>
      <c r="C134" s="49" t="s">
        <v>466</v>
      </c>
      <c r="D134" s="49" t="s">
        <v>467</v>
      </c>
      <c r="E134" s="49" t="s">
        <v>148</v>
      </c>
      <c r="F134" s="49" t="s">
        <v>149</v>
      </c>
      <c r="G134" s="49" t="s">
        <v>149</v>
      </c>
      <c r="H134" s="50">
        <v>38573</v>
      </c>
      <c r="I134" s="51">
        <f t="shared" si="27"/>
        <v>2005</v>
      </c>
      <c r="J134" s="52" t="s">
        <v>468</v>
      </c>
      <c r="K134" s="52" t="s">
        <v>467</v>
      </c>
      <c r="L134" s="49" t="s">
        <v>151</v>
      </c>
      <c r="M134" s="49">
        <v>100</v>
      </c>
      <c r="N134" s="53" t="s">
        <v>152</v>
      </c>
      <c r="O134" s="53">
        <v>109082.389999999</v>
      </c>
      <c r="P134" s="53" t="b">
        <f t="shared" si="28"/>
        <v>1</v>
      </c>
      <c r="Q134" s="53">
        <f t="shared" si="29"/>
        <v>1</v>
      </c>
      <c r="R134" s="54">
        <v>1</v>
      </c>
      <c r="S134" s="55" t="s">
        <v>1092</v>
      </c>
      <c r="T134" s="55">
        <v>1.06075217</v>
      </c>
      <c r="U134" s="53" t="b">
        <f t="shared" si="30"/>
        <v>1</v>
      </c>
      <c r="V134" s="53">
        <f t="shared" si="26"/>
        <v>1</v>
      </c>
      <c r="W134" s="53">
        <f t="shared" si="26"/>
        <v>1</v>
      </c>
      <c r="X134" s="56">
        <f t="shared" si="31"/>
        <v>3</v>
      </c>
      <c r="Y134" s="56" t="b">
        <f t="shared" si="32"/>
        <v>1</v>
      </c>
      <c r="Z134" s="56">
        <f t="shared" si="33"/>
        <v>0</v>
      </c>
      <c r="AA134" s="56">
        <v>0</v>
      </c>
      <c r="AB134" s="65">
        <f t="shared" si="34"/>
        <v>1</v>
      </c>
      <c r="AC134" s="58">
        <v>1.2346999999999999</v>
      </c>
      <c r="AD134" s="59">
        <f>+O134*AC134</f>
        <v>134684.02693299876</v>
      </c>
      <c r="AE134" s="60">
        <f t="shared" si="35"/>
        <v>134684.02693299876</v>
      </c>
      <c r="AF134" s="61">
        <f t="shared" si="36"/>
        <v>0.7086512199956756</v>
      </c>
      <c r="AG134" s="52" t="s">
        <v>468</v>
      </c>
      <c r="AH134" s="50">
        <v>38573</v>
      </c>
      <c r="DT134" s="64">
        <v>-1.7401392102187201</v>
      </c>
      <c r="DU134" s="64">
        <v>5.19480519363238</v>
      </c>
      <c r="DV134" s="64">
        <v>9.8637720964623394</v>
      </c>
      <c r="DW134" s="64">
        <v>-3.1092436969867401</v>
      </c>
      <c r="DX134" s="64">
        <v>-1.18944636817974</v>
      </c>
      <c r="DY134" s="64">
        <v>4.5766084451687004</v>
      </c>
      <c r="DZ134" s="64">
        <v>13.1838189065401</v>
      </c>
      <c r="EA134" s="64">
        <v>-6.1111111113248997</v>
      </c>
      <c r="EB134" s="64">
        <v>4.6653011650968503</v>
      </c>
      <c r="EC134" s="64">
        <v>-9.6805418785795003E-2</v>
      </c>
      <c r="ED134" s="214" t="s">
        <v>326</v>
      </c>
      <c r="EE134" s="214" t="s">
        <v>326</v>
      </c>
      <c r="EF134" s="214" t="s">
        <v>326</v>
      </c>
      <c r="EG134" s="214" t="s">
        <v>326</v>
      </c>
      <c r="EH134" s="214" t="s">
        <v>326</v>
      </c>
      <c r="EI134" s="214" t="s">
        <v>326</v>
      </c>
      <c r="EJ134" s="214" t="s">
        <v>326</v>
      </c>
      <c r="EK134" s="214" t="s">
        <v>326</v>
      </c>
      <c r="EL134" s="214" t="s">
        <v>326</v>
      </c>
      <c r="EM134" s="214" t="s">
        <v>326</v>
      </c>
      <c r="EN134" s="214" t="s">
        <v>326</v>
      </c>
      <c r="EO134" s="214" t="s">
        <v>326</v>
      </c>
      <c r="EP134" s="214" t="s">
        <v>326</v>
      </c>
      <c r="EQ134" s="214" t="s">
        <v>326</v>
      </c>
      <c r="ER134" s="214" t="s">
        <v>326</v>
      </c>
      <c r="ES134" s="214" t="s">
        <v>326</v>
      </c>
      <c r="ET134" s="214" t="s">
        <v>326</v>
      </c>
      <c r="EU134" s="214" t="s">
        <v>326</v>
      </c>
      <c r="EV134" s="214" t="s">
        <v>326</v>
      </c>
      <c r="EW134" s="214" t="s">
        <v>326</v>
      </c>
      <c r="EX134" s="214" t="s">
        <v>326</v>
      </c>
      <c r="EY134" s="214" t="s">
        <v>326</v>
      </c>
      <c r="EZ134" s="214" t="s">
        <v>326</v>
      </c>
      <c r="FA134" s="214" t="s">
        <v>326</v>
      </c>
      <c r="FB134" s="214" t="s">
        <v>326</v>
      </c>
      <c r="FC134" s="214" t="s">
        <v>326</v>
      </c>
      <c r="FD134" s="214" t="s">
        <v>326</v>
      </c>
      <c r="FE134" s="214" t="s">
        <v>326</v>
      </c>
      <c r="FF134" s="214" t="s">
        <v>326</v>
      </c>
      <c r="FG134" s="214" t="s">
        <v>326</v>
      </c>
      <c r="FH134" s="214" t="s">
        <v>326</v>
      </c>
      <c r="FI134" s="214" t="s">
        <v>326</v>
      </c>
      <c r="FJ134" s="214" t="s">
        <v>326</v>
      </c>
      <c r="FK134" s="214" t="s">
        <v>326</v>
      </c>
      <c r="FL134" s="214" t="s">
        <v>326</v>
      </c>
      <c r="FM134" s="214" t="s">
        <v>326</v>
      </c>
      <c r="FN134" s="214" t="s">
        <v>326</v>
      </c>
      <c r="FO134" s="214" t="s">
        <v>326</v>
      </c>
      <c r="FP134" s="214" t="s">
        <v>326</v>
      </c>
    </row>
    <row r="135" spans="1:184" s="54" customFormat="1" ht="15" customHeight="1" x14ac:dyDescent="0.2">
      <c r="A135" s="66">
        <v>18166</v>
      </c>
      <c r="B135" s="49" t="s">
        <v>145</v>
      </c>
      <c r="C135" s="49" t="s">
        <v>233</v>
      </c>
      <c r="D135" s="49" t="s">
        <v>469</v>
      </c>
      <c r="E135" s="49" t="s">
        <v>148</v>
      </c>
      <c r="F135" s="49" t="s">
        <v>149</v>
      </c>
      <c r="G135" s="49" t="s">
        <v>149</v>
      </c>
      <c r="H135" s="50">
        <v>38574</v>
      </c>
      <c r="I135" s="51">
        <f t="shared" si="27"/>
        <v>2005</v>
      </c>
      <c r="J135" s="52" t="s">
        <v>303</v>
      </c>
      <c r="K135" s="52" t="s">
        <v>469</v>
      </c>
      <c r="L135" s="49" t="s">
        <v>151</v>
      </c>
      <c r="M135" s="49">
        <v>100</v>
      </c>
      <c r="N135" s="53" t="s">
        <v>152</v>
      </c>
      <c r="O135" s="53">
        <v>130206.13013848</v>
      </c>
      <c r="P135" s="53" t="b">
        <f t="shared" si="28"/>
        <v>1</v>
      </c>
      <c r="Q135" s="53">
        <f t="shared" si="29"/>
        <v>1</v>
      </c>
      <c r="R135" s="54">
        <v>1</v>
      </c>
      <c r="S135" s="55" t="s">
        <v>1092</v>
      </c>
      <c r="T135" s="55">
        <v>2.0581509310000001</v>
      </c>
      <c r="U135" s="53" t="b">
        <f t="shared" si="30"/>
        <v>1</v>
      </c>
      <c r="V135" s="53">
        <f t="shared" si="26"/>
        <v>1</v>
      </c>
      <c r="W135" s="53">
        <f t="shared" si="26"/>
        <v>1</v>
      </c>
      <c r="X135" s="56" t="e">
        <f t="shared" si="31"/>
        <v>#VALUE!</v>
      </c>
      <c r="Y135" s="56" t="b">
        <f t="shared" si="32"/>
        <v>0</v>
      </c>
      <c r="Z135" s="56">
        <f t="shared" si="33"/>
        <v>1</v>
      </c>
      <c r="AA135" s="56">
        <v>0</v>
      </c>
      <c r="AB135" s="65">
        <f t="shared" si="34"/>
        <v>0</v>
      </c>
      <c r="AD135" s="59"/>
      <c r="AE135" s="60">
        <f t="shared" si="35"/>
        <v>130206.13013848</v>
      </c>
      <c r="AF135" s="61">
        <f t="shared" si="36"/>
        <v>0.13951724070656008</v>
      </c>
      <c r="AG135" s="52" t="s">
        <v>303</v>
      </c>
      <c r="AH135" s="50">
        <v>38574</v>
      </c>
      <c r="DT135" s="64">
        <v>-3.8278388301520199</v>
      </c>
      <c r="DU135" s="64">
        <v>3.5993144151025902</v>
      </c>
      <c r="DV135" s="64">
        <v>16.357646097554198</v>
      </c>
      <c r="DW135" s="64">
        <v>-6.0728092778548604</v>
      </c>
      <c r="DX135" s="64">
        <v>-10.744936493126</v>
      </c>
      <c r="DY135" s="64">
        <v>4.3273004453894304</v>
      </c>
      <c r="DZ135" s="64">
        <v>2.45511176430468</v>
      </c>
      <c r="EA135" s="64">
        <v>3.73748211744438</v>
      </c>
      <c r="EB135" s="64">
        <v>6.6424404020515997</v>
      </c>
      <c r="EC135" s="64">
        <v>6.9210439387441998</v>
      </c>
      <c r="ED135" s="64">
        <v>-11.833771050543399</v>
      </c>
      <c r="EE135" s="64">
        <v>0.664447268146096</v>
      </c>
      <c r="EF135" s="64">
        <v>-0.94224393692932096</v>
      </c>
      <c r="EG135" s="64">
        <v>4.5974986782329399</v>
      </c>
      <c r="EH135" s="64">
        <v>-5.7036471802278896</v>
      </c>
      <c r="EI135" s="64">
        <v>2.6381019824863299</v>
      </c>
      <c r="EJ135" s="64">
        <v>4.28986498127035</v>
      </c>
      <c r="EK135" s="64">
        <v>-1.15126327027543</v>
      </c>
      <c r="EL135" s="64">
        <v>6.1762189922894803</v>
      </c>
      <c r="EM135" s="64">
        <v>5.9941991644772301</v>
      </c>
      <c r="EN135" s="64">
        <v>-1.3195946386633699</v>
      </c>
      <c r="EO135" s="64">
        <v>-0.50621261102358195</v>
      </c>
      <c r="EP135" s="64">
        <v>3.60777058569133</v>
      </c>
      <c r="EQ135" s="64">
        <v>9.7418561512863295</v>
      </c>
      <c r="ER135" s="64">
        <v>1.67311946953535</v>
      </c>
      <c r="ES135" s="64">
        <v>-0.88399292851224498</v>
      </c>
      <c r="ET135" s="64">
        <v>-3.4775325805141399</v>
      </c>
      <c r="EU135" s="64">
        <v>7.93928780015702</v>
      </c>
      <c r="EV135" s="64">
        <v>5.1784748533300702</v>
      </c>
      <c r="EW135" s="64">
        <v>5.5090116648628804</v>
      </c>
      <c r="EX135" s="64">
        <v>2.4194528892776499</v>
      </c>
      <c r="EY135" s="64">
        <v>1.21082621187516</v>
      </c>
      <c r="EZ135" s="64">
        <v>3.6714431294569101</v>
      </c>
      <c r="FA135" s="64">
        <v>7.3288221132995304</v>
      </c>
      <c r="FB135" s="64">
        <v>-2.2120111107084899</v>
      </c>
      <c r="FC135" s="64">
        <v>-1.9084074629872601</v>
      </c>
      <c r="FD135" s="64">
        <v>6.3347385212787</v>
      </c>
      <c r="FE135" s="64">
        <v>-10.8003857259316</v>
      </c>
      <c r="FF135" s="64">
        <v>5.6562533536758099</v>
      </c>
      <c r="FG135" s="64">
        <v>-1.50011539532631</v>
      </c>
      <c r="FH135" s="64">
        <v>13.7869822501013</v>
      </c>
      <c r="FI135" s="64">
        <v>3.8006820308235101</v>
      </c>
      <c r="FJ135" s="64">
        <v>-2.0171456305595001E-2</v>
      </c>
      <c r="FK135" s="64">
        <v>-14.6978714830465</v>
      </c>
      <c r="FL135" s="64">
        <v>2.8689336874153599</v>
      </c>
      <c r="FM135" s="64">
        <v>-4.4485634841141497</v>
      </c>
      <c r="FN135" s="64">
        <v>-9.5538312335781708</v>
      </c>
      <c r="FO135" s="64">
        <v>7.4637519174072704</v>
      </c>
      <c r="FP135" s="64">
        <v>-6.3789393732822397</v>
      </c>
    </row>
    <row r="136" spans="1:184" s="54" customFormat="1" ht="15" customHeight="1" x14ac:dyDescent="0.2">
      <c r="A136" s="49">
        <v>460</v>
      </c>
      <c r="B136" s="49" t="s">
        <v>145</v>
      </c>
      <c r="C136" s="49" t="s">
        <v>470</v>
      </c>
      <c r="D136" s="49" t="s">
        <v>471</v>
      </c>
      <c r="E136" s="49" t="s">
        <v>156</v>
      </c>
      <c r="F136" s="49" t="s">
        <v>149</v>
      </c>
      <c r="G136" s="49" t="s">
        <v>149</v>
      </c>
      <c r="H136" s="50">
        <v>38595</v>
      </c>
      <c r="I136" s="51">
        <f t="shared" si="27"/>
        <v>2005</v>
      </c>
      <c r="J136" s="52" t="s">
        <v>472</v>
      </c>
      <c r="K136" s="52" t="s">
        <v>471</v>
      </c>
      <c r="L136" s="49" t="s">
        <v>158</v>
      </c>
      <c r="M136" s="49">
        <v>100</v>
      </c>
      <c r="N136" s="53" t="s">
        <v>152</v>
      </c>
      <c r="O136" s="53">
        <v>2291.0795054999999</v>
      </c>
      <c r="P136" s="53" t="b">
        <f t="shared" si="28"/>
        <v>1</v>
      </c>
      <c r="Q136" s="53">
        <f t="shared" si="29"/>
        <v>1</v>
      </c>
      <c r="R136" s="54">
        <v>1</v>
      </c>
      <c r="S136" s="55" t="s">
        <v>1092</v>
      </c>
      <c r="T136" s="55">
        <v>3.4362549800000002</v>
      </c>
      <c r="U136" s="53" t="b">
        <f t="shared" si="30"/>
        <v>1</v>
      </c>
      <c r="V136" s="53">
        <f t="shared" si="26"/>
        <v>1</v>
      </c>
      <c r="W136" s="53">
        <f t="shared" si="26"/>
        <v>1</v>
      </c>
      <c r="X136" s="56">
        <f t="shared" si="31"/>
        <v>5</v>
      </c>
      <c r="Y136" s="56" t="b">
        <f t="shared" si="32"/>
        <v>1</v>
      </c>
      <c r="Z136" s="56">
        <f t="shared" si="33"/>
        <v>0</v>
      </c>
      <c r="AA136" s="56">
        <v>0</v>
      </c>
      <c r="AB136" s="65">
        <f t="shared" si="34"/>
        <v>1</v>
      </c>
      <c r="AC136" s="58">
        <v>1.2330000000000001</v>
      </c>
      <c r="AD136" s="59">
        <f>+O136*AC136</f>
        <v>2824.9010302815</v>
      </c>
      <c r="AE136" s="60">
        <f t="shared" si="35"/>
        <v>2824.9010302815</v>
      </c>
      <c r="AF136" s="61">
        <f t="shared" si="36"/>
        <v>0.16283756318151835</v>
      </c>
      <c r="AG136" s="52" t="s">
        <v>472</v>
      </c>
      <c r="AH136" s="50">
        <v>38595</v>
      </c>
      <c r="DT136" s="64">
        <v>26.859827719430701</v>
      </c>
      <c r="DU136" s="64">
        <v>1.8518518534856201</v>
      </c>
      <c r="DV136" s="64">
        <v>0.51843318196502797</v>
      </c>
      <c r="DW136" s="64">
        <v>-6.0171919789489996</v>
      </c>
      <c r="DX136" s="64">
        <v>-7.2437077984966001</v>
      </c>
      <c r="DY136" s="64">
        <v>1.9192587720085801</v>
      </c>
      <c r="DZ136" s="64">
        <v>16.6773162944035</v>
      </c>
      <c r="EA136" s="64">
        <v>4.4359255170077798</v>
      </c>
      <c r="EB136" s="64">
        <v>8.9145254324607599</v>
      </c>
      <c r="EC136" s="64">
        <v>6.1351529045381898</v>
      </c>
      <c r="ED136" s="64">
        <v>-27.126654063437901</v>
      </c>
      <c r="EE136" s="64">
        <v>3.9893617020950698</v>
      </c>
      <c r="EF136" s="64">
        <v>1.27877237833944</v>
      </c>
      <c r="EG136" s="64">
        <v>24.9368686855499</v>
      </c>
      <c r="EH136" s="64">
        <v>-3.8888888892182099</v>
      </c>
      <c r="EI136" s="64">
        <v>-9.9316868094368704</v>
      </c>
      <c r="EJ136" s="64">
        <v>11.768115943187</v>
      </c>
      <c r="EK136" s="64">
        <v>-13.692946058039899</v>
      </c>
      <c r="EL136" s="64">
        <v>-1.3277006648668199</v>
      </c>
      <c r="EM136" s="64">
        <v>-1.29203522274389</v>
      </c>
      <c r="EN136" s="64">
        <v>7.9063883636267596</v>
      </c>
      <c r="EO136" s="64">
        <v>10.4952830213344</v>
      </c>
      <c r="EP136" s="64">
        <v>-4.8025613630763901</v>
      </c>
      <c r="EQ136" s="64">
        <v>-4.0449438211916799</v>
      </c>
      <c r="ER136" s="64">
        <v>-5.6791569071840904</v>
      </c>
      <c r="ES136" s="64">
        <v>-0.37243947803768901</v>
      </c>
      <c r="ET136" s="64">
        <v>-2.4238657537034198</v>
      </c>
      <c r="EU136" s="64">
        <v>0.19108280190089899</v>
      </c>
      <c r="EV136" s="64">
        <v>-1.6528925628783699</v>
      </c>
      <c r="EW136" s="64">
        <v>7.2398190051336</v>
      </c>
      <c r="EX136" s="64">
        <v>4.8638813534384998E-2</v>
      </c>
      <c r="EY136" s="64">
        <v>-7.9103493745059801</v>
      </c>
      <c r="EZ136" s="64">
        <v>3.8654259156072599</v>
      </c>
      <c r="FA136" s="64">
        <v>4.3902439013265599</v>
      </c>
      <c r="FB136" s="64">
        <v>2.13618157425342</v>
      </c>
      <c r="FC136" s="64">
        <v>-5.9288537558024004</v>
      </c>
      <c r="FD136" s="64">
        <v>0.21008403466331599</v>
      </c>
      <c r="FE136" s="64">
        <v>-18.2389937113606</v>
      </c>
      <c r="FF136" s="64">
        <v>4.9504950497992803</v>
      </c>
      <c r="FG136" s="64">
        <v>2.20125786020686</v>
      </c>
      <c r="FH136" s="64">
        <v>13.445378151165301</v>
      </c>
      <c r="FI136" s="64">
        <v>8.1481481490783807</v>
      </c>
      <c r="FJ136" s="64">
        <v>0.706229141093484</v>
      </c>
      <c r="FK136" s="64">
        <v>-0.86724483053485202</v>
      </c>
      <c r="FL136" s="64">
        <v>-4.9798115760044102</v>
      </c>
      <c r="FM136" s="64">
        <v>-20.4674220965445</v>
      </c>
      <c r="FN136" s="64">
        <v>-17.631344613261099</v>
      </c>
      <c r="FO136" s="64">
        <v>7.5449101802380003</v>
      </c>
      <c r="FP136" s="64">
        <v>-8.9086859681685198</v>
      </c>
    </row>
    <row r="137" spans="1:184" s="54" customFormat="1" ht="15" customHeight="1" x14ac:dyDescent="0.2">
      <c r="A137" s="66">
        <v>2391</v>
      </c>
      <c r="B137" s="49" t="s">
        <v>145</v>
      </c>
      <c r="C137" s="49" t="s">
        <v>473</v>
      </c>
      <c r="D137" s="49" t="s">
        <v>474</v>
      </c>
      <c r="E137" s="49" t="s">
        <v>156</v>
      </c>
      <c r="F137" s="49" t="s">
        <v>149</v>
      </c>
      <c r="G137" s="49" t="s">
        <v>149</v>
      </c>
      <c r="H137" s="50">
        <v>38595</v>
      </c>
      <c r="I137" s="51">
        <f t="shared" si="27"/>
        <v>2005</v>
      </c>
      <c r="J137" s="52" t="s">
        <v>475</v>
      </c>
      <c r="K137" s="52" t="s">
        <v>474</v>
      </c>
      <c r="L137" s="49" t="s">
        <v>158</v>
      </c>
      <c r="M137" s="49">
        <v>100</v>
      </c>
      <c r="N137" s="53" t="s">
        <v>152</v>
      </c>
      <c r="O137" s="53">
        <v>9395.5067006099889</v>
      </c>
      <c r="P137" s="53" t="b">
        <f t="shared" si="28"/>
        <v>1</v>
      </c>
      <c r="Q137" s="53">
        <f t="shared" si="29"/>
        <v>1</v>
      </c>
      <c r="R137" s="54">
        <v>1</v>
      </c>
      <c r="S137" s="55" t="s">
        <v>1092</v>
      </c>
      <c r="T137" s="55">
        <v>2.6375625280000001</v>
      </c>
      <c r="U137" s="53" t="b">
        <f t="shared" si="30"/>
        <v>1</v>
      </c>
      <c r="V137" s="53">
        <f t="shared" si="26"/>
        <v>1</v>
      </c>
      <c r="W137" s="53">
        <f t="shared" si="26"/>
        <v>1</v>
      </c>
      <c r="X137" s="56" t="e">
        <f t="shared" si="31"/>
        <v>#VALUE!</v>
      </c>
      <c r="Y137" s="56" t="b">
        <f t="shared" si="32"/>
        <v>0</v>
      </c>
      <c r="Z137" s="56">
        <f t="shared" si="33"/>
        <v>1</v>
      </c>
      <c r="AA137" s="56">
        <v>0</v>
      </c>
      <c r="AB137" s="65">
        <f t="shared" si="34"/>
        <v>0</v>
      </c>
      <c r="AC137" s="58"/>
      <c r="AD137" s="59"/>
      <c r="AE137" s="60">
        <f t="shared" si="35"/>
        <v>9395.5067006099889</v>
      </c>
      <c r="AF137" s="61">
        <f t="shared" si="36"/>
        <v>0.25448334785869164</v>
      </c>
      <c r="AG137" s="52" t="s">
        <v>475</v>
      </c>
      <c r="AH137" s="50">
        <v>38595</v>
      </c>
      <c r="DT137" s="64">
        <v>-3.8965904834965199</v>
      </c>
      <c r="DU137" s="64">
        <v>5.7894736848225197</v>
      </c>
      <c r="DV137" s="64">
        <v>11.817670230006099</v>
      </c>
      <c r="DW137" s="64">
        <v>-2.8015433648224701</v>
      </c>
      <c r="DX137" s="64">
        <v>-6.6248880931888996</v>
      </c>
      <c r="DY137" s="64">
        <v>0.80536912823385698</v>
      </c>
      <c r="DZ137" s="64">
        <v>10.564454613591201</v>
      </c>
      <c r="EA137" s="64">
        <v>9.1410831313301095</v>
      </c>
      <c r="EB137" s="64">
        <v>7.0006321114801704</v>
      </c>
      <c r="EC137" s="64">
        <v>4.0776110347532599</v>
      </c>
      <c r="ED137" s="64">
        <v>-8.8260996213868008</v>
      </c>
      <c r="EE137" s="64">
        <v>13.671300083231801</v>
      </c>
      <c r="EF137" s="64">
        <v>4.15767515404821</v>
      </c>
      <c r="EG137" s="64">
        <v>23.701657457986698</v>
      </c>
      <c r="EH137" s="64">
        <v>-3.1664046711232499</v>
      </c>
      <c r="EI137" s="64">
        <v>6.0992578877640202</v>
      </c>
      <c r="EJ137" s="64">
        <v>15.4416575781673</v>
      </c>
      <c r="EK137" s="64">
        <v>-1.68146608737054</v>
      </c>
      <c r="EL137" s="64">
        <v>-3.8558418917243</v>
      </c>
      <c r="EM137" s="64">
        <v>-5.6025796040057001</v>
      </c>
      <c r="EN137" s="64">
        <v>-8.1981212646063693</v>
      </c>
      <c r="EO137" s="64">
        <v>-3.7600922720332499</v>
      </c>
      <c r="EP137" s="64">
        <v>-1.5340364343556101</v>
      </c>
      <c r="EQ137" s="64">
        <v>10.425374969398</v>
      </c>
      <c r="ER137" s="64">
        <v>-6.9472277905444102</v>
      </c>
      <c r="ES137" s="64">
        <v>-3.3740129226960098</v>
      </c>
      <c r="ET137" s="64">
        <v>4.5087307807733197</v>
      </c>
      <c r="EU137" s="64">
        <v>12.4688279331505</v>
      </c>
      <c r="EV137" s="64">
        <v>16.385809313729201</v>
      </c>
      <c r="EW137" s="64">
        <v>3.5244808530208802</v>
      </c>
      <c r="EX137" s="64">
        <v>-1.8099549064764998E-2</v>
      </c>
      <c r="EY137" s="64">
        <v>0.16292541669984401</v>
      </c>
      <c r="EZ137" s="64">
        <v>5.5123802652334399</v>
      </c>
      <c r="FA137" s="64">
        <v>16.470180305861799</v>
      </c>
      <c r="FB137" s="64">
        <v>-3.3789818385239099</v>
      </c>
      <c r="FC137" s="64">
        <v>-1.38582677296086</v>
      </c>
      <c r="FD137" s="64">
        <v>9.5496646446962608</v>
      </c>
      <c r="FE137" s="64">
        <v>-10.000000000185199</v>
      </c>
      <c r="FF137" s="64">
        <v>7.30188385638266</v>
      </c>
      <c r="FG137" s="64">
        <v>5.1508995939067503</v>
      </c>
      <c r="FH137" s="64">
        <v>13.412062422812999</v>
      </c>
      <c r="FI137" s="64">
        <v>13.127556712024701</v>
      </c>
      <c r="FJ137" s="64">
        <v>8.6785009859842592</v>
      </c>
      <c r="FK137" s="64">
        <v>-23.9161121205569</v>
      </c>
      <c r="FL137" s="64">
        <v>2.2528491912232198</v>
      </c>
      <c r="FM137" s="64">
        <v>-34.836702954408302</v>
      </c>
      <c r="FN137" s="64">
        <v>-32.856006364895499</v>
      </c>
      <c r="FO137" s="64">
        <v>-21.560196560115799</v>
      </c>
      <c r="FP137" s="64">
        <v>-15.2701644484123</v>
      </c>
    </row>
    <row r="138" spans="1:184" s="54" customFormat="1" ht="15" customHeight="1" x14ac:dyDescent="0.2">
      <c r="A138" s="66">
        <v>7869</v>
      </c>
      <c r="B138" s="49" t="s">
        <v>145</v>
      </c>
      <c r="C138" s="49" t="s">
        <v>357</v>
      </c>
      <c r="D138" s="49" t="s">
        <v>172</v>
      </c>
      <c r="E138" s="49" t="s">
        <v>148</v>
      </c>
      <c r="F138" s="49" t="s">
        <v>173</v>
      </c>
      <c r="G138" s="49" t="s">
        <v>173</v>
      </c>
      <c r="H138" s="50">
        <v>38596</v>
      </c>
      <c r="I138" s="51">
        <f t="shared" si="27"/>
        <v>2005</v>
      </c>
      <c r="J138" s="52" t="s">
        <v>174</v>
      </c>
      <c r="K138" s="52" t="s">
        <v>172</v>
      </c>
      <c r="L138" s="49" t="s">
        <v>151</v>
      </c>
      <c r="M138" s="49">
        <v>100</v>
      </c>
      <c r="N138" s="53" t="s">
        <v>152</v>
      </c>
      <c r="O138" s="53">
        <v>28622.613654000001</v>
      </c>
      <c r="P138" s="53" t="b">
        <f t="shared" si="28"/>
        <v>1</v>
      </c>
      <c r="Q138" s="53">
        <f t="shared" si="29"/>
        <v>1</v>
      </c>
      <c r="R138" s="54">
        <v>1</v>
      </c>
      <c r="S138" s="55" t="s">
        <v>1092</v>
      </c>
      <c r="T138" s="55">
        <v>2.8169014080000001</v>
      </c>
      <c r="U138" s="53" t="b">
        <f t="shared" si="30"/>
        <v>1</v>
      </c>
      <c r="V138" s="53">
        <f t="shared" si="26"/>
        <v>1</v>
      </c>
      <c r="W138" s="53">
        <f t="shared" si="26"/>
        <v>1</v>
      </c>
      <c r="X138" s="56" t="e">
        <f t="shared" si="31"/>
        <v>#VALUE!</v>
      </c>
      <c r="Y138" s="56" t="b">
        <f t="shared" si="32"/>
        <v>0</v>
      </c>
      <c r="Z138" s="56">
        <f t="shared" si="33"/>
        <v>1</v>
      </c>
      <c r="AA138" s="56">
        <v>0</v>
      </c>
      <c r="AB138" s="65">
        <f t="shared" si="34"/>
        <v>0</v>
      </c>
      <c r="AC138" s="68"/>
      <c r="AD138" s="59"/>
      <c r="AE138" s="60">
        <f t="shared" si="35"/>
        <v>28622.613654000001</v>
      </c>
      <c r="AF138" s="61">
        <f t="shared" si="36"/>
        <v>0.27492248245122469</v>
      </c>
      <c r="AG138" s="52" t="s">
        <v>174</v>
      </c>
      <c r="AH138" s="50">
        <v>38596</v>
      </c>
      <c r="DT138" s="64">
        <v>-2.9707202372175199</v>
      </c>
      <c r="DU138" s="64">
        <v>14.603524228044099</v>
      </c>
      <c r="DV138" s="64">
        <v>40.7504428493151</v>
      </c>
      <c r="DW138" s="64">
        <v>2.8495227385968902</v>
      </c>
      <c r="DX138" s="64">
        <v>-2.6562500010217001</v>
      </c>
      <c r="DY138" s="64">
        <v>0.29639894708612902</v>
      </c>
      <c r="DZ138" s="64">
        <v>12.2286849223796</v>
      </c>
      <c r="EA138" s="64">
        <v>4.6391101009840296</v>
      </c>
      <c r="EB138" s="64">
        <v>28.799932482166199</v>
      </c>
      <c r="EC138" s="64">
        <v>16.809587765923801</v>
      </c>
      <c r="ED138" s="64">
        <v>-6.91668140944887</v>
      </c>
      <c r="EE138" s="64">
        <v>-3.2230335111696502</v>
      </c>
      <c r="EF138" s="64">
        <v>7.2765072771557398</v>
      </c>
      <c r="EG138" s="64">
        <v>20.9883720927692</v>
      </c>
      <c r="EH138" s="64">
        <v>-10.318409335115399</v>
      </c>
      <c r="EI138" s="64">
        <v>11.135898867161</v>
      </c>
      <c r="EJ138" s="64">
        <v>7.3275862073683502</v>
      </c>
      <c r="EK138" s="64">
        <v>-5.1111466806331203</v>
      </c>
      <c r="EL138" s="64">
        <v>10.059563203010599</v>
      </c>
      <c r="EM138" s="64">
        <v>1.3680096234927099</v>
      </c>
      <c r="EN138" s="64">
        <v>-14.7669993911316</v>
      </c>
      <c r="EO138" s="64">
        <v>-12.062190328695999</v>
      </c>
      <c r="EP138" s="64">
        <v>1.6708762393596399</v>
      </c>
      <c r="EQ138" s="64">
        <v>5.7810455345684204</v>
      </c>
      <c r="ER138" s="64">
        <v>-7.1000544748146401</v>
      </c>
      <c r="ES138" s="64">
        <v>6.0985144645763203</v>
      </c>
      <c r="ET138" s="64">
        <v>9.85979227792944</v>
      </c>
      <c r="EU138" s="64">
        <v>12.0785540488947</v>
      </c>
      <c r="EV138" s="64">
        <v>8.9006047432803204</v>
      </c>
      <c r="EW138" s="64">
        <v>6.4238899581669804</v>
      </c>
      <c r="EX138" s="64">
        <v>-1.76885224079583</v>
      </c>
      <c r="EY138" s="64">
        <v>-9.2743027353741407</v>
      </c>
      <c r="EZ138" s="64">
        <v>2.4329956050889798</v>
      </c>
      <c r="FA138" s="64">
        <v>-1.2784717144615401</v>
      </c>
      <c r="FB138" s="64">
        <v>4.8377493291525298</v>
      </c>
      <c r="FC138" s="64">
        <v>-6.3576502427871802</v>
      </c>
      <c r="FD138" s="64">
        <v>7.57296467047526</v>
      </c>
      <c r="FE138" s="64">
        <v>-15.664715122854499</v>
      </c>
      <c r="FF138" s="64">
        <v>-4.44427566955763</v>
      </c>
      <c r="FG138" s="64">
        <v>-14.9904794867343</v>
      </c>
      <c r="FH138" s="64">
        <v>-0.20429009172402399</v>
      </c>
      <c r="FI138" s="64">
        <v>4.3948441276271604</v>
      </c>
      <c r="FJ138" s="64">
        <v>-19.0007867827964</v>
      </c>
      <c r="FK138" s="64">
        <v>-18.868382709889801</v>
      </c>
      <c r="FL138" s="64">
        <v>4.5442917798601101</v>
      </c>
      <c r="FM138" s="64">
        <v>-12.8308400458465</v>
      </c>
      <c r="FN138" s="64">
        <v>-32.079207920204503</v>
      </c>
      <c r="FO138" s="64">
        <v>-3.78219884063367</v>
      </c>
      <c r="FP138" s="64">
        <v>17.929155315578001</v>
      </c>
    </row>
    <row r="139" spans="1:184" s="54" customFormat="1" ht="15" customHeight="1" x14ac:dyDescent="0.2">
      <c r="A139" s="66">
        <v>1800</v>
      </c>
      <c r="B139" s="49" t="s">
        <v>145</v>
      </c>
      <c r="C139" s="49" t="s">
        <v>476</v>
      </c>
      <c r="D139" s="49" t="s">
        <v>477</v>
      </c>
      <c r="E139" s="49" t="s">
        <v>148</v>
      </c>
      <c r="F139" s="49" t="s">
        <v>149</v>
      </c>
      <c r="G139" s="49" t="s">
        <v>149</v>
      </c>
      <c r="H139" s="50">
        <v>38622</v>
      </c>
      <c r="I139" s="51">
        <f t="shared" si="27"/>
        <v>2005</v>
      </c>
      <c r="J139" s="52" t="s">
        <v>478</v>
      </c>
      <c r="K139" s="52" t="s">
        <v>477</v>
      </c>
      <c r="L139" s="49" t="s">
        <v>158</v>
      </c>
      <c r="M139" s="49">
        <v>100</v>
      </c>
      <c r="N139" s="53" t="s">
        <v>152</v>
      </c>
      <c r="O139" s="53">
        <v>3478.3180155</v>
      </c>
      <c r="P139" s="53" t="b">
        <f t="shared" si="28"/>
        <v>1</v>
      </c>
      <c r="Q139" s="53">
        <f t="shared" si="29"/>
        <v>1</v>
      </c>
      <c r="R139" s="54">
        <v>1</v>
      </c>
      <c r="S139" s="55" t="s">
        <v>1092</v>
      </c>
      <c r="T139" s="55">
        <v>8.5910653000000003E-2</v>
      </c>
      <c r="U139" s="53" t="b">
        <f t="shared" si="30"/>
        <v>1</v>
      </c>
      <c r="V139" s="53">
        <f t="shared" si="26"/>
        <v>1</v>
      </c>
      <c r="W139" s="53">
        <f t="shared" si="26"/>
        <v>1</v>
      </c>
      <c r="X139" s="56">
        <f t="shared" si="31"/>
        <v>4</v>
      </c>
      <c r="Y139" s="56" t="b">
        <f t="shared" si="32"/>
        <v>1</v>
      </c>
      <c r="Z139" s="56">
        <f t="shared" si="33"/>
        <v>0</v>
      </c>
      <c r="AA139" s="56">
        <v>1</v>
      </c>
      <c r="AB139" s="65">
        <f t="shared" si="34"/>
        <v>0</v>
      </c>
      <c r="AC139" s="58"/>
      <c r="AD139" s="59"/>
      <c r="AE139" s="60">
        <f t="shared" si="35"/>
        <v>3478.3180155</v>
      </c>
      <c r="AF139" s="61">
        <f t="shared" si="36"/>
        <v>0.51749149789607551</v>
      </c>
      <c r="AG139" s="52" t="s">
        <v>478</v>
      </c>
      <c r="AH139" s="50">
        <v>38622</v>
      </c>
      <c r="DT139" s="64">
        <v>-3.9801980219967601</v>
      </c>
      <c r="DU139" s="64">
        <v>-12.2911940601285</v>
      </c>
      <c r="DV139" s="64">
        <v>14.0028603037499</v>
      </c>
      <c r="DW139" s="64">
        <v>1.2960296256035799</v>
      </c>
      <c r="DX139" s="64">
        <v>-7.6339010883520704</v>
      </c>
      <c r="DY139" s="64">
        <v>9.9930732030122194</v>
      </c>
      <c r="DZ139" s="64">
        <v>5.5928411643712899</v>
      </c>
      <c r="EA139" s="64">
        <v>5.9899845931112203</v>
      </c>
      <c r="EB139" s="64">
        <v>1.8751844966556901</v>
      </c>
      <c r="EC139" s="64">
        <v>6.7753623188983898</v>
      </c>
      <c r="ED139" s="64">
        <v>-14.319647098122299</v>
      </c>
      <c r="EE139" s="64">
        <v>-3.0232778900320101</v>
      </c>
      <c r="EF139" s="64">
        <v>1.65306122529625</v>
      </c>
      <c r="EG139" s="64">
        <v>20.437663120133099</v>
      </c>
      <c r="EH139" s="64">
        <v>-13.8537655638824</v>
      </c>
      <c r="EI139" s="64">
        <v>0.78219013560374395</v>
      </c>
      <c r="EJ139" s="64">
        <v>-2.0114375850169499</v>
      </c>
      <c r="EK139" s="64">
        <v>-9.1839152801117407</v>
      </c>
      <c r="EL139" s="64">
        <v>4.8442119633562903</v>
      </c>
      <c r="EM139" s="64">
        <v>-3.9696312380370902</v>
      </c>
      <c r="EN139" s="64">
        <v>0.47298537510813699</v>
      </c>
      <c r="EO139" s="64">
        <v>-7.1428571433791603</v>
      </c>
      <c r="EP139" s="64">
        <v>9.2796092818564109</v>
      </c>
      <c r="EQ139" s="64">
        <v>19.783979411907001</v>
      </c>
      <c r="ER139" s="64">
        <v>-8.4656084677364696</v>
      </c>
      <c r="ES139" s="64">
        <v>2.29149463313068</v>
      </c>
      <c r="ET139" s="64">
        <v>0.18893000074706701</v>
      </c>
      <c r="EU139" s="64">
        <v>0.64867127273819902</v>
      </c>
      <c r="EV139" s="64">
        <v>0.33264033219286798</v>
      </c>
      <c r="EW139" s="64">
        <v>12.2005192376549</v>
      </c>
      <c r="EX139" s="64">
        <v>-5.9444444445662796</v>
      </c>
      <c r="EY139" s="64">
        <v>4.8631620396817299</v>
      </c>
      <c r="EZ139" s="64">
        <v>-6.3421433371784603</v>
      </c>
      <c r="FA139" s="64">
        <v>8.3435332524450097</v>
      </c>
      <c r="FB139" s="64">
        <v>12.144605532914801</v>
      </c>
      <c r="FC139" s="64">
        <v>2.2146507663695298</v>
      </c>
      <c r="FD139" s="214" t="s">
        <v>326</v>
      </c>
      <c r="FE139" s="214" t="s">
        <v>326</v>
      </c>
      <c r="FF139" s="214" t="s">
        <v>326</v>
      </c>
      <c r="FG139" s="214" t="s">
        <v>326</v>
      </c>
      <c r="FH139" s="214" t="s">
        <v>326</v>
      </c>
      <c r="FI139" s="214" t="s">
        <v>326</v>
      </c>
      <c r="FJ139" s="214" t="s">
        <v>326</v>
      </c>
      <c r="FK139" s="214" t="s">
        <v>326</v>
      </c>
      <c r="FL139" s="214" t="s">
        <v>326</v>
      </c>
      <c r="FM139" s="214" t="s">
        <v>326</v>
      </c>
      <c r="FN139" s="214" t="s">
        <v>326</v>
      </c>
      <c r="FO139" s="214" t="s">
        <v>326</v>
      </c>
      <c r="FP139" s="214" t="s">
        <v>326</v>
      </c>
    </row>
    <row r="140" spans="1:184" s="54" customFormat="1" ht="15" customHeight="1" x14ac:dyDescent="0.2">
      <c r="A140" s="66">
        <f>2950+355+325</f>
        <v>3630</v>
      </c>
      <c r="B140" s="49" t="s">
        <v>145</v>
      </c>
      <c r="C140" s="49" t="s">
        <v>479</v>
      </c>
      <c r="D140" s="49" t="s">
        <v>147</v>
      </c>
      <c r="E140" s="49" t="s">
        <v>156</v>
      </c>
      <c r="F140" s="49" t="s">
        <v>149</v>
      </c>
      <c r="G140" s="49" t="s">
        <v>149</v>
      </c>
      <c r="H140" s="50">
        <v>38672</v>
      </c>
      <c r="I140" s="51">
        <f t="shared" si="27"/>
        <v>2005</v>
      </c>
      <c r="J140" s="52" t="s">
        <v>150</v>
      </c>
      <c r="K140" s="52" t="s">
        <v>147</v>
      </c>
      <c r="L140" s="49" t="s">
        <v>158</v>
      </c>
      <c r="M140" s="49">
        <v>100</v>
      </c>
      <c r="N140" s="53" t="s">
        <v>152</v>
      </c>
      <c r="O140" s="53">
        <v>10133.855188799998</v>
      </c>
      <c r="P140" s="53" t="b">
        <f t="shared" si="28"/>
        <v>1</v>
      </c>
      <c r="Q140" s="53">
        <f t="shared" si="29"/>
        <v>1</v>
      </c>
      <c r="R140" s="54">
        <v>1</v>
      </c>
      <c r="S140" s="55" t="s">
        <v>1092</v>
      </c>
      <c r="T140" s="55">
        <v>4.8128342249999996</v>
      </c>
      <c r="U140" s="53" t="b">
        <f t="shared" si="30"/>
        <v>1</v>
      </c>
      <c r="V140" s="53">
        <f t="shared" si="26"/>
        <v>1</v>
      </c>
      <c r="W140" s="53">
        <f t="shared" si="26"/>
        <v>1</v>
      </c>
      <c r="X140" s="56" t="e">
        <f t="shared" si="31"/>
        <v>#VALUE!</v>
      </c>
      <c r="Y140" s="56" t="b">
        <f t="shared" si="32"/>
        <v>0</v>
      </c>
      <c r="Z140" s="56">
        <f t="shared" si="33"/>
        <v>1</v>
      </c>
      <c r="AA140" s="56">
        <v>0</v>
      </c>
      <c r="AB140" s="65">
        <f t="shared" si="34"/>
        <v>0</v>
      </c>
      <c r="AD140" s="59"/>
      <c r="AE140" s="60">
        <f t="shared" si="35"/>
        <v>10133.855188799998</v>
      </c>
      <c r="AF140" s="61">
        <f t="shared" si="36"/>
        <v>0.35820523703673002</v>
      </c>
      <c r="AG140" s="52" t="s">
        <v>150</v>
      </c>
      <c r="AH140" s="50">
        <v>38672</v>
      </c>
      <c r="DT140" s="64">
        <v>-8.0813478751524208</v>
      </c>
      <c r="DU140" s="64">
        <v>6.4848484852267001</v>
      </c>
      <c r="DV140" s="64">
        <v>24.942396314224201</v>
      </c>
      <c r="DW140" s="64">
        <v>1.37018946584135</v>
      </c>
      <c r="DX140" s="64">
        <v>-8.0305927348118207</v>
      </c>
      <c r="DY140" s="64">
        <v>6.3929313911566403</v>
      </c>
      <c r="DZ140" s="64">
        <v>12.616083822105599</v>
      </c>
      <c r="EA140" s="64">
        <v>14.5175438614129</v>
      </c>
      <c r="EB140" s="64">
        <v>21.064726161246799</v>
      </c>
      <c r="EC140" s="64">
        <v>26.526629979603602</v>
      </c>
      <c r="ED140" s="64">
        <v>-16.078431373793801</v>
      </c>
      <c r="EE140" s="64">
        <v>-7.8905504306346996</v>
      </c>
      <c r="EF140" s="64">
        <v>9.7775684303744494</v>
      </c>
      <c r="EG140" s="64">
        <v>10.431768044615</v>
      </c>
      <c r="EH140" s="64">
        <v>-8.1941867674476807</v>
      </c>
      <c r="EI140" s="64">
        <v>5.9600626050097203</v>
      </c>
      <c r="EJ140" s="64">
        <v>-6.3091480032051006E-2</v>
      </c>
      <c r="EK140" s="64">
        <v>-3.44065656508619</v>
      </c>
      <c r="EL140" s="64">
        <v>1.57400895751925</v>
      </c>
      <c r="EM140" s="64">
        <v>8.7603305794358395</v>
      </c>
      <c r="EN140" s="64">
        <v>-4.0425531919316198</v>
      </c>
      <c r="EO140" s="64">
        <v>-8.0433272424708804</v>
      </c>
      <c r="EP140" s="64">
        <v>11.939268460940401</v>
      </c>
      <c r="EQ140" s="64">
        <v>6.4102564102112902</v>
      </c>
      <c r="ER140" s="64">
        <v>-14.459752483971499</v>
      </c>
      <c r="ES140" s="64">
        <v>1.9277108437934201</v>
      </c>
      <c r="ET140" s="64">
        <v>4.9655172386275304</v>
      </c>
      <c r="EU140" s="64">
        <v>1.64143312584537</v>
      </c>
      <c r="EV140" s="64">
        <v>9.2940414513673399</v>
      </c>
      <c r="EW140" s="64">
        <v>3.28888888948438</v>
      </c>
      <c r="EX140" s="64">
        <v>-1.23252669804666</v>
      </c>
      <c r="EY140" s="64">
        <v>-1.6184971093471401</v>
      </c>
      <c r="EZ140" s="64">
        <v>-5.2291421838827103</v>
      </c>
      <c r="FA140" s="64">
        <v>11.4426154108908</v>
      </c>
      <c r="FB140" s="64">
        <v>11.968235961724501</v>
      </c>
      <c r="FC140" s="64">
        <v>-1.58606343985689</v>
      </c>
      <c r="FD140" s="64">
        <v>3.74355741695318</v>
      </c>
      <c r="FE140" s="64">
        <v>-5.2040816300395401</v>
      </c>
      <c r="FF140" s="64">
        <v>22.613882861442899</v>
      </c>
      <c r="FG140" s="64">
        <v>2.2080147388089801</v>
      </c>
      <c r="FH140" s="64">
        <v>13.6263736264439</v>
      </c>
      <c r="FI140" s="64">
        <v>5.93810445026977</v>
      </c>
      <c r="FJ140" s="64">
        <v>20.571824590450799</v>
      </c>
      <c r="FK140" s="64">
        <v>-23.969072163486999</v>
      </c>
      <c r="FL140" s="64">
        <v>-3.4895314083954898</v>
      </c>
      <c r="FM140" s="64">
        <v>-25.7386363644511</v>
      </c>
      <c r="FN140" s="64">
        <v>-38.733965421293803</v>
      </c>
      <c r="FO140" s="64">
        <v>-22.156773900160498</v>
      </c>
      <c r="FP140" s="64">
        <v>-5.4278695411549398</v>
      </c>
    </row>
    <row r="141" spans="1:184" s="54" customFormat="1" ht="15" customHeight="1" x14ac:dyDescent="0.2">
      <c r="A141" s="49">
        <v>594</v>
      </c>
      <c r="B141" s="49" t="s">
        <v>145</v>
      </c>
      <c r="C141" s="49" t="s">
        <v>480</v>
      </c>
      <c r="D141" s="49" t="s">
        <v>481</v>
      </c>
      <c r="E141" s="49" t="s">
        <v>156</v>
      </c>
      <c r="F141" s="49" t="s">
        <v>149</v>
      </c>
      <c r="G141" s="49" t="s">
        <v>149</v>
      </c>
      <c r="H141" s="50">
        <v>38699</v>
      </c>
      <c r="I141" s="51">
        <f t="shared" si="27"/>
        <v>2005</v>
      </c>
      <c r="J141" s="52" t="s">
        <v>482</v>
      </c>
      <c r="K141" s="52" t="s">
        <v>481</v>
      </c>
      <c r="L141" s="49" t="s">
        <v>158</v>
      </c>
      <c r="M141" s="49">
        <v>100</v>
      </c>
      <c r="N141" s="53" t="s">
        <v>152</v>
      </c>
      <c r="O141" s="53">
        <v>296.88799999999998</v>
      </c>
      <c r="P141" s="53" t="b">
        <f t="shared" si="28"/>
        <v>1</v>
      </c>
      <c r="Q141" s="53">
        <f t="shared" si="29"/>
        <v>1</v>
      </c>
      <c r="R141" s="54">
        <v>1</v>
      </c>
      <c r="S141" s="55" t="s">
        <v>1092</v>
      </c>
      <c r="T141" s="55">
        <v>0.97597597599999997</v>
      </c>
      <c r="U141" s="53" t="b">
        <f t="shared" si="30"/>
        <v>1</v>
      </c>
      <c r="V141" s="53">
        <f t="shared" ref="V141:W160" si="37">IF(U141=FALSE,0,1)</f>
        <v>1</v>
      </c>
      <c r="W141" s="53">
        <f t="shared" si="37"/>
        <v>1</v>
      </c>
      <c r="X141" s="56">
        <f t="shared" si="31"/>
        <v>4</v>
      </c>
      <c r="Y141" s="56" t="b">
        <f t="shared" si="32"/>
        <v>1</v>
      </c>
      <c r="Z141" s="56">
        <f t="shared" si="33"/>
        <v>0</v>
      </c>
      <c r="AA141" s="56">
        <v>0</v>
      </c>
      <c r="AB141" s="65">
        <f t="shared" si="34"/>
        <v>1</v>
      </c>
      <c r="AC141" s="68">
        <v>1.1516</v>
      </c>
      <c r="AD141" s="59">
        <f>+O141/AC141</f>
        <v>257.80479333101772</v>
      </c>
      <c r="AE141" s="60">
        <f t="shared" si="35"/>
        <v>257.80479333101772</v>
      </c>
      <c r="AF141" s="61">
        <f t="shared" si="36"/>
        <v>2.304068874457708</v>
      </c>
      <c r="AG141" s="52" t="s">
        <v>482</v>
      </c>
      <c r="AH141" s="50">
        <v>38699</v>
      </c>
      <c r="DT141" s="64">
        <v>2.5590661414104399</v>
      </c>
      <c r="DU141" s="64">
        <v>5.0267584901033899</v>
      </c>
      <c r="DV141" s="64">
        <v>5.6602175444189902</v>
      </c>
      <c r="DW141" s="64">
        <v>-2.2223112161602598</v>
      </c>
      <c r="DX141" s="64">
        <v>6.6755647120442001</v>
      </c>
      <c r="DY141" s="64">
        <v>2.8658540544100899</v>
      </c>
      <c r="DZ141" s="64">
        <v>5.5329403305383096</v>
      </c>
      <c r="EA141" s="64">
        <v>9.0733231197662096</v>
      </c>
      <c r="EB141" s="64">
        <v>0.88691813249999196</v>
      </c>
      <c r="EC141" s="64">
        <v>4.1001583098457797</v>
      </c>
      <c r="ED141" s="64">
        <v>-8.7516123326923907</v>
      </c>
      <c r="EE141" s="64">
        <v>1.82757597495524</v>
      </c>
      <c r="EF141" s="64">
        <v>-2.4304719788612301</v>
      </c>
      <c r="EG141" s="64">
        <v>-1.3509351699338601</v>
      </c>
      <c r="EH141" s="64">
        <v>-0.18515648468759899</v>
      </c>
      <c r="EI141" s="64">
        <v>7.35310527558795</v>
      </c>
      <c r="EJ141" s="64">
        <v>1.9747214173812</v>
      </c>
      <c r="EK141" s="64">
        <v>8.3445885841153498</v>
      </c>
      <c r="EL141" s="64">
        <v>-0.77692500590803604</v>
      </c>
      <c r="EM141" s="64">
        <v>2.3441383483967999</v>
      </c>
      <c r="EN141" s="64">
        <v>5.6547802631925297</v>
      </c>
      <c r="EO141" s="64">
        <v>-8.3003797674931796</v>
      </c>
      <c r="EP141" s="64">
        <v>3.05385870336197</v>
      </c>
      <c r="EQ141" s="64">
        <v>-2.7225694508681499</v>
      </c>
      <c r="ER141" s="64">
        <v>0.86262320897851896</v>
      </c>
      <c r="ES141" s="64">
        <v>-4.3697489968760701</v>
      </c>
      <c r="ET141" s="64">
        <v>6.3778380241740003</v>
      </c>
      <c r="EU141" s="64">
        <v>-1.02559288362677</v>
      </c>
      <c r="EV141" s="64">
        <v>4.5326333420537601</v>
      </c>
      <c r="EW141" s="64">
        <v>-3.2728782300082901</v>
      </c>
      <c r="EX141" s="64">
        <v>0.70655783978106401</v>
      </c>
      <c r="EY141" s="64">
        <v>0.52073744052012505</v>
      </c>
      <c r="EZ141" s="64">
        <v>-0.79480207568570804</v>
      </c>
      <c r="FA141" s="64">
        <v>5.0629509412391904</v>
      </c>
      <c r="FB141" s="64">
        <v>-0.23045101703618201</v>
      </c>
      <c r="FC141" s="64">
        <v>-12.3518108263314</v>
      </c>
      <c r="FD141" s="64">
        <v>-4.7293226675219797</v>
      </c>
      <c r="FE141" s="64">
        <v>1.3753624383405501</v>
      </c>
      <c r="FF141" s="64">
        <v>10.1157468928574</v>
      </c>
      <c r="FG141" s="64">
        <v>2.8616076793080301</v>
      </c>
      <c r="FH141" s="64">
        <v>2.1775219348574502</v>
      </c>
      <c r="FI141" s="64">
        <v>5.8096900965797698</v>
      </c>
      <c r="FJ141" s="64">
        <v>3.83963350347807</v>
      </c>
      <c r="FK141" s="64">
        <v>-9.8598078303007295</v>
      </c>
      <c r="FL141" s="64">
        <v>9.5989237688099696</v>
      </c>
      <c r="FM141" s="64">
        <v>-15.220458358041601</v>
      </c>
      <c r="FN141" s="64">
        <v>-17.629284680759199</v>
      </c>
      <c r="FO141" s="64">
        <v>-17.002050022672702</v>
      </c>
      <c r="FP141" s="64">
        <v>-12.9797184845795</v>
      </c>
    </row>
    <row r="142" spans="1:184" s="54" customFormat="1" ht="15" customHeight="1" x14ac:dyDescent="0.2">
      <c r="A142" s="49">
        <v>415</v>
      </c>
      <c r="B142" s="49" t="s">
        <v>145</v>
      </c>
      <c r="C142" s="49" t="s">
        <v>483</v>
      </c>
      <c r="D142" s="49" t="s">
        <v>362</v>
      </c>
      <c r="E142" s="49" t="s">
        <v>156</v>
      </c>
      <c r="F142" s="49" t="s">
        <v>149</v>
      </c>
      <c r="G142" s="49" t="s">
        <v>149</v>
      </c>
      <c r="H142" s="50">
        <v>38702</v>
      </c>
      <c r="I142" s="51">
        <f t="shared" si="27"/>
        <v>2005</v>
      </c>
      <c r="J142" s="52" t="s">
        <v>363</v>
      </c>
      <c r="K142" s="52" t="s">
        <v>362</v>
      </c>
      <c r="L142" s="49" t="s">
        <v>158</v>
      </c>
      <c r="M142" s="49">
        <v>100</v>
      </c>
      <c r="N142" s="53" t="s">
        <v>152</v>
      </c>
      <c r="O142" s="53">
        <v>5077.8391536399895</v>
      </c>
      <c r="P142" s="53" t="b">
        <f t="shared" si="28"/>
        <v>1</v>
      </c>
      <c r="Q142" s="53">
        <f t="shared" si="29"/>
        <v>1</v>
      </c>
      <c r="R142" s="54">
        <v>1</v>
      </c>
      <c r="S142" s="55" t="s">
        <v>1092</v>
      </c>
      <c r="T142" s="55">
        <v>-1.825633383</v>
      </c>
      <c r="U142" s="53" t="b">
        <f t="shared" si="30"/>
        <v>1</v>
      </c>
      <c r="V142" s="53">
        <f t="shared" si="37"/>
        <v>1</v>
      </c>
      <c r="W142" s="53">
        <f t="shared" si="37"/>
        <v>1</v>
      </c>
      <c r="X142" s="56">
        <f t="shared" si="31"/>
        <v>4</v>
      </c>
      <c r="Y142" s="56" t="b">
        <f t="shared" si="32"/>
        <v>1</v>
      </c>
      <c r="Z142" s="56">
        <f t="shared" si="33"/>
        <v>0</v>
      </c>
      <c r="AA142" s="56">
        <v>0</v>
      </c>
      <c r="AB142" s="65">
        <f t="shared" si="34"/>
        <v>1</v>
      </c>
      <c r="AC142" s="58">
        <v>1.1559999999999999</v>
      </c>
      <c r="AD142" s="59">
        <f>+O142/AC142</f>
        <v>4392.5944235640054</v>
      </c>
      <c r="AE142" s="60">
        <f t="shared" si="35"/>
        <v>4392.5944235640054</v>
      </c>
      <c r="AF142" s="61">
        <f t="shared" si="36"/>
        <v>9.4477195020268398E-2</v>
      </c>
      <c r="AG142" s="52" t="s">
        <v>363</v>
      </c>
      <c r="AH142" s="50">
        <v>38702</v>
      </c>
      <c r="DT142" s="64">
        <v>5.0714063189626799</v>
      </c>
      <c r="DU142" s="64">
        <v>9.8345553432392503</v>
      </c>
      <c r="DV142" s="64">
        <v>-2.55362614909457</v>
      </c>
      <c r="DW142" s="64">
        <v>-4.8742138354495399</v>
      </c>
      <c r="DX142" s="64">
        <v>-0.36490987356376797</v>
      </c>
      <c r="DY142" s="64">
        <v>9.6434515443319508</v>
      </c>
      <c r="DZ142" s="64">
        <v>5.78249336973842</v>
      </c>
      <c r="EA142" s="64">
        <v>12.232671168908899</v>
      </c>
      <c r="EB142" s="64">
        <v>3.48372226972542</v>
      </c>
      <c r="EC142" s="64">
        <v>7.8156656851138298</v>
      </c>
      <c r="ED142" s="64">
        <v>-7.6695182970771398</v>
      </c>
      <c r="EE142" s="64">
        <v>13.5996633228748</v>
      </c>
      <c r="EF142" s="64">
        <v>5.9541449519287397</v>
      </c>
      <c r="EG142" s="64">
        <v>3.1076760635353899</v>
      </c>
      <c r="EH142" s="64">
        <v>-0.120850789880889</v>
      </c>
      <c r="EI142" s="64">
        <v>4.2013249873683796</v>
      </c>
      <c r="EJ142" s="64">
        <v>-1.12820678074981</v>
      </c>
      <c r="EK142" s="64">
        <v>5.3958663906429098</v>
      </c>
      <c r="EL142" s="64">
        <v>1.65025775661731</v>
      </c>
      <c r="EM142" s="64">
        <v>7.1707511470813703</v>
      </c>
      <c r="EN142" s="64">
        <v>-1.6757206961982301</v>
      </c>
      <c r="EO142" s="64">
        <v>-7.4052202437619998</v>
      </c>
      <c r="EP142" s="64">
        <v>1.9923656402824199</v>
      </c>
      <c r="EQ142" s="64">
        <v>-16.5972977585932</v>
      </c>
      <c r="ER142" s="64">
        <v>-2.62008733514923</v>
      </c>
      <c r="ES142" s="64">
        <v>4.1620512680126804</v>
      </c>
      <c r="ET142" s="64">
        <v>-0.76126368440141401</v>
      </c>
      <c r="EU142" s="64">
        <v>-0.26099134417221198</v>
      </c>
      <c r="EV142" s="64">
        <v>3.6406576794079299</v>
      </c>
      <c r="EW142" s="64">
        <v>5.83006051847339</v>
      </c>
      <c r="EX142" s="64">
        <v>-3.7345234566148102</v>
      </c>
      <c r="EY142" s="64">
        <v>-0.785399818764421</v>
      </c>
      <c r="EZ142" s="64">
        <v>-3.6383592818008998</v>
      </c>
      <c r="FA142" s="64">
        <v>6.5797858280348001</v>
      </c>
      <c r="FB142" s="64">
        <v>1.8974913290475299</v>
      </c>
      <c r="FC142" s="64">
        <v>-8.7010211160214794</v>
      </c>
      <c r="FD142" s="64">
        <v>8.3174563512456992</v>
      </c>
      <c r="FE142" s="64">
        <v>10.546729964044401</v>
      </c>
      <c r="FF142" s="64">
        <v>7.1189652216169499</v>
      </c>
      <c r="FG142" s="64">
        <v>12.807848110642899</v>
      </c>
      <c r="FH142" s="64">
        <v>-1.59256512211905</v>
      </c>
      <c r="FI142" s="64">
        <v>11.827956987034201</v>
      </c>
      <c r="FJ142" s="64">
        <v>17.515206538630601</v>
      </c>
      <c r="FK142" s="64">
        <v>-12.731284350614599</v>
      </c>
      <c r="FL142" s="64">
        <v>3.8930815845525899</v>
      </c>
      <c r="FM142" s="64">
        <v>-22.796463403574499</v>
      </c>
      <c r="FN142" s="64">
        <v>-19.7006347455278</v>
      </c>
      <c r="FO142" s="64">
        <v>25.706531359481701</v>
      </c>
      <c r="FP142" s="64">
        <v>0.77319587697166603</v>
      </c>
    </row>
    <row r="143" spans="1:184" s="54" customFormat="1" ht="15" customHeight="1" x14ac:dyDescent="0.2">
      <c r="A143" s="49">
        <v>411</v>
      </c>
      <c r="B143" s="49" t="s">
        <v>145</v>
      </c>
      <c r="C143" s="49" t="s">
        <v>490</v>
      </c>
      <c r="D143" s="49" t="s">
        <v>442</v>
      </c>
      <c r="E143" s="49" t="s">
        <v>156</v>
      </c>
      <c r="F143" s="49" t="s">
        <v>149</v>
      </c>
      <c r="G143" s="49" t="s">
        <v>149</v>
      </c>
      <c r="H143" s="50">
        <v>38806</v>
      </c>
      <c r="I143" s="51">
        <f t="shared" si="27"/>
        <v>2006</v>
      </c>
      <c r="J143" s="52" t="s">
        <v>443</v>
      </c>
      <c r="K143" s="52" t="s">
        <v>442</v>
      </c>
      <c r="L143" s="49" t="s">
        <v>158</v>
      </c>
      <c r="M143" s="49">
        <v>100</v>
      </c>
      <c r="N143" s="53" t="s">
        <v>152</v>
      </c>
      <c r="O143" s="53">
        <v>7821.71387211</v>
      </c>
      <c r="P143" s="53" t="b">
        <f t="shared" si="28"/>
        <v>1</v>
      </c>
      <c r="Q143" s="53">
        <f t="shared" si="29"/>
        <v>1</v>
      </c>
      <c r="R143" s="54">
        <v>1</v>
      </c>
      <c r="S143" s="55" t="s">
        <v>1092</v>
      </c>
      <c r="T143" s="55">
        <v>0.47489823599999997</v>
      </c>
      <c r="U143" s="53" t="b">
        <f t="shared" si="30"/>
        <v>1</v>
      </c>
      <c r="V143" s="53">
        <f t="shared" si="37"/>
        <v>1</v>
      </c>
      <c r="W143" s="53">
        <f t="shared" si="37"/>
        <v>1</v>
      </c>
      <c r="X143" s="56" t="e">
        <f t="shared" si="31"/>
        <v>#VALUE!</v>
      </c>
      <c r="Y143" s="56" t="b">
        <f t="shared" si="32"/>
        <v>0</v>
      </c>
      <c r="Z143" s="56">
        <f t="shared" si="33"/>
        <v>1</v>
      </c>
      <c r="AA143" s="56">
        <v>0</v>
      </c>
      <c r="AB143" s="65">
        <f t="shared" si="34"/>
        <v>0</v>
      </c>
      <c r="AC143" s="58"/>
      <c r="AD143" s="59"/>
      <c r="AE143" s="60">
        <f t="shared" si="35"/>
        <v>7821.71387211</v>
      </c>
      <c r="AF143" s="61">
        <f t="shared" si="36"/>
        <v>5.2546028494536053E-2</v>
      </c>
      <c r="AG143" s="52" t="s">
        <v>443</v>
      </c>
      <c r="AH143" s="50">
        <v>38806</v>
      </c>
      <c r="EF143" s="64">
        <v>7.8405137796061704</v>
      </c>
      <c r="EG143" s="64">
        <v>14.8387096770215</v>
      </c>
      <c r="EH143" s="64">
        <v>-5.2098053048084703</v>
      </c>
      <c r="EI143" s="64">
        <v>4.47193149345346</v>
      </c>
      <c r="EJ143" s="64">
        <v>1.2379023193541701</v>
      </c>
      <c r="EK143" s="64">
        <v>-3.2231039468328202</v>
      </c>
      <c r="EL143" s="64">
        <v>13.133751809582799</v>
      </c>
      <c r="EM143" s="64">
        <v>8.0025608205038097</v>
      </c>
      <c r="EN143" s="64">
        <v>-2.2025197482993599</v>
      </c>
      <c r="EO143" s="64">
        <v>-6.9401918783882603</v>
      </c>
      <c r="EP143" s="64">
        <v>6.6681289756195703</v>
      </c>
      <c r="EQ143" s="64">
        <v>11.1733493184951</v>
      </c>
      <c r="ER143" s="64">
        <v>-8.2803738312566804</v>
      </c>
      <c r="ES143" s="64">
        <v>8.8445078452838306</v>
      </c>
      <c r="ET143" s="64">
        <v>15.6715602089808</v>
      </c>
      <c r="EU143" s="64">
        <v>3.6129928787194099</v>
      </c>
      <c r="EV143" s="64">
        <v>-1.40821458663083</v>
      </c>
      <c r="EW143" s="64">
        <v>7.8303303589212003</v>
      </c>
      <c r="EX143" s="64">
        <v>-2.72840661320947</v>
      </c>
      <c r="EY143" s="64">
        <v>-2.00352620465994</v>
      </c>
      <c r="EZ143" s="64">
        <v>-1.56525672516981</v>
      </c>
      <c r="FA143" s="64">
        <v>18.270854444516502</v>
      </c>
      <c r="FB143" s="64">
        <v>9.2804111914373699</v>
      </c>
      <c r="FC143" s="64">
        <v>-1.3333212605516001</v>
      </c>
      <c r="FD143" s="64">
        <v>10.383120490634999</v>
      </c>
      <c r="FE143" s="64">
        <v>-8.5764587545474296</v>
      </c>
      <c r="FF143" s="64">
        <v>7.6030106001896902</v>
      </c>
      <c r="FG143" s="64">
        <v>-5.9431524567099903</v>
      </c>
      <c r="FH143" s="64">
        <v>19.374313940925202</v>
      </c>
      <c r="FI143" s="64">
        <v>12.249563315686</v>
      </c>
      <c r="FJ143" s="64">
        <v>3.1913801968450599</v>
      </c>
      <c r="FK143" s="64">
        <v>-26.362370725893701</v>
      </c>
      <c r="FL143" s="64">
        <v>-2.8969811839101198</v>
      </c>
      <c r="FM143" s="64">
        <v>-22.501045586198899</v>
      </c>
      <c r="FN143" s="64">
        <v>-6.4385906056134798</v>
      </c>
      <c r="FO143" s="64">
        <v>6.9339333199688502</v>
      </c>
      <c r="FP143" s="64">
        <v>-5.85309869835804</v>
      </c>
      <c r="FQ143" s="64">
        <v>-0.589191384981536</v>
      </c>
      <c r="FR143" s="64">
        <v>-11.8228662313965</v>
      </c>
      <c r="FS143" s="64">
        <v>18.313570488794198</v>
      </c>
      <c r="FT143" s="64">
        <v>8.6956521734085097</v>
      </c>
      <c r="FU143" s="64">
        <v>5.1319132249362198</v>
      </c>
      <c r="FV143" s="64">
        <v>-0.85743106760318699</v>
      </c>
      <c r="FW143" s="64">
        <v>3.6459216528527101</v>
      </c>
      <c r="FX143" s="64">
        <v>-0.78490126774953795</v>
      </c>
      <c r="FY143" s="64">
        <v>6.2500000008739498</v>
      </c>
      <c r="FZ143" s="64">
        <v>-0.50030321441328895</v>
      </c>
      <c r="GA143" s="64">
        <v>-0.31142306996255797</v>
      </c>
      <c r="GB143" s="64">
        <v>9.1494252876942905</v>
      </c>
    </row>
    <row r="144" spans="1:184" s="54" customFormat="1" ht="15" customHeight="1" x14ac:dyDescent="0.2">
      <c r="A144" s="66">
        <v>36472</v>
      </c>
      <c r="B144" s="49" t="s">
        <v>145</v>
      </c>
      <c r="C144" s="49" t="s">
        <v>210</v>
      </c>
      <c r="D144" s="49" t="s">
        <v>491</v>
      </c>
      <c r="E144" s="49" t="s">
        <v>148</v>
      </c>
      <c r="F144" s="49" t="s">
        <v>149</v>
      </c>
      <c r="G144" s="49" t="s">
        <v>149</v>
      </c>
      <c r="H144" s="50">
        <v>38807</v>
      </c>
      <c r="I144" s="51">
        <f t="shared" si="27"/>
        <v>2006</v>
      </c>
      <c r="J144" s="52" t="s">
        <v>230</v>
      </c>
      <c r="K144" s="52" t="s">
        <v>491</v>
      </c>
      <c r="L144" s="49" t="s">
        <v>151</v>
      </c>
      <c r="M144" s="49">
        <v>100</v>
      </c>
      <c r="N144" s="53" t="s">
        <v>152</v>
      </c>
      <c r="O144" s="53">
        <v>104165.88351045</v>
      </c>
      <c r="P144" s="53" t="b">
        <f t="shared" si="28"/>
        <v>1</v>
      </c>
      <c r="Q144" s="53">
        <f t="shared" si="29"/>
        <v>1</v>
      </c>
      <c r="R144" s="54">
        <v>1</v>
      </c>
      <c r="S144" s="55" t="s">
        <v>1092</v>
      </c>
      <c r="T144" s="55">
        <v>-2.062655087</v>
      </c>
      <c r="U144" s="53" t="b">
        <f t="shared" si="30"/>
        <v>1</v>
      </c>
      <c r="V144" s="53">
        <f t="shared" si="37"/>
        <v>1</v>
      </c>
      <c r="W144" s="53">
        <f t="shared" si="37"/>
        <v>1</v>
      </c>
      <c r="X144" s="56" t="e">
        <f t="shared" si="31"/>
        <v>#VALUE!</v>
      </c>
      <c r="Y144" s="56" t="b">
        <f t="shared" si="32"/>
        <v>0</v>
      </c>
      <c r="Z144" s="56">
        <f t="shared" si="33"/>
        <v>1</v>
      </c>
      <c r="AA144" s="56">
        <v>0</v>
      </c>
      <c r="AB144" s="65">
        <f t="shared" si="34"/>
        <v>0</v>
      </c>
      <c r="AD144" s="59"/>
      <c r="AE144" s="60">
        <f t="shared" si="35"/>
        <v>104165.88351045</v>
      </c>
      <c r="AF144" s="61">
        <f t="shared" si="36"/>
        <v>0.35013383241108015</v>
      </c>
      <c r="AG144" s="52" t="s">
        <v>230</v>
      </c>
      <c r="AH144" s="50">
        <v>38807</v>
      </c>
      <c r="EF144" s="64">
        <v>-3.8506032083029802</v>
      </c>
      <c r="EG144" s="64">
        <v>11.206600206843801</v>
      </c>
      <c r="EH144" s="64">
        <v>-5.7677157059532398</v>
      </c>
      <c r="EI144" s="64">
        <v>3.5925196863055202</v>
      </c>
      <c r="EJ144" s="64">
        <v>3.7531017381607699</v>
      </c>
      <c r="EK144" s="64">
        <v>-4.8506715915748</v>
      </c>
      <c r="EL144" s="64">
        <v>5.7276540806556104</v>
      </c>
      <c r="EM144" s="64">
        <v>5.3003735751769199</v>
      </c>
      <c r="EN144" s="64">
        <v>-7.5903263384183104</v>
      </c>
      <c r="EO144" s="64">
        <v>-6.2519685036509598</v>
      </c>
      <c r="EP144" s="64">
        <v>1.78802427535103</v>
      </c>
      <c r="EQ144" s="64">
        <v>12.5418060211965</v>
      </c>
      <c r="ER144" s="64">
        <v>6.9093610719686396</v>
      </c>
      <c r="ES144" s="64">
        <v>-7.6997915211769401</v>
      </c>
      <c r="ET144" s="64">
        <v>1.4741306760695601</v>
      </c>
      <c r="EU144" s="64">
        <v>4.6387017773577002</v>
      </c>
      <c r="EV144" s="64">
        <v>1.4630577885746501</v>
      </c>
      <c r="EW144" s="64">
        <v>12.275986426298701</v>
      </c>
      <c r="EX144" s="64">
        <v>1.5523932727668801</v>
      </c>
      <c r="EY144" s="64">
        <v>3.5099915364018801</v>
      </c>
      <c r="EZ144" s="64">
        <v>1.29886194864437</v>
      </c>
      <c r="FA144" s="64">
        <v>7.9714602046435701</v>
      </c>
      <c r="FB144" s="64">
        <v>-2.7325980127349698</v>
      </c>
      <c r="FC144" s="64">
        <v>-3.23984525917226</v>
      </c>
      <c r="FD144" s="64">
        <v>10.319840081382701</v>
      </c>
      <c r="FE144" s="64">
        <v>-9.2751981883965904</v>
      </c>
      <c r="FF144" s="64">
        <v>6.2949764389103304</v>
      </c>
      <c r="FG144" s="64">
        <v>-7.85878370225144</v>
      </c>
      <c r="FH144" s="64">
        <v>13.849610149878099</v>
      </c>
      <c r="FI144" s="64">
        <v>8.6194075045315603</v>
      </c>
      <c r="FJ144" s="64">
        <v>1.38560687526268</v>
      </c>
      <c r="FK144" s="64">
        <v>-13.0226670500426</v>
      </c>
      <c r="FL144" s="64">
        <v>1.0904190152948301</v>
      </c>
      <c r="FM144" s="64">
        <v>-11.2228820735717</v>
      </c>
      <c r="FN144" s="64">
        <v>-28.331151255985301</v>
      </c>
      <c r="FO144" s="64">
        <v>1.3117283931053401</v>
      </c>
      <c r="FP144" s="64">
        <v>-1.3709063200820299</v>
      </c>
      <c r="FQ144" s="64">
        <v>-8.2432432427208493</v>
      </c>
      <c r="FR144" s="64">
        <v>-24.700828132995198</v>
      </c>
      <c r="FS144" s="64">
        <v>4.8460508708010597</v>
      </c>
      <c r="FT144" s="64">
        <v>5.0743208608660098</v>
      </c>
      <c r="FU144" s="64">
        <v>12.9815079775863</v>
      </c>
      <c r="FV144" s="64">
        <v>-8.2460732969148207</v>
      </c>
      <c r="FW144" s="64">
        <v>5.0625797524553198</v>
      </c>
      <c r="FX144" s="64">
        <v>3.01990391284868</v>
      </c>
      <c r="FY144" s="64">
        <v>-1.1816192573769</v>
      </c>
      <c r="FZ144" s="64">
        <v>12.238642839270801</v>
      </c>
      <c r="GA144" s="64">
        <v>3.1685930636349502</v>
      </c>
      <c r="GB144" s="64">
        <v>-1.352134441035</v>
      </c>
    </row>
    <row r="145" spans="1:184" s="54" customFormat="1" ht="15" customHeight="1" x14ac:dyDescent="0.2">
      <c r="A145" s="49">
        <v>808</v>
      </c>
      <c r="B145" s="49" t="s">
        <v>145</v>
      </c>
      <c r="C145" s="49" t="s">
        <v>492</v>
      </c>
      <c r="D145" s="49" t="s">
        <v>337</v>
      </c>
      <c r="E145" s="49" t="s">
        <v>148</v>
      </c>
      <c r="F145" s="49" t="s">
        <v>149</v>
      </c>
      <c r="G145" s="49" t="s">
        <v>149</v>
      </c>
      <c r="H145" s="50">
        <v>38808</v>
      </c>
      <c r="I145" s="51">
        <f t="shared" si="27"/>
        <v>2006</v>
      </c>
      <c r="J145" s="52" t="s">
        <v>338</v>
      </c>
      <c r="K145" s="52" t="s">
        <v>337</v>
      </c>
      <c r="L145" s="49" t="s">
        <v>158</v>
      </c>
      <c r="M145" s="49">
        <v>100</v>
      </c>
      <c r="N145" s="53" t="s">
        <v>152</v>
      </c>
      <c r="O145" s="53">
        <v>8437.7039700099904</v>
      </c>
      <c r="P145" s="53" t="b">
        <f t="shared" si="28"/>
        <v>1</v>
      </c>
      <c r="Q145" s="53">
        <f t="shared" si="29"/>
        <v>1</v>
      </c>
      <c r="R145" s="54">
        <v>1</v>
      </c>
      <c r="S145" s="55" t="s">
        <v>1092</v>
      </c>
      <c r="T145" s="55">
        <v>-7.8410873000000006E-2</v>
      </c>
      <c r="U145" s="53" t="b">
        <f t="shared" si="30"/>
        <v>1</v>
      </c>
      <c r="V145" s="53">
        <f t="shared" si="37"/>
        <v>1</v>
      </c>
      <c r="W145" s="53">
        <f t="shared" si="37"/>
        <v>1</v>
      </c>
      <c r="X145" s="56">
        <f t="shared" si="31"/>
        <v>5</v>
      </c>
      <c r="Y145" s="56" t="b">
        <f t="shared" si="32"/>
        <v>1</v>
      </c>
      <c r="Z145" s="56">
        <f t="shared" si="33"/>
        <v>0</v>
      </c>
      <c r="AA145" s="56">
        <v>0</v>
      </c>
      <c r="AB145" s="65">
        <f t="shared" si="34"/>
        <v>1</v>
      </c>
      <c r="AC145" s="68">
        <v>1.2139</v>
      </c>
      <c r="AD145" s="59">
        <f>+O145*AC145</f>
        <v>10242.528849195127</v>
      </c>
      <c r="AE145" s="60">
        <f t="shared" si="35"/>
        <v>10242.528849195127</v>
      </c>
      <c r="AF145" s="61">
        <f t="shared" si="36"/>
        <v>7.8886768287061634E-2</v>
      </c>
      <c r="AG145" s="52" t="s">
        <v>338</v>
      </c>
      <c r="AH145" s="50">
        <v>38808</v>
      </c>
      <c r="EF145" s="64">
        <v>6.4434375239996502</v>
      </c>
      <c r="EG145" s="64">
        <v>18.4559884559884</v>
      </c>
      <c r="EH145" s="64">
        <v>8.6871525444437694</v>
      </c>
      <c r="EI145" s="64">
        <v>7.4419650385026497</v>
      </c>
      <c r="EJ145" s="64">
        <v>3.96759017250392</v>
      </c>
      <c r="EK145" s="64">
        <v>-6.6897762475658604</v>
      </c>
      <c r="EL145" s="64">
        <v>-1.32718791648162</v>
      </c>
      <c r="EM145" s="64">
        <v>1.5588947042602499</v>
      </c>
      <c r="EN145" s="64">
        <v>-3.03668402970187</v>
      </c>
      <c r="EO145" s="64">
        <v>-2.67136523814936</v>
      </c>
      <c r="EP145" s="64">
        <v>7.8895117963093204</v>
      </c>
      <c r="EQ145" s="64">
        <v>2.6461870115872101</v>
      </c>
      <c r="ER145" s="64">
        <v>3.7435682032972699</v>
      </c>
      <c r="ES145" s="64">
        <v>-4.9496432005668103</v>
      </c>
      <c r="ET145" s="64">
        <v>8.8529474356246602</v>
      </c>
      <c r="EU145" s="64">
        <v>6.7937438905181002</v>
      </c>
      <c r="EV145" s="64">
        <v>6.2700228832951401</v>
      </c>
      <c r="EW145" s="64">
        <v>1.28504000056753</v>
      </c>
      <c r="EX145" s="64">
        <v>10.7470511140237</v>
      </c>
      <c r="EY145" s="64">
        <v>4.37869822485208</v>
      </c>
      <c r="EZ145" s="64">
        <v>3.7792894935752401</v>
      </c>
      <c r="FA145" s="64">
        <v>9.8384728340676002</v>
      </c>
      <c r="FB145" s="64">
        <v>2.0053475935829099</v>
      </c>
      <c r="FC145" s="64">
        <v>-8.3333333333333108</v>
      </c>
      <c r="FD145" s="64">
        <v>-0.32727272727274298</v>
      </c>
      <c r="FE145" s="64">
        <v>-15.5782561109085</v>
      </c>
      <c r="FF145" s="64">
        <v>8.4332533972820691</v>
      </c>
      <c r="FG145" s="64">
        <v>-5.6026538886841104</v>
      </c>
      <c r="FH145" s="64">
        <v>10.9233791748527</v>
      </c>
      <c r="FI145" s="64">
        <v>6.0811259736297503</v>
      </c>
      <c r="FJ145" s="64">
        <v>1.05013550135498</v>
      </c>
      <c r="FK145" s="64">
        <v>-16.426416359369799</v>
      </c>
      <c r="FL145" s="64">
        <v>8.7444845567588896</v>
      </c>
      <c r="FM145" s="64">
        <v>-22.6853559572113</v>
      </c>
      <c r="FN145" s="64">
        <v>-30.749045801526702</v>
      </c>
      <c r="FO145" s="64">
        <v>-15.508615897721</v>
      </c>
      <c r="FP145" s="64">
        <v>-2.7960526315789802</v>
      </c>
      <c r="FQ145" s="64">
        <v>1.3536379018612299</v>
      </c>
      <c r="FR145" s="64">
        <v>-0.243309002433056</v>
      </c>
      <c r="FS145" s="64">
        <v>8.9430894308942808</v>
      </c>
      <c r="FT145" s="64">
        <v>24.961832061068701</v>
      </c>
      <c r="FU145" s="64">
        <v>13.391451308591099</v>
      </c>
      <c r="FV145" s="64">
        <v>-3.6666666666666501</v>
      </c>
      <c r="FW145" s="64">
        <v>9.5732410611302896</v>
      </c>
      <c r="FX145" s="64">
        <v>-1.73684210526313</v>
      </c>
      <c r="FY145" s="64">
        <v>8.7163232963550108</v>
      </c>
      <c r="FZ145" s="64">
        <v>-2.13799805636536</v>
      </c>
      <c r="GA145" s="64">
        <v>6.3555114200596297</v>
      </c>
      <c r="GB145" s="64">
        <v>12.5116713352008</v>
      </c>
    </row>
    <row r="146" spans="1:184" s="54" customFormat="1" ht="15" customHeight="1" x14ac:dyDescent="0.2">
      <c r="A146" s="66">
        <v>3000</v>
      </c>
      <c r="B146" s="49" t="s">
        <v>145</v>
      </c>
      <c r="C146" s="49" t="s">
        <v>493</v>
      </c>
      <c r="D146" s="49" t="s">
        <v>494</v>
      </c>
      <c r="E146" s="49" t="s">
        <v>156</v>
      </c>
      <c r="F146" s="49" t="s">
        <v>149</v>
      </c>
      <c r="G146" s="49" t="s">
        <v>149</v>
      </c>
      <c r="H146" s="50">
        <v>38814</v>
      </c>
      <c r="I146" s="51">
        <f t="shared" si="27"/>
        <v>2006</v>
      </c>
      <c r="J146" s="52" t="s">
        <v>495</v>
      </c>
      <c r="K146" s="52" t="s">
        <v>494</v>
      </c>
      <c r="L146" s="49" t="s">
        <v>158</v>
      </c>
      <c r="M146" s="49">
        <v>100</v>
      </c>
      <c r="N146" s="53" t="s">
        <v>152</v>
      </c>
      <c r="O146" s="53">
        <v>4029.3480374000001</v>
      </c>
      <c r="P146" s="53" t="b">
        <f t="shared" si="28"/>
        <v>1</v>
      </c>
      <c r="Q146" s="53">
        <f t="shared" si="29"/>
        <v>1</v>
      </c>
      <c r="R146" s="54">
        <v>1</v>
      </c>
      <c r="S146" s="55" t="s">
        <v>1092</v>
      </c>
      <c r="T146" s="55">
        <v>0.33023735799999998</v>
      </c>
      <c r="U146" s="53" t="b">
        <f t="shared" si="30"/>
        <v>1</v>
      </c>
      <c r="V146" s="53">
        <f t="shared" si="37"/>
        <v>1</v>
      </c>
      <c r="W146" s="53">
        <f t="shared" si="37"/>
        <v>1</v>
      </c>
      <c r="X146" s="56" t="e">
        <f t="shared" si="31"/>
        <v>#VALUE!</v>
      </c>
      <c r="Y146" s="56" t="b">
        <f t="shared" si="32"/>
        <v>0</v>
      </c>
      <c r="Z146" s="56">
        <f t="shared" si="33"/>
        <v>1</v>
      </c>
      <c r="AA146" s="56">
        <v>0</v>
      </c>
      <c r="AB146" s="65">
        <f t="shared" si="34"/>
        <v>0</v>
      </c>
      <c r="AD146" s="59"/>
      <c r="AE146" s="60">
        <f t="shared" si="35"/>
        <v>4029.3480374000001</v>
      </c>
      <c r="AF146" s="61">
        <f t="shared" si="36"/>
        <v>0.74453732270191209</v>
      </c>
      <c r="AG146" s="52" t="s">
        <v>495</v>
      </c>
      <c r="AH146" s="50">
        <v>38814</v>
      </c>
      <c r="EF146" s="64">
        <v>-1.6163035836178401</v>
      </c>
      <c r="EG146" s="64">
        <v>7.9761904773464796</v>
      </c>
      <c r="EH146" s="64">
        <v>7.9685746332147396</v>
      </c>
      <c r="EI146" s="64">
        <v>-0.374220372945544</v>
      </c>
      <c r="EJ146" s="64">
        <v>4.5030392960057704</v>
      </c>
      <c r="EK146" s="64">
        <v>1.3251783906772701</v>
      </c>
      <c r="EL146" s="64">
        <v>0.71428571467122604</v>
      </c>
      <c r="EM146" s="64">
        <v>7.3295043875254704</v>
      </c>
      <c r="EN146" s="64">
        <v>6.9615384604629504</v>
      </c>
      <c r="EO146" s="64">
        <v>1.5709642462867299</v>
      </c>
      <c r="EP146" s="64">
        <v>9.5638967533123704</v>
      </c>
      <c r="EQ146" s="64">
        <v>0.26542800138378297</v>
      </c>
      <c r="ER146" s="64">
        <v>4.7981469230362404</v>
      </c>
      <c r="ES146" s="64">
        <v>2.0513513289730101</v>
      </c>
      <c r="ET146" s="64">
        <v>2.4883367745431699</v>
      </c>
      <c r="EU146" s="64">
        <v>4.26320667346309</v>
      </c>
      <c r="EV146" s="64">
        <v>6.5898662619632704</v>
      </c>
      <c r="EW146" s="64">
        <v>-3.0866807623658201</v>
      </c>
      <c r="EX146" s="64">
        <v>-0.65312046583735395</v>
      </c>
      <c r="EY146" s="64">
        <v>0.16156671651577101</v>
      </c>
      <c r="EZ146" s="64">
        <v>-5.1805802250237596</v>
      </c>
      <c r="FA146" s="64">
        <v>-6.3622047227955196</v>
      </c>
      <c r="FB146" s="64">
        <v>7.6333913240943501</v>
      </c>
      <c r="FC146" s="64">
        <v>-5.4079547242442798</v>
      </c>
      <c r="FD146" s="64">
        <v>1.7949144098307901</v>
      </c>
      <c r="FE146" s="64">
        <v>3.8488739529641598</v>
      </c>
      <c r="FF146" s="64">
        <v>0.339695890382608</v>
      </c>
      <c r="FG146" s="64">
        <v>-7.3029179409981397</v>
      </c>
      <c r="FH146" s="64">
        <v>4.5877983715024504</v>
      </c>
      <c r="FI146" s="64">
        <v>5.6675279940362504</v>
      </c>
      <c r="FJ146" s="64">
        <v>-8.8686012395136107</v>
      </c>
      <c r="FK146" s="64">
        <v>-1.26097313001745</v>
      </c>
      <c r="FL146" s="64">
        <v>10.936634027834501</v>
      </c>
      <c r="FM146" s="64">
        <v>-15.5203996653033</v>
      </c>
      <c r="FN146" s="64">
        <v>8.5550956056956693</v>
      </c>
      <c r="FO146" s="64">
        <v>-14.0619240681078</v>
      </c>
      <c r="FP146" s="64">
        <v>-2.3161055118833298</v>
      </c>
      <c r="FQ146" s="64">
        <v>14.337290160269299</v>
      </c>
      <c r="FR146" s="64">
        <v>-16.872670199419801</v>
      </c>
      <c r="FS146" s="64">
        <v>-4.0594760448328904</v>
      </c>
      <c r="FT146" s="64">
        <v>20.068986228977799</v>
      </c>
      <c r="FU146" s="64">
        <v>2.9574468098653202</v>
      </c>
      <c r="FV146" s="64">
        <v>-5.3730109534894002</v>
      </c>
      <c r="FW146" s="64">
        <v>13.7421319734714</v>
      </c>
      <c r="FX146" s="64">
        <v>-1.78536393819048</v>
      </c>
      <c r="FY146" s="64">
        <v>6.0745789896789404</v>
      </c>
      <c r="FZ146" s="64">
        <v>4.8849518490494699</v>
      </c>
      <c r="GA146" s="64">
        <v>7.8860294113866702</v>
      </c>
      <c r="GB146" s="64">
        <v>6.1509626845112102</v>
      </c>
    </row>
    <row r="147" spans="1:184" s="54" customFormat="1" ht="15" customHeight="1" x14ac:dyDescent="0.2">
      <c r="A147" s="66">
        <v>3064</v>
      </c>
      <c r="B147" s="49" t="s">
        <v>145</v>
      </c>
      <c r="C147" s="49" t="s">
        <v>496</v>
      </c>
      <c r="D147" s="49" t="s">
        <v>497</v>
      </c>
      <c r="E147" s="49" t="s">
        <v>148</v>
      </c>
      <c r="F147" s="49" t="s">
        <v>149</v>
      </c>
      <c r="G147" s="49" t="s">
        <v>149</v>
      </c>
      <c r="H147" s="50">
        <v>38869</v>
      </c>
      <c r="I147" s="51">
        <f t="shared" si="27"/>
        <v>2006</v>
      </c>
      <c r="J147" s="52" t="s">
        <v>498</v>
      </c>
      <c r="K147" s="52" t="s">
        <v>497</v>
      </c>
      <c r="L147" s="49" t="s">
        <v>151</v>
      </c>
      <c r="M147" s="49">
        <v>100</v>
      </c>
      <c r="N147" s="53" t="s">
        <v>152</v>
      </c>
      <c r="O147" s="53">
        <v>20736.556047999999</v>
      </c>
      <c r="P147" s="53" t="b">
        <f t="shared" si="28"/>
        <v>1</v>
      </c>
      <c r="Q147" s="53">
        <f t="shared" si="29"/>
        <v>1</v>
      </c>
      <c r="R147" s="54">
        <v>1</v>
      </c>
      <c r="S147" s="55" t="s">
        <v>1092</v>
      </c>
      <c r="T147" s="55">
        <v>-2.6881720429999998</v>
      </c>
      <c r="U147" s="53" t="b">
        <f t="shared" si="30"/>
        <v>1</v>
      </c>
      <c r="V147" s="53">
        <f t="shared" si="37"/>
        <v>1</v>
      </c>
      <c r="W147" s="53">
        <f t="shared" si="37"/>
        <v>1</v>
      </c>
      <c r="X147" s="56">
        <f t="shared" si="31"/>
        <v>5</v>
      </c>
      <c r="Y147" s="56" t="b">
        <f t="shared" si="32"/>
        <v>1</v>
      </c>
      <c r="Z147" s="56">
        <f t="shared" si="33"/>
        <v>0</v>
      </c>
      <c r="AA147" s="56">
        <v>0</v>
      </c>
      <c r="AB147" s="65">
        <f t="shared" si="34"/>
        <v>1</v>
      </c>
      <c r="AC147" s="54">
        <v>6.0709</v>
      </c>
      <c r="AD147" s="59">
        <f>+O147*AC147</f>
        <v>125889.55811180318</v>
      </c>
      <c r="AE147" s="60">
        <f t="shared" si="35"/>
        <v>125889.55811180318</v>
      </c>
      <c r="AF147" s="61">
        <f t="shared" si="36"/>
        <v>2.4338793828149317E-2</v>
      </c>
      <c r="AG147" s="52" t="s">
        <v>498</v>
      </c>
      <c r="AH147" s="50">
        <v>38869</v>
      </c>
      <c r="EF147" s="64">
        <v>23.576309794424201</v>
      </c>
      <c r="EG147" s="64">
        <v>28.571428571348001</v>
      </c>
      <c r="EH147" s="64">
        <v>-1.05633802815408</v>
      </c>
      <c r="EI147" s="64">
        <v>28.1138790056281</v>
      </c>
      <c r="EJ147" s="64">
        <v>14.2076502730608</v>
      </c>
      <c r="EK147" s="64">
        <v>-11.0047846896694</v>
      </c>
      <c r="EL147" s="64">
        <v>-8.8888888895728009</v>
      </c>
      <c r="EM147" s="64">
        <v>-2.1341463423917002</v>
      </c>
      <c r="EN147" s="64">
        <v>-0.62305296064517601</v>
      </c>
      <c r="EO147" s="64">
        <v>9.0445859879290502</v>
      </c>
      <c r="EP147" s="64">
        <v>8.2943925254969297</v>
      </c>
      <c r="EQ147" s="64">
        <v>11.020629752930599</v>
      </c>
      <c r="ER147" s="64">
        <v>2.9339853315538198</v>
      </c>
      <c r="ES147" s="64">
        <v>-2.37529690995849</v>
      </c>
      <c r="ET147" s="64">
        <v>-8.1840193713022895</v>
      </c>
      <c r="EU147" s="64">
        <v>5.4852320675553798</v>
      </c>
      <c r="EV147" s="64">
        <v>-1.20000000017245</v>
      </c>
      <c r="EW147" s="64">
        <v>17.6619433192547</v>
      </c>
      <c r="EX147" s="64">
        <v>14.8984198631232</v>
      </c>
      <c r="EY147" s="64">
        <v>-6.6797642446696504</v>
      </c>
      <c r="EZ147" s="64">
        <v>-8.6315789474293894</v>
      </c>
      <c r="FA147" s="64">
        <v>11.751152071376699</v>
      </c>
      <c r="FB147" s="64">
        <v>5.3608247421399904</v>
      </c>
      <c r="FC147" s="64">
        <v>-5.1181102367137399</v>
      </c>
      <c r="FD147" s="64">
        <v>9.9585062234990094</v>
      </c>
      <c r="FE147" s="64">
        <v>-16.603773584021699</v>
      </c>
      <c r="FF147" s="64">
        <v>15.744680849845301</v>
      </c>
      <c r="FG147" s="64">
        <v>1.31780646189534</v>
      </c>
      <c r="FH147" s="64">
        <v>15.456238363566101</v>
      </c>
      <c r="FI147" s="64">
        <v>7.4193548393429998</v>
      </c>
      <c r="FJ147" s="64">
        <v>-4.65135525467183</v>
      </c>
      <c r="FK147" s="64">
        <v>-0.64205457371999697</v>
      </c>
      <c r="FL147" s="64">
        <v>-3.8772213265079798</v>
      </c>
      <c r="FM147" s="64">
        <v>-16.625008932802199</v>
      </c>
      <c r="FN147" s="64">
        <v>-46.4435146445879</v>
      </c>
      <c r="FO147" s="64">
        <v>-2.93103448115966</v>
      </c>
      <c r="FP147" s="64">
        <v>-2.1314387184683601</v>
      </c>
      <c r="FQ147" s="64">
        <v>4.9001814902886798</v>
      </c>
      <c r="FR147" s="64">
        <v>-8.1632653054279007</v>
      </c>
      <c r="FS147" s="64">
        <v>21.1111111115539</v>
      </c>
      <c r="FT147" s="64">
        <v>13.470681460122799</v>
      </c>
      <c r="FU147" s="64">
        <v>28.491620108848799</v>
      </c>
      <c r="FV147" s="64">
        <v>-0.21739130484185201</v>
      </c>
      <c r="FW147" s="64">
        <v>7.1895424832168597</v>
      </c>
      <c r="FX147" s="64">
        <v>8.7398373966292002</v>
      </c>
      <c r="FY147" s="64">
        <v>10.1671690875195</v>
      </c>
      <c r="FZ147" s="64">
        <v>-0.82918739617182702</v>
      </c>
      <c r="GA147" s="64">
        <v>11.897071597740499</v>
      </c>
      <c r="GB147" s="64">
        <v>12.804878048575199</v>
      </c>
    </row>
    <row r="148" spans="1:184" s="54" customFormat="1" ht="15" customHeight="1" x14ac:dyDescent="0.2">
      <c r="A148" s="49">
        <v>439</v>
      </c>
      <c r="B148" s="49" t="s">
        <v>145</v>
      </c>
      <c r="C148" s="49" t="s">
        <v>499</v>
      </c>
      <c r="D148" s="49" t="s">
        <v>500</v>
      </c>
      <c r="E148" s="49" t="s">
        <v>148</v>
      </c>
      <c r="F148" s="49" t="s">
        <v>149</v>
      </c>
      <c r="G148" s="49" t="s">
        <v>149</v>
      </c>
      <c r="H148" s="50">
        <v>38876</v>
      </c>
      <c r="I148" s="51">
        <f t="shared" si="27"/>
        <v>2006</v>
      </c>
      <c r="J148" s="52" t="s">
        <v>501</v>
      </c>
      <c r="K148" s="52" t="s">
        <v>500</v>
      </c>
      <c r="L148" s="49" t="s">
        <v>151</v>
      </c>
      <c r="M148" s="49">
        <v>100</v>
      </c>
      <c r="N148" s="53" t="s">
        <v>152</v>
      </c>
      <c r="O148" s="53">
        <v>511.11155054</v>
      </c>
      <c r="P148" s="53" t="b">
        <f t="shared" si="28"/>
        <v>1</v>
      </c>
      <c r="Q148" s="53">
        <f t="shared" si="29"/>
        <v>1</v>
      </c>
      <c r="R148" s="54">
        <v>1</v>
      </c>
      <c r="S148" s="55" t="s">
        <v>1092</v>
      </c>
      <c r="T148" s="55">
        <v>-6.8067226889999999</v>
      </c>
      <c r="U148" s="53" t="b">
        <f t="shared" si="30"/>
        <v>1</v>
      </c>
      <c r="V148" s="53">
        <f t="shared" si="37"/>
        <v>1</v>
      </c>
      <c r="W148" s="53">
        <f t="shared" si="37"/>
        <v>1</v>
      </c>
      <c r="X148" s="56">
        <f t="shared" si="31"/>
        <v>5</v>
      </c>
      <c r="Y148" s="56" t="b">
        <f t="shared" si="32"/>
        <v>1</v>
      </c>
      <c r="Z148" s="56">
        <f t="shared" si="33"/>
        <v>0</v>
      </c>
      <c r="AA148" s="56">
        <v>0</v>
      </c>
      <c r="AB148" s="65">
        <f t="shared" si="34"/>
        <v>1</v>
      </c>
      <c r="AC148" s="58">
        <v>1.8425</v>
      </c>
      <c r="AD148" s="59">
        <f>+O148*AC148</f>
        <v>941.72303186994998</v>
      </c>
      <c r="AE148" s="60">
        <f t="shared" si="35"/>
        <v>941.72303186994998</v>
      </c>
      <c r="AF148" s="61">
        <f t="shared" si="36"/>
        <v>0.46616678698862385</v>
      </c>
      <c r="AG148" s="52" t="s">
        <v>501</v>
      </c>
      <c r="AH148" s="50">
        <v>38876</v>
      </c>
      <c r="EF148" s="64">
        <v>1.1881188139377901</v>
      </c>
      <c r="EG148" s="64">
        <v>11.545988257084</v>
      </c>
      <c r="EH148" s="64">
        <v>0.86655112745424001</v>
      </c>
      <c r="EI148" s="64">
        <v>3.9518900340135898</v>
      </c>
      <c r="EJ148" s="64">
        <v>11.0924369755882</v>
      </c>
      <c r="EK148" s="64">
        <v>-7.4073930281131499</v>
      </c>
      <c r="EL148" s="64">
        <v>-1.89456342699501</v>
      </c>
      <c r="EM148" s="64">
        <v>-8.2283795121349002</v>
      </c>
      <c r="EN148" s="64">
        <v>8.8746569069893404</v>
      </c>
      <c r="EO148" s="64">
        <v>-0.17746229050790199</v>
      </c>
      <c r="EP148" s="64">
        <v>7.7481291388009899</v>
      </c>
      <c r="EQ148" s="64">
        <v>6.22895622856361</v>
      </c>
      <c r="ER148" s="64">
        <v>0.79239302736664496</v>
      </c>
      <c r="ES148" s="64">
        <v>-11.949685535465701</v>
      </c>
      <c r="ET148" s="64">
        <v>-0.79365079558499896</v>
      </c>
      <c r="EU148" s="64">
        <v>-5.6888888887932998</v>
      </c>
      <c r="EV148" s="64">
        <v>-1.2252591896509999</v>
      </c>
      <c r="EW148" s="64">
        <v>8.6937848801053494</v>
      </c>
      <c r="EX148" s="64">
        <v>-2.45454545361383</v>
      </c>
      <c r="EY148" s="64">
        <v>2.5163094125595999</v>
      </c>
      <c r="EZ148" s="64">
        <v>4.8181818183606699</v>
      </c>
      <c r="FA148" s="64">
        <v>6.1827956961341801</v>
      </c>
      <c r="FB148" s="64">
        <v>15.4697211283298</v>
      </c>
      <c r="FC148" s="64">
        <v>-3.1640912452604502</v>
      </c>
      <c r="FD148" s="64">
        <v>16.0334346502861</v>
      </c>
      <c r="FE148" s="64">
        <v>0.327439424072207</v>
      </c>
      <c r="FF148" s="64">
        <v>1.9016393444203801</v>
      </c>
      <c r="FG148" s="64">
        <v>0.90090090122536604</v>
      </c>
      <c r="FH148" s="214" t="s">
        <v>326</v>
      </c>
      <c r="FI148" s="214" t="s">
        <v>326</v>
      </c>
      <c r="FJ148" s="214" t="s">
        <v>326</v>
      </c>
      <c r="FK148" s="214" t="s">
        <v>326</v>
      </c>
      <c r="FL148" s="214" t="s">
        <v>326</v>
      </c>
      <c r="FM148" s="214" t="s">
        <v>326</v>
      </c>
      <c r="FN148" s="214" t="s">
        <v>326</v>
      </c>
      <c r="FO148" s="214" t="s">
        <v>326</v>
      </c>
      <c r="FP148" s="214" t="s">
        <v>326</v>
      </c>
      <c r="FQ148" s="214" t="s">
        <v>326</v>
      </c>
      <c r="FR148" s="214" t="s">
        <v>326</v>
      </c>
      <c r="FS148" s="214" t="s">
        <v>326</v>
      </c>
      <c r="FT148" s="214" t="s">
        <v>326</v>
      </c>
      <c r="FU148" s="214" t="s">
        <v>326</v>
      </c>
      <c r="FV148" s="214" t="s">
        <v>326</v>
      </c>
      <c r="FW148" s="214" t="s">
        <v>326</v>
      </c>
      <c r="FX148" s="214" t="s">
        <v>326</v>
      </c>
      <c r="FY148" s="214" t="s">
        <v>326</v>
      </c>
      <c r="FZ148" s="214" t="s">
        <v>326</v>
      </c>
      <c r="GA148" s="214" t="s">
        <v>326</v>
      </c>
      <c r="GB148" s="214" t="s">
        <v>326</v>
      </c>
    </row>
    <row r="149" spans="1:184" s="54" customFormat="1" ht="15" customHeight="1" x14ac:dyDescent="0.2">
      <c r="A149" s="49">
        <v>343</v>
      </c>
      <c r="B149" s="49" t="s">
        <v>145</v>
      </c>
      <c r="C149" s="49" t="s">
        <v>502</v>
      </c>
      <c r="D149" s="49" t="s">
        <v>503</v>
      </c>
      <c r="E149" s="49" t="s">
        <v>148</v>
      </c>
      <c r="F149" s="49" t="s">
        <v>149</v>
      </c>
      <c r="G149" s="49" t="s">
        <v>149</v>
      </c>
      <c r="H149" s="50">
        <v>38888</v>
      </c>
      <c r="I149" s="51">
        <f t="shared" si="27"/>
        <v>2006</v>
      </c>
      <c r="J149" s="52" t="s">
        <v>170</v>
      </c>
      <c r="K149" s="52" t="s">
        <v>503</v>
      </c>
      <c r="L149" s="49" t="s">
        <v>151</v>
      </c>
      <c r="M149" s="49">
        <v>100</v>
      </c>
      <c r="N149" s="53" t="s">
        <v>152</v>
      </c>
      <c r="O149" s="53">
        <v>2979.7843490999999</v>
      </c>
      <c r="P149" s="53" t="b">
        <f t="shared" si="28"/>
        <v>1</v>
      </c>
      <c r="Q149" s="53">
        <f t="shared" si="29"/>
        <v>1</v>
      </c>
      <c r="R149" s="54">
        <v>1</v>
      </c>
      <c r="S149" s="55" t="s">
        <v>1092</v>
      </c>
      <c r="T149" s="55">
        <v>-0.30742204699999998</v>
      </c>
      <c r="U149" s="53" t="b">
        <f t="shared" si="30"/>
        <v>1</v>
      </c>
      <c r="V149" s="53">
        <f t="shared" si="37"/>
        <v>1</v>
      </c>
      <c r="W149" s="53">
        <f t="shared" si="37"/>
        <v>1</v>
      </c>
      <c r="X149" s="56" t="e">
        <f t="shared" si="31"/>
        <v>#VALUE!</v>
      </c>
      <c r="Y149" s="56" t="b">
        <f t="shared" si="32"/>
        <v>0</v>
      </c>
      <c r="Z149" s="56">
        <f t="shared" si="33"/>
        <v>1</v>
      </c>
      <c r="AA149" s="56">
        <v>0</v>
      </c>
      <c r="AB149" s="65">
        <f t="shared" si="34"/>
        <v>0</v>
      </c>
      <c r="AD149" s="59"/>
      <c r="AE149" s="60">
        <f t="shared" si="35"/>
        <v>2979.7843490999999</v>
      </c>
      <c r="AF149" s="61">
        <f t="shared" si="36"/>
        <v>0.11510900112741317</v>
      </c>
      <c r="AG149" s="52" t="s">
        <v>170</v>
      </c>
      <c r="AH149" s="50">
        <v>38888</v>
      </c>
      <c r="EF149" s="64">
        <v>6.1460469860653104</v>
      </c>
      <c r="EG149" s="64">
        <v>13.401670462987701</v>
      </c>
      <c r="EH149" s="64">
        <v>-15.6503348637758</v>
      </c>
      <c r="EI149" s="64">
        <v>14.2184208946873</v>
      </c>
      <c r="EJ149" s="64">
        <v>-5.6207755234209102</v>
      </c>
      <c r="EK149" s="64">
        <v>-2.3746701847974498</v>
      </c>
      <c r="EL149" s="64">
        <v>8.5116803126163294</v>
      </c>
      <c r="EM149" s="64">
        <v>3.3835969090759499</v>
      </c>
      <c r="EN149" s="64">
        <v>-0.46246887312580998</v>
      </c>
      <c r="EO149" s="64">
        <v>-9.8185113504857409</v>
      </c>
      <c r="EP149" s="64">
        <v>7.5673534059357701</v>
      </c>
      <c r="EQ149" s="64">
        <v>15.233506302211699</v>
      </c>
      <c r="ER149" s="64">
        <v>-11.588156758533099</v>
      </c>
      <c r="ES149" s="64">
        <v>11.7625637283254</v>
      </c>
      <c r="ET149" s="64">
        <v>3.56795329103559</v>
      </c>
      <c r="EU149" s="64">
        <v>4.70998170428207</v>
      </c>
      <c r="EV149" s="64">
        <v>9.4311377227102309</v>
      </c>
      <c r="EW149" s="64">
        <v>5.99179206671361</v>
      </c>
      <c r="EX149" s="64">
        <v>-3.8561195366262102</v>
      </c>
      <c r="EY149" s="64">
        <v>-0.72173215881016195</v>
      </c>
      <c r="EZ149" s="64">
        <v>-2.2347872902563202</v>
      </c>
      <c r="FA149" s="64">
        <v>13.1867823134828</v>
      </c>
      <c r="FB149" s="64">
        <v>10.5017215931223</v>
      </c>
      <c r="FC149" s="64">
        <v>-5.5271713881444704</v>
      </c>
      <c r="FD149" s="64">
        <v>26.361688757359001</v>
      </c>
      <c r="FE149" s="64">
        <v>1.6744548292474599</v>
      </c>
      <c r="FF149" s="64">
        <v>25.858876777854402</v>
      </c>
      <c r="FG149" s="64">
        <v>3.77588828609063</v>
      </c>
      <c r="FH149" s="64">
        <v>6.0722275508424497</v>
      </c>
      <c r="FI149" s="64">
        <v>-0.93401627016436195</v>
      </c>
      <c r="FJ149" s="64">
        <v>-0.272297877987071</v>
      </c>
      <c r="FK149" s="64">
        <v>-25.9078425389404</v>
      </c>
      <c r="FL149" s="64">
        <v>-4.4069192733494296</v>
      </c>
      <c r="FM149" s="64">
        <v>-7.5636280224635497</v>
      </c>
      <c r="FN149" s="64">
        <v>-1.5162118036961301</v>
      </c>
      <c r="FO149" s="64">
        <v>3.3391477702859</v>
      </c>
      <c r="FP149" s="64">
        <v>-16.982858577136302</v>
      </c>
      <c r="FQ149" s="64">
        <v>4.2163419573184102</v>
      </c>
      <c r="FR149" s="64">
        <v>-3.96868250682023</v>
      </c>
      <c r="FS149" s="64">
        <v>15.834754165317801</v>
      </c>
      <c r="FT149" s="64">
        <v>-4.0105667627613402</v>
      </c>
      <c r="FU149" s="64">
        <v>14.610958217592399</v>
      </c>
      <c r="FV149" s="64">
        <v>-9.5292453181723804</v>
      </c>
      <c r="FW149" s="64">
        <v>12.074378170000401</v>
      </c>
      <c r="FX149" s="64">
        <v>4.2232277526061504</v>
      </c>
      <c r="FY149" s="64">
        <v>-1.94679293700704</v>
      </c>
      <c r="FZ149" s="64">
        <v>1.39789302977538</v>
      </c>
      <c r="GA149" s="64">
        <v>-5.8341658318454899</v>
      </c>
      <c r="GB149" s="64">
        <v>5.8688009375452701</v>
      </c>
    </row>
    <row r="150" spans="1:184" s="54" customFormat="1" ht="15" customHeight="1" x14ac:dyDescent="0.2">
      <c r="A150" s="49">
        <v>677</v>
      </c>
      <c r="B150" s="49" t="s">
        <v>145</v>
      </c>
      <c r="C150" s="49" t="s">
        <v>504</v>
      </c>
      <c r="D150" s="49" t="s">
        <v>505</v>
      </c>
      <c r="E150" s="49" t="s">
        <v>148</v>
      </c>
      <c r="F150" s="49" t="s">
        <v>149</v>
      </c>
      <c r="G150" s="49" t="s">
        <v>149</v>
      </c>
      <c r="H150" s="50">
        <v>38891</v>
      </c>
      <c r="I150" s="51">
        <f t="shared" si="27"/>
        <v>2006</v>
      </c>
      <c r="J150" s="52" t="s">
        <v>506</v>
      </c>
      <c r="K150" s="52" t="s">
        <v>505</v>
      </c>
      <c r="L150" s="49" t="s">
        <v>151</v>
      </c>
      <c r="M150" s="49">
        <v>100</v>
      </c>
      <c r="N150" s="53" t="s">
        <v>152</v>
      </c>
      <c r="O150" s="53">
        <v>1153.92752</v>
      </c>
      <c r="P150" s="53" t="b">
        <f t="shared" si="28"/>
        <v>1</v>
      </c>
      <c r="Q150" s="53">
        <f t="shared" si="29"/>
        <v>1</v>
      </c>
      <c r="R150" s="54">
        <v>1</v>
      </c>
      <c r="S150" s="55" t="s">
        <v>1092</v>
      </c>
      <c r="T150" s="55">
        <v>0.20080321300000001</v>
      </c>
      <c r="U150" s="53" t="b">
        <f t="shared" si="30"/>
        <v>1</v>
      </c>
      <c r="V150" s="53">
        <f t="shared" si="37"/>
        <v>1</v>
      </c>
      <c r="W150" s="53">
        <f t="shared" si="37"/>
        <v>1</v>
      </c>
      <c r="X150" s="56">
        <f t="shared" si="31"/>
        <v>4</v>
      </c>
      <c r="Y150" s="56" t="b">
        <f t="shared" si="32"/>
        <v>1</v>
      </c>
      <c r="Z150" s="56">
        <f t="shared" si="33"/>
        <v>0</v>
      </c>
      <c r="AA150" s="56">
        <v>0</v>
      </c>
      <c r="AB150" s="65">
        <f t="shared" si="34"/>
        <v>1</v>
      </c>
      <c r="AC150" s="68">
        <v>1.1241000000000001</v>
      </c>
      <c r="AD150" s="59">
        <f>+O150/AC150</f>
        <v>1026.5345787741303</v>
      </c>
      <c r="AE150" s="60">
        <f t="shared" si="35"/>
        <v>1026.5345787741303</v>
      </c>
      <c r="AF150" s="61">
        <f t="shared" si="36"/>
        <v>0.65950043378807721</v>
      </c>
      <c r="AG150" s="52" t="s">
        <v>506</v>
      </c>
      <c r="AH150" s="50">
        <v>38891</v>
      </c>
      <c r="EF150" s="64">
        <v>9.0433036622783902</v>
      </c>
      <c r="EG150" s="64">
        <v>6.8667452962086504</v>
      </c>
      <c r="EH150" s="64">
        <v>-5.0519191605910301</v>
      </c>
      <c r="EI150" s="64">
        <v>1.2366059556759601</v>
      </c>
      <c r="EJ150" s="64">
        <v>-3.5137426509482399</v>
      </c>
      <c r="EK150" s="64">
        <v>-2.9021150996690199</v>
      </c>
      <c r="EL150" s="64">
        <v>-3.00443764587635</v>
      </c>
      <c r="EM150" s="64">
        <v>-2.7856756117593302</v>
      </c>
      <c r="EN150" s="64">
        <v>-4.1028182412010601</v>
      </c>
      <c r="EO150" s="64">
        <v>-21.625112769391201</v>
      </c>
      <c r="EP150" s="64">
        <v>12.516363636086901</v>
      </c>
      <c r="EQ150" s="64">
        <v>-5.3337109067618798</v>
      </c>
      <c r="ER150" s="64">
        <v>-12.935017307851901</v>
      </c>
      <c r="ES150" s="64">
        <v>3.3741895790537102</v>
      </c>
      <c r="ET150" s="64">
        <v>-1.8022207582732801</v>
      </c>
      <c r="EU150" s="64">
        <v>-3.4238675304043702</v>
      </c>
      <c r="EV150" s="64">
        <v>7.3489824484692701</v>
      </c>
      <c r="EW150" s="64">
        <v>6.7316966337686504</v>
      </c>
      <c r="EX150" s="64">
        <v>11.895888344468201</v>
      </c>
      <c r="EY150" s="64">
        <v>-8.7977777781532094</v>
      </c>
      <c r="EZ150" s="64">
        <v>-9.3631789446881797</v>
      </c>
      <c r="FA150" s="64">
        <v>2.1623792407556199</v>
      </c>
      <c r="FB150" s="64">
        <v>-0.650555712354694</v>
      </c>
      <c r="FC150" s="64">
        <v>-8.8801129593212291</v>
      </c>
      <c r="FD150" s="64">
        <v>-16.426687505706798</v>
      </c>
      <c r="FE150" s="64">
        <v>12.492803685072101</v>
      </c>
      <c r="FF150" s="64">
        <v>11.1847172123107</v>
      </c>
      <c r="FG150" s="64">
        <v>12.2892357793069</v>
      </c>
      <c r="FH150" s="64">
        <v>3.65579628624215</v>
      </c>
      <c r="FI150" s="64">
        <v>8.8013411559245505</v>
      </c>
      <c r="FJ150" s="64">
        <v>2.2617170186101099</v>
      </c>
      <c r="FK150" s="64">
        <v>-15.4372623584472</v>
      </c>
      <c r="FL150" s="64">
        <v>11.397003165548099</v>
      </c>
      <c r="FM150" s="64">
        <v>-17.7714852388719</v>
      </c>
      <c r="FN150" s="64">
        <v>-22.9905490065116</v>
      </c>
      <c r="FO150" s="64">
        <v>-9.7965908364731291</v>
      </c>
      <c r="FP150" s="64">
        <v>-19.970461540055702</v>
      </c>
      <c r="FQ150" s="64">
        <v>3.30545983882284</v>
      </c>
      <c r="FR150" s="64">
        <v>-43.710282112012997</v>
      </c>
      <c r="FS150" s="64">
        <v>5.1369863004286698</v>
      </c>
      <c r="FT150" s="64">
        <v>2.5641025639626398</v>
      </c>
      <c r="FU150" s="64">
        <v>46.874999999266002</v>
      </c>
      <c r="FV150" s="64">
        <v>4.2553191470165999</v>
      </c>
      <c r="FW150" s="64">
        <v>15.306122450496099</v>
      </c>
      <c r="FX150" s="64">
        <v>10.4424778776589</v>
      </c>
      <c r="FY150" s="64">
        <v>18.6520376181122</v>
      </c>
      <c r="FZ150" s="64">
        <v>-10.7001321015205</v>
      </c>
      <c r="GA150" s="64">
        <v>-10.650887575402001</v>
      </c>
      <c r="GB150" s="64">
        <v>14.2384105938982</v>
      </c>
    </row>
    <row r="151" spans="1:184" s="54" customFormat="1" ht="15" customHeight="1" x14ac:dyDescent="0.2">
      <c r="A151" s="66">
        <v>2200</v>
      </c>
      <c r="B151" s="49" t="s">
        <v>145</v>
      </c>
      <c r="C151" s="49" t="s">
        <v>507</v>
      </c>
      <c r="D151" s="49" t="s">
        <v>252</v>
      </c>
      <c r="E151" s="49" t="s">
        <v>156</v>
      </c>
      <c r="F151" s="49" t="s">
        <v>149</v>
      </c>
      <c r="G151" s="49" t="s">
        <v>149</v>
      </c>
      <c r="H151" s="50">
        <v>38897</v>
      </c>
      <c r="I151" s="51">
        <f t="shared" si="27"/>
        <v>2006</v>
      </c>
      <c r="J151" s="52" t="s">
        <v>183</v>
      </c>
      <c r="K151" s="52" t="s">
        <v>252</v>
      </c>
      <c r="L151" s="49" t="s">
        <v>158</v>
      </c>
      <c r="M151" s="49">
        <v>100</v>
      </c>
      <c r="N151" s="53" t="s">
        <v>152</v>
      </c>
      <c r="O151" s="53">
        <v>25602.843529999998</v>
      </c>
      <c r="P151" s="53" t="b">
        <f t="shared" si="28"/>
        <v>1</v>
      </c>
      <c r="Q151" s="53">
        <f t="shared" si="29"/>
        <v>1</v>
      </c>
      <c r="R151" s="54">
        <v>1</v>
      </c>
      <c r="S151" s="55" t="s">
        <v>1092</v>
      </c>
      <c r="T151" s="55">
        <v>3.4121201349999999</v>
      </c>
      <c r="U151" s="53" t="b">
        <f t="shared" si="30"/>
        <v>1</v>
      </c>
      <c r="V151" s="53">
        <f t="shared" si="37"/>
        <v>1</v>
      </c>
      <c r="W151" s="53">
        <f t="shared" si="37"/>
        <v>1</v>
      </c>
      <c r="X151" s="56" t="e">
        <f t="shared" si="31"/>
        <v>#VALUE!</v>
      </c>
      <c r="Y151" s="56" t="b">
        <f t="shared" si="32"/>
        <v>0</v>
      </c>
      <c r="Z151" s="56">
        <f t="shared" si="33"/>
        <v>1</v>
      </c>
      <c r="AA151" s="56">
        <v>0</v>
      </c>
      <c r="AB151" s="65">
        <f t="shared" si="34"/>
        <v>0</v>
      </c>
      <c r="AD151" s="59"/>
      <c r="AE151" s="60">
        <f t="shared" si="35"/>
        <v>25602.843529999998</v>
      </c>
      <c r="AF151" s="61">
        <f t="shared" si="36"/>
        <v>8.5927955518775148E-2</v>
      </c>
      <c r="AG151" s="52" t="s">
        <v>183</v>
      </c>
      <c r="AH151" s="50">
        <v>38897</v>
      </c>
      <c r="EF151" s="64">
        <v>4.0033346569251904</v>
      </c>
      <c r="EG151" s="64">
        <v>9.0661976339322994</v>
      </c>
      <c r="EH151" s="64">
        <v>-10.433852734160199</v>
      </c>
      <c r="EI151" s="64">
        <v>4.5307543538442898</v>
      </c>
      <c r="EJ151" s="64">
        <v>-3.9162404094604502</v>
      </c>
      <c r="EK151" s="64">
        <v>-4.5749459320883101</v>
      </c>
      <c r="EL151" s="64">
        <v>7.8333284980159199</v>
      </c>
      <c r="EM151" s="64">
        <v>7.0021519619778401</v>
      </c>
      <c r="EN151" s="64">
        <v>-3.3261138626193198</v>
      </c>
      <c r="EO151" s="64">
        <v>3.49515966761287</v>
      </c>
      <c r="EP151" s="64">
        <v>5.8432304053451602</v>
      </c>
      <c r="EQ151" s="64">
        <v>10.680343945625699</v>
      </c>
      <c r="ER151" s="64">
        <v>-8.4282621724230804</v>
      </c>
      <c r="ES151" s="64">
        <v>4.4871794902378204</v>
      </c>
      <c r="ET151" s="64">
        <v>-3.4958871912462302</v>
      </c>
      <c r="EU151" s="64">
        <v>5.5907786803535604</v>
      </c>
      <c r="EV151" s="64">
        <v>5.2730424735083901</v>
      </c>
      <c r="EW151" s="64">
        <v>5.3657197766022096</v>
      </c>
      <c r="EX151" s="64">
        <v>1.8679662473990899</v>
      </c>
      <c r="EY151" s="64">
        <v>-4.7004726015366698</v>
      </c>
      <c r="EZ151" s="64">
        <v>0.93821203610899795</v>
      </c>
      <c r="FA151" s="64">
        <v>11.9326807745688</v>
      </c>
      <c r="FB151" s="64">
        <v>12.2596153841285</v>
      </c>
      <c r="FC151" s="64">
        <v>-8.0501887630635096</v>
      </c>
      <c r="FD151" s="64">
        <v>7.5340386216331803</v>
      </c>
      <c r="FE151" s="64">
        <v>-4.34146890127478</v>
      </c>
      <c r="FF151" s="64">
        <v>23.595235233115901</v>
      </c>
      <c r="FG151" s="64">
        <v>1.7265329213840901</v>
      </c>
      <c r="FH151" s="64">
        <v>8.7039877297092403</v>
      </c>
      <c r="FI151" s="64">
        <v>2.2398589082515601</v>
      </c>
      <c r="FJ151" s="64">
        <v>3.7828144750328399</v>
      </c>
      <c r="FK151" s="64">
        <v>-21.030292942701099</v>
      </c>
      <c r="FL151" s="64">
        <v>7.5455790919879204</v>
      </c>
      <c r="FM151" s="64">
        <v>-10.4828945481345</v>
      </c>
      <c r="FN151" s="64">
        <v>-11.337719296724201</v>
      </c>
      <c r="FO151" s="64">
        <v>-5.8195547456487704</v>
      </c>
      <c r="FP151" s="64">
        <v>-8.9602689141540708</v>
      </c>
      <c r="FQ151" s="64">
        <v>-6.2547557454411304</v>
      </c>
      <c r="FR151" s="64">
        <v>-32.326049898965401</v>
      </c>
      <c r="FS151" s="64">
        <v>2.70690137609366</v>
      </c>
      <c r="FT151" s="64">
        <v>16.203496190917601</v>
      </c>
      <c r="FU151" s="64">
        <v>21.967213113770701</v>
      </c>
      <c r="FV151" s="64">
        <v>-13.612046245304301</v>
      </c>
      <c r="FW151" s="64">
        <v>6.5871559641870396</v>
      </c>
      <c r="FX151" s="64">
        <v>5.6636254099899901</v>
      </c>
      <c r="FY151" s="64">
        <v>7.8697370012843901</v>
      </c>
      <c r="FZ151" s="64">
        <v>-3.8912817477478199</v>
      </c>
      <c r="GA151" s="64">
        <v>4.0797403808332504</v>
      </c>
      <c r="GB151" s="64">
        <v>9.40470135543063</v>
      </c>
    </row>
    <row r="152" spans="1:184" s="54" customFormat="1" ht="15" customHeight="1" x14ac:dyDescent="0.2">
      <c r="A152" s="49">
        <v>480</v>
      </c>
      <c r="B152" s="49" t="s">
        <v>145</v>
      </c>
      <c r="C152" s="49" t="s">
        <v>508</v>
      </c>
      <c r="D152" s="49" t="s">
        <v>509</v>
      </c>
      <c r="E152" s="49" t="s">
        <v>156</v>
      </c>
      <c r="F152" s="49" t="s">
        <v>149</v>
      </c>
      <c r="G152" s="49" t="s">
        <v>149</v>
      </c>
      <c r="H152" s="50">
        <v>38897</v>
      </c>
      <c r="I152" s="51">
        <f t="shared" si="27"/>
        <v>2006</v>
      </c>
      <c r="J152" s="52" t="s">
        <v>510</v>
      </c>
      <c r="K152" s="52" t="s">
        <v>509</v>
      </c>
      <c r="L152" s="49" t="s">
        <v>158</v>
      </c>
      <c r="M152" s="49">
        <v>100</v>
      </c>
      <c r="N152" s="53" t="s">
        <v>152</v>
      </c>
      <c r="O152" s="53">
        <v>1015.9646625</v>
      </c>
      <c r="P152" s="53" t="b">
        <f t="shared" si="28"/>
        <v>1</v>
      </c>
      <c r="Q152" s="53">
        <f t="shared" si="29"/>
        <v>1</v>
      </c>
      <c r="R152" s="54">
        <v>1</v>
      </c>
      <c r="S152" s="55" t="s">
        <v>1092</v>
      </c>
      <c r="T152" s="55">
        <v>2.7960526319999999</v>
      </c>
      <c r="U152" s="53" t="b">
        <f t="shared" si="30"/>
        <v>1</v>
      </c>
      <c r="V152" s="53">
        <f t="shared" si="37"/>
        <v>1</v>
      </c>
      <c r="W152" s="53">
        <f t="shared" si="37"/>
        <v>1</v>
      </c>
      <c r="X152" s="56">
        <f t="shared" si="31"/>
        <v>5</v>
      </c>
      <c r="Y152" s="56" t="b">
        <f t="shared" si="32"/>
        <v>1</v>
      </c>
      <c r="Z152" s="56">
        <f t="shared" si="33"/>
        <v>0</v>
      </c>
      <c r="AA152" s="56">
        <v>1</v>
      </c>
      <c r="AB152" s="65">
        <f t="shared" si="34"/>
        <v>0</v>
      </c>
      <c r="AC152" s="58"/>
      <c r="AD152" s="59"/>
      <c r="AE152" s="60">
        <f t="shared" si="35"/>
        <v>1015.9646625</v>
      </c>
      <c r="AF152" s="61">
        <f t="shared" si="36"/>
        <v>0.47245737742379401</v>
      </c>
      <c r="AG152" s="52" t="s">
        <v>510</v>
      </c>
      <c r="AH152" s="50">
        <v>38897</v>
      </c>
      <c r="EF152" s="64">
        <v>0.82840236756422903</v>
      </c>
      <c r="EG152" s="64">
        <v>7.13028168945735</v>
      </c>
      <c r="EH152" s="64">
        <v>3.1450430624827299</v>
      </c>
      <c r="EI152" s="64">
        <v>-5.4324324329403</v>
      </c>
      <c r="EJ152" s="64">
        <v>4.0499150108498396</v>
      </c>
      <c r="EK152" s="64">
        <v>-1.8285714262550901</v>
      </c>
      <c r="EL152" s="64">
        <v>7.1678321680214196</v>
      </c>
      <c r="EM152" s="64">
        <v>0.70690592802236096</v>
      </c>
      <c r="EN152" s="64">
        <v>-5.4794520497514002E-2</v>
      </c>
      <c r="EO152" s="64">
        <v>-2.0273972595559302</v>
      </c>
      <c r="EP152" s="64">
        <v>6.4038031325754901</v>
      </c>
      <c r="EQ152" s="64">
        <v>0.133333334059826</v>
      </c>
      <c r="ER152" s="64">
        <v>6.1251664460620203</v>
      </c>
      <c r="ES152" s="64">
        <v>-1.27979924499301</v>
      </c>
      <c r="ET152" s="64">
        <v>-2.0719889885834499</v>
      </c>
      <c r="EU152" s="64">
        <v>-4.2287234065431001</v>
      </c>
      <c r="EV152" s="64">
        <v>1.52735351077196</v>
      </c>
      <c r="EW152" s="64">
        <v>-2.1944444418943601</v>
      </c>
      <c r="EX152" s="64">
        <v>2.4369016506076799</v>
      </c>
      <c r="EY152" s="64">
        <v>4.7012177857414201</v>
      </c>
      <c r="EZ152" s="64">
        <v>-2.8021978000731602</v>
      </c>
      <c r="FA152" s="64">
        <v>-2.0454545456734898</v>
      </c>
      <c r="FB152" s="64">
        <v>1.01508120795275</v>
      </c>
      <c r="FC152" s="64">
        <v>-2.2980069586174499</v>
      </c>
      <c r="FD152" s="64">
        <v>-7.4858335829750402</v>
      </c>
      <c r="FE152" s="64">
        <v>3.77176015405654</v>
      </c>
      <c r="FF152" s="64">
        <v>1.9316022780041999</v>
      </c>
      <c r="FG152" s="64">
        <v>-2.7522935760535199</v>
      </c>
      <c r="FH152" s="64">
        <v>8.2440802969876898</v>
      </c>
      <c r="FI152" s="64">
        <v>-5.8588957056675</v>
      </c>
      <c r="FJ152" s="64">
        <v>-6.5493646135113304</v>
      </c>
      <c r="FK152" s="64">
        <v>-4.9511854944353599</v>
      </c>
      <c r="FL152" s="64">
        <v>-4.35598948509032</v>
      </c>
      <c r="FM152" s="64">
        <v>-28.307813113646599</v>
      </c>
      <c r="FN152" s="64">
        <v>-29.6276013133483</v>
      </c>
      <c r="FO152" s="64">
        <v>-57.798642198555697</v>
      </c>
      <c r="FP152" s="64">
        <v>-26.923076923902599</v>
      </c>
      <c r="FQ152" s="64">
        <v>0.32036613271140302</v>
      </c>
      <c r="FR152" s="64">
        <v>-26.704620680748398</v>
      </c>
      <c r="FS152" s="64">
        <v>-45.086705202632402</v>
      </c>
      <c r="FT152" s="64">
        <v>11.827956986269699</v>
      </c>
      <c r="FU152" s="64">
        <v>50.480769232949797</v>
      </c>
      <c r="FV152" s="64">
        <v>-0.63897763609450597</v>
      </c>
      <c r="FW152" s="64">
        <v>9.00321543424125</v>
      </c>
      <c r="FX152" s="64">
        <v>15.634218289982201</v>
      </c>
      <c r="FY152" s="64">
        <v>49.715909092823097</v>
      </c>
      <c r="FZ152" s="64">
        <v>10.8159392784247</v>
      </c>
      <c r="GA152" s="64">
        <v>2.73972602747381</v>
      </c>
      <c r="GB152" s="64">
        <v>43.3333333305685</v>
      </c>
    </row>
    <row r="153" spans="1:184" s="54" customFormat="1" ht="15" customHeight="1" x14ac:dyDescent="0.2">
      <c r="A153" s="66">
        <v>1293</v>
      </c>
      <c r="B153" s="49" t="s">
        <v>145</v>
      </c>
      <c r="C153" s="49" t="s">
        <v>511</v>
      </c>
      <c r="D153" s="49" t="s">
        <v>512</v>
      </c>
      <c r="E153" s="49" t="s">
        <v>148</v>
      </c>
      <c r="F153" s="49" t="s">
        <v>149</v>
      </c>
      <c r="G153" s="49" t="s">
        <v>149</v>
      </c>
      <c r="H153" s="50">
        <v>38901</v>
      </c>
      <c r="I153" s="51">
        <f t="shared" si="27"/>
        <v>2006</v>
      </c>
      <c r="J153" s="52" t="s">
        <v>513</v>
      </c>
      <c r="K153" s="52" t="s">
        <v>512</v>
      </c>
      <c r="L153" s="49" t="s">
        <v>151</v>
      </c>
      <c r="M153" s="49">
        <v>100</v>
      </c>
      <c r="N153" s="53" t="s">
        <v>152</v>
      </c>
      <c r="O153" s="53">
        <v>3128.61248032</v>
      </c>
      <c r="P153" s="53" t="b">
        <f t="shared" si="28"/>
        <v>1</v>
      </c>
      <c r="Q153" s="53">
        <f t="shared" si="29"/>
        <v>1</v>
      </c>
      <c r="R153" s="54">
        <v>1</v>
      </c>
      <c r="S153" s="55" t="s">
        <v>1092</v>
      </c>
      <c r="T153" s="55">
        <v>-1.1892963329999999</v>
      </c>
      <c r="U153" s="53" t="b">
        <f t="shared" si="30"/>
        <v>1</v>
      </c>
      <c r="V153" s="53">
        <f t="shared" si="37"/>
        <v>1</v>
      </c>
      <c r="W153" s="53">
        <f t="shared" si="37"/>
        <v>1</v>
      </c>
      <c r="X153" s="56" t="e">
        <f t="shared" si="31"/>
        <v>#VALUE!</v>
      </c>
      <c r="Y153" s="56" t="b">
        <f t="shared" si="32"/>
        <v>0</v>
      </c>
      <c r="Z153" s="56">
        <f t="shared" si="33"/>
        <v>1</v>
      </c>
      <c r="AA153" s="56">
        <v>0</v>
      </c>
      <c r="AB153" s="65">
        <f t="shared" si="34"/>
        <v>0</v>
      </c>
      <c r="AC153" s="58"/>
      <c r="AD153" s="59"/>
      <c r="AE153" s="60">
        <f t="shared" si="35"/>
        <v>3128.61248032</v>
      </c>
      <c r="AF153" s="61">
        <f t="shared" si="36"/>
        <v>0.41328224832362415</v>
      </c>
      <c r="AG153" s="52" t="s">
        <v>513</v>
      </c>
      <c r="AH153" s="50">
        <v>38901</v>
      </c>
      <c r="EF153" s="64">
        <v>-1.1430932353235399</v>
      </c>
      <c r="EG153" s="64">
        <v>16.940651992897699</v>
      </c>
      <c r="EH153" s="64">
        <v>-14.121951218767</v>
      </c>
      <c r="EI153" s="64">
        <v>7.6398750363532599</v>
      </c>
      <c r="EJ153" s="64">
        <v>4.1029766698793502</v>
      </c>
      <c r="EK153" s="64">
        <v>-8.6553323001758393</v>
      </c>
      <c r="EL153" s="64">
        <v>19.302394325541801</v>
      </c>
      <c r="EM153" s="64">
        <v>-3.3944499490326301</v>
      </c>
      <c r="EN153" s="64">
        <v>-1.35932290308863</v>
      </c>
      <c r="EO153" s="64">
        <v>-13.1339401831309</v>
      </c>
      <c r="EP153" s="64">
        <v>-3.29341317491656</v>
      </c>
      <c r="EQ153" s="64">
        <v>16.208530806443001</v>
      </c>
      <c r="ER153" s="64">
        <v>-14.709081020843101</v>
      </c>
      <c r="ES153" s="64">
        <v>2.5502072071391</v>
      </c>
      <c r="ET153" s="64">
        <v>6.9284802041633196</v>
      </c>
      <c r="EU153" s="64">
        <v>11.346670645587601</v>
      </c>
      <c r="EV153" s="64">
        <v>2.6012335758275098</v>
      </c>
      <c r="EW153" s="64">
        <v>4.1557762676763597</v>
      </c>
      <c r="EX153" s="64">
        <v>-1.0904584851519501</v>
      </c>
      <c r="EY153" s="64">
        <v>-2.4054121768091399</v>
      </c>
      <c r="EZ153" s="64">
        <v>-1.33504493085734</v>
      </c>
      <c r="FA153" s="64">
        <v>11.2100576230473</v>
      </c>
      <c r="FB153" s="64">
        <v>8.9260480414641705</v>
      </c>
      <c r="FC153" s="64">
        <v>-9.0522070379284596</v>
      </c>
      <c r="FD153" s="64">
        <v>2.24193150985574</v>
      </c>
      <c r="FE153" s="64">
        <v>-10.9156626505484</v>
      </c>
      <c r="FF153" s="64">
        <v>-5.6522903827665703</v>
      </c>
      <c r="FG153" s="64">
        <v>-10.5621805779742</v>
      </c>
      <c r="FH153" s="64">
        <v>11.272141705188</v>
      </c>
      <c r="FI153" s="64">
        <v>11.808972505771701</v>
      </c>
      <c r="FJ153" s="64">
        <v>7.7918716015205902</v>
      </c>
      <c r="FK153" s="64">
        <v>-23.318924109280399</v>
      </c>
      <c r="FL153" s="64">
        <v>-3.6329470715324099</v>
      </c>
      <c r="FM153" s="64">
        <v>-21.0919727002115</v>
      </c>
      <c r="FN153" s="64">
        <v>-56.507413509392599</v>
      </c>
      <c r="FO153" s="64">
        <v>-37.390457643143101</v>
      </c>
      <c r="FP153" s="64">
        <v>12.597200620317601</v>
      </c>
      <c r="FQ153" s="64">
        <v>-28.867403314100901</v>
      </c>
      <c r="FR153" s="64">
        <v>-45.149911817514401</v>
      </c>
      <c r="FS153" s="64">
        <v>65.273311894529897</v>
      </c>
      <c r="FT153" s="64">
        <v>79.289940828704005</v>
      </c>
      <c r="FU153" s="64">
        <v>23.762376239016</v>
      </c>
      <c r="FV153" s="64">
        <v>-3.3777777757784602</v>
      </c>
      <c r="FW153" s="64">
        <v>-3.4958601680408901</v>
      </c>
      <c r="FX153" s="64">
        <v>11.534795042601701</v>
      </c>
      <c r="FY153" s="64">
        <v>23.393739702368599</v>
      </c>
      <c r="FZ153" s="64">
        <v>-8.3444592783987908</v>
      </c>
      <c r="GA153" s="64">
        <v>-14.348142752292199</v>
      </c>
      <c r="GB153" s="64">
        <v>-8.5034012215390004E-2</v>
      </c>
    </row>
    <row r="154" spans="1:184" s="54" customFormat="1" ht="15" customHeight="1" x14ac:dyDescent="0.2">
      <c r="A154" s="66">
        <v>1904</v>
      </c>
      <c r="B154" s="49" t="s">
        <v>145</v>
      </c>
      <c r="C154" s="49" t="s">
        <v>514</v>
      </c>
      <c r="D154" s="49" t="s">
        <v>515</v>
      </c>
      <c r="E154" s="49" t="s">
        <v>148</v>
      </c>
      <c r="F154" s="49" t="s">
        <v>149</v>
      </c>
      <c r="G154" s="49" t="s">
        <v>149</v>
      </c>
      <c r="H154" s="50">
        <v>38908</v>
      </c>
      <c r="I154" s="51">
        <f t="shared" si="27"/>
        <v>2006</v>
      </c>
      <c r="J154" s="52" t="s">
        <v>516</v>
      </c>
      <c r="K154" s="52" t="s">
        <v>517</v>
      </c>
      <c r="L154" s="49" t="s">
        <v>151</v>
      </c>
      <c r="M154" s="49">
        <v>100</v>
      </c>
      <c r="N154" s="53" t="s">
        <v>152</v>
      </c>
      <c r="O154" s="53">
        <v>33264.577689199999</v>
      </c>
      <c r="P154" s="53" t="b">
        <f t="shared" si="28"/>
        <v>1</v>
      </c>
      <c r="Q154" s="53">
        <f t="shared" si="29"/>
        <v>1</v>
      </c>
      <c r="R154" s="54">
        <v>1</v>
      </c>
      <c r="S154" s="55" t="s">
        <v>1092</v>
      </c>
      <c r="T154" s="55">
        <v>-0.123915737</v>
      </c>
      <c r="U154" s="53" t="b">
        <f t="shared" si="30"/>
        <v>1</v>
      </c>
      <c r="V154" s="53">
        <f t="shared" si="37"/>
        <v>1</v>
      </c>
      <c r="W154" s="53">
        <f t="shared" si="37"/>
        <v>1</v>
      </c>
      <c r="X154" s="56">
        <f t="shared" si="31"/>
        <v>4</v>
      </c>
      <c r="Y154" s="56" t="b">
        <f t="shared" si="32"/>
        <v>1</v>
      </c>
      <c r="Z154" s="56">
        <f t="shared" si="33"/>
        <v>0</v>
      </c>
      <c r="AA154" s="56">
        <v>0</v>
      </c>
      <c r="AB154" s="65">
        <f t="shared" si="34"/>
        <v>1</v>
      </c>
      <c r="AC154" s="68">
        <v>1.1246</v>
      </c>
      <c r="AD154" s="59">
        <f>+O154/AC154</f>
        <v>29579.030490129822</v>
      </c>
      <c r="AE154" s="60">
        <f t="shared" si="35"/>
        <v>29579.030490129822</v>
      </c>
      <c r="AF154" s="61">
        <f t="shared" si="36"/>
        <v>6.4369925871483269E-2</v>
      </c>
      <c r="AG154" s="52" t="s">
        <v>516</v>
      </c>
      <c r="AH154" s="50">
        <v>38908</v>
      </c>
      <c r="EF154" s="64">
        <v>20.280320369222199</v>
      </c>
      <c r="EG154" s="64">
        <v>5.8263971477135597</v>
      </c>
      <c r="EH154" s="64">
        <v>-15.8166009275389</v>
      </c>
      <c r="EI154" s="64">
        <v>7.4607329827194304</v>
      </c>
      <c r="EJ154" s="64">
        <v>0.55129434344691797</v>
      </c>
      <c r="EK154" s="64">
        <v>-4.3216110991284804</v>
      </c>
      <c r="EL154" s="64">
        <v>5.6517311592228596</v>
      </c>
      <c r="EM154" s="64">
        <v>-4.98795180581729</v>
      </c>
      <c r="EN154" s="64">
        <v>-8.6999835924458804</v>
      </c>
      <c r="EO154" s="64">
        <v>-12.430167595962301</v>
      </c>
      <c r="EP154" s="64">
        <v>36.523125994378702</v>
      </c>
      <c r="EQ154" s="64">
        <v>1.0489510475778701</v>
      </c>
      <c r="ER154" s="64">
        <v>0.62289570223139601</v>
      </c>
      <c r="ES154" s="64">
        <v>4.0220638922809897</v>
      </c>
      <c r="ET154" s="64">
        <v>-1.04107102452481</v>
      </c>
      <c r="EU154" s="64">
        <v>0.73957866385354598</v>
      </c>
      <c r="EV154" s="64">
        <v>6.6740822318344994E-2</v>
      </c>
      <c r="EW154" s="214" t="s">
        <v>326</v>
      </c>
      <c r="EX154" s="214" t="s">
        <v>326</v>
      </c>
      <c r="EY154" s="214" t="s">
        <v>326</v>
      </c>
      <c r="EZ154" s="214" t="s">
        <v>326</v>
      </c>
      <c r="FA154" s="214" t="s">
        <v>326</v>
      </c>
      <c r="FB154" s="214" t="s">
        <v>326</v>
      </c>
      <c r="FC154" s="214" t="s">
        <v>326</v>
      </c>
      <c r="FD154" s="214" t="s">
        <v>326</v>
      </c>
      <c r="FE154" s="214" t="s">
        <v>326</v>
      </c>
      <c r="FF154" s="214" t="s">
        <v>326</v>
      </c>
      <c r="FG154" s="214" t="s">
        <v>326</v>
      </c>
      <c r="FH154" s="214" t="s">
        <v>326</v>
      </c>
      <c r="FI154" s="214" t="s">
        <v>326</v>
      </c>
      <c r="FJ154" s="214" t="s">
        <v>326</v>
      </c>
      <c r="FK154" s="214" t="s">
        <v>326</v>
      </c>
      <c r="FL154" s="214" t="s">
        <v>326</v>
      </c>
      <c r="FM154" s="214" t="s">
        <v>326</v>
      </c>
      <c r="FN154" s="214" t="s">
        <v>326</v>
      </c>
      <c r="FO154" s="214" t="s">
        <v>326</v>
      </c>
      <c r="FP154" s="214" t="s">
        <v>326</v>
      </c>
      <c r="FQ154" s="214" t="s">
        <v>326</v>
      </c>
      <c r="FR154" s="214" t="s">
        <v>326</v>
      </c>
      <c r="FS154" s="214" t="s">
        <v>326</v>
      </c>
      <c r="FT154" s="214" t="s">
        <v>326</v>
      </c>
      <c r="FU154" s="214" t="s">
        <v>326</v>
      </c>
      <c r="FV154" s="214" t="s">
        <v>326</v>
      </c>
      <c r="FW154" s="214" t="s">
        <v>326</v>
      </c>
      <c r="FX154" s="214" t="s">
        <v>326</v>
      </c>
      <c r="FY154" s="214" t="s">
        <v>326</v>
      </c>
      <c r="FZ154" s="214" t="s">
        <v>326</v>
      </c>
      <c r="GA154" s="214" t="s">
        <v>326</v>
      </c>
      <c r="GB154" s="214" t="s">
        <v>326</v>
      </c>
    </row>
    <row r="155" spans="1:184" s="54" customFormat="1" ht="15" customHeight="1" x14ac:dyDescent="0.2">
      <c r="A155" s="49">
        <v>327</v>
      </c>
      <c r="B155" s="49" t="s">
        <v>145</v>
      </c>
      <c r="C155" s="49" t="s">
        <v>518</v>
      </c>
      <c r="D155" s="49" t="s">
        <v>200</v>
      </c>
      <c r="E155" s="49" t="s">
        <v>156</v>
      </c>
      <c r="F155" s="49" t="s">
        <v>149</v>
      </c>
      <c r="G155" s="49" t="s">
        <v>149</v>
      </c>
      <c r="H155" s="50">
        <v>38910</v>
      </c>
      <c r="I155" s="51">
        <f t="shared" si="27"/>
        <v>2006</v>
      </c>
      <c r="J155" s="52" t="s">
        <v>201</v>
      </c>
      <c r="K155" s="52" t="s">
        <v>200</v>
      </c>
      <c r="L155" s="49" t="s">
        <v>158</v>
      </c>
      <c r="M155" s="49">
        <v>100</v>
      </c>
      <c r="N155" s="53" t="s">
        <v>152</v>
      </c>
      <c r="O155" s="53">
        <v>10611.459320599899</v>
      </c>
      <c r="P155" s="53" t="b">
        <f t="shared" si="28"/>
        <v>1</v>
      </c>
      <c r="Q155" s="53">
        <f t="shared" si="29"/>
        <v>1</v>
      </c>
      <c r="R155" s="54">
        <v>1</v>
      </c>
      <c r="S155" s="55" t="s">
        <v>1092</v>
      </c>
      <c r="T155" s="55">
        <v>-0.43120344999999999</v>
      </c>
      <c r="U155" s="53" t="b">
        <f t="shared" si="30"/>
        <v>1</v>
      </c>
      <c r="V155" s="53">
        <f t="shared" si="37"/>
        <v>1</v>
      </c>
      <c r="W155" s="53">
        <f t="shared" si="37"/>
        <v>1</v>
      </c>
      <c r="X155" s="56" t="e">
        <f t="shared" si="31"/>
        <v>#VALUE!</v>
      </c>
      <c r="Y155" s="56" t="b">
        <f t="shared" si="32"/>
        <v>0</v>
      </c>
      <c r="Z155" s="56">
        <f t="shared" si="33"/>
        <v>1</v>
      </c>
      <c r="AA155" s="56">
        <v>0</v>
      </c>
      <c r="AB155" s="65">
        <f t="shared" si="34"/>
        <v>0</v>
      </c>
      <c r="AC155" s="58"/>
      <c r="AD155" s="59"/>
      <c r="AE155" s="60">
        <f t="shared" si="35"/>
        <v>10611.459320599899</v>
      </c>
      <c r="AF155" s="61">
        <f t="shared" si="36"/>
        <v>3.0815742691035795E-2</v>
      </c>
      <c r="AG155" s="52" t="s">
        <v>201</v>
      </c>
      <c r="AH155" s="50">
        <v>38910</v>
      </c>
      <c r="EF155" s="64">
        <v>-4.0751098685543399</v>
      </c>
      <c r="EG155" s="64">
        <v>7.0678101834247702</v>
      </c>
      <c r="EH155" s="64">
        <v>-4.0316205523345303</v>
      </c>
      <c r="EI155" s="64">
        <v>1.6886326210389999</v>
      </c>
      <c r="EJ155" s="64">
        <v>1.75105871682004</v>
      </c>
      <c r="EK155" s="64">
        <v>1.8593371073648099</v>
      </c>
      <c r="EL155" s="64">
        <v>-0.79681274996736795</v>
      </c>
      <c r="EM155" s="64">
        <v>8.9339164570479692</v>
      </c>
      <c r="EN155" s="64">
        <v>0.37495313144502201</v>
      </c>
      <c r="EO155" s="64">
        <v>1.0578012838540201</v>
      </c>
      <c r="EP155" s="64">
        <v>4.4448516693144304</v>
      </c>
      <c r="EQ155" s="64">
        <v>3.7037037048758901</v>
      </c>
      <c r="ER155" s="64">
        <v>2.4752475247347601</v>
      </c>
      <c r="ES155" s="64">
        <v>3.6836165971509098</v>
      </c>
      <c r="ET155" s="64">
        <v>6.0646312359794701</v>
      </c>
      <c r="EU155" s="64">
        <v>4.2281219243569996</v>
      </c>
      <c r="EV155" s="64">
        <v>3.5308629491883399</v>
      </c>
      <c r="EW155" s="64">
        <v>-3.4822804302222301</v>
      </c>
      <c r="EX155" s="64">
        <v>2.57981296358945</v>
      </c>
      <c r="EY155" s="64">
        <v>-0.72631918371957005</v>
      </c>
      <c r="EZ155" s="64">
        <v>-5.1125401948436204</v>
      </c>
      <c r="FA155" s="64">
        <v>2.7513586939063299</v>
      </c>
      <c r="FB155" s="64">
        <v>7.3688683732350002</v>
      </c>
      <c r="FC155" s="64">
        <v>-1.6362492142879701</v>
      </c>
      <c r="FD155" s="64">
        <v>1.98336532326127</v>
      </c>
      <c r="FE155" s="64">
        <v>-0.62235391265046403</v>
      </c>
      <c r="FF155" s="64">
        <v>3.6826247073277001</v>
      </c>
      <c r="FG155" s="64">
        <v>-4.10074265613581</v>
      </c>
      <c r="FH155" s="64">
        <v>9.1552059904071292</v>
      </c>
      <c r="FI155" s="64">
        <v>-3.0739673392862099</v>
      </c>
      <c r="FJ155" s="64">
        <v>-2.4116286737661299</v>
      </c>
      <c r="FK155" s="64">
        <v>2.5124327335104901</v>
      </c>
      <c r="FL155" s="64">
        <v>-1.0084033622331099</v>
      </c>
      <c r="FM155" s="64">
        <v>-12.495755518898999</v>
      </c>
      <c r="FN155" s="64">
        <v>-5.31625921617277</v>
      </c>
      <c r="FO155" s="64">
        <v>-12.561374796349901</v>
      </c>
      <c r="FP155" s="64">
        <v>-2.9948525965436001</v>
      </c>
      <c r="FQ155" s="64">
        <v>8.4387719702523292</v>
      </c>
      <c r="FR155" s="64">
        <v>-3.7037037029320699</v>
      </c>
      <c r="FS155" s="64">
        <v>3.1047266006051202</v>
      </c>
      <c r="FT155" s="64">
        <v>8.7140028364025603</v>
      </c>
      <c r="FU155" s="64">
        <v>10.2161933005438</v>
      </c>
      <c r="FV155" s="64">
        <v>-4.0769230764864801</v>
      </c>
      <c r="FW155" s="64">
        <v>14.9017088705292</v>
      </c>
      <c r="FX155" s="64">
        <v>-3.9145907474920398</v>
      </c>
      <c r="FY155" s="64">
        <v>4.6176579237325601</v>
      </c>
      <c r="FZ155" s="64">
        <v>0.97341360308318403</v>
      </c>
      <c r="GA155" s="64">
        <v>6.2410841649817002</v>
      </c>
      <c r="GB155" s="64">
        <v>5.43806646597222</v>
      </c>
    </row>
    <row r="156" spans="1:184" s="54" customFormat="1" ht="15" customHeight="1" x14ac:dyDescent="0.2">
      <c r="A156" s="66">
        <v>1879</v>
      </c>
      <c r="B156" s="49" t="s">
        <v>145</v>
      </c>
      <c r="C156" s="49" t="s">
        <v>519</v>
      </c>
      <c r="D156" s="49" t="s">
        <v>463</v>
      </c>
      <c r="E156" s="49" t="s">
        <v>148</v>
      </c>
      <c r="F156" s="49" t="s">
        <v>149</v>
      </c>
      <c r="G156" s="49" t="s">
        <v>149</v>
      </c>
      <c r="H156" s="50">
        <v>38910</v>
      </c>
      <c r="I156" s="51">
        <f t="shared" si="27"/>
        <v>2006</v>
      </c>
      <c r="J156" s="52" t="s">
        <v>464</v>
      </c>
      <c r="K156" s="52" t="s">
        <v>465</v>
      </c>
      <c r="L156" s="49" t="s">
        <v>151</v>
      </c>
      <c r="M156" s="49">
        <v>100</v>
      </c>
      <c r="N156" s="53" t="s">
        <v>152</v>
      </c>
      <c r="O156" s="53">
        <v>53.693280000000001</v>
      </c>
      <c r="P156" s="53" t="b">
        <f t="shared" si="28"/>
        <v>1</v>
      </c>
      <c r="Q156" s="53">
        <f t="shared" si="29"/>
        <v>1</v>
      </c>
      <c r="R156" s="54">
        <v>1</v>
      </c>
      <c r="S156" s="55" t="s">
        <v>1092</v>
      </c>
      <c r="T156" s="55">
        <v>-2.677165354</v>
      </c>
      <c r="U156" s="53" t="b">
        <f t="shared" si="30"/>
        <v>1</v>
      </c>
      <c r="V156" s="53">
        <f t="shared" si="37"/>
        <v>1</v>
      </c>
      <c r="W156" s="53">
        <f t="shared" si="37"/>
        <v>1</v>
      </c>
      <c r="X156" s="56" t="e">
        <f t="shared" si="31"/>
        <v>#VALUE!</v>
      </c>
      <c r="Y156" s="56" t="b">
        <f t="shared" si="32"/>
        <v>0</v>
      </c>
      <c r="Z156" s="56">
        <f t="shared" si="33"/>
        <v>1</v>
      </c>
      <c r="AA156" s="56">
        <v>0</v>
      </c>
      <c r="AB156" s="65">
        <f t="shared" si="34"/>
        <v>0</v>
      </c>
      <c r="AD156" s="59"/>
      <c r="AE156" s="60">
        <f t="shared" si="35"/>
        <v>53.693280000000001</v>
      </c>
      <c r="AF156" s="61">
        <f t="shared" si="36"/>
        <v>34.995068284150271</v>
      </c>
      <c r="AG156" s="52" t="s">
        <v>464</v>
      </c>
      <c r="AH156" s="50">
        <v>38910</v>
      </c>
      <c r="EF156" s="64">
        <v>-0.67618332013983395</v>
      </c>
      <c r="EG156" s="64">
        <v>21.0287443242674</v>
      </c>
      <c r="EH156" s="64">
        <v>-21.111805121539</v>
      </c>
      <c r="EI156" s="64">
        <v>8.4718923184955504</v>
      </c>
      <c r="EJ156" s="64">
        <v>-10.271041369219899</v>
      </c>
      <c r="EK156" s="64">
        <v>-6.7567567556230896</v>
      </c>
      <c r="EL156" s="64">
        <v>10.6233538204702</v>
      </c>
      <c r="EM156" s="64">
        <v>-6.98412698450859</v>
      </c>
      <c r="EN156" s="64">
        <v>-4.8634812306730604</v>
      </c>
      <c r="EO156" s="64">
        <v>-6.6427289044425004</v>
      </c>
      <c r="EP156" s="64">
        <v>8.9423076945902995</v>
      </c>
      <c r="EQ156" s="64">
        <v>14.2731277528286</v>
      </c>
      <c r="ER156" s="64">
        <v>-11.3338473406919</v>
      </c>
      <c r="ES156" s="64">
        <v>0.347826088631709</v>
      </c>
      <c r="ET156" s="64">
        <v>4.4502617780653999</v>
      </c>
      <c r="EU156" s="64">
        <v>10.025062659167199</v>
      </c>
      <c r="EV156" s="64">
        <v>9.7190584680035208</v>
      </c>
      <c r="EW156" s="64">
        <v>12.802768163027199</v>
      </c>
      <c r="EX156" s="64">
        <v>-1.795665633919</v>
      </c>
      <c r="EY156" s="64">
        <v>-5.4854981081717904</v>
      </c>
      <c r="EZ156" s="64">
        <v>1.00066711099922</v>
      </c>
      <c r="FA156" s="64">
        <v>10.2753525861322</v>
      </c>
      <c r="FB156" s="64">
        <v>12.667478685896301</v>
      </c>
      <c r="FC156" s="64">
        <v>-10.0937672355043</v>
      </c>
      <c r="FD156" s="64">
        <v>6.1963190161797002</v>
      </c>
      <c r="FE156" s="64">
        <v>-9.0121317169931405</v>
      </c>
      <c r="FF156" s="64">
        <v>17.8617992193447</v>
      </c>
      <c r="FG156" s="64">
        <v>11.559734512233501</v>
      </c>
      <c r="FH156" s="64">
        <v>17.729083661745801</v>
      </c>
      <c r="FI156" s="64">
        <v>24.280879863880301</v>
      </c>
      <c r="FJ156" s="64">
        <v>57.624234172378998</v>
      </c>
      <c r="FK156" s="64">
        <v>-28.050097171256699</v>
      </c>
      <c r="FL156" s="64">
        <v>3.8715486186339199</v>
      </c>
      <c r="FM156" s="64">
        <v>-37.503611672750701</v>
      </c>
      <c r="FN156" s="64">
        <v>-12.3901987995986</v>
      </c>
      <c r="FO156" s="64">
        <v>-4.9510337324329896</v>
      </c>
      <c r="FP156" s="64">
        <v>-10.5323411567073</v>
      </c>
      <c r="FQ156" s="64">
        <v>26.103646832826001</v>
      </c>
      <c r="FR156" s="64">
        <v>-15.6590683840144</v>
      </c>
      <c r="FS156" s="64">
        <v>12.984723853418901</v>
      </c>
      <c r="FT156" s="64">
        <v>24.014713609890901</v>
      </c>
      <c r="FU156" s="64">
        <v>6.7796610190710398</v>
      </c>
      <c r="FV156" s="64">
        <v>-11.507936507737099</v>
      </c>
      <c r="FW156" s="64">
        <v>8.87892376835973</v>
      </c>
      <c r="FX156" s="64">
        <v>-11.3261943984747</v>
      </c>
      <c r="FY156" s="64">
        <v>9.8457350258202201</v>
      </c>
      <c r="FZ156" s="64">
        <v>-2.8500619570886898</v>
      </c>
      <c r="GA156" s="64">
        <v>-5.0170068027147998</v>
      </c>
      <c r="GB156" s="64">
        <v>7.3858549666726097</v>
      </c>
    </row>
    <row r="157" spans="1:184" s="54" customFormat="1" ht="15" customHeight="1" x14ac:dyDescent="0.2">
      <c r="A157" s="49">
        <v>354</v>
      </c>
      <c r="B157" s="49" t="s">
        <v>145</v>
      </c>
      <c r="C157" s="49" t="s">
        <v>520</v>
      </c>
      <c r="D157" s="49" t="s">
        <v>521</v>
      </c>
      <c r="E157" s="49" t="s">
        <v>156</v>
      </c>
      <c r="F157" s="49" t="s">
        <v>149</v>
      </c>
      <c r="G157" s="49" t="s">
        <v>149</v>
      </c>
      <c r="H157" s="50">
        <v>38918</v>
      </c>
      <c r="I157" s="51">
        <f t="shared" si="27"/>
        <v>2006</v>
      </c>
      <c r="J157" s="52" t="s">
        <v>167</v>
      </c>
      <c r="K157" s="52" t="s">
        <v>521</v>
      </c>
      <c r="L157" s="49" t="s">
        <v>158</v>
      </c>
      <c r="M157" s="49">
        <v>100</v>
      </c>
      <c r="N157" s="53" t="s">
        <v>152</v>
      </c>
      <c r="O157" s="53">
        <v>30930.290288159998</v>
      </c>
      <c r="P157" s="53" t="b">
        <f t="shared" si="28"/>
        <v>1</v>
      </c>
      <c r="Q157" s="53">
        <f t="shared" si="29"/>
        <v>1</v>
      </c>
      <c r="R157" s="54">
        <v>1</v>
      </c>
      <c r="S157" s="55" t="s">
        <v>1092</v>
      </c>
      <c r="T157" s="55">
        <v>-1.6253602309999999</v>
      </c>
      <c r="U157" s="53" t="b">
        <f t="shared" si="30"/>
        <v>1</v>
      </c>
      <c r="V157" s="53">
        <f t="shared" si="37"/>
        <v>1</v>
      </c>
      <c r="W157" s="53">
        <f t="shared" si="37"/>
        <v>1</v>
      </c>
      <c r="X157" s="56" t="e">
        <f t="shared" si="31"/>
        <v>#VALUE!</v>
      </c>
      <c r="Y157" s="56" t="b">
        <f t="shared" si="32"/>
        <v>0</v>
      </c>
      <c r="Z157" s="56">
        <f t="shared" si="33"/>
        <v>1</v>
      </c>
      <c r="AA157" s="56">
        <v>0</v>
      </c>
      <c r="AB157" s="65">
        <f t="shared" si="34"/>
        <v>0</v>
      </c>
      <c r="AC157" s="68"/>
      <c r="AD157" s="59"/>
      <c r="AE157" s="60">
        <f t="shared" si="35"/>
        <v>30930.290288159998</v>
      </c>
      <c r="AF157" s="61">
        <f t="shared" si="36"/>
        <v>1.1445091420157472E-2</v>
      </c>
      <c r="AG157" s="52" t="s">
        <v>167</v>
      </c>
      <c r="AH157" s="50">
        <v>38918</v>
      </c>
      <c r="EF157" s="64">
        <v>2.8335301048387298</v>
      </c>
      <c r="EG157" s="64">
        <v>26.0783992130897</v>
      </c>
      <c r="EH157" s="64">
        <v>-5.4501761958110997</v>
      </c>
      <c r="EI157" s="64">
        <v>7.8895184142609303</v>
      </c>
      <c r="EJ157" s="64">
        <v>3.05155174656797</v>
      </c>
      <c r="EK157" s="64">
        <v>-4.9282549433327301</v>
      </c>
      <c r="EL157" s="64">
        <v>11.8421052627717</v>
      </c>
      <c r="EM157" s="64">
        <v>8.8115246094728494</v>
      </c>
      <c r="EN157" s="64">
        <v>-7.4504771345522398</v>
      </c>
      <c r="EO157" s="64">
        <v>-9.4228504125772794</v>
      </c>
      <c r="EP157" s="64">
        <v>12.3537061122752</v>
      </c>
      <c r="EQ157" s="64">
        <v>11.1528688930314</v>
      </c>
      <c r="ER157" s="64">
        <v>-1.99194744618024</v>
      </c>
      <c r="ES157" s="64">
        <v>-2.3351351351482998</v>
      </c>
      <c r="ET157" s="64">
        <v>2.5879732172893202</v>
      </c>
      <c r="EU157" s="64">
        <v>8.9395943554823507</v>
      </c>
      <c r="EV157" s="64">
        <v>2.7522007505419399</v>
      </c>
      <c r="EW157" s="64">
        <v>22.457527205229201</v>
      </c>
      <c r="EX157" s="64">
        <v>-1.78542178355743</v>
      </c>
      <c r="EY157" s="64">
        <v>-7.9386257517753203</v>
      </c>
      <c r="EZ157" s="64">
        <v>-1.92458725852291</v>
      </c>
      <c r="FA157" s="64">
        <v>7.0999248682588298</v>
      </c>
      <c r="FB157" s="64">
        <v>3.7004559817359799</v>
      </c>
      <c r="FC157" s="64">
        <v>-2.1471710456794901</v>
      </c>
      <c r="FD157" s="64">
        <v>8.8729874788078504</v>
      </c>
      <c r="FE157" s="64">
        <v>-22.658560631923599</v>
      </c>
      <c r="FF157" s="64">
        <v>2.45713157245835</v>
      </c>
      <c r="FG157" s="64">
        <v>-14.221218961335399</v>
      </c>
      <c r="FH157" s="64">
        <v>-1.91562634539666</v>
      </c>
      <c r="FI157" s="64">
        <v>13.2780194107202</v>
      </c>
      <c r="FJ157" s="64">
        <v>0.93403385750974199</v>
      </c>
      <c r="FK157" s="64">
        <v>-4.6269519948241102</v>
      </c>
      <c r="FL157" s="64">
        <v>-8.4001465715814199</v>
      </c>
      <c r="FM157" s="64">
        <v>-11.537608164852299</v>
      </c>
      <c r="FN157" s="64">
        <v>-27.012791572783598</v>
      </c>
      <c r="FO157" s="64">
        <v>-4.6770690013426997</v>
      </c>
      <c r="FP157" s="64">
        <v>4.5072574488121102</v>
      </c>
      <c r="FQ157" s="64">
        <v>-0.47514619859514401</v>
      </c>
      <c r="FR157" s="64">
        <v>-20.390490088473499</v>
      </c>
      <c r="FS157" s="64">
        <v>12.9780833709224</v>
      </c>
      <c r="FT157" s="64">
        <v>16.6535742345235</v>
      </c>
      <c r="FU157" s="64">
        <v>8.2048414157020098</v>
      </c>
      <c r="FV157" s="64">
        <v>-5.4893350064745299</v>
      </c>
      <c r="FW157" s="64">
        <v>7.0361765662928102</v>
      </c>
      <c r="FX157" s="64">
        <v>-3.5045240355220302</v>
      </c>
      <c r="FY157" s="64">
        <v>1.2377023154668001</v>
      </c>
      <c r="FZ157" s="64">
        <v>0.21943573618603601</v>
      </c>
      <c r="GA157" s="64">
        <v>2.7294302057114801</v>
      </c>
      <c r="GB157" s="64">
        <v>-4.29184549273978</v>
      </c>
    </row>
    <row r="158" spans="1:184" s="54" customFormat="1" ht="15" customHeight="1" x14ac:dyDescent="0.2">
      <c r="A158" s="49">
        <v>671</v>
      </c>
      <c r="B158" s="49" t="s">
        <v>145</v>
      </c>
      <c r="C158" s="49" t="s">
        <v>522</v>
      </c>
      <c r="D158" s="49" t="s">
        <v>523</v>
      </c>
      <c r="E158" s="49" t="s">
        <v>156</v>
      </c>
      <c r="F158" s="49" t="s">
        <v>149</v>
      </c>
      <c r="G158" s="49" t="s">
        <v>149</v>
      </c>
      <c r="H158" s="50">
        <v>38930</v>
      </c>
      <c r="I158" s="51">
        <f t="shared" si="27"/>
        <v>2006</v>
      </c>
      <c r="J158" s="52" t="s">
        <v>524</v>
      </c>
      <c r="K158" s="52" t="s">
        <v>523</v>
      </c>
      <c r="L158" s="49" t="s">
        <v>158</v>
      </c>
      <c r="M158" s="49">
        <v>100</v>
      </c>
      <c r="N158" s="53" t="s">
        <v>152</v>
      </c>
      <c r="O158" s="53">
        <v>707.56862422999507</v>
      </c>
      <c r="P158" s="53" t="b">
        <f t="shared" si="28"/>
        <v>1</v>
      </c>
      <c r="Q158" s="53">
        <f t="shared" si="29"/>
        <v>1</v>
      </c>
      <c r="R158" s="54">
        <v>1</v>
      </c>
      <c r="S158" s="55" t="s">
        <v>1092</v>
      </c>
      <c r="T158" s="55">
        <v>2.922590837</v>
      </c>
      <c r="U158" s="53" t="b">
        <f t="shared" si="30"/>
        <v>1</v>
      </c>
      <c r="V158" s="53">
        <f t="shared" si="37"/>
        <v>1</v>
      </c>
      <c r="W158" s="53">
        <f t="shared" si="37"/>
        <v>1</v>
      </c>
      <c r="X158" s="56">
        <f t="shared" si="31"/>
        <v>4</v>
      </c>
      <c r="Y158" s="56" t="b">
        <f t="shared" si="32"/>
        <v>1</v>
      </c>
      <c r="Z158" s="56">
        <f t="shared" si="33"/>
        <v>0</v>
      </c>
      <c r="AA158" s="56">
        <v>0</v>
      </c>
      <c r="AB158" s="65">
        <f t="shared" si="34"/>
        <v>1</v>
      </c>
      <c r="AC158" s="68">
        <v>1.8711</v>
      </c>
      <c r="AD158" s="59">
        <f>+O158*AC158</f>
        <v>1323.9316527967437</v>
      </c>
      <c r="AE158" s="60">
        <f t="shared" si="35"/>
        <v>1323.9316527967437</v>
      </c>
      <c r="AF158" s="61">
        <f t="shared" si="36"/>
        <v>0.50682374621268689</v>
      </c>
      <c r="AG158" s="52" t="s">
        <v>524</v>
      </c>
      <c r="AH158" s="50">
        <v>38930</v>
      </c>
      <c r="EF158" s="64">
        <v>14.878900061781399</v>
      </c>
      <c r="EG158" s="64">
        <v>24.561403508585599</v>
      </c>
      <c r="EH158" s="64">
        <v>4.5165843315370999</v>
      </c>
      <c r="EI158" s="64">
        <v>6.7521943341918994E-2</v>
      </c>
      <c r="EJ158" s="64">
        <v>-0.80213903730271796</v>
      </c>
      <c r="EK158" s="64">
        <v>0.40431266779943398</v>
      </c>
      <c r="EL158" s="64">
        <v>-2.8047294053346299</v>
      </c>
      <c r="EM158" s="64">
        <v>0.53890233619056105</v>
      </c>
      <c r="EN158" s="64">
        <v>9.7156398117692397</v>
      </c>
      <c r="EO158" s="64">
        <v>-1.2592592605677999</v>
      </c>
      <c r="EP158" s="64">
        <v>14.6286571640793</v>
      </c>
      <c r="EQ158" s="64">
        <v>7.5697211159377398</v>
      </c>
      <c r="ER158" s="64">
        <v>9.6070707109520797</v>
      </c>
      <c r="ES158" s="64">
        <v>3.84615384567888</v>
      </c>
      <c r="ET158" s="64">
        <v>-5.7787561893769199</v>
      </c>
      <c r="EU158" s="64">
        <v>3.15420560799899</v>
      </c>
      <c r="EV158" s="64">
        <v>-4.4733861842182803</v>
      </c>
      <c r="EW158" s="64">
        <v>8.9508002367883108</v>
      </c>
      <c r="EX158" s="64">
        <v>12.268567479167</v>
      </c>
      <c r="EY158" s="64">
        <v>-1.3824884806040301</v>
      </c>
      <c r="EZ158" s="64">
        <v>4.88058151741195</v>
      </c>
      <c r="FA158" s="64">
        <v>-0.40526848767154</v>
      </c>
      <c r="FB158" s="64">
        <v>24.415055951261099</v>
      </c>
      <c r="FC158" s="64">
        <v>-15.416666667258999</v>
      </c>
      <c r="FD158" s="64">
        <v>2.16184710428118</v>
      </c>
      <c r="FE158" s="64">
        <v>-10.454985477951199</v>
      </c>
      <c r="FF158" s="64">
        <v>36.2660944198498</v>
      </c>
      <c r="FG158" s="64">
        <v>-7.8740157473524404</v>
      </c>
      <c r="FH158" s="64">
        <v>30.3004291852744</v>
      </c>
      <c r="FI158" s="64">
        <v>6.4558629773857401</v>
      </c>
      <c r="FJ158" s="64">
        <v>-6.1881188068813001E-2</v>
      </c>
      <c r="FK158" s="214" t="s">
        <v>326</v>
      </c>
      <c r="FL158" s="214" t="s">
        <v>326</v>
      </c>
      <c r="FM158" s="214" t="s">
        <v>326</v>
      </c>
      <c r="FN158" s="214" t="s">
        <v>326</v>
      </c>
      <c r="FO158" s="214" t="s">
        <v>326</v>
      </c>
      <c r="FP158" s="214" t="s">
        <v>326</v>
      </c>
      <c r="FQ158" s="214" t="s">
        <v>326</v>
      </c>
      <c r="FR158" s="214" t="s">
        <v>326</v>
      </c>
      <c r="FS158" s="214" t="s">
        <v>326</v>
      </c>
      <c r="FT158" s="214" t="s">
        <v>326</v>
      </c>
      <c r="FU158" s="214" t="s">
        <v>326</v>
      </c>
      <c r="FV158" s="214" t="s">
        <v>326</v>
      </c>
      <c r="FW158" s="214" t="s">
        <v>326</v>
      </c>
      <c r="FX158" s="214" t="s">
        <v>326</v>
      </c>
      <c r="FY158" s="214" t="s">
        <v>326</v>
      </c>
      <c r="FZ158" s="214" t="s">
        <v>326</v>
      </c>
      <c r="GA158" s="214" t="s">
        <v>326</v>
      </c>
      <c r="GB158" s="214" t="s">
        <v>326</v>
      </c>
    </row>
    <row r="159" spans="1:184" s="54" customFormat="1" ht="15" customHeight="1" x14ac:dyDescent="0.2">
      <c r="A159" s="49">
        <v>674</v>
      </c>
      <c r="B159" s="49" t="s">
        <v>145</v>
      </c>
      <c r="C159" s="49" t="s">
        <v>525</v>
      </c>
      <c r="D159" s="49" t="s">
        <v>526</v>
      </c>
      <c r="E159" s="49" t="s">
        <v>148</v>
      </c>
      <c r="F159" s="49" t="s">
        <v>149</v>
      </c>
      <c r="G159" s="49" t="s">
        <v>149</v>
      </c>
      <c r="H159" s="50">
        <v>38930</v>
      </c>
      <c r="I159" s="51">
        <f t="shared" si="27"/>
        <v>2006</v>
      </c>
      <c r="J159" s="52" t="s">
        <v>527</v>
      </c>
      <c r="K159" s="52" t="s">
        <v>526</v>
      </c>
      <c r="L159" s="49" t="s">
        <v>151</v>
      </c>
      <c r="M159" s="49">
        <v>100</v>
      </c>
      <c r="N159" s="53" t="s">
        <v>152</v>
      </c>
      <c r="O159" s="53">
        <v>23270.571356500001</v>
      </c>
      <c r="P159" s="53" t="b">
        <f t="shared" si="28"/>
        <v>1</v>
      </c>
      <c r="Q159" s="53">
        <f t="shared" si="29"/>
        <v>1</v>
      </c>
      <c r="R159" s="54">
        <v>1</v>
      </c>
      <c r="S159" s="55" t="s">
        <v>1092</v>
      </c>
      <c r="T159" s="55">
        <v>1.9774011300000001</v>
      </c>
      <c r="U159" s="53" t="b">
        <f t="shared" si="30"/>
        <v>1</v>
      </c>
      <c r="V159" s="53">
        <f t="shared" si="37"/>
        <v>1</v>
      </c>
      <c r="W159" s="53">
        <f t="shared" si="37"/>
        <v>1</v>
      </c>
      <c r="X159" s="56">
        <f t="shared" si="31"/>
        <v>5</v>
      </c>
      <c r="Y159" s="56" t="b">
        <f t="shared" si="32"/>
        <v>1</v>
      </c>
      <c r="Z159" s="56">
        <f t="shared" si="33"/>
        <v>0</v>
      </c>
      <c r="AA159" s="56">
        <v>0</v>
      </c>
      <c r="AB159" s="65">
        <f t="shared" si="34"/>
        <v>1</v>
      </c>
      <c r="AC159" s="58">
        <v>7.2084999999999999</v>
      </c>
      <c r="AD159" s="59">
        <f>+O159/AC159</f>
        <v>3228.2127150586116</v>
      </c>
      <c r="AE159" s="60">
        <f t="shared" si="35"/>
        <v>3228.2127150586116</v>
      </c>
      <c r="AF159" s="61">
        <f t="shared" si="36"/>
        <v>0.20878425912146339</v>
      </c>
      <c r="AG159" s="52" t="s">
        <v>527</v>
      </c>
      <c r="AH159" s="50">
        <v>38930</v>
      </c>
      <c r="EF159" s="64">
        <v>1.81818181806275</v>
      </c>
      <c r="EG159" s="64">
        <v>17.559523808387699</v>
      </c>
      <c r="EH159" s="64">
        <v>-10.7142857154947</v>
      </c>
      <c r="EI159" s="64">
        <v>2.85714285861647</v>
      </c>
      <c r="EJ159" s="64">
        <v>13.4078212299372</v>
      </c>
      <c r="EK159" s="64">
        <v>-9.3596059121408697</v>
      </c>
      <c r="EL159" s="64">
        <v>-4.6448087442264496</v>
      </c>
      <c r="EM159" s="64">
        <v>1.4326647564238499</v>
      </c>
      <c r="EN159" s="64">
        <v>-9.3220338974405905</v>
      </c>
      <c r="EO159" s="64">
        <v>-5.5045871555478003</v>
      </c>
      <c r="EP159" s="64">
        <v>3.5598705504277701</v>
      </c>
      <c r="EQ159" s="64">
        <v>-9.3167701829997096</v>
      </c>
      <c r="ER159" s="64">
        <v>8.9041095885768797</v>
      </c>
      <c r="ES159" s="64">
        <v>-7.5471698117101598</v>
      </c>
      <c r="ET159" s="64">
        <v>-2.0408163267137902</v>
      </c>
      <c r="EU159" s="64">
        <v>14.9305555546739</v>
      </c>
      <c r="EV159" s="64">
        <v>-9.3655589116117905</v>
      </c>
      <c r="EW159" s="64">
        <v>-2.9999999993797402</v>
      </c>
      <c r="EX159" s="64">
        <v>-0.72463768127144501</v>
      </c>
      <c r="EY159" s="64">
        <v>5.4744525543300799</v>
      </c>
      <c r="EZ159" s="64">
        <v>-7.9584775095484002</v>
      </c>
      <c r="FA159" s="64">
        <v>12.9277566531656</v>
      </c>
      <c r="FB159" s="64">
        <v>2.6936026948212599</v>
      </c>
      <c r="FC159" s="64">
        <v>-5.5737704940123596</v>
      </c>
      <c r="FD159" s="64">
        <v>-6.2500000014949499</v>
      </c>
      <c r="FE159" s="64">
        <v>-7.4074074091027997</v>
      </c>
      <c r="FF159" s="64">
        <v>25.000000001072099</v>
      </c>
      <c r="FG159" s="64">
        <v>-0.61538461523968901</v>
      </c>
      <c r="FH159" s="64">
        <v>6.0126582266676802</v>
      </c>
      <c r="FI159" s="64">
        <v>10.746268654524499</v>
      </c>
      <c r="FJ159" s="64">
        <v>-4.0431266819924803</v>
      </c>
      <c r="FK159" s="64">
        <v>-10.112359548801599</v>
      </c>
      <c r="FL159" s="64">
        <v>-11.8750000007552</v>
      </c>
      <c r="FM159" s="64">
        <v>-19.858156028506102</v>
      </c>
      <c r="FN159" s="64">
        <v>-35.752212389087603</v>
      </c>
      <c r="FO159" s="64">
        <v>4.8128342229710697</v>
      </c>
      <c r="FP159" s="64">
        <v>4.5918367343355397</v>
      </c>
      <c r="FQ159" s="64">
        <v>0.97560975634018998</v>
      </c>
      <c r="FR159" s="64">
        <v>-11.2903225820905</v>
      </c>
      <c r="FS159" s="64">
        <v>16.103896104334201</v>
      </c>
      <c r="FT159" s="64">
        <v>23.549883990125199</v>
      </c>
      <c r="FU159" s="64">
        <v>25.821596245961199</v>
      </c>
      <c r="FV159" s="64">
        <v>-10.8955223887616</v>
      </c>
      <c r="FW159" s="64">
        <v>7.0351758803484801</v>
      </c>
      <c r="FX159" s="64">
        <v>1.8779342725269601</v>
      </c>
      <c r="FY159" s="64">
        <v>-15.9226190470122</v>
      </c>
      <c r="FZ159" s="64">
        <v>8.6725663720601993</v>
      </c>
      <c r="GA159" s="64">
        <v>-5.5374592831117102</v>
      </c>
      <c r="GB159" s="64">
        <v>-2.4137931052525001</v>
      </c>
    </row>
    <row r="160" spans="1:184" s="54" customFormat="1" ht="15" customHeight="1" x14ac:dyDescent="0.2">
      <c r="A160" s="66">
        <f>3501+343</f>
        <v>3844</v>
      </c>
      <c r="B160" s="49" t="s">
        <v>145</v>
      </c>
      <c r="C160" s="49" t="s">
        <v>528</v>
      </c>
      <c r="D160" s="49" t="s">
        <v>313</v>
      </c>
      <c r="E160" s="49" t="s">
        <v>190</v>
      </c>
      <c r="F160" s="49" t="s">
        <v>149</v>
      </c>
      <c r="G160" s="49" t="s">
        <v>173</v>
      </c>
      <c r="H160" s="50">
        <v>38939</v>
      </c>
      <c r="I160" s="51">
        <f t="shared" si="27"/>
        <v>2006</v>
      </c>
      <c r="J160" s="52" t="s">
        <v>314</v>
      </c>
      <c r="K160" s="52" t="s">
        <v>315</v>
      </c>
      <c r="L160" s="49" t="s">
        <v>151</v>
      </c>
      <c r="M160" s="49">
        <v>96.8</v>
      </c>
      <c r="N160" s="53" t="s">
        <v>152</v>
      </c>
      <c r="O160" s="53">
        <v>514565.58242263098</v>
      </c>
      <c r="P160" s="53" t="b">
        <f t="shared" si="28"/>
        <v>1</v>
      </c>
      <c r="Q160" s="53">
        <f t="shared" si="29"/>
        <v>1</v>
      </c>
      <c r="R160" s="54">
        <v>1</v>
      </c>
      <c r="S160" s="55" t="s">
        <v>1092</v>
      </c>
      <c r="T160" s="55">
        <v>3.4768211920000001</v>
      </c>
      <c r="U160" s="53" t="b">
        <f t="shared" si="30"/>
        <v>1</v>
      </c>
      <c r="V160" s="53">
        <f t="shared" si="37"/>
        <v>1</v>
      </c>
      <c r="W160" s="53">
        <f t="shared" si="37"/>
        <v>1</v>
      </c>
      <c r="X160" s="56">
        <f t="shared" si="31"/>
        <v>7</v>
      </c>
      <c r="Y160" s="56" t="b">
        <f t="shared" si="32"/>
        <v>1</v>
      </c>
      <c r="Z160" s="56">
        <f t="shared" si="33"/>
        <v>0</v>
      </c>
      <c r="AA160" s="56">
        <v>0</v>
      </c>
      <c r="AB160" s="65">
        <f t="shared" si="34"/>
        <v>1</v>
      </c>
      <c r="AC160" s="54">
        <v>7.9690000000000003</v>
      </c>
      <c r="AD160" s="59">
        <f>+O160/AC160</f>
        <v>64570.910079386493</v>
      </c>
      <c r="AE160" s="60">
        <f t="shared" si="35"/>
        <v>64570.910079386493</v>
      </c>
      <c r="AF160" s="61">
        <f t="shared" si="36"/>
        <v>5.9531451473643575E-2</v>
      </c>
      <c r="AG160" s="52" t="s">
        <v>314</v>
      </c>
      <c r="AH160" s="50">
        <v>38939</v>
      </c>
      <c r="EF160" s="64">
        <v>13.381995132335</v>
      </c>
      <c r="EG160" s="64">
        <v>6.8669527892405</v>
      </c>
      <c r="EH160" s="64">
        <v>6.2248995989329803</v>
      </c>
      <c r="EI160" s="64">
        <v>-4.5368620024368003</v>
      </c>
      <c r="EJ160" s="64">
        <v>19.019607842978498</v>
      </c>
      <c r="EK160" s="64">
        <v>6.4250411861199099</v>
      </c>
      <c r="EL160" s="64">
        <v>-3.6800140221733901</v>
      </c>
      <c r="EM160" s="64">
        <v>-7.51999999879542</v>
      </c>
      <c r="EN160" s="64">
        <v>6.2283737022200896</v>
      </c>
      <c r="EO160" s="64">
        <v>11.2377845706797</v>
      </c>
      <c r="EP160" s="64">
        <v>-5.3019145785694297</v>
      </c>
      <c r="EQ160" s="64">
        <v>31.9008264473606</v>
      </c>
      <c r="ER160" s="64">
        <v>14.285714286931601</v>
      </c>
      <c r="ES160" s="64">
        <v>6.1403508770085704</v>
      </c>
      <c r="ET160" s="64">
        <v>-8.6172344685418096</v>
      </c>
      <c r="EU160" s="64">
        <v>8.88157894771164</v>
      </c>
      <c r="EV160" s="64">
        <v>13.997985901811999</v>
      </c>
      <c r="EW160" s="64">
        <v>31.183745582565798</v>
      </c>
      <c r="EX160" s="64">
        <v>-1.33728493447719</v>
      </c>
      <c r="EY160" s="64">
        <v>7.4130105912926698</v>
      </c>
      <c r="EZ160" s="64">
        <v>10.8450704248741</v>
      </c>
      <c r="FA160" s="64">
        <v>21.8274863953859</v>
      </c>
      <c r="FB160" s="64">
        <v>36.272439282476597</v>
      </c>
      <c r="FC160" s="64">
        <v>-19.2351816439208</v>
      </c>
      <c r="FD160" s="64">
        <v>10.937500001750699</v>
      </c>
      <c r="FE160" s="64">
        <v>-27.6141698689839</v>
      </c>
      <c r="FF160" s="64">
        <v>-0.98952269948414695</v>
      </c>
      <c r="FG160" s="64">
        <v>-28.689006464842201</v>
      </c>
      <c r="FH160" s="64">
        <v>4.92898913920705</v>
      </c>
      <c r="FI160" s="64">
        <v>7.7229299360065804</v>
      </c>
      <c r="FJ160" s="64">
        <v>-24.255943599153401</v>
      </c>
      <c r="FK160" s="64">
        <v>10.3448275863381</v>
      </c>
      <c r="FL160" s="64">
        <v>-8.7499999985848298</v>
      </c>
      <c r="FM160" s="64">
        <v>4.7915277967496701</v>
      </c>
      <c r="FN160" s="64">
        <v>-36.797752806918503</v>
      </c>
      <c r="FO160" s="64">
        <v>15.0354609932774</v>
      </c>
      <c r="FP160" s="64">
        <v>-13.440197289436201</v>
      </c>
      <c r="FQ160" s="64">
        <v>13.1054131062305</v>
      </c>
      <c r="FR160" s="64">
        <v>4.4080604516125703</v>
      </c>
      <c r="FS160" s="64">
        <v>7.3582629683929701</v>
      </c>
      <c r="FT160" s="64">
        <v>8.8071348942079499</v>
      </c>
      <c r="FU160" s="64">
        <v>6.3524590169416797</v>
      </c>
      <c r="FV160" s="64">
        <v>3.6208499880332301</v>
      </c>
      <c r="FW160" s="64">
        <v>34.990619136970203</v>
      </c>
      <c r="FX160" s="64">
        <v>-22.654621265624101</v>
      </c>
      <c r="FY160" s="64">
        <v>-8.0855720848603507</v>
      </c>
      <c r="FZ160" s="64">
        <v>2.5663716824187999</v>
      </c>
      <c r="GA160" s="64">
        <v>5.0043140638772901</v>
      </c>
      <c r="GB160" s="64">
        <v>15.7764995884166</v>
      </c>
    </row>
    <row r="161" spans="1:196" s="54" customFormat="1" ht="15" customHeight="1" x14ac:dyDescent="0.2">
      <c r="A161" s="49">
        <v>350</v>
      </c>
      <c r="B161" s="49" t="s">
        <v>145</v>
      </c>
      <c r="C161" s="49" t="s">
        <v>529</v>
      </c>
      <c r="D161" s="49" t="s">
        <v>530</v>
      </c>
      <c r="E161" s="49" t="s">
        <v>156</v>
      </c>
      <c r="F161" s="49" t="s">
        <v>149</v>
      </c>
      <c r="G161" s="49" t="s">
        <v>149</v>
      </c>
      <c r="H161" s="50">
        <v>38944</v>
      </c>
      <c r="I161" s="51">
        <f t="shared" si="27"/>
        <v>2006</v>
      </c>
      <c r="J161" s="52" t="s">
        <v>531</v>
      </c>
      <c r="K161" s="52" t="s">
        <v>530</v>
      </c>
      <c r="L161" s="49" t="s">
        <v>158</v>
      </c>
      <c r="M161" s="49">
        <v>100</v>
      </c>
      <c r="N161" s="53" t="s">
        <v>152</v>
      </c>
      <c r="O161" s="53">
        <v>925.55286516000001</v>
      </c>
      <c r="P161" s="53" t="b">
        <f t="shared" si="28"/>
        <v>1</v>
      </c>
      <c r="Q161" s="53">
        <f t="shared" si="29"/>
        <v>1</v>
      </c>
      <c r="R161" s="54">
        <v>1</v>
      </c>
      <c r="S161" s="55" t="s">
        <v>1092</v>
      </c>
      <c r="T161" s="55">
        <v>-0.83577099899999996</v>
      </c>
      <c r="U161" s="53" t="b">
        <f t="shared" si="30"/>
        <v>1</v>
      </c>
      <c r="V161" s="53">
        <f t="shared" ref="V161:W180" si="38">IF(U161=FALSE,0,1)</f>
        <v>1</v>
      </c>
      <c r="W161" s="53">
        <f t="shared" si="38"/>
        <v>1</v>
      </c>
      <c r="X161" s="56" t="e">
        <f t="shared" si="31"/>
        <v>#VALUE!</v>
      </c>
      <c r="Y161" s="56" t="b">
        <f t="shared" si="32"/>
        <v>0</v>
      </c>
      <c r="Z161" s="56">
        <f t="shared" si="33"/>
        <v>1</v>
      </c>
      <c r="AA161" s="56">
        <v>0</v>
      </c>
      <c r="AB161" s="65">
        <f t="shared" si="34"/>
        <v>0</v>
      </c>
      <c r="AC161" s="58"/>
      <c r="AD161" s="59"/>
      <c r="AE161" s="60">
        <f t="shared" si="35"/>
        <v>925.55286516000001</v>
      </c>
      <c r="AF161" s="61">
        <f t="shared" si="36"/>
        <v>0.37815235971366762</v>
      </c>
      <c r="AG161" s="52" t="s">
        <v>531</v>
      </c>
      <c r="AH161" s="50">
        <v>38944</v>
      </c>
      <c r="EF161" s="64" t="s">
        <v>316</v>
      </c>
      <c r="EG161" s="64" t="s">
        <v>326</v>
      </c>
      <c r="EH161" s="64">
        <v>1.2619888935457</v>
      </c>
      <c r="EI161" s="64">
        <v>10.169491525553999</v>
      </c>
      <c r="EJ161" s="64">
        <v>6.46511627860089</v>
      </c>
      <c r="EK161" s="64">
        <v>-1.61931237522899</v>
      </c>
      <c r="EL161" s="64">
        <v>-1.96078431575223</v>
      </c>
      <c r="EM161" s="64">
        <v>11.4545454531053</v>
      </c>
      <c r="EN161" s="64">
        <v>-1.07869652434637</v>
      </c>
      <c r="EO161" s="64">
        <v>2.5445292619747901</v>
      </c>
      <c r="EP161" s="64">
        <v>7.5268817218887296</v>
      </c>
      <c r="EQ161" s="64">
        <v>5.6641139656064903</v>
      </c>
      <c r="ER161" s="64">
        <v>0.81693279124150897</v>
      </c>
      <c r="ES161" s="64">
        <v>4.0147329649737404</v>
      </c>
      <c r="ET161" s="64">
        <v>0.86170126014864001</v>
      </c>
      <c r="EU161" s="64">
        <v>-4.3241279063489104</v>
      </c>
      <c r="EV161" s="64">
        <v>1.7850360805751899</v>
      </c>
      <c r="EW161" s="64">
        <v>-1.65706051934904</v>
      </c>
      <c r="EX161" s="64">
        <v>26.8833651992217</v>
      </c>
      <c r="EY161" s="64">
        <v>1.41651597409518</v>
      </c>
      <c r="EZ161" s="64">
        <v>-3.7877428989745101</v>
      </c>
      <c r="FA161" s="64">
        <v>-8.8372093006444796</v>
      </c>
      <c r="FB161" s="64">
        <v>7.9931972778860301</v>
      </c>
      <c r="FC161" s="64">
        <v>-1.46607393371548</v>
      </c>
      <c r="FD161" s="64">
        <v>8.1685575359258493</v>
      </c>
      <c r="FE161" s="64">
        <v>-5.6038357805596704</v>
      </c>
      <c r="FF161" s="64">
        <v>-5.94132851852088</v>
      </c>
      <c r="FG161" s="64">
        <v>-9.8449089663439899</v>
      </c>
      <c r="FH161" s="64">
        <v>2.4181547632674798</v>
      </c>
      <c r="FI161" s="64">
        <v>-0.48913819825282501</v>
      </c>
      <c r="FJ161" s="64">
        <v>-9.8293768538814295</v>
      </c>
      <c r="FK161" s="64">
        <v>1.64541341162265</v>
      </c>
      <c r="FL161" s="64">
        <v>2.7027975348972602</v>
      </c>
      <c r="FM161" s="64">
        <v>-26.404494381506201</v>
      </c>
      <c r="FN161" s="64">
        <v>-21.264994547662099</v>
      </c>
      <c r="FO161" s="64">
        <v>-32.750088157317897</v>
      </c>
      <c r="FP161" s="64">
        <v>-11.441144115218901</v>
      </c>
      <c r="FQ161" s="64">
        <v>30.9316770199597</v>
      </c>
      <c r="FR161" s="64">
        <v>-2.5060268747661998</v>
      </c>
      <c r="FS161" s="64">
        <v>21.518987340388499</v>
      </c>
      <c r="FT161" s="64">
        <v>9.1666666685531695</v>
      </c>
      <c r="FU161" s="64">
        <v>-0.133212412742756</v>
      </c>
      <c r="FV161" s="64">
        <v>15.189873419966601</v>
      </c>
      <c r="FW161" s="64">
        <v>21.565934068134499</v>
      </c>
      <c r="FX161" s="64">
        <v>-5.6662405801400499</v>
      </c>
      <c r="FY161" s="64">
        <v>19.500304688808399</v>
      </c>
      <c r="FZ161" s="64">
        <v>-0.20397756198533601</v>
      </c>
      <c r="GA161" s="64">
        <v>4.23609184024754</v>
      </c>
      <c r="GB161" s="64">
        <v>5.1179126958254901</v>
      </c>
    </row>
    <row r="162" spans="1:196" s="54" customFormat="1" ht="15" customHeight="1" x14ac:dyDescent="0.2">
      <c r="A162" s="66">
        <f>5144+18217</f>
        <v>23361</v>
      </c>
      <c r="B162" s="49" t="s">
        <v>145</v>
      </c>
      <c r="C162" s="49" t="s">
        <v>532</v>
      </c>
      <c r="D162" s="49" t="s">
        <v>240</v>
      </c>
      <c r="E162" s="49" t="s">
        <v>148</v>
      </c>
      <c r="F162" s="49" t="s">
        <v>149</v>
      </c>
      <c r="G162" s="49" t="s">
        <v>149</v>
      </c>
      <c r="H162" s="50">
        <v>38952</v>
      </c>
      <c r="I162" s="51">
        <f t="shared" si="27"/>
        <v>2006</v>
      </c>
      <c r="J162" s="52" t="s">
        <v>241</v>
      </c>
      <c r="K162" s="52" t="s">
        <v>240</v>
      </c>
      <c r="L162" s="49" t="s">
        <v>151</v>
      </c>
      <c r="M162" s="49">
        <v>100</v>
      </c>
      <c r="N162" s="53" t="s">
        <v>152</v>
      </c>
      <c r="O162" s="53">
        <v>20653.082779249999</v>
      </c>
      <c r="P162" s="53" t="b">
        <f t="shared" si="28"/>
        <v>1</v>
      </c>
      <c r="Q162" s="53">
        <f t="shared" si="29"/>
        <v>1</v>
      </c>
      <c r="R162" s="54">
        <v>1</v>
      </c>
      <c r="S162" s="55" t="s">
        <v>1092</v>
      </c>
      <c r="T162" s="55">
        <v>-1.4686540990000001</v>
      </c>
      <c r="U162" s="53" t="b">
        <f t="shared" si="30"/>
        <v>1</v>
      </c>
      <c r="V162" s="53">
        <f t="shared" si="38"/>
        <v>1</v>
      </c>
      <c r="W162" s="53">
        <f t="shared" si="38"/>
        <v>1</v>
      </c>
      <c r="X162" s="56" t="e">
        <f t="shared" si="31"/>
        <v>#VALUE!</v>
      </c>
      <c r="Y162" s="56" t="b">
        <f t="shared" si="32"/>
        <v>0</v>
      </c>
      <c r="Z162" s="56">
        <f t="shared" si="33"/>
        <v>1</v>
      </c>
      <c r="AA162" s="56">
        <v>0</v>
      </c>
      <c r="AB162" s="65">
        <f t="shared" si="34"/>
        <v>0</v>
      </c>
      <c r="AC162" s="58"/>
      <c r="AD162" s="59"/>
      <c r="AE162" s="60">
        <f t="shared" si="35"/>
        <v>20653.082779249999</v>
      </c>
      <c r="AF162" s="61">
        <f t="shared" si="36"/>
        <v>1.1311144321500821</v>
      </c>
      <c r="AG162" s="52" t="s">
        <v>241</v>
      </c>
      <c r="AH162" s="50">
        <v>38952</v>
      </c>
      <c r="EF162" s="64">
        <v>4.75960036390184</v>
      </c>
      <c r="EG162" s="64">
        <v>13.7941952472118</v>
      </c>
      <c r="EH162" s="64">
        <v>-7.4481986203156296</v>
      </c>
      <c r="EI162" s="64">
        <v>2.0521060170842498</v>
      </c>
      <c r="EJ162" s="64">
        <v>1.7669902889715401</v>
      </c>
      <c r="EK162" s="64">
        <v>-5.22800992205618</v>
      </c>
      <c r="EL162" s="64">
        <v>-1.9056646500574701</v>
      </c>
      <c r="EM162" s="64">
        <v>-4.0889075285132401</v>
      </c>
      <c r="EN162" s="64">
        <v>2.5579361604555202</v>
      </c>
      <c r="EO162" s="64">
        <v>-5.2663382571837403</v>
      </c>
      <c r="EP162" s="64">
        <v>5.9091946151313097</v>
      </c>
      <c r="EQ162" s="64">
        <v>6.8398268396932602</v>
      </c>
      <c r="ER162" s="64">
        <v>-11.6722934432772</v>
      </c>
      <c r="ES162" s="64">
        <v>0.528492647818535</v>
      </c>
      <c r="ET162" s="64">
        <v>-3.88835877768939</v>
      </c>
      <c r="EU162" s="64">
        <v>6.9144171702516504</v>
      </c>
      <c r="EV162" s="64">
        <v>8.5621219195822604</v>
      </c>
      <c r="EW162" s="64">
        <v>6.4080582916808098</v>
      </c>
      <c r="EX162" s="64">
        <v>5.04867880633602</v>
      </c>
      <c r="EY162" s="64">
        <v>-3.1929217143925701</v>
      </c>
      <c r="EZ162" s="64">
        <v>-2.68229684002136</v>
      </c>
      <c r="FA162" s="64">
        <v>10.9561943617989</v>
      </c>
      <c r="FB162" s="64">
        <v>9.8046511652235804</v>
      </c>
      <c r="FC162" s="64">
        <v>-1.8043025693955701</v>
      </c>
      <c r="FD162" s="64">
        <v>16.227706788835199</v>
      </c>
      <c r="FE162" s="64">
        <v>-10.975795402528099</v>
      </c>
      <c r="FF162" s="64">
        <v>12.9340892968525</v>
      </c>
      <c r="FG162" s="64">
        <v>-0.97200370990931895</v>
      </c>
      <c r="FH162" s="64">
        <v>5.8187599358231896</v>
      </c>
      <c r="FI162" s="64">
        <v>12.6352163464906</v>
      </c>
      <c r="FJ162" s="64">
        <v>-6.0391450952213002E-2</v>
      </c>
      <c r="FK162" s="64">
        <v>-22.621592730386801</v>
      </c>
      <c r="FL162" s="64">
        <v>6.5964427538223598</v>
      </c>
      <c r="FM162" s="64">
        <v>-21.291697601618001</v>
      </c>
      <c r="FN162" s="64">
        <v>-27.231498661044601</v>
      </c>
      <c r="FO162" s="64">
        <v>19.574715990276399</v>
      </c>
      <c r="FP162" s="64">
        <v>-5.8416221369756096</v>
      </c>
      <c r="FQ162" s="64">
        <v>-4.6952010375686903</v>
      </c>
      <c r="FR162" s="64">
        <v>-10.8418367352281</v>
      </c>
      <c r="FS162" s="64">
        <v>11.571745029119599</v>
      </c>
      <c r="FT162" s="64">
        <v>10.7510288078297</v>
      </c>
      <c r="FU162" s="64">
        <v>10.9614491391577</v>
      </c>
      <c r="FV162" s="64">
        <v>-4.8248212755172597</v>
      </c>
      <c r="FW162" s="64">
        <v>6.1907909248594102</v>
      </c>
      <c r="FX162" s="64">
        <v>9.6887966821760205</v>
      </c>
      <c r="FY162" s="64">
        <v>14.9525454368511</v>
      </c>
      <c r="FZ162" s="64">
        <v>-2.8694404579750699</v>
      </c>
      <c r="GA162" s="64">
        <v>-2.29771869366526</v>
      </c>
      <c r="GB162" s="64">
        <v>5.0166467593642796</v>
      </c>
    </row>
    <row r="163" spans="1:196" s="54" customFormat="1" ht="15" customHeight="1" x14ac:dyDescent="0.2">
      <c r="A163" s="49">
        <v>580</v>
      </c>
      <c r="B163" s="49" t="s">
        <v>145</v>
      </c>
      <c r="C163" s="49" t="s">
        <v>533</v>
      </c>
      <c r="D163" s="49" t="s">
        <v>387</v>
      </c>
      <c r="E163" s="49" t="s">
        <v>156</v>
      </c>
      <c r="F163" s="49" t="s">
        <v>149</v>
      </c>
      <c r="G163" s="49" t="s">
        <v>149</v>
      </c>
      <c r="H163" s="50">
        <v>38953</v>
      </c>
      <c r="I163" s="51">
        <f t="shared" si="27"/>
        <v>2006</v>
      </c>
      <c r="J163" s="52" t="s">
        <v>388</v>
      </c>
      <c r="K163" s="52" t="s">
        <v>387</v>
      </c>
      <c r="L163" s="49" t="s">
        <v>158</v>
      </c>
      <c r="M163" s="49">
        <v>100</v>
      </c>
      <c r="N163" s="53" t="s">
        <v>152</v>
      </c>
      <c r="O163" s="53">
        <v>2545.7383433999903</v>
      </c>
      <c r="P163" s="53" t="b">
        <f t="shared" si="28"/>
        <v>1</v>
      </c>
      <c r="Q163" s="53">
        <f t="shared" si="29"/>
        <v>1</v>
      </c>
      <c r="R163" s="54">
        <v>1</v>
      </c>
      <c r="S163" s="55" t="s">
        <v>1092</v>
      </c>
      <c r="T163" s="55">
        <v>0.54121565400000005</v>
      </c>
      <c r="U163" s="53" t="b">
        <f t="shared" si="30"/>
        <v>1</v>
      </c>
      <c r="V163" s="53">
        <f t="shared" si="38"/>
        <v>1</v>
      </c>
      <c r="W163" s="53">
        <f t="shared" si="38"/>
        <v>1</v>
      </c>
      <c r="X163" s="56" t="e">
        <f t="shared" si="31"/>
        <v>#VALUE!</v>
      </c>
      <c r="Y163" s="56" t="b">
        <f t="shared" si="32"/>
        <v>0</v>
      </c>
      <c r="Z163" s="56">
        <f t="shared" si="33"/>
        <v>1</v>
      </c>
      <c r="AA163" s="56">
        <v>0</v>
      </c>
      <c r="AB163" s="65">
        <f t="shared" si="34"/>
        <v>0</v>
      </c>
      <c r="AC163" s="68"/>
      <c r="AD163" s="59"/>
      <c r="AE163" s="60">
        <f t="shared" si="35"/>
        <v>2545.7383433999903</v>
      </c>
      <c r="AF163" s="61">
        <f t="shared" si="36"/>
        <v>0.22783174142923671</v>
      </c>
      <c r="AG163" s="52" t="s">
        <v>388</v>
      </c>
      <c r="AH163" s="50">
        <v>38953</v>
      </c>
      <c r="EF163" s="64">
        <v>-5.6283575111598196</v>
      </c>
      <c r="EG163" s="64">
        <v>4.2233009689720804</v>
      </c>
      <c r="EH163" s="64">
        <v>2.3711810313289399</v>
      </c>
      <c r="EI163" s="64">
        <v>-5.4188231554761197</v>
      </c>
      <c r="EJ163" s="64">
        <v>5.2137153581025801</v>
      </c>
      <c r="EK163" s="64">
        <v>3.8392857139838199</v>
      </c>
      <c r="EL163" s="64">
        <v>6.2379242416869696</v>
      </c>
      <c r="EM163" s="64">
        <v>0.93419983802576201</v>
      </c>
      <c r="EN163" s="64">
        <v>-0.20120724307899401</v>
      </c>
      <c r="EO163" s="64">
        <v>0.439248248714597</v>
      </c>
      <c r="EP163" s="64">
        <v>8.3844580795254995</v>
      </c>
      <c r="EQ163" s="64">
        <v>7.5162151875756802</v>
      </c>
      <c r="ER163" s="64">
        <v>-2.5766800509965599</v>
      </c>
      <c r="ES163" s="64">
        <v>0.47653959086415598</v>
      </c>
      <c r="ET163" s="64">
        <v>-5.3985507265108401</v>
      </c>
      <c r="EU163" s="64">
        <v>3.0180189927924799</v>
      </c>
      <c r="EV163" s="64">
        <v>6.1774616222886003</v>
      </c>
      <c r="EW163" s="64">
        <v>1.5514809611212099</v>
      </c>
      <c r="EX163" s="64">
        <v>-4.86095594256415</v>
      </c>
      <c r="EY163" s="64">
        <v>-5.3885630497293198</v>
      </c>
      <c r="EZ163" s="64">
        <v>-1.00736148679724</v>
      </c>
      <c r="FA163" s="64">
        <v>2.85948587126994</v>
      </c>
      <c r="FB163" s="64">
        <v>2.46343340943513</v>
      </c>
      <c r="FC163" s="64">
        <v>0.265453166109264</v>
      </c>
      <c r="FD163" s="64">
        <v>3.7673701270786202</v>
      </c>
      <c r="FE163" s="64">
        <v>-2.3119266057191199</v>
      </c>
      <c r="FF163" s="64">
        <v>-0.774893452986814</v>
      </c>
      <c r="FG163" s="64">
        <v>-1.9844192555559499</v>
      </c>
      <c r="FH163" s="64">
        <v>5.05050505103726</v>
      </c>
      <c r="FI163" s="64">
        <v>3.7692307702639201</v>
      </c>
      <c r="FJ163" s="64">
        <v>7.17564357099043</v>
      </c>
      <c r="FK163" s="64">
        <v>-5.7471264357865302</v>
      </c>
      <c r="FL163" s="64">
        <v>1.6260162579919899</v>
      </c>
      <c r="FM163" s="64">
        <v>-5.5834409425544198</v>
      </c>
      <c r="FN163" s="64">
        <v>-7.4088440657150603</v>
      </c>
      <c r="FO163" s="64">
        <v>-0.59574468225103205</v>
      </c>
      <c r="FP163" s="64">
        <v>5.4110871237715603</v>
      </c>
      <c r="FQ163" s="64">
        <v>3.8902538897041401</v>
      </c>
      <c r="FR163" s="64">
        <v>-4.4984076431722597</v>
      </c>
      <c r="FS163" s="64">
        <v>-0.73557946630592397</v>
      </c>
      <c r="FT163" s="64">
        <v>-3.2067510538659301</v>
      </c>
      <c r="FU163" s="64">
        <v>5.1002615523406201</v>
      </c>
      <c r="FV163" s="64">
        <v>6.5628435796557998</v>
      </c>
      <c r="FW163" s="64">
        <v>3.7269517466608</v>
      </c>
      <c r="FX163" s="64">
        <v>-3.51739788242701</v>
      </c>
      <c r="FY163" s="64">
        <v>-2.5220030130483102</v>
      </c>
      <c r="FZ163" s="64">
        <v>-4.7086991209000599</v>
      </c>
      <c r="GA163" s="64">
        <v>-1.6750418769753099</v>
      </c>
      <c r="GB163" s="64">
        <v>3.8707374684463098</v>
      </c>
    </row>
    <row r="164" spans="1:196" s="54" customFormat="1" ht="15" customHeight="1" x14ac:dyDescent="0.2">
      <c r="A164" s="66">
        <v>1475</v>
      </c>
      <c r="B164" s="49" t="s">
        <v>145</v>
      </c>
      <c r="C164" s="49" t="s">
        <v>534</v>
      </c>
      <c r="D164" s="49" t="s">
        <v>535</v>
      </c>
      <c r="E164" s="49" t="s">
        <v>156</v>
      </c>
      <c r="F164" s="49" t="s">
        <v>149</v>
      </c>
      <c r="G164" s="49" t="s">
        <v>149</v>
      </c>
      <c r="H164" s="50">
        <v>38953</v>
      </c>
      <c r="I164" s="51">
        <f t="shared" si="27"/>
        <v>2006</v>
      </c>
      <c r="J164" s="52" t="s">
        <v>536</v>
      </c>
      <c r="K164" s="52" t="s">
        <v>535</v>
      </c>
      <c r="L164" s="49" t="s">
        <v>158</v>
      </c>
      <c r="M164" s="49">
        <v>100</v>
      </c>
      <c r="N164" s="53" t="s">
        <v>152</v>
      </c>
      <c r="O164" s="53">
        <v>2377.2591277199999</v>
      </c>
      <c r="P164" s="53" t="b">
        <f t="shared" si="28"/>
        <v>1</v>
      </c>
      <c r="Q164" s="53">
        <f t="shared" si="29"/>
        <v>1</v>
      </c>
      <c r="R164" s="54">
        <v>1</v>
      </c>
      <c r="S164" s="55" t="s">
        <v>1092</v>
      </c>
      <c r="T164" s="55">
        <v>-0.44500953599999998</v>
      </c>
      <c r="U164" s="53" t="b">
        <f t="shared" si="30"/>
        <v>1</v>
      </c>
      <c r="V164" s="53">
        <f t="shared" si="38"/>
        <v>1</v>
      </c>
      <c r="W164" s="53">
        <f t="shared" si="38"/>
        <v>1</v>
      </c>
      <c r="X164" s="56" t="e">
        <f t="shared" si="31"/>
        <v>#VALUE!</v>
      </c>
      <c r="Y164" s="56" t="b">
        <f t="shared" si="32"/>
        <v>0</v>
      </c>
      <c r="Z164" s="56">
        <f t="shared" si="33"/>
        <v>1</v>
      </c>
      <c r="AA164" s="56">
        <v>0</v>
      </c>
      <c r="AB164" s="65">
        <f t="shared" si="34"/>
        <v>0</v>
      </c>
      <c r="AC164" s="58"/>
      <c r="AD164" s="59"/>
      <c r="AE164" s="60">
        <f t="shared" si="35"/>
        <v>2377.2591277199999</v>
      </c>
      <c r="AF164" s="61">
        <f t="shared" si="36"/>
        <v>0.62046244046380183</v>
      </c>
      <c r="AG164" s="52" t="s">
        <v>536</v>
      </c>
      <c r="AH164" s="50">
        <v>38953</v>
      </c>
      <c r="EF164" s="64">
        <v>0.51282051042966803</v>
      </c>
      <c r="EG164" s="64">
        <v>35.915869480527803</v>
      </c>
      <c r="EH164" s="64">
        <v>2.20646178105501</v>
      </c>
      <c r="EI164" s="64">
        <v>3.5980467745006202</v>
      </c>
      <c r="EJ164" s="64">
        <v>2.1255877190310399</v>
      </c>
      <c r="EK164" s="64">
        <v>-10.1194659174884</v>
      </c>
      <c r="EL164" s="64">
        <v>3.34839224077166</v>
      </c>
      <c r="EM164" s="64">
        <v>-12.350007882494101</v>
      </c>
      <c r="EN164" s="64">
        <v>-5.7839107463780204</v>
      </c>
      <c r="EO164" s="64">
        <v>-7.8548895899896802</v>
      </c>
      <c r="EP164" s="64">
        <v>15.7191063406965</v>
      </c>
      <c r="EQ164" s="64">
        <v>4.4920108528688596</v>
      </c>
      <c r="ER164" s="64">
        <v>-11.3675706862587</v>
      </c>
      <c r="ES164" s="64">
        <v>0.10559676520260899</v>
      </c>
      <c r="ET164" s="64">
        <v>1.2820512819652099</v>
      </c>
      <c r="EU164" s="64">
        <v>-3.6309127227556899</v>
      </c>
      <c r="EV164" s="64">
        <v>5.0136238002074904</v>
      </c>
      <c r="EW164" s="64">
        <v>-3.0971993426724498</v>
      </c>
      <c r="EX164" s="64">
        <v>-2.9809358776964801</v>
      </c>
      <c r="EY164" s="64">
        <v>-16.235109015605399</v>
      </c>
      <c r="EZ164" s="64">
        <v>-4.8249359534818597</v>
      </c>
      <c r="FA164" s="64">
        <v>12.14351425912</v>
      </c>
      <c r="FB164" s="64">
        <v>10.138236959868401</v>
      </c>
      <c r="FC164" s="64">
        <v>1.42143680431817</v>
      </c>
      <c r="FD164" s="64">
        <v>15.135856209227899</v>
      </c>
      <c r="FE164" s="64">
        <v>-5.6408544709370601</v>
      </c>
      <c r="FF164" s="64">
        <v>23.408695650784399</v>
      </c>
      <c r="FG164" s="64">
        <v>-3.77712116029045</v>
      </c>
      <c r="FH164" s="64">
        <v>18.653901943843799</v>
      </c>
      <c r="FI164" s="64">
        <v>36.409354354671102</v>
      </c>
      <c r="FJ164" s="64">
        <v>4.9318507904374496</v>
      </c>
      <c r="FK164" s="64">
        <v>-24.3548111450751</v>
      </c>
      <c r="FL164" s="64">
        <v>-20.4927170233738</v>
      </c>
      <c r="FM164" s="64">
        <v>-22.383390215642098</v>
      </c>
      <c r="FN164" s="64">
        <v>-29.754488824276599</v>
      </c>
      <c r="FO164" s="64">
        <v>-24.624991302973299</v>
      </c>
      <c r="FP164" s="64">
        <v>2.2857142866256499</v>
      </c>
      <c r="FQ164" s="64">
        <v>-12.220670390898499</v>
      </c>
      <c r="FR164" s="64">
        <v>-39.336850038268501</v>
      </c>
      <c r="FS164" s="64">
        <v>-23.2392628219438</v>
      </c>
      <c r="FT164" s="64">
        <v>49.196141477652098</v>
      </c>
      <c r="FU164" s="64">
        <v>10.3063429034246</v>
      </c>
      <c r="FV164" s="64">
        <v>-4.5098039223781097</v>
      </c>
      <c r="FW164" s="64">
        <v>9.75359342962299</v>
      </c>
      <c r="FX164" s="64">
        <v>-7.3163387529166402</v>
      </c>
      <c r="FY164" s="64">
        <v>12.380038388289</v>
      </c>
      <c r="FZ164" s="64">
        <v>-0.51238257880436</v>
      </c>
      <c r="GA164" s="64">
        <v>-10.9061689262765</v>
      </c>
      <c r="GB164" s="64">
        <v>13.043478260911799</v>
      </c>
    </row>
    <row r="165" spans="1:196" s="54" customFormat="1" ht="15" customHeight="1" x14ac:dyDescent="0.2">
      <c r="A165" s="66">
        <v>1444</v>
      </c>
      <c r="B165" s="49" t="s">
        <v>145</v>
      </c>
      <c r="C165" s="49" t="s">
        <v>537</v>
      </c>
      <c r="D165" s="49" t="s">
        <v>538</v>
      </c>
      <c r="E165" s="49" t="s">
        <v>148</v>
      </c>
      <c r="F165" s="49" t="s">
        <v>149</v>
      </c>
      <c r="G165" s="49" t="s">
        <v>149</v>
      </c>
      <c r="H165" s="50">
        <v>38967</v>
      </c>
      <c r="I165" s="51">
        <f t="shared" si="27"/>
        <v>2006</v>
      </c>
      <c r="J165" s="52" t="s">
        <v>539</v>
      </c>
      <c r="K165" s="52" t="s">
        <v>538</v>
      </c>
      <c r="L165" s="49" t="s">
        <v>158</v>
      </c>
      <c r="M165" s="49">
        <v>100</v>
      </c>
      <c r="N165" s="53" t="s">
        <v>152</v>
      </c>
      <c r="O165" s="53">
        <v>3783.0509999999999</v>
      </c>
      <c r="P165" s="53" t="b">
        <f t="shared" si="28"/>
        <v>1</v>
      </c>
      <c r="Q165" s="53">
        <f t="shared" si="29"/>
        <v>1</v>
      </c>
      <c r="R165" s="54">
        <v>1</v>
      </c>
      <c r="S165" s="55" t="s">
        <v>1092</v>
      </c>
      <c r="T165" s="55">
        <v>-7.4019244999999997E-2</v>
      </c>
      <c r="U165" s="53" t="b">
        <f t="shared" si="30"/>
        <v>1</v>
      </c>
      <c r="V165" s="53">
        <f t="shared" si="38"/>
        <v>1</v>
      </c>
      <c r="W165" s="53">
        <f t="shared" si="38"/>
        <v>1</v>
      </c>
      <c r="X165" s="56">
        <f t="shared" si="31"/>
        <v>4</v>
      </c>
      <c r="Y165" s="56" t="b">
        <f t="shared" si="32"/>
        <v>1</v>
      </c>
      <c r="Z165" s="56">
        <f t="shared" si="33"/>
        <v>0</v>
      </c>
      <c r="AA165" s="56">
        <v>0</v>
      </c>
      <c r="AB165" s="65">
        <f t="shared" si="34"/>
        <v>1</v>
      </c>
      <c r="AC165" s="54">
        <v>1.1099000000000001</v>
      </c>
      <c r="AD165" s="59">
        <f t="shared" ref="AD165:AD166" si="39">+O165/AC165</f>
        <v>3408.4611226236593</v>
      </c>
      <c r="AE165" s="60">
        <f t="shared" si="35"/>
        <v>3408.4611226236593</v>
      </c>
      <c r="AF165" s="61">
        <f t="shared" si="36"/>
        <v>0.42365159761261484</v>
      </c>
      <c r="AG165" s="52" t="s">
        <v>539</v>
      </c>
      <c r="AH165" s="50">
        <v>38967</v>
      </c>
      <c r="EF165" s="64" t="s">
        <v>316</v>
      </c>
      <c r="EG165" s="64" t="s">
        <v>316</v>
      </c>
      <c r="EH165" s="64">
        <v>8.7470449173416593</v>
      </c>
      <c r="EI165" s="64">
        <v>21.739130435439399</v>
      </c>
      <c r="EJ165" s="64">
        <v>7.6258992800899401</v>
      </c>
      <c r="EK165" s="64">
        <v>-10.093582886801199</v>
      </c>
      <c r="EL165" s="64">
        <v>14.807692311489699</v>
      </c>
      <c r="EM165" s="64">
        <v>-2.51256281508851</v>
      </c>
      <c r="EN165" s="64">
        <v>-6.8403098427078701</v>
      </c>
      <c r="EO165" s="64">
        <v>-0.74239049866940998</v>
      </c>
      <c r="EP165" s="64">
        <v>-3.403141362495</v>
      </c>
      <c r="EQ165" s="64">
        <v>19.5001240708586</v>
      </c>
      <c r="ER165" s="64">
        <v>5.5448097998538302</v>
      </c>
      <c r="ES165" s="64">
        <v>-1.0384850339824501</v>
      </c>
      <c r="ET165" s="64">
        <v>7.2825565774718104</v>
      </c>
      <c r="EU165" s="64">
        <v>7.8286558356939402</v>
      </c>
      <c r="EV165" s="64">
        <v>18.493150684490899</v>
      </c>
      <c r="EW165" s="64">
        <v>-5.0850753261404398</v>
      </c>
      <c r="EX165" s="64">
        <v>-1.75092478238259</v>
      </c>
      <c r="EY165" s="64">
        <v>3.5140562230280898</v>
      </c>
      <c r="EZ165" s="64">
        <v>-15.4908934156936</v>
      </c>
      <c r="FA165" s="64">
        <v>13.1199538656579</v>
      </c>
      <c r="FB165" s="64">
        <v>5.4550089223098102</v>
      </c>
      <c r="FC165" s="64">
        <v>11.3556344525939</v>
      </c>
      <c r="FD165" s="64">
        <v>-0.371143586061085</v>
      </c>
      <c r="FE165" s="64">
        <v>-5.8672875442091996</v>
      </c>
      <c r="FF165" s="64">
        <v>13.8088012144604</v>
      </c>
      <c r="FG165" s="64">
        <v>-9.2414505953876098</v>
      </c>
      <c r="FH165" s="64">
        <v>9.8922624869680398</v>
      </c>
      <c r="FI165" s="64">
        <v>14.973305304420901</v>
      </c>
      <c r="FJ165" s="64">
        <v>-4.3883495159572501</v>
      </c>
      <c r="FK165" s="64">
        <v>-18.785540212627701</v>
      </c>
      <c r="FL165" s="64">
        <v>1.45036259387246</v>
      </c>
      <c r="FM165" s="64">
        <v>-28.789746116485301</v>
      </c>
      <c r="FN165" s="64">
        <v>-37.694704049959697</v>
      </c>
      <c r="FO165" s="64">
        <v>19.354161505261398</v>
      </c>
      <c r="FP165" s="64">
        <v>-3.6546368203331601</v>
      </c>
      <c r="FQ165" s="64">
        <v>-7.0649596958420098</v>
      </c>
      <c r="FR165" s="64">
        <v>21.000000001935899</v>
      </c>
      <c r="FS165" s="64">
        <v>13.244302866097</v>
      </c>
      <c r="FT165" s="64">
        <v>18.5559566759155</v>
      </c>
      <c r="FU165" s="64">
        <v>9.3179049924882609</v>
      </c>
      <c r="FV165" s="64">
        <v>37.7940480568327</v>
      </c>
      <c r="FW165" s="64">
        <v>3.8921548771975201</v>
      </c>
      <c r="FX165" s="64">
        <v>2.8296399539985901</v>
      </c>
      <c r="FY165" s="64">
        <v>-1.8989744159137002E-2</v>
      </c>
      <c r="FZ165" s="64">
        <v>0.11396011435114201</v>
      </c>
      <c r="GA165" s="214" t="s">
        <v>326</v>
      </c>
      <c r="GB165" s="214" t="s">
        <v>326</v>
      </c>
    </row>
    <row r="166" spans="1:196" s="54" customFormat="1" ht="15" customHeight="1" x14ac:dyDescent="0.2">
      <c r="A166" s="49">
        <v>361</v>
      </c>
      <c r="B166" s="49" t="s">
        <v>145</v>
      </c>
      <c r="C166" s="49" t="s">
        <v>540</v>
      </c>
      <c r="D166" s="49" t="s">
        <v>541</v>
      </c>
      <c r="E166" s="49" t="s">
        <v>148</v>
      </c>
      <c r="F166" s="49" t="s">
        <v>149</v>
      </c>
      <c r="G166" s="49" t="s">
        <v>149</v>
      </c>
      <c r="H166" s="50">
        <v>38982</v>
      </c>
      <c r="I166" s="51">
        <f t="shared" si="27"/>
        <v>2006</v>
      </c>
      <c r="J166" s="52" t="s">
        <v>542</v>
      </c>
      <c r="K166" s="52" t="s">
        <v>541</v>
      </c>
      <c r="L166" s="49" t="s">
        <v>151</v>
      </c>
      <c r="M166" s="49">
        <v>100</v>
      </c>
      <c r="N166" s="53" t="s">
        <v>152</v>
      </c>
      <c r="O166" s="53">
        <v>485.32299999999901</v>
      </c>
      <c r="P166" s="53" t="b">
        <f t="shared" si="28"/>
        <v>1</v>
      </c>
      <c r="Q166" s="53">
        <f t="shared" si="29"/>
        <v>1</v>
      </c>
      <c r="R166" s="54">
        <v>1</v>
      </c>
      <c r="S166" s="55" t="s">
        <v>1092</v>
      </c>
      <c r="T166" s="55">
        <v>-2.0850708920000001</v>
      </c>
      <c r="U166" s="53" t="b">
        <f t="shared" si="30"/>
        <v>1</v>
      </c>
      <c r="V166" s="53">
        <f t="shared" si="38"/>
        <v>1</v>
      </c>
      <c r="W166" s="53">
        <f t="shared" si="38"/>
        <v>1</v>
      </c>
      <c r="X166" s="56">
        <f t="shared" si="31"/>
        <v>4</v>
      </c>
      <c r="Y166" s="56" t="b">
        <f t="shared" si="32"/>
        <v>1</v>
      </c>
      <c r="Z166" s="56">
        <f t="shared" si="33"/>
        <v>0</v>
      </c>
      <c r="AA166" s="56">
        <v>0</v>
      </c>
      <c r="AB166" s="65">
        <f t="shared" si="34"/>
        <v>1</v>
      </c>
      <c r="AC166" s="54">
        <v>1.1171</v>
      </c>
      <c r="AD166" s="59">
        <f t="shared" si="39"/>
        <v>434.44901978336679</v>
      </c>
      <c r="AE166" s="60">
        <f t="shared" si="35"/>
        <v>434.44901978336679</v>
      </c>
      <c r="AF166" s="61">
        <f t="shared" si="36"/>
        <v>0.83093754056576918</v>
      </c>
      <c r="AG166" s="52" t="s">
        <v>542</v>
      </c>
      <c r="AH166" s="50">
        <v>38982</v>
      </c>
      <c r="EF166" s="64">
        <v>11.3136593804852</v>
      </c>
      <c r="EG166" s="64">
        <v>-3.22087594486444</v>
      </c>
      <c r="EH166" s="64">
        <v>-28.0234657586902</v>
      </c>
      <c r="EI166" s="64">
        <v>7.3831935030583802</v>
      </c>
      <c r="EJ166" s="64">
        <v>1.84995932394896</v>
      </c>
      <c r="EK166" s="64">
        <v>-7.6225033063175998</v>
      </c>
      <c r="EL166" s="64">
        <v>-1.2233459242109901</v>
      </c>
      <c r="EM166" s="64">
        <v>12.125591979826501</v>
      </c>
      <c r="EN166" s="64">
        <v>-7.7198222615557999</v>
      </c>
      <c r="EO166" s="64">
        <v>-22.463747307968401</v>
      </c>
      <c r="EP166" s="64">
        <v>2.8558720274498599</v>
      </c>
      <c r="EQ166" s="64">
        <v>-19.316116366272102</v>
      </c>
      <c r="ER166" s="64">
        <v>-11.8465355845007</v>
      </c>
      <c r="ES166" s="64">
        <v>-20.799711933482801</v>
      </c>
      <c r="ET166" s="64">
        <v>-3.5686611505944099</v>
      </c>
      <c r="EU166" s="64">
        <v>6.3636363636363296</v>
      </c>
      <c r="EV166" s="64">
        <v>9.0321808828806898</v>
      </c>
      <c r="EW166" s="64">
        <v>-1.7882258388587799</v>
      </c>
      <c r="EX166" s="64">
        <v>-5.6745898895212301</v>
      </c>
      <c r="EY166" s="64">
        <v>0.17391304347822401</v>
      </c>
      <c r="EZ166" s="64">
        <v>-7.56769297958291</v>
      </c>
      <c r="FA166" s="64">
        <v>-1.76410022635812</v>
      </c>
      <c r="FB166" s="64">
        <v>-2.6296650717703498</v>
      </c>
      <c r="FC166" s="64">
        <v>-31.644375524972499</v>
      </c>
      <c r="FD166" s="64">
        <v>9.9510407920705894</v>
      </c>
      <c r="FE166" s="64">
        <v>-8.9552238805969502</v>
      </c>
      <c r="FF166" s="64">
        <v>31.7245301553654</v>
      </c>
      <c r="FG166" s="64">
        <v>-7.3417721518987404</v>
      </c>
      <c r="FH166" s="64">
        <v>14.02591767096</v>
      </c>
      <c r="FI166" s="64">
        <v>3.6585365853658298</v>
      </c>
      <c r="FJ166" s="64">
        <v>4.4558494538755404</v>
      </c>
      <c r="FK166" s="64">
        <v>-8.4158751696064904</v>
      </c>
      <c r="FL166" s="64">
        <v>7.6722418290929998E-3</v>
      </c>
      <c r="FM166" s="64">
        <v>-22.2884090344999</v>
      </c>
      <c r="FN166" s="64">
        <v>-31.629009054751599</v>
      </c>
      <c r="FO166" s="64">
        <v>-10.2040816326531</v>
      </c>
      <c r="FP166" s="64">
        <v>-29.059996091459801</v>
      </c>
      <c r="FQ166" s="64">
        <v>-7.6005747126436702</v>
      </c>
      <c r="FR166" s="64">
        <v>-46.551724137930997</v>
      </c>
      <c r="FS166" s="64">
        <v>9.6774193548387508</v>
      </c>
      <c r="FT166" s="64">
        <v>25.373134328358201</v>
      </c>
      <c r="FU166" s="64">
        <v>14.285714285714301</v>
      </c>
      <c r="FV166" s="64">
        <v>-19.7916666666667</v>
      </c>
      <c r="FW166" s="64">
        <v>-4.4000000000000002E-14</v>
      </c>
      <c r="FX166" s="64">
        <v>-1.29870129870129</v>
      </c>
      <c r="FY166" s="64">
        <v>37.179487179487197</v>
      </c>
      <c r="FZ166" s="64">
        <v>40.186915887850397</v>
      </c>
      <c r="GA166" s="64">
        <v>13.3333333333333</v>
      </c>
      <c r="GB166" s="64">
        <v>55.882352941176499</v>
      </c>
    </row>
    <row r="167" spans="1:196" s="54" customFormat="1" ht="15" customHeight="1" x14ac:dyDescent="0.2">
      <c r="A167" s="49">
        <f>865+3936</f>
        <v>4801</v>
      </c>
      <c r="B167" s="49" t="s">
        <v>145</v>
      </c>
      <c r="C167" s="49" t="s">
        <v>543</v>
      </c>
      <c r="D167" s="49" t="s">
        <v>225</v>
      </c>
      <c r="E167" s="49" t="s">
        <v>156</v>
      </c>
      <c r="F167" s="49" t="s">
        <v>149</v>
      </c>
      <c r="G167" s="49" t="s">
        <v>149</v>
      </c>
      <c r="H167" s="50">
        <v>38989</v>
      </c>
      <c r="I167" s="51">
        <f t="shared" si="27"/>
        <v>2006</v>
      </c>
      <c r="J167" s="52" t="s">
        <v>226</v>
      </c>
      <c r="K167" s="52" t="s">
        <v>225</v>
      </c>
      <c r="L167" s="49" t="s">
        <v>158</v>
      </c>
      <c r="M167" s="49">
        <v>100</v>
      </c>
      <c r="N167" s="53" t="s">
        <v>152</v>
      </c>
      <c r="O167" s="53">
        <v>40669.282479019996</v>
      </c>
      <c r="P167" s="53" t="b">
        <f t="shared" si="28"/>
        <v>1</v>
      </c>
      <c r="Q167" s="53">
        <f t="shared" si="29"/>
        <v>1</v>
      </c>
      <c r="R167" s="54">
        <v>1</v>
      </c>
      <c r="S167" s="55" t="s">
        <v>1092</v>
      </c>
      <c r="T167" s="55">
        <v>1.135169224</v>
      </c>
      <c r="U167" s="53" t="b">
        <f t="shared" si="30"/>
        <v>1</v>
      </c>
      <c r="V167" s="53">
        <f t="shared" si="38"/>
        <v>1</v>
      </c>
      <c r="W167" s="53">
        <f t="shared" si="38"/>
        <v>1</v>
      </c>
      <c r="X167" s="56" t="e">
        <f t="shared" si="31"/>
        <v>#VALUE!</v>
      </c>
      <c r="Y167" s="56" t="b">
        <f t="shared" si="32"/>
        <v>0</v>
      </c>
      <c r="Z167" s="56">
        <f t="shared" si="33"/>
        <v>1</v>
      </c>
      <c r="AA167" s="56">
        <v>0</v>
      </c>
      <c r="AB167" s="65">
        <f t="shared" si="34"/>
        <v>0</v>
      </c>
      <c r="AD167" s="59"/>
      <c r="AE167" s="60">
        <f t="shared" si="35"/>
        <v>40669.282479019996</v>
      </c>
      <c r="AF167" s="61">
        <f t="shared" si="36"/>
        <v>0.11804978370288891</v>
      </c>
      <c r="AG167" s="52" t="s">
        <v>226</v>
      </c>
      <c r="AH167" s="50">
        <v>38989</v>
      </c>
      <c r="EF167" s="64">
        <v>1.1704230560056501</v>
      </c>
      <c r="EG167" s="64">
        <v>22.320981474292498</v>
      </c>
      <c r="EH167" s="64">
        <v>0.36180243239627402</v>
      </c>
      <c r="EI167" s="64">
        <v>1.6166271537230801</v>
      </c>
      <c r="EJ167" s="64">
        <v>8.9963929547744108</v>
      </c>
      <c r="EK167" s="64">
        <v>-3.5526571920940699</v>
      </c>
      <c r="EL167" s="64">
        <v>6.9170746989920504</v>
      </c>
      <c r="EM167" s="64">
        <v>5.07069722190574</v>
      </c>
      <c r="EN167" s="64">
        <v>-5.3549883976916597</v>
      </c>
      <c r="EO167" s="64">
        <v>-6.6598698646186696</v>
      </c>
      <c r="EP167" s="64">
        <v>-2.4319268336390798</v>
      </c>
      <c r="EQ167" s="64">
        <v>8.6552989394745907</v>
      </c>
      <c r="ER167" s="64">
        <v>-2.57382297763621</v>
      </c>
      <c r="ES167" s="64">
        <v>-5.0583657579084704</v>
      </c>
      <c r="ET167" s="64">
        <v>1.05170902768366</v>
      </c>
      <c r="EU167" s="64">
        <v>7.4241089607343804</v>
      </c>
      <c r="EV167" s="64">
        <v>2.8189008295381099</v>
      </c>
      <c r="EW167" s="64">
        <v>8.4220907287666105</v>
      </c>
      <c r="EX167" s="64">
        <v>5.4653796163271204</v>
      </c>
      <c r="EY167" s="64">
        <v>-2.0041465106372298</v>
      </c>
      <c r="EZ167" s="64">
        <v>-5.2891393128950998E-2</v>
      </c>
      <c r="FA167" s="64">
        <v>14.1381091193077</v>
      </c>
      <c r="FB167" s="64">
        <v>7.7559300887286602</v>
      </c>
      <c r="FC167" s="64">
        <v>4.4461077864145704</v>
      </c>
      <c r="FD167" s="64">
        <v>10.7285886486541</v>
      </c>
      <c r="FE167" s="64">
        <v>-11.936615144864399</v>
      </c>
      <c r="FF167" s="64">
        <v>12.965396410759</v>
      </c>
      <c r="FG167" s="64">
        <v>-5.1151439343460599</v>
      </c>
      <c r="FH167" s="64">
        <v>13.643813166877701</v>
      </c>
      <c r="FI167" s="64">
        <v>10.479509674399599</v>
      </c>
      <c r="FJ167" s="64">
        <v>-1.91428672579778</v>
      </c>
      <c r="FK167" s="64">
        <v>-12.2746494555357</v>
      </c>
      <c r="FL167" s="64">
        <v>0.67233286845622697</v>
      </c>
      <c r="FM167" s="64">
        <v>-10.832389491899599</v>
      </c>
      <c r="FN167" s="64">
        <v>-21.1639460638801</v>
      </c>
      <c r="FO167" s="64">
        <v>-1.0780193715518001</v>
      </c>
      <c r="FP167" s="64">
        <v>11.498123145600999</v>
      </c>
      <c r="FQ167" s="64">
        <v>-9.0681780296510404</v>
      </c>
      <c r="FR167" s="64">
        <v>-12.647356012004501</v>
      </c>
      <c r="FS167" s="64">
        <v>7.9667523273288596</v>
      </c>
      <c r="FT167" s="64">
        <v>0.160142351136527</v>
      </c>
      <c r="FU167" s="64">
        <v>19.2218866586636</v>
      </c>
      <c r="FV167" s="64">
        <v>-1.4635232670491101</v>
      </c>
      <c r="FW167" s="64">
        <v>8.4029782691227304</v>
      </c>
      <c r="FX167" s="64">
        <v>2.4670591512775801</v>
      </c>
      <c r="FY167" s="64">
        <v>5.6691334049768303</v>
      </c>
      <c r="FZ167" s="64">
        <v>-3.2142857141715999</v>
      </c>
      <c r="GA167" s="64">
        <v>6.4707432786958998</v>
      </c>
      <c r="GB167" s="64">
        <v>1.12514585321755</v>
      </c>
    </row>
    <row r="168" spans="1:196" s="54" customFormat="1" ht="15" customHeight="1" x14ac:dyDescent="0.2">
      <c r="A168" s="66">
        <v>1200</v>
      </c>
      <c r="B168" s="49" t="s">
        <v>145</v>
      </c>
      <c r="C168" s="49" t="s">
        <v>544</v>
      </c>
      <c r="D168" s="49" t="s">
        <v>545</v>
      </c>
      <c r="E168" s="49" t="s">
        <v>156</v>
      </c>
      <c r="F168" s="49" t="s">
        <v>149</v>
      </c>
      <c r="G168" s="49" t="s">
        <v>149</v>
      </c>
      <c r="H168" s="50">
        <v>38992</v>
      </c>
      <c r="I168" s="51">
        <f t="shared" si="27"/>
        <v>2006</v>
      </c>
      <c r="J168" s="52" t="s">
        <v>546</v>
      </c>
      <c r="K168" s="52" t="s">
        <v>545</v>
      </c>
      <c r="L168" s="49" t="s">
        <v>158</v>
      </c>
      <c r="M168" s="49">
        <v>100</v>
      </c>
      <c r="N168" s="53" t="s">
        <v>152</v>
      </c>
      <c r="O168" s="53">
        <v>1305.87081005</v>
      </c>
      <c r="P168" s="53" t="b">
        <f t="shared" si="28"/>
        <v>1</v>
      </c>
      <c r="Q168" s="53">
        <f t="shared" si="29"/>
        <v>1</v>
      </c>
      <c r="R168" s="54">
        <v>1</v>
      </c>
      <c r="S168" s="55" t="s">
        <v>1092</v>
      </c>
      <c r="T168" s="55">
        <v>1.128122482</v>
      </c>
      <c r="U168" s="53" t="b">
        <f t="shared" si="30"/>
        <v>1</v>
      </c>
      <c r="V168" s="53">
        <f t="shared" si="38"/>
        <v>1</v>
      </c>
      <c r="W168" s="53">
        <f t="shared" si="38"/>
        <v>1</v>
      </c>
      <c r="X168" s="56" t="e">
        <f t="shared" si="31"/>
        <v>#VALUE!</v>
      </c>
      <c r="Y168" s="56" t="b">
        <f t="shared" si="32"/>
        <v>0</v>
      </c>
      <c r="Z168" s="56">
        <f t="shared" si="33"/>
        <v>1</v>
      </c>
      <c r="AA168" s="56">
        <v>0</v>
      </c>
      <c r="AB168" s="65">
        <f t="shared" si="34"/>
        <v>0</v>
      </c>
      <c r="AD168" s="59"/>
      <c r="AE168" s="60">
        <f t="shared" si="35"/>
        <v>1305.87081005</v>
      </c>
      <c r="AF168" s="61">
        <f t="shared" si="36"/>
        <v>0.91892704145370518</v>
      </c>
      <c r="AG168" s="52" t="s">
        <v>546</v>
      </c>
      <c r="AH168" s="50">
        <v>38992</v>
      </c>
      <c r="EF168" s="64" t="s">
        <v>316</v>
      </c>
      <c r="EG168" s="64" t="s">
        <v>316</v>
      </c>
      <c r="EH168" s="64">
        <v>-1.9157088122605299</v>
      </c>
      <c r="EI168" s="64">
        <v>-2.1093749999999898</v>
      </c>
      <c r="EJ168" s="64">
        <v>1.1032308904649599</v>
      </c>
      <c r="EK168" s="64">
        <v>-6.4692127825408798</v>
      </c>
      <c r="EL168" s="64">
        <v>-3.3898305084745299</v>
      </c>
      <c r="EM168" s="64">
        <v>13.3333333333333</v>
      </c>
      <c r="EN168" s="64">
        <v>3.405572755418</v>
      </c>
      <c r="EO168" s="64">
        <v>-8.1421169504071003</v>
      </c>
      <c r="EP168" s="64">
        <v>16.680096696212701</v>
      </c>
      <c r="EQ168" s="64">
        <v>3.7455830388692002</v>
      </c>
      <c r="ER168" s="64">
        <v>15.1907356948229</v>
      </c>
      <c r="ES168" s="64">
        <v>-0.65050266114723398</v>
      </c>
      <c r="ET168" s="64">
        <v>1.87573270808912</v>
      </c>
      <c r="EU168" s="64">
        <v>-4.6029919447641499</v>
      </c>
      <c r="EV168" s="64">
        <v>1.2665862484921599</v>
      </c>
      <c r="EW168" s="64">
        <v>7.6235854675401402</v>
      </c>
      <c r="EX168" s="64">
        <v>-2.0224719101124</v>
      </c>
      <c r="EY168" s="64">
        <v>0.11467889908249899</v>
      </c>
      <c r="EZ168" s="64">
        <v>-3.78006872852237</v>
      </c>
      <c r="FA168" s="64">
        <v>1.8472906403940801</v>
      </c>
      <c r="FB168" s="64">
        <v>2.0556227327690499</v>
      </c>
      <c r="FC168" s="64">
        <v>-15.7323688969259</v>
      </c>
      <c r="FD168" s="64">
        <v>10.7296137339055</v>
      </c>
      <c r="FE168" s="64">
        <v>-3.22997416020669</v>
      </c>
      <c r="FF168" s="64">
        <v>8.9139987445072197</v>
      </c>
      <c r="FG168" s="64">
        <v>6.62824207492796</v>
      </c>
      <c r="FH168" s="64">
        <v>20.518358531317499</v>
      </c>
      <c r="FI168" s="64">
        <v>11.7383512544803</v>
      </c>
      <c r="FJ168" s="64">
        <v>47.995188452285497</v>
      </c>
      <c r="FK168" s="64">
        <v>-29.422920617718798</v>
      </c>
      <c r="FL168" s="64">
        <v>1.6506717850288</v>
      </c>
      <c r="FM168" s="64">
        <v>-38.368580060423</v>
      </c>
      <c r="FN168" s="64">
        <v>-43.688725490196099</v>
      </c>
      <c r="FO168" s="64">
        <v>-9.97652582159626</v>
      </c>
      <c r="FP168" s="64">
        <v>18.122555410691</v>
      </c>
      <c r="FQ168" s="64">
        <v>11.9205298013245</v>
      </c>
      <c r="FR168" s="64">
        <v>-17.9279279279279</v>
      </c>
      <c r="FS168" s="64">
        <v>9.7694840834247501</v>
      </c>
      <c r="FT168" s="64">
        <v>15.717092337917499</v>
      </c>
      <c r="FU168" s="64">
        <v>30.645161290322601</v>
      </c>
      <c r="FV168" s="64">
        <v>-16.049382716049401</v>
      </c>
      <c r="FW168" s="64">
        <v>6.34674922600618</v>
      </c>
      <c r="FX168" s="64">
        <v>6.6957787481804401</v>
      </c>
      <c r="FY168" s="64">
        <v>26.113360323886599</v>
      </c>
      <c r="FZ168" s="64">
        <v>-16.314701391079101</v>
      </c>
      <c r="GA168" s="64">
        <v>8.4782991052459806</v>
      </c>
      <c r="GB168" s="64">
        <v>25.472813238770801</v>
      </c>
    </row>
    <row r="169" spans="1:196" s="54" customFormat="1" ht="15" customHeight="1" x14ac:dyDescent="0.2">
      <c r="A169" s="49">
        <v>700</v>
      </c>
      <c r="B169" s="49" t="s">
        <v>145</v>
      </c>
      <c r="C169" s="49" t="s">
        <v>547</v>
      </c>
      <c r="D169" s="49" t="s">
        <v>445</v>
      </c>
      <c r="E169" s="49" t="s">
        <v>156</v>
      </c>
      <c r="F169" s="49" t="s">
        <v>149</v>
      </c>
      <c r="G169" s="49" t="s">
        <v>149</v>
      </c>
      <c r="H169" s="50">
        <v>39022</v>
      </c>
      <c r="I169" s="51">
        <f t="shared" si="27"/>
        <v>2006</v>
      </c>
      <c r="J169" s="52" t="s">
        <v>446</v>
      </c>
      <c r="K169" s="52" t="s">
        <v>445</v>
      </c>
      <c r="L169" s="49" t="s">
        <v>158</v>
      </c>
      <c r="M169" s="49">
        <v>100</v>
      </c>
      <c r="N169" s="53" t="s">
        <v>152</v>
      </c>
      <c r="O169" s="53">
        <v>362829.07226250001</v>
      </c>
      <c r="P169" s="53" t="b">
        <f t="shared" si="28"/>
        <v>1</v>
      </c>
      <c r="Q169" s="53">
        <f t="shared" si="29"/>
        <v>1</v>
      </c>
      <c r="R169" s="54">
        <v>1</v>
      </c>
      <c r="S169" s="55" t="s">
        <v>1092</v>
      </c>
      <c r="T169" s="55">
        <v>1.361573374</v>
      </c>
      <c r="U169" s="53" t="b">
        <f t="shared" si="30"/>
        <v>1</v>
      </c>
      <c r="V169" s="53">
        <f t="shared" si="38"/>
        <v>1</v>
      </c>
      <c r="W169" s="53">
        <f t="shared" si="38"/>
        <v>1</v>
      </c>
      <c r="X169" s="56">
        <f t="shared" si="31"/>
        <v>4</v>
      </c>
      <c r="Y169" s="56" t="b">
        <f t="shared" si="32"/>
        <v>1</v>
      </c>
      <c r="Z169" s="56">
        <f t="shared" si="33"/>
        <v>0</v>
      </c>
      <c r="AA169" s="56">
        <v>0</v>
      </c>
      <c r="AB169" s="65">
        <f t="shared" si="34"/>
        <v>1</v>
      </c>
      <c r="AC169" s="54">
        <v>6.4760999999999997</v>
      </c>
      <c r="AD169" s="59">
        <f t="shared" ref="AD169" si="40">+O169/AC169</f>
        <v>56025.860048872011</v>
      </c>
      <c r="AE169" s="60">
        <f t="shared" si="35"/>
        <v>56025.860048872011</v>
      </c>
      <c r="AF169" s="61">
        <f t="shared" si="36"/>
        <v>1.2494230332017783E-2</v>
      </c>
      <c r="AG169" s="52" t="s">
        <v>446</v>
      </c>
      <c r="AH169" s="50">
        <v>39022</v>
      </c>
      <c r="EF169" s="64">
        <v>5.4421768717941301</v>
      </c>
      <c r="EG169" s="64">
        <v>18.0645161254157</v>
      </c>
      <c r="EH169" s="64">
        <v>-3.9106145249256601</v>
      </c>
      <c r="EI169" s="64">
        <v>9.8837209305681508</v>
      </c>
      <c r="EJ169" s="64">
        <v>7.4074074060027204</v>
      </c>
      <c r="EK169" s="64">
        <v>-9.6732683207585204</v>
      </c>
      <c r="EL169" s="64">
        <v>-1.94444444360682</v>
      </c>
      <c r="EM169" s="64">
        <v>3.39943342810454</v>
      </c>
      <c r="EN169" s="64">
        <v>-6.5753424644360896</v>
      </c>
      <c r="EO169" s="64">
        <v>-9.2647058818699293</v>
      </c>
      <c r="EP169" s="64">
        <v>7.1312803865519703</v>
      </c>
      <c r="EQ169" s="64">
        <v>3.4795763988130402</v>
      </c>
      <c r="ER169" s="64">
        <v>-3.3625730990992202</v>
      </c>
      <c r="ES169" s="64">
        <v>0.75642965114002303</v>
      </c>
      <c r="ET169" s="64">
        <v>-5.58069381404498</v>
      </c>
      <c r="EU169" s="64">
        <v>5.7507987204395103</v>
      </c>
      <c r="EV169" s="64">
        <v>1.9637462241389501</v>
      </c>
      <c r="EW169" s="64">
        <v>3.1173474870286801</v>
      </c>
      <c r="EX169" s="64">
        <v>12.576687116744001</v>
      </c>
      <c r="EY169" s="64">
        <v>-5.1771117171534504</v>
      </c>
      <c r="EZ169" s="64">
        <v>-3.44827586337404</v>
      </c>
      <c r="FA169" s="64">
        <v>11.7021276580739</v>
      </c>
      <c r="FB169" s="64">
        <v>-1.1700680252057301</v>
      </c>
      <c r="FC169" s="64">
        <v>-1.26165661009305</v>
      </c>
      <c r="FD169" s="64">
        <v>-6.1111111107078697</v>
      </c>
      <c r="FE169" s="64">
        <v>-17.633136096002399</v>
      </c>
      <c r="FF169" s="64">
        <v>10.432395333461001</v>
      </c>
      <c r="FG169" s="64">
        <v>-5.1584835302745899</v>
      </c>
      <c r="FH169" s="64">
        <v>20.195439742231201</v>
      </c>
      <c r="FI169" s="64">
        <v>11.740909843206</v>
      </c>
      <c r="FJ169" s="64">
        <v>-4.0909090902141303</v>
      </c>
      <c r="FK169" s="64">
        <v>-11.111111110224901</v>
      </c>
      <c r="FL169" s="64">
        <v>-0.77014218046704797</v>
      </c>
      <c r="FM169" s="64">
        <v>-17.074626865970099</v>
      </c>
      <c r="FN169" s="64">
        <v>-5.8315334783880202</v>
      </c>
      <c r="FO169" s="64">
        <v>-6.4183835176958999</v>
      </c>
      <c r="FP169" s="64">
        <v>-3.5563082158931301</v>
      </c>
      <c r="FQ169" s="64">
        <v>5.0921861281409502</v>
      </c>
      <c r="FR169" s="64">
        <v>-5.0683829443409998</v>
      </c>
      <c r="FS169" s="64">
        <v>0.76271186567855598</v>
      </c>
      <c r="FT169" s="64">
        <v>5.9422750436965499</v>
      </c>
      <c r="FU169" s="64">
        <v>11.769706056127999</v>
      </c>
      <c r="FV169" s="64">
        <v>-4.2360060524030603</v>
      </c>
      <c r="FW169" s="64">
        <v>3.47551342630446</v>
      </c>
      <c r="FX169" s="64">
        <v>7.6335876107292006E-2</v>
      </c>
      <c r="FY169" s="64">
        <v>-3.7777777774191401</v>
      </c>
      <c r="FZ169" s="64">
        <v>4.6189376436708098</v>
      </c>
      <c r="GA169" s="64">
        <v>2.2810890376694801</v>
      </c>
      <c r="GB169" s="64">
        <v>4.1726618705630001</v>
      </c>
    </row>
    <row r="170" spans="1:196" s="54" customFormat="1" ht="15" customHeight="1" x14ac:dyDescent="0.2">
      <c r="A170" s="66">
        <v>4075</v>
      </c>
      <c r="B170" s="49" t="s">
        <v>145</v>
      </c>
      <c r="C170" s="49" t="s">
        <v>548</v>
      </c>
      <c r="D170" s="49" t="s">
        <v>243</v>
      </c>
      <c r="E170" s="49" t="s">
        <v>156</v>
      </c>
      <c r="F170" s="49" t="s">
        <v>149</v>
      </c>
      <c r="G170" s="49" t="s">
        <v>149</v>
      </c>
      <c r="H170" s="50">
        <v>39023</v>
      </c>
      <c r="I170" s="51">
        <f t="shared" si="27"/>
        <v>2006</v>
      </c>
      <c r="J170" s="52" t="s">
        <v>244</v>
      </c>
      <c r="K170" s="52" t="s">
        <v>243</v>
      </c>
      <c r="L170" s="49" t="s">
        <v>158</v>
      </c>
      <c r="M170" s="49">
        <v>100</v>
      </c>
      <c r="N170" s="53" t="s">
        <v>152</v>
      </c>
      <c r="O170" s="53">
        <v>29597.228152790001</v>
      </c>
      <c r="P170" s="53" t="b">
        <f t="shared" si="28"/>
        <v>1</v>
      </c>
      <c r="Q170" s="53">
        <f t="shared" si="29"/>
        <v>1</v>
      </c>
      <c r="R170" s="54">
        <v>1</v>
      </c>
      <c r="S170" s="55" t="s">
        <v>1092</v>
      </c>
      <c r="T170" s="55">
        <v>-0.864086409</v>
      </c>
      <c r="U170" s="53" t="b">
        <f t="shared" si="30"/>
        <v>1</v>
      </c>
      <c r="V170" s="53">
        <f t="shared" si="38"/>
        <v>1</v>
      </c>
      <c r="W170" s="53">
        <f t="shared" si="38"/>
        <v>1</v>
      </c>
      <c r="X170" s="56">
        <f t="shared" si="31"/>
        <v>4</v>
      </c>
      <c r="Y170" s="56" t="b">
        <f t="shared" si="32"/>
        <v>1</v>
      </c>
      <c r="Z170" s="56">
        <f t="shared" si="33"/>
        <v>0</v>
      </c>
      <c r="AA170" s="56">
        <v>0</v>
      </c>
      <c r="AB170" s="65">
        <f t="shared" si="34"/>
        <v>1</v>
      </c>
      <c r="AC170" s="68">
        <v>1.1361000000000001</v>
      </c>
      <c r="AD170" s="59">
        <f>+O170/AC170</f>
        <v>26051.604746756446</v>
      </c>
      <c r="AE170" s="60">
        <f t="shared" si="35"/>
        <v>26051.604746756446</v>
      </c>
      <c r="AF170" s="61">
        <f t="shared" si="36"/>
        <v>0.15642030652669708</v>
      </c>
      <c r="AG170" s="52" t="s">
        <v>244</v>
      </c>
      <c r="AH170" s="50">
        <v>39023</v>
      </c>
      <c r="EF170" s="64">
        <v>9.1087025967130604</v>
      </c>
      <c r="EG170" s="64">
        <v>22.5056394239061</v>
      </c>
      <c r="EH170" s="64">
        <v>-9.6872727288283702</v>
      </c>
      <c r="EI170" s="64">
        <v>4.6450828908276298</v>
      </c>
      <c r="EJ170" s="64">
        <v>1.6487672078040501</v>
      </c>
      <c r="EK170" s="64">
        <v>-13.6904761923509</v>
      </c>
      <c r="EL170" s="64">
        <v>6.1621507652185796</v>
      </c>
      <c r="EM170" s="64">
        <v>-2.6247569683308698</v>
      </c>
      <c r="EN170" s="64">
        <v>-3.44425956968173</v>
      </c>
      <c r="EO170" s="64">
        <v>-12.301034416951101</v>
      </c>
      <c r="EP170" s="64">
        <v>14.742834706453801</v>
      </c>
      <c r="EQ170" s="64">
        <v>6.5404475066470402</v>
      </c>
      <c r="ER170" s="64">
        <v>0.52604299694629597</v>
      </c>
      <c r="ES170" s="64">
        <v>-5.3258246189641296</v>
      </c>
      <c r="ET170" s="64">
        <v>2.6748251755418302</v>
      </c>
      <c r="EU170" s="64">
        <v>8.6997687818299596</v>
      </c>
      <c r="EV170" s="64">
        <v>3.7490196060826899</v>
      </c>
      <c r="EW170" s="64">
        <v>7.4841245873275204</v>
      </c>
      <c r="EX170" s="64">
        <v>-0.30230671404736198</v>
      </c>
      <c r="EY170" s="64">
        <v>3.4331732115765901</v>
      </c>
      <c r="EZ170" s="64">
        <v>-1.39325228796114</v>
      </c>
      <c r="FA170" s="64">
        <v>6.6775421616951203</v>
      </c>
      <c r="FB170" s="64">
        <v>3.9703546861472199</v>
      </c>
      <c r="FC170" s="64">
        <v>-13.555259651457501</v>
      </c>
      <c r="FD170" s="64">
        <v>11.935811364813601</v>
      </c>
      <c r="FE170" s="64">
        <v>-11.532102509071001</v>
      </c>
      <c r="FF170" s="64">
        <v>17.6395534299471</v>
      </c>
      <c r="FG170" s="64">
        <v>-4.5995011951895997</v>
      </c>
      <c r="FH170" s="64">
        <v>21.2787071149673</v>
      </c>
      <c r="FI170" s="64">
        <v>13.664523667887799</v>
      </c>
      <c r="FJ170" s="64">
        <v>3.8007002991619698</v>
      </c>
      <c r="FK170" s="64">
        <v>-20.656485522049401</v>
      </c>
      <c r="FL170" s="64">
        <v>13.2858392690129</v>
      </c>
      <c r="FM170" s="64">
        <v>-19.461606353866401</v>
      </c>
      <c r="FN170" s="64">
        <v>-16.684931508083</v>
      </c>
      <c r="FO170" s="64">
        <v>-16.586461340745402</v>
      </c>
      <c r="FP170" s="64">
        <v>-6.0301873481058204</v>
      </c>
      <c r="FQ170" s="64">
        <v>-9.9692307697782603</v>
      </c>
      <c r="FR170" s="64">
        <v>-10.873828720462001</v>
      </c>
      <c r="FS170" s="64">
        <v>19.864066044453502</v>
      </c>
      <c r="FT170" s="64">
        <v>12.8178835100278</v>
      </c>
      <c r="FU170" s="64">
        <v>17.633157606355802</v>
      </c>
      <c r="FV170" s="64">
        <v>-5.2857183562418397</v>
      </c>
      <c r="FW170" s="64">
        <v>5.8342866501325004</v>
      </c>
      <c r="FX170" s="64">
        <v>-3.1655342802452502</v>
      </c>
      <c r="FY170" s="64">
        <v>12.340402279831499</v>
      </c>
      <c r="FZ170" s="64">
        <v>-2.8769017979685501</v>
      </c>
      <c r="GA170" s="64">
        <v>0.35602392479780998</v>
      </c>
      <c r="GB170" s="64">
        <v>8.0160232244238294</v>
      </c>
    </row>
    <row r="171" spans="1:196" s="54" customFormat="1" ht="15" customHeight="1" x14ac:dyDescent="0.2">
      <c r="A171" s="49">
        <f>429+675+404</f>
        <v>1508</v>
      </c>
      <c r="B171" s="49" t="s">
        <v>145</v>
      </c>
      <c r="C171" s="49" t="s">
        <v>549</v>
      </c>
      <c r="D171" s="49" t="s">
        <v>219</v>
      </c>
      <c r="E171" s="49" t="s">
        <v>156</v>
      </c>
      <c r="F171" s="49" t="s">
        <v>149</v>
      </c>
      <c r="G171" s="49" t="s">
        <v>149</v>
      </c>
      <c r="H171" s="50">
        <v>39029</v>
      </c>
      <c r="I171" s="51">
        <f t="shared" si="27"/>
        <v>2006</v>
      </c>
      <c r="J171" s="52" t="s">
        <v>220</v>
      </c>
      <c r="K171" s="52" t="s">
        <v>219</v>
      </c>
      <c r="L171" s="49" t="s">
        <v>158</v>
      </c>
      <c r="M171" s="49">
        <v>100</v>
      </c>
      <c r="N171" s="53" t="s">
        <v>152</v>
      </c>
      <c r="O171" s="53">
        <v>21490.9331518</v>
      </c>
      <c r="P171" s="53" t="b">
        <f t="shared" si="28"/>
        <v>1</v>
      </c>
      <c r="Q171" s="53">
        <f t="shared" si="29"/>
        <v>1</v>
      </c>
      <c r="R171" s="54">
        <v>1</v>
      </c>
      <c r="S171" s="55" t="s">
        <v>1092</v>
      </c>
      <c r="T171" s="55">
        <v>0.52388289700000001</v>
      </c>
      <c r="U171" s="53" t="b">
        <f t="shared" si="30"/>
        <v>1</v>
      </c>
      <c r="V171" s="53">
        <f t="shared" si="38"/>
        <v>1</v>
      </c>
      <c r="W171" s="53">
        <f t="shared" si="38"/>
        <v>1</v>
      </c>
      <c r="X171" s="56" t="e">
        <f t="shared" si="31"/>
        <v>#VALUE!</v>
      </c>
      <c r="Y171" s="56" t="b">
        <f t="shared" si="32"/>
        <v>0</v>
      </c>
      <c r="Z171" s="56">
        <f t="shared" si="33"/>
        <v>1</v>
      </c>
      <c r="AA171" s="56">
        <v>0</v>
      </c>
      <c r="AB171" s="65">
        <f t="shared" si="34"/>
        <v>0</v>
      </c>
      <c r="AD171" s="59"/>
      <c r="AE171" s="60">
        <f t="shared" si="35"/>
        <v>21490.9331518</v>
      </c>
      <c r="AF171" s="61">
        <f t="shared" si="36"/>
        <v>7.016912617745942E-2</v>
      </c>
      <c r="AG171" s="52" t="s">
        <v>220</v>
      </c>
      <c r="AH171" s="50">
        <v>39029</v>
      </c>
      <c r="EF171" s="64">
        <v>4.9632352917584397</v>
      </c>
      <c r="EG171" s="64">
        <v>10.381116154237001</v>
      </c>
      <c r="EH171" s="64">
        <v>-6.2219730939472502</v>
      </c>
      <c r="EI171" s="64">
        <v>-2.1069934210237502</v>
      </c>
      <c r="EJ171" s="64">
        <v>6.9237209568400404</v>
      </c>
      <c r="EK171" s="64">
        <v>-8.6711711683621004</v>
      </c>
      <c r="EL171" s="64">
        <v>6.2587575904869297</v>
      </c>
      <c r="EM171" s="64">
        <v>3.4108920637561999</v>
      </c>
      <c r="EN171" s="64">
        <v>-7.36483610002026</v>
      </c>
      <c r="EO171" s="64">
        <v>-4.0388703326579396</v>
      </c>
      <c r="EP171" s="64">
        <v>3.5853727990602402</v>
      </c>
      <c r="EQ171" s="64">
        <v>7.0575627692980101</v>
      </c>
      <c r="ER171" s="64">
        <v>-4.89060489019346</v>
      </c>
      <c r="ES171" s="64">
        <v>9.9635018153100301</v>
      </c>
      <c r="ET171" s="64">
        <v>-1.94786594248275</v>
      </c>
      <c r="EU171" s="64">
        <v>3.2719836386683401</v>
      </c>
      <c r="EV171" s="64">
        <v>2.7537480989701302</v>
      </c>
      <c r="EW171" s="64">
        <v>11.379310344353501</v>
      </c>
      <c r="EX171" s="64">
        <v>0.55459699318280997</v>
      </c>
      <c r="EY171" s="64">
        <v>-0.75199596241739597</v>
      </c>
      <c r="EZ171" s="64">
        <v>-4.2800593768956299</v>
      </c>
      <c r="FA171" s="64">
        <v>18.080503477405699</v>
      </c>
      <c r="FB171" s="64">
        <v>15.445683008332701</v>
      </c>
      <c r="FC171" s="64">
        <v>-2.2421977559969699</v>
      </c>
      <c r="FD171" s="64">
        <v>11.1065192672023</v>
      </c>
      <c r="FE171" s="64">
        <v>-11.185844370113299</v>
      </c>
      <c r="FF171" s="64">
        <v>22.377486112817198</v>
      </c>
      <c r="FG171" s="64">
        <v>5.3264754604236204</v>
      </c>
      <c r="FH171" s="64">
        <v>13.2480121562087</v>
      </c>
      <c r="FI171" s="64">
        <v>-0.46035046100190202</v>
      </c>
      <c r="FJ171" s="64">
        <v>3.6849172034272502</v>
      </c>
      <c r="FK171" s="64">
        <v>-19.193048158909601</v>
      </c>
      <c r="FL171" s="64">
        <v>1.9702237673107299</v>
      </c>
      <c r="FM171" s="64">
        <v>-8.8302150733752605</v>
      </c>
      <c r="FN171" s="64">
        <v>-21.049098582494199</v>
      </c>
      <c r="FO171" s="64">
        <v>-2.08993033442992</v>
      </c>
      <c r="FP171" s="64">
        <v>-3.5834411390667098</v>
      </c>
      <c r="FQ171" s="64">
        <v>0.84594796826500396</v>
      </c>
      <c r="FR171" s="64">
        <v>-24.841007379357698</v>
      </c>
      <c r="FS171" s="64">
        <v>8.4616686411045396</v>
      </c>
      <c r="FT171" s="64">
        <v>15.075892233952599</v>
      </c>
      <c r="FU171" s="64">
        <v>15.6464452378896</v>
      </c>
      <c r="FV171" s="64">
        <v>-14.3721813423036</v>
      </c>
      <c r="FW171" s="64">
        <v>16.580164613160999</v>
      </c>
      <c r="FX171" s="64">
        <v>1.1911852307108499</v>
      </c>
      <c r="FY171" s="64">
        <v>5.1890034376673704</v>
      </c>
      <c r="FZ171" s="64">
        <v>2.6413672067398899</v>
      </c>
      <c r="GA171" s="64">
        <v>1.23246918788971</v>
      </c>
      <c r="GB171" s="64">
        <v>8.2808564234997402</v>
      </c>
    </row>
    <row r="172" spans="1:196" s="54" customFormat="1" ht="15" customHeight="1" x14ac:dyDescent="0.2">
      <c r="A172" s="66">
        <f>1465+550</f>
        <v>2015</v>
      </c>
      <c r="B172" s="49" t="s">
        <v>145</v>
      </c>
      <c r="C172" s="49" t="s">
        <v>550</v>
      </c>
      <c r="D172" s="49" t="s">
        <v>430</v>
      </c>
      <c r="E172" s="49" t="s">
        <v>156</v>
      </c>
      <c r="F172" s="49" t="s">
        <v>149</v>
      </c>
      <c r="G172" s="49" t="s">
        <v>149</v>
      </c>
      <c r="H172" s="50">
        <v>39052</v>
      </c>
      <c r="I172" s="51">
        <f t="shared" si="27"/>
        <v>2006</v>
      </c>
      <c r="J172" s="52" t="s">
        <v>431</v>
      </c>
      <c r="K172" s="52" t="s">
        <v>430</v>
      </c>
      <c r="L172" s="49" t="s">
        <v>158</v>
      </c>
      <c r="M172" s="49">
        <v>100</v>
      </c>
      <c r="N172" s="53" t="s">
        <v>152</v>
      </c>
      <c r="O172" s="53">
        <v>7477.6046182700002</v>
      </c>
      <c r="P172" s="53" t="b">
        <f t="shared" si="28"/>
        <v>1</v>
      </c>
      <c r="Q172" s="53">
        <f t="shared" si="29"/>
        <v>1</v>
      </c>
      <c r="R172" s="54">
        <v>1</v>
      </c>
      <c r="S172" s="55" t="s">
        <v>1092</v>
      </c>
      <c r="T172" s="55">
        <v>-1.8315017999999999E-2</v>
      </c>
      <c r="U172" s="53" t="b">
        <f t="shared" si="30"/>
        <v>1</v>
      </c>
      <c r="V172" s="53">
        <f t="shared" si="38"/>
        <v>1</v>
      </c>
      <c r="W172" s="53">
        <f t="shared" si="38"/>
        <v>1</v>
      </c>
      <c r="X172" s="56" t="e">
        <f t="shared" si="31"/>
        <v>#VALUE!</v>
      </c>
      <c r="Y172" s="56" t="b">
        <f t="shared" si="32"/>
        <v>0</v>
      </c>
      <c r="Z172" s="56">
        <f t="shared" si="33"/>
        <v>1</v>
      </c>
      <c r="AA172" s="56">
        <v>0</v>
      </c>
      <c r="AB172" s="65">
        <f t="shared" si="34"/>
        <v>0</v>
      </c>
      <c r="AD172" s="59"/>
      <c r="AE172" s="60">
        <f t="shared" si="35"/>
        <v>7477.6046182700002</v>
      </c>
      <c r="AF172" s="61">
        <f t="shared" si="36"/>
        <v>0.26947132174878019</v>
      </c>
      <c r="AG172" s="52" t="s">
        <v>431</v>
      </c>
      <c r="AH172" s="50">
        <v>39052</v>
      </c>
      <c r="EF172" s="64">
        <v>2.2397891960851002</v>
      </c>
      <c r="EG172" s="64">
        <v>7.4742268038091098</v>
      </c>
      <c r="EH172" s="64">
        <v>3.7941646908261402</v>
      </c>
      <c r="EI172" s="64">
        <v>-2.0765282305843602</v>
      </c>
      <c r="EJ172" s="64">
        <v>4.5130641324410998</v>
      </c>
      <c r="EK172" s="64">
        <v>-0.63702056340337898</v>
      </c>
      <c r="EL172" s="64">
        <v>-2.9921633829340499</v>
      </c>
      <c r="EM172" s="64">
        <v>5.3365973059351903</v>
      </c>
      <c r="EN172" s="64">
        <v>6.1984464393487002</v>
      </c>
      <c r="EO172" s="64">
        <v>-0.15614543841848699</v>
      </c>
      <c r="EP172" s="64">
        <v>4.2001787316521897</v>
      </c>
      <c r="EQ172" s="64">
        <v>6.1359228721932197</v>
      </c>
      <c r="ER172" s="64">
        <v>4.1615162738473499</v>
      </c>
      <c r="ES172" s="64">
        <v>3.1447784810762802</v>
      </c>
      <c r="ET172" s="64">
        <v>8.6789469420973209</v>
      </c>
      <c r="EU172" s="64">
        <v>5.5971479495427099</v>
      </c>
      <c r="EV172" s="64">
        <v>1.3504388950204</v>
      </c>
      <c r="EW172" s="64">
        <v>2.9908121501804898</v>
      </c>
      <c r="EX172" s="64">
        <v>-0.69421487610462596</v>
      </c>
      <c r="EY172" s="64">
        <v>-2.1138482006316899</v>
      </c>
      <c r="EZ172" s="64">
        <v>-7.2622680953283298</v>
      </c>
      <c r="FA172" s="64">
        <v>-3.5633484168105598</v>
      </c>
      <c r="FB172" s="64">
        <v>14.760508309603001</v>
      </c>
      <c r="FC172" s="64">
        <v>-13.525228946651801</v>
      </c>
      <c r="FD172" s="64">
        <v>0.139692675502046</v>
      </c>
      <c r="FE172" s="64">
        <v>2.71024312717396</v>
      </c>
      <c r="FF172" s="64">
        <v>8.1693694028900108</v>
      </c>
      <c r="FG172" s="64">
        <v>-8.7850467292398804</v>
      </c>
      <c r="FH172" s="64">
        <v>8.2497911428754307</v>
      </c>
      <c r="FI172" s="64">
        <v>2.57392639605865</v>
      </c>
      <c r="FJ172" s="64">
        <v>-10.239234448720801</v>
      </c>
      <c r="FK172" s="64">
        <v>2.9637526633593301</v>
      </c>
      <c r="FL172" s="64">
        <v>2.6300555523126401</v>
      </c>
      <c r="FM172" s="64">
        <v>-9.0254934226406398</v>
      </c>
      <c r="FN172" s="64">
        <v>2.9152542380813</v>
      </c>
      <c r="FO172" s="64">
        <v>2.9109560086965698</v>
      </c>
      <c r="FP172" s="64">
        <v>1.5066336829814999</v>
      </c>
      <c r="FQ172" s="64">
        <v>19.361984937542399</v>
      </c>
      <c r="FR172" s="64">
        <v>5.05904180412342</v>
      </c>
      <c r="FS172" s="64">
        <v>-6.21931260308373</v>
      </c>
      <c r="FT172" s="64">
        <v>0.482253085931861</v>
      </c>
      <c r="FU172" s="64">
        <v>2.6269365765956998</v>
      </c>
      <c r="FV172" s="64">
        <v>3.4338038911664799</v>
      </c>
      <c r="FW172" s="64">
        <v>9.2401327933260493</v>
      </c>
      <c r="FX172" s="64">
        <v>-2.4118402243979702</v>
      </c>
      <c r="FY172" s="64">
        <v>4.5711260147598196</v>
      </c>
      <c r="FZ172" s="64">
        <v>-1.35021097100368</v>
      </c>
      <c r="GA172" s="64">
        <v>7.6042932846970501</v>
      </c>
      <c r="GB172" s="64">
        <v>8.3238866401158997</v>
      </c>
    </row>
    <row r="173" spans="1:196" s="54" customFormat="1" ht="15" customHeight="1" x14ac:dyDescent="0.2">
      <c r="A173" s="49">
        <v>477</v>
      </c>
      <c r="B173" s="49" t="s">
        <v>145</v>
      </c>
      <c r="C173" s="49" t="s">
        <v>551</v>
      </c>
      <c r="D173" s="49" t="s">
        <v>552</v>
      </c>
      <c r="E173" s="49" t="s">
        <v>148</v>
      </c>
      <c r="F173" s="49" t="s">
        <v>149</v>
      </c>
      <c r="G173" s="49" t="s">
        <v>149</v>
      </c>
      <c r="H173" s="50">
        <v>39063</v>
      </c>
      <c r="I173" s="51">
        <f t="shared" si="27"/>
        <v>2006</v>
      </c>
      <c r="J173" s="52" t="s">
        <v>553</v>
      </c>
      <c r="K173" s="52" t="s">
        <v>552</v>
      </c>
      <c r="L173" s="49" t="s">
        <v>151</v>
      </c>
      <c r="M173" s="49">
        <v>100</v>
      </c>
      <c r="N173" s="53" t="s">
        <v>152</v>
      </c>
      <c r="O173" s="53">
        <v>2933.6848621999998</v>
      </c>
      <c r="P173" s="53" t="b">
        <f t="shared" si="28"/>
        <v>1</v>
      </c>
      <c r="Q173" s="53">
        <f t="shared" si="29"/>
        <v>1</v>
      </c>
      <c r="R173" s="54">
        <v>1</v>
      </c>
      <c r="S173" s="55" t="s">
        <v>1092</v>
      </c>
      <c r="T173" s="55">
        <v>0.436046512</v>
      </c>
      <c r="U173" s="53" t="b">
        <f t="shared" si="30"/>
        <v>1</v>
      </c>
      <c r="V173" s="53">
        <f t="shared" si="38"/>
        <v>1</v>
      </c>
      <c r="W173" s="53">
        <f t="shared" si="38"/>
        <v>1</v>
      </c>
      <c r="X173" s="56" t="e">
        <f t="shared" si="31"/>
        <v>#VALUE!</v>
      </c>
      <c r="Y173" s="56" t="b">
        <f t="shared" si="32"/>
        <v>0</v>
      </c>
      <c r="Z173" s="56">
        <f t="shared" si="33"/>
        <v>1</v>
      </c>
      <c r="AA173" s="56">
        <v>0</v>
      </c>
      <c r="AB173" s="65">
        <f t="shared" si="34"/>
        <v>0</v>
      </c>
      <c r="AD173" s="59"/>
      <c r="AE173" s="60">
        <f t="shared" si="35"/>
        <v>2933.6848621999998</v>
      </c>
      <c r="AF173" s="61">
        <f t="shared" si="36"/>
        <v>0.1625941511803326</v>
      </c>
      <c r="AG173" s="52" t="s">
        <v>553</v>
      </c>
      <c r="AH173" s="50">
        <v>39063</v>
      </c>
      <c r="EF173" s="64">
        <v>-3.3073036322844098</v>
      </c>
      <c r="EG173" s="64">
        <v>28.9786223291825</v>
      </c>
      <c r="EH173" s="64">
        <v>-2.4390243873894102</v>
      </c>
      <c r="EI173" s="64">
        <v>3.0384615394162902</v>
      </c>
      <c r="EJ173" s="64">
        <v>18.198529410527701</v>
      </c>
      <c r="EK173" s="64">
        <v>2.3328149311986999</v>
      </c>
      <c r="EL173" s="64">
        <v>9.7442538031759192</v>
      </c>
      <c r="EM173" s="64">
        <v>1.0324483760010701</v>
      </c>
      <c r="EN173" s="64">
        <v>-6.7737226287822097</v>
      </c>
      <c r="EO173" s="64">
        <v>-16.8461051302328</v>
      </c>
      <c r="EP173" s="64">
        <v>19.192688500214</v>
      </c>
      <c r="EQ173" s="64">
        <v>8.0265339971010299</v>
      </c>
      <c r="ER173" s="64">
        <v>0.33773411004429699</v>
      </c>
      <c r="ES173" s="64">
        <v>-7.2215422264306399</v>
      </c>
      <c r="ET173" s="64">
        <v>4.8221614228337204</v>
      </c>
      <c r="EU173" s="64">
        <v>12.463295267971599</v>
      </c>
      <c r="EV173" s="64">
        <v>5.3959965190165198</v>
      </c>
      <c r="EW173" s="64">
        <v>10.5422515813956</v>
      </c>
      <c r="EX173" s="64">
        <v>-0.44887780517938197</v>
      </c>
      <c r="EY173" s="64">
        <v>1.0020040089893101</v>
      </c>
      <c r="EZ173" s="64">
        <v>-3.7202380938493298</v>
      </c>
      <c r="FA173" s="64">
        <v>-9.3142272271621191</v>
      </c>
      <c r="FB173" s="64">
        <v>4.62753950205179</v>
      </c>
      <c r="FC173" s="64">
        <v>1.3356562151212401</v>
      </c>
      <c r="FD173" s="64">
        <v>-1.3753581662758201</v>
      </c>
      <c r="FE173" s="64">
        <v>16.472980825376499</v>
      </c>
      <c r="FF173" s="64">
        <v>-0.68342690110682103</v>
      </c>
      <c r="FG173" s="64">
        <v>-2.6296387310976401</v>
      </c>
      <c r="FH173" s="64">
        <v>13.358876119912701</v>
      </c>
      <c r="FI173" s="64">
        <v>20.9779179831603</v>
      </c>
      <c r="FJ173" s="64">
        <v>2.70068914150092</v>
      </c>
      <c r="FK173" s="64">
        <v>-13.9825897707302</v>
      </c>
      <c r="FL173" s="64">
        <v>-0.82226438805839097</v>
      </c>
      <c r="FM173" s="64">
        <v>-33.801020408194098</v>
      </c>
      <c r="FN173" s="64">
        <v>-31.5350032127477</v>
      </c>
      <c r="FO173" s="64">
        <v>-16.7901234565877</v>
      </c>
      <c r="FP173" s="64">
        <v>-5.4599406523362504</v>
      </c>
      <c r="FQ173" s="64">
        <v>-2.1971123658691898</v>
      </c>
      <c r="FR173" s="64">
        <v>-20.49427365643</v>
      </c>
      <c r="FS173" s="64">
        <v>-2.2744503425221199</v>
      </c>
      <c r="FT173" s="64">
        <v>44.002998503967099</v>
      </c>
      <c r="FU173" s="64">
        <v>20.0416449763479</v>
      </c>
      <c r="FV173" s="64">
        <v>-25.108412838274901</v>
      </c>
      <c r="FW173" s="64">
        <v>-3.9374638101368702</v>
      </c>
      <c r="FX173" s="64">
        <v>9.8854731764711303</v>
      </c>
      <c r="FY173" s="64">
        <v>21.467098166968398</v>
      </c>
      <c r="FZ173" s="64">
        <v>-4.0408525742686798</v>
      </c>
      <c r="GA173" s="64">
        <v>-2.17491902003963</v>
      </c>
      <c r="GB173" s="64">
        <v>14.9006622537974</v>
      </c>
    </row>
    <row r="174" spans="1:196" s="54" customFormat="1" ht="15" customHeight="1" x14ac:dyDescent="0.2">
      <c r="A174" s="66">
        <v>1501</v>
      </c>
      <c r="B174" s="49" t="s">
        <v>145</v>
      </c>
      <c r="C174" s="49" t="s">
        <v>554</v>
      </c>
      <c r="D174" s="49" t="s">
        <v>448</v>
      </c>
      <c r="E174" s="49" t="s">
        <v>190</v>
      </c>
      <c r="F174" s="49" t="s">
        <v>173</v>
      </c>
      <c r="G174" s="49" t="s">
        <v>173</v>
      </c>
      <c r="H174" s="50">
        <v>39065</v>
      </c>
      <c r="I174" s="51">
        <f t="shared" si="27"/>
        <v>2006</v>
      </c>
      <c r="J174" s="52" t="s">
        <v>449</v>
      </c>
      <c r="K174" s="52" t="s">
        <v>448</v>
      </c>
      <c r="L174" s="49" t="s">
        <v>158</v>
      </c>
      <c r="M174" s="49">
        <v>53.7</v>
      </c>
      <c r="N174" s="53" t="s">
        <v>152</v>
      </c>
      <c r="O174" s="53">
        <v>21684.849392700002</v>
      </c>
      <c r="P174" s="53" t="b">
        <f t="shared" si="28"/>
        <v>1</v>
      </c>
      <c r="Q174" s="53">
        <f t="shared" si="29"/>
        <v>1</v>
      </c>
      <c r="R174" s="54">
        <v>1</v>
      </c>
      <c r="S174" s="55" t="s">
        <v>1092</v>
      </c>
      <c r="T174" s="55">
        <v>0.39603960399999999</v>
      </c>
      <c r="U174" s="53" t="b">
        <f t="shared" si="30"/>
        <v>1</v>
      </c>
      <c r="V174" s="53">
        <f t="shared" si="38"/>
        <v>1</v>
      </c>
      <c r="W174" s="53">
        <f t="shared" si="38"/>
        <v>1</v>
      </c>
      <c r="X174" s="56">
        <f t="shared" si="31"/>
        <v>4</v>
      </c>
      <c r="Y174" s="56" t="b">
        <f t="shared" si="32"/>
        <v>1</v>
      </c>
      <c r="Z174" s="56">
        <f t="shared" si="33"/>
        <v>0</v>
      </c>
      <c r="AA174" s="56">
        <v>0</v>
      </c>
      <c r="AB174" s="65">
        <f t="shared" si="34"/>
        <v>1</v>
      </c>
      <c r="AC174" s="54">
        <v>3.0030000000000001</v>
      </c>
      <c r="AD174" s="59">
        <f>+O174/AC174</f>
        <v>7221.0620688311692</v>
      </c>
      <c r="AE174" s="60">
        <f t="shared" si="35"/>
        <v>7221.0620688311692</v>
      </c>
      <c r="AF174" s="61">
        <f t="shared" si="36"/>
        <v>0.20786415982752493</v>
      </c>
      <c r="AG174" s="52" t="s">
        <v>449</v>
      </c>
      <c r="AH174" s="50">
        <v>39065</v>
      </c>
      <c r="EF174" s="64">
        <v>4.5000000002289902</v>
      </c>
      <c r="EG174" s="64">
        <v>1.7543859666387001</v>
      </c>
      <c r="EH174" s="64">
        <v>-9.0202177287692606</v>
      </c>
      <c r="EI174" s="64">
        <v>0.68376068279398805</v>
      </c>
      <c r="EJ174" s="64">
        <v>10.344827587920401</v>
      </c>
      <c r="EK174" s="64">
        <v>-15.9374999996237</v>
      </c>
      <c r="EL174" s="64">
        <v>-2.3941068126121001</v>
      </c>
      <c r="EM174" s="64">
        <v>14.3396226409631</v>
      </c>
      <c r="EN174" s="64">
        <v>-15.1815181527917</v>
      </c>
      <c r="EO174" s="64">
        <v>-7.0208728646756802</v>
      </c>
      <c r="EP174" s="64">
        <v>-2.04081632728135</v>
      </c>
      <c r="EQ174" s="64">
        <v>7.4688796694771096</v>
      </c>
      <c r="ER174" s="64">
        <v>-7.9150579135605401</v>
      </c>
      <c r="ES174" s="64">
        <v>-1.5513626831515901</v>
      </c>
      <c r="ET174" s="64">
        <v>-6.3169164886259299</v>
      </c>
      <c r="EU174" s="64">
        <v>9.7142857158365707</v>
      </c>
      <c r="EV174" s="64">
        <v>-4.8125000002337703</v>
      </c>
      <c r="EW174" s="64">
        <v>7.2225869990594402</v>
      </c>
      <c r="EX174" s="64">
        <v>14.3451143454492</v>
      </c>
      <c r="EY174" s="64">
        <v>0.27272727137959102</v>
      </c>
      <c r="EZ174" s="64">
        <v>4.0797824136954004</v>
      </c>
      <c r="FA174" s="64">
        <v>-0.44843049358871401</v>
      </c>
      <c r="FB174" s="64">
        <v>3.78378378215614</v>
      </c>
      <c r="FC174" s="64">
        <v>-9.7938144317470801</v>
      </c>
      <c r="FD174" s="64">
        <v>-1.14285714235275</v>
      </c>
      <c r="FE174" s="64">
        <v>-22.466281309561701</v>
      </c>
      <c r="FF174" s="64">
        <v>-2.2058823537499102</v>
      </c>
      <c r="FG174" s="64">
        <v>-0.877192982621955</v>
      </c>
      <c r="FH174" s="64">
        <v>6.0904725801772504</v>
      </c>
      <c r="FI174" s="64">
        <v>-4.4783230123246698</v>
      </c>
      <c r="FJ174" s="64">
        <v>-14.8628428946532</v>
      </c>
      <c r="FK174" s="64">
        <v>7.7914469841637199</v>
      </c>
      <c r="FL174" s="64">
        <v>-10.163043478111399</v>
      </c>
      <c r="FM174" s="64">
        <v>4.0532365398993297</v>
      </c>
      <c r="FN174" s="64">
        <v>-18.604651162811301</v>
      </c>
      <c r="FO174" s="64">
        <v>-4.5703839131567197</v>
      </c>
      <c r="FP174" s="64">
        <v>-1.41762452149869</v>
      </c>
      <c r="FQ174" s="64">
        <v>-12.9420909431346</v>
      </c>
      <c r="FR174" s="64">
        <v>-10.4347826083734</v>
      </c>
      <c r="FS174" s="64">
        <v>15.5339805803226</v>
      </c>
      <c r="FT174" s="64">
        <v>12.6748622283015</v>
      </c>
      <c r="FU174" s="64">
        <v>9.1045899184489993</v>
      </c>
      <c r="FV174" s="64">
        <v>-9.0344827586272007</v>
      </c>
      <c r="FW174" s="64">
        <v>7.8089461700488103</v>
      </c>
      <c r="FX174" s="64">
        <v>2.67229254197709</v>
      </c>
      <c r="FY174" s="64">
        <v>1.1216859249771201</v>
      </c>
      <c r="FZ174" s="64">
        <v>2.5210084041064702</v>
      </c>
      <c r="GA174" s="64">
        <v>1.96721311453307</v>
      </c>
      <c r="GB174" s="64">
        <v>9.1639871367554608</v>
      </c>
    </row>
    <row r="175" spans="1:196" s="54" customFormat="1" ht="15" customHeight="1" x14ac:dyDescent="0.2">
      <c r="A175" s="49">
        <v>310</v>
      </c>
      <c r="B175" s="49" t="s">
        <v>145</v>
      </c>
      <c r="C175" s="49" t="s">
        <v>555</v>
      </c>
      <c r="D175" s="49" t="s">
        <v>556</v>
      </c>
      <c r="E175" s="49" t="s">
        <v>148</v>
      </c>
      <c r="F175" s="49" t="s">
        <v>149</v>
      </c>
      <c r="G175" s="49" t="s">
        <v>149</v>
      </c>
      <c r="H175" s="50">
        <v>39091</v>
      </c>
      <c r="I175" s="51">
        <f t="shared" si="27"/>
        <v>2007</v>
      </c>
      <c r="J175" s="52" t="s">
        <v>351</v>
      </c>
      <c r="K175" s="52" t="s">
        <v>556</v>
      </c>
      <c r="L175" s="49" t="s">
        <v>151</v>
      </c>
      <c r="M175" s="49">
        <v>100</v>
      </c>
      <c r="N175" s="53" t="s">
        <v>152</v>
      </c>
      <c r="O175" s="53">
        <v>9789.4743393600002</v>
      </c>
      <c r="P175" s="53" t="b">
        <f t="shared" si="28"/>
        <v>1</v>
      </c>
      <c r="Q175" s="53">
        <f t="shared" si="29"/>
        <v>1</v>
      </c>
      <c r="R175" s="54">
        <v>1</v>
      </c>
      <c r="S175" s="55" t="s">
        <v>1092</v>
      </c>
      <c r="T175" s="55">
        <v>-1.8476156960000001</v>
      </c>
      <c r="U175" s="53" t="b">
        <f t="shared" si="30"/>
        <v>1</v>
      </c>
      <c r="V175" s="53">
        <f t="shared" si="38"/>
        <v>1</v>
      </c>
      <c r="W175" s="53">
        <f t="shared" si="38"/>
        <v>1</v>
      </c>
      <c r="X175" s="56" t="e">
        <f t="shared" si="31"/>
        <v>#VALUE!</v>
      </c>
      <c r="Y175" s="56" t="b">
        <f t="shared" si="32"/>
        <v>0</v>
      </c>
      <c r="Z175" s="56">
        <f t="shared" si="33"/>
        <v>1</v>
      </c>
      <c r="AA175" s="56">
        <v>0</v>
      </c>
      <c r="AB175" s="65">
        <f t="shared" si="34"/>
        <v>0</v>
      </c>
      <c r="AD175" s="59"/>
      <c r="AE175" s="60">
        <f t="shared" si="35"/>
        <v>9789.4743393600002</v>
      </c>
      <c r="AF175" s="61">
        <f t="shared" si="36"/>
        <v>3.1666664547410892E-2</v>
      </c>
      <c r="AG175" s="52" t="s">
        <v>351</v>
      </c>
      <c r="AH175" s="50">
        <v>39091</v>
      </c>
      <c r="ER175" s="64">
        <v>-8.0138325067771703</v>
      </c>
      <c r="ES175" s="64">
        <v>-0.882641387217731</v>
      </c>
      <c r="ET175" s="64">
        <v>19.083447333155402</v>
      </c>
      <c r="EU175" s="64">
        <v>11.703044226687499</v>
      </c>
      <c r="EV175" s="64">
        <v>9.0757166727021499</v>
      </c>
      <c r="EW175" s="64">
        <v>11.314083678798401</v>
      </c>
      <c r="EX175" s="64">
        <v>11.296177663771701</v>
      </c>
      <c r="EY175" s="64">
        <v>15.224481962848699</v>
      </c>
      <c r="EZ175" s="64">
        <v>6.5689784340342801</v>
      </c>
      <c r="FA175" s="64">
        <v>17.155829413049101</v>
      </c>
      <c r="FB175" s="64">
        <v>1.37024221384707</v>
      </c>
      <c r="FC175" s="64">
        <v>-2.7678698818003702</v>
      </c>
      <c r="FD175" s="64">
        <v>7.7916360976945302</v>
      </c>
      <c r="FE175" s="64">
        <v>-18.050639803517502</v>
      </c>
      <c r="FF175" s="64">
        <v>-2.82327249865026</v>
      </c>
      <c r="FG175" s="64">
        <v>-6.2921348318719996</v>
      </c>
      <c r="FH175" s="64">
        <v>20.6167400868652</v>
      </c>
      <c r="FI175" s="64">
        <v>21.723886049697899</v>
      </c>
      <c r="FJ175" s="64">
        <v>6.4810369645925903</v>
      </c>
      <c r="FK175" s="64">
        <v>-11.3728584285726</v>
      </c>
      <c r="FL175" s="64">
        <v>-6.2317181746997301</v>
      </c>
      <c r="FM175" s="64">
        <v>-31.8730503189323</v>
      </c>
      <c r="FN175" s="64">
        <v>-40.493728847579298</v>
      </c>
      <c r="FO175" s="64">
        <v>-8.23872850811299</v>
      </c>
      <c r="FP175" s="64">
        <v>-13.6090491334992</v>
      </c>
      <c r="FQ175" s="64">
        <v>8.1833060572312792</v>
      </c>
      <c r="FR175" s="64">
        <v>-7.6683937825923199</v>
      </c>
      <c r="FS175" s="64">
        <v>7.4074074040559399</v>
      </c>
      <c r="FT175" s="64">
        <v>2.4010821779930001</v>
      </c>
      <c r="FU175" s="64">
        <v>27.542932629437502</v>
      </c>
      <c r="FV175" s="64">
        <v>-15.432418436560001</v>
      </c>
      <c r="FW175" s="64">
        <v>10.0428658902197</v>
      </c>
      <c r="FX175" s="64">
        <v>1.1407902059897399</v>
      </c>
      <c r="FY175" s="64">
        <v>15.8474348635709</v>
      </c>
      <c r="FZ175" s="64">
        <v>-4.9617435644854098</v>
      </c>
      <c r="GA175" s="64">
        <v>7.6360087802091803</v>
      </c>
      <c r="GB175" s="64">
        <v>2.4872152472488001</v>
      </c>
      <c r="GC175" s="64">
        <v>-7.2352007228959101</v>
      </c>
      <c r="GD175" s="64">
        <v>4.7722342735473404</v>
      </c>
      <c r="GE175" s="64">
        <v>-6.4346925039185701</v>
      </c>
      <c r="GF175" s="64">
        <v>8.8235294114170895</v>
      </c>
      <c r="GG175" s="64">
        <v>-13.3999545756072</v>
      </c>
      <c r="GH175" s="64">
        <v>-13.023649348805799</v>
      </c>
      <c r="GI175" s="64">
        <v>18.4154823095936</v>
      </c>
      <c r="GJ175" s="64">
        <v>-3.90704800765117</v>
      </c>
      <c r="GK175" s="64">
        <v>18.410532483072998</v>
      </c>
      <c r="GL175" s="64">
        <v>20.8904879664058</v>
      </c>
      <c r="GM175" s="64">
        <v>14.006696429842</v>
      </c>
      <c r="GN175" s="64">
        <v>9.9189652860924191</v>
      </c>
    </row>
    <row r="176" spans="1:196" s="54" customFormat="1" ht="15" customHeight="1" x14ac:dyDescent="0.2">
      <c r="A176" s="66">
        <v>1049</v>
      </c>
      <c r="B176" s="49" t="s">
        <v>145</v>
      </c>
      <c r="C176" s="49" t="s">
        <v>557</v>
      </c>
      <c r="D176" s="49" t="s">
        <v>558</v>
      </c>
      <c r="E176" s="49" t="s">
        <v>148</v>
      </c>
      <c r="F176" s="49" t="s">
        <v>149</v>
      </c>
      <c r="G176" s="49" t="s">
        <v>149</v>
      </c>
      <c r="H176" s="50">
        <v>39092</v>
      </c>
      <c r="I176" s="51">
        <f t="shared" si="27"/>
        <v>2007</v>
      </c>
      <c r="J176" s="52" t="s">
        <v>559</v>
      </c>
      <c r="K176" s="52" t="s">
        <v>558</v>
      </c>
      <c r="L176" s="49" t="s">
        <v>151</v>
      </c>
      <c r="M176" s="49">
        <v>100</v>
      </c>
      <c r="N176" s="53" t="s">
        <v>152</v>
      </c>
      <c r="O176" s="53">
        <v>9180</v>
      </c>
      <c r="P176" s="53" t="b">
        <f t="shared" si="28"/>
        <v>1</v>
      </c>
      <c r="Q176" s="53">
        <f t="shared" si="29"/>
        <v>1</v>
      </c>
      <c r="R176" s="54">
        <v>1</v>
      </c>
      <c r="S176" s="55" t="s">
        <v>1092</v>
      </c>
      <c r="T176" s="55">
        <v>-1.922969038</v>
      </c>
      <c r="U176" s="53" t="b">
        <f t="shared" si="30"/>
        <v>1</v>
      </c>
      <c r="V176" s="53">
        <f t="shared" si="38"/>
        <v>1</v>
      </c>
      <c r="W176" s="53">
        <f t="shared" si="38"/>
        <v>1</v>
      </c>
      <c r="X176" s="56">
        <f t="shared" si="31"/>
        <v>5</v>
      </c>
      <c r="Y176" s="56" t="b">
        <f t="shared" si="32"/>
        <v>1</v>
      </c>
      <c r="Z176" s="56">
        <f t="shared" si="33"/>
        <v>0</v>
      </c>
      <c r="AA176" s="56">
        <v>0</v>
      </c>
      <c r="AB176" s="65">
        <f t="shared" si="34"/>
        <v>1</v>
      </c>
      <c r="AC176" s="54">
        <v>3.67</v>
      </c>
      <c r="AD176" s="59">
        <f>+O176/AC176</f>
        <v>2501.3623978201636</v>
      </c>
      <c r="AE176" s="60">
        <f t="shared" si="35"/>
        <v>2501.3623978201636</v>
      </c>
      <c r="AF176" s="61">
        <f t="shared" si="36"/>
        <v>0.41937145969498912</v>
      </c>
      <c r="AG176" s="52" t="s">
        <v>559</v>
      </c>
      <c r="AH176" s="50">
        <v>39092</v>
      </c>
      <c r="ER176" s="64">
        <v>2.5000000002800302</v>
      </c>
      <c r="ES176" s="64">
        <v>-16.463414632771201</v>
      </c>
      <c r="ET176" s="64">
        <v>5.4795680803110001</v>
      </c>
      <c r="EU176" s="64">
        <v>-13.636458636974799</v>
      </c>
      <c r="EV176" s="64">
        <v>2.2556390988879702</v>
      </c>
      <c r="EW176" s="64">
        <v>19.8530730150291</v>
      </c>
      <c r="EX176" s="64">
        <v>-3.0487804895148201</v>
      </c>
      <c r="EY176" s="64">
        <v>1.25786163423802</v>
      </c>
      <c r="EZ176" s="64">
        <v>1.8633540388896199</v>
      </c>
      <c r="FA176" s="64">
        <v>-1.82926829214814</v>
      </c>
      <c r="FB176" s="64">
        <v>17.391304346694302</v>
      </c>
      <c r="FC176" s="64">
        <v>8.0645161308608806</v>
      </c>
      <c r="FD176" s="64">
        <v>10.9452736303311</v>
      </c>
      <c r="FE176" s="64">
        <v>3.13901345323724</v>
      </c>
      <c r="FF176" s="64">
        <v>5.65217391382029</v>
      </c>
      <c r="FG176" s="64">
        <v>-11.6598079561149</v>
      </c>
      <c r="FH176" s="64">
        <v>0.54814423531066603</v>
      </c>
      <c r="FI176" s="64">
        <v>3.9408867007539699</v>
      </c>
      <c r="FJ176" s="64">
        <v>-6.1611374405562103</v>
      </c>
      <c r="FK176" s="64">
        <v>-5.0505050504569899</v>
      </c>
      <c r="FL176" s="64">
        <v>-14.8936170207554</v>
      </c>
      <c r="FM176" s="64">
        <v>-13.414634144597001</v>
      </c>
      <c r="FN176" s="64">
        <v>-26.056338027749099</v>
      </c>
      <c r="FO176" s="64">
        <v>-32.380952380465601</v>
      </c>
      <c r="FP176" s="64">
        <v>-18.309859155144601</v>
      </c>
      <c r="FQ176" s="64">
        <v>-5.1724137933498602</v>
      </c>
      <c r="FR176" s="64">
        <v>3.5087719284921901</v>
      </c>
      <c r="FS176" s="64">
        <v>3.3037620090247799</v>
      </c>
      <c r="FT176" s="64">
        <v>58.5661106131396</v>
      </c>
      <c r="FU176" s="64">
        <v>29.411764706133599</v>
      </c>
      <c r="FV176" s="64">
        <v>1.5467599999999999E-10</v>
      </c>
      <c r="FW176" s="64">
        <v>8.4905660357268609</v>
      </c>
      <c r="FX176" s="64">
        <v>0.86956521802299402</v>
      </c>
      <c r="FY176" s="64">
        <v>2.56410256337682</v>
      </c>
      <c r="FZ176" s="64">
        <v>-4.1666666653164404</v>
      </c>
      <c r="GA176" s="64">
        <v>-14.265664223969001</v>
      </c>
      <c r="GB176" s="64">
        <v>-2.08322562376219</v>
      </c>
      <c r="GC176" s="64">
        <v>-4.2553191499893099</v>
      </c>
      <c r="GD176" s="64">
        <v>-9.8901098898461299</v>
      </c>
      <c r="GE176" s="64">
        <v>8.5365853662532292</v>
      </c>
      <c r="GF176" s="64">
        <v>1.31076342834149</v>
      </c>
      <c r="GG176" s="64">
        <v>-10.975609755611901</v>
      </c>
      <c r="GH176" s="64">
        <v>-14.441314553505499</v>
      </c>
      <c r="GI176" s="64">
        <v>16.4179104500341</v>
      </c>
      <c r="GJ176" s="64">
        <v>-1.2820512821980401</v>
      </c>
      <c r="GK176" s="64">
        <v>7.7922077942163899</v>
      </c>
      <c r="GL176" s="64">
        <v>-3.6144578305731301</v>
      </c>
      <c r="GM176" s="64">
        <v>-7.4999999995072102</v>
      </c>
      <c r="GN176" s="64">
        <v>-2.2991600000000001E-10</v>
      </c>
    </row>
    <row r="177" spans="1:196" s="54" customFormat="1" ht="15" customHeight="1" x14ac:dyDescent="0.2">
      <c r="A177" s="66">
        <v>2927</v>
      </c>
      <c r="B177" s="49" t="s">
        <v>145</v>
      </c>
      <c r="C177" s="49" t="s">
        <v>560</v>
      </c>
      <c r="D177" s="49" t="s">
        <v>561</v>
      </c>
      <c r="E177" s="49" t="s">
        <v>148</v>
      </c>
      <c r="F177" s="49" t="s">
        <v>149</v>
      </c>
      <c r="G177" s="49" t="s">
        <v>149</v>
      </c>
      <c r="H177" s="50">
        <v>39093</v>
      </c>
      <c r="I177" s="51">
        <f t="shared" si="27"/>
        <v>2007</v>
      </c>
      <c r="J177" s="52" t="s">
        <v>562</v>
      </c>
      <c r="K177" s="52" t="s">
        <v>561</v>
      </c>
      <c r="L177" s="49" t="s">
        <v>151</v>
      </c>
      <c r="M177" s="49">
        <v>100</v>
      </c>
      <c r="N177" s="53" t="s">
        <v>152</v>
      </c>
      <c r="O177" s="53">
        <v>2753.8684029999999</v>
      </c>
      <c r="P177" s="53" t="b">
        <f t="shared" si="28"/>
        <v>1</v>
      </c>
      <c r="Q177" s="53">
        <f t="shared" si="29"/>
        <v>1</v>
      </c>
      <c r="R177" s="54">
        <v>1</v>
      </c>
      <c r="S177" s="55" t="s">
        <v>1092</v>
      </c>
      <c r="T177" s="55">
        <v>5.7123655910000002</v>
      </c>
      <c r="U177" s="53" t="b">
        <f t="shared" si="30"/>
        <v>1</v>
      </c>
      <c r="V177" s="53">
        <f t="shared" si="38"/>
        <v>1</v>
      </c>
      <c r="W177" s="53">
        <f t="shared" si="38"/>
        <v>1</v>
      </c>
      <c r="X177" s="56">
        <f t="shared" si="31"/>
        <v>5</v>
      </c>
      <c r="Y177" s="56" t="b">
        <f t="shared" si="32"/>
        <v>1</v>
      </c>
      <c r="Z177" s="56">
        <f t="shared" si="33"/>
        <v>0</v>
      </c>
      <c r="AA177" s="56">
        <v>0</v>
      </c>
      <c r="AB177" s="65">
        <f t="shared" si="34"/>
        <v>1</v>
      </c>
      <c r="AC177" s="68">
        <v>1.2904</v>
      </c>
      <c r="AD177" s="59">
        <f>+O177*AC177</f>
        <v>3553.5917872311998</v>
      </c>
      <c r="AE177" s="60">
        <f t="shared" si="35"/>
        <v>3553.5917872311998</v>
      </c>
      <c r="AF177" s="61">
        <f t="shared" si="36"/>
        <v>0.82367367307559769</v>
      </c>
      <c r="AG177" s="52" t="s">
        <v>562</v>
      </c>
      <c r="AH177" s="50">
        <v>39093</v>
      </c>
      <c r="ER177" s="64">
        <v>9.3209054583226294</v>
      </c>
      <c r="ES177" s="64">
        <v>-7.2472594405269097</v>
      </c>
      <c r="ET177" s="64">
        <v>3.4482758612762501</v>
      </c>
      <c r="EU177" s="64">
        <v>0.64102563952539404</v>
      </c>
      <c r="EV177" s="64">
        <v>-2.41401273795447</v>
      </c>
      <c r="EW177" s="64">
        <v>8.1522093852447703</v>
      </c>
      <c r="EX177" s="64">
        <v>13.662204291240901</v>
      </c>
      <c r="EY177" s="64">
        <v>0.66150371160893495</v>
      </c>
      <c r="EZ177" s="64">
        <v>0.32056419420063398</v>
      </c>
      <c r="FA177" s="64">
        <v>23.145958726714099</v>
      </c>
      <c r="FB177" s="64">
        <v>-1.3091861233986</v>
      </c>
      <c r="FC177" s="64">
        <v>-8.7324194393751693</v>
      </c>
      <c r="FD177" s="64">
        <v>-4.9058812047449596</v>
      </c>
      <c r="FE177" s="64">
        <v>-19.861538460168401</v>
      </c>
      <c r="FF177" s="64">
        <v>-1.33551872679664</v>
      </c>
      <c r="FG177" s="64">
        <v>-2.9840644802995002</v>
      </c>
      <c r="FH177" s="64">
        <v>3.7302909869074701</v>
      </c>
      <c r="FI177" s="64">
        <v>6.7535837850336602</v>
      </c>
      <c r="FJ177" s="64">
        <v>-13.0346703704358</v>
      </c>
      <c r="FK177" s="64">
        <v>-15.6405990035831</v>
      </c>
      <c r="FL177" s="64">
        <v>10.887573963604</v>
      </c>
      <c r="FM177" s="64">
        <v>-21.237993595347799</v>
      </c>
      <c r="FN177" s="64">
        <v>-43.495934960429103</v>
      </c>
      <c r="FO177" s="64">
        <v>4.37956204547105</v>
      </c>
      <c r="FP177" s="64">
        <v>-17.637917636552299</v>
      </c>
      <c r="FQ177" s="64">
        <v>-10.103773586410901</v>
      </c>
      <c r="FR177" s="64">
        <v>-12.712712712796799</v>
      </c>
      <c r="FS177" s="64">
        <v>0.32110091809058899</v>
      </c>
      <c r="FT177" s="64">
        <v>31.398104265765902</v>
      </c>
      <c r="FU177" s="64">
        <v>12.8944995495239</v>
      </c>
      <c r="FV177" s="64">
        <v>2.31629393001873</v>
      </c>
      <c r="FW177" s="64">
        <v>11.007025761604099</v>
      </c>
      <c r="FX177" s="64">
        <v>5.1336146255288799</v>
      </c>
      <c r="FY177" s="64">
        <v>4.5231071780186003</v>
      </c>
      <c r="FZ177" s="64">
        <v>-15.302602695327</v>
      </c>
      <c r="GA177" s="64">
        <v>0.59237319542913003</v>
      </c>
      <c r="GB177" s="64">
        <v>9.9006256877229202</v>
      </c>
      <c r="GC177" s="64">
        <v>20.294708641597602</v>
      </c>
      <c r="GD177" s="64">
        <v>0.17035775146929699</v>
      </c>
      <c r="GE177" s="64">
        <v>19.075963719224401</v>
      </c>
      <c r="GF177" s="64">
        <v>8.7227414335083093</v>
      </c>
      <c r="GG177" s="64">
        <v>-20.321798546133799</v>
      </c>
      <c r="GH177" s="64">
        <v>-20.677601507783201</v>
      </c>
      <c r="GI177" s="64">
        <v>0.50847457699831899</v>
      </c>
      <c r="GJ177" s="64">
        <v>-9.9494097797179606</v>
      </c>
      <c r="GK177" s="64">
        <v>21.143717081245601</v>
      </c>
      <c r="GL177" s="64">
        <v>4.0372670817616001</v>
      </c>
      <c r="GM177" s="64">
        <v>6.5074626848538299</v>
      </c>
      <c r="GN177" s="64">
        <v>27.662556053435299</v>
      </c>
    </row>
    <row r="178" spans="1:196" s="54" customFormat="1" ht="15" customHeight="1" x14ac:dyDescent="0.2">
      <c r="A178" s="66">
        <v>1167</v>
      </c>
      <c r="B178" s="49" t="s">
        <v>145</v>
      </c>
      <c r="C178" s="49" t="s">
        <v>563</v>
      </c>
      <c r="D178" s="49" t="s">
        <v>276</v>
      </c>
      <c r="E178" s="49" t="s">
        <v>148</v>
      </c>
      <c r="F178" s="49" t="s">
        <v>149</v>
      </c>
      <c r="G178" s="49" t="s">
        <v>149</v>
      </c>
      <c r="H178" s="50">
        <v>39093</v>
      </c>
      <c r="I178" s="51">
        <f t="shared" si="27"/>
        <v>2007</v>
      </c>
      <c r="J178" s="52" t="s">
        <v>277</v>
      </c>
      <c r="K178" s="52" t="s">
        <v>276</v>
      </c>
      <c r="L178" s="49" t="s">
        <v>151</v>
      </c>
      <c r="M178" s="49">
        <v>100</v>
      </c>
      <c r="N178" s="53" t="s">
        <v>152</v>
      </c>
      <c r="O178" s="53">
        <v>2712.0718474875002</v>
      </c>
      <c r="P178" s="53" t="b">
        <f t="shared" si="28"/>
        <v>1</v>
      </c>
      <c r="Q178" s="53">
        <f t="shared" si="29"/>
        <v>1</v>
      </c>
      <c r="R178" s="54">
        <v>1</v>
      </c>
      <c r="S178" s="55" t="s">
        <v>1092</v>
      </c>
      <c r="T178" s="55">
        <v>4.3448275860000001</v>
      </c>
      <c r="U178" s="53" t="b">
        <f t="shared" si="30"/>
        <v>1</v>
      </c>
      <c r="V178" s="53">
        <f t="shared" si="38"/>
        <v>1</v>
      </c>
      <c r="W178" s="53">
        <f t="shared" si="38"/>
        <v>1</v>
      </c>
      <c r="X178" s="56">
        <f t="shared" si="31"/>
        <v>4</v>
      </c>
      <c r="Y178" s="56" t="b">
        <f t="shared" si="32"/>
        <v>1</v>
      </c>
      <c r="Z178" s="56">
        <f t="shared" si="33"/>
        <v>0</v>
      </c>
      <c r="AA178" s="56">
        <v>0</v>
      </c>
      <c r="AB178" s="65">
        <f t="shared" si="34"/>
        <v>1</v>
      </c>
      <c r="AC178" s="68">
        <v>1.9439</v>
      </c>
      <c r="AD178" s="59">
        <f>+O178*AC178</f>
        <v>5271.9964643309513</v>
      </c>
      <c r="AE178" s="60">
        <f t="shared" si="35"/>
        <v>5271.9964643309513</v>
      </c>
      <c r="AF178" s="61">
        <f t="shared" si="36"/>
        <v>0.22135826681516932</v>
      </c>
      <c r="AG178" s="52" t="s">
        <v>277</v>
      </c>
      <c r="AH178" s="50">
        <v>39093</v>
      </c>
      <c r="ER178" s="64">
        <v>-1.78901912308674</v>
      </c>
      <c r="ES178" s="64">
        <v>0.12562814239367401</v>
      </c>
      <c r="ET178" s="64">
        <v>-8.8144009943336599</v>
      </c>
      <c r="EU178" s="64">
        <v>-0.68073519459086496</v>
      </c>
      <c r="EV178" s="64">
        <v>0.47978067063612101</v>
      </c>
      <c r="EW178" s="64">
        <v>4.8856850382829702</v>
      </c>
      <c r="EX178" s="64">
        <v>28.3366206448664</v>
      </c>
      <c r="EY178" s="64">
        <v>-0.92213114791344097</v>
      </c>
      <c r="EZ178" s="64">
        <v>5.8945191318202896</v>
      </c>
      <c r="FA178" s="64">
        <v>20.100755664762801</v>
      </c>
      <c r="FB178" s="64">
        <v>7.4049965194631602</v>
      </c>
      <c r="FC178" s="64">
        <v>7.5320512857086204</v>
      </c>
      <c r="FD178" s="64">
        <v>-2.9061102834714001</v>
      </c>
      <c r="FE178" s="64">
        <v>-8.3653108219420602</v>
      </c>
      <c r="FF178" s="64">
        <v>11.0619469009849</v>
      </c>
      <c r="FG178" s="64">
        <v>5.25896414408715</v>
      </c>
      <c r="FH178" s="64">
        <v>17.0062588141429</v>
      </c>
      <c r="FI178" s="64">
        <v>18.037135280069499</v>
      </c>
      <c r="FJ178" s="64">
        <v>7.3033707871008797</v>
      </c>
      <c r="FK178" s="64">
        <v>-17.539267015614801</v>
      </c>
      <c r="FL178" s="64">
        <v>4.76190476003584</v>
      </c>
      <c r="FM178" s="64">
        <v>-13.575757574373</v>
      </c>
      <c r="FN178" s="64">
        <v>-26.300984529183498</v>
      </c>
      <c r="FO178" s="64">
        <v>10.465116277424301</v>
      </c>
      <c r="FP178" s="64">
        <v>26.220095695771299</v>
      </c>
      <c r="FQ178" s="64">
        <v>4.9279757379701898</v>
      </c>
      <c r="FR178" s="64">
        <v>4.9533381201458404</v>
      </c>
      <c r="FS178" s="64">
        <v>9.8495212026427996</v>
      </c>
      <c r="FT178" s="64">
        <v>5.1125763030292601</v>
      </c>
      <c r="FU178" s="64">
        <v>22.752634839911099</v>
      </c>
      <c r="FV178" s="64">
        <v>-5.3030303041461204</v>
      </c>
      <c r="FW178" s="64">
        <v>5.4400000014996701</v>
      </c>
      <c r="FX178" s="64">
        <v>8.9529590300712698</v>
      </c>
      <c r="FY178" s="64">
        <v>4.9210770647246003</v>
      </c>
      <c r="FZ178" s="64">
        <v>5.2304964545210302</v>
      </c>
      <c r="GA178" s="64">
        <v>3.9595619231199302</v>
      </c>
      <c r="GB178" s="64">
        <v>5.75364667858529</v>
      </c>
      <c r="GC178" s="64">
        <v>-11.494252873255</v>
      </c>
      <c r="GD178" s="64">
        <v>3.5714285721760501</v>
      </c>
      <c r="GE178" s="64">
        <v>5.1303616477820002</v>
      </c>
      <c r="GF178" s="64">
        <v>-7.5912471178795702</v>
      </c>
      <c r="GG178" s="64">
        <v>-2.6155187454770998</v>
      </c>
      <c r="GH178" s="64">
        <v>-10.2059086850167</v>
      </c>
      <c r="GI178" s="64">
        <v>22.731804588092299</v>
      </c>
      <c r="GJ178" s="64">
        <v>-1.0560519900196501</v>
      </c>
      <c r="GK178" s="64">
        <v>5.3663063908546702</v>
      </c>
      <c r="GL178" s="64">
        <v>-6.9858712727833998</v>
      </c>
      <c r="GM178" s="64">
        <v>-3.2067510536957302</v>
      </c>
      <c r="GN178" s="64">
        <v>9.9389712301784794</v>
      </c>
    </row>
    <row r="179" spans="1:196" s="54" customFormat="1" ht="15" customHeight="1" x14ac:dyDescent="0.2">
      <c r="A179" s="49">
        <v>901</v>
      </c>
      <c r="B179" s="49" t="s">
        <v>145</v>
      </c>
      <c r="C179" s="49" t="s">
        <v>564</v>
      </c>
      <c r="D179" s="49" t="s">
        <v>445</v>
      </c>
      <c r="E179" s="49" t="s">
        <v>156</v>
      </c>
      <c r="F179" s="49" t="s">
        <v>149</v>
      </c>
      <c r="G179" s="49" t="s">
        <v>149</v>
      </c>
      <c r="H179" s="50">
        <v>39094</v>
      </c>
      <c r="I179" s="51">
        <f t="shared" si="27"/>
        <v>2007</v>
      </c>
      <c r="J179" s="52" t="s">
        <v>446</v>
      </c>
      <c r="K179" s="52" t="s">
        <v>445</v>
      </c>
      <c r="L179" s="49" t="s">
        <v>158</v>
      </c>
      <c r="M179" s="49">
        <v>100</v>
      </c>
      <c r="N179" s="53" t="s">
        <v>152</v>
      </c>
      <c r="O179" s="53">
        <v>337376.88361125003</v>
      </c>
      <c r="P179" s="53" t="b">
        <f t="shared" si="28"/>
        <v>1</v>
      </c>
      <c r="Q179" s="53">
        <f t="shared" si="29"/>
        <v>1</v>
      </c>
      <c r="R179" s="54">
        <v>1</v>
      </c>
      <c r="S179" s="55" t="s">
        <v>1092</v>
      </c>
      <c r="T179" s="55">
        <v>-0.32</v>
      </c>
      <c r="U179" s="53" t="b">
        <f t="shared" si="30"/>
        <v>1</v>
      </c>
      <c r="V179" s="53">
        <f t="shared" si="38"/>
        <v>1</v>
      </c>
      <c r="W179" s="53">
        <f t="shared" si="38"/>
        <v>1</v>
      </c>
      <c r="X179" s="56">
        <f t="shared" si="31"/>
        <v>4</v>
      </c>
      <c r="Y179" s="56" t="b">
        <f t="shared" si="32"/>
        <v>1</v>
      </c>
      <c r="Z179" s="56">
        <f t="shared" si="33"/>
        <v>0</v>
      </c>
      <c r="AA179" s="56">
        <v>0</v>
      </c>
      <c r="AB179" s="65">
        <f t="shared" si="34"/>
        <v>1</v>
      </c>
      <c r="AC179" s="58">
        <v>6.4622999999999999</v>
      </c>
      <c r="AD179" s="59">
        <f t="shared" ref="AD179" si="41">+O179/AC179</f>
        <v>52206.936169978188</v>
      </c>
      <c r="AE179" s="60">
        <f t="shared" si="35"/>
        <v>52206.936169978188</v>
      </c>
      <c r="AF179" s="61">
        <f t="shared" si="36"/>
        <v>1.7258243178003688E-2</v>
      </c>
      <c r="AG179" s="52" t="s">
        <v>446</v>
      </c>
      <c r="AH179" s="50">
        <v>39094</v>
      </c>
      <c r="ER179" s="64">
        <v>-3.3625730990992202</v>
      </c>
      <c r="ES179" s="64">
        <v>0.75642965114002303</v>
      </c>
      <c r="ET179" s="64">
        <v>-5.58069381404498</v>
      </c>
      <c r="EU179" s="64">
        <v>5.7507987204395103</v>
      </c>
      <c r="EV179" s="64">
        <v>1.9637462241389501</v>
      </c>
      <c r="EW179" s="64">
        <v>3.1173474870286801</v>
      </c>
      <c r="EX179" s="64">
        <v>12.576687116744001</v>
      </c>
      <c r="EY179" s="64">
        <v>-5.1771117171534504</v>
      </c>
      <c r="EZ179" s="64">
        <v>-3.44827586337404</v>
      </c>
      <c r="FA179" s="64">
        <v>11.7021276580739</v>
      </c>
      <c r="FB179" s="64">
        <v>-1.1700680252057301</v>
      </c>
      <c r="FC179" s="64">
        <v>-1.26165661009305</v>
      </c>
      <c r="FD179" s="64">
        <v>-6.1111111107078697</v>
      </c>
      <c r="FE179" s="64">
        <v>-17.633136096002399</v>
      </c>
      <c r="FF179" s="64">
        <v>10.432395333461001</v>
      </c>
      <c r="FG179" s="64">
        <v>-5.1584835302745899</v>
      </c>
      <c r="FH179" s="64">
        <v>20.195439742231201</v>
      </c>
      <c r="FI179" s="64">
        <v>11.740909843206</v>
      </c>
      <c r="FJ179" s="64">
        <v>-4.0909090902141303</v>
      </c>
      <c r="FK179" s="64">
        <v>-11.111111110224901</v>
      </c>
      <c r="FL179" s="64">
        <v>-0.77014218046704797</v>
      </c>
      <c r="FM179" s="64">
        <v>-17.074626865970099</v>
      </c>
      <c r="FN179" s="64">
        <v>-5.8315334783880202</v>
      </c>
      <c r="FO179" s="64">
        <v>-6.4183835176958999</v>
      </c>
      <c r="FP179" s="64">
        <v>-3.5563082158931301</v>
      </c>
      <c r="FQ179" s="64">
        <v>5.0921861281409502</v>
      </c>
      <c r="FR179" s="64">
        <v>-5.0683829443409998</v>
      </c>
      <c r="FS179" s="64">
        <v>0.76271186567855598</v>
      </c>
      <c r="FT179" s="64">
        <v>5.9422750436965499</v>
      </c>
      <c r="FU179" s="64">
        <v>11.769706056127999</v>
      </c>
      <c r="FV179" s="64">
        <v>-4.2360060524030603</v>
      </c>
      <c r="FW179" s="64">
        <v>3.47551342630446</v>
      </c>
      <c r="FX179" s="64">
        <v>7.6335876107292006E-2</v>
      </c>
      <c r="FY179" s="64">
        <v>-3.7777777774191401</v>
      </c>
      <c r="FZ179" s="64">
        <v>4.6189376436708098</v>
      </c>
      <c r="GA179" s="64">
        <v>2.2810890376694801</v>
      </c>
      <c r="GB179" s="64">
        <v>4.1726618705630001</v>
      </c>
      <c r="GC179" s="64">
        <v>-7.4585635350307804</v>
      </c>
      <c r="GD179" s="64">
        <v>-1.63325909412304</v>
      </c>
      <c r="GE179" s="64">
        <v>3.8490566034782301</v>
      </c>
      <c r="GF179" s="64">
        <v>4.4525547441608602</v>
      </c>
      <c r="GG179" s="64">
        <v>-6.3793133948818896</v>
      </c>
      <c r="GH179" s="64">
        <v>-2.9930928620867401</v>
      </c>
      <c r="GI179" s="64">
        <v>-2.8481012654446398</v>
      </c>
      <c r="GJ179" s="64">
        <v>-3.50162866499624</v>
      </c>
      <c r="GK179" s="64">
        <v>2.7638190965096499</v>
      </c>
      <c r="GL179" s="64">
        <v>4.23797881132149</v>
      </c>
      <c r="GM179" s="64">
        <v>-3.75293197904608</v>
      </c>
      <c r="GN179" s="64">
        <v>12.591389116736099</v>
      </c>
    </row>
    <row r="180" spans="1:196" s="54" customFormat="1" ht="15" customHeight="1" x14ac:dyDescent="0.2">
      <c r="A180" s="66">
        <v>1000</v>
      </c>
      <c r="B180" s="49" t="s">
        <v>145</v>
      </c>
      <c r="C180" s="49" t="s">
        <v>565</v>
      </c>
      <c r="D180" s="49" t="s">
        <v>219</v>
      </c>
      <c r="E180" s="49" t="s">
        <v>156</v>
      </c>
      <c r="F180" s="49" t="s">
        <v>149</v>
      </c>
      <c r="G180" s="49" t="s">
        <v>149</v>
      </c>
      <c r="H180" s="50">
        <v>39170</v>
      </c>
      <c r="I180" s="51">
        <f t="shared" si="27"/>
        <v>2007</v>
      </c>
      <c r="J180" s="52" t="s">
        <v>220</v>
      </c>
      <c r="K180" s="52" t="s">
        <v>219</v>
      </c>
      <c r="L180" s="49" t="s">
        <v>158</v>
      </c>
      <c r="M180" s="49">
        <v>100</v>
      </c>
      <c r="N180" s="53" t="s">
        <v>152</v>
      </c>
      <c r="O180" s="53">
        <v>23663.527959499999</v>
      </c>
      <c r="P180" s="53" t="b">
        <f t="shared" si="28"/>
        <v>1</v>
      </c>
      <c r="Q180" s="53">
        <f t="shared" si="29"/>
        <v>1</v>
      </c>
      <c r="R180" s="54">
        <v>1</v>
      </c>
      <c r="S180" s="55" t="s">
        <v>1092</v>
      </c>
      <c r="T180" s="55">
        <v>2.0262557079999999</v>
      </c>
      <c r="U180" s="53" t="b">
        <f t="shared" si="30"/>
        <v>1</v>
      </c>
      <c r="V180" s="53">
        <f t="shared" si="38"/>
        <v>1</v>
      </c>
      <c r="W180" s="53">
        <f t="shared" si="38"/>
        <v>1</v>
      </c>
      <c r="X180" s="56" t="e">
        <f t="shared" si="31"/>
        <v>#VALUE!</v>
      </c>
      <c r="Y180" s="56" t="b">
        <f t="shared" si="32"/>
        <v>0</v>
      </c>
      <c r="Z180" s="56">
        <f t="shared" si="33"/>
        <v>1</v>
      </c>
      <c r="AA180" s="56">
        <v>0</v>
      </c>
      <c r="AB180" s="65">
        <f t="shared" si="34"/>
        <v>0</v>
      </c>
      <c r="AD180" s="59"/>
      <c r="AE180" s="60">
        <f t="shared" si="35"/>
        <v>23663.527959499999</v>
      </c>
      <c r="AF180" s="61">
        <f t="shared" si="36"/>
        <v>4.2259125592409325E-2</v>
      </c>
      <c r="AG180" s="52" t="s">
        <v>220</v>
      </c>
      <c r="AH180" s="50">
        <v>39170</v>
      </c>
      <c r="ER180" s="64">
        <v>-4.89060489019346</v>
      </c>
      <c r="ES180" s="64">
        <v>9.9635018153100301</v>
      </c>
      <c r="ET180" s="64">
        <v>-1.94786594248275</v>
      </c>
      <c r="EU180" s="64">
        <v>3.2719836386683401</v>
      </c>
      <c r="EV180" s="64">
        <v>2.7537480989701302</v>
      </c>
      <c r="EW180" s="64">
        <v>11.379310344353501</v>
      </c>
      <c r="EX180" s="64">
        <v>0.55459699318280997</v>
      </c>
      <c r="EY180" s="64">
        <v>-0.75199596241739597</v>
      </c>
      <c r="EZ180" s="64">
        <v>-4.2800593768956299</v>
      </c>
      <c r="FA180" s="64">
        <v>18.080503477405699</v>
      </c>
      <c r="FB180" s="64">
        <v>15.445683008332701</v>
      </c>
      <c r="FC180" s="64">
        <v>-2.2421977559969699</v>
      </c>
      <c r="FD180" s="64">
        <v>11.1065192672023</v>
      </c>
      <c r="FE180" s="64">
        <v>-11.185844370113299</v>
      </c>
      <c r="FF180" s="64">
        <v>22.377486112817198</v>
      </c>
      <c r="FG180" s="64">
        <v>5.3264754604236204</v>
      </c>
      <c r="FH180" s="64">
        <v>13.2480121562087</v>
      </c>
      <c r="FI180" s="64">
        <v>-0.46035046100190202</v>
      </c>
      <c r="FJ180" s="64">
        <v>3.6849172034272502</v>
      </c>
      <c r="FK180" s="64">
        <v>-19.193048158909601</v>
      </c>
      <c r="FL180" s="64">
        <v>1.9702237673107299</v>
      </c>
      <c r="FM180" s="64">
        <v>-8.8302150733752605</v>
      </c>
      <c r="FN180" s="64">
        <v>-21.049098582494199</v>
      </c>
      <c r="FO180" s="64">
        <v>-2.08993033442992</v>
      </c>
      <c r="FP180" s="64">
        <v>-3.5834411390667098</v>
      </c>
      <c r="FQ180" s="64">
        <v>0.84594796826500396</v>
      </c>
      <c r="FR180" s="64">
        <v>-24.841007379357698</v>
      </c>
      <c r="FS180" s="64">
        <v>8.4616686411045396</v>
      </c>
      <c r="FT180" s="64">
        <v>15.075892233952599</v>
      </c>
      <c r="FU180" s="64">
        <v>15.6464452378896</v>
      </c>
      <c r="FV180" s="64">
        <v>-14.3721813423036</v>
      </c>
      <c r="FW180" s="64">
        <v>16.580164613160999</v>
      </c>
      <c r="FX180" s="64">
        <v>1.1911852307108499</v>
      </c>
      <c r="FY180" s="64">
        <v>5.1890034376673704</v>
      </c>
      <c r="FZ180" s="64">
        <v>2.6413672067398899</v>
      </c>
      <c r="GA180" s="64">
        <v>1.23246918788971</v>
      </c>
      <c r="GB180" s="64">
        <v>8.2808564234997402</v>
      </c>
      <c r="GC180" s="64">
        <v>-4.1299166975999597</v>
      </c>
      <c r="GD180" s="64">
        <v>1.91759268409304</v>
      </c>
      <c r="GE180" s="64">
        <v>-2.0648398322750001</v>
      </c>
      <c r="GF180" s="64">
        <v>2.1877079955833199</v>
      </c>
      <c r="GG180" s="64">
        <v>-12.008647799617201</v>
      </c>
      <c r="GH180" s="64">
        <v>-5.97498324761726</v>
      </c>
      <c r="GI180" s="64">
        <v>13.721824104829</v>
      </c>
      <c r="GJ180" s="64">
        <v>-5.9949780287183101</v>
      </c>
      <c r="GK180" s="64">
        <v>9.1680625358615799</v>
      </c>
      <c r="GL180" s="64">
        <v>3.4846024844198</v>
      </c>
      <c r="GM180" s="64">
        <v>6.55315779119117</v>
      </c>
      <c r="GN180" s="64">
        <v>10.767372723501801</v>
      </c>
    </row>
    <row r="181" spans="1:196" s="54" customFormat="1" ht="15" customHeight="1" x14ac:dyDescent="0.2">
      <c r="A181" s="66">
        <v>1100</v>
      </c>
      <c r="B181" s="49" t="s">
        <v>145</v>
      </c>
      <c r="C181" s="49" t="s">
        <v>566</v>
      </c>
      <c r="D181" s="49" t="s">
        <v>321</v>
      </c>
      <c r="E181" s="49" t="s">
        <v>156</v>
      </c>
      <c r="F181" s="49" t="s">
        <v>149</v>
      </c>
      <c r="G181" s="49" t="s">
        <v>149</v>
      </c>
      <c r="H181" s="50">
        <v>39172</v>
      </c>
      <c r="I181" s="51">
        <f t="shared" si="27"/>
        <v>2007</v>
      </c>
      <c r="J181" s="52" t="s">
        <v>186</v>
      </c>
      <c r="K181" s="52" t="s">
        <v>321</v>
      </c>
      <c r="L181" s="49" t="s">
        <v>227</v>
      </c>
      <c r="M181" s="49">
        <v>100</v>
      </c>
      <c r="N181" s="53" t="s">
        <v>152</v>
      </c>
      <c r="O181" s="53">
        <v>106479.57936239999</v>
      </c>
      <c r="P181" s="53" t="b">
        <f t="shared" si="28"/>
        <v>1</v>
      </c>
      <c r="Q181" s="53">
        <f t="shared" si="29"/>
        <v>1</v>
      </c>
      <c r="R181" s="54">
        <v>1</v>
      </c>
      <c r="S181" s="55" t="s">
        <v>1092</v>
      </c>
      <c r="T181" s="55">
        <v>-1.075268817</v>
      </c>
      <c r="U181" s="53" t="b">
        <f t="shared" si="30"/>
        <v>1</v>
      </c>
      <c r="V181" s="53">
        <f t="shared" ref="V181:W200" si="42">IF(U181=FALSE,0,1)</f>
        <v>1</v>
      </c>
      <c r="W181" s="53">
        <f t="shared" si="42"/>
        <v>1</v>
      </c>
      <c r="X181" s="56">
        <f t="shared" si="31"/>
        <v>3</v>
      </c>
      <c r="Y181" s="56" t="b">
        <f t="shared" si="32"/>
        <v>1</v>
      </c>
      <c r="Z181" s="56">
        <f t="shared" si="33"/>
        <v>0</v>
      </c>
      <c r="AA181" s="56">
        <v>0</v>
      </c>
      <c r="AB181" s="65">
        <f t="shared" si="34"/>
        <v>1</v>
      </c>
      <c r="AC181" s="68">
        <v>1.9684999999999999</v>
      </c>
      <c r="AD181" s="59">
        <f>+O181*AC181</f>
        <v>209605.05197488438</v>
      </c>
      <c r="AE181" s="60">
        <f t="shared" si="35"/>
        <v>209605.05197488438</v>
      </c>
      <c r="AF181" s="61">
        <f t="shared" si="36"/>
        <v>5.2479651116987668E-3</v>
      </c>
      <c r="AG181" s="52" t="s">
        <v>186</v>
      </c>
      <c r="AH181" s="50">
        <v>39172</v>
      </c>
      <c r="ER181" s="64">
        <v>-1.1324041816916399</v>
      </c>
      <c r="ES181" s="64">
        <v>-5.8149779734204996</v>
      </c>
      <c r="ET181" s="64">
        <v>-2.3540250674380698</v>
      </c>
      <c r="EU181" s="64">
        <v>5.7471264365450203</v>
      </c>
      <c r="EV181" s="64">
        <v>2.4456521749104798</v>
      </c>
      <c r="EW181" s="64">
        <v>0.74275778675314497</v>
      </c>
      <c r="EX181" s="64">
        <v>6.4430714932251796</v>
      </c>
      <c r="EY181" s="64">
        <v>-4.22885572107743</v>
      </c>
      <c r="EZ181" s="64">
        <v>-2.5436501230185402</v>
      </c>
      <c r="FA181" s="64">
        <v>2.9945553529906901</v>
      </c>
      <c r="FB181" s="64">
        <v>10.132158590651001</v>
      </c>
      <c r="FC181" s="64">
        <v>-4.4388667398711696</v>
      </c>
      <c r="FD181" s="64">
        <v>4.2372881357980701</v>
      </c>
      <c r="FE181" s="64">
        <v>-13.4959349590661</v>
      </c>
      <c r="FF181" s="64">
        <v>3.8161811769335898</v>
      </c>
      <c r="FG181" s="64">
        <v>-6.2271062267169803</v>
      </c>
      <c r="FH181" s="64">
        <v>21.4711729614544</v>
      </c>
      <c r="FI181" s="64">
        <v>0.62150643043168396</v>
      </c>
      <c r="FJ181" s="64">
        <v>-4.07072368355891</v>
      </c>
      <c r="FK181" s="64">
        <v>-10.587226745017499</v>
      </c>
      <c r="FL181" s="64">
        <v>2.8379916770947302</v>
      </c>
      <c r="FM181" s="64">
        <v>-12.245862882547399</v>
      </c>
      <c r="FN181" s="64">
        <v>9.3211206899125507</v>
      </c>
      <c r="FO181" s="64">
        <v>8.6189592610914598</v>
      </c>
      <c r="FP181" s="64">
        <v>-0.14238253309809501</v>
      </c>
      <c r="FQ181" s="64">
        <v>-5.9885931544685</v>
      </c>
      <c r="FR181" s="64">
        <v>-9.2733227770893905</v>
      </c>
      <c r="FS181" s="64">
        <v>5.1868377016539799</v>
      </c>
      <c r="FT181" s="64">
        <v>5.00544069599216</v>
      </c>
      <c r="FU181" s="64">
        <v>7.8236953804243301</v>
      </c>
      <c r="FV181" s="64">
        <v>-6.4970645811982202</v>
      </c>
      <c r="FW181" s="64">
        <v>4.0602762662568503</v>
      </c>
      <c r="FX181" s="64">
        <v>8.7901085022317904</v>
      </c>
      <c r="FY181" s="64">
        <v>3.9473684201355201</v>
      </c>
      <c r="FZ181" s="64">
        <v>3.49005425218918</v>
      </c>
      <c r="GA181" s="64">
        <v>1.8557085119135499</v>
      </c>
      <c r="GB181" s="64">
        <v>4.4204664134901899</v>
      </c>
      <c r="GC181" s="64">
        <v>-2.1833333321973698</v>
      </c>
      <c r="GD181" s="64">
        <v>0.124261992291097</v>
      </c>
      <c r="GE181" s="64">
        <v>7.7242094375709502</v>
      </c>
      <c r="GF181" s="64">
        <v>-7.7724358958673703</v>
      </c>
      <c r="GG181" s="64">
        <v>-14.0225890518357</v>
      </c>
      <c r="GH181" s="64">
        <v>-35.549717056949099</v>
      </c>
      <c r="GI181" s="64">
        <v>27.296958293004199</v>
      </c>
      <c r="GJ181" s="64">
        <v>-6.2446114040788601</v>
      </c>
      <c r="GK181" s="64">
        <v>12.682734092859899</v>
      </c>
      <c r="GL181" s="64">
        <v>-0.467508182448784</v>
      </c>
      <c r="GM181" s="64">
        <v>3.5227806840464997E-2</v>
      </c>
      <c r="GN181" s="64">
        <v>9.2968658297774205</v>
      </c>
    </row>
    <row r="182" spans="1:196" s="54" customFormat="1" ht="15" customHeight="1" x14ac:dyDescent="0.2">
      <c r="A182" s="49">
        <f>410+400</f>
        <v>810</v>
      </c>
      <c r="B182" s="49" t="s">
        <v>145</v>
      </c>
      <c r="C182" s="49" t="s">
        <v>567</v>
      </c>
      <c r="D182" s="49" t="s">
        <v>568</v>
      </c>
      <c r="E182" s="49" t="s">
        <v>156</v>
      </c>
      <c r="F182" s="49" t="s">
        <v>149</v>
      </c>
      <c r="G182" s="49" t="s">
        <v>149</v>
      </c>
      <c r="H182" s="50">
        <v>39183</v>
      </c>
      <c r="I182" s="51">
        <f t="shared" si="27"/>
        <v>2007</v>
      </c>
      <c r="J182" s="52" t="s">
        <v>569</v>
      </c>
      <c r="K182" s="52" t="s">
        <v>568</v>
      </c>
      <c r="L182" s="49" t="s">
        <v>158</v>
      </c>
      <c r="M182" s="49">
        <v>100</v>
      </c>
      <c r="N182" s="53" t="s">
        <v>152</v>
      </c>
      <c r="O182" s="53">
        <v>1392.6368614800001</v>
      </c>
      <c r="P182" s="53" t="b">
        <f t="shared" si="28"/>
        <v>1</v>
      </c>
      <c r="Q182" s="53">
        <f t="shared" si="29"/>
        <v>1</v>
      </c>
      <c r="R182" s="54">
        <v>1</v>
      </c>
      <c r="S182" s="55" t="s">
        <v>1092</v>
      </c>
      <c r="T182" s="55">
        <v>-0.152322925</v>
      </c>
      <c r="U182" s="53" t="b">
        <f t="shared" si="30"/>
        <v>1</v>
      </c>
      <c r="V182" s="53">
        <f t="shared" si="42"/>
        <v>1</v>
      </c>
      <c r="W182" s="53">
        <f t="shared" si="42"/>
        <v>1</v>
      </c>
      <c r="X182" s="56">
        <f t="shared" si="31"/>
        <v>4</v>
      </c>
      <c r="Y182" s="56" t="b">
        <f t="shared" si="32"/>
        <v>1</v>
      </c>
      <c r="Z182" s="56">
        <f t="shared" si="33"/>
        <v>0</v>
      </c>
      <c r="AA182" s="56">
        <v>1</v>
      </c>
      <c r="AB182" s="65">
        <f t="shared" si="34"/>
        <v>0</v>
      </c>
      <c r="AC182" s="58"/>
      <c r="AD182" s="59"/>
      <c r="AE182" s="60">
        <f t="shared" si="35"/>
        <v>1392.6368614800001</v>
      </c>
      <c r="AF182" s="61">
        <f t="shared" si="36"/>
        <v>0.58163044681955844</v>
      </c>
      <c r="AG182" s="52" t="s">
        <v>569</v>
      </c>
      <c r="AH182" s="50">
        <v>39183</v>
      </c>
      <c r="ER182" s="64">
        <v>-9.6833578801042108</v>
      </c>
      <c r="ES182" s="64">
        <v>5.78883000517048</v>
      </c>
      <c r="ET182" s="64">
        <v>-6.6538461541426397</v>
      </c>
      <c r="EU182" s="64">
        <v>-0.32962505189347802</v>
      </c>
      <c r="EV182" s="64">
        <v>10.417527902272701</v>
      </c>
      <c r="EW182" s="64">
        <v>3.1448895555771501</v>
      </c>
      <c r="EX182" s="64">
        <v>0.57887120179773699</v>
      </c>
      <c r="EY182" s="64">
        <v>-6.9424460430366803</v>
      </c>
      <c r="EZ182" s="64">
        <v>7.4217240039325301</v>
      </c>
      <c r="FA182" s="64">
        <v>13.726194755444499</v>
      </c>
      <c r="FB182" s="64">
        <v>15.9557661947245</v>
      </c>
      <c r="FC182" s="64">
        <v>-7.3705179304793402</v>
      </c>
      <c r="FD182" s="64">
        <v>2.5192012280354401</v>
      </c>
      <c r="FE182" s="64">
        <v>-2.3074617923417899</v>
      </c>
      <c r="FF182" s="64">
        <v>17.7600000022986</v>
      </c>
      <c r="FG182" s="64">
        <v>9.4565217376967095</v>
      </c>
      <c r="FH182" s="64">
        <v>13.5922330093406</v>
      </c>
      <c r="FI182" s="64">
        <v>46.3730002183148</v>
      </c>
      <c r="FJ182" s="64">
        <v>12.576733044251601</v>
      </c>
      <c r="FK182" s="64">
        <v>-17.7151216926137</v>
      </c>
      <c r="FL182" s="64">
        <v>-16.663972845341601</v>
      </c>
      <c r="FM182" s="64">
        <v>-18.968192398659198</v>
      </c>
      <c r="FN182" s="64">
        <v>-25.4427955946033</v>
      </c>
      <c r="FO182" s="64">
        <v>-11.6605412644395</v>
      </c>
      <c r="FP182" s="64">
        <v>-3.4795763974904101</v>
      </c>
      <c r="FQ182" s="64">
        <v>6.5047021974441899</v>
      </c>
      <c r="FR182" s="64">
        <v>-33.903884133521302</v>
      </c>
      <c r="FS182" s="64">
        <v>15.8864541836532</v>
      </c>
      <c r="FT182" s="64">
        <v>27.467248908150701</v>
      </c>
      <c r="FU182" s="64">
        <v>21.582733815329199</v>
      </c>
      <c r="FV182" s="64">
        <v>-13.074105382054601</v>
      </c>
      <c r="FW182" s="64">
        <v>15.397082656413801</v>
      </c>
      <c r="FX182" s="64">
        <v>5.8707865161293604</v>
      </c>
      <c r="FY182" s="64">
        <v>-5.1964512066633199</v>
      </c>
      <c r="FZ182" s="64">
        <v>-0.88235294055215596</v>
      </c>
      <c r="GA182" s="64">
        <v>21.445913137691001</v>
      </c>
      <c r="GB182" s="64">
        <v>6.6637050195538698</v>
      </c>
      <c r="GC182" s="64">
        <v>-0.83298625373610102</v>
      </c>
      <c r="GD182" s="64">
        <v>2.4829298592082401</v>
      </c>
      <c r="GE182" s="64">
        <v>4.2802342018055404</v>
      </c>
      <c r="GF182" s="214" t="s">
        <v>326</v>
      </c>
      <c r="GG182" s="214" t="s">
        <v>326</v>
      </c>
      <c r="GH182" s="214" t="s">
        <v>326</v>
      </c>
      <c r="GI182" s="214" t="s">
        <v>326</v>
      </c>
      <c r="GJ182" s="214" t="s">
        <v>326</v>
      </c>
      <c r="GK182" s="214" t="s">
        <v>326</v>
      </c>
      <c r="GL182" s="214" t="s">
        <v>326</v>
      </c>
      <c r="GM182" s="214" t="s">
        <v>326</v>
      </c>
      <c r="GN182" s="214" t="s">
        <v>326</v>
      </c>
    </row>
    <row r="183" spans="1:196" s="54" customFormat="1" ht="15" customHeight="1" x14ac:dyDescent="0.2">
      <c r="A183" s="49">
        <f>860+1600</f>
        <v>2460</v>
      </c>
      <c r="B183" s="49" t="s">
        <v>145</v>
      </c>
      <c r="C183" s="49" t="s">
        <v>570</v>
      </c>
      <c r="D183" s="49" t="s">
        <v>545</v>
      </c>
      <c r="E183" s="49" t="s">
        <v>156</v>
      </c>
      <c r="F183" s="49" t="s">
        <v>149</v>
      </c>
      <c r="G183" s="49" t="s">
        <v>149</v>
      </c>
      <c r="H183" s="50">
        <v>39210</v>
      </c>
      <c r="I183" s="51">
        <f t="shared" si="27"/>
        <v>2007</v>
      </c>
      <c r="J183" s="52" t="s">
        <v>546</v>
      </c>
      <c r="K183" s="52" t="s">
        <v>545</v>
      </c>
      <c r="L183" s="49" t="s">
        <v>158</v>
      </c>
      <c r="M183" s="49">
        <v>100</v>
      </c>
      <c r="N183" s="53" t="s">
        <v>152</v>
      </c>
      <c r="O183" s="53">
        <v>1881.55754075</v>
      </c>
      <c r="P183" s="53" t="b">
        <f t="shared" si="28"/>
        <v>1</v>
      </c>
      <c r="Q183" s="53">
        <f t="shared" si="29"/>
        <v>1</v>
      </c>
      <c r="R183" s="54">
        <v>1</v>
      </c>
      <c r="S183" s="55" t="s">
        <v>1092</v>
      </c>
      <c r="T183" s="55">
        <v>-0.331308669</v>
      </c>
      <c r="U183" s="53" t="b">
        <f t="shared" si="30"/>
        <v>1</v>
      </c>
      <c r="V183" s="53">
        <f t="shared" si="42"/>
        <v>1</v>
      </c>
      <c r="W183" s="53">
        <f t="shared" si="42"/>
        <v>1</v>
      </c>
      <c r="X183" s="56" t="e">
        <f t="shared" si="31"/>
        <v>#VALUE!</v>
      </c>
      <c r="Y183" s="56" t="b">
        <f t="shared" si="32"/>
        <v>0</v>
      </c>
      <c r="Z183" s="56">
        <f t="shared" si="33"/>
        <v>1</v>
      </c>
      <c r="AA183" s="56">
        <v>0</v>
      </c>
      <c r="AB183" s="65">
        <f t="shared" si="34"/>
        <v>0</v>
      </c>
      <c r="AC183" s="65"/>
      <c r="AD183" s="59"/>
      <c r="AE183" s="60">
        <f t="shared" si="35"/>
        <v>1881.55754075</v>
      </c>
      <c r="AF183" s="61">
        <f t="shared" si="36"/>
        <v>1.307427461941679</v>
      </c>
      <c r="AG183" s="52" t="s">
        <v>546</v>
      </c>
      <c r="AH183" s="50">
        <v>39210</v>
      </c>
      <c r="ER183" s="64">
        <v>15.1907356948229</v>
      </c>
      <c r="ES183" s="64">
        <v>-0.65050266114723398</v>
      </c>
      <c r="ET183" s="64">
        <v>1.87573270808912</v>
      </c>
      <c r="EU183" s="64">
        <v>-4.6029919447641499</v>
      </c>
      <c r="EV183" s="64">
        <v>1.2665862484921599</v>
      </c>
      <c r="EW183" s="64">
        <v>7.6235854675401402</v>
      </c>
      <c r="EX183" s="64">
        <v>-2.0224719101124</v>
      </c>
      <c r="EY183" s="64">
        <v>0.11467889908249899</v>
      </c>
      <c r="EZ183" s="64">
        <v>-3.78006872852237</v>
      </c>
      <c r="FA183" s="64">
        <v>1.8472906403940801</v>
      </c>
      <c r="FB183" s="64">
        <v>2.0556227327690499</v>
      </c>
      <c r="FC183" s="64">
        <v>-15.7323688969259</v>
      </c>
      <c r="FD183" s="64">
        <v>10.7296137339055</v>
      </c>
      <c r="FE183" s="64">
        <v>-3.22997416020669</v>
      </c>
      <c r="FF183" s="64">
        <v>8.9139987445072197</v>
      </c>
      <c r="FG183" s="64">
        <v>6.62824207492796</v>
      </c>
      <c r="FH183" s="64">
        <v>20.518358531317499</v>
      </c>
      <c r="FI183" s="64">
        <v>11.7383512544803</v>
      </c>
      <c r="FJ183" s="64">
        <v>47.995188452285497</v>
      </c>
      <c r="FK183" s="64">
        <v>-29.422920617718798</v>
      </c>
      <c r="FL183" s="64">
        <v>1.6506717850288</v>
      </c>
      <c r="FM183" s="64">
        <v>-38.368580060423</v>
      </c>
      <c r="FN183" s="64">
        <v>-43.688725490196099</v>
      </c>
      <c r="FO183" s="64">
        <v>-9.97652582159626</v>
      </c>
      <c r="FP183" s="64">
        <v>18.122555410691</v>
      </c>
      <c r="FQ183" s="64">
        <v>11.9205298013245</v>
      </c>
      <c r="FR183" s="64">
        <v>-17.9279279279279</v>
      </c>
      <c r="FS183" s="64">
        <v>9.7694840834247501</v>
      </c>
      <c r="FT183" s="64">
        <v>15.717092337917499</v>
      </c>
      <c r="FU183" s="64">
        <v>30.645161290322601</v>
      </c>
      <c r="FV183" s="64">
        <v>-16.049382716049401</v>
      </c>
      <c r="FW183" s="64">
        <v>6.34674922600618</v>
      </c>
      <c r="FX183" s="64">
        <v>6.6957787481804401</v>
      </c>
      <c r="FY183" s="64">
        <v>26.113360323886599</v>
      </c>
      <c r="FZ183" s="64">
        <v>-16.314701391079101</v>
      </c>
      <c r="GA183" s="64">
        <v>8.4782991052459806</v>
      </c>
      <c r="GB183" s="64">
        <v>25.472813238770801</v>
      </c>
      <c r="GC183" s="64">
        <v>-17.381064531323599</v>
      </c>
      <c r="GD183" s="64">
        <v>2.9956427015249898</v>
      </c>
      <c r="GE183" s="64">
        <v>-2.6529853811628201</v>
      </c>
      <c r="GF183" s="64">
        <v>1.2002182214948101</v>
      </c>
      <c r="GG183" s="64">
        <v>-6.8453234417729902</v>
      </c>
      <c r="GH183" s="64">
        <v>-15.304347826087</v>
      </c>
      <c r="GI183" s="64">
        <v>-0.68446269678305005</v>
      </c>
      <c r="GJ183" s="64">
        <v>-7.0379826776592296</v>
      </c>
      <c r="GK183" s="64">
        <v>9.9852071005918095</v>
      </c>
      <c r="GL183" s="64">
        <v>-0.26899798251514001</v>
      </c>
      <c r="GM183" s="64">
        <v>25.490627929071898</v>
      </c>
      <c r="GN183" s="64">
        <v>4.5772751750134697</v>
      </c>
    </row>
    <row r="184" spans="1:196" s="54" customFormat="1" ht="15" customHeight="1" x14ac:dyDescent="0.2">
      <c r="A184" s="66">
        <v>1830</v>
      </c>
      <c r="B184" s="49" t="s">
        <v>145</v>
      </c>
      <c r="C184" s="49" t="s">
        <v>571</v>
      </c>
      <c r="D184" s="49" t="s">
        <v>572</v>
      </c>
      <c r="E184" s="49" t="s">
        <v>156</v>
      </c>
      <c r="F184" s="49" t="s">
        <v>173</v>
      </c>
      <c r="G184" s="49" t="s">
        <v>149</v>
      </c>
      <c r="H184" s="50">
        <v>39213</v>
      </c>
      <c r="I184" s="51">
        <f t="shared" si="27"/>
        <v>2007</v>
      </c>
      <c r="J184" s="52" t="s">
        <v>295</v>
      </c>
      <c r="K184" s="52" t="s">
        <v>572</v>
      </c>
      <c r="L184" s="49" t="s">
        <v>158</v>
      </c>
      <c r="M184" s="49">
        <v>100</v>
      </c>
      <c r="N184" s="53" t="s">
        <v>152</v>
      </c>
      <c r="O184" s="53">
        <v>8150.3908463999996</v>
      </c>
      <c r="P184" s="53" t="b">
        <f t="shared" si="28"/>
        <v>1</v>
      </c>
      <c r="Q184" s="53">
        <f t="shared" si="29"/>
        <v>1</v>
      </c>
      <c r="R184" s="54">
        <v>1</v>
      </c>
      <c r="S184" s="55" t="s">
        <v>1092</v>
      </c>
      <c r="T184" s="55">
        <v>2.044307587</v>
      </c>
      <c r="U184" s="53" t="b">
        <f t="shared" si="30"/>
        <v>1</v>
      </c>
      <c r="V184" s="53">
        <f t="shared" si="42"/>
        <v>1</v>
      </c>
      <c r="W184" s="53">
        <f t="shared" si="42"/>
        <v>1</v>
      </c>
      <c r="X184" s="56" t="e">
        <f t="shared" si="31"/>
        <v>#VALUE!</v>
      </c>
      <c r="Y184" s="56" t="b">
        <f t="shared" si="32"/>
        <v>0</v>
      </c>
      <c r="Z184" s="56">
        <f t="shared" si="33"/>
        <v>1</v>
      </c>
      <c r="AA184" s="56">
        <v>0</v>
      </c>
      <c r="AB184" s="65">
        <f t="shared" si="34"/>
        <v>0</v>
      </c>
      <c r="AD184" s="59"/>
      <c r="AE184" s="60">
        <f t="shared" si="35"/>
        <v>8150.3908463999996</v>
      </c>
      <c r="AF184" s="61">
        <f t="shared" si="36"/>
        <v>0.22452910964488346</v>
      </c>
      <c r="AG184" s="52" t="s">
        <v>295</v>
      </c>
      <c r="AH184" s="50">
        <v>39213</v>
      </c>
      <c r="ER184" s="64">
        <v>-6.6430092242985799</v>
      </c>
      <c r="ES184" s="64">
        <v>25.269879882303801</v>
      </c>
      <c r="ET184" s="64">
        <v>23.642446817490601</v>
      </c>
      <c r="EU184" s="64">
        <v>10.1568498410348</v>
      </c>
      <c r="EV184" s="64">
        <v>20.681071392781</v>
      </c>
      <c r="EW184" s="64">
        <v>2.1122112233722801</v>
      </c>
      <c r="EX184" s="64">
        <v>-7.6779659316867201</v>
      </c>
      <c r="EY184" s="64">
        <v>-12.860892389524301</v>
      </c>
      <c r="EZ184" s="64">
        <v>-0.74137169813206505</v>
      </c>
      <c r="FA184" s="64">
        <v>-3.6432160809581302</v>
      </c>
      <c r="FB184" s="64">
        <v>31.529769668247202</v>
      </c>
      <c r="FC184" s="64">
        <v>-17.371130335488498</v>
      </c>
      <c r="FD184" s="64">
        <v>-3.0093533944507298</v>
      </c>
      <c r="FE184" s="64">
        <v>-18.4486373162303</v>
      </c>
      <c r="FF184" s="64">
        <v>-9.2883716705925305</v>
      </c>
      <c r="FG184" s="64">
        <v>-19.224555737297401</v>
      </c>
      <c r="FH184" s="64">
        <v>-13.9924734871518</v>
      </c>
      <c r="FI184" s="64">
        <v>-0.72857688944181198</v>
      </c>
      <c r="FJ184" s="64">
        <v>-20.442655934954502</v>
      </c>
      <c r="FK184" s="64">
        <v>-21.9018715229656</v>
      </c>
      <c r="FL184" s="64">
        <v>20.804429124863599</v>
      </c>
      <c r="FM184" s="64">
        <v>-11.1051212933433</v>
      </c>
      <c r="FN184" s="64">
        <v>-41.358399029117301</v>
      </c>
      <c r="FO184" s="64">
        <v>-6.6221094477101099</v>
      </c>
      <c r="FP184" s="64">
        <v>43.307943418869897</v>
      </c>
      <c r="FQ184" s="64">
        <v>30.827638571767999</v>
      </c>
      <c r="FR184" s="64">
        <v>-12.353798054196901</v>
      </c>
      <c r="FS184" s="64">
        <v>-8.7398373996726004</v>
      </c>
      <c r="FT184" s="64">
        <v>15.2683295534402</v>
      </c>
      <c r="FU184" s="64">
        <v>11.735390548072701</v>
      </c>
      <c r="FV184" s="64">
        <v>-24.852420307045101</v>
      </c>
      <c r="FW184" s="64">
        <v>2.8279654350051602</v>
      </c>
      <c r="FX184" s="64">
        <v>8.3210451205011395</v>
      </c>
      <c r="FY184" s="64">
        <v>5.5673009157867002</v>
      </c>
      <c r="FZ184" s="64">
        <v>-5.6074766366957904</v>
      </c>
      <c r="GA184" s="64">
        <v>-9.2619900284849006</v>
      </c>
      <c r="GB184" s="64">
        <v>6.0250391235635998</v>
      </c>
      <c r="GC184" s="64">
        <v>-7.7490774904732396</v>
      </c>
      <c r="GD184" s="64">
        <v>-6.0677698984726502</v>
      </c>
      <c r="GE184" s="64">
        <v>16.61073825519</v>
      </c>
      <c r="GF184" s="64">
        <v>-3.3798677441362699</v>
      </c>
      <c r="GG184" s="64">
        <v>-11.026615969542499</v>
      </c>
      <c r="GH184" s="64">
        <v>-0.25641025479797902</v>
      </c>
      <c r="GI184" s="64">
        <v>10.6255355621698</v>
      </c>
      <c r="GJ184" s="64">
        <v>-13.032532919377401</v>
      </c>
      <c r="GK184" s="64">
        <v>17.295873574185599</v>
      </c>
      <c r="GL184" s="64">
        <v>-2.9940119760999302</v>
      </c>
      <c r="GM184" s="64">
        <v>25.925925926405601</v>
      </c>
      <c r="GN184" s="64">
        <v>13.6029411758315</v>
      </c>
    </row>
    <row r="185" spans="1:196" s="54" customFormat="1" ht="15" customHeight="1" x14ac:dyDescent="0.2">
      <c r="A185" s="49">
        <v>350</v>
      </c>
      <c r="B185" s="49" t="s">
        <v>145</v>
      </c>
      <c r="C185" s="49" t="s">
        <v>573</v>
      </c>
      <c r="D185" s="49" t="s">
        <v>225</v>
      </c>
      <c r="E185" s="49" t="s">
        <v>156</v>
      </c>
      <c r="F185" s="49" t="s">
        <v>149</v>
      </c>
      <c r="G185" s="49" t="s">
        <v>149</v>
      </c>
      <c r="H185" s="50">
        <v>39224</v>
      </c>
      <c r="I185" s="51">
        <f t="shared" si="27"/>
        <v>2007</v>
      </c>
      <c r="J185" s="52" t="s">
        <v>226</v>
      </c>
      <c r="K185" s="52" t="s">
        <v>225</v>
      </c>
      <c r="L185" s="49" t="s">
        <v>158</v>
      </c>
      <c r="M185" s="49">
        <v>100</v>
      </c>
      <c r="N185" s="53" t="s">
        <v>152</v>
      </c>
      <c r="O185" s="53">
        <v>45459.536008800002</v>
      </c>
      <c r="P185" s="53" t="b">
        <f t="shared" si="28"/>
        <v>1</v>
      </c>
      <c r="Q185" s="53">
        <f t="shared" si="29"/>
        <v>1</v>
      </c>
      <c r="R185" s="54">
        <v>1</v>
      </c>
      <c r="S185" s="55" t="s">
        <v>1092</v>
      </c>
      <c r="T185" s="55">
        <v>-0.49279065500000002</v>
      </c>
      <c r="U185" s="53" t="b">
        <f t="shared" si="30"/>
        <v>1</v>
      </c>
      <c r="V185" s="53">
        <f t="shared" si="42"/>
        <v>1</v>
      </c>
      <c r="W185" s="53">
        <f t="shared" si="42"/>
        <v>1</v>
      </c>
      <c r="X185" s="56" t="e">
        <f t="shared" si="31"/>
        <v>#VALUE!</v>
      </c>
      <c r="Y185" s="56" t="b">
        <f t="shared" si="32"/>
        <v>0</v>
      </c>
      <c r="Z185" s="56">
        <f t="shared" si="33"/>
        <v>1</v>
      </c>
      <c r="AA185" s="56">
        <v>0</v>
      </c>
      <c r="AB185" s="65">
        <f t="shared" si="34"/>
        <v>0</v>
      </c>
      <c r="AD185" s="59"/>
      <c r="AE185" s="60">
        <f t="shared" si="35"/>
        <v>45459.536008800002</v>
      </c>
      <c r="AF185" s="61">
        <f t="shared" si="36"/>
        <v>7.6991546929173985E-3</v>
      </c>
      <c r="AG185" s="52" t="s">
        <v>226</v>
      </c>
      <c r="AH185" s="50">
        <v>39224</v>
      </c>
      <c r="ER185" s="64">
        <v>-2.57382297763621</v>
      </c>
      <c r="ES185" s="64">
        <v>-5.0583657579084704</v>
      </c>
      <c r="ET185" s="64">
        <v>1.05170902768366</v>
      </c>
      <c r="EU185" s="64">
        <v>7.4241089607343804</v>
      </c>
      <c r="EV185" s="64">
        <v>2.8189008295381099</v>
      </c>
      <c r="EW185" s="64">
        <v>8.4220907287666105</v>
      </c>
      <c r="EX185" s="64">
        <v>5.4653796163271204</v>
      </c>
      <c r="EY185" s="64">
        <v>-2.0041465106372298</v>
      </c>
      <c r="EZ185" s="64">
        <v>-5.2891393128950998E-2</v>
      </c>
      <c r="FA185" s="64">
        <v>14.1381091193077</v>
      </c>
      <c r="FB185" s="64">
        <v>7.7559300887286602</v>
      </c>
      <c r="FC185" s="64">
        <v>4.4461077864145704</v>
      </c>
      <c r="FD185" s="64">
        <v>10.7285886486541</v>
      </c>
      <c r="FE185" s="64">
        <v>-11.936615144864399</v>
      </c>
      <c r="FF185" s="64">
        <v>12.965396410759</v>
      </c>
      <c r="FG185" s="64">
        <v>-5.1151439343460599</v>
      </c>
      <c r="FH185" s="64">
        <v>13.643813166877701</v>
      </c>
      <c r="FI185" s="64">
        <v>10.479509674399599</v>
      </c>
      <c r="FJ185" s="64">
        <v>-1.91428672579778</v>
      </c>
      <c r="FK185" s="64">
        <v>-12.2746494555357</v>
      </c>
      <c r="FL185" s="64">
        <v>0.67233286845622697</v>
      </c>
      <c r="FM185" s="64">
        <v>-10.832389491899599</v>
      </c>
      <c r="FN185" s="64">
        <v>-21.1639460638801</v>
      </c>
      <c r="FO185" s="64">
        <v>-1.0780193715518001</v>
      </c>
      <c r="FP185" s="64">
        <v>11.498123145600999</v>
      </c>
      <c r="FQ185" s="64">
        <v>-9.0681780296510404</v>
      </c>
      <c r="FR185" s="64">
        <v>-12.647356012004501</v>
      </c>
      <c r="FS185" s="64">
        <v>7.9667523273288596</v>
      </c>
      <c r="FT185" s="64">
        <v>0.160142351136527</v>
      </c>
      <c r="FU185" s="64">
        <v>19.2218866586636</v>
      </c>
      <c r="FV185" s="64">
        <v>-1.4635232670491101</v>
      </c>
      <c r="FW185" s="64">
        <v>8.4029782691227304</v>
      </c>
      <c r="FX185" s="64">
        <v>2.4670591512775801</v>
      </c>
      <c r="FY185" s="64">
        <v>5.6691334049768303</v>
      </c>
      <c r="FZ185" s="64">
        <v>-3.2142857141715999</v>
      </c>
      <c r="GA185" s="64">
        <v>6.4707432786958998</v>
      </c>
      <c r="GB185" s="64">
        <v>1.12514585321755</v>
      </c>
      <c r="GC185" s="64">
        <v>-3.7000614624120902</v>
      </c>
      <c r="GD185" s="64">
        <v>3.0322580638120198</v>
      </c>
      <c r="GE185" s="64">
        <v>6.3022555838393197</v>
      </c>
      <c r="GF185" s="64">
        <v>5.2094458257519101</v>
      </c>
      <c r="GG185" s="64">
        <v>-6.9366117768989897</v>
      </c>
      <c r="GH185" s="64">
        <v>-6.0525384725353497</v>
      </c>
      <c r="GI185" s="64">
        <v>1.01101749669032</v>
      </c>
      <c r="GJ185" s="64">
        <v>-6.2235339400776297</v>
      </c>
      <c r="GK185" s="64">
        <v>6.6341163949383803</v>
      </c>
      <c r="GL185" s="64">
        <v>0.42145593868254699</v>
      </c>
      <c r="GM185" s="64">
        <v>12.132773750559601</v>
      </c>
      <c r="GN185" s="64">
        <v>11.727508131410699</v>
      </c>
    </row>
    <row r="186" spans="1:196" s="54" customFormat="1" ht="15" customHeight="1" x14ac:dyDescent="0.2">
      <c r="A186" s="66">
        <v>1044</v>
      </c>
      <c r="B186" s="49" t="s">
        <v>145</v>
      </c>
      <c r="C186" s="49" t="s">
        <v>574</v>
      </c>
      <c r="D186" s="49" t="s">
        <v>575</v>
      </c>
      <c r="E186" s="49" t="s">
        <v>148</v>
      </c>
      <c r="F186" s="49" t="s">
        <v>173</v>
      </c>
      <c r="G186" s="49" t="s">
        <v>173</v>
      </c>
      <c r="H186" s="50">
        <v>39233</v>
      </c>
      <c r="I186" s="51">
        <f t="shared" si="27"/>
        <v>2007</v>
      </c>
      <c r="J186" s="52" t="s">
        <v>576</v>
      </c>
      <c r="K186" s="52" t="s">
        <v>575</v>
      </c>
      <c r="L186" s="49" t="s">
        <v>151</v>
      </c>
      <c r="M186" s="49">
        <v>100</v>
      </c>
      <c r="N186" s="53" t="s">
        <v>152</v>
      </c>
      <c r="O186" s="53">
        <v>3352.6225032500001</v>
      </c>
      <c r="P186" s="53" t="b">
        <f t="shared" si="28"/>
        <v>1</v>
      </c>
      <c r="Q186" s="53">
        <f t="shared" si="29"/>
        <v>1</v>
      </c>
      <c r="R186" s="54">
        <v>1</v>
      </c>
      <c r="S186" s="55" t="s">
        <v>1092</v>
      </c>
      <c r="T186" s="55">
        <v>-0.34468775299999999</v>
      </c>
      <c r="U186" s="53" t="b">
        <f t="shared" si="30"/>
        <v>1</v>
      </c>
      <c r="V186" s="53">
        <f t="shared" si="42"/>
        <v>1</v>
      </c>
      <c r="W186" s="53">
        <f t="shared" si="42"/>
        <v>1</v>
      </c>
      <c r="X186" s="56" t="e">
        <f t="shared" si="31"/>
        <v>#VALUE!</v>
      </c>
      <c r="Y186" s="56" t="b">
        <f t="shared" si="32"/>
        <v>0</v>
      </c>
      <c r="Z186" s="56">
        <f t="shared" si="33"/>
        <v>1</v>
      </c>
      <c r="AA186" s="56">
        <v>0</v>
      </c>
      <c r="AB186" s="65">
        <f t="shared" si="34"/>
        <v>0</v>
      </c>
      <c r="AD186" s="59"/>
      <c r="AE186" s="60">
        <f t="shared" si="35"/>
        <v>3352.6225032500001</v>
      </c>
      <c r="AF186" s="61">
        <f t="shared" si="36"/>
        <v>0.31139801722023769</v>
      </c>
      <c r="AG186" s="52" t="s">
        <v>576</v>
      </c>
      <c r="AH186" s="50">
        <v>39233</v>
      </c>
      <c r="ER186" s="64">
        <v>-9.9600266854053903</v>
      </c>
      <c r="ES186" s="64">
        <v>7.4234092694422298</v>
      </c>
      <c r="ET186" s="64">
        <v>7.6321667907669699</v>
      </c>
      <c r="EU186" s="64">
        <v>35.107972991658201</v>
      </c>
      <c r="EV186" s="64">
        <v>1.5376729882111699</v>
      </c>
      <c r="EW186" s="64">
        <v>24.0535083291267</v>
      </c>
      <c r="EX186" s="64">
        <v>17.318267823495301</v>
      </c>
      <c r="EY186" s="64">
        <v>-3.9792387543252699</v>
      </c>
      <c r="EZ186" s="64">
        <v>-6.5945945945945699</v>
      </c>
      <c r="FA186" s="64">
        <v>-20.840637135608301</v>
      </c>
      <c r="FB186" s="64">
        <v>-9.6106456382453693</v>
      </c>
      <c r="FC186" s="64">
        <v>-18.384637108161598</v>
      </c>
      <c r="FD186" s="64">
        <v>-16.022377828008299</v>
      </c>
      <c r="FE186" s="64">
        <v>-11.8133002891367</v>
      </c>
      <c r="FF186" s="64">
        <v>-13.3913043478261</v>
      </c>
      <c r="FG186" s="64">
        <v>-32.379518072289102</v>
      </c>
      <c r="FH186" s="64">
        <v>-23.035425320685999</v>
      </c>
      <c r="FI186" s="64">
        <v>26.773226773226799</v>
      </c>
      <c r="FJ186" s="64">
        <v>-6.69818754925143</v>
      </c>
      <c r="FK186" s="64">
        <v>-32.770270270270302</v>
      </c>
      <c r="FL186" s="64">
        <v>13.5678391959799</v>
      </c>
      <c r="FM186" s="64">
        <v>11.836283185840699</v>
      </c>
      <c r="FN186" s="64">
        <v>-34.025717111770497</v>
      </c>
      <c r="FO186" s="64">
        <v>29.351535836177501</v>
      </c>
      <c r="FP186" s="64">
        <v>2.3746701846965701</v>
      </c>
      <c r="FQ186" s="64">
        <v>50.257731958762797</v>
      </c>
      <c r="FR186" s="64">
        <v>-5.1796157059315302</v>
      </c>
      <c r="FS186" s="64">
        <v>5.1982378854625599</v>
      </c>
      <c r="FT186" s="64">
        <v>5.5322715842414096</v>
      </c>
      <c r="FU186" s="64">
        <v>13.1850675139</v>
      </c>
      <c r="FV186" s="64">
        <v>-50.456140350877199</v>
      </c>
      <c r="FW186" s="64">
        <v>-7.7903682719546703</v>
      </c>
      <c r="FX186" s="64">
        <v>-6.7588325652841696</v>
      </c>
      <c r="FY186" s="64">
        <v>0.311041990668737</v>
      </c>
      <c r="FZ186" s="64">
        <v>-13.023255813953501</v>
      </c>
      <c r="GA186" s="64">
        <v>-17.1122994652406</v>
      </c>
      <c r="GB186" s="64">
        <v>1.29032258064512</v>
      </c>
      <c r="GC186" s="64">
        <v>-2.9723991507430898</v>
      </c>
      <c r="GD186" s="64">
        <v>-7.0663811563168801</v>
      </c>
      <c r="GE186" s="64">
        <v>26.728110599078398</v>
      </c>
      <c r="GF186" s="64">
        <v>4.8923679060665304</v>
      </c>
      <c r="GG186" s="64">
        <v>-1.86567164179103</v>
      </c>
      <c r="GH186" s="64">
        <v>-4.3726235741445096</v>
      </c>
      <c r="GI186" s="64">
        <v>5.36779324055665</v>
      </c>
      <c r="GJ186" s="64">
        <v>-17.735849056603801</v>
      </c>
      <c r="GK186" s="64">
        <v>22.429906542056099</v>
      </c>
      <c r="GL186" s="64">
        <v>26.9083969465648</v>
      </c>
      <c r="GM186" s="64">
        <v>46.616541353383397</v>
      </c>
      <c r="GN186" s="64">
        <v>8.5128205128205607</v>
      </c>
    </row>
    <row r="187" spans="1:196" s="54" customFormat="1" ht="15" customHeight="1" x14ac:dyDescent="0.2">
      <c r="A187" s="66">
        <v>1621</v>
      </c>
      <c r="B187" s="49" t="s">
        <v>145</v>
      </c>
      <c r="C187" s="49" t="s">
        <v>577</v>
      </c>
      <c r="D187" s="49" t="s">
        <v>266</v>
      </c>
      <c r="E187" s="49" t="s">
        <v>148</v>
      </c>
      <c r="F187" s="49" t="s">
        <v>149</v>
      </c>
      <c r="G187" s="49" t="s">
        <v>149</v>
      </c>
      <c r="H187" s="50">
        <v>39239</v>
      </c>
      <c r="I187" s="51">
        <f t="shared" si="27"/>
        <v>2007</v>
      </c>
      <c r="J187" s="52" t="s">
        <v>267</v>
      </c>
      <c r="K187" s="52" t="s">
        <v>266</v>
      </c>
      <c r="L187" s="49" t="s">
        <v>151</v>
      </c>
      <c r="M187" s="49">
        <v>100</v>
      </c>
      <c r="N187" s="53" t="s">
        <v>152</v>
      </c>
      <c r="O187" s="53">
        <v>2629.9505986899999</v>
      </c>
      <c r="P187" s="53" t="b">
        <f t="shared" si="28"/>
        <v>1</v>
      </c>
      <c r="Q187" s="53">
        <f t="shared" si="29"/>
        <v>1</v>
      </c>
      <c r="R187" s="54">
        <v>1</v>
      </c>
      <c r="S187" s="55" t="s">
        <v>1092</v>
      </c>
      <c r="T187" s="55">
        <v>-0.78496669799999996</v>
      </c>
      <c r="U187" s="53" t="b">
        <f t="shared" si="30"/>
        <v>1</v>
      </c>
      <c r="V187" s="53">
        <f t="shared" si="42"/>
        <v>1</v>
      </c>
      <c r="W187" s="53">
        <f t="shared" si="42"/>
        <v>1</v>
      </c>
      <c r="X187" s="56">
        <f t="shared" si="31"/>
        <v>6</v>
      </c>
      <c r="Y187" s="56" t="b">
        <f t="shared" si="32"/>
        <v>1</v>
      </c>
      <c r="Z187" s="56">
        <f t="shared" si="33"/>
        <v>0</v>
      </c>
      <c r="AA187" s="56">
        <v>1</v>
      </c>
      <c r="AB187" s="65">
        <f t="shared" si="34"/>
        <v>0</v>
      </c>
      <c r="AD187" s="59"/>
      <c r="AE187" s="60">
        <f t="shared" si="35"/>
        <v>2629.9505986899999</v>
      </c>
      <c r="AF187" s="61">
        <f t="shared" si="36"/>
        <v>0.61636138747527558</v>
      </c>
      <c r="AG187" s="52" t="s">
        <v>267</v>
      </c>
      <c r="AH187" s="50">
        <v>39239</v>
      </c>
      <c r="ER187" s="64">
        <v>-8.0472706806128205</v>
      </c>
      <c r="ES187" s="64">
        <v>-2.3255813973419901</v>
      </c>
      <c r="ET187" s="64">
        <v>1.4299332709281101</v>
      </c>
      <c r="EU187" s="64">
        <v>4.54260651680094</v>
      </c>
      <c r="EV187" s="64">
        <v>5.60383578168131</v>
      </c>
      <c r="EW187" s="64">
        <v>15.1816118079799</v>
      </c>
      <c r="EX187" s="64">
        <v>3.4263338224370901</v>
      </c>
      <c r="EY187" s="64">
        <v>-4.2356838610130998</v>
      </c>
      <c r="EZ187" s="64">
        <v>-4.4971583902260104</v>
      </c>
      <c r="FA187" s="64">
        <v>10.728067919141001</v>
      </c>
      <c r="FB187" s="64">
        <v>12.8949814115925</v>
      </c>
      <c r="FC187" s="64">
        <v>-0.21195421736550599</v>
      </c>
      <c r="FD187" s="64">
        <v>7.9864061190423996</v>
      </c>
      <c r="FE187" s="64">
        <v>-11.093627067235801</v>
      </c>
      <c r="FF187" s="64">
        <v>10.6550022432109</v>
      </c>
      <c r="FG187" s="64">
        <v>-0.75005067750131305</v>
      </c>
      <c r="FH187" s="64">
        <v>23.078529658821999</v>
      </c>
      <c r="FI187" s="64">
        <v>13.26998133543</v>
      </c>
      <c r="FJ187" s="64">
        <v>11.610486892609799</v>
      </c>
      <c r="FK187" s="64">
        <v>-23.449664429856899</v>
      </c>
      <c r="FL187" s="64">
        <v>-0.19288093871283599</v>
      </c>
      <c r="FM187" s="64">
        <v>-12.860154601846499</v>
      </c>
      <c r="FN187" s="64">
        <v>-41.108870968055299</v>
      </c>
      <c r="FO187" s="64">
        <v>-38.642756681306103</v>
      </c>
      <c r="FP187" s="64">
        <v>-5.5014326654238701</v>
      </c>
      <c r="FQ187" s="64">
        <v>-9.0357792602210694</v>
      </c>
      <c r="FR187" s="64">
        <v>-10.929648241197199</v>
      </c>
      <c r="FS187" s="64">
        <v>-7.2637517614421299</v>
      </c>
      <c r="FT187" s="64">
        <v>21.0287443236816</v>
      </c>
      <c r="FU187" s="64">
        <v>18.812499997744801</v>
      </c>
      <c r="FV187" s="64">
        <v>-21.514992107091601</v>
      </c>
      <c r="FW187" s="64">
        <v>12.935656836003099</v>
      </c>
      <c r="FX187" s="64">
        <v>-6.7062314547346498</v>
      </c>
      <c r="FY187" s="64">
        <v>21.176470586687898</v>
      </c>
      <c r="FZ187" s="64">
        <v>0.153295859996505</v>
      </c>
      <c r="GA187" s="64">
        <v>-6.5306122462323399</v>
      </c>
      <c r="GB187" s="64">
        <v>21.4519650627823</v>
      </c>
      <c r="GC187" s="64">
        <v>8.4044943798245608</v>
      </c>
      <c r="GD187" s="64">
        <v>9.4949494980611995</v>
      </c>
      <c r="GE187" s="64">
        <v>-4.7232472301190098</v>
      </c>
      <c r="GF187" s="64">
        <v>14.453125002728299</v>
      </c>
      <c r="GG187" s="64">
        <v>-9.0784982933931797</v>
      </c>
      <c r="GH187" s="64">
        <v>2.70270270121522</v>
      </c>
      <c r="GI187" s="64">
        <v>4.4956140341539097</v>
      </c>
      <c r="GJ187" s="64">
        <v>-8.6393844015902008</v>
      </c>
      <c r="GK187" s="64">
        <v>13.1428571435551</v>
      </c>
      <c r="GL187" s="64">
        <v>3.5016834997308099</v>
      </c>
      <c r="GM187" s="64">
        <v>11.3207547158085</v>
      </c>
      <c r="GN187" s="64">
        <v>10.958503798741299</v>
      </c>
    </row>
    <row r="188" spans="1:196" s="54" customFormat="1" ht="15" customHeight="1" x14ac:dyDescent="0.2">
      <c r="A188" s="49">
        <v>440</v>
      </c>
      <c r="B188" s="49" t="s">
        <v>145</v>
      </c>
      <c r="C188" s="49" t="s">
        <v>578</v>
      </c>
      <c r="D188" s="49" t="s">
        <v>481</v>
      </c>
      <c r="E188" s="49" t="s">
        <v>148</v>
      </c>
      <c r="F188" s="49" t="s">
        <v>149</v>
      </c>
      <c r="G188" s="49" t="s">
        <v>149</v>
      </c>
      <c r="H188" s="50">
        <v>39253</v>
      </c>
      <c r="I188" s="51">
        <f t="shared" si="27"/>
        <v>2007</v>
      </c>
      <c r="J188" s="52" t="s">
        <v>482</v>
      </c>
      <c r="K188" s="52" t="s">
        <v>481</v>
      </c>
      <c r="L188" s="49" t="s">
        <v>151</v>
      </c>
      <c r="M188" s="49">
        <v>100</v>
      </c>
      <c r="N188" s="53" t="s">
        <v>152</v>
      </c>
      <c r="O188" s="53">
        <v>234.10049999999899</v>
      </c>
      <c r="P188" s="53" t="b">
        <f t="shared" si="28"/>
        <v>1</v>
      </c>
      <c r="Q188" s="53">
        <f t="shared" si="29"/>
        <v>1</v>
      </c>
      <c r="R188" s="54">
        <v>1</v>
      </c>
      <c r="S188" s="55" t="s">
        <v>1092</v>
      </c>
      <c r="T188" s="55">
        <v>-0.54474689899999995</v>
      </c>
      <c r="U188" s="53" t="b">
        <f t="shared" si="30"/>
        <v>1</v>
      </c>
      <c r="V188" s="53">
        <f t="shared" si="42"/>
        <v>1</v>
      </c>
      <c r="W188" s="53">
        <f t="shared" si="42"/>
        <v>1</v>
      </c>
      <c r="X188" s="56">
        <f t="shared" si="31"/>
        <v>4</v>
      </c>
      <c r="Y188" s="56" t="b">
        <f t="shared" si="32"/>
        <v>1</v>
      </c>
      <c r="Z188" s="56">
        <f t="shared" si="33"/>
        <v>0</v>
      </c>
      <c r="AA188" s="56">
        <v>0</v>
      </c>
      <c r="AB188" s="65">
        <f t="shared" si="34"/>
        <v>1</v>
      </c>
      <c r="AC188" s="65">
        <v>1.0646</v>
      </c>
      <c r="AD188" s="59">
        <f>+O188/AC188</f>
        <v>219.8952658275399</v>
      </c>
      <c r="AE188" s="60">
        <f t="shared" si="35"/>
        <v>219.8952658275399</v>
      </c>
      <c r="AF188" s="61">
        <f t="shared" si="36"/>
        <v>2.0009525823311014</v>
      </c>
      <c r="AG188" s="52" t="s">
        <v>482</v>
      </c>
      <c r="AH188" s="50">
        <v>39253</v>
      </c>
      <c r="ER188" s="64">
        <v>0.86262320897851896</v>
      </c>
      <c r="ES188" s="64">
        <v>-4.3697489968760701</v>
      </c>
      <c r="ET188" s="64">
        <v>6.3778380241740003</v>
      </c>
      <c r="EU188" s="64">
        <v>-1.02559288362677</v>
      </c>
      <c r="EV188" s="64">
        <v>4.5326333420537601</v>
      </c>
      <c r="EW188" s="64">
        <v>-3.2728782300082901</v>
      </c>
      <c r="EX188" s="64">
        <v>0.70655783978106401</v>
      </c>
      <c r="EY188" s="64">
        <v>0.52073744052012505</v>
      </c>
      <c r="EZ188" s="64">
        <v>-0.79480207568570804</v>
      </c>
      <c r="FA188" s="64">
        <v>5.0629509412391904</v>
      </c>
      <c r="FB188" s="64">
        <v>-0.23045101703618201</v>
      </c>
      <c r="FC188" s="64">
        <v>-12.3518108263314</v>
      </c>
      <c r="FD188" s="64">
        <v>-4.7293226675219797</v>
      </c>
      <c r="FE188" s="64">
        <v>1.3753624383405501</v>
      </c>
      <c r="FF188" s="64">
        <v>10.1157468928574</v>
      </c>
      <c r="FG188" s="64">
        <v>2.8616076793080301</v>
      </c>
      <c r="FH188" s="64">
        <v>2.1775219348574502</v>
      </c>
      <c r="FI188" s="64">
        <v>5.8096900965797698</v>
      </c>
      <c r="FJ188" s="64">
        <v>3.83963350347807</v>
      </c>
      <c r="FK188" s="64">
        <v>-9.8598078303007295</v>
      </c>
      <c r="FL188" s="64">
        <v>9.5989237688099696</v>
      </c>
      <c r="FM188" s="64">
        <v>-15.220458358041601</v>
      </c>
      <c r="FN188" s="64">
        <v>-17.629284680759199</v>
      </c>
      <c r="FO188" s="64">
        <v>-17.002050022672702</v>
      </c>
      <c r="FP188" s="64">
        <v>-12.9797184845795</v>
      </c>
      <c r="FQ188" s="64">
        <v>5.8954794769549697</v>
      </c>
      <c r="FR188" s="64">
        <v>-33.210836510538101</v>
      </c>
      <c r="FS188" s="64">
        <v>30.287141211438801</v>
      </c>
      <c r="FT188" s="64">
        <v>18.136381944830699</v>
      </c>
      <c r="FU188" s="64">
        <v>7.7716757259468103</v>
      </c>
      <c r="FV188" s="64">
        <v>5.3440852053492804</v>
      </c>
      <c r="FW188" s="64">
        <v>-6.7362612576608401</v>
      </c>
      <c r="FX188" s="64">
        <v>7.6671614602732401</v>
      </c>
      <c r="FY188" s="64">
        <v>7.5551723156275701</v>
      </c>
      <c r="FZ188" s="64">
        <v>9.6861108829621401</v>
      </c>
      <c r="GA188" s="64">
        <v>2.54490946424988</v>
      </c>
      <c r="GB188" s="64">
        <v>4.2448537894536296</v>
      </c>
      <c r="GC188" s="64">
        <v>20.7677316793547</v>
      </c>
      <c r="GD188" s="64">
        <v>-0.256987376545603</v>
      </c>
      <c r="GE188" s="64">
        <v>-4.11536142691613</v>
      </c>
      <c r="GF188" s="64">
        <v>7.6242724093573901</v>
      </c>
      <c r="GG188" s="64">
        <v>-7.66962205913297</v>
      </c>
      <c r="GH188" s="64">
        <v>-0.57846733536559602</v>
      </c>
      <c r="GI188" s="64">
        <v>10.2273171384675</v>
      </c>
      <c r="GJ188" s="64">
        <v>-0.58059880817928899</v>
      </c>
      <c r="GK188" s="64">
        <v>8.9111414582799604</v>
      </c>
      <c r="GL188" s="64">
        <v>8.6280535414765804</v>
      </c>
      <c r="GM188" s="64">
        <v>-2.6477557622621899</v>
      </c>
      <c r="GN188" s="64">
        <v>4.8624777132118</v>
      </c>
    </row>
    <row r="189" spans="1:196" s="54" customFormat="1" ht="15" customHeight="1" x14ac:dyDescent="0.2">
      <c r="A189" s="66">
        <v>1225</v>
      </c>
      <c r="B189" s="49" t="s">
        <v>145</v>
      </c>
      <c r="C189" s="49" t="s">
        <v>579</v>
      </c>
      <c r="D189" s="49" t="s">
        <v>580</v>
      </c>
      <c r="E189" s="49" t="s">
        <v>156</v>
      </c>
      <c r="F189" s="49" t="s">
        <v>149</v>
      </c>
      <c r="G189" s="49" t="s">
        <v>149</v>
      </c>
      <c r="H189" s="50">
        <v>39262</v>
      </c>
      <c r="I189" s="51">
        <f t="shared" si="27"/>
        <v>2007</v>
      </c>
      <c r="J189" s="52" t="s">
        <v>581</v>
      </c>
      <c r="K189" s="52" t="s">
        <v>582</v>
      </c>
      <c r="L189" s="49" t="s">
        <v>158</v>
      </c>
      <c r="M189" s="49">
        <v>100</v>
      </c>
      <c r="N189" s="53" t="s">
        <v>152</v>
      </c>
      <c r="O189" s="53">
        <v>1253.5173199999999</v>
      </c>
      <c r="P189" s="53" t="b">
        <f t="shared" si="28"/>
        <v>1</v>
      </c>
      <c r="Q189" s="53">
        <f t="shared" si="29"/>
        <v>1</v>
      </c>
      <c r="R189" s="54">
        <v>1</v>
      </c>
      <c r="S189" s="55" t="s">
        <v>1092</v>
      </c>
      <c r="T189" s="55">
        <v>-5.8479532000000001E-2</v>
      </c>
      <c r="U189" s="53" t="b">
        <f t="shared" si="30"/>
        <v>1</v>
      </c>
      <c r="V189" s="53">
        <f t="shared" si="42"/>
        <v>1</v>
      </c>
      <c r="W189" s="53">
        <f t="shared" si="42"/>
        <v>1</v>
      </c>
      <c r="X189" s="56">
        <f t="shared" si="31"/>
        <v>4</v>
      </c>
      <c r="Y189" s="56" t="b">
        <f t="shared" si="32"/>
        <v>1</v>
      </c>
      <c r="Z189" s="56">
        <f t="shared" si="33"/>
        <v>0</v>
      </c>
      <c r="AA189" s="56">
        <v>1</v>
      </c>
      <c r="AB189" s="65">
        <f t="shared" si="34"/>
        <v>0</v>
      </c>
      <c r="AC189" s="68"/>
      <c r="AD189" s="59"/>
      <c r="AE189" s="60">
        <f t="shared" si="35"/>
        <v>1253.5173199999999</v>
      </c>
      <c r="AF189" s="61">
        <f t="shared" si="36"/>
        <v>0.97725015877722377</v>
      </c>
      <c r="AG189" s="52" t="s">
        <v>581</v>
      </c>
      <c r="AH189" s="50">
        <v>39262</v>
      </c>
      <c r="ER189" s="64">
        <v>2.5791855180938201</v>
      </c>
      <c r="ES189" s="64">
        <v>4.7640052926502197</v>
      </c>
      <c r="ET189" s="64">
        <v>6.0912368201903</v>
      </c>
      <c r="EU189" s="64">
        <v>9.4455852151072293</v>
      </c>
      <c r="EV189" s="64">
        <v>9.0056285169442898</v>
      </c>
      <c r="EW189" s="64">
        <v>25.0487115377694</v>
      </c>
      <c r="EX189" s="64">
        <v>-2.9716848909871998</v>
      </c>
      <c r="EY189" s="64">
        <v>-0.38033937996795297</v>
      </c>
      <c r="EZ189" s="64">
        <v>-5.0220264333976603</v>
      </c>
      <c r="FA189" s="64">
        <v>-1.7107309484325399</v>
      </c>
      <c r="FB189" s="64">
        <v>8.7025316444554708</v>
      </c>
      <c r="FC189" s="64">
        <v>-2.51861831728292</v>
      </c>
      <c r="FD189" s="64">
        <v>-3.9839407042903199</v>
      </c>
      <c r="FE189" s="64">
        <v>-13.155355418706799</v>
      </c>
      <c r="FF189" s="64">
        <v>22.6395074139431</v>
      </c>
      <c r="FG189" s="64">
        <v>-6.8509615398835901</v>
      </c>
      <c r="FH189" s="64">
        <v>29.622458857032299</v>
      </c>
      <c r="FI189" s="64">
        <v>3.4242742142370801</v>
      </c>
      <c r="FJ189" s="64">
        <v>-6.8830851824583803</v>
      </c>
      <c r="FK189" s="64">
        <v>-6.9986893852180501</v>
      </c>
      <c r="FL189" s="64">
        <v>0.69908244299416999</v>
      </c>
      <c r="FM189" s="64">
        <v>-26.432848589223902</v>
      </c>
      <c r="FN189" s="64">
        <v>-14.3798449630387</v>
      </c>
      <c r="FO189" s="64">
        <v>-9.8678916991422394</v>
      </c>
      <c r="FP189" s="64">
        <v>-23.988095238105998</v>
      </c>
      <c r="FQ189" s="64">
        <v>16.209866874747199</v>
      </c>
      <c r="FR189" s="64">
        <v>-5.5326825194565696</v>
      </c>
      <c r="FS189" s="64">
        <v>-20.8552138020992</v>
      </c>
      <c r="FT189" s="64">
        <v>68.791627020661593</v>
      </c>
      <c r="FU189" s="64">
        <v>17.981961670524701</v>
      </c>
      <c r="FV189" s="64">
        <v>-2.3889154341174601</v>
      </c>
      <c r="FW189" s="64">
        <v>12.432697013876499</v>
      </c>
      <c r="FX189" s="64">
        <v>11.014366566136299</v>
      </c>
      <c r="FY189" s="64">
        <v>11.732050332114101</v>
      </c>
      <c r="FZ189" s="214" t="s">
        <v>326</v>
      </c>
      <c r="GA189" s="214" t="s">
        <v>326</v>
      </c>
      <c r="GB189" s="214" t="s">
        <v>326</v>
      </c>
      <c r="GC189" s="214" t="s">
        <v>326</v>
      </c>
      <c r="GD189" s="214" t="s">
        <v>326</v>
      </c>
      <c r="GE189" s="214" t="s">
        <v>326</v>
      </c>
      <c r="GF189" s="214" t="s">
        <v>326</v>
      </c>
      <c r="GG189" s="214" t="s">
        <v>326</v>
      </c>
      <c r="GH189" s="214" t="s">
        <v>326</v>
      </c>
      <c r="GI189" s="214" t="s">
        <v>326</v>
      </c>
      <c r="GJ189" s="214" t="s">
        <v>326</v>
      </c>
      <c r="GK189" s="214" t="s">
        <v>326</v>
      </c>
      <c r="GL189" s="214" t="s">
        <v>326</v>
      </c>
      <c r="GM189" s="214" t="s">
        <v>326</v>
      </c>
      <c r="GN189" s="214" t="s">
        <v>326</v>
      </c>
    </row>
    <row r="190" spans="1:196" s="54" customFormat="1" ht="15" customHeight="1" x14ac:dyDescent="0.2">
      <c r="A190" s="49">
        <v>575</v>
      </c>
      <c r="B190" s="49" t="s">
        <v>145</v>
      </c>
      <c r="C190" s="49" t="s">
        <v>583</v>
      </c>
      <c r="D190" s="49" t="s">
        <v>344</v>
      </c>
      <c r="E190" s="49" t="s">
        <v>156</v>
      </c>
      <c r="F190" s="49" t="s">
        <v>149</v>
      </c>
      <c r="G190" s="49" t="s">
        <v>149</v>
      </c>
      <c r="H190" s="50">
        <v>39262</v>
      </c>
      <c r="I190" s="51">
        <f t="shared" si="27"/>
        <v>2007</v>
      </c>
      <c r="J190" s="52" t="s">
        <v>345</v>
      </c>
      <c r="K190" s="52" t="s">
        <v>344</v>
      </c>
      <c r="L190" s="49" t="s">
        <v>158</v>
      </c>
      <c r="M190" s="49">
        <v>100</v>
      </c>
      <c r="N190" s="53" t="s">
        <v>152</v>
      </c>
      <c r="O190" s="53">
        <v>5920.8098264</v>
      </c>
      <c r="P190" s="53" t="b">
        <f t="shared" si="28"/>
        <v>1</v>
      </c>
      <c r="Q190" s="53">
        <f t="shared" si="29"/>
        <v>1</v>
      </c>
      <c r="R190" s="54">
        <v>1</v>
      </c>
      <c r="S190" s="55" t="s">
        <v>1092</v>
      </c>
      <c r="T190" s="55">
        <v>0.68523430600000002</v>
      </c>
      <c r="U190" s="53" t="b">
        <f t="shared" si="30"/>
        <v>1</v>
      </c>
      <c r="V190" s="53">
        <f t="shared" si="42"/>
        <v>1</v>
      </c>
      <c r="W190" s="53">
        <f t="shared" si="42"/>
        <v>1</v>
      </c>
      <c r="X190" s="56" t="e">
        <f t="shared" si="31"/>
        <v>#VALUE!</v>
      </c>
      <c r="Y190" s="56" t="b">
        <f t="shared" si="32"/>
        <v>0</v>
      </c>
      <c r="Z190" s="56">
        <f t="shared" si="33"/>
        <v>1</v>
      </c>
      <c r="AA190" s="56">
        <v>0</v>
      </c>
      <c r="AB190" s="65">
        <f t="shared" si="34"/>
        <v>0</v>
      </c>
      <c r="AD190" s="59"/>
      <c r="AE190" s="60">
        <f t="shared" si="35"/>
        <v>5920.8098264</v>
      </c>
      <c r="AF190" s="61">
        <f t="shared" si="36"/>
        <v>9.7115093519160423E-2</v>
      </c>
      <c r="AG190" s="52" t="s">
        <v>345</v>
      </c>
      <c r="AH190" s="50">
        <v>39262</v>
      </c>
      <c r="ER190" s="64">
        <v>-7.6753064094972796</v>
      </c>
      <c r="ES190" s="64">
        <v>-6.83351468868723</v>
      </c>
      <c r="ET190" s="64">
        <v>3.4995206155355301</v>
      </c>
      <c r="EU190" s="64">
        <v>-3.4043538681739398</v>
      </c>
      <c r="EV190" s="64">
        <v>4.8909134458802201</v>
      </c>
      <c r="EW190" s="64">
        <v>9.8057142849664398</v>
      </c>
      <c r="EX190" s="64">
        <v>-3.6182818485863999</v>
      </c>
      <c r="EY190" s="64">
        <v>5.48847420347618</v>
      </c>
      <c r="EZ190" s="64">
        <v>-9.4901144645207491</v>
      </c>
      <c r="FA190" s="64">
        <v>12.1564974374346</v>
      </c>
      <c r="FB190" s="64">
        <v>11.7940199356105</v>
      </c>
      <c r="FC190" s="64">
        <v>-3.1286436078834599</v>
      </c>
      <c r="FD190" s="64">
        <v>5.7171514536422903</v>
      </c>
      <c r="FE190" s="64">
        <v>-5.2751423138790701</v>
      </c>
      <c r="FF190" s="64">
        <v>9.9245732417392496</v>
      </c>
      <c r="FG190" s="64">
        <v>-4.5684362565387397</v>
      </c>
      <c r="FH190" s="64">
        <v>16.756341276100901</v>
      </c>
      <c r="FI190" s="64">
        <v>4.08163265555521</v>
      </c>
      <c r="FJ190" s="64">
        <v>3.1783681207139498</v>
      </c>
      <c r="FK190" s="64">
        <v>-24.9348659013834</v>
      </c>
      <c r="FL190" s="64">
        <v>-7.6766026962868699</v>
      </c>
      <c r="FM190" s="64">
        <v>-29.2569659448904</v>
      </c>
      <c r="FN190" s="64">
        <v>-28.165051578812601</v>
      </c>
      <c r="FO190" s="64">
        <v>0.62388591739428401</v>
      </c>
      <c r="FP190" s="64">
        <v>-12.5332152322389</v>
      </c>
      <c r="FQ190" s="64">
        <v>-2.8354430387623699</v>
      </c>
      <c r="FR190" s="64">
        <v>-1.92795535255911</v>
      </c>
      <c r="FS190" s="64">
        <v>17.434040350331099</v>
      </c>
      <c r="FT190" s="64">
        <v>36.038394417023397</v>
      </c>
      <c r="FU190" s="64">
        <v>15.8434894147662</v>
      </c>
      <c r="FV190" s="64">
        <v>-9.5514950163006898</v>
      </c>
      <c r="FW190" s="64">
        <v>20.385674931039301</v>
      </c>
      <c r="FX190" s="64">
        <v>-1.62725654676414</v>
      </c>
      <c r="FY190" s="64">
        <v>6.7201604812942701</v>
      </c>
      <c r="FZ190" s="64">
        <v>-3.61842105203475</v>
      </c>
      <c r="GA190" s="64">
        <v>3.07167235416519</v>
      </c>
      <c r="GB190" s="64">
        <v>14.0728476826036</v>
      </c>
      <c r="GC190" s="64">
        <v>1.4721127944015999</v>
      </c>
      <c r="GD190" s="64">
        <v>3.15087860945285</v>
      </c>
      <c r="GE190" s="64">
        <v>1.91893479772307</v>
      </c>
      <c r="GF190" s="64">
        <v>14.9318585807577</v>
      </c>
      <c r="GG190" s="64">
        <v>-10.534456090311499</v>
      </c>
      <c r="GH190" s="64">
        <v>-6.14675374691471</v>
      </c>
      <c r="GI190" s="64">
        <v>9.4146541137700108</v>
      </c>
      <c r="GJ190" s="64">
        <v>-10.194537974035599</v>
      </c>
      <c r="GK190" s="64">
        <v>18.555211559909999</v>
      </c>
      <c r="GL190" s="64">
        <v>3.7952646271665298</v>
      </c>
      <c r="GM190" s="64">
        <v>12.093257297506099</v>
      </c>
      <c r="GN190" s="64">
        <v>7.9006434220011004</v>
      </c>
    </row>
    <row r="191" spans="1:196" s="54" customFormat="1" ht="15" customHeight="1" x14ac:dyDescent="0.2">
      <c r="A191" s="49">
        <v>466</v>
      </c>
      <c r="B191" s="49" t="s">
        <v>145</v>
      </c>
      <c r="C191" s="49" t="s">
        <v>584</v>
      </c>
      <c r="D191" s="49" t="s">
        <v>585</v>
      </c>
      <c r="E191" s="49" t="s">
        <v>156</v>
      </c>
      <c r="F191" s="49" t="s">
        <v>149</v>
      </c>
      <c r="G191" s="49" t="s">
        <v>149</v>
      </c>
      <c r="H191" s="50">
        <v>39265</v>
      </c>
      <c r="I191" s="51">
        <f t="shared" si="27"/>
        <v>2007</v>
      </c>
      <c r="J191" s="52" t="s">
        <v>586</v>
      </c>
      <c r="K191" s="52" t="s">
        <v>585</v>
      </c>
      <c r="L191" s="49" t="s">
        <v>158</v>
      </c>
      <c r="M191" s="49">
        <v>100</v>
      </c>
      <c r="N191" s="53" t="s">
        <v>152</v>
      </c>
      <c r="O191" s="53">
        <v>1784.9209220499999</v>
      </c>
      <c r="P191" s="53" t="b">
        <f t="shared" si="28"/>
        <v>1</v>
      </c>
      <c r="Q191" s="53">
        <f t="shared" si="29"/>
        <v>1</v>
      </c>
      <c r="R191" s="54">
        <v>1</v>
      </c>
      <c r="S191" s="55" t="s">
        <v>1092</v>
      </c>
      <c r="T191" s="55">
        <v>-1.19047619</v>
      </c>
      <c r="U191" s="53" t="b">
        <f t="shared" si="30"/>
        <v>1</v>
      </c>
      <c r="V191" s="53">
        <f t="shared" si="42"/>
        <v>1</v>
      </c>
      <c r="W191" s="53">
        <f t="shared" si="42"/>
        <v>1</v>
      </c>
      <c r="X191" s="56">
        <f t="shared" si="31"/>
        <v>4</v>
      </c>
      <c r="Y191" s="56" t="b">
        <f t="shared" si="32"/>
        <v>1</v>
      </c>
      <c r="Z191" s="56">
        <f t="shared" si="33"/>
        <v>0</v>
      </c>
      <c r="AA191" s="56">
        <v>0</v>
      </c>
      <c r="AB191" s="65">
        <f t="shared" si="34"/>
        <v>1</v>
      </c>
      <c r="AD191" s="59"/>
      <c r="AE191" s="60">
        <f t="shared" si="35"/>
        <v>1784.9209220499999</v>
      </c>
      <c r="AF191" s="61">
        <f t="shared" si="36"/>
        <v>0.26107599179508423</v>
      </c>
      <c r="AG191" s="52" t="s">
        <v>586</v>
      </c>
      <c r="AH191" s="50">
        <v>39265</v>
      </c>
      <c r="ER191" s="64">
        <v>-0.70921985883234395</v>
      </c>
      <c r="ES191" s="64">
        <v>0.476190474759841</v>
      </c>
      <c r="ET191" s="64">
        <v>-1.6627078376220801</v>
      </c>
      <c r="EU191" s="64">
        <v>2.9613287424541799</v>
      </c>
      <c r="EV191" s="64">
        <v>1.90930787574855</v>
      </c>
      <c r="EW191" s="64">
        <v>1.8735363004794401</v>
      </c>
      <c r="EX191" s="64">
        <v>1.11666558483059</v>
      </c>
      <c r="EY191" s="64">
        <v>-0.95238095339104101</v>
      </c>
      <c r="EZ191" s="64">
        <v>-10.576923077171999</v>
      </c>
      <c r="FA191" s="64">
        <v>2.1447721185102999</v>
      </c>
      <c r="FB191" s="64">
        <v>5.0802139027386701</v>
      </c>
      <c r="FC191" s="64">
        <v>-6.3613231552813696</v>
      </c>
      <c r="FD191" s="64">
        <v>-1.3586956506972301</v>
      </c>
      <c r="FE191" s="64">
        <v>-8.5399449028458907</v>
      </c>
      <c r="FF191" s="64">
        <v>-1.8404907964508599</v>
      </c>
      <c r="FG191" s="64">
        <v>-6.6328124994813402</v>
      </c>
      <c r="FH191" s="64">
        <v>17.625899280375801</v>
      </c>
      <c r="FI191" s="64">
        <v>-11.9266055053125</v>
      </c>
      <c r="FJ191" s="64">
        <v>-4.4675090250223004</v>
      </c>
      <c r="FK191" s="64">
        <v>14.559386973038</v>
      </c>
      <c r="FL191" s="64">
        <v>21.739130435868699</v>
      </c>
      <c r="FM191" s="64">
        <v>-16.208791208085401</v>
      </c>
      <c r="FN191" s="64">
        <v>-3.9344262292335799</v>
      </c>
      <c r="FO191" s="64">
        <v>-5.26315789591807</v>
      </c>
      <c r="FP191" s="64">
        <v>11.111111110443099</v>
      </c>
      <c r="FQ191" s="64">
        <v>0.66666666854822099</v>
      </c>
      <c r="FR191" s="64">
        <v>-7.0000000014415802</v>
      </c>
      <c r="FS191" s="64">
        <v>11.5028757176442</v>
      </c>
      <c r="FT191" s="64">
        <v>1.0238907851902701</v>
      </c>
      <c r="FU191" s="64">
        <v>-7.09459459583619</v>
      </c>
      <c r="FV191" s="64">
        <v>5.9040590413538903</v>
      </c>
      <c r="FW191" s="64">
        <v>2.54545454623385</v>
      </c>
      <c r="FX191" s="64">
        <v>4.2553191506198296</v>
      </c>
      <c r="FY191" s="64">
        <v>8.1911262800497404</v>
      </c>
      <c r="FZ191" s="64">
        <v>-1.905798E-9</v>
      </c>
      <c r="GA191" s="64">
        <v>1.89274448114172</v>
      </c>
      <c r="GB191" s="64">
        <v>13.3787122738792</v>
      </c>
      <c r="GC191" s="64">
        <v>-8.8571428587764203</v>
      </c>
      <c r="GD191" s="64">
        <v>8.1249999986976906</v>
      </c>
      <c r="GE191" s="64">
        <v>2.8901734116942901</v>
      </c>
      <c r="GF191" s="64">
        <v>1.96629213287312</v>
      </c>
      <c r="GG191" s="64">
        <v>-4.13223140510771</v>
      </c>
      <c r="GH191" s="64">
        <v>7.2511717682354</v>
      </c>
      <c r="GI191" s="64">
        <v>3.0555555560727501</v>
      </c>
      <c r="GJ191" s="64">
        <v>0.80862533607739495</v>
      </c>
      <c r="GK191" s="64">
        <v>7.7127659546717897</v>
      </c>
      <c r="GL191" s="64">
        <v>-3.7037037056665501</v>
      </c>
      <c r="GM191" s="64">
        <v>1.28205127979901</v>
      </c>
      <c r="GN191" s="64">
        <v>6.7716760255515096</v>
      </c>
    </row>
    <row r="192" spans="1:196" s="54" customFormat="1" ht="15" customHeight="1" x14ac:dyDescent="0.2">
      <c r="A192" s="66">
        <f>4757+1434</f>
        <v>6191</v>
      </c>
      <c r="B192" s="49" t="s">
        <v>145</v>
      </c>
      <c r="C192" s="49" t="s">
        <v>587</v>
      </c>
      <c r="D192" s="49" t="s">
        <v>246</v>
      </c>
      <c r="E192" s="49" t="s">
        <v>156</v>
      </c>
      <c r="F192" s="49" t="s">
        <v>149</v>
      </c>
      <c r="G192" s="49" t="s">
        <v>149</v>
      </c>
      <c r="H192" s="50">
        <v>39266</v>
      </c>
      <c r="I192" s="51">
        <f t="shared" si="27"/>
        <v>2007</v>
      </c>
      <c r="J192" s="52" t="s">
        <v>247</v>
      </c>
      <c r="K192" s="52" t="s">
        <v>246</v>
      </c>
      <c r="L192" s="49" t="s">
        <v>158</v>
      </c>
      <c r="M192" s="49">
        <v>100</v>
      </c>
      <c r="N192" s="53" t="s">
        <v>152</v>
      </c>
      <c r="O192" s="53">
        <v>109987.154734959</v>
      </c>
      <c r="P192" s="53" t="b">
        <f t="shared" si="28"/>
        <v>1</v>
      </c>
      <c r="Q192" s="53">
        <f t="shared" si="29"/>
        <v>1</v>
      </c>
      <c r="R192" s="54">
        <v>1</v>
      </c>
      <c r="S192" s="55" t="s">
        <v>1092</v>
      </c>
      <c r="T192" s="55">
        <v>0.58608058600000001</v>
      </c>
      <c r="U192" s="53" t="b">
        <f t="shared" si="30"/>
        <v>1</v>
      </c>
      <c r="V192" s="53">
        <f t="shared" si="42"/>
        <v>1</v>
      </c>
      <c r="W192" s="53">
        <f t="shared" si="42"/>
        <v>1</v>
      </c>
      <c r="X192" s="56">
        <f t="shared" si="31"/>
        <v>4</v>
      </c>
      <c r="Y192" s="56" t="b">
        <f t="shared" si="32"/>
        <v>1</v>
      </c>
      <c r="Z192" s="56">
        <f t="shared" si="33"/>
        <v>0</v>
      </c>
      <c r="AA192" s="56">
        <v>0</v>
      </c>
      <c r="AB192" s="65">
        <f t="shared" si="34"/>
        <v>1</v>
      </c>
      <c r="AC192" s="68">
        <v>1.3614999999999999</v>
      </c>
      <c r="AD192" s="59">
        <f>+O192*AC192</f>
        <v>149747.51117164668</v>
      </c>
      <c r="AE192" s="60">
        <f t="shared" si="35"/>
        <v>149747.51117164668</v>
      </c>
      <c r="AF192" s="61">
        <f t="shared" si="36"/>
        <v>4.134292417657362E-2</v>
      </c>
      <c r="AG192" s="52" t="s">
        <v>247</v>
      </c>
      <c r="AH192" s="50">
        <v>39266</v>
      </c>
      <c r="ER192" s="64">
        <v>3.0327537390297099</v>
      </c>
      <c r="ES192" s="64">
        <v>-3.0612244888292102</v>
      </c>
      <c r="ET192" s="64">
        <v>-6.7230273743116697</v>
      </c>
      <c r="EU192" s="64">
        <v>5.1359516590622203</v>
      </c>
      <c r="EV192" s="64">
        <v>0.28735631804894801</v>
      </c>
      <c r="EW192" s="64">
        <v>7.5726565716073901</v>
      </c>
      <c r="EX192" s="64">
        <v>5.86663005373331</v>
      </c>
      <c r="EY192" s="64">
        <v>-4.1635687754891899</v>
      </c>
      <c r="EZ192" s="64">
        <v>-1.55159038201156</v>
      </c>
      <c r="FA192" s="64">
        <v>4.1683366743772199</v>
      </c>
      <c r="FB192" s="64">
        <v>-0.69759271829449299</v>
      </c>
      <c r="FC192" s="64">
        <v>-3.29365079424917</v>
      </c>
      <c r="FD192" s="64">
        <v>2.7903159619717202</v>
      </c>
      <c r="FE192" s="64">
        <v>-13.812375249130801</v>
      </c>
      <c r="FF192" s="64">
        <v>4.13448432450509</v>
      </c>
      <c r="FG192" s="64">
        <v>-5.7591623034237696</v>
      </c>
      <c r="FH192" s="64">
        <v>14.835419563261</v>
      </c>
      <c r="FI192" s="64">
        <v>8.5001367411185598</v>
      </c>
      <c r="FJ192" s="64">
        <v>-9.4728800605334307</v>
      </c>
      <c r="FK192" s="64">
        <v>-8.2700421944096192</v>
      </c>
      <c r="FL192" s="64">
        <v>2.25390984251157</v>
      </c>
      <c r="FM192" s="64">
        <v>-13.514567592916</v>
      </c>
      <c r="FN192" s="64">
        <v>-0.37634408600212299</v>
      </c>
      <c r="FO192" s="64">
        <v>-0.16891891907666601</v>
      </c>
      <c r="FP192" s="64">
        <v>-5.5837563455399604</v>
      </c>
      <c r="FQ192" s="64">
        <v>-0.59737156437781302</v>
      </c>
      <c r="FR192" s="64">
        <v>-6.7607289840054801</v>
      </c>
      <c r="FS192" s="64">
        <v>-7.81841109693947</v>
      </c>
      <c r="FT192" s="64">
        <v>16.254416961292701</v>
      </c>
      <c r="FU192" s="64">
        <v>7.7159554603443397</v>
      </c>
      <c r="FV192" s="64">
        <v>-1.2309495869309901</v>
      </c>
      <c r="FW192" s="64">
        <v>-3.0860534120333298</v>
      </c>
      <c r="FX192" s="64">
        <v>1.28597673110431</v>
      </c>
      <c r="FY192" s="64">
        <v>6.70888731881056</v>
      </c>
      <c r="FZ192" s="64">
        <v>-0.99531616130381595</v>
      </c>
      <c r="GA192" s="64">
        <v>-2.42460082916564</v>
      </c>
      <c r="GB192" s="64">
        <v>7.8787878806741301</v>
      </c>
      <c r="GC192" s="64">
        <v>-4.8876404511375604</v>
      </c>
      <c r="GD192" s="64">
        <v>-0.837821662641003</v>
      </c>
      <c r="GE192" s="64">
        <v>4.8280024136465798</v>
      </c>
      <c r="GF192" s="64">
        <v>-3.2146957523919699</v>
      </c>
      <c r="GG192" s="64">
        <v>-6.8346261510288997</v>
      </c>
      <c r="GH192" s="64">
        <v>-1.0423452770155299</v>
      </c>
      <c r="GI192" s="64">
        <v>3.2916392379250601</v>
      </c>
      <c r="GJ192" s="64">
        <v>-0.12746972543538099</v>
      </c>
      <c r="GK192" s="64">
        <v>4.5273583009341403</v>
      </c>
      <c r="GL192" s="64">
        <v>2.274162980901</v>
      </c>
      <c r="GM192" s="64">
        <v>-4.2618900551291903</v>
      </c>
      <c r="GN192" s="64">
        <v>5.4193548383751198</v>
      </c>
    </row>
    <row r="193" spans="1:196" s="54" customFormat="1" ht="15" customHeight="1" x14ac:dyDescent="0.2">
      <c r="A193" s="66">
        <v>1900</v>
      </c>
      <c r="B193" s="49" t="s">
        <v>145</v>
      </c>
      <c r="C193" s="49" t="s">
        <v>588</v>
      </c>
      <c r="D193" s="49" t="s">
        <v>384</v>
      </c>
      <c r="E193" s="49" t="s">
        <v>148</v>
      </c>
      <c r="F193" s="49" t="s">
        <v>173</v>
      </c>
      <c r="G193" s="49" t="s">
        <v>149</v>
      </c>
      <c r="H193" s="50">
        <v>39266</v>
      </c>
      <c r="I193" s="51">
        <f t="shared" si="27"/>
        <v>2007</v>
      </c>
      <c r="J193" s="52" t="s">
        <v>250</v>
      </c>
      <c r="K193" s="52" t="s">
        <v>384</v>
      </c>
      <c r="L193" s="49" t="s">
        <v>158</v>
      </c>
      <c r="M193" s="49">
        <v>100</v>
      </c>
      <c r="N193" s="53" t="s">
        <v>152</v>
      </c>
      <c r="O193" s="53">
        <v>37443.412169599898</v>
      </c>
      <c r="P193" s="53" t="b">
        <f t="shared" si="28"/>
        <v>1</v>
      </c>
      <c r="Q193" s="53">
        <f t="shared" si="29"/>
        <v>1</v>
      </c>
      <c r="R193" s="54">
        <v>1</v>
      </c>
      <c r="S193" s="55" t="s">
        <v>1092</v>
      </c>
      <c r="T193" s="55">
        <v>0.61573546199999996</v>
      </c>
      <c r="U193" s="53" t="b">
        <f t="shared" si="30"/>
        <v>1</v>
      </c>
      <c r="V193" s="53">
        <f t="shared" si="42"/>
        <v>1</v>
      </c>
      <c r="W193" s="53">
        <f t="shared" si="42"/>
        <v>1</v>
      </c>
      <c r="X193" s="56">
        <f t="shared" si="31"/>
        <v>4</v>
      </c>
      <c r="Y193" s="56" t="b">
        <f t="shared" si="32"/>
        <v>1</v>
      </c>
      <c r="Z193" s="56">
        <f t="shared" si="33"/>
        <v>0</v>
      </c>
      <c r="AA193" s="56">
        <v>0</v>
      </c>
      <c r="AB193" s="65">
        <f t="shared" si="34"/>
        <v>1</v>
      </c>
      <c r="AC193" s="68">
        <v>1.0592999999999999</v>
      </c>
      <c r="AD193" s="59">
        <f>+O193/AC193</f>
        <v>35347.316312281604</v>
      </c>
      <c r="AE193" s="60">
        <f t="shared" si="35"/>
        <v>35347.316312281604</v>
      </c>
      <c r="AF193" s="61">
        <f t="shared" si="36"/>
        <v>5.3752312713478488E-2</v>
      </c>
      <c r="AG193" s="52" t="s">
        <v>250</v>
      </c>
      <c r="AH193" s="50">
        <v>39266</v>
      </c>
      <c r="ER193" s="64">
        <v>-0.42107949398435501</v>
      </c>
      <c r="ES193" s="64">
        <v>-3.2931829829079402</v>
      </c>
      <c r="ET193" s="64">
        <v>1.6657831380555701</v>
      </c>
      <c r="EU193" s="64">
        <v>6.2714097480322897</v>
      </c>
      <c r="EV193" s="64">
        <v>4.9466898066204799</v>
      </c>
      <c r="EW193" s="64">
        <v>5.9052854818114797</v>
      </c>
      <c r="EX193" s="64">
        <v>-2.54472719144117</v>
      </c>
      <c r="EY193" s="64">
        <v>-3.6944127709014301</v>
      </c>
      <c r="EZ193" s="64">
        <v>-7.6348360873012702</v>
      </c>
      <c r="FA193" s="64">
        <v>9.3667546169054106</v>
      </c>
      <c r="FB193" s="64">
        <v>6.2243667092104698</v>
      </c>
      <c r="FC193" s="64">
        <v>-6.7204723781451303</v>
      </c>
      <c r="FD193" s="64">
        <v>12.402319133563701</v>
      </c>
      <c r="FE193" s="64">
        <v>-6.7279659135311096</v>
      </c>
      <c r="FF193" s="64">
        <v>2.8813197636837802</v>
      </c>
      <c r="FG193" s="64">
        <v>-3.6211031185793301</v>
      </c>
      <c r="FH193" s="64">
        <v>12.0197044323507</v>
      </c>
      <c r="FI193" s="64">
        <v>10.458005471003901</v>
      </c>
      <c r="FJ193" s="64">
        <v>-2.0858403521690199</v>
      </c>
      <c r="FK193" s="64">
        <v>-7.1282261352124303</v>
      </c>
      <c r="FL193" s="64">
        <v>4.6363876523045802</v>
      </c>
      <c r="FM193" s="64">
        <v>-5.8372390278784598</v>
      </c>
      <c r="FN193" s="64">
        <v>-18.0995475103506</v>
      </c>
      <c r="FO193" s="64">
        <v>-9.1611267929493891</v>
      </c>
      <c r="FP193" s="64">
        <v>-3.5312500011213599</v>
      </c>
      <c r="FQ193" s="64">
        <v>-1.3929381288092699</v>
      </c>
      <c r="FR193" s="64">
        <v>-10.6396231350707</v>
      </c>
      <c r="FS193" s="64">
        <v>-1.65441176473875</v>
      </c>
      <c r="FT193" s="64">
        <v>9.09433962041442</v>
      </c>
      <c r="FU193" s="64">
        <v>16.956635453840398</v>
      </c>
      <c r="FV193" s="64">
        <v>-2.92450014978892</v>
      </c>
      <c r="FW193" s="64">
        <v>-2.5514909302670601</v>
      </c>
      <c r="FX193" s="64">
        <v>-6.09675498058236</v>
      </c>
      <c r="FY193" s="64">
        <v>0.46666666502710402</v>
      </c>
      <c r="FZ193" s="64">
        <v>-5.4412740534904902</v>
      </c>
      <c r="GA193" s="64">
        <v>-1.7928325951703601</v>
      </c>
      <c r="GB193" s="64">
        <v>8.5920577611237707</v>
      </c>
      <c r="GC193" s="64">
        <v>-11.569148934535599</v>
      </c>
      <c r="GD193" s="64">
        <v>1.6843234531195701</v>
      </c>
      <c r="GE193" s="64">
        <v>8.2095096580193907</v>
      </c>
      <c r="GF193" s="64">
        <v>1.5923566877724</v>
      </c>
      <c r="GG193" s="64">
        <v>-6.0791191057683802</v>
      </c>
      <c r="GH193" s="64">
        <v>-4.1397645256514801</v>
      </c>
      <c r="GI193" s="64">
        <v>7.9239302510436996E-2</v>
      </c>
      <c r="GJ193" s="64">
        <v>-0.50580159133604097</v>
      </c>
      <c r="GK193" s="64">
        <v>1.2955465580766901</v>
      </c>
      <c r="GL193" s="64">
        <v>1.19904076890616</v>
      </c>
      <c r="GM193" s="64">
        <v>-2.21468115977479</v>
      </c>
      <c r="GN193" s="64">
        <v>8.5002043330877104</v>
      </c>
    </row>
    <row r="194" spans="1:196" s="54" customFormat="1" ht="15" customHeight="1" x14ac:dyDescent="0.2">
      <c r="A194" s="66">
        <v>1850</v>
      </c>
      <c r="B194" s="49" t="s">
        <v>145</v>
      </c>
      <c r="C194" s="49" t="s">
        <v>589</v>
      </c>
      <c r="D194" s="49" t="s">
        <v>590</v>
      </c>
      <c r="E194" s="49" t="s">
        <v>591</v>
      </c>
      <c r="F194" s="49" t="s">
        <v>149</v>
      </c>
      <c r="G194" s="49" t="s">
        <v>149</v>
      </c>
      <c r="H194" s="50">
        <v>39290</v>
      </c>
      <c r="I194" s="51">
        <f t="shared" ref="I194:I257" si="43">YEAR(H194)</f>
        <v>2007</v>
      </c>
      <c r="J194" s="52" t="s">
        <v>592</v>
      </c>
      <c r="K194" s="52" t="s">
        <v>590</v>
      </c>
      <c r="L194" s="49" t="s">
        <v>158</v>
      </c>
      <c r="M194" s="49">
        <v>100</v>
      </c>
      <c r="N194" s="53" t="s">
        <v>152</v>
      </c>
      <c r="O194" s="53">
        <v>701.48040000000003</v>
      </c>
      <c r="P194" s="53" t="b">
        <f t="shared" ref="P194:P257" si="44">ISNUMBER(O194)</f>
        <v>1</v>
      </c>
      <c r="Q194" s="53">
        <f t="shared" ref="Q194:Q257" si="45">IF(P194=FALSE,0,1)</f>
        <v>1</v>
      </c>
      <c r="R194" s="54">
        <v>1</v>
      </c>
      <c r="S194" s="55" t="s">
        <v>1092</v>
      </c>
      <c r="T194" s="55">
        <v>0.94108789800000003</v>
      </c>
      <c r="U194" s="53" t="b">
        <f t="shared" ref="U194:U257" si="46">ISNUMBER(T194)</f>
        <v>1</v>
      </c>
      <c r="V194" s="53">
        <f t="shared" si="42"/>
        <v>1</v>
      </c>
      <c r="W194" s="53">
        <f t="shared" si="42"/>
        <v>1</v>
      </c>
      <c r="X194" s="56" t="e">
        <f t="shared" ref="X194:X257" si="47">SEARCH(".",J194)</f>
        <v>#VALUE!</v>
      </c>
      <c r="Y194" s="56" t="b">
        <f t="shared" ref="Y194:Y257" si="48">ISNUMBER(X194)</f>
        <v>0</v>
      </c>
      <c r="Z194" s="56">
        <f t="shared" ref="Z194:Z257" si="49">IF($Y194=TRUE,0,1)</f>
        <v>1</v>
      </c>
      <c r="AA194" s="56">
        <v>0</v>
      </c>
      <c r="AB194" s="65">
        <f t="shared" ref="AB194:AB257" si="50">IF(OR(Z194=1,AA194=1),0,1)</f>
        <v>0</v>
      </c>
      <c r="AE194" s="60">
        <f t="shared" ref="AE194:AE257" si="51">IF(AD194=0,O194,AD194)</f>
        <v>701.48040000000003</v>
      </c>
      <c r="AF194" s="61">
        <f t="shared" ref="AF194:AF257" si="52">+A194/AE194</f>
        <v>2.6372796731027695</v>
      </c>
      <c r="AG194" s="52" t="s">
        <v>592</v>
      </c>
      <c r="AH194" s="50">
        <v>39290</v>
      </c>
      <c r="ER194" s="64">
        <v>0.29251984752789401</v>
      </c>
      <c r="ES194" s="64">
        <v>7.7083333336472197</v>
      </c>
      <c r="ET194" s="64">
        <v>-3.5186744122429299</v>
      </c>
      <c r="EU194" s="64">
        <v>-0.353798125068716</v>
      </c>
      <c r="EV194" s="64">
        <v>4.3233082690826903</v>
      </c>
      <c r="EW194" s="64">
        <v>2.65711977888976</v>
      </c>
      <c r="EX194" s="64">
        <v>9.1512469849705198</v>
      </c>
      <c r="EY194" s="64">
        <v>0.16942038836633699</v>
      </c>
      <c r="EZ194" s="64">
        <v>-13.2710280376466</v>
      </c>
      <c r="FA194" s="64">
        <v>2.0674646375218502</v>
      </c>
      <c r="FB194" s="64">
        <v>3.1982942444809002</v>
      </c>
      <c r="FC194" s="64">
        <v>-5.8502234583484798</v>
      </c>
      <c r="FD194" s="64">
        <v>-4.56570155898559</v>
      </c>
      <c r="FE194" s="64">
        <v>4.8541423549725504</v>
      </c>
      <c r="FF194" s="64">
        <v>-0.184212529502981</v>
      </c>
      <c r="FG194" s="64">
        <v>-9.5711060943049002</v>
      </c>
      <c r="FH194" s="64">
        <v>7.05705705690327</v>
      </c>
      <c r="FI194" s="64">
        <v>-1.8174743512821701</v>
      </c>
      <c r="FJ194" s="64">
        <v>-4.9172346626897596</v>
      </c>
      <c r="FK194" s="64">
        <v>-4.3778801839413397</v>
      </c>
      <c r="FL194" s="64">
        <v>-6.1226125414807298</v>
      </c>
      <c r="FM194" s="64">
        <v>-25.3149721654183</v>
      </c>
      <c r="FN194" s="64">
        <v>-29.580227541301401</v>
      </c>
      <c r="FO194" s="64">
        <v>-56.231921824378603</v>
      </c>
      <c r="FP194" s="64">
        <v>-17.582417582995301</v>
      </c>
      <c r="FQ194" s="64">
        <v>24.999999999060002</v>
      </c>
      <c r="FR194" s="64">
        <v>-19.608247236010499</v>
      </c>
      <c r="FS194" s="64">
        <v>-31.2280701759375</v>
      </c>
      <c r="FT194" s="64">
        <v>19.596541786035601</v>
      </c>
      <c r="FU194" s="64">
        <v>30.029099449208299</v>
      </c>
      <c r="FV194" s="64">
        <v>52.198852774261901</v>
      </c>
      <c r="FW194" s="64">
        <v>-8.6683417082485299</v>
      </c>
      <c r="FX194" s="64">
        <v>-18.9821182953565</v>
      </c>
      <c r="FY194" s="64">
        <v>19.444444445088699</v>
      </c>
      <c r="FZ194" s="64">
        <v>-3.9671682637662502</v>
      </c>
      <c r="GA194" s="64">
        <v>6.5527065520893704</v>
      </c>
      <c r="GB194" s="64">
        <v>31.149732618294099</v>
      </c>
      <c r="GC194" s="64">
        <v>11.6207951075003</v>
      </c>
      <c r="GD194" s="64">
        <v>23.012939002086799</v>
      </c>
      <c r="GE194" s="64">
        <v>4.5830202868428298</v>
      </c>
      <c r="GF194" s="64">
        <v>1.1921458634041899</v>
      </c>
      <c r="GG194" s="64">
        <v>-25.848925847516998</v>
      </c>
      <c r="GH194" s="64">
        <v>-9.7196261694814492</v>
      </c>
      <c r="GI194" s="64">
        <v>86.7494824048662</v>
      </c>
      <c r="GJ194" s="64">
        <v>-5.5432372508751104</v>
      </c>
      <c r="GK194" s="64">
        <v>3.2371983497819299</v>
      </c>
      <c r="GL194" s="64">
        <v>12.8278221225028</v>
      </c>
      <c r="GM194" s="64">
        <v>22.3212148602504</v>
      </c>
      <c r="GN194" s="64">
        <v>3.6990332069140002</v>
      </c>
    </row>
    <row r="195" spans="1:196" s="54" customFormat="1" ht="15" customHeight="1" x14ac:dyDescent="0.2">
      <c r="A195" s="49">
        <v>521</v>
      </c>
      <c r="B195" s="49" t="s">
        <v>145</v>
      </c>
      <c r="C195" s="49" t="s">
        <v>593</v>
      </c>
      <c r="D195" s="49" t="s">
        <v>594</v>
      </c>
      <c r="E195" s="49" t="s">
        <v>190</v>
      </c>
      <c r="F195" s="49" t="s">
        <v>149</v>
      </c>
      <c r="G195" s="49" t="s">
        <v>149</v>
      </c>
      <c r="H195" s="50">
        <v>39294</v>
      </c>
      <c r="I195" s="51">
        <f t="shared" si="43"/>
        <v>2007</v>
      </c>
      <c r="J195" s="52" t="s">
        <v>595</v>
      </c>
      <c r="K195" s="52" t="s">
        <v>596</v>
      </c>
      <c r="L195" s="49" t="s">
        <v>158</v>
      </c>
      <c r="M195" s="49">
        <v>89.89</v>
      </c>
      <c r="N195" s="53" t="s">
        <v>152</v>
      </c>
      <c r="O195" s="53">
        <v>5147.1513038999992</v>
      </c>
      <c r="P195" s="53" t="b">
        <f t="shared" si="44"/>
        <v>1</v>
      </c>
      <c r="Q195" s="53">
        <f t="shared" si="45"/>
        <v>1</v>
      </c>
      <c r="R195" s="54">
        <v>1</v>
      </c>
      <c r="S195" s="55" t="s">
        <v>1092</v>
      </c>
      <c r="T195" s="55">
        <v>1.2096774193548501</v>
      </c>
      <c r="U195" s="53" t="b">
        <f t="shared" si="46"/>
        <v>1</v>
      </c>
      <c r="V195" s="53">
        <f t="shared" si="42"/>
        <v>1</v>
      </c>
      <c r="W195" s="53">
        <f t="shared" si="42"/>
        <v>1</v>
      </c>
      <c r="X195" s="56">
        <f t="shared" si="47"/>
        <v>4</v>
      </c>
      <c r="Y195" s="56" t="b">
        <f t="shared" si="48"/>
        <v>1</v>
      </c>
      <c r="Z195" s="56">
        <f t="shared" si="49"/>
        <v>0</v>
      </c>
      <c r="AA195" s="56">
        <v>0</v>
      </c>
      <c r="AB195" s="65">
        <f t="shared" si="50"/>
        <v>1</v>
      </c>
      <c r="AC195" s="54">
        <v>5.8086000000000002</v>
      </c>
      <c r="AD195" s="59">
        <f t="shared" ref="AD195:AD197" si="53">+O195/AC195</f>
        <v>886.12596906311319</v>
      </c>
      <c r="AE195" s="60">
        <f t="shared" si="51"/>
        <v>886.12596906311319</v>
      </c>
      <c r="AF195" s="61">
        <f t="shared" si="52"/>
        <v>0.58795252389549646</v>
      </c>
      <c r="AG195" s="52" t="s">
        <v>595</v>
      </c>
      <c r="AH195" s="50">
        <v>39294</v>
      </c>
      <c r="ER195" s="64">
        <v>0.76923076907433596</v>
      </c>
      <c r="ES195" s="64">
        <v>7.6335877848906302</v>
      </c>
      <c r="ET195" s="64">
        <v>-8.0419580420553203</v>
      </c>
      <c r="EU195" s="64">
        <v>-3.04182509502035</v>
      </c>
      <c r="EV195" s="64">
        <v>-0.392156861963877</v>
      </c>
      <c r="EW195" s="64">
        <v>2.36220472357904</v>
      </c>
      <c r="EX195" s="64">
        <v>7.7519379839204401</v>
      </c>
      <c r="EY195" s="64">
        <v>-9.7122302143283097</v>
      </c>
      <c r="EZ195" s="64">
        <v>-6.7729083676615396</v>
      </c>
      <c r="FA195" s="64">
        <v>5.5555555572775104</v>
      </c>
      <c r="FB195" s="64">
        <v>-2.8340080967611998</v>
      </c>
      <c r="FC195" s="64">
        <v>-0.83333333083037697</v>
      </c>
      <c r="FD195" s="64">
        <v>-3.78151260415249</v>
      </c>
      <c r="FE195" s="64">
        <v>-25.327510917378099</v>
      </c>
      <c r="FF195" s="64">
        <v>1.9000579999999999E-9</v>
      </c>
      <c r="FG195" s="64">
        <v>-14.606741572661999</v>
      </c>
      <c r="FH195" s="64">
        <v>25.5972696236216</v>
      </c>
      <c r="FI195" s="64">
        <v>-13.586956520868799</v>
      </c>
      <c r="FJ195" s="64">
        <v>0.62893081768682402</v>
      </c>
      <c r="FK195" s="64">
        <v>-16.562499998564501</v>
      </c>
      <c r="FL195" s="64">
        <v>3.7453183507957499</v>
      </c>
      <c r="FM195" s="64">
        <v>-40.722021660848498</v>
      </c>
      <c r="FN195" s="64">
        <v>-20.950060900524999</v>
      </c>
      <c r="FO195" s="64">
        <v>7.88990825631</v>
      </c>
      <c r="FP195" s="64">
        <v>-26.8707482993977</v>
      </c>
      <c r="FQ195" s="64">
        <v>11.6279069778011</v>
      </c>
      <c r="FR195" s="64">
        <v>-33.799999999643099</v>
      </c>
      <c r="FS195" s="64">
        <v>20.8459214514053</v>
      </c>
      <c r="FT195" s="64">
        <v>45.569620253461999</v>
      </c>
      <c r="FU195" s="64">
        <v>24.695652173916599</v>
      </c>
      <c r="FV195" s="64">
        <v>11.576011156929001</v>
      </c>
      <c r="FW195" s="64">
        <v>-10.250000000835801</v>
      </c>
      <c r="FX195" s="64">
        <v>2.78551531994089</v>
      </c>
      <c r="FY195" s="64">
        <v>-8.8154269972191592</v>
      </c>
      <c r="FZ195" s="64">
        <v>16.616314199411001</v>
      </c>
      <c r="GA195" s="64">
        <v>14.896373056844199</v>
      </c>
      <c r="GB195" s="64">
        <v>-4.1713641493151501</v>
      </c>
      <c r="GC195" s="64">
        <v>-2.8235294110588902</v>
      </c>
      <c r="GD195" s="64">
        <v>5.6097561009174699</v>
      </c>
      <c r="GE195" s="64">
        <v>22.4018475762979</v>
      </c>
      <c r="GF195" s="64">
        <v>-6.8269230773081802</v>
      </c>
      <c r="GG195" s="64">
        <v>-4.5407636735730801</v>
      </c>
      <c r="GH195" s="64">
        <v>-18.2795698949623</v>
      </c>
      <c r="GI195" s="64">
        <v>11.842105263940001</v>
      </c>
      <c r="GJ195" s="64">
        <v>-11.7647058823349</v>
      </c>
      <c r="GK195" s="64">
        <v>31.6455696215126</v>
      </c>
      <c r="GL195" s="64">
        <v>22.5961538475275</v>
      </c>
      <c r="GM195" s="64">
        <v>9.8039215689842205</v>
      </c>
      <c r="GN195" s="64">
        <v>16.428571427505599</v>
      </c>
    </row>
    <row r="196" spans="1:196" s="54" customFormat="1" ht="15" customHeight="1" x14ac:dyDescent="0.2">
      <c r="A196" s="66">
        <v>1100</v>
      </c>
      <c r="B196" s="49" t="s">
        <v>145</v>
      </c>
      <c r="C196" s="49" t="s">
        <v>597</v>
      </c>
      <c r="D196" s="49" t="s">
        <v>598</v>
      </c>
      <c r="E196" s="49" t="s">
        <v>156</v>
      </c>
      <c r="F196" s="49" t="s">
        <v>149</v>
      </c>
      <c r="G196" s="49" t="s">
        <v>149</v>
      </c>
      <c r="H196" s="50">
        <v>39300</v>
      </c>
      <c r="I196" s="51">
        <f t="shared" si="43"/>
        <v>2007</v>
      </c>
      <c r="J196" s="52" t="s">
        <v>599</v>
      </c>
      <c r="K196" s="52" t="s">
        <v>598</v>
      </c>
      <c r="L196" s="49" t="s">
        <v>158</v>
      </c>
      <c r="M196" s="49">
        <v>100</v>
      </c>
      <c r="N196" s="53" t="s">
        <v>152</v>
      </c>
      <c r="O196" s="53">
        <v>485.34793510000003</v>
      </c>
      <c r="P196" s="53" t="b">
        <f t="shared" si="44"/>
        <v>1</v>
      </c>
      <c r="Q196" s="53">
        <f t="shared" si="45"/>
        <v>1</v>
      </c>
      <c r="R196" s="54">
        <v>1</v>
      </c>
      <c r="S196" s="55" t="s">
        <v>1092</v>
      </c>
      <c r="T196" s="55">
        <v>1.4503263230000001</v>
      </c>
      <c r="U196" s="53" t="b">
        <f t="shared" si="46"/>
        <v>1</v>
      </c>
      <c r="V196" s="53">
        <f t="shared" si="42"/>
        <v>1</v>
      </c>
      <c r="W196" s="53">
        <f t="shared" si="42"/>
        <v>1</v>
      </c>
      <c r="X196" s="56" t="e">
        <f t="shared" si="47"/>
        <v>#VALUE!</v>
      </c>
      <c r="Y196" s="56" t="b">
        <f t="shared" si="48"/>
        <v>0</v>
      </c>
      <c r="Z196" s="56">
        <f t="shared" si="49"/>
        <v>1</v>
      </c>
      <c r="AA196" s="56">
        <v>0</v>
      </c>
      <c r="AB196" s="65">
        <f t="shared" si="50"/>
        <v>0</v>
      </c>
      <c r="AD196" s="59"/>
      <c r="AE196" s="60">
        <f t="shared" si="51"/>
        <v>485.34793510000003</v>
      </c>
      <c r="AF196" s="61">
        <f t="shared" si="52"/>
        <v>2.2664153289811737</v>
      </c>
      <c r="AG196" s="52" t="s">
        <v>599</v>
      </c>
      <c r="AH196" s="50">
        <v>39300</v>
      </c>
      <c r="ER196" s="64">
        <v>-9.4844048373086807</v>
      </c>
      <c r="ES196" s="64">
        <v>-13.220815754158</v>
      </c>
      <c r="ET196" s="64">
        <v>2.7309236945947801</v>
      </c>
      <c r="EU196" s="64">
        <v>7.1931196246109801</v>
      </c>
      <c r="EV196" s="64">
        <v>-5.9810357405081103</v>
      </c>
      <c r="EW196" s="64">
        <v>17.532971294373599</v>
      </c>
      <c r="EX196" s="64">
        <v>-8.5564990208437806</v>
      </c>
      <c r="EY196" s="64">
        <v>1.7857142857566</v>
      </c>
      <c r="EZ196" s="64">
        <v>-4.6315789459849901</v>
      </c>
      <c r="FA196" s="64">
        <v>1.97119029707908</v>
      </c>
      <c r="FB196" s="64">
        <v>-9.4423791833072794</v>
      </c>
      <c r="FC196" s="64">
        <v>-5.0847457640467599</v>
      </c>
      <c r="FD196" s="64">
        <v>11.3095238087895</v>
      </c>
      <c r="FE196" s="64">
        <v>18.258212376048501</v>
      </c>
      <c r="FF196" s="64">
        <v>11.1111111113995</v>
      </c>
      <c r="FG196" s="64">
        <v>2.9166666658851002</v>
      </c>
      <c r="FH196" s="64">
        <v>60.163551400941998</v>
      </c>
      <c r="FI196" s="64">
        <v>16.4113785559177</v>
      </c>
      <c r="FJ196" s="64">
        <v>-13.784461154854499</v>
      </c>
      <c r="FK196" s="64">
        <v>-2.5072674437282401</v>
      </c>
      <c r="FL196" s="64">
        <v>1.93812895689862</v>
      </c>
      <c r="FM196" s="64">
        <v>-13.564899450159</v>
      </c>
      <c r="FN196" s="64">
        <v>-39.974619289303398</v>
      </c>
      <c r="FO196" s="64">
        <v>-11.277602524211501</v>
      </c>
      <c r="FP196" s="64">
        <v>-12.888888888306001</v>
      </c>
      <c r="FQ196" s="64">
        <v>-31.7346938780763</v>
      </c>
      <c r="FR196" s="64">
        <v>-33.8616714688442</v>
      </c>
      <c r="FS196" s="64">
        <v>2.3965141620732302</v>
      </c>
      <c r="FT196" s="64">
        <v>11.812627289430599</v>
      </c>
      <c r="FU196" s="64">
        <v>23.4972677555395</v>
      </c>
      <c r="FV196" s="64">
        <v>-12.094395277695799</v>
      </c>
      <c r="FW196" s="64">
        <v>6.7114093953323497</v>
      </c>
      <c r="FX196" s="64">
        <v>31.132075474696599</v>
      </c>
      <c r="FY196" s="64">
        <v>-11.0718492335679</v>
      </c>
      <c r="FZ196" s="64">
        <v>1.85430463482983</v>
      </c>
      <c r="GA196" s="64">
        <v>-5.5916775031426997</v>
      </c>
      <c r="GB196" s="64">
        <v>10.4683195579996</v>
      </c>
      <c r="GC196" s="64">
        <v>89.650872815564199</v>
      </c>
      <c r="GD196" s="64">
        <v>14.134742400893799</v>
      </c>
      <c r="GE196" s="64">
        <v>-15.335648147415201</v>
      </c>
      <c r="GF196" s="64">
        <v>-18.885869566012101</v>
      </c>
      <c r="GG196" s="64">
        <v>-9.9664991642890595</v>
      </c>
      <c r="GH196" s="64">
        <v>3.3488372097466099</v>
      </c>
      <c r="GI196" s="64">
        <v>-6.3006300626675804</v>
      </c>
      <c r="GJ196" s="64">
        <v>36.311239195093698</v>
      </c>
      <c r="GK196" s="64">
        <v>22.840827979921801</v>
      </c>
      <c r="GL196" s="64">
        <v>-2.1499128395556202</v>
      </c>
      <c r="GM196" s="64">
        <v>-11.3420427576953</v>
      </c>
      <c r="GN196" s="64">
        <v>14.802411255217899</v>
      </c>
    </row>
    <row r="197" spans="1:196" s="54" customFormat="1" ht="15" customHeight="1" x14ac:dyDescent="0.2">
      <c r="A197" s="49">
        <v>350</v>
      </c>
      <c r="B197" s="49" t="s">
        <v>145</v>
      </c>
      <c r="C197" s="49" t="s">
        <v>600</v>
      </c>
      <c r="D197" s="49" t="s">
        <v>601</v>
      </c>
      <c r="E197" s="49" t="s">
        <v>148</v>
      </c>
      <c r="F197" s="49" t="s">
        <v>149</v>
      </c>
      <c r="G197" s="49" t="s">
        <v>149</v>
      </c>
      <c r="H197" s="50">
        <v>39310</v>
      </c>
      <c r="I197" s="51">
        <f t="shared" si="43"/>
        <v>2007</v>
      </c>
      <c r="J197" s="52" t="s">
        <v>602</v>
      </c>
      <c r="K197" s="52" t="s">
        <v>600</v>
      </c>
      <c r="L197" s="49" t="s">
        <v>151</v>
      </c>
      <c r="M197" s="49">
        <v>100</v>
      </c>
      <c r="N197" s="53" t="s">
        <v>152</v>
      </c>
      <c r="O197" s="53">
        <v>323.60167949999897</v>
      </c>
      <c r="P197" s="53" t="b">
        <f t="shared" si="44"/>
        <v>1</v>
      </c>
      <c r="Q197" s="53">
        <f t="shared" si="45"/>
        <v>1</v>
      </c>
      <c r="R197" s="54">
        <v>1</v>
      </c>
      <c r="S197" s="55" t="s">
        <v>1092</v>
      </c>
      <c r="T197" s="55">
        <v>1.2269938650000001</v>
      </c>
      <c r="U197" s="53" t="b">
        <f t="shared" si="46"/>
        <v>1</v>
      </c>
      <c r="V197" s="53">
        <f t="shared" si="42"/>
        <v>1</v>
      </c>
      <c r="W197" s="53">
        <f t="shared" si="42"/>
        <v>1</v>
      </c>
      <c r="X197" s="56">
        <f t="shared" si="47"/>
        <v>4</v>
      </c>
      <c r="Y197" s="56" t="b">
        <f t="shared" si="48"/>
        <v>1</v>
      </c>
      <c r="Z197" s="56">
        <f t="shared" si="49"/>
        <v>0</v>
      </c>
      <c r="AA197" s="56">
        <v>0</v>
      </c>
      <c r="AB197" s="65">
        <f t="shared" si="50"/>
        <v>1</v>
      </c>
      <c r="AC197" s="54">
        <v>1.0753999999999999</v>
      </c>
      <c r="AD197" s="59">
        <f t="shared" si="53"/>
        <v>300.91285056722984</v>
      </c>
      <c r="AE197" s="60">
        <f t="shared" si="51"/>
        <v>300.91285056722984</v>
      </c>
      <c r="AF197" s="61">
        <f t="shared" si="52"/>
        <v>1.1631274614568285</v>
      </c>
      <c r="AG197" s="52" t="s">
        <v>602</v>
      </c>
      <c r="AH197" s="50">
        <v>39310</v>
      </c>
      <c r="ER197" s="64">
        <v>-3.7463976928578901</v>
      </c>
      <c r="ES197" s="64">
        <v>-13.1736526961681</v>
      </c>
      <c r="ET197" s="64">
        <v>-7.3446327670247502</v>
      </c>
      <c r="EU197" s="64">
        <v>-25.381097560197102</v>
      </c>
      <c r="EV197" s="64">
        <v>-5.4136874372159101</v>
      </c>
      <c r="EW197" s="64">
        <v>12.203023758087101</v>
      </c>
      <c r="EX197" s="64">
        <v>-11.5789473661826</v>
      </c>
      <c r="EY197" s="64">
        <v>-0.75757575660718701</v>
      </c>
      <c r="EZ197" s="64">
        <v>-10.6870229004377</v>
      </c>
      <c r="FA197" s="214" t="s">
        <v>326</v>
      </c>
      <c r="FB197" s="214" t="s">
        <v>326</v>
      </c>
      <c r="FC197" s="214" t="s">
        <v>326</v>
      </c>
      <c r="FD197" s="214" t="s">
        <v>326</v>
      </c>
      <c r="FE197" s="214" t="s">
        <v>326</v>
      </c>
      <c r="FF197" s="214" t="s">
        <v>326</v>
      </c>
      <c r="FG197" s="214" t="s">
        <v>326</v>
      </c>
      <c r="FH197" s="214" t="s">
        <v>326</v>
      </c>
      <c r="FI197" s="214" t="s">
        <v>326</v>
      </c>
      <c r="FJ197" s="214" t="s">
        <v>326</v>
      </c>
      <c r="FK197" s="214" t="s">
        <v>326</v>
      </c>
      <c r="FL197" s="214" t="s">
        <v>326</v>
      </c>
      <c r="FM197" s="214" t="s">
        <v>326</v>
      </c>
      <c r="FN197" s="214" t="s">
        <v>326</v>
      </c>
      <c r="FO197" s="214" t="s">
        <v>326</v>
      </c>
      <c r="FP197" s="214" t="s">
        <v>326</v>
      </c>
      <c r="FQ197" s="214" t="s">
        <v>326</v>
      </c>
      <c r="FR197" s="214" t="s">
        <v>326</v>
      </c>
      <c r="FS197" s="214" t="s">
        <v>326</v>
      </c>
      <c r="FT197" s="214" t="s">
        <v>326</v>
      </c>
      <c r="FU197" s="214" t="s">
        <v>326</v>
      </c>
      <c r="FV197" s="214" t="s">
        <v>326</v>
      </c>
      <c r="FW197" s="214" t="s">
        <v>326</v>
      </c>
      <c r="FX197" s="214" t="s">
        <v>326</v>
      </c>
      <c r="FY197" s="214" t="s">
        <v>326</v>
      </c>
      <c r="FZ197" s="214" t="s">
        <v>326</v>
      </c>
      <c r="GA197" s="214" t="s">
        <v>326</v>
      </c>
      <c r="GB197" s="214" t="s">
        <v>326</v>
      </c>
      <c r="GC197" s="214" t="s">
        <v>326</v>
      </c>
      <c r="GD197" s="214" t="s">
        <v>326</v>
      </c>
      <c r="GE197" s="214" t="s">
        <v>326</v>
      </c>
      <c r="GF197" s="214" t="s">
        <v>326</v>
      </c>
      <c r="GG197" s="214" t="s">
        <v>326</v>
      </c>
      <c r="GH197" s="214" t="s">
        <v>326</v>
      </c>
      <c r="GI197" s="214" t="s">
        <v>326</v>
      </c>
      <c r="GJ197" s="214" t="s">
        <v>326</v>
      </c>
      <c r="GK197" s="214" t="s">
        <v>326</v>
      </c>
      <c r="GL197" s="214" t="s">
        <v>326</v>
      </c>
      <c r="GM197" s="214" t="s">
        <v>326</v>
      </c>
      <c r="GN197" s="214" t="s">
        <v>326</v>
      </c>
    </row>
    <row r="198" spans="1:196" s="54" customFormat="1" ht="15" customHeight="1" x14ac:dyDescent="0.2">
      <c r="A198" s="49">
        <v>490</v>
      </c>
      <c r="B198" s="49" t="s">
        <v>145</v>
      </c>
      <c r="C198" s="49" t="s">
        <v>603</v>
      </c>
      <c r="D198" s="49" t="s">
        <v>604</v>
      </c>
      <c r="E198" s="49" t="s">
        <v>156</v>
      </c>
      <c r="F198" s="49" t="s">
        <v>149</v>
      </c>
      <c r="G198" s="49" t="s">
        <v>149</v>
      </c>
      <c r="H198" s="50">
        <v>39321</v>
      </c>
      <c r="I198" s="51">
        <f t="shared" si="43"/>
        <v>2007</v>
      </c>
      <c r="J198" s="52" t="s">
        <v>605</v>
      </c>
      <c r="K198" s="52" t="s">
        <v>604</v>
      </c>
      <c r="L198" s="49" t="s">
        <v>158</v>
      </c>
      <c r="M198" s="49">
        <v>100</v>
      </c>
      <c r="N198" s="53" t="s">
        <v>152</v>
      </c>
      <c r="O198" s="53">
        <v>151.26344999999898</v>
      </c>
      <c r="P198" s="53" t="b">
        <f t="shared" si="44"/>
        <v>1</v>
      </c>
      <c r="Q198" s="53">
        <f t="shared" si="45"/>
        <v>1</v>
      </c>
      <c r="R198" s="54">
        <v>1</v>
      </c>
      <c r="S198" s="55" t="s">
        <v>1092</v>
      </c>
      <c r="T198" s="55">
        <v>-1.5444015440000001</v>
      </c>
      <c r="U198" s="53" t="b">
        <f t="shared" si="46"/>
        <v>1</v>
      </c>
      <c r="V198" s="53">
        <f t="shared" si="42"/>
        <v>1</v>
      </c>
      <c r="W198" s="53">
        <f t="shared" si="42"/>
        <v>1</v>
      </c>
      <c r="X198" s="56">
        <f t="shared" si="47"/>
        <v>4</v>
      </c>
      <c r="Y198" s="56" t="b">
        <f t="shared" si="48"/>
        <v>1</v>
      </c>
      <c r="Z198" s="56">
        <f t="shared" si="49"/>
        <v>0</v>
      </c>
      <c r="AA198" s="56">
        <v>0</v>
      </c>
      <c r="AB198" s="65">
        <f t="shared" si="50"/>
        <v>1</v>
      </c>
      <c r="AC198" s="58">
        <v>1.0515000000000001</v>
      </c>
      <c r="AD198" s="59">
        <f>+O198/AC198</f>
        <v>143.85492154065523</v>
      </c>
      <c r="AE198" s="60">
        <f t="shared" si="51"/>
        <v>143.85492154065523</v>
      </c>
      <c r="AF198" s="61">
        <f t="shared" si="52"/>
        <v>3.4062094974033945</v>
      </c>
      <c r="AG198" s="52" t="s">
        <v>605</v>
      </c>
      <c r="AH198" s="50">
        <v>39321</v>
      </c>
      <c r="ER198" s="64">
        <v>-3.3557046986646402</v>
      </c>
      <c r="ES198" s="64">
        <v>14.5833333325173</v>
      </c>
      <c r="ET198" s="64">
        <v>17.6470588224023</v>
      </c>
      <c r="EU198" s="64">
        <v>-2.9894736829337298</v>
      </c>
      <c r="EV198" s="64">
        <v>22.916666666704799</v>
      </c>
      <c r="EW198" s="64">
        <v>28.813559321581501</v>
      </c>
      <c r="EX198" s="64">
        <v>-5.0000000009300196</v>
      </c>
      <c r="EY198" s="64">
        <v>11.2280701771141</v>
      </c>
      <c r="EZ198" s="64">
        <v>-17.981072554252201</v>
      </c>
      <c r="FA198" s="64">
        <v>9.7560975617521297</v>
      </c>
      <c r="FB198" s="64">
        <v>-1.8518518494408001</v>
      </c>
      <c r="FC198" s="64">
        <v>-18.8679245272535</v>
      </c>
      <c r="FD198" s="64">
        <v>-9.3023255807972802</v>
      </c>
      <c r="FE198" s="64">
        <v>-9.7435897434287604</v>
      </c>
      <c r="FF198" s="64">
        <v>-4.57142857316905</v>
      </c>
      <c r="FG198" s="64">
        <v>-9.5808383232534204</v>
      </c>
      <c r="FH198" s="64">
        <v>-19.333333333970501</v>
      </c>
      <c r="FI198" s="64">
        <v>19.834710743183901</v>
      </c>
      <c r="FJ198" s="64">
        <v>2.7586206912504401</v>
      </c>
      <c r="FK198" s="64">
        <v>-27.516778522912801</v>
      </c>
      <c r="FL198" s="64">
        <v>-21.296296296347201</v>
      </c>
      <c r="FM198" s="64">
        <v>-52.941176469512797</v>
      </c>
      <c r="FN198" s="64">
        <v>-67.499999999916497</v>
      </c>
      <c r="FO198" s="64">
        <v>3.3333333329252701</v>
      </c>
      <c r="FP198" s="64">
        <v>-48.387096774141099</v>
      </c>
      <c r="FQ198" s="64">
        <v>-7.5873000000000005E-11</v>
      </c>
      <c r="FR198" s="64">
        <v>-36.470588235009203</v>
      </c>
      <c r="FS198" s="64">
        <v>-88.888888888856499</v>
      </c>
      <c r="FT198" s="214" t="s">
        <v>326</v>
      </c>
      <c r="FU198" s="214" t="s">
        <v>326</v>
      </c>
      <c r="FV198" s="214" t="s">
        <v>326</v>
      </c>
      <c r="FW198" s="214" t="s">
        <v>326</v>
      </c>
      <c r="FX198" s="214" t="s">
        <v>326</v>
      </c>
      <c r="FY198" s="214" t="s">
        <v>326</v>
      </c>
      <c r="FZ198" s="214" t="s">
        <v>326</v>
      </c>
      <c r="GA198" s="214" t="s">
        <v>326</v>
      </c>
      <c r="GB198" s="214" t="s">
        <v>326</v>
      </c>
      <c r="GC198" s="214" t="s">
        <v>326</v>
      </c>
      <c r="GD198" s="214" t="s">
        <v>326</v>
      </c>
      <c r="GE198" s="214" t="s">
        <v>326</v>
      </c>
      <c r="GF198" s="214" t="s">
        <v>326</v>
      </c>
      <c r="GG198" s="214" t="s">
        <v>326</v>
      </c>
      <c r="GH198" s="214" t="s">
        <v>326</v>
      </c>
      <c r="GI198" s="214" t="s">
        <v>326</v>
      </c>
      <c r="GJ198" s="214" t="s">
        <v>326</v>
      </c>
      <c r="GK198" s="214" t="s">
        <v>326</v>
      </c>
      <c r="GL198" s="214" t="s">
        <v>326</v>
      </c>
      <c r="GM198" s="214" t="s">
        <v>326</v>
      </c>
      <c r="GN198" s="214" t="s">
        <v>326</v>
      </c>
    </row>
    <row r="199" spans="1:196" s="54" customFormat="1" ht="15" customHeight="1" x14ac:dyDescent="0.2">
      <c r="A199" s="49">
        <v>448</v>
      </c>
      <c r="B199" s="49" t="s">
        <v>145</v>
      </c>
      <c r="C199" s="49" t="s">
        <v>606</v>
      </c>
      <c r="D199" s="49" t="s">
        <v>505</v>
      </c>
      <c r="E199" s="49" t="s">
        <v>148</v>
      </c>
      <c r="F199" s="49" t="s">
        <v>149</v>
      </c>
      <c r="G199" s="49" t="s">
        <v>149</v>
      </c>
      <c r="H199" s="50">
        <v>39331</v>
      </c>
      <c r="I199" s="51">
        <f t="shared" si="43"/>
        <v>2007</v>
      </c>
      <c r="J199" s="52" t="s">
        <v>506</v>
      </c>
      <c r="K199" s="52" t="s">
        <v>505</v>
      </c>
      <c r="L199" s="49" t="s">
        <v>151</v>
      </c>
      <c r="M199" s="49">
        <v>100</v>
      </c>
      <c r="N199" s="53" t="s">
        <v>152</v>
      </c>
      <c r="O199" s="53">
        <v>1408.1838299999899</v>
      </c>
      <c r="P199" s="53" t="b">
        <f t="shared" si="44"/>
        <v>1</v>
      </c>
      <c r="Q199" s="53">
        <f t="shared" si="45"/>
        <v>1</v>
      </c>
      <c r="R199" s="54">
        <v>1</v>
      </c>
      <c r="S199" s="55" t="s">
        <v>1092</v>
      </c>
      <c r="T199" s="55">
        <v>0.74750830599999996</v>
      </c>
      <c r="U199" s="53" t="b">
        <f t="shared" si="46"/>
        <v>1</v>
      </c>
      <c r="V199" s="53">
        <f t="shared" si="42"/>
        <v>1</v>
      </c>
      <c r="W199" s="53">
        <f t="shared" si="42"/>
        <v>1</v>
      </c>
      <c r="X199" s="56">
        <f t="shared" si="47"/>
        <v>4</v>
      </c>
      <c r="Y199" s="56" t="b">
        <f t="shared" si="48"/>
        <v>1</v>
      </c>
      <c r="Z199" s="56">
        <f t="shared" si="49"/>
        <v>0</v>
      </c>
      <c r="AA199" s="56">
        <v>0</v>
      </c>
      <c r="AB199" s="65">
        <f t="shared" si="50"/>
        <v>1</v>
      </c>
      <c r="AC199" s="58">
        <v>1.0533999999999999</v>
      </c>
      <c r="AD199" s="59">
        <f>+O199/AC199</f>
        <v>1336.7987753939531</v>
      </c>
      <c r="AE199" s="60">
        <f t="shared" si="51"/>
        <v>1336.7987753939531</v>
      </c>
      <c r="AF199" s="61">
        <f t="shared" si="52"/>
        <v>0.33512897247229667</v>
      </c>
      <c r="AG199" s="52" t="s">
        <v>506</v>
      </c>
      <c r="AH199" s="50">
        <v>39331</v>
      </c>
      <c r="ER199" s="64">
        <v>-12.935017307851901</v>
      </c>
      <c r="ES199" s="64">
        <v>3.3741895790537102</v>
      </c>
      <c r="ET199" s="64">
        <v>-1.8022207582732801</v>
      </c>
      <c r="EU199" s="64">
        <v>-3.4238675304043702</v>
      </c>
      <c r="EV199" s="64">
        <v>7.3489824484692701</v>
      </c>
      <c r="EW199" s="64">
        <v>6.7316966337686504</v>
      </c>
      <c r="EX199" s="64">
        <v>11.895888344468201</v>
      </c>
      <c r="EY199" s="64">
        <v>-8.7977777781532094</v>
      </c>
      <c r="EZ199" s="64">
        <v>-9.3631789446881797</v>
      </c>
      <c r="FA199" s="64">
        <v>2.1623792407556199</v>
      </c>
      <c r="FB199" s="64">
        <v>-0.650555712354694</v>
      </c>
      <c r="FC199" s="64">
        <v>-8.8801129593212291</v>
      </c>
      <c r="FD199" s="64">
        <v>-16.426687505706798</v>
      </c>
      <c r="FE199" s="64">
        <v>12.492803685072101</v>
      </c>
      <c r="FF199" s="64">
        <v>11.1847172123107</v>
      </c>
      <c r="FG199" s="64">
        <v>12.2892357793069</v>
      </c>
      <c r="FH199" s="64">
        <v>3.65579628624215</v>
      </c>
      <c r="FI199" s="64">
        <v>8.8013411559245505</v>
      </c>
      <c r="FJ199" s="64">
        <v>2.2617170186101099</v>
      </c>
      <c r="FK199" s="64">
        <v>-15.4372623584472</v>
      </c>
      <c r="FL199" s="64">
        <v>11.397003165548099</v>
      </c>
      <c r="FM199" s="64">
        <v>-17.7714852388719</v>
      </c>
      <c r="FN199" s="64">
        <v>-22.9905490065116</v>
      </c>
      <c r="FO199" s="64">
        <v>-9.7965908364731291</v>
      </c>
      <c r="FP199" s="64">
        <v>-19.970461540055702</v>
      </c>
      <c r="FQ199" s="64">
        <v>3.30545983882284</v>
      </c>
      <c r="FR199" s="64">
        <v>-43.710282112012997</v>
      </c>
      <c r="FS199" s="64">
        <v>5.1369863004286698</v>
      </c>
      <c r="FT199" s="64">
        <v>2.5641025639626398</v>
      </c>
      <c r="FU199" s="64">
        <v>46.874999999266002</v>
      </c>
      <c r="FV199" s="64">
        <v>4.2553191470165999</v>
      </c>
      <c r="FW199" s="64">
        <v>15.306122450496099</v>
      </c>
      <c r="FX199" s="64">
        <v>10.4424778776589</v>
      </c>
      <c r="FY199" s="64">
        <v>18.6520376181122</v>
      </c>
      <c r="FZ199" s="64">
        <v>-10.7001321015205</v>
      </c>
      <c r="GA199" s="64">
        <v>-10.650887575402001</v>
      </c>
      <c r="GB199" s="64">
        <v>14.2384105938982</v>
      </c>
      <c r="GC199" s="64">
        <v>-1.4492753633500299</v>
      </c>
      <c r="GD199" s="64">
        <v>6.94239291045906</v>
      </c>
      <c r="GE199" s="64">
        <v>-4.97237568956196</v>
      </c>
      <c r="GF199" s="64">
        <v>1.8335684056531201</v>
      </c>
      <c r="GG199" s="64">
        <v>-10.249307477683701</v>
      </c>
      <c r="GH199" s="64">
        <v>-3.1249999966904598</v>
      </c>
      <c r="GI199" s="64">
        <v>4.6774193553790404</v>
      </c>
      <c r="GJ199" s="64">
        <v>-1.6949152522011</v>
      </c>
      <c r="GK199" s="64">
        <v>4.33386838058476</v>
      </c>
      <c r="GL199" s="64">
        <v>-2.7692307701869798</v>
      </c>
      <c r="GM199" s="64">
        <v>6.1708860776862302</v>
      </c>
      <c r="GN199" s="64">
        <v>0.74515648165605097</v>
      </c>
    </row>
    <row r="200" spans="1:196" s="54" customFormat="1" ht="15" customHeight="1" x14ac:dyDescent="0.2">
      <c r="A200" s="49">
        <v>387</v>
      </c>
      <c r="B200" s="49" t="s">
        <v>145</v>
      </c>
      <c r="C200" s="49" t="s">
        <v>607</v>
      </c>
      <c r="D200" s="49" t="s">
        <v>608</v>
      </c>
      <c r="E200" s="49" t="s">
        <v>148</v>
      </c>
      <c r="F200" s="49" t="s">
        <v>149</v>
      </c>
      <c r="G200" s="49" t="s">
        <v>149</v>
      </c>
      <c r="H200" s="50">
        <v>39333</v>
      </c>
      <c r="I200" s="51">
        <f t="shared" si="43"/>
        <v>2007</v>
      </c>
      <c r="J200" s="52" t="s">
        <v>609</v>
      </c>
      <c r="K200" s="52" t="s">
        <v>610</v>
      </c>
      <c r="L200" s="49" t="s">
        <v>151</v>
      </c>
      <c r="M200" s="49">
        <v>100</v>
      </c>
      <c r="N200" s="53" t="s">
        <v>152</v>
      </c>
      <c r="O200" s="53">
        <v>1216.8199000919099</v>
      </c>
      <c r="P200" s="53" t="b">
        <f t="shared" si="44"/>
        <v>1</v>
      </c>
      <c r="Q200" s="53">
        <f t="shared" si="45"/>
        <v>1</v>
      </c>
      <c r="R200" s="54">
        <v>1</v>
      </c>
      <c r="S200" s="55" t="s">
        <v>1092</v>
      </c>
      <c r="T200" s="55">
        <v>1.0021474589999999</v>
      </c>
      <c r="U200" s="53" t="b">
        <f t="shared" si="46"/>
        <v>1</v>
      </c>
      <c r="V200" s="53">
        <f t="shared" si="42"/>
        <v>1</v>
      </c>
      <c r="W200" s="53">
        <f t="shared" si="42"/>
        <v>1</v>
      </c>
      <c r="X200" s="56">
        <f t="shared" si="47"/>
        <v>6</v>
      </c>
      <c r="Y200" s="56" t="b">
        <f t="shared" si="48"/>
        <v>1</v>
      </c>
      <c r="Z200" s="56">
        <f t="shared" si="49"/>
        <v>0</v>
      </c>
      <c r="AA200" s="56">
        <v>0</v>
      </c>
      <c r="AB200" s="65">
        <f t="shared" si="50"/>
        <v>1</v>
      </c>
      <c r="AC200" s="65">
        <v>1.0546</v>
      </c>
      <c r="AD200" s="59">
        <f t="shared" ref="AD200" si="54">+O200/AC200</f>
        <v>1153.8212593323628</v>
      </c>
      <c r="AE200" s="60">
        <f t="shared" si="51"/>
        <v>1153.8212593323628</v>
      </c>
      <c r="AF200" s="61">
        <f t="shared" si="52"/>
        <v>0.33540723649339788</v>
      </c>
      <c r="AG200" s="52" t="s">
        <v>609</v>
      </c>
      <c r="AH200" s="50">
        <v>39333</v>
      </c>
      <c r="ER200" s="64">
        <v>-19.546264487018099</v>
      </c>
      <c r="ES200" s="64">
        <v>11.081995048480399</v>
      </c>
      <c r="ET200" s="64">
        <v>0.26067960013882502</v>
      </c>
      <c r="EU200" s="64">
        <v>-7.9858439778469403</v>
      </c>
      <c r="EV200" s="64">
        <v>12.951080840061</v>
      </c>
      <c r="EW200" s="64">
        <v>0.64510044309735703</v>
      </c>
      <c r="EX200" s="64">
        <v>0.49987216866127498</v>
      </c>
      <c r="EY200" s="64">
        <v>2.6181818184714398</v>
      </c>
      <c r="EZ200" s="214" t="s">
        <v>326</v>
      </c>
      <c r="FA200" s="214" t="s">
        <v>326</v>
      </c>
      <c r="FB200" s="214" t="s">
        <v>326</v>
      </c>
      <c r="FC200" s="214" t="s">
        <v>326</v>
      </c>
      <c r="FD200" s="214" t="s">
        <v>326</v>
      </c>
      <c r="FE200" s="214" t="s">
        <v>326</v>
      </c>
      <c r="FF200" s="214" t="s">
        <v>326</v>
      </c>
      <c r="FG200" s="214" t="s">
        <v>326</v>
      </c>
      <c r="FH200" s="214" t="s">
        <v>326</v>
      </c>
      <c r="FI200" s="214" t="s">
        <v>326</v>
      </c>
      <c r="FJ200" s="214" t="s">
        <v>326</v>
      </c>
      <c r="FK200" s="214" t="s">
        <v>326</v>
      </c>
      <c r="FL200" s="214" t="s">
        <v>326</v>
      </c>
      <c r="FM200" s="214" t="s">
        <v>326</v>
      </c>
      <c r="FN200" s="214" t="s">
        <v>326</v>
      </c>
      <c r="FO200" s="214" t="s">
        <v>326</v>
      </c>
      <c r="FP200" s="214" t="s">
        <v>326</v>
      </c>
      <c r="FQ200" s="214" t="s">
        <v>326</v>
      </c>
      <c r="FR200" s="214" t="s">
        <v>326</v>
      </c>
      <c r="FS200" s="214" t="s">
        <v>326</v>
      </c>
      <c r="FT200" s="214" t="s">
        <v>326</v>
      </c>
      <c r="FU200" s="214" t="s">
        <v>326</v>
      </c>
      <c r="FV200" s="214" t="s">
        <v>326</v>
      </c>
      <c r="FW200" s="214" t="s">
        <v>326</v>
      </c>
      <c r="FX200" s="214" t="s">
        <v>326</v>
      </c>
      <c r="FY200" s="214" t="s">
        <v>326</v>
      </c>
      <c r="FZ200" s="214" t="s">
        <v>326</v>
      </c>
      <c r="GA200" s="214" t="s">
        <v>326</v>
      </c>
      <c r="GB200" s="214" t="s">
        <v>326</v>
      </c>
      <c r="GC200" s="214" t="s">
        <v>326</v>
      </c>
      <c r="GD200" s="214" t="s">
        <v>326</v>
      </c>
      <c r="GE200" s="214" t="s">
        <v>326</v>
      </c>
      <c r="GF200" s="214" t="s">
        <v>326</v>
      </c>
      <c r="GG200" s="214" t="s">
        <v>326</v>
      </c>
      <c r="GH200" s="214" t="s">
        <v>326</v>
      </c>
      <c r="GI200" s="214" t="s">
        <v>326</v>
      </c>
      <c r="GJ200" s="214" t="s">
        <v>326</v>
      </c>
      <c r="GK200" s="214" t="s">
        <v>326</v>
      </c>
      <c r="GL200" s="214" t="s">
        <v>326</v>
      </c>
      <c r="GM200" s="214" t="s">
        <v>326</v>
      </c>
      <c r="GN200" s="214" t="s">
        <v>326</v>
      </c>
    </row>
    <row r="201" spans="1:196" s="54" customFormat="1" ht="15" customHeight="1" x14ac:dyDescent="0.2">
      <c r="A201" s="49">
        <v>875</v>
      </c>
      <c r="B201" s="49" t="s">
        <v>145</v>
      </c>
      <c r="C201" s="49" t="s">
        <v>611</v>
      </c>
      <c r="D201" s="49" t="s">
        <v>612</v>
      </c>
      <c r="E201" s="49" t="s">
        <v>148</v>
      </c>
      <c r="F201" s="49" t="s">
        <v>149</v>
      </c>
      <c r="G201" s="49" t="s">
        <v>149</v>
      </c>
      <c r="H201" s="50">
        <v>39343</v>
      </c>
      <c r="I201" s="51">
        <f t="shared" si="43"/>
        <v>2007</v>
      </c>
      <c r="J201" s="52" t="s">
        <v>613</v>
      </c>
      <c r="K201" s="52" t="s">
        <v>612</v>
      </c>
      <c r="L201" s="49" t="s">
        <v>158</v>
      </c>
      <c r="M201" s="49">
        <v>69</v>
      </c>
      <c r="N201" s="53" t="s">
        <v>152</v>
      </c>
      <c r="O201" s="53">
        <v>1611.184492485</v>
      </c>
      <c r="P201" s="53" t="b">
        <f t="shared" si="44"/>
        <v>1</v>
      </c>
      <c r="Q201" s="53">
        <f t="shared" si="45"/>
        <v>1</v>
      </c>
      <c r="R201" s="54">
        <v>1</v>
      </c>
      <c r="S201" s="55" t="s">
        <v>1092</v>
      </c>
      <c r="T201" s="55">
        <v>-0.489236791</v>
      </c>
      <c r="U201" s="53" t="b">
        <f t="shared" si="46"/>
        <v>1</v>
      </c>
      <c r="V201" s="53">
        <f t="shared" ref="V201:W220" si="55">IF(U201=FALSE,0,1)</f>
        <v>1</v>
      </c>
      <c r="W201" s="53">
        <f t="shared" si="55"/>
        <v>1</v>
      </c>
      <c r="X201" s="56">
        <f t="shared" si="47"/>
        <v>4</v>
      </c>
      <c r="Y201" s="56" t="b">
        <f t="shared" si="48"/>
        <v>1</v>
      </c>
      <c r="Z201" s="56">
        <f t="shared" si="49"/>
        <v>0</v>
      </c>
      <c r="AA201" s="56">
        <v>0</v>
      </c>
      <c r="AB201" s="65">
        <f t="shared" si="50"/>
        <v>1</v>
      </c>
      <c r="AC201" s="68">
        <v>1.9973000000000001</v>
      </c>
      <c r="AD201" s="59">
        <f>+O201*AC201</f>
        <v>3218.0187868402904</v>
      </c>
      <c r="AE201" s="60">
        <f t="shared" si="51"/>
        <v>3218.0187868402904</v>
      </c>
      <c r="AF201" s="61">
        <f t="shared" si="52"/>
        <v>0.27190642999916892</v>
      </c>
      <c r="AG201" s="52" t="s">
        <v>613</v>
      </c>
      <c r="AH201" s="50">
        <v>39343</v>
      </c>
      <c r="ER201" s="64">
        <v>1.9561351522866499</v>
      </c>
      <c r="ES201" s="64">
        <v>-3.9534883712814799</v>
      </c>
      <c r="ET201" s="64">
        <v>5.7926829266695004</v>
      </c>
      <c r="EU201" s="64">
        <v>8.3573487046301</v>
      </c>
      <c r="EV201" s="64">
        <v>-4.25531914998062</v>
      </c>
      <c r="EW201" s="64">
        <v>-5.5555555550209803</v>
      </c>
      <c r="EX201" s="64">
        <v>0.46511627884795498</v>
      </c>
      <c r="EY201" s="64">
        <v>11.805555557092299</v>
      </c>
      <c r="EZ201" s="64">
        <v>10.629707943290301</v>
      </c>
      <c r="FA201" s="64">
        <v>2.57425742561552</v>
      </c>
      <c r="FB201" s="64">
        <v>4.9227799256242903</v>
      </c>
      <c r="FC201" s="64">
        <v>0.64161319810029904</v>
      </c>
      <c r="FD201" s="64">
        <v>4.7358834237812601</v>
      </c>
      <c r="FE201" s="64">
        <v>-12.2608695654472</v>
      </c>
      <c r="FF201" s="64">
        <v>7.6464746784250099</v>
      </c>
      <c r="FG201" s="64">
        <v>1.29151291390992</v>
      </c>
      <c r="FH201" s="64">
        <v>11.7068811426977</v>
      </c>
      <c r="FI201" s="64">
        <v>10.9599999991693</v>
      </c>
      <c r="FJ201" s="64">
        <v>17.375630858329401</v>
      </c>
      <c r="FK201" s="64">
        <v>-23.955773955447601</v>
      </c>
      <c r="FL201" s="64">
        <v>-6.3004846513959896</v>
      </c>
      <c r="FM201" s="64">
        <v>-33.362068965163203</v>
      </c>
      <c r="FN201" s="64">
        <v>-36.610608020738297</v>
      </c>
      <c r="FO201" s="64">
        <v>-56.938775510633299</v>
      </c>
      <c r="FP201" s="64">
        <v>16.113744075208</v>
      </c>
      <c r="FQ201" s="64">
        <v>53.469387752300598</v>
      </c>
      <c r="FR201" s="64">
        <v>30.8988764010893</v>
      </c>
      <c r="FS201" s="214" t="s">
        <v>326</v>
      </c>
      <c r="FT201" s="214" t="s">
        <v>326</v>
      </c>
      <c r="FU201" s="214" t="s">
        <v>326</v>
      </c>
      <c r="FV201" s="214">
        <v>0</v>
      </c>
      <c r="FW201" s="214" t="s">
        <v>326</v>
      </c>
      <c r="FX201" s="214" t="s">
        <v>326</v>
      </c>
      <c r="FY201" s="214" t="s">
        <v>326</v>
      </c>
      <c r="FZ201" s="214" t="s">
        <v>326</v>
      </c>
      <c r="GA201" s="214" t="s">
        <v>326</v>
      </c>
      <c r="GB201" s="214" t="s">
        <v>326</v>
      </c>
      <c r="GC201" s="214" t="s">
        <v>326</v>
      </c>
      <c r="GD201" s="214" t="s">
        <v>326</v>
      </c>
      <c r="GE201" s="214" t="s">
        <v>326</v>
      </c>
      <c r="GF201" s="214" t="s">
        <v>326</v>
      </c>
      <c r="GG201" s="214" t="s">
        <v>326</v>
      </c>
      <c r="GH201" s="214" t="s">
        <v>326</v>
      </c>
      <c r="GI201" s="214" t="s">
        <v>326</v>
      </c>
      <c r="GJ201" s="214" t="s">
        <v>326</v>
      </c>
      <c r="GK201" s="214" t="s">
        <v>326</v>
      </c>
      <c r="GL201" s="214" t="s">
        <v>326</v>
      </c>
      <c r="GM201" s="214" t="s">
        <v>326</v>
      </c>
      <c r="GN201" s="214" t="s">
        <v>326</v>
      </c>
    </row>
    <row r="202" spans="1:196" s="54" customFormat="1" ht="15" customHeight="1" x14ac:dyDescent="0.2">
      <c r="A202" s="49">
        <v>305</v>
      </c>
      <c r="B202" s="49" t="s">
        <v>145</v>
      </c>
      <c r="C202" s="49" t="s">
        <v>614</v>
      </c>
      <c r="D202" s="49" t="s">
        <v>430</v>
      </c>
      <c r="E202" s="49" t="s">
        <v>156</v>
      </c>
      <c r="F202" s="49" t="s">
        <v>149</v>
      </c>
      <c r="G202" s="49" t="s">
        <v>149</v>
      </c>
      <c r="H202" s="50">
        <v>39360</v>
      </c>
      <c r="I202" s="51">
        <f t="shared" si="43"/>
        <v>2007</v>
      </c>
      <c r="J202" s="52" t="s">
        <v>431</v>
      </c>
      <c r="K202" s="52" t="s">
        <v>430</v>
      </c>
      <c r="L202" s="49" t="s">
        <v>158</v>
      </c>
      <c r="M202" s="49">
        <v>100</v>
      </c>
      <c r="N202" s="53" t="s">
        <v>152</v>
      </c>
      <c r="O202" s="53">
        <v>6872.3478575700001</v>
      </c>
      <c r="P202" s="53" t="b">
        <f t="shared" si="44"/>
        <v>1</v>
      </c>
      <c r="Q202" s="53">
        <f t="shared" si="45"/>
        <v>1</v>
      </c>
      <c r="R202" s="54">
        <v>1</v>
      </c>
      <c r="S202" s="55" t="s">
        <v>1092</v>
      </c>
      <c r="T202" s="55">
        <v>2.3251070770000002</v>
      </c>
      <c r="U202" s="53" t="b">
        <f t="shared" si="46"/>
        <v>1</v>
      </c>
      <c r="V202" s="53">
        <f t="shared" si="55"/>
        <v>1</v>
      </c>
      <c r="W202" s="53">
        <f t="shared" si="55"/>
        <v>1</v>
      </c>
      <c r="X202" s="56" t="e">
        <f t="shared" si="47"/>
        <v>#VALUE!</v>
      </c>
      <c r="Y202" s="56" t="b">
        <f t="shared" si="48"/>
        <v>0</v>
      </c>
      <c r="Z202" s="56">
        <f t="shared" si="49"/>
        <v>1</v>
      </c>
      <c r="AA202" s="56">
        <v>0</v>
      </c>
      <c r="AB202" s="65">
        <f t="shared" si="50"/>
        <v>0</v>
      </c>
      <c r="AD202" s="59"/>
      <c r="AE202" s="60">
        <f t="shared" si="51"/>
        <v>6872.3478575700001</v>
      </c>
      <c r="AF202" s="61">
        <f t="shared" si="52"/>
        <v>4.438075695834251E-2</v>
      </c>
      <c r="AG202" s="52" t="s">
        <v>431</v>
      </c>
      <c r="AH202" s="50">
        <v>39360</v>
      </c>
      <c r="ER202" s="64">
        <v>4.1615162738473499</v>
      </c>
      <c r="ES202" s="64">
        <v>3.1447784810762802</v>
      </c>
      <c r="ET202" s="64">
        <v>8.6789469420973209</v>
      </c>
      <c r="EU202" s="64">
        <v>5.5971479495427099</v>
      </c>
      <c r="EV202" s="64">
        <v>1.3504388950204</v>
      </c>
      <c r="EW202" s="64">
        <v>2.9908121501804898</v>
      </c>
      <c r="EX202" s="64">
        <v>-0.69421487610462596</v>
      </c>
      <c r="EY202" s="64">
        <v>-2.1138482006316899</v>
      </c>
      <c r="EZ202" s="64">
        <v>-7.2622680953283298</v>
      </c>
      <c r="FA202" s="64">
        <v>-3.5633484168105598</v>
      </c>
      <c r="FB202" s="64">
        <v>14.760508309603001</v>
      </c>
      <c r="FC202" s="64">
        <v>-13.525228946651801</v>
      </c>
      <c r="FD202" s="64">
        <v>0.139692675502046</v>
      </c>
      <c r="FE202" s="64">
        <v>2.71024312717396</v>
      </c>
      <c r="FF202" s="64">
        <v>8.1693694028900108</v>
      </c>
      <c r="FG202" s="64">
        <v>-8.7850467292398804</v>
      </c>
      <c r="FH202" s="64">
        <v>8.2497911428754307</v>
      </c>
      <c r="FI202" s="64">
        <v>2.57392639605865</v>
      </c>
      <c r="FJ202" s="64">
        <v>-10.239234448720801</v>
      </c>
      <c r="FK202" s="64">
        <v>2.9637526633593301</v>
      </c>
      <c r="FL202" s="64">
        <v>2.6300555523126401</v>
      </c>
      <c r="FM202" s="64">
        <v>-9.0254934226406398</v>
      </c>
      <c r="FN202" s="64">
        <v>2.9152542380813</v>
      </c>
      <c r="FO202" s="64">
        <v>2.9109560086965698</v>
      </c>
      <c r="FP202" s="64">
        <v>1.5066336829814999</v>
      </c>
      <c r="FQ202" s="64">
        <v>19.361984937542399</v>
      </c>
      <c r="FR202" s="64">
        <v>5.05904180412342</v>
      </c>
      <c r="FS202" s="64">
        <v>-6.21931260308373</v>
      </c>
      <c r="FT202" s="64">
        <v>0.482253085931861</v>
      </c>
      <c r="FU202" s="64">
        <v>2.6269365765956998</v>
      </c>
      <c r="FV202" s="64">
        <v>3.4338038911664799</v>
      </c>
      <c r="FW202" s="64">
        <v>9.2401327933260493</v>
      </c>
      <c r="FX202" s="64">
        <v>-2.4118402243979702</v>
      </c>
      <c r="FY202" s="64">
        <v>4.5711260147598196</v>
      </c>
      <c r="FZ202" s="64">
        <v>-1.35021097100368</v>
      </c>
      <c r="GA202" s="64">
        <v>7.6042932846970501</v>
      </c>
      <c r="GB202" s="64">
        <v>8.3238866401158997</v>
      </c>
      <c r="GC202" s="64">
        <v>3.1843324854882402</v>
      </c>
      <c r="GD202" s="64">
        <v>-0.99953702908985897</v>
      </c>
      <c r="GE202" s="64">
        <v>0.943118184662328</v>
      </c>
      <c r="GF202" s="64">
        <v>1.00398641704906</v>
      </c>
      <c r="GG202" s="64">
        <v>-2.0802931838232999</v>
      </c>
      <c r="GH202" s="64">
        <v>9.4058653707376401</v>
      </c>
      <c r="GI202" s="64">
        <v>6.3333333333494704</v>
      </c>
      <c r="GJ202" s="64">
        <v>-1.85647046498262</v>
      </c>
      <c r="GK202" s="64">
        <v>5.7123655911904399</v>
      </c>
      <c r="GL202" s="64">
        <v>1.7037507948539901</v>
      </c>
      <c r="GM202" s="64">
        <v>2.3126820134735202</v>
      </c>
      <c r="GN202" s="64">
        <v>3.6453812772488701</v>
      </c>
    </row>
    <row r="203" spans="1:196" s="54" customFormat="1" ht="15" customHeight="1" x14ac:dyDescent="0.2">
      <c r="A203" s="66">
        <v>6220</v>
      </c>
      <c r="B203" s="49" t="s">
        <v>145</v>
      </c>
      <c r="C203" s="49" t="s">
        <v>615</v>
      </c>
      <c r="D203" s="49" t="s">
        <v>521</v>
      </c>
      <c r="E203" s="49" t="s">
        <v>148</v>
      </c>
      <c r="F203" s="49" t="s">
        <v>149</v>
      </c>
      <c r="G203" s="49" t="s">
        <v>149</v>
      </c>
      <c r="H203" s="50">
        <v>39373</v>
      </c>
      <c r="I203" s="51">
        <f t="shared" si="43"/>
        <v>2007</v>
      </c>
      <c r="J203" s="52" t="s">
        <v>167</v>
      </c>
      <c r="K203" s="52" t="s">
        <v>521</v>
      </c>
      <c r="L203" s="49" t="s">
        <v>151</v>
      </c>
      <c r="M203" s="49">
        <v>100</v>
      </c>
      <c r="N203" s="53" t="s">
        <v>152</v>
      </c>
      <c r="O203" s="53">
        <v>40484.704365999998</v>
      </c>
      <c r="P203" s="53" t="b">
        <f t="shared" si="44"/>
        <v>1</v>
      </c>
      <c r="Q203" s="53">
        <f t="shared" si="45"/>
        <v>1</v>
      </c>
      <c r="R203" s="54">
        <v>1</v>
      </c>
      <c r="S203" s="55" t="s">
        <v>1092</v>
      </c>
      <c r="T203" s="55">
        <v>2.6420307369999998</v>
      </c>
      <c r="U203" s="53" t="b">
        <f t="shared" si="46"/>
        <v>1</v>
      </c>
      <c r="V203" s="53">
        <f t="shared" si="55"/>
        <v>1</v>
      </c>
      <c r="W203" s="53">
        <f t="shared" si="55"/>
        <v>1</v>
      </c>
      <c r="X203" s="56" t="e">
        <f t="shared" si="47"/>
        <v>#VALUE!</v>
      </c>
      <c r="Y203" s="56" t="b">
        <f t="shared" si="48"/>
        <v>0</v>
      </c>
      <c r="Z203" s="56">
        <f t="shared" si="49"/>
        <v>1</v>
      </c>
      <c r="AA203" s="56">
        <v>0</v>
      </c>
      <c r="AB203" s="65">
        <f t="shared" si="50"/>
        <v>0</v>
      </c>
      <c r="AD203" s="59"/>
      <c r="AE203" s="60">
        <f t="shared" si="51"/>
        <v>40484.704365999998</v>
      </c>
      <c r="AF203" s="61">
        <f t="shared" si="52"/>
        <v>0.15363827147577497</v>
      </c>
      <c r="AG203" s="52" t="s">
        <v>167</v>
      </c>
      <c r="AH203" s="50">
        <v>39373</v>
      </c>
      <c r="ER203" s="64">
        <v>-1.99194744618024</v>
      </c>
      <c r="ES203" s="64">
        <v>-2.3351351351482998</v>
      </c>
      <c r="ET203" s="64">
        <v>2.5879732172893202</v>
      </c>
      <c r="EU203" s="64">
        <v>8.9395943554823507</v>
      </c>
      <c r="EV203" s="64">
        <v>2.7522007505419399</v>
      </c>
      <c r="EW203" s="64">
        <v>22.457527205229201</v>
      </c>
      <c r="EX203" s="64">
        <v>-1.78542178355743</v>
      </c>
      <c r="EY203" s="64">
        <v>-7.9386257517753203</v>
      </c>
      <c r="EZ203" s="64">
        <v>-1.92458725852291</v>
      </c>
      <c r="FA203" s="64">
        <v>7.0999248682588298</v>
      </c>
      <c r="FB203" s="64">
        <v>3.7004559817359799</v>
      </c>
      <c r="FC203" s="64">
        <v>-2.1471710456794901</v>
      </c>
      <c r="FD203" s="64">
        <v>8.8729874788078504</v>
      </c>
      <c r="FE203" s="64">
        <v>-22.658560631923599</v>
      </c>
      <c r="FF203" s="64">
        <v>2.45713157245835</v>
      </c>
      <c r="FG203" s="64">
        <v>-14.221218961335399</v>
      </c>
      <c r="FH203" s="64">
        <v>-1.91562634539666</v>
      </c>
      <c r="FI203" s="64">
        <v>13.2780194107202</v>
      </c>
      <c r="FJ203" s="64">
        <v>0.93403385750974199</v>
      </c>
      <c r="FK203" s="64">
        <v>-4.6269519948241102</v>
      </c>
      <c r="FL203" s="64">
        <v>-8.4001465715814199</v>
      </c>
      <c r="FM203" s="64">
        <v>-11.537608164852299</v>
      </c>
      <c r="FN203" s="64">
        <v>-27.012791572783598</v>
      </c>
      <c r="FO203" s="64">
        <v>-4.6770690013426997</v>
      </c>
      <c r="FP203" s="64">
        <v>4.5072574488121102</v>
      </c>
      <c r="FQ203" s="64">
        <v>-0.47514619859514401</v>
      </c>
      <c r="FR203" s="64">
        <v>-20.390490088473499</v>
      </c>
      <c r="FS203" s="64">
        <v>12.9780833709224</v>
      </c>
      <c r="FT203" s="64">
        <v>16.6535742345235</v>
      </c>
      <c r="FU203" s="64">
        <v>8.2048414157020098</v>
      </c>
      <c r="FV203" s="64">
        <v>-5.4893350064745299</v>
      </c>
      <c r="FW203" s="64">
        <v>7.0361765662928102</v>
      </c>
      <c r="FX203" s="64">
        <v>-3.5045240355220302</v>
      </c>
      <c r="FY203" s="64">
        <v>1.2377023154668001</v>
      </c>
      <c r="FZ203" s="64">
        <v>0.21943573618603601</v>
      </c>
      <c r="GA203" s="64">
        <v>2.7294302057114801</v>
      </c>
      <c r="GB203" s="64">
        <v>-4.29184549273978</v>
      </c>
      <c r="GC203" s="64">
        <v>-4.5163356821895899</v>
      </c>
      <c r="GD203" s="64">
        <v>-3.2388061568641202</v>
      </c>
      <c r="GE203" s="64">
        <v>9.2918825552827506</v>
      </c>
      <c r="GF203" s="64">
        <v>2.3885350328599602</v>
      </c>
      <c r="GG203" s="64">
        <v>-2.53223210705332</v>
      </c>
      <c r="GH203" s="64">
        <v>-6.7812000000000001E-11</v>
      </c>
      <c r="GI203" s="64">
        <v>7.5908652311614597</v>
      </c>
      <c r="GJ203" s="64">
        <v>-8.1485137086793298</v>
      </c>
      <c r="GK203" s="64">
        <v>8.3469721755549795</v>
      </c>
      <c r="GL203" s="64">
        <v>7.4622356487161801</v>
      </c>
      <c r="GM203" s="64">
        <v>-5.2051869584096098</v>
      </c>
      <c r="GN203" s="64">
        <v>10.6363907980581</v>
      </c>
    </row>
    <row r="204" spans="1:196" s="54" customFormat="1" ht="15" customHeight="1" x14ac:dyDescent="0.2">
      <c r="A204" s="49">
        <v>661</v>
      </c>
      <c r="B204" s="49" t="s">
        <v>145</v>
      </c>
      <c r="C204" s="49" t="s">
        <v>616</v>
      </c>
      <c r="D204" s="49" t="s">
        <v>617</v>
      </c>
      <c r="E204" s="49" t="s">
        <v>148</v>
      </c>
      <c r="F204" s="49" t="s">
        <v>149</v>
      </c>
      <c r="G204" s="49" t="s">
        <v>149</v>
      </c>
      <c r="H204" s="50">
        <v>39374</v>
      </c>
      <c r="I204" s="51">
        <f t="shared" si="43"/>
        <v>2007</v>
      </c>
      <c r="J204" s="52" t="s">
        <v>618</v>
      </c>
      <c r="K204" s="52" t="s">
        <v>617</v>
      </c>
      <c r="L204" s="49" t="s">
        <v>158</v>
      </c>
      <c r="M204" s="49">
        <v>100</v>
      </c>
      <c r="N204" s="53" t="s">
        <v>152</v>
      </c>
      <c r="O204" s="53">
        <v>1545.80800572</v>
      </c>
      <c r="P204" s="53" t="b">
        <f t="shared" si="44"/>
        <v>1</v>
      </c>
      <c r="Q204" s="53">
        <f t="shared" si="45"/>
        <v>1</v>
      </c>
      <c r="R204" s="54">
        <v>1</v>
      </c>
      <c r="S204" s="55" t="s">
        <v>1092</v>
      </c>
      <c r="T204" s="55">
        <v>-0.27307482300000002</v>
      </c>
      <c r="U204" s="53" t="b">
        <f t="shared" si="46"/>
        <v>1</v>
      </c>
      <c r="V204" s="53">
        <f t="shared" si="55"/>
        <v>1</v>
      </c>
      <c r="W204" s="53">
        <f t="shared" si="55"/>
        <v>1</v>
      </c>
      <c r="X204" s="56">
        <f t="shared" si="47"/>
        <v>5</v>
      </c>
      <c r="Y204" s="56" t="b">
        <f t="shared" si="48"/>
        <v>1</v>
      </c>
      <c r="Z204" s="56">
        <f t="shared" si="49"/>
        <v>0</v>
      </c>
      <c r="AA204" s="56">
        <v>1</v>
      </c>
      <c r="AB204" s="65">
        <f t="shared" si="50"/>
        <v>0</v>
      </c>
      <c r="AC204" s="58"/>
      <c r="AD204" s="59"/>
      <c r="AE204" s="60">
        <f t="shared" si="51"/>
        <v>1545.80800572</v>
      </c>
      <c r="AF204" s="61">
        <f t="shared" si="52"/>
        <v>0.42760808428607028</v>
      </c>
      <c r="AG204" s="52" t="s">
        <v>618</v>
      </c>
      <c r="AH204" s="50">
        <v>39374</v>
      </c>
      <c r="ER204" s="64">
        <v>0.82896295104484297</v>
      </c>
      <c r="ES204" s="64">
        <v>8.9796958618421296</v>
      </c>
      <c r="ET204" s="64">
        <v>7.9297672525884</v>
      </c>
      <c r="EU204" s="64">
        <v>3.6319612614623198</v>
      </c>
      <c r="EV204" s="64">
        <v>15.3248178655868</v>
      </c>
      <c r="EW204" s="64">
        <v>12.032770099188401</v>
      </c>
      <c r="EX204" s="64">
        <v>-4.3273542593688203</v>
      </c>
      <c r="EY204" s="64">
        <v>-0.69787962360848799</v>
      </c>
      <c r="EZ204" s="64">
        <v>-7.0116861418243701</v>
      </c>
      <c r="FA204" s="64">
        <v>-5.7963580399182604</v>
      </c>
      <c r="FB204" s="64">
        <v>6.6814000095539496</v>
      </c>
      <c r="FC204" s="64">
        <v>1.6233681624627401</v>
      </c>
      <c r="FD204" s="64">
        <v>-6.7948717939916499</v>
      </c>
      <c r="FE204" s="64">
        <v>-1.3586409326825399</v>
      </c>
      <c r="FF204" s="64">
        <v>4.7658508800704</v>
      </c>
      <c r="FG204" s="64">
        <v>-6.2002743481987901</v>
      </c>
      <c r="FH204" s="64">
        <v>10.7323512436479</v>
      </c>
      <c r="FI204" s="64">
        <v>-0.62028047519018203</v>
      </c>
      <c r="FJ204" s="64">
        <v>-8.4124830387493095</v>
      </c>
      <c r="FK204" s="64">
        <v>-5.49513361190452</v>
      </c>
      <c r="FL204" s="64">
        <v>0.92533503520899596</v>
      </c>
      <c r="FM204" s="64">
        <v>-22.668352828341899</v>
      </c>
      <c r="FN204" s="64">
        <v>-7.5015403807437799</v>
      </c>
      <c r="FO204" s="64">
        <v>-43.080568721026097</v>
      </c>
      <c r="FP204" s="64">
        <v>-2.83097418679302</v>
      </c>
      <c r="FQ204" s="64">
        <v>37.107796039232497</v>
      </c>
      <c r="FR204" s="64">
        <v>-10.6897382911057</v>
      </c>
      <c r="FS204" s="64">
        <v>-6.3291139229245301</v>
      </c>
      <c r="FT204" s="64">
        <v>24.804263212406902</v>
      </c>
      <c r="FU204" s="64">
        <v>1.08695652229773</v>
      </c>
      <c r="FV204" s="64">
        <v>1.51802656347093</v>
      </c>
      <c r="FW204" s="64">
        <v>16.554429380359799</v>
      </c>
      <c r="FX204" s="64">
        <v>-14.2935982330195</v>
      </c>
      <c r="FY204" s="64">
        <v>13.8211382087226</v>
      </c>
      <c r="FZ204" s="64">
        <v>-3.1442790342342599</v>
      </c>
      <c r="GA204" s="64">
        <v>18.266978922298399</v>
      </c>
      <c r="GB204" s="64">
        <v>18.3663366357036</v>
      </c>
      <c r="GC204" s="64">
        <v>-2.6360276344165001</v>
      </c>
      <c r="GD204" s="64">
        <v>1.9708654660475</v>
      </c>
      <c r="GE204" s="64">
        <v>1.6806722689992399</v>
      </c>
      <c r="GF204" s="64">
        <v>11.265286904539099</v>
      </c>
      <c r="GG204" s="64">
        <v>-6.3740458015105297</v>
      </c>
      <c r="GH204" s="64">
        <v>12.026090503873</v>
      </c>
      <c r="GI204" s="64">
        <v>3.9918229774194001</v>
      </c>
      <c r="GJ204" s="64">
        <v>-10.253662022415501</v>
      </c>
      <c r="GK204" s="64">
        <v>4.7072330624816896</v>
      </c>
      <c r="GL204" s="64">
        <v>4.2856094121174602</v>
      </c>
      <c r="GM204" s="64">
        <v>7.0457796849472203</v>
      </c>
      <c r="GN204" s="64">
        <v>12.763113929938999</v>
      </c>
    </row>
    <row r="205" spans="1:196" s="54" customFormat="1" ht="15" customHeight="1" x14ac:dyDescent="0.2">
      <c r="A205" s="49">
        <v>705</v>
      </c>
      <c r="B205" s="49" t="s">
        <v>145</v>
      </c>
      <c r="C205" s="49" t="s">
        <v>619</v>
      </c>
      <c r="D205" s="49" t="s">
        <v>620</v>
      </c>
      <c r="E205" s="49" t="s">
        <v>156</v>
      </c>
      <c r="F205" s="49" t="s">
        <v>149</v>
      </c>
      <c r="G205" s="49" t="s">
        <v>149</v>
      </c>
      <c r="H205" s="50">
        <v>39379</v>
      </c>
      <c r="I205" s="51">
        <f t="shared" si="43"/>
        <v>2007</v>
      </c>
      <c r="J205" s="52" t="s">
        <v>621</v>
      </c>
      <c r="K205" s="52" t="s">
        <v>620</v>
      </c>
      <c r="L205" s="49" t="s">
        <v>158</v>
      </c>
      <c r="M205" s="49">
        <v>100</v>
      </c>
      <c r="N205" s="53" t="s">
        <v>152</v>
      </c>
      <c r="O205" s="53">
        <v>520.13840000000005</v>
      </c>
      <c r="P205" s="53" t="b">
        <f t="shared" si="44"/>
        <v>1</v>
      </c>
      <c r="Q205" s="53">
        <f t="shared" si="45"/>
        <v>1</v>
      </c>
      <c r="R205" s="54">
        <v>1</v>
      </c>
      <c r="S205" s="55" t="s">
        <v>1092</v>
      </c>
      <c r="T205" s="55">
        <v>0.41060097099999998</v>
      </c>
      <c r="U205" s="53" t="b">
        <f t="shared" si="46"/>
        <v>1</v>
      </c>
      <c r="V205" s="53">
        <f t="shared" si="55"/>
        <v>1</v>
      </c>
      <c r="W205" s="53">
        <f t="shared" si="55"/>
        <v>1</v>
      </c>
      <c r="X205" s="56">
        <f t="shared" si="47"/>
        <v>5</v>
      </c>
      <c r="Y205" s="56" t="b">
        <f t="shared" si="48"/>
        <v>1</v>
      </c>
      <c r="Z205" s="56">
        <f t="shared" si="49"/>
        <v>0</v>
      </c>
      <c r="AA205" s="56">
        <v>1</v>
      </c>
      <c r="AB205" s="65">
        <f t="shared" si="50"/>
        <v>0</v>
      </c>
      <c r="AC205" s="68"/>
      <c r="AD205" s="59"/>
      <c r="AE205" s="60">
        <f t="shared" si="51"/>
        <v>520.13840000000005</v>
      </c>
      <c r="AF205" s="61">
        <f t="shared" si="52"/>
        <v>1.3554084835882141</v>
      </c>
      <c r="AG205" s="52" t="s">
        <v>621</v>
      </c>
      <c r="AH205" s="50">
        <v>39379</v>
      </c>
      <c r="ER205" s="64" t="s">
        <v>316</v>
      </c>
      <c r="ES205" s="64" t="s">
        <v>316</v>
      </c>
      <c r="ET205" s="64">
        <v>1.4309764305557899</v>
      </c>
      <c r="EU205" s="64">
        <v>19.502074687791701</v>
      </c>
      <c r="EV205" s="64">
        <v>11.180555555713701</v>
      </c>
      <c r="EW205" s="64">
        <v>4.38826637368612</v>
      </c>
      <c r="EX205" s="64">
        <v>1.51515151630641</v>
      </c>
      <c r="EY205" s="64">
        <v>1.4253731353415</v>
      </c>
      <c r="EZ205" s="64">
        <v>-10.8204518436002</v>
      </c>
      <c r="FA205" s="64">
        <v>-2.52100840345727</v>
      </c>
      <c r="FB205" s="64">
        <v>-3.9741379279910198</v>
      </c>
      <c r="FC205" s="64">
        <v>5.2906773139977696</v>
      </c>
      <c r="FD205" s="64">
        <v>3.9298245612253901</v>
      </c>
      <c r="FE205" s="64">
        <v>-7.5033760968824197</v>
      </c>
      <c r="FF205" s="64">
        <v>-12.1226628536552</v>
      </c>
      <c r="FG205" s="64">
        <v>-4.0841584166507996</v>
      </c>
      <c r="FH205" s="64">
        <v>4.9045138859589201</v>
      </c>
      <c r="FI205" s="64">
        <v>11.6977797901808</v>
      </c>
      <c r="FJ205" s="64">
        <v>-13.117225782311801</v>
      </c>
      <c r="FK205" s="64">
        <v>-6.5075925108629999E-3</v>
      </c>
      <c r="FL205" s="64">
        <v>6.0525381607571704</v>
      </c>
      <c r="FM205" s="64">
        <v>-28.786610878151699</v>
      </c>
      <c r="FN205" s="64">
        <v>-4.1862514673541398</v>
      </c>
      <c r="FO205" s="64">
        <v>-43.039759679173997</v>
      </c>
      <c r="FP205" s="64">
        <v>-10.6113033458912</v>
      </c>
      <c r="FQ205" s="64">
        <v>32.516129032511103</v>
      </c>
      <c r="FR205" s="64">
        <v>-12.575361169947501</v>
      </c>
      <c r="FS205" s="64">
        <v>6.0283687929636898</v>
      </c>
      <c r="FT205" s="64">
        <v>36.009445100763998</v>
      </c>
      <c r="FU205" s="64">
        <v>19.3358147949283</v>
      </c>
      <c r="FV205" s="64">
        <v>5.4752851724912501</v>
      </c>
      <c r="FW205" s="64">
        <v>36.842105259154103</v>
      </c>
      <c r="FX205" s="64">
        <v>-8.4961159152485592</v>
      </c>
      <c r="FY205" s="64">
        <v>8.4393063585496808</v>
      </c>
      <c r="FZ205" s="64">
        <v>5.5970149224626304</v>
      </c>
      <c r="GA205" s="64">
        <v>3.58084905300935</v>
      </c>
      <c r="GB205" s="64">
        <v>21.671671671061201</v>
      </c>
      <c r="GC205" s="64">
        <v>-2.7149321264030202</v>
      </c>
      <c r="GD205" s="64">
        <v>7.3145604376922702</v>
      </c>
      <c r="GE205" s="64">
        <v>6.0400000010816504</v>
      </c>
      <c r="GF205" s="64">
        <v>2.8044563941914702</v>
      </c>
      <c r="GG205" s="64">
        <v>-13.638326099777199</v>
      </c>
      <c r="GH205" s="64">
        <v>13.200883002666201</v>
      </c>
      <c r="GI205" s="64">
        <v>7.2542901719021602</v>
      </c>
      <c r="GJ205" s="64">
        <v>-6.2376681161653096</v>
      </c>
      <c r="GK205" s="64">
        <v>8.8557993756471607</v>
      </c>
      <c r="GL205" s="64">
        <v>8.6964696691530694</v>
      </c>
      <c r="GM205" s="64">
        <v>2.1929824535817501</v>
      </c>
      <c r="GN205" s="64">
        <v>12.116209969679</v>
      </c>
    </row>
    <row r="206" spans="1:196" s="54" customFormat="1" ht="15" customHeight="1" x14ac:dyDescent="0.2">
      <c r="A206" s="66">
        <v>1437</v>
      </c>
      <c r="B206" s="49" t="s">
        <v>145</v>
      </c>
      <c r="C206" s="49" t="s">
        <v>622</v>
      </c>
      <c r="D206" s="49" t="s">
        <v>623</v>
      </c>
      <c r="E206" s="49" t="s">
        <v>156</v>
      </c>
      <c r="F206" s="49" t="s">
        <v>149</v>
      </c>
      <c r="G206" s="49" t="s">
        <v>149</v>
      </c>
      <c r="H206" s="50">
        <v>39387</v>
      </c>
      <c r="I206" s="51">
        <f t="shared" si="43"/>
        <v>2007</v>
      </c>
      <c r="J206" s="52" t="s">
        <v>624</v>
      </c>
      <c r="K206" s="52" t="s">
        <v>623</v>
      </c>
      <c r="L206" s="49" t="s">
        <v>158</v>
      </c>
      <c r="M206" s="49">
        <v>100</v>
      </c>
      <c r="N206" s="53" t="s">
        <v>152</v>
      </c>
      <c r="O206" s="53">
        <v>983.88358784000002</v>
      </c>
      <c r="P206" s="53" t="b">
        <f t="shared" si="44"/>
        <v>1</v>
      </c>
      <c r="Q206" s="53">
        <f t="shared" si="45"/>
        <v>1</v>
      </c>
      <c r="R206" s="54">
        <v>1</v>
      </c>
      <c r="S206" s="55" t="s">
        <v>1092</v>
      </c>
      <c r="T206" s="55">
        <v>0.74250074300000002</v>
      </c>
      <c r="U206" s="53" t="b">
        <f t="shared" si="46"/>
        <v>1</v>
      </c>
      <c r="V206" s="53">
        <f t="shared" si="55"/>
        <v>1</v>
      </c>
      <c r="W206" s="53">
        <f t="shared" si="55"/>
        <v>1</v>
      </c>
      <c r="X206" s="56">
        <f t="shared" si="47"/>
        <v>6</v>
      </c>
      <c r="Y206" s="56" t="b">
        <f t="shared" si="48"/>
        <v>1</v>
      </c>
      <c r="Z206" s="56">
        <f t="shared" si="49"/>
        <v>0</v>
      </c>
      <c r="AA206" s="56">
        <v>1</v>
      </c>
      <c r="AB206" s="65">
        <f t="shared" si="50"/>
        <v>0</v>
      </c>
      <c r="AD206" s="59"/>
      <c r="AE206" s="60">
        <f t="shared" si="51"/>
        <v>983.88358784000002</v>
      </c>
      <c r="AF206" s="61">
        <f t="shared" si="52"/>
        <v>1.4605386427420377</v>
      </c>
      <c r="AG206" s="52" t="s">
        <v>624</v>
      </c>
      <c r="AH206" s="50">
        <v>39387</v>
      </c>
      <c r="ER206" s="64">
        <v>11.5740740720105</v>
      </c>
      <c r="ES206" s="64">
        <v>5.1037344421919197</v>
      </c>
      <c r="ET206" s="64">
        <v>10.3120262604667</v>
      </c>
      <c r="EU206" s="64">
        <v>17.070524413679198</v>
      </c>
      <c r="EV206" s="64">
        <v>13.500154464538699</v>
      </c>
      <c r="EW206" s="64">
        <v>-5.9764316107028597</v>
      </c>
      <c r="EX206" s="64">
        <v>-0.87209302502678798</v>
      </c>
      <c r="EY206" s="64">
        <v>3.9589442816131601</v>
      </c>
      <c r="EZ206" s="64">
        <v>-4.03525092778517</v>
      </c>
      <c r="FA206" s="64">
        <v>-2.9314986507389502</v>
      </c>
      <c r="FB206" s="64">
        <v>3.7596301978647202</v>
      </c>
      <c r="FC206" s="64">
        <v>-10.8449374363377</v>
      </c>
      <c r="FD206" s="64">
        <v>-2.4966261788308599</v>
      </c>
      <c r="FE206" s="64">
        <v>-11.8339100360375</v>
      </c>
      <c r="FF206" s="64">
        <v>-13.424400347474499</v>
      </c>
      <c r="FG206" s="64">
        <v>-8.8515660465851091</v>
      </c>
      <c r="FH206" s="64">
        <v>1.6966067868844099</v>
      </c>
      <c r="FI206" s="64">
        <v>8.2864723676335803</v>
      </c>
      <c r="FJ206" s="64">
        <v>0.60465116323522605</v>
      </c>
      <c r="FK206" s="64">
        <v>-20.342117429595898</v>
      </c>
      <c r="FL206" s="64">
        <v>-3.65641323230449</v>
      </c>
      <c r="FM206" s="64">
        <v>-10.4819277105239</v>
      </c>
      <c r="FN206" s="64">
        <v>-24.3606998647364</v>
      </c>
      <c r="FO206" s="64">
        <v>-30.773957197001199</v>
      </c>
      <c r="FP206" s="64">
        <v>-16.9611307421753</v>
      </c>
      <c r="FQ206" s="64">
        <v>3.8297872348631099</v>
      </c>
      <c r="FR206" s="64">
        <v>-27.803379414277199</v>
      </c>
      <c r="FS206" s="64">
        <v>4.48000000255964</v>
      </c>
      <c r="FT206" s="64">
        <v>-2.4615384622593801</v>
      </c>
      <c r="FU206" s="64">
        <v>32.176656148966998</v>
      </c>
      <c r="FV206" s="64">
        <v>-8.35322195816671</v>
      </c>
      <c r="FW206" s="64">
        <v>8.3333333332484205</v>
      </c>
      <c r="FX206" s="64">
        <v>12.620192306252999</v>
      </c>
      <c r="FY206" s="64">
        <v>21.995708157243101</v>
      </c>
      <c r="FZ206" s="64">
        <v>1.14335971803181</v>
      </c>
      <c r="GA206" s="64">
        <v>-5.3913043481698404</v>
      </c>
      <c r="GB206" s="64">
        <v>-2.6654411765266302</v>
      </c>
      <c r="GC206" s="64">
        <v>29.745042491580801</v>
      </c>
      <c r="GD206" s="64">
        <v>10.8442503633061</v>
      </c>
      <c r="GE206" s="64">
        <v>-2.0354563375738999</v>
      </c>
      <c r="GF206" s="64">
        <v>5.5630936232210901</v>
      </c>
      <c r="GG206" s="64">
        <v>-2.6934379165122202</v>
      </c>
      <c r="GH206" s="64">
        <v>1.22033898328253</v>
      </c>
      <c r="GI206" s="64">
        <v>5.02344273275415</v>
      </c>
      <c r="GJ206" s="64">
        <v>11.2936060662526</v>
      </c>
      <c r="GK206" s="64">
        <v>9.1397849477231592</v>
      </c>
      <c r="GL206" s="64">
        <v>6.4586754245250102</v>
      </c>
      <c r="GM206" s="64">
        <v>3.2145060235648599</v>
      </c>
      <c r="GN206" s="64">
        <v>2.3373983747448901</v>
      </c>
    </row>
    <row r="207" spans="1:196" s="54" customFormat="1" ht="15" customHeight="1" x14ac:dyDescent="0.2">
      <c r="A207" s="66">
        <v>5364</v>
      </c>
      <c r="B207" s="49" t="s">
        <v>145</v>
      </c>
      <c r="C207" s="49" t="s">
        <v>477</v>
      </c>
      <c r="D207" s="49" t="s">
        <v>371</v>
      </c>
      <c r="E207" s="49" t="s">
        <v>148</v>
      </c>
      <c r="F207" s="49" t="s">
        <v>149</v>
      </c>
      <c r="G207" s="49" t="s">
        <v>149</v>
      </c>
      <c r="H207" s="50">
        <v>39392</v>
      </c>
      <c r="I207" s="51">
        <f t="shared" si="43"/>
        <v>2007</v>
      </c>
      <c r="J207" s="52" t="s">
        <v>372</v>
      </c>
      <c r="K207" s="52" t="s">
        <v>371</v>
      </c>
      <c r="L207" s="49" t="s">
        <v>151</v>
      </c>
      <c r="M207" s="49">
        <v>100</v>
      </c>
      <c r="N207" s="53" t="s">
        <v>152</v>
      </c>
      <c r="O207" s="53">
        <v>3727.36</v>
      </c>
      <c r="P207" s="53" t="b">
        <f t="shared" si="44"/>
        <v>1</v>
      </c>
      <c r="Q207" s="53">
        <f t="shared" si="45"/>
        <v>1</v>
      </c>
      <c r="R207" s="54">
        <v>1</v>
      </c>
      <c r="S207" s="55" t="s">
        <v>1092</v>
      </c>
      <c r="T207" s="55">
        <v>1.9311168620000001</v>
      </c>
      <c r="U207" s="53" t="b">
        <f t="shared" si="46"/>
        <v>1</v>
      </c>
      <c r="V207" s="53">
        <f t="shared" si="55"/>
        <v>1</v>
      </c>
      <c r="W207" s="53">
        <f t="shared" si="55"/>
        <v>1</v>
      </c>
      <c r="X207" s="56" t="e">
        <f t="shared" si="47"/>
        <v>#VALUE!</v>
      </c>
      <c r="Y207" s="56" t="b">
        <f t="shared" si="48"/>
        <v>0</v>
      </c>
      <c r="Z207" s="56">
        <f t="shared" si="49"/>
        <v>1</v>
      </c>
      <c r="AA207" s="56">
        <v>0</v>
      </c>
      <c r="AB207" s="65">
        <f t="shared" si="50"/>
        <v>0</v>
      </c>
      <c r="AD207" s="59"/>
      <c r="AE207" s="60">
        <f t="shared" si="51"/>
        <v>3727.36</v>
      </c>
      <c r="AF207" s="61">
        <f t="shared" si="52"/>
        <v>1.4390882554945055</v>
      </c>
      <c r="AG207" s="52" t="s">
        <v>372</v>
      </c>
      <c r="AH207" s="50">
        <v>39392</v>
      </c>
      <c r="ER207" s="64">
        <v>0.95581988270807605</v>
      </c>
      <c r="ES207" s="64">
        <v>1.49379339195548</v>
      </c>
      <c r="ET207" s="64">
        <v>-1.1501736110159999</v>
      </c>
      <c r="EU207" s="64">
        <v>-0.90010976755419103</v>
      </c>
      <c r="EV207" s="64">
        <v>4.0983606523662397</v>
      </c>
      <c r="EW207" s="64">
        <v>12.619706320331399</v>
      </c>
      <c r="EX207" s="64">
        <v>-9.3992798937612108</v>
      </c>
      <c r="EY207" s="64">
        <v>-9.6214181121770004</v>
      </c>
      <c r="EZ207" s="64">
        <v>-13.1451052983849</v>
      </c>
      <c r="FA207" s="64">
        <v>20.2937976074574</v>
      </c>
      <c r="FB207" s="64">
        <v>15.2193577550079</v>
      </c>
      <c r="FC207" s="64">
        <v>1.4285714274896399</v>
      </c>
      <c r="FD207" s="64">
        <v>7.1216028571096501</v>
      </c>
      <c r="FE207" s="64">
        <v>-10.092592594155599</v>
      </c>
      <c r="FF207" s="64">
        <v>14.893617018760001</v>
      </c>
      <c r="FG207" s="64">
        <v>-1.5925925923147699</v>
      </c>
      <c r="FH207" s="64">
        <v>17.221908526729301</v>
      </c>
      <c r="FI207" s="64">
        <v>14.771997431111901</v>
      </c>
      <c r="FJ207" s="64">
        <v>2.0844991598934399</v>
      </c>
      <c r="FK207" s="64">
        <v>-23.297245444177801</v>
      </c>
      <c r="FL207" s="64">
        <v>-3.69840986135371</v>
      </c>
      <c r="FM207" s="64">
        <v>-34.768089052808399</v>
      </c>
      <c r="FN207" s="64">
        <v>-19.795221841648701</v>
      </c>
      <c r="FO207" s="64">
        <v>-14.4177449151723</v>
      </c>
      <c r="FP207" s="64">
        <v>0.388768898536407</v>
      </c>
      <c r="FQ207" s="64">
        <v>-9.1222030992716299</v>
      </c>
      <c r="FR207" s="64">
        <v>-6.7705796401020502</v>
      </c>
      <c r="FS207" s="64">
        <v>-9.9791013587539297</v>
      </c>
      <c r="FT207" s="64">
        <v>8.2616178983213402</v>
      </c>
      <c r="FU207" s="64">
        <v>49.8675145733459</v>
      </c>
      <c r="FV207" s="64">
        <v>-3.2531824608641502</v>
      </c>
      <c r="FW207" s="64">
        <v>4.7149122785026298</v>
      </c>
      <c r="FX207" s="64">
        <v>-8.3769633495158793</v>
      </c>
      <c r="FY207" s="64">
        <v>2.10409745430331</v>
      </c>
      <c r="FZ207" s="64">
        <v>-4.1937816343705601</v>
      </c>
      <c r="GA207" s="64">
        <v>2.6792452843927599</v>
      </c>
      <c r="GB207" s="64">
        <v>1.65380374697588</v>
      </c>
      <c r="GC207" s="64">
        <v>20.5712219797919</v>
      </c>
      <c r="GD207" s="64">
        <v>-2.8139810418928701</v>
      </c>
      <c r="GE207" s="64">
        <v>-8.5949405686516798</v>
      </c>
      <c r="GF207" s="64">
        <v>-0.30612244937692201</v>
      </c>
      <c r="GG207" s="64">
        <v>-24.5991129315079</v>
      </c>
      <c r="GH207" s="64">
        <v>-6.7420814477686104</v>
      </c>
      <c r="GI207" s="64">
        <v>9.4129063534997197</v>
      </c>
      <c r="GJ207" s="64">
        <v>5.8980044350264604</v>
      </c>
      <c r="GK207" s="64">
        <v>9.6628289489025594</v>
      </c>
      <c r="GL207" s="64">
        <v>4.4994375716264496</v>
      </c>
      <c r="GM207" s="64">
        <v>2.8345891640074701</v>
      </c>
      <c r="GN207" s="64">
        <v>12.1423586877975</v>
      </c>
    </row>
    <row r="208" spans="1:196" s="54" customFormat="1" ht="15" customHeight="1" x14ac:dyDescent="0.2">
      <c r="A208" s="49">
        <v>548</v>
      </c>
      <c r="B208" s="49" t="s">
        <v>145</v>
      </c>
      <c r="C208" s="49" t="s">
        <v>625</v>
      </c>
      <c r="D208" s="49" t="s">
        <v>626</v>
      </c>
      <c r="E208" s="49" t="s">
        <v>148</v>
      </c>
      <c r="F208" s="49" t="s">
        <v>149</v>
      </c>
      <c r="G208" s="49" t="s">
        <v>149</v>
      </c>
      <c r="H208" s="50">
        <v>39415</v>
      </c>
      <c r="I208" s="51">
        <f t="shared" si="43"/>
        <v>2007</v>
      </c>
      <c r="J208" s="52" t="s">
        <v>627</v>
      </c>
      <c r="K208" s="52" t="s">
        <v>626</v>
      </c>
      <c r="L208" s="49" t="s">
        <v>151</v>
      </c>
      <c r="M208" s="49">
        <v>100</v>
      </c>
      <c r="N208" s="53" t="s">
        <v>152</v>
      </c>
      <c r="O208" s="53">
        <v>204.04403415000002</v>
      </c>
      <c r="P208" s="53" t="b">
        <f t="shared" si="44"/>
        <v>1</v>
      </c>
      <c r="Q208" s="53">
        <f t="shared" si="45"/>
        <v>1</v>
      </c>
      <c r="R208" s="54">
        <v>1</v>
      </c>
      <c r="S208" s="55" t="s">
        <v>1092</v>
      </c>
      <c r="T208" s="55">
        <v>0</v>
      </c>
      <c r="U208" s="53" t="b">
        <f t="shared" si="46"/>
        <v>1</v>
      </c>
      <c r="V208" s="53">
        <f t="shared" si="55"/>
        <v>1</v>
      </c>
      <c r="W208" s="53">
        <f t="shared" si="55"/>
        <v>1</v>
      </c>
      <c r="X208" s="56" t="e">
        <f t="shared" si="47"/>
        <v>#VALUE!</v>
      </c>
      <c r="Y208" s="56" t="b">
        <f t="shared" si="48"/>
        <v>0</v>
      </c>
      <c r="Z208" s="56">
        <f t="shared" si="49"/>
        <v>1</v>
      </c>
      <c r="AA208" s="56">
        <v>0</v>
      </c>
      <c r="AB208" s="65">
        <f t="shared" si="50"/>
        <v>0</v>
      </c>
      <c r="AD208" s="59"/>
      <c r="AE208" s="60">
        <f t="shared" si="51"/>
        <v>204.04403415000002</v>
      </c>
      <c r="AF208" s="61">
        <f t="shared" si="52"/>
        <v>2.6856947927090373</v>
      </c>
      <c r="AG208" s="52" t="s">
        <v>627</v>
      </c>
      <c r="AH208" s="50">
        <v>39415</v>
      </c>
      <c r="ER208" s="64">
        <v>6.1657032757495198</v>
      </c>
      <c r="ES208" s="64">
        <v>-17.4228675133112</v>
      </c>
      <c r="ET208" s="64">
        <v>-8.4967320257617907</v>
      </c>
      <c r="EU208" s="64">
        <v>10.2380952360693</v>
      </c>
      <c r="EV208" s="64">
        <v>3.6717062648997398</v>
      </c>
      <c r="EW208" s="64">
        <v>3.5416666662132901</v>
      </c>
      <c r="EX208" s="64">
        <v>13.3891213388653</v>
      </c>
      <c r="EY208" s="64">
        <v>-7.56457564680586</v>
      </c>
      <c r="EZ208" s="64">
        <v>-8.7824351286956794</v>
      </c>
      <c r="FA208" s="64">
        <v>8.2959641257871493</v>
      </c>
      <c r="FB208" s="64">
        <v>11.387163558563801</v>
      </c>
      <c r="FC208" s="64">
        <v>-5.4820415883635496</v>
      </c>
      <c r="FD208" s="64">
        <v>0.40000000017839099</v>
      </c>
      <c r="FE208" s="64">
        <v>-6.9721115543318701</v>
      </c>
      <c r="FF208" s="64">
        <v>3.8461538465243401</v>
      </c>
      <c r="FG208" s="64">
        <v>1.23456790090768</v>
      </c>
      <c r="FH208" s="64">
        <v>3.2719836401291098</v>
      </c>
      <c r="FI208" s="64">
        <v>14.059405942067301</v>
      </c>
      <c r="FJ208" s="64">
        <v>9.3749999998604192</v>
      </c>
      <c r="FK208" s="64">
        <v>-26.031746033244598</v>
      </c>
      <c r="FL208" s="64">
        <v>-1.93133047228113</v>
      </c>
      <c r="FM208" s="64">
        <v>-36.761487965451202</v>
      </c>
      <c r="FN208" s="64">
        <v>-57.439446365777201</v>
      </c>
      <c r="FO208" s="64">
        <v>-3.3898305064400498</v>
      </c>
      <c r="FP208" s="64">
        <v>-22.807017543869801</v>
      </c>
      <c r="FQ208" s="64">
        <v>2.2727272716741802</v>
      </c>
      <c r="FR208" s="64">
        <v>-48.979591835593901</v>
      </c>
      <c r="FS208" s="64">
        <v>46.000000001363297</v>
      </c>
      <c r="FT208" s="64">
        <v>7.1428571433948198</v>
      </c>
      <c r="FU208" s="64">
        <v>30.6666666660355</v>
      </c>
      <c r="FV208" s="64">
        <v>-18.265306123200499</v>
      </c>
      <c r="FW208" s="64">
        <v>-7.6154806491932501</v>
      </c>
      <c r="FX208" s="64">
        <v>-0.135135133981101</v>
      </c>
      <c r="FY208" s="64">
        <v>63.513513514116099</v>
      </c>
      <c r="FZ208" s="64">
        <v>17.355371900237799</v>
      </c>
      <c r="GA208" s="64">
        <v>9.8591549297341707</v>
      </c>
      <c r="GB208" s="64">
        <v>31.4102564114065</v>
      </c>
      <c r="GC208" s="64">
        <v>-20.000000001183601</v>
      </c>
      <c r="GD208" s="64">
        <v>-10.9826589625404</v>
      </c>
      <c r="GE208" s="64">
        <v>-5.1948051949209404</v>
      </c>
      <c r="GF208" s="64">
        <v>33.3903987427978</v>
      </c>
      <c r="GG208" s="64">
        <v>-9.0909090911525308</v>
      </c>
      <c r="GH208" s="64">
        <v>21.7647058816816</v>
      </c>
      <c r="GI208" s="64">
        <v>-8.2125603854244797</v>
      </c>
      <c r="GJ208" s="64">
        <v>-13.157894735752</v>
      </c>
      <c r="GK208" s="64">
        <v>-8.2840236690443501</v>
      </c>
      <c r="GL208" s="64">
        <v>-7.7419354827920399</v>
      </c>
      <c r="GM208" s="64">
        <v>21.6783216797437</v>
      </c>
      <c r="GN208" s="64">
        <v>5.7471264368343702</v>
      </c>
    </row>
    <row r="209" spans="1:208" s="54" customFormat="1" ht="15" customHeight="1" x14ac:dyDescent="0.2">
      <c r="A209" s="66">
        <v>2002</v>
      </c>
      <c r="B209" s="49" t="s">
        <v>145</v>
      </c>
      <c r="C209" s="49" t="s">
        <v>628</v>
      </c>
      <c r="D209" s="49" t="s">
        <v>366</v>
      </c>
      <c r="E209" s="49" t="s">
        <v>190</v>
      </c>
      <c r="F209" s="49" t="s">
        <v>173</v>
      </c>
      <c r="G209" s="49" t="s">
        <v>149</v>
      </c>
      <c r="H209" s="50">
        <v>39416</v>
      </c>
      <c r="I209" s="51">
        <f t="shared" si="43"/>
        <v>2007</v>
      </c>
      <c r="J209" s="52" t="s">
        <v>311</v>
      </c>
      <c r="K209" s="52" t="s">
        <v>366</v>
      </c>
      <c r="L209" s="49" t="s">
        <v>151</v>
      </c>
      <c r="M209" s="49">
        <v>76.569999999999993</v>
      </c>
      <c r="N209" s="53" t="s">
        <v>152</v>
      </c>
      <c r="O209" s="53">
        <v>347643.81443739898</v>
      </c>
      <c r="P209" s="53" t="b">
        <f t="shared" si="44"/>
        <v>1</v>
      </c>
      <c r="Q209" s="53">
        <f t="shared" si="45"/>
        <v>1</v>
      </c>
      <c r="R209" s="54">
        <v>1</v>
      </c>
      <c r="S209" s="55" t="s">
        <v>1092</v>
      </c>
      <c r="T209" s="55">
        <v>-2.04359673</v>
      </c>
      <c r="U209" s="53" t="b">
        <f t="shared" si="46"/>
        <v>1</v>
      </c>
      <c r="V209" s="53">
        <f t="shared" si="55"/>
        <v>1</v>
      </c>
      <c r="W209" s="53">
        <f t="shared" si="55"/>
        <v>1</v>
      </c>
      <c r="X209" s="56">
        <f t="shared" si="47"/>
        <v>6</v>
      </c>
      <c r="Y209" s="56" t="b">
        <f t="shared" si="48"/>
        <v>1</v>
      </c>
      <c r="Z209" s="56">
        <f t="shared" si="49"/>
        <v>0</v>
      </c>
      <c r="AA209" s="56">
        <v>0</v>
      </c>
      <c r="AB209" s="65">
        <f t="shared" si="50"/>
        <v>1</v>
      </c>
      <c r="AC209" s="68">
        <v>1.78</v>
      </c>
      <c r="AD209" s="59">
        <f>+O209/AC209</f>
        <v>195305.51372887584</v>
      </c>
      <c r="AE209" s="60">
        <f t="shared" si="51"/>
        <v>195305.51372887584</v>
      </c>
      <c r="AF209" s="61">
        <f t="shared" si="52"/>
        <v>1.0250606661208691E-2</v>
      </c>
      <c r="AG209" s="52" t="s">
        <v>311</v>
      </c>
      <c r="AH209" s="50">
        <v>39416</v>
      </c>
      <c r="ER209" s="64">
        <v>8.6624481758515994</v>
      </c>
      <c r="ES209" s="64">
        <v>-5.1482418436347404</v>
      </c>
      <c r="ET209" s="64">
        <v>-7.7849462354668004</v>
      </c>
      <c r="EU209" s="64">
        <v>7.60261194013487</v>
      </c>
      <c r="EV209" s="64">
        <v>-1.24766749927041</v>
      </c>
      <c r="EW209" s="64">
        <v>1.63716813956549</v>
      </c>
      <c r="EX209" s="64">
        <v>10.578158456872799</v>
      </c>
      <c r="EY209" s="64">
        <v>2.0720371813143701</v>
      </c>
      <c r="EZ209" s="64">
        <v>-0.80703463678727405</v>
      </c>
      <c r="FA209" s="64">
        <v>17.717240008078502</v>
      </c>
      <c r="FB209" s="64">
        <v>23.628060017946101</v>
      </c>
      <c r="FC209" s="64">
        <v>2.6849471599159802</v>
      </c>
      <c r="FD209" s="64">
        <v>22.948539637039701</v>
      </c>
      <c r="FE209" s="64">
        <v>-8.3643701543149902</v>
      </c>
      <c r="FF209" s="64">
        <v>0.80445544715927997</v>
      </c>
      <c r="FG209" s="64">
        <v>-9.1589932472903808</v>
      </c>
      <c r="FH209" s="64">
        <v>16.8590704935351</v>
      </c>
      <c r="FI209" s="64">
        <v>16.113744077951399</v>
      </c>
      <c r="FJ209" s="64">
        <v>-5.6938775524073</v>
      </c>
      <c r="FK209" s="64">
        <v>-22.3111880556012</v>
      </c>
      <c r="FL209" s="64">
        <v>-2.7855153218702098</v>
      </c>
      <c r="FM209" s="64">
        <v>0.57306590219583498</v>
      </c>
      <c r="FN209" s="64">
        <v>-33.589743589442499</v>
      </c>
      <c r="FO209" s="64">
        <v>-12.210065645763899</v>
      </c>
      <c r="FP209" s="64">
        <v>18.334237501201901</v>
      </c>
      <c r="FQ209" s="64">
        <v>9.5884413318291699</v>
      </c>
      <c r="FR209" s="64">
        <v>4.7619047607272398</v>
      </c>
      <c r="FS209" s="64">
        <v>8.1439393928456596</v>
      </c>
      <c r="FT209" s="64">
        <v>4.9701976744521001</v>
      </c>
      <c r="FU209" s="64">
        <v>16.621530128309999</v>
      </c>
      <c r="FV209" s="64">
        <v>-5.8055152358844397</v>
      </c>
      <c r="FW209" s="64">
        <v>-1.0946123815152999</v>
      </c>
      <c r="FX209" s="64">
        <v>-0.285986652930803</v>
      </c>
      <c r="FY209" s="64">
        <v>7.5268817193605599</v>
      </c>
      <c r="FZ209" s="64">
        <v>1.2810484428778199</v>
      </c>
      <c r="GA209" s="64">
        <v>10.730593606409601</v>
      </c>
      <c r="GB209" s="64">
        <v>-4.3780961589584804</v>
      </c>
      <c r="GC209" s="64">
        <v>-6.8683565010512497</v>
      </c>
      <c r="GD209" s="64">
        <v>-1.36976E-9</v>
      </c>
      <c r="GE209" s="64">
        <v>2.2536839054823701</v>
      </c>
      <c r="GF209" s="64">
        <v>-4.3549868500480304</v>
      </c>
      <c r="GG209" s="64">
        <v>-8.4272315239070892</v>
      </c>
      <c r="GH209" s="64">
        <v>-4.7517730487736296</v>
      </c>
      <c r="GI209" s="64">
        <v>3.68577810969806</v>
      </c>
      <c r="GJ209" s="64">
        <v>-5.0876877937458902</v>
      </c>
      <c r="GK209" s="64">
        <v>7.2298624784260799</v>
      </c>
      <c r="GL209" s="64">
        <v>-5.27665811546201</v>
      </c>
      <c r="GM209" s="64">
        <v>-3.87299907696144</v>
      </c>
      <c r="GN209" s="64">
        <v>12.717863120901599</v>
      </c>
    </row>
    <row r="210" spans="1:208" s="54" customFormat="1" ht="15" customHeight="1" x14ac:dyDescent="0.2">
      <c r="A210" s="49">
        <v>641</v>
      </c>
      <c r="B210" s="49" t="s">
        <v>145</v>
      </c>
      <c r="C210" s="49" t="s">
        <v>629</v>
      </c>
      <c r="D210" s="49" t="s">
        <v>512</v>
      </c>
      <c r="E210" s="49" t="s">
        <v>148</v>
      </c>
      <c r="F210" s="49" t="s">
        <v>149</v>
      </c>
      <c r="G210" s="49" t="s">
        <v>149</v>
      </c>
      <c r="H210" s="50">
        <v>39427</v>
      </c>
      <c r="I210" s="51">
        <f t="shared" si="43"/>
        <v>2007</v>
      </c>
      <c r="J210" s="52" t="s">
        <v>630</v>
      </c>
      <c r="K210" s="52" t="s">
        <v>631</v>
      </c>
      <c r="L210" s="49" t="s">
        <v>151</v>
      </c>
      <c r="M210" s="49">
        <v>100</v>
      </c>
      <c r="N210" s="53" t="s">
        <v>152</v>
      </c>
      <c r="O210" s="53">
        <v>1076.0369554000001</v>
      </c>
      <c r="P210" s="53" t="b">
        <f t="shared" si="44"/>
        <v>1</v>
      </c>
      <c r="Q210" s="53">
        <f t="shared" si="45"/>
        <v>1</v>
      </c>
      <c r="R210" s="54">
        <v>1</v>
      </c>
      <c r="S210" s="55" t="s">
        <v>1092</v>
      </c>
      <c r="T210" s="55">
        <v>1.9984012790000001</v>
      </c>
      <c r="U210" s="53" t="b">
        <f t="shared" si="46"/>
        <v>1</v>
      </c>
      <c r="V210" s="53">
        <f t="shared" si="55"/>
        <v>1</v>
      </c>
      <c r="W210" s="53">
        <f t="shared" si="55"/>
        <v>1</v>
      </c>
      <c r="X210" s="56">
        <f t="shared" si="47"/>
        <v>6</v>
      </c>
      <c r="Y210" s="56" t="b">
        <f t="shared" si="48"/>
        <v>1</v>
      </c>
      <c r="Z210" s="56">
        <f t="shared" si="49"/>
        <v>0</v>
      </c>
      <c r="AA210" s="56">
        <v>1</v>
      </c>
      <c r="AB210" s="65">
        <f t="shared" si="50"/>
        <v>0</v>
      </c>
      <c r="AD210" s="59"/>
      <c r="AE210" s="60">
        <f t="shared" si="51"/>
        <v>1076.0369554000001</v>
      </c>
      <c r="AF210" s="61">
        <f t="shared" si="52"/>
        <v>0.59570444749429463</v>
      </c>
      <c r="AG210" s="52" t="s">
        <v>630</v>
      </c>
      <c r="AH210" s="50">
        <v>39427</v>
      </c>
      <c r="ER210" s="64">
        <v>1.6194331988528701</v>
      </c>
      <c r="ES210" s="64">
        <v>-1.4342629495110799</v>
      </c>
      <c r="ET210" s="64">
        <v>0.57851239512085595</v>
      </c>
      <c r="EU210" s="64">
        <v>0.32867707708415</v>
      </c>
      <c r="EV210" s="64">
        <v>19.2465192467543</v>
      </c>
      <c r="EW210" s="64">
        <v>6.1813186820606001</v>
      </c>
      <c r="EX210" s="64">
        <v>7.9870129887088499</v>
      </c>
      <c r="EY210" s="64">
        <v>-8.4786530379698402</v>
      </c>
      <c r="EZ210" s="64">
        <v>-8.0814717479320901</v>
      </c>
      <c r="FA210" s="64">
        <v>9.9706744881107507</v>
      </c>
      <c r="FB210" s="64">
        <v>-11.8000000006459</v>
      </c>
      <c r="FC210" s="64">
        <v>-6.0560181675078404</v>
      </c>
      <c r="FD210" s="64">
        <v>6.6881547134191699</v>
      </c>
      <c r="FE210" s="64">
        <v>-28.3987915399107</v>
      </c>
      <c r="FF210" s="64">
        <v>7.3120494319987204</v>
      </c>
      <c r="FG210" s="64">
        <v>-0.383877161405832</v>
      </c>
      <c r="FH210" s="64">
        <v>19.509803922044</v>
      </c>
      <c r="FI210" s="64">
        <v>14.6841673488716</v>
      </c>
      <c r="FJ210" s="64">
        <v>2.2174535049701798</v>
      </c>
      <c r="FK210" s="64">
        <v>-25.052484255540602</v>
      </c>
      <c r="FL210" s="64">
        <v>7.8431372573082498</v>
      </c>
      <c r="FM210" s="64">
        <v>-8.2251082254733703</v>
      </c>
      <c r="FN210" s="64">
        <v>-19.716981131436899</v>
      </c>
      <c r="FO210" s="64">
        <v>-19.605263158408299</v>
      </c>
      <c r="FP210" s="64">
        <v>6.5466448429947599</v>
      </c>
      <c r="FQ210" s="64">
        <v>-2.6113671259298101</v>
      </c>
      <c r="FR210" s="64">
        <v>-32.576769023742102</v>
      </c>
      <c r="FS210" s="64">
        <v>34.059405940539399</v>
      </c>
      <c r="FT210" s="64">
        <v>15.451895040637</v>
      </c>
      <c r="FU210" s="64">
        <v>27.398989901002601</v>
      </c>
      <c r="FV210" s="64">
        <v>-14.4697720530033</v>
      </c>
      <c r="FW210" s="64">
        <v>3.4762456561639299</v>
      </c>
      <c r="FX210" s="64">
        <v>16.797312431087398</v>
      </c>
      <c r="FY210" s="64">
        <v>-10.090909091478601</v>
      </c>
      <c r="FZ210" s="64">
        <v>-22.3458038422384</v>
      </c>
      <c r="GA210" s="64">
        <v>-5.4687500004268097</v>
      </c>
      <c r="GB210" s="64">
        <v>4.1322314045850099</v>
      </c>
      <c r="GC210" s="64">
        <v>-6.8783068796669804</v>
      </c>
      <c r="GD210" s="64">
        <v>-1.3986013965954001</v>
      </c>
      <c r="GE210" s="64">
        <v>3.9716312039822301</v>
      </c>
      <c r="GF210" s="64">
        <v>-8.2517482503381103</v>
      </c>
      <c r="GG210" s="64">
        <v>-15.8536585343324</v>
      </c>
      <c r="GH210" s="64">
        <v>5.9782608705995397</v>
      </c>
      <c r="GI210" s="64">
        <v>1.1965811985888799</v>
      </c>
      <c r="GJ210" s="64">
        <v>-22.804054054855801</v>
      </c>
      <c r="GK210" s="64">
        <v>18.913043482346001</v>
      </c>
      <c r="GL210" s="64">
        <v>-7.4954296167688899</v>
      </c>
      <c r="GM210" s="64">
        <v>5.7312252955038296</v>
      </c>
      <c r="GN210" s="64">
        <v>5.9813084131675698</v>
      </c>
    </row>
    <row r="211" spans="1:208" s="54" customFormat="1" ht="15" customHeight="1" x14ac:dyDescent="0.2">
      <c r="A211" s="49">
        <v>343</v>
      </c>
      <c r="B211" s="49" t="s">
        <v>145</v>
      </c>
      <c r="C211" s="49" t="s">
        <v>632</v>
      </c>
      <c r="D211" s="49" t="s">
        <v>463</v>
      </c>
      <c r="E211" s="49" t="s">
        <v>156</v>
      </c>
      <c r="F211" s="49" t="s">
        <v>149</v>
      </c>
      <c r="G211" s="49" t="s">
        <v>149</v>
      </c>
      <c r="H211" s="50">
        <v>39437</v>
      </c>
      <c r="I211" s="51">
        <f t="shared" si="43"/>
        <v>2007</v>
      </c>
      <c r="J211" s="52" t="s">
        <v>464</v>
      </c>
      <c r="K211" s="52" t="s">
        <v>463</v>
      </c>
      <c r="L211" s="49" t="s">
        <v>158</v>
      </c>
      <c r="M211" s="49">
        <v>100</v>
      </c>
      <c r="N211" s="53" t="s">
        <v>152</v>
      </c>
      <c r="O211" s="53">
        <v>53.693280000000001</v>
      </c>
      <c r="P211" s="53" t="b">
        <f t="shared" si="44"/>
        <v>1</v>
      </c>
      <c r="Q211" s="53">
        <f t="shared" si="45"/>
        <v>1</v>
      </c>
      <c r="R211" s="54">
        <v>1</v>
      </c>
      <c r="S211" s="55" t="s">
        <v>1092</v>
      </c>
      <c r="T211" s="55">
        <v>2.5730994150000002</v>
      </c>
      <c r="U211" s="53" t="b">
        <f t="shared" si="46"/>
        <v>1</v>
      </c>
      <c r="V211" s="53">
        <f t="shared" si="55"/>
        <v>1</v>
      </c>
      <c r="W211" s="53">
        <f t="shared" si="55"/>
        <v>1</v>
      </c>
      <c r="X211" s="56" t="e">
        <f t="shared" si="47"/>
        <v>#VALUE!</v>
      </c>
      <c r="Y211" s="56" t="b">
        <f t="shared" si="48"/>
        <v>0</v>
      </c>
      <c r="Z211" s="56">
        <f t="shared" si="49"/>
        <v>1</v>
      </c>
      <c r="AA211" s="56">
        <v>0</v>
      </c>
      <c r="AB211" s="65">
        <f t="shared" si="50"/>
        <v>0</v>
      </c>
      <c r="AD211" s="59"/>
      <c r="AE211" s="60">
        <f t="shared" si="51"/>
        <v>53.693280000000001</v>
      </c>
      <c r="AF211" s="61">
        <f t="shared" si="52"/>
        <v>6.3881364669843226</v>
      </c>
      <c r="AG211" s="52" t="s">
        <v>464</v>
      </c>
      <c r="AH211" s="50">
        <v>39437</v>
      </c>
      <c r="ER211" s="64">
        <v>-11.3338473406919</v>
      </c>
      <c r="ES211" s="64">
        <v>0.347826088631709</v>
      </c>
      <c r="ET211" s="64">
        <v>4.4502617780653999</v>
      </c>
      <c r="EU211" s="64">
        <v>10.025062659167199</v>
      </c>
      <c r="EV211" s="64">
        <v>9.7190584680035208</v>
      </c>
      <c r="EW211" s="64">
        <v>12.802768163027199</v>
      </c>
      <c r="EX211" s="64">
        <v>-1.795665633919</v>
      </c>
      <c r="EY211" s="64">
        <v>-5.4854981081717904</v>
      </c>
      <c r="EZ211" s="64">
        <v>1.00066711099922</v>
      </c>
      <c r="FA211" s="64">
        <v>10.2753525861322</v>
      </c>
      <c r="FB211" s="64">
        <v>12.667478685896301</v>
      </c>
      <c r="FC211" s="64">
        <v>-10.0937672355043</v>
      </c>
      <c r="FD211" s="64">
        <v>6.1963190161797002</v>
      </c>
      <c r="FE211" s="64">
        <v>-9.0121317169931405</v>
      </c>
      <c r="FF211" s="64">
        <v>17.8617992193447</v>
      </c>
      <c r="FG211" s="64">
        <v>11.559734512233501</v>
      </c>
      <c r="FH211" s="64">
        <v>17.729083661745801</v>
      </c>
      <c r="FI211" s="64">
        <v>24.280879863880301</v>
      </c>
      <c r="FJ211" s="64">
        <v>57.624234172378998</v>
      </c>
      <c r="FK211" s="64">
        <v>-28.050097171256699</v>
      </c>
      <c r="FL211" s="64">
        <v>3.8715486186339199</v>
      </c>
      <c r="FM211" s="64">
        <v>-37.503611672750701</v>
      </c>
      <c r="FN211" s="64">
        <v>-12.3901987995986</v>
      </c>
      <c r="FO211" s="64">
        <v>-4.9510337324329896</v>
      </c>
      <c r="FP211" s="64">
        <v>-10.5323411567073</v>
      </c>
      <c r="FQ211" s="64">
        <v>26.103646832826001</v>
      </c>
      <c r="FR211" s="64">
        <v>-15.6590683840144</v>
      </c>
      <c r="FS211" s="64">
        <v>12.984723853418901</v>
      </c>
      <c r="FT211" s="64">
        <v>24.014713609890901</v>
      </c>
      <c r="FU211" s="64">
        <v>6.7796610190710398</v>
      </c>
      <c r="FV211" s="64">
        <v>-11.507936507737099</v>
      </c>
      <c r="FW211" s="64">
        <v>8.87892376835973</v>
      </c>
      <c r="FX211" s="64">
        <v>-11.3261943984747</v>
      </c>
      <c r="FY211" s="64">
        <v>9.8457350258202201</v>
      </c>
      <c r="FZ211" s="64">
        <v>-2.8500619570886898</v>
      </c>
      <c r="GA211" s="64">
        <v>-5.0170068027147998</v>
      </c>
      <c r="GB211" s="64">
        <v>7.3858549666726097</v>
      </c>
      <c r="GC211" s="64">
        <v>-6.9195498140501499</v>
      </c>
      <c r="GD211" s="64">
        <v>-7.7586206919334</v>
      </c>
      <c r="GE211" s="64">
        <v>-5.2336448571247001</v>
      </c>
      <c r="GF211" s="64">
        <v>7.1996027794306796</v>
      </c>
      <c r="GG211" s="64">
        <v>-10.930986567123799</v>
      </c>
      <c r="GH211" s="64">
        <v>-11.752470099745301</v>
      </c>
      <c r="GI211" s="64">
        <v>-7.0713022967101704</v>
      </c>
      <c r="GJ211" s="64">
        <v>-4.0741915038565404</v>
      </c>
      <c r="GK211" s="64">
        <v>6.3941990760286904</v>
      </c>
      <c r="GL211" s="64">
        <v>5.26641883619767</v>
      </c>
      <c r="GM211" s="64">
        <v>4.9440847531267504</v>
      </c>
      <c r="GN211" s="64">
        <v>2.3555804823002702</v>
      </c>
    </row>
    <row r="212" spans="1:208" s="54" customFormat="1" ht="15" customHeight="1" x14ac:dyDescent="0.2">
      <c r="A212" s="49">
        <v>673</v>
      </c>
      <c r="B212" s="49" t="s">
        <v>145</v>
      </c>
      <c r="C212" s="49" t="s">
        <v>633</v>
      </c>
      <c r="D212" s="49" t="s">
        <v>634</v>
      </c>
      <c r="E212" s="49" t="s">
        <v>148</v>
      </c>
      <c r="F212" s="49" t="s">
        <v>149</v>
      </c>
      <c r="G212" s="49" t="s">
        <v>149</v>
      </c>
      <c r="H212" s="50">
        <v>39457</v>
      </c>
      <c r="I212" s="51">
        <f t="shared" si="43"/>
        <v>2008</v>
      </c>
      <c r="J212" s="52" t="s">
        <v>635</v>
      </c>
      <c r="K212" s="52" t="s">
        <v>634</v>
      </c>
      <c r="L212" s="49" t="s">
        <v>151</v>
      </c>
      <c r="M212" s="49">
        <v>100</v>
      </c>
      <c r="N212" s="53" t="s">
        <v>152</v>
      </c>
      <c r="O212" s="53">
        <v>1481.95232616</v>
      </c>
      <c r="P212" s="53" t="b">
        <f t="shared" si="44"/>
        <v>1</v>
      </c>
      <c r="Q212" s="53">
        <f t="shared" si="45"/>
        <v>1</v>
      </c>
      <c r="R212" s="54">
        <v>1</v>
      </c>
      <c r="S212" s="55" t="s">
        <v>1092</v>
      </c>
      <c r="T212" s="55">
        <v>2.8349514560000002</v>
      </c>
      <c r="U212" s="53" t="b">
        <f t="shared" si="46"/>
        <v>1</v>
      </c>
      <c r="V212" s="53">
        <f t="shared" si="55"/>
        <v>1</v>
      </c>
      <c r="W212" s="53">
        <f t="shared" si="55"/>
        <v>1</v>
      </c>
      <c r="X212" s="56">
        <f t="shared" si="47"/>
        <v>4</v>
      </c>
      <c r="Y212" s="56" t="b">
        <f t="shared" si="48"/>
        <v>1</v>
      </c>
      <c r="Z212" s="56">
        <f t="shared" si="49"/>
        <v>0</v>
      </c>
      <c r="AA212" s="56">
        <v>0</v>
      </c>
      <c r="AB212" s="65">
        <f t="shared" si="50"/>
        <v>1</v>
      </c>
      <c r="AC212" s="54">
        <v>1.0139</v>
      </c>
      <c r="AD212" s="59">
        <f t="shared" ref="AD212" si="56">+O212/AC212</f>
        <v>1461.6355914389978</v>
      </c>
      <c r="AE212" s="60">
        <f t="shared" si="51"/>
        <v>1461.6355914389978</v>
      </c>
      <c r="AF212" s="61">
        <f t="shared" si="52"/>
        <v>0.46044308440616405</v>
      </c>
      <c r="AG212" s="52" t="s">
        <v>635</v>
      </c>
      <c r="AH212" s="50">
        <v>39457</v>
      </c>
      <c r="FD212" s="64">
        <v>6.5429371768319902</v>
      </c>
      <c r="FE212" s="64">
        <v>-11.042619561315099</v>
      </c>
      <c r="FF212" s="64">
        <v>6.5623722703339604</v>
      </c>
      <c r="FG212" s="64">
        <v>-2.8862360371973299</v>
      </c>
      <c r="FH212" s="64">
        <v>-0.90510138916306604</v>
      </c>
      <c r="FI212" s="64">
        <v>9.7945916972765001</v>
      </c>
      <c r="FJ212" s="64">
        <v>-2.3575579093316299</v>
      </c>
      <c r="FK212" s="64">
        <v>-4.0144419805904903</v>
      </c>
      <c r="FL212" s="64">
        <v>4.3015157717377903</v>
      </c>
      <c r="FM212" s="64">
        <v>-5.7839686767529503</v>
      </c>
      <c r="FN212" s="64">
        <v>-18.3457051984679</v>
      </c>
      <c r="FO212" s="64">
        <v>-7.2539122143323702</v>
      </c>
      <c r="FP212" s="64">
        <v>4.4801763771989096</v>
      </c>
      <c r="FQ212" s="64">
        <v>-2.61878964078501</v>
      </c>
      <c r="FR212" s="64">
        <v>-16.4064239169182</v>
      </c>
      <c r="FS212" s="64">
        <v>5.7311558353910304</v>
      </c>
      <c r="FT212" s="64">
        <v>8.1692370253673996</v>
      </c>
      <c r="FU212" s="64">
        <v>11.0493427238876</v>
      </c>
      <c r="FV212" s="64">
        <v>0.202766058889425</v>
      </c>
      <c r="FW212" s="64">
        <v>2.95361413397826</v>
      </c>
      <c r="FX212" s="64">
        <v>5.7105700290819996</v>
      </c>
      <c r="FY212" s="64">
        <v>5.3431928367564199</v>
      </c>
      <c r="FZ212" s="64">
        <v>2.90530533966351</v>
      </c>
      <c r="GA212" s="64">
        <v>2.1478089068005701</v>
      </c>
      <c r="GB212" s="64">
        <v>4.2342635357630796</v>
      </c>
      <c r="GC212" s="64">
        <v>-1.9960955198925401</v>
      </c>
      <c r="GD212" s="64">
        <v>3.45682465705432</v>
      </c>
      <c r="GE212" s="64">
        <v>-0.65308419947219798</v>
      </c>
      <c r="GF212" s="64">
        <v>-5.2117730262177497</v>
      </c>
      <c r="GG212" s="64">
        <v>-0.19445951041660001</v>
      </c>
      <c r="GH212" s="64">
        <v>9.7716016585468903</v>
      </c>
      <c r="GI212" s="64">
        <v>5.5651634284233902</v>
      </c>
      <c r="GJ212" s="64">
        <v>4.9934819576955096</v>
      </c>
      <c r="GK212" s="64">
        <v>6.1586133710353597</v>
      </c>
      <c r="GL212" s="64">
        <v>-4.3251735449720901</v>
      </c>
      <c r="GM212" s="64">
        <v>1.76288919703782</v>
      </c>
      <c r="GN212" s="64">
        <v>5.76502013860385</v>
      </c>
      <c r="GO212" s="64">
        <v>4.2017908652410201</v>
      </c>
      <c r="GP212" s="64">
        <v>11.6128959419586</v>
      </c>
      <c r="GQ212" s="64">
        <v>4.2564158944228296</v>
      </c>
      <c r="GR212" s="64">
        <v>-1.2398295229232399</v>
      </c>
      <c r="GS212" s="64">
        <v>-1.06829087820478</v>
      </c>
      <c r="GT212" s="64">
        <v>3.4386372425838601</v>
      </c>
      <c r="GU212" s="64">
        <v>3.18030928393918</v>
      </c>
      <c r="GV212" s="64">
        <v>4.6343157155712902</v>
      </c>
      <c r="GW212" s="64">
        <v>0.109710133922647</v>
      </c>
      <c r="GX212" s="64">
        <v>9.0277690471410708</v>
      </c>
      <c r="GY212" s="64">
        <v>3.5685401999394601</v>
      </c>
      <c r="GZ212" s="64">
        <v>3.5112619693246701</v>
      </c>
    </row>
    <row r="213" spans="1:208" s="54" customFormat="1" ht="15" customHeight="1" x14ac:dyDescent="0.2">
      <c r="A213" s="49">
        <f>333+5547</f>
        <v>5880</v>
      </c>
      <c r="B213" s="49" t="s">
        <v>145</v>
      </c>
      <c r="C213" s="49" t="s">
        <v>636</v>
      </c>
      <c r="D213" s="49" t="s">
        <v>637</v>
      </c>
      <c r="E213" s="49" t="s">
        <v>148</v>
      </c>
      <c r="F213" s="49" t="s">
        <v>149</v>
      </c>
      <c r="G213" s="49" t="s">
        <v>149</v>
      </c>
      <c r="H213" s="50">
        <v>39458</v>
      </c>
      <c r="I213" s="51">
        <f t="shared" si="43"/>
        <v>2008</v>
      </c>
      <c r="J213" s="52" t="s">
        <v>638</v>
      </c>
      <c r="K213" s="52" t="s">
        <v>637</v>
      </c>
      <c r="L213" s="49" t="s">
        <v>151</v>
      </c>
      <c r="M213" s="49">
        <v>100</v>
      </c>
      <c r="N213" s="53" t="s">
        <v>152</v>
      </c>
      <c r="O213" s="53">
        <v>6466.8014352999899</v>
      </c>
      <c r="P213" s="53" t="b">
        <f t="shared" si="44"/>
        <v>1</v>
      </c>
      <c r="Q213" s="53">
        <f t="shared" si="45"/>
        <v>1</v>
      </c>
      <c r="R213" s="54">
        <v>1</v>
      </c>
      <c r="S213" s="55" t="s">
        <v>1092</v>
      </c>
      <c r="T213" s="55">
        <v>0.96525096499999996</v>
      </c>
      <c r="U213" s="53" t="b">
        <f t="shared" si="46"/>
        <v>1</v>
      </c>
      <c r="V213" s="53">
        <f t="shared" si="55"/>
        <v>1</v>
      </c>
      <c r="W213" s="53">
        <f t="shared" si="55"/>
        <v>1</v>
      </c>
      <c r="X213" s="56">
        <f t="shared" si="47"/>
        <v>4</v>
      </c>
      <c r="Y213" s="56" t="b">
        <f t="shared" si="48"/>
        <v>1</v>
      </c>
      <c r="Z213" s="56">
        <f t="shared" si="49"/>
        <v>0</v>
      </c>
      <c r="AA213" s="56">
        <v>0</v>
      </c>
      <c r="AB213" s="65">
        <f t="shared" si="50"/>
        <v>1</v>
      </c>
      <c r="AC213" s="68">
        <v>1.0198</v>
      </c>
      <c r="AD213" s="59">
        <f>+O213/AC213</f>
        <v>6341.2447884879284</v>
      </c>
      <c r="AE213" s="60">
        <f t="shared" si="51"/>
        <v>6341.2447884879284</v>
      </c>
      <c r="AF213" s="61">
        <f t="shared" si="52"/>
        <v>0.927262737227037</v>
      </c>
      <c r="AG213" s="52" t="s">
        <v>638</v>
      </c>
      <c r="AH213" s="50">
        <v>39458</v>
      </c>
      <c r="FD213" s="64">
        <v>-1.35743389023141</v>
      </c>
      <c r="FE213" s="64">
        <v>5.7760768598596801</v>
      </c>
      <c r="FF213" s="64">
        <v>4.9474129608629598</v>
      </c>
      <c r="FG213" s="64">
        <v>4.9020162176112203</v>
      </c>
      <c r="FH213" s="64">
        <v>7.6959949405349697</v>
      </c>
      <c r="FI213" s="64">
        <v>8.7889323844149807</v>
      </c>
      <c r="FJ213" s="64">
        <v>6.6273607886713704</v>
      </c>
      <c r="FK213" s="64">
        <v>-10.0224361222105</v>
      </c>
      <c r="FL213" s="64">
        <v>2.7132229498435998</v>
      </c>
      <c r="FM213" s="64">
        <v>-18.8001283286474</v>
      </c>
      <c r="FN213" s="64">
        <v>-13.743856553465299</v>
      </c>
      <c r="FO213" s="64">
        <v>-8.9071209855953697</v>
      </c>
      <c r="FP213" s="64">
        <v>-28.189358844995699</v>
      </c>
      <c r="FQ213" s="64">
        <v>4.2558661428839999</v>
      </c>
      <c r="FR213" s="64">
        <v>-25.97175847379</v>
      </c>
      <c r="FS213" s="64">
        <v>7.9006158514085998</v>
      </c>
      <c r="FT213" s="64">
        <v>14.0535884730295</v>
      </c>
      <c r="FU213" s="64">
        <v>17.893175811954201</v>
      </c>
      <c r="FV213" s="64">
        <v>-2.0327704032937799</v>
      </c>
      <c r="FW213" s="64">
        <v>-4.1195589851302499</v>
      </c>
      <c r="FX213" s="64">
        <v>1.4923968253598201</v>
      </c>
      <c r="FY213" s="64">
        <v>20.388243365587101</v>
      </c>
      <c r="FZ213" s="64">
        <v>6.6302471869109203</v>
      </c>
      <c r="GA213" s="64">
        <v>3.8820356380466299</v>
      </c>
      <c r="GB213" s="64">
        <v>1.0737179484835</v>
      </c>
      <c r="GC213" s="64">
        <v>-4.2740766878859899</v>
      </c>
      <c r="GD213" s="64">
        <v>23.0867343456299</v>
      </c>
      <c r="GE213" s="64">
        <v>0.41886642411872499</v>
      </c>
      <c r="GF213" s="64">
        <v>-3.6857332035983301</v>
      </c>
      <c r="GG213" s="64">
        <v>0.59419661628272702</v>
      </c>
      <c r="GH213" s="64">
        <v>1.1731887635054901</v>
      </c>
      <c r="GI213" s="64">
        <v>-1.05255800869405</v>
      </c>
      <c r="GJ213" s="64">
        <v>1.19141806579</v>
      </c>
      <c r="GK213" s="64">
        <v>2.13066693882495</v>
      </c>
      <c r="GL213" s="64">
        <v>13.0894361700713</v>
      </c>
      <c r="GM213" s="64">
        <v>-3.7444599947124</v>
      </c>
      <c r="GN213" s="64">
        <v>7.4464869660356499</v>
      </c>
      <c r="GO213" s="64">
        <v>14.8909395968747</v>
      </c>
      <c r="GP213" s="64">
        <v>4.8134328348836704</v>
      </c>
      <c r="GQ213" s="64">
        <v>-3.1986013233652901</v>
      </c>
      <c r="GR213" s="64">
        <v>-10.240295747619699</v>
      </c>
      <c r="GS213" s="64">
        <v>3.2125205933541099</v>
      </c>
      <c r="GT213" s="64">
        <v>-9.8647836681290499</v>
      </c>
      <c r="GU213" s="64">
        <v>-4.4454423019484901</v>
      </c>
      <c r="GV213" s="64">
        <v>-13.815789472899301</v>
      </c>
      <c r="GW213" s="64">
        <v>-12.8793044068917</v>
      </c>
      <c r="GX213" s="64">
        <v>14.533762058372499</v>
      </c>
      <c r="GY213" s="64">
        <v>1.4634146354572699</v>
      </c>
      <c r="GZ213" s="64">
        <v>9.3049427730218301</v>
      </c>
    </row>
    <row r="214" spans="1:208" s="54" customFormat="1" ht="15" customHeight="1" x14ac:dyDescent="0.2">
      <c r="A214" s="49">
        <v>305</v>
      </c>
      <c r="B214" s="49" t="s">
        <v>145</v>
      </c>
      <c r="C214" s="49" t="s">
        <v>639</v>
      </c>
      <c r="D214" s="49" t="s">
        <v>503</v>
      </c>
      <c r="E214" s="49" t="s">
        <v>156</v>
      </c>
      <c r="F214" s="49" t="s">
        <v>149</v>
      </c>
      <c r="G214" s="49" t="s">
        <v>149</v>
      </c>
      <c r="H214" s="50">
        <v>39463</v>
      </c>
      <c r="I214" s="51">
        <f t="shared" si="43"/>
        <v>2008</v>
      </c>
      <c r="J214" s="52" t="s">
        <v>170</v>
      </c>
      <c r="K214" s="52" t="s">
        <v>503</v>
      </c>
      <c r="L214" s="49" t="s">
        <v>158</v>
      </c>
      <c r="M214" s="49">
        <v>100</v>
      </c>
      <c r="N214" s="53" t="s">
        <v>152</v>
      </c>
      <c r="O214" s="53">
        <v>7502.9490105300001</v>
      </c>
      <c r="P214" s="53" t="b">
        <f t="shared" si="44"/>
        <v>1</v>
      </c>
      <c r="Q214" s="53">
        <f t="shared" si="45"/>
        <v>1</v>
      </c>
      <c r="R214" s="54">
        <v>1</v>
      </c>
      <c r="S214" s="55" t="s">
        <v>1092</v>
      </c>
      <c r="T214" s="55">
        <v>-3.6036036039999999</v>
      </c>
      <c r="U214" s="53" t="b">
        <f t="shared" si="46"/>
        <v>1</v>
      </c>
      <c r="V214" s="53">
        <f t="shared" si="55"/>
        <v>1</v>
      </c>
      <c r="W214" s="53">
        <f t="shared" si="55"/>
        <v>1</v>
      </c>
      <c r="X214" s="56" t="e">
        <f t="shared" si="47"/>
        <v>#VALUE!</v>
      </c>
      <c r="Y214" s="56" t="b">
        <f t="shared" si="48"/>
        <v>0</v>
      </c>
      <c r="Z214" s="56">
        <f t="shared" si="49"/>
        <v>1</v>
      </c>
      <c r="AA214" s="56">
        <v>0</v>
      </c>
      <c r="AB214" s="65">
        <f t="shared" si="50"/>
        <v>0</v>
      </c>
      <c r="AD214" s="59"/>
      <c r="AE214" s="60">
        <f t="shared" si="51"/>
        <v>7502.9490105300001</v>
      </c>
      <c r="AF214" s="61">
        <f t="shared" si="52"/>
        <v>4.0650682761131429E-2</v>
      </c>
      <c r="AG214" s="52" t="s">
        <v>170</v>
      </c>
      <c r="AH214" s="50">
        <v>39463</v>
      </c>
      <c r="FD214" s="64">
        <v>26.361688757359001</v>
      </c>
      <c r="FE214" s="64">
        <v>1.6744548292474599</v>
      </c>
      <c r="FF214" s="64">
        <v>25.858876777854402</v>
      </c>
      <c r="FG214" s="64">
        <v>3.77588828609063</v>
      </c>
      <c r="FH214" s="64">
        <v>6.0722275508424497</v>
      </c>
      <c r="FI214" s="64">
        <v>-0.93401627016436195</v>
      </c>
      <c r="FJ214" s="64">
        <v>-0.272297877987071</v>
      </c>
      <c r="FK214" s="64">
        <v>-25.9078425389404</v>
      </c>
      <c r="FL214" s="64">
        <v>-4.4069192733494296</v>
      </c>
      <c r="FM214" s="64">
        <v>-7.5636280224635497</v>
      </c>
      <c r="FN214" s="64">
        <v>-1.5162118036961301</v>
      </c>
      <c r="FO214" s="64">
        <v>3.3391477702859</v>
      </c>
      <c r="FP214" s="64">
        <v>-16.982858577136302</v>
      </c>
      <c r="FQ214" s="64">
        <v>4.2163419573184102</v>
      </c>
      <c r="FR214" s="64">
        <v>-3.96868250682023</v>
      </c>
      <c r="FS214" s="64">
        <v>15.834754165317801</v>
      </c>
      <c r="FT214" s="64">
        <v>-4.0105667627613402</v>
      </c>
      <c r="FU214" s="64">
        <v>14.610958217592399</v>
      </c>
      <c r="FV214" s="64">
        <v>-9.5292453181723804</v>
      </c>
      <c r="FW214" s="64">
        <v>12.074378170000401</v>
      </c>
      <c r="FX214" s="64">
        <v>4.2232277526061504</v>
      </c>
      <c r="FY214" s="64">
        <v>-1.94679293700704</v>
      </c>
      <c r="FZ214" s="64">
        <v>1.39789302977538</v>
      </c>
      <c r="GA214" s="64">
        <v>-5.8341658318454899</v>
      </c>
      <c r="GB214" s="64">
        <v>5.8688009375452701</v>
      </c>
      <c r="GC214" s="64">
        <v>-7.7231695082575103</v>
      </c>
      <c r="GD214" s="64">
        <v>7.5892857119471904</v>
      </c>
      <c r="GE214" s="64">
        <v>-7.3176050959933496</v>
      </c>
      <c r="GF214" s="64">
        <v>2.09491235533224</v>
      </c>
      <c r="GG214" s="64">
        <v>-5.8835845892342897</v>
      </c>
      <c r="GH214" s="64">
        <v>-10.606570801183199</v>
      </c>
      <c r="GI214" s="64">
        <v>-7.5466998769991598</v>
      </c>
      <c r="GJ214" s="64">
        <v>-8.9170258623458292</v>
      </c>
      <c r="GK214" s="64">
        <v>12.172552583487199</v>
      </c>
      <c r="GL214" s="64">
        <v>-1.9407290850332599</v>
      </c>
      <c r="GM214" s="64">
        <v>12.3027547466114</v>
      </c>
      <c r="GN214" s="64">
        <v>7.2220871626239997</v>
      </c>
      <c r="GO214" s="64">
        <v>10.871498442003899</v>
      </c>
      <c r="GP214" s="64">
        <v>13.9320184643306</v>
      </c>
      <c r="GQ214" s="64">
        <v>7.74993449646177</v>
      </c>
      <c r="GR214" s="64">
        <v>-1.9113814069048201</v>
      </c>
      <c r="GS214" s="64">
        <v>-0.938883966605497</v>
      </c>
      <c r="GT214" s="64">
        <v>5.9671307051756002E-2</v>
      </c>
      <c r="GU214" s="64">
        <v>17.405405405397701</v>
      </c>
      <c r="GV214" s="64">
        <v>-0.61387354117829995</v>
      </c>
      <c r="GW214" s="64">
        <v>-10.418222448773999</v>
      </c>
      <c r="GX214" s="64">
        <v>17.755730416836801</v>
      </c>
      <c r="GY214" s="64">
        <v>-2.1023890781819401</v>
      </c>
      <c r="GZ214" s="64">
        <v>-13.566505131778699</v>
      </c>
    </row>
    <row r="215" spans="1:208" s="54" customFormat="1" ht="15" customHeight="1" x14ac:dyDescent="0.2">
      <c r="A215" s="49">
        <v>552</v>
      </c>
      <c r="B215" s="49" t="s">
        <v>145</v>
      </c>
      <c r="C215" s="49" t="s">
        <v>640</v>
      </c>
      <c r="D215" s="49" t="s">
        <v>641</v>
      </c>
      <c r="E215" s="49" t="s">
        <v>156</v>
      </c>
      <c r="F215" s="49" t="s">
        <v>149</v>
      </c>
      <c r="G215" s="49" t="s">
        <v>149</v>
      </c>
      <c r="H215" s="50">
        <v>39478</v>
      </c>
      <c r="I215" s="51">
        <f t="shared" si="43"/>
        <v>2008</v>
      </c>
      <c r="J215" s="52" t="s">
        <v>642</v>
      </c>
      <c r="K215" s="52" t="s">
        <v>641</v>
      </c>
      <c r="L215" s="49" t="s">
        <v>158</v>
      </c>
      <c r="M215" s="49">
        <v>100</v>
      </c>
      <c r="N215" s="53" t="s">
        <v>152</v>
      </c>
      <c r="O215" s="53">
        <v>2489.8077784799998</v>
      </c>
      <c r="P215" s="53" t="b">
        <f t="shared" si="44"/>
        <v>1</v>
      </c>
      <c r="Q215" s="53">
        <f t="shared" si="45"/>
        <v>1</v>
      </c>
      <c r="R215" s="54">
        <v>1</v>
      </c>
      <c r="S215" s="55" t="s">
        <v>1092</v>
      </c>
      <c r="T215" s="55">
        <v>1.3532431170000001</v>
      </c>
      <c r="U215" s="53" t="b">
        <f t="shared" si="46"/>
        <v>1</v>
      </c>
      <c r="V215" s="53">
        <f t="shared" si="55"/>
        <v>1</v>
      </c>
      <c r="W215" s="53">
        <f t="shared" si="55"/>
        <v>1</v>
      </c>
      <c r="X215" s="56">
        <f t="shared" si="47"/>
        <v>6</v>
      </c>
      <c r="Y215" s="56" t="b">
        <f t="shared" si="48"/>
        <v>1</v>
      </c>
      <c r="Z215" s="56">
        <f t="shared" si="49"/>
        <v>0</v>
      </c>
      <c r="AA215" s="56">
        <v>1</v>
      </c>
      <c r="AB215" s="65">
        <f t="shared" si="50"/>
        <v>0</v>
      </c>
      <c r="AD215" s="59"/>
      <c r="AE215" s="60">
        <f t="shared" si="51"/>
        <v>2489.8077784799998</v>
      </c>
      <c r="AF215" s="61">
        <f t="shared" si="52"/>
        <v>0.22170386194913003</v>
      </c>
      <c r="AG215" s="52" t="s">
        <v>642</v>
      </c>
      <c r="AH215" s="50">
        <v>39478</v>
      </c>
      <c r="FD215" s="64">
        <v>-6.8131049881906698</v>
      </c>
      <c r="FE215" s="64">
        <v>-13.224131042682201</v>
      </c>
      <c r="FF215" s="64">
        <v>8.3971057385273902</v>
      </c>
      <c r="FG215" s="64">
        <v>-16.666666665467901</v>
      </c>
      <c r="FH215" s="64">
        <v>15.437302422557501</v>
      </c>
      <c r="FI215" s="64">
        <v>6.5493266410125504</v>
      </c>
      <c r="FJ215" s="64">
        <v>9.6162329088374001</v>
      </c>
      <c r="FK215" s="64">
        <v>-12.2334004015602</v>
      </c>
      <c r="FL215" s="64">
        <v>2.3223003363726402</v>
      </c>
      <c r="FM215" s="64">
        <v>-29.2649098478478</v>
      </c>
      <c r="FN215" s="64">
        <v>8.8235294095563095</v>
      </c>
      <c r="FO215" s="64">
        <v>-16.897135672308799</v>
      </c>
      <c r="FP215" s="64">
        <v>10.073529414715701</v>
      </c>
      <c r="FQ215" s="64">
        <v>8.8176352704929997</v>
      </c>
      <c r="FR215" s="64">
        <v>-4.6861852598492701</v>
      </c>
      <c r="FS215" s="64">
        <v>-0.73284476946213795</v>
      </c>
      <c r="FT215" s="64">
        <v>12.670299725284799</v>
      </c>
      <c r="FU215" s="64">
        <v>23.972225319455401</v>
      </c>
      <c r="FV215" s="64">
        <v>-0.91139240662508902</v>
      </c>
      <c r="FW215" s="64">
        <v>14.409810935901</v>
      </c>
      <c r="FX215" s="64">
        <v>-2.1887207225952401</v>
      </c>
      <c r="FY215" s="64">
        <v>5.04587155952676</v>
      </c>
      <c r="FZ215" s="64">
        <v>6.9868995623856698</v>
      </c>
      <c r="GA215" s="64">
        <v>3.89070294531377</v>
      </c>
      <c r="GB215" s="64">
        <v>12.374042726317599</v>
      </c>
      <c r="GC215" s="64">
        <v>-6.6355810636070203</v>
      </c>
      <c r="GD215" s="64">
        <v>3.8308477178701201</v>
      </c>
      <c r="GE215" s="64">
        <v>-2.3908918408038402</v>
      </c>
      <c r="GF215" s="64">
        <v>5.7767369235947701</v>
      </c>
      <c r="GG215" s="64">
        <v>-7.45010113549995</v>
      </c>
      <c r="GH215" s="64">
        <v>8.5002043325122401</v>
      </c>
      <c r="GI215" s="64">
        <v>15.5932203367865</v>
      </c>
      <c r="GJ215" s="64">
        <v>-5.1821440202452198</v>
      </c>
      <c r="GK215" s="64">
        <v>12.1403508780481</v>
      </c>
      <c r="GL215" s="64">
        <v>9.4806007511164996</v>
      </c>
      <c r="GM215" s="64">
        <v>5.7460026172782896</v>
      </c>
      <c r="GN215" s="64">
        <v>3.2782369135471399</v>
      </c>
      <c r="GO215" s="64">
        <v>5.6014937312821598</v>
      </c>
      <c r="GP215" s="64">
        <v>2.2673982260788201</v>
      </c>
      <c r="GQ215" s="64">
        <v>0.25753283541836097</v>
      </c>
      <c r="GR215" s="64">
        <v>3.8313191038352099</v>
      </c>
      <c r="GS215" s="64">
        <v>-2.0932162586863998</v>
      </c>
      <c r="GT215" s="64">
        <v>0.54040143959666098</v>
      </c>
      <c r="GU215" s="64">
        <v>2.4571282338304199</v>
      </c>
      <c r="GV215" s="64">
        <v>-3.76137339464759</v>
      </c>
      <c r="GW215" s="64">
        <v>-5.6613756608396804</v>
      </c>
      <c r="GX215" s="64">
        <v>8.5810431874583095</v>
      </c>
      <c r="GY215" s="64">
        <v>-5.0189496484314802</v>
      </c>
      <c r="GZ215" s="64">
        <v>4.1197473213162397</v>
      </c>
    </row>
    <row r="216" spans="1:208" s="54" customFormat="1" ht="15" customHeight="1" x14ac:dyDescent="0.2">
      <c r="A216" s="66">
        <v>1503</v>
      </c>
      <c r="B216" s="49" t="s">
        <v>145</v>
      </c>
      <c r="C216" s="49" t="s">
        <v>643</v>
      </c>
      <c r="D216" s="49" t="s">
        <v>283</v>
      </c>
      <c r="E216" s="49" t="s">
        <v>148</v>
      </c>
      <c r="F216" s="49" t="s">
        <v>149</v>
      </c>
      <c r="G216" s="49" t="s">
        <v>149</v>
      </c>
      <c r="H216" s="50">
        <v>39491</v>
      </c>
      <c r="I216" s="51">
        <f t="shared" si="43"/>
        <v>2008</v>
      </c>
      <c r="J216" s="52" t="s">
        <v>284</v>
      </c>
      <c r="K216" s="52" t="s">
        <v>283</v>
      </c>
      <c r="L216" s="49" t="s">
        <v>151</v>
      </c>
      <c r="M216" s="49">
        <v>100</v>
      </c>
      <c r="N216" s="53" t="s">
        <v>152</v>
      </c>
      <c r="O216" s="53">
        <v>5223.6930267999896</v>
      </c>
      <c r="P216" s="53" t="b">
        <f t="shared" si="44"/>
        <v>1</v>
      </c>
      <c r="Q216" s="53">
        <f t="shared" si="45"/>
        <v>1</v>
      </c>
      <c r="R216" s="54">
        <v>1</v>
      </c>
      <c r="S216" s="55" t="s">
        <v>1092</v>
      </c>
      <c r="T216" s="55">
        <v>0.92801605200000004</v>
      </c>
      <c r="U216" s="53" t="b">
        <f t="shared" si="46"/>
        <v>1</v>
      </c>
      <c r="V216" s="53">
        <f t="shared" si="55"/>
        <v>1</v>
      </c>
      <c r="W216" s="53">
        <f t="shared" si="55"/>
        <v>1</v>
      </c>
      <c r="X216" s="56">
        <f t="shared" si="47"/>
        <v>4</v>
      </c>
      <c r="Y216" s="56" t="b">
        <f t="shared" si="48"/>
        <v>1</v>
      </c>
      <c r="Z216" s="56">
        <f t="shared" si="49"/>
        <v>0</v>
      </c>
      <c r="AA216" s="56">
        <v>0</v>
      </c>
      <c r="AB216" s="65">
        <f t="shared" si="50"/>
        <v>1</v>
      </c>
      <c r="AC216" s="68">
        <v>0.99919999999999998</v>
      </c>
      <c r="AD216" s="59">
        <f>+O216/AC216</f>
        <v>5227.8753270616389</v>
      </c>
      <c r="AE216" s="60">
        <f t="shared" si="51"/>
        <v>5227.8753270616389</v>
      </c>
      <c r="AF216" s="61">
        <f t="shared" si="52"/>
        <v>0.28749729210638442</v>
      </c>
      <c r="AG216" s="52" t="s">
        <v>284</v>
      </c>
      <c r="AH216" s="50">
        <v>39491</v>
      </c>
      <c r="FD216" s="64">
        <v>-0.44686519483079201</v>
      </c>
      <c r="FE216" s="64">
        <v>-2.2573363438819398</v>
      </c>
      <c r="FF216" s="64">
        <v>12.3307351327812</v>
      </c>
      <c r="FG216" s="64">
        <v>6.2116075227433001</v>
      </c>
      <c r="FH216" s="64">
        <v>5.0856060320155096</v>
      </c>
      <c r="FI216" s="64">
        <v>3.8277335259972798</v>
      </c>
      <c r="FJ216" s="64">
        <v>2.4537176758768098</v>
      </c>
      <c r="FK216" s="64">
        <v>-10.127471504309799</v>
      </c>
      <c r="FL216" s="64">
        <v>10.748170721055599</v>
      </c>
      <c r="FM216" s="64">
        <v>-14.6506040300208</v>
      </c>
      <c r="FN216" s="64">
        <v>-15.1431541266751</v>
      </c>
      <c r="FO216" s="64">
        <v>-1.5177739843731901</v>
      </c>
      <c r="FP216" s="64">
        <v>-18.654134533415899</v>
      </c>
      <c r="FQ216" s="64">
        <v>6.1769616030997998</v>
      </c>
      <c r="FR216" s="64">
        <v>-21.195030013405599</v>
      </c>
      <c r="FS216" s="64">
        <v>-2.5101140812523699</v>
      </c>
      <c r="FT216" s="64">
        <v>13.370643188688501</v>
      </c>
      <c r="FU216" s="64">
        <v>13.757149390059601</v>
      </c>
      <c r="FV216" s="64">
        <v>-1.5784601412456301</v>
      </c>
      <c r="FW216" s="64">
        <v>-5.7535526024762502</v>
      </c>
      <c r="FX216" s="64">
        <v>-1.67018127450522</v>
      </c>
      <c r="FY216" s="64">
        <v>6.5764392949628796</v>
      </c>
      <c r="FZ216" s="64">
        <v>-2.9516219458136899</v>
      </c>
      <c r="GA216" s="64">
        <v>3.0844786576796901</v>
      </c>
      <c r="GB216" s="64">
        <v>1.7668200826512299</v>
      </c>
      <c r="GC216" s="64">
        <v>-6.2783973564999798</v>
      </c>
      <c r="GD216" s="64">
        <v>5.3067002540590602</v>
      </c>
      <c r="GE216" s="64">
        <v>2.8468207588643302</v>
      </c>
      <c r="GF216" s="64">
        <v>4.5502520265269002</v>
      </c>
      <c r="GG216" s="64">
        <v>-2.7575244052939398</v>
      </c>
      <c r="GH216" s="64">
        <v>-0.69414316565802303</v>
      </c>
      <c r="GI216" s="64">
        <v>3.82413707908833</v>
      </c>
      <c r="GJ216" s="64">
        <v>4.3465740895326697</v>
      </c>
      <c r="GK216" s="64">
        <v>9.9065306555342598</v>
      </c>
      <c r="GL216" s="64">
        <v>6.45108591458545</v>
      </c>
      <c r="GM216" s="64">
        <v>6.21422313952817</v>
      </c>
      <c r="GN216" s="64">
        <v>4.8949588191081297</v>
      </c>
      <c r="GO216" s="64">
        <v>5.1516139553822402</v>
      </c>
      <c r="GP216" s="64">
        <v>0.47640044970003198</v>
      </c>
      <c r="GQ216" s="64">
        <v>-2.6246612113183998</v>
      </c>
      <c r="GR216" s="64">
        <v>-0.38967780094466598</v>
      </c>
      <c r="GS216" s="64">
        <v>3.0690624742213202</v>
      </c>
      <c r="GT216" s="64">
        <v>-2.60371954073165</v>
      </c>
      <c r="GU216" s="64">
        <v>-1.59087169952059</v>
      </c>
      <c r="GV216" s="64">
        <v>-3.07030497462102</v>
      </c>
      <c r="GW216" s="64">
        <v>-7.6409695092838197</v>
      </c>
      <c r="GX216" s="64">
        <v>7.9089872821090301</v>
      </c>
      <c r="GY216" s="64">
        <v>-5.4449434628587401</v>
      </c>
      <c r="GZ216" s="64">
        <v>-2.3364926985919601</v>
      </c>
    </row>
    <row r="217" spans="1:208" s="54" customFormat="1" ht="15" customHeight="1" x14ac:dyDescent="0.2">
      <c r="A217" s="49">
        <v>303</v>
      </c>
      <c r="B217" s="49" t="s">
        <v>145</v>
      </c>
      <c r="C217" s="49" t="s">
        <v>644</v>
      </c>
      <c r="D217" s="49" t="s">
        <v>645</v>
      </c>
      <c r="E217" s="49" t="s">
        <v>156</v>
      </c>
      <c r="F217" s="49" t="s">
        <v>149</v>
      </c>
      <c r="G217" s="49" t="s">
        <v>149</v>
      </c>
      <c r="H217" s="50">
        <v>39510</v>
      </c>
      <c r="I217" s="51">
        <f t="shared" si="43"/>
        <v>2008</v>
      </c>
      <c r="J217" s="52" t="s">
        <v>646</v>
      </c>
      <c r="K217" s="52" t="s">
        <v>645</v>
      </c>
      <c r="L217" s="49" t="s">
        <v>158</v>
      </c>
      <c r="M217" s="49">
        <v>100</v>
      </c>
      <c r="N217" s="53" t="s">
        <v>152</v>
      </c>
      <c r="O217" s="53">
        <v>675.25647146000006</v>
      </c>
      <c r="P217" s="53" t="b">
        <f t="shared" si="44"/>
        <v>1</v>
      </c>
      <c r="Q217" s="53">
        <f t="shared" si="45"/>
        <v>1</v>
      </c>
      <c r="R217" s="54">
        <v>1</v>
      </c>
      <c r="S217" s="55" t="s">
        <v>1092</v>
      </c>
      <c r="T217" s="55">
        <v>1.1931394479999999</v>
      </c>
      <c r="U217" s="53" t="b">
        <f t="shared" si="46"/>
        <v>1</v>
      </c>
      <c r="V217" s="53">
        <f t="shared" si="55"/>
        <v>1</v>
      </c>
      <c r="W217" s="53">
        <f t="shared" si="55"/>
        <v>1</v>
      </c>
      <c r="X217" s="56" t="e">
        <f t="shared" si="47"/>
        <v>#VALUE!</v>
      </c>
      <c r="Y217" s="56" t="b">
        <f t="shared" si="48"/>
        <v>0</v>
      </c>
      <c r="Z217" s="56">
        <f t="shared" si="49"/>
        <v>1</v>
      </c>
      <c r="AA217" s="56">
        <v>0</v>
      </c>
      <c r="AB217" s="65">
        <f t="shared" si="50"/>
        <v>0</v>
      </c>
      <c r="AD217" s="59"/>
      <c r="AE217" s="60">
        <f t="shared" si="51"/>
        <v>675.25647146000006</v>
      </c>
      <c r="AF217" s="61">
        <f t="shared" si="52"/>
        <v>0.44871839487131626</v>
      </c>
      <c r="AG217" s="52" t="s">
        <v>646</v>
      </c>
      <c r="AH217" s="50">
        <v>39510</v>
      </c>
      <c r="FD217" s="64">
        <v>-0.251889169030028</v>
      </c>
      <c r="FE217" s="64">
        <v>-10.521885521354999</v>
      </c>
      <c r="FF217" s="64">
        <v>23.4806629831096</v>
      </c>
      <c r="FG217" s="64">
        <v>18.791946306776001</v>
      </c>
      <c r="FH217" s="64">
        <v>1.9350811507365699</v>
      </c>
      <c r="FI217" s="64">
        <v>9.0630740950544695</v>
      </c>
      <c r="FJ217" s="64">
        <v>5.6148231336777998</v>
      </c>
      <c r="FK217" s="64">
        <v>-15.5236576275021</v>
      </c>
      <c r="FL217" s="64">
        <v>5.4751415981723701</v>
      </c>
      <c r="FM217" s="64">
        <v>-20.644391409121202</v>
      </c>
      <c r="FN217" s="64">
        <v>-41.804511278296197</v>
      </c>
      <c r="FO217" s="64">
        <v>-0.67658998528026304</v>
      </c>
      <c r="FP217" s="64">
        <v>-24.114441416330401</v>
      </c>
      <c r="FQ217" s="64">
        <v>-10.7719928186409</v>
      </c>
      <c r="FR217" s="64">
        <v>-29.281767956414502</v>
      </c>
      <c r="FS217" s="64">
        <v>-14.583333333093501</v>
      </c>
      <c r="FT217" s="64">
        <v>46.198830408888803</v>
      </c>
      <c r="FU217" s="64">
        <v>25.200000000001499</v>
      </c>
      <c r="FV217" s="64">
        <v>-23.4824281164714</v>
      </c>
      <c r="FW217" s="64">
        <v>-8.5594989574889908</v>
      </c>
      <c r="FX217" s="64">
        <v>30.136986301804399</v>
      </c>
      <c r="FY217" s="64">
        <v>23.154362414927402</v>
      </c>
      <c r="FZ217" s="64">
        <v>-8.8555858325886394</v>
      </c>
      <c r="GA217" s="64">
        <v>-9.4170403609984099</v>
      </c>
      <c r="GB217" s="64">
        <v>30.363036300677098</v>
      </c>
      <c r="GC217" s="64">
        <v>0.63291139267343</v>
      </c>
      <c r="GD217" s="64">
        <v>-16.1971830978515</v>
      </c>
      <c r="GE217" s="64">
        <v>-1.40056022453273</v>
      </c>
      <c r="GF217" s="64">
        <v>2.65734265799236</v>
      </c>
      <c r="GG217" s="64">
        <v>-19.209809265740599</v>
      </c>
      <c r="GH217" s="64">
        <v>-4.3844856657261504</v>
      </c>
      <c r="GI217" s="64">
        <v>16.754850088566101</v>
      </c>
      <c r="GJ217" s="64">
        <v>-17.824773414547401</v>
      </c>
      <c r="GK217" s="64">
        <v>18.1481481482923</v>
      </c>
      <c r="GL217" s="64">
        <v>-3.4482758630226402</v>
      </c>
      <c r="GM217" s="64">
        <v>11.201298703160001</v>
      </c>
      <c r="GN217" s="64">
        <v>28.6131386846317</v>
      </c>
      <c r="GO217" s="64">
        <v>0.56753688897361898</v>
      </c>
      <c r="GP217" s="64">
        <v>32.242990654272504</v>
      </c>
      <c r="GQ217" s="64">
        <v>21.908127208344901</v>
      </c>
      <c r="GR217" s="64">
        <v>13.636363635482001</v>
      </c>
      <c r="GS217" s="64">
        <v>-5.5483870973525304</v>
      </c>
      <c r="GT217" s="64">
        <v>4.3835616449844803</v>
      </c>
      <c r="GU217" s="64">
        <v>6.7585301840288503</v>
      </c>
      <c r="GV217" s="64">
        <v>-22.311001843799101</v>
      </c>
      <c r="GW217" s="64">
        <v>-43.241106718954697</v>
      </c>
      <c r="GX217" s="64">
        <v>37.743732587612001</v>
      </c>
      <c r="GY217" s="64">
        <v>-0.45330915857320098</v>
      </c>
      <c r="GZ217" s="64">
        <v>-11.8397085623804</v>
      </c>
    </row>
    <row r="218" spans="1:208" s="54" customFormat="1" ht="15" customHeight="1" x14ac:dyDescent="0.2">
      <c r="A218" s="49">
        <v>567</v>
      </c>
      <c r="B218" s="49" t="s">
        <v>145</v>
      </c>
      <c r="C218" s="49" t="s">
        <v>647</v>
      </c>
      <c r="D218" s="49" t="s">
        <v>648</v>
      </c>
      <c r="E218" s="49" t="s">
        <v>148</v>
      </c>
      <c r="F218" s="49" t="s">
        <v>149</v>
      </c>
      <c r="G218" s="49" t="s">
        <v>149</v>
      </c>
      <c r="H218" s="50">
        <v>39511</v>
      </c>
      <c r="I218" s="51">
        <f t="shared" si="43"/>
        <v>2008</v>
      </c>
      <c r="J218" s="52" t="s">
        <v>649</v>
      </c>
      <c r="K218" s="52" t="s">
        <v>648</v>
      </c>
      <c r="L218" s="49" t="s">
        <v>151</v>
      </c>
      <c r="M218" s="49">
        <v>100</v>
      </c>
      <c r="N218" s="53" t="s">
        <v>152</v>
      </c>
      <c r="O218" s="53">
        <v>859.60028279999995</v>
      </c>
      <c r="P218" s="53" t="b">
        <f t="shared" si="44"/>
        <v>1</v>
      </c>
      <c r="Q218" s="53">
        <f t="shared" si="45"/>
        <v>1</v>
      </c>
      <c r="R218" s="54">
        <v>1</v>
      </c>
      <c r="S218" s="55" t="s">
        <v>1092</v>
      </c>
      <c r="T218" s="55">
        <v>-1.0915706489999999</v>
      </c>
      <c r="U218" s="53" t="b">
        <f t="shared" si="46"/>
        <v>1</v>
      </c>
      <c r="V218" s="53">
        <f t="shared" si="55"/>
        <v>1</v>
      </c>
      <c r="W218" s="53">
        <f t="shared" si="55"/>
        <v>1</v>
      </c>
      <c r="X218" s="56">
        <f t="shared" si="47"/>
        <v>4</v>
      </c>
      <c r="Y218" s="56" t="b">
        <f t="shared" si="48"/>
        <v>1</v>
      </c>
      <c r="Z218" s="56">
        <f t="shared" si="49"/>
        <v>0</v>
      </c>
      <c r="AA218" s="56">
        <v>0</v>
      </c>
      <c r="AB218" s="65">
        <f t="shared" si="50"/>
        <v>1</v>
      </c>
      <c r="AC218" s="54">
        <v>0.99539999999999995</v>
      </c>
      <c r="AD218" s="59">
        <f t="shared" ref="AD218" si="57">+O218/AC218</f>
        <v>863.57271729957802</v>
      </c>
      <c r="AE218" s="60">
        <f t="shared" si="51"/>
        <v>863.57271729957802</v>
      </c>
      <c r="AF218" s="61">
        <f t="shared" si="52"/>
        <v>0.65657470256011419</v>
      </c>
      <c r="AG218" s="52" t="s">
        <v>649</v>
      </c>
      <c r="AH218" s="50">
        <v>39511</v>
      </c>
      <c r="FD218" s="64">
        <v>6.9387755116941499</v>
      </c>
      <c r="FE218" s="64">
        <v>9.0076335878523501</v>
      </c>
      <c r="FF218" s="64">
        <v>18.745493871466</v>
      </c>
      <c r="FG218" s="64">
        <v>-4.0680024299414903</v>
      </c>
      <c r="FH218" s="64">
        <v>8.4810126584413705</v>
      </c>
      <c r="FI218" s="64">
        <v>8.5180863483019795</v>
      </c>
      <c r="FJ218" s="64">
        <v>-5.8064516125508003</v>
      </c>
      <c r="FK218" s="64">
        <v>-21.2328767109721</v>
      </c>
      <c r="FL218" s="64">
        <v>8.6956521765570294</v>
      </c>
      <c r="FM218" s="64">
        <v>-16.666666666578099</v>
      </c>
      <c r="FN218" s="64">
        <v>-14.1600000000261</v>
      </c>
      <c r="FO218" s="64">
        <v>-30.352536542721101</v>
      </c>
      <c r="FP218" s="64">
        <v>6.5432098745604499</v>
      </c>
      <c r="FQ218" s="64">
        <v>-18.3082271140212</v>
      </c>
      <c r="FR218" s="64">
        <v>-23.945578232720901</v>
      </c>
      <c r="FS218" s="64">
        <v>7.8711985693334903</v>
      </c>
      <c r="FT218" s="64">
        <v>32.718120803732802</v>
      </c>
      <c r="FU218" s="64">
        <v>34.007585335578703</v>
      </c>
      <c r="FV218" s="64">
        <v>-3.3018867905547</v>
      </c>
      <c r="FW218" s="64">
        <v>-3.8048780483106901</v>
      </c>
      <c r="FX218" s="64">
        <v>0.101419876562669</v>
      </c>
      <c r="FY218" s="64">
        <v>25.5276381939088</v>
      </c>
      <c r="FZ218" s="64">
        <v>-8.0064051223049493</v>
      </c>
      <c r="GA218" s="64">
        <v>-1.91470844123489</v>
      </c>
      <c r="GB218" s="64">
        <v>10.7364684987299</v>
      </c>
      <c r="GC218" s="64">
        <v>0.64102564095611703</v>
      </c>
      <c r="GD218" s="64">
        <v>10.8713029573063</v>
      </c>
      <c r="GE218" s="64">
        <v>-15.6513618021841</v>
      </c>
      <c r="GF218" s="64">
        <v>3.2994923845936399</v>
      </c>
      <c r="GG218" s="64">
        <v>-9.7461097470578792</v>
      </c>
      <c r="GH218" s="64">
        <v>-6.6909038116169697</v>
      </c>
      <c r="GI218" s="64">
        <v>17.125984251346001</v>
      </c>
      <c r="GJ218" s="64">
        <v>-10.9243697503889</v>
      </c>
      <c r="GK218" s="64">
        <v>9.4141324803209997E-2</v>
      </c>
      <c r="GL218" s="64">
        <v>-11.505273251125001</v>
      </c>
      <c r="GM218" s="64">
        <v>2.3835319621696498</v>
      </c>
      <c r="GN218" s="64">
        <v>-1.5923999876629999</v>
      </c>
      <c r="GO218" s="64">
        <v>2.2702702706507001</v>
      </c>
      <c r="GP218" s="64">
        <v>7.9741379316644796</v>
      </c>
      <c r="GQ218" s="64">
        <v>-0.19960079599734601</v>
      </c>
      <c r="GR218" s="64">
        <v>-4.3043043037985997</v>
      </c>
      <c r="GS218" s="64">
        <v>-1.3598326347926999</v>
      </c>
      <c r="GT218" s="64">
        <v>-2.9850746257109599</v>
      </c>
      <c r="GU218" s="64">
        <v>12.527472528701001</v>
      </c>
      <c r="GV218" s="64">
        <v>-18.4570312489424</v>
      </c>
      <c r="GW218" s="64">
        <v>-31.001206273543701</v>
      </c>
      <c r="GX218" s="64">
        <v>7.5174825186547602</v>
      </c>
      <c r="GY218" s="64">
        <v>-29.042386184070899</v>
      </c>
      <c r="GZ218" s="64">
        <v>15.929203540176101</v>
      </c>
    </row>
    <row r="219" spans="1:208" s="54" customFormat="1" ht="15" customHeight="1" x14ac:dyDescent="0.2">
      <c r="A219" s="49">
        <v>686</v>
      </c>
      <c r="B219" s="49" t="s">
        <v>145</v>
      </c>
      <c r="C219" s="49" t="s">
        <v>650</v>
      </c>
      <c r="D219" s="49" t="s">
        <v>651</v>
      </c>
      <c r="E219" s="49" t="s">
        <v>148</v>
      </c>
      <c r="F219" s="49" t="s">
        <v>149</v>
      </c>
      <c r="G219" s="49" t="s">
        <v>149</v>
      </c>
      <c r="H219" s="50">
        <v>39517</v>
      </c>
      <c r="I219" s="51">
        <f t="shared" si="43"/>
        <v>2008</v>
      </c>
      <c r="J219" s="52" t="s">
        <v>652</v>
      </c>
      <c r="K219" s="52" t="s">
        <v>651</v>
      </c>
      <c r="L219" s="49" t="s">
        <v>151</v>
      </c>
      <c r="M219" s="49">
        <v>100</v>
      </c>
      <c r="N219" s="53" t="s">
        <v>152</v>
      </c>
      <c r="O219" s="53">
        <v>403.465429279999</v>
      </c>
      <c r="P219" s="53" t="b">
        <f t="shared" si="44"/>
        <v>1</v>
      </c>
      <c r="Q219" s="53">
        <f t="shared" si="45"/>
        <v>1</v>
      </c>
      <c r="R219" s="54">
        <v>1</v>
      </c>
      <c r="S219" s="55" t="s">
        <v>1092</v>
      </c>
      <c r="T219" s="55">
        <v>-5.3333333329999997</v>
      </c>
      <c r="U219" s="53" t="b">
        <f t="shared" si="46"/>
        <v>1</v>
      </c>
      <c r="V219" s="53">
        <f t="shared" si="55"/>
        <v>1</v>
      </c>
      <c r="W219" s="53">
        <f t="shared" si="55"/>
        <v>1</v>
      </c>
      <c r="X219" s="56">
        <f t="shared" si="47"/>
        <v>4</v>
      </c>
      <c r="Y219" s="56" t="b">
        <f t="shared" si="48"/>
        <v>1</v>
      </c>
      <c r="Z219" s="56">
        <f t="shared" si="49"/>
        <v>0</v>
      </c>
      <c r="AA219" s="56">
        <v>0</v>
      </c>
      <c r="AB219" s="65">
        <f t="shared" si="50"/>
        <v>1</v>
      </c>
      <c r="AC219" s="68">
        <v>0.99750000000000005</v>
      </c>
      <c r="AD219" s="59">
        <f>+O219/AC219</f>
        <v>404.47662083207916</v>
      </c>
      <c r="AE219" s="60">
        <f t="shared" si="51"/>
        <v>404.47662083207916</v>
      </c>
      <c r="AF219" s="61">
        <f t="shared" si="52"/>
        <v>1.6960189159728887</v>
      </c>
      <c r="AG219" s="52" t="s">
        <v>652</v>
      </c>
      <c r="AH219" s="50">
        <v>39517</v>
      </c>
      <c r="FD219" s="64">
        <v>-5.75396825550279</v>
      </c>
      <c r="FE219" s="64">
        <v>15.789473685174199</v>
      </c>
      <c r="FF219" s="64">
        <v>15.283018868954599</v>
      </c>
      <c r="FG219" s="64">
        <v>-1.4729950877382501</v>
      </c>
      <c r="FH219" s="64">
        <v>17.470881863633199</v>
      </c>
      <c r="FI219" s="64">
        <v>7.6487252112982</v>
      </c>
      <c r="FJ219" s="64">
        <v>8.6842105260025892</v>
      </c>
      <c r="FK219" s="64">
        <v>-14.164648910984299</v>
      </c>
      <c r="FL219" s="64">
        <v>-11.706629053581199</v>
      </c>
      <c r="FM219" s="64">
        <v>-40.095846646118098</v>
      </c>
      <c r="FN219" s="64">
        <v>-37.066666666938097</v>
      </c>
      <c r="FO219" s="64">
        <v>-9.4262295094723498</v>
      </c>
      <c r="FP219" s="64">
        <v>-38.009049773410503</v>
      </c>
      <c r="FQ219" s="64">
        <v>-30.656934305850498</v>
      </c>
      <c r="FR219" s="64">
        <v>-28.571428571871198</v>
      </c>
      <c r="FS219" s="64">
        <v>22.500000001161801</v>
      </c>
      <c r="FT219" s="64">
        <v>22.105263159030699</v>
      </c>
      <c r="FU219" s="64">
        <v>20.6896551722715</v>
      </c>
      <c r="FV219" s="64">
        <v>-16.4285714282687</v>
      </c>
      <c r="FW219" s="64">
        <v>-5.1282051293151598</v>
      </c>
      <c r="FX219" s="64">
        <v>-14.414414414867</v>
      </c>
      <c r="FY219" s="64">
        <v>23.711340203835501</v>
      </c>
      <c r="FZ219" s="64">
        <v>-5.0000000004978302</v>
      </c>
      <c r="GA219" s="64">
        <v>-1.75438596510973</v>
      </c>
      <c r="GB219" s="64">
        <v>8.0357142859539099</v>
      </c>
      <c r="GC219" s="64">
        <v>-5.0370999999999999E-11</v>
      </c>
      <c r="GD219" s="64">
        <v>37.704918031754197</v>
      </c>
      <c r="GE219" s="64">
        <v>-16.666666667956601</v>
      </c>
      <c r="GF219" s="64">
        <v>18.181818181646399</v>
      </c>
      <c r="GG219" s="64">
        <v>-5.9171597643379297</v>
      </c>
      <c r="GH219" s="64">
        <v>-4.9999999999458096</v>
      </c>
      <c r="GI219" s="64">
        <v>-5.2631578946678603</v>
      </c>
      <c r="GJ219" s="214" t="s">
        <v>326</v>
      </c>
      <c r="GK219" s="214" t="s">
        <v>326</v>
      </c>
      <c r="GL219" s="214" t="s">
        <v>326</v>
      </c>
      <c r="GM219" s="214" t="s">
        <v>326</v>
      </c>
      <c r="GN219" s="214" t="s">
        <v>326</v>
      </c>
      <c r="GO219" s="214" t="s">
        <v>326</v>
      </c>
      <c r="GP219" s="214" t="s">
        <v>326</v>
      </c>
      <c r="GQ219" s="214" t="s">
        <v>326</v>
      </c>
      <c r="GR219" s="214" t="s">
        <v>326</v>
      </c>
      <c r="GS219" s="214" t="s">
        <v>326</v>
      </c>
      <c r="GT219" s="214" t="s">
        <v>326</v>
      </c>
      <c r="GU219" s="214" t="s">
        <v>326</v>
      </c>
      <c r="GV219" s="214" t="s">
        <v>326</v>
      </c>
      <c r="GW219" s="214" t="s">
        <v>326</v>
      </c>
      <c r="GX219" s="214" t="s">
        <v>326</v>
      </c>
      <c r="GY219" s="214" t="s">
        <v>326</v>
      </c>
      <c r="GZ219" s="214" t="s">
        <v>326</v>
      </c>
    </row>
    <row r="220" spans="1:208" s="54" customFormat="1" ht="15" customHeight="1" x14ac:dyDescent="0.2">
      <c r="A220" s="66">
        <v>7476</v>
      </c>
      <c r="B220" s="49" t="s">
        <v>145</v>
      </c>
      <c r="C220" s="49" t="s">
        <v>347</v>
      </c>
      <c r="D220" s="49" t="s">
        <v>556</v>
      </c>
      <c r="E220" s="49" t="s">
        <v>148</v>
      </c>
      <c r="F220" s="49" t="s">
        <v>149</v>
      </c>
      <c r="G220" s="49" t="s">
        <v>149</v>
      </c>
      <c r="H220" s="50">
        <v>39559</v>
      </c>
      <c r="I220" s="51">
        <f t="shared" si="43"/>
        <v>2008</v>
      </c>
      <c r="J220" s="52" t="s">
        <v>351</v>
      </c>
      <c r="K220" s="52" t="s">
        <v>556</v>
      </c>
      <c r="L220" s="49" t="s">
        <v>151</v>
      </c>
      <c r="M220" s="49">
        <v>100</v>
      </c>
      <c r="N220" s="53" t="s">
        <v>152</v>
      </c>
      <c r="O220" s="53">
        <v>26988.347534399898</v>
      </c>
      <c r="P220" s="53" t="b">
        <f t="shared" si="44"/>
        <v>1</v>
      </c>
      <c r="Q220" s="53">
        <f t="shared" si="45"/>
        <v>1</v>
      </c>
      <c r="R220" s="54">
        <v>1</v>
      </c>
      <c r="S220" s="55" t="s">
        <v>1092</v>
      </c>
      <c r="T220" s="55">
        <v>2.0931802839999998</v>
      </c>
      <c r="U220" s="53" t="b">
        <f t="shared" si="46"/>
        <v>1</v>
      </c>
      <c r="V220" s="53">
        <f t="shared" si="55"/>
        <v>1</v>
      </c>
      <c r="W220" s="53">
        <f t="shared" si="55"/>
        <v>1</v>
      </c>
      <c r="X220" s="56" t="e">
        <f t="shared" si="47"/>
        <v>#VALUE!</v>
      </c>
      <c r="Y220" s="56" t="b">
        <f t="shared" si="48"/>
        <v>0</v>
      </c>
      <c r="Z220" s="56">
        <f t="shared" si="49"/>
        <v>1</v>
      </c>
      <c r="AA220" s="56">
        <v>0</v>
      </c>
      <c r="AB220" s="65">
        <f t="shared" si="50"/>
        <v>0</v>
      </c>
      <c r="AC220" s="58"/>
      <c r="AD220" s="59"/>
      <c r="AE220" s="60">
        <f t="shared" si="51"/>
        <v>26988.347534399898</v>
      </c>
      <c r="AF220" s="61">
        <f t="shared" si="52"/>
        <v>0.27700843819618587</v>
      </c>
      <c r="AG220" s="52" t="s">
        <v>351</v>
      </c>
      <c r="AH220" s="50">
        <v>39559</v>
      </c>
      <c r="FD220" s="64">
        <v>7.7916360976945302</v>
      </c>
      <c r="FE220" s="64">
        <v>-18.050639803517502</v>
      </c>
      <c r="FF220" s="64">
        <v>-2.82327249865026</v>
      </c>
      <c r="FG220" s="64">
        <v>-6.2921348318719996</v>
      </c>
      <c r="FH220" s="64">
        <v>20.6167400868652</v>
      </c>
      <c r="FI220" s="64">
        <v>21.723886049697899</v>
      </c>
      <c r="FJ220" s="64">
        <v>6.4810369645925903</v>
      </c>
      <c r="FK220" s="64">
        <v>-11.3728584285726</v>
      </c>
      <c r="FL220" s="64">
        <v>-6.2317181746997301</v>
      </c>
      <c r="FM220" s="64">
        <v>-31.8730503189323</v>
      </c>
      <c r="FN220" s="64">
        <v>-40.493728847579298</v>
      </c>
      <c r="FO220" s="64">
        <v>-8.23872850811299</v>
      </c>
      <c r="FP220" s="64">
        <v>-13.6090491334992</v>
      </c>
      <c r="FQ220" s="64">
        <v>8.1833060572312792</v>
      </c>
      <c r="FR220" s="64">
        <v>-7.6683937825923199</v>
      </c>
      <c r="FS220" s="64">
        <v>7.4074074040559399</v>
      </c>
      <c r="FT220" s="64">
        <v>2.4010821779930001</v>
      </c>
      <c r="FU220" s="64">
        <v>27.542932629437502</v>
      </c>
      <c r="FV220" s="64">
        <v>-15.432418436560001</v>
      </c>
      <c r="FW220" s="64">
        <v>10.0428658902197</v>
      </c>
      <c r="FX220" s="64">
        <v>1.1407902059897399</v>
      </c>
      <c r="FY220" s="64">
        <v>15.8474348635709</v>
      </c>
      <c r="FZ220" s="64">
        <v>-4.9617435644854098</v>
      </c>
      <c r="GA220" s="64">
        <v>7.6360087802091803</v>
      </c>
      <c r="GB220" s="64">
        <v>2.4872152472488001</v>
      </c>
      <c r="GC220" s="64">
        <v>-7.2352007228959101</v>
      </c>
      <c r="GD220" s="64">
        <v>4.7722342735473404</v>
      </c>
      <c r="GE220" s="64">
        <v>-6.4346925039185701</v>
      </c>
      <c r="GF220" s="64">
        <v>8.8235294114170895</v>
      </c>
      <c r="GG220" s="64">
        <v>-13.3999545756072</v>
      </c>
      <c r="GH220" s="64">
        <v>-13.023649348805799</v>
      </c>
      <c r="GI220" s="64">
        <v>18.4154823095936</v>
      </c>
      <c r="GJ220" s="64">
        <v>-3.90704800765117</v>
      </c>
      <c r="GK220" s="64">
        <v>18.410532483072998</v>
      </c>
      <c r="GL220" s="64">
        <v>20.8904879664058</v>
      </c>
      <c r="GM220" s="64">
        <v>14.006696429842</v>
      </c>
      <c r="GN220" s="64">
        <v>9.9189652860924191</v>
      </c>
      <c r="GO220" s="64">
        <v>9.8884758363818595</v>
      </c>
      <c r="GP220" s="64">
        <v>11.349006437251299</v>
      </c>
      <c r="GQ220" s="64">
        <v>-0.23710653950978999</v>
      </c>
      <c r="GR220" s="64">
        <v>-4.0175219012932999</v>
      </c>
      <c r="GS220" s="64">
        <v>-5.3592384955509198</v>
      </c>
      <c r="GT220" s="64">
        <v>7.5083394082248196</v>
      </c>
      <c r="GU220" s="64">
        <v>3.0175169404288402</v>
      </c>
      <c r="GV220" s="64">
        <v>-17.934715154622399</v>
      </c>
      <c r="GW220" s="64">
        <v>-23.436195298015502</v>
      </c>
      <c r="GX220" s="64">
        <v>39.262007030379699</v>
      </c>
      <c r="GY220" s="64">
        <v>-5.1630793603874796</v>
      </c>
      <c r="GZ220" s="64">
        <v>-5.1743375148702198</v>
      </c>
    </row>
    <row r="221" spans="1:208" s="54" customFormat="1" ht="15" customHeight="1" x14ac:dyDescent="0.2">
      <c r="A221" s="49">
        <v>365</v>
      </c>
      <c r="B221" s="49" t="s">
        <v>145</v>
      </c>
      <c r="C221" s="49" t="s">
        <v>653</v>
      </c>
      <c r="D221" s="49" t="s">
        <v>654</v>
      </c>
      <c r="E221" s="49" t="s">
        <v>156</v>
      </c>
      <c r="F221" s="49" t="s">
        <v>149</v>
      </c>
      <c r="G221" s="49" t="s">
        <v>149</v>
      </c>
      <c r="H221" s="50">
        <v>39598</v>
      </c>
      <c r="I221" s="51">
        <f t="shared" si="43"/>
        <v>2008</v>
      </c>
      <c r="J221" s="52" t="s">
        <v>655</v>
      </c>
      <c r="K221" s="52" t="s">
        <v>654</v>
      </c>
      <c r="L221" s="49" t="s">
        <v>158</v>
      </c>
      <c r="M221" s="49">
        <v>100</v>
      </c>
      <c r="N221" s="53" t="s">
        <v>152</v>
      </c>
      <c r="O221" s="53">
        <v>3958.0618380199999</v>
      </c>
      <c r="P221" s="53" t="b">
        <f t="shared" si="44"/>
        <v>1</v>
      </c>
      <c r="Q221" s="53">
        <f t="shared" si="45"/>
        <v>1</v>
      </c>
      <c r="R221" s="54">
        <v>1</v>
      </c>
      <c r="S221" s="55" t="s">
        <v>1092</v>
      </c>
      <c r="T221" s="55">
        <v>1.43151502</v>
      </c>
      <c r="U221" s="53" t="b">
        <f t="shared" si="46"/>
        <v>1</v>
      </c>
      <c r="V221" s="53">
        <f t="shared" ref="V221:W240" si="58">IF(U221=FALSE,0,1)</f>
        <v>1</v>
      </c>
      <c r="W221" s="53">
        <f t="shared" si="58"/>
        <v>1</v>
      </c>
      <c r="X221" s="56" t="e">
        <f t="shared" si="47"/>
        <v>#VALUE!</v>
      </c>
      <c r="Y221" s="56" t="b">
        <f t="shared" si="48"/>
        <v>0</v>
      </c>
      <c r="Z221" s="56">
        <f t="shared" si="49"/>
        <v>1</v>
      </c>
      <c r="AA221" s="56">
        <v>0</v>
      </c>
      <c r="AB221" s="65">
        <f t="shared" si="50"/>
        <v>0</v>
      </c>
      <c r="AD221" s="59"/>
      <c r="AE221" s="60">
        <f t="shared" si="51"/>
        <v>3958.0618380199999</v>
      </c>
      <c r="AF221" s="61">
        <f t="shared" si="52"/>
        <v>9.2216851311901021E-2</v>
      </c>
      <c r="AG221" s="52" t="s">
        <v>655</v>
      </c>
      <c r="AH221" s="50">
        <v>39598</v>
      </c>
      <c r="FD221" s="64">
        <v>9.3702579646257593</v>
      </c>
      <c r="FE221" s="64">
        <v>-6.7117585862785196</v>
      </c>
      <c r="FF221" s="64">
        <v>13.791821564079701</v>
      </c>
      <c r="FG221" s="64">
        <v>5.60274420293569</v>
      </c>
      <c r="FH221" s="64">
        <v>18.305504020862401</v>
      </c>
      <c r="FI221" s="64">
        <v>22.2294824917585</v>
      </c>
      <c r="FJ221" s="64">
        <v>13.4181546039807</v>
      </c>
      <c r="FK221" s="64">
        <v>-11.698717948131099</v>
      </c>
      <c r="FL221" s="64">
        <v>2.74367460406304</v>
      </c>
      <c r="FM221" s="64">
        <v>-25.9559434739155</v>
      </c>
      <c r="FN221" s="64">
        <v>-27.041818693443201</v>
      </c>
      <c r="FO221" s="64">
        <v>-25.486381324121901</v>
      </c>
      <c r="FP221" s="64">
        <v>-12.6370757179024</v>
      </c>
      <c r="FQ221" s="64">
        <v>-13.3293484760213</v>
      </c>
      <c r="FR221" s="64">
        <v>-25.8905852419133</v>
      </c>
      <c r="FS221" s="64">
        <v>10.9442060063898</v>
      </c>
      <c r="FT221" s="64">
        <v>31.092436975032101</v>
      </c>
      <c r="FU221" s="64">
        <v>43.040293039449097</v>
      </c>
      <c r="FV221" s="64">
        <v>-24.967989757953301</v>
      </c>
      <c r="FW221" s="64">
        <v>30.716723548462401</v>
      </c>
      <c r="FX221" s="64">
        <v>5.6135770243032299</v>
      </c>
      <c r="FY221" s="64">
        <v>14.4276629583598</v>
      </c>
      <c r="FZ221" s="64">
        <v>-2.0493226796277599</v>
      </c>
      <c r="GA221" s="64">
        <v>10.372340426461999</v>
      </c>
      <c r="GB221" s="64">
        <v>14.7791164678053</v>
      </c>
      <c r="GC221" s="64">
        <v>-6.8439468165024397</v>
      </c>
      <c r="GD221" s="64">
        <v>9.0789857165525891</v>
      </c>
      <c r="GE221" s="64">
        <v>8.00267201138956</v>
      </c>
      <c r="GF221" s="64">
        <v>12.0858667343972</v>
      </c>
      <c r="GG221" s="64">
        <v>-7.3286837155647504</v>
      </c>
      <c r="GH221" s="64">
        <v>-6.3194361482362504</v>
      </c>
      <c r="GI221" s="64">
        <v>12.2290232053127</v>
      </c>
      <c r="GJ221" s="64">
        <v>-3.6018634230450699</v>
      </c>
      <c r="GK221" s="64">
        <v>12.179938922439501</v>
      </c>
      <c r="GL221" s="64">
        <v>5.1617631665618902</v>
      </c>
      <c r="GM221" s="64">
        <v>9.5679012342967606</v>
      </c>
      <c r="GN221" s="64">
        <v>6.4879600178574099</v>
      </c>
      <c r="GO221" s="64">
        <v>7.7566345238408596</v>
      </c>
      <c r="GP221" s="64">
        <v>6.4602851305828803</v>
      </c>
      <c r="GQ221" s="64">
        <v>12.4119987768029</v>
      </c>
      <c r="GR221" s="64">
        <v>-6.5860215057045401</v>
      </c>
      <c r="GS221" s="64">
        <v>-3.45323741067326</v>
      </c>
      <c r="GT221" s="64">
        <v>-14.7415730331687</v>
      </c>
      <c r="GU221" s="64">
        <v>2.9696011222265501</v>
      </c>
      <c r="GV221" s="64">
        <v>-19.607508532627101</v>
      </c>
      <c r="GW221" s="64">
        <v>-24.914383562010599</v>
      </c>
      <c r="GX221" s="64">
        <v>32.696693271865499</v>
      </c>
      <c r="GY221" s="64">
        <v>-7.6999404638597699</v>
      </c>
      <c r="GZ221" s="64">
        <v>0.38701354371524199</v>
      </c>
    </row>
    <row r="222" spans="1:208" s="54" customFormat="1" ht="15" customHeight="1" x14ac:dyDescent="0.2">
      <c r="A222" s="49">
        <v>330</v>
      </c>
      <c r="B222" s="49" t="s">
        <v>145</v>
      </c>
      <c r="C222" s="49" t="s">
        <v>656</v>
      </c>
      <c r="D222" s="49" t="s">
        <v>657</v>
      </c>
      <c r="E222" s="49" t="s">
        <v>148</v>
      </c>
      <c r="F222" s="49" t="s">
        <v>149</v>
      </c>
      <c r="G222" s="49" t="s">
        <v>149</v>
      </c>
      <c r="H222" s="50">
        <v>39625</v>
      </c>
      <c r="I222" s="51">
        <f t="shared" si="43"/>
        <v>2008</v>
      </c>
      <c r="J222" s="52" t="s">
        <v>658</v>
      </c>
      <c r="K222" s="52" t="s">
        <v>657</v>
      </c>
      <c r="L222" s="49" t="s">
        <v>158</v>
      </c>
      <c r="M222" s="49">
        <v>100</v>
      </c>
      <c r="N222" s="53" t="s">
        <v>152</v>
      </c>
      <c r="O222" s="53">
        <v>145.29357972</v>
      </c>
      <c r="P222" s="53" t="b">
        <f t="shared" si="44"/>
        <v>1</v>
      </c>
      <c r="Q222" s="53">
        <f t="shared" si="45"/>
        <v>1</v>
      </c>
      <c r="R222" s="54">
        <v>1</v>
      </c>
      <c r="S222" s="55" t="s">
        <v>1092</v>
      </c>
      <c r="T222" s="55">
        <v>1.2567324959999999</v>
      </c>
      <c r="U222" s="53" t="b">
        <f t="shared" si="46"/>
        <v>1</v>
      </c>
      <c r="V222" s="53">
        <f t="shared" si="58"/>
        <v>1</v>
      </c>
      <c r="W222" s="53">
        <f t="shared" si="58"/>
        <v>1</v>
      </c>
      <c r="X222" s="56">
        <f t="shared" si="47"/>
        <v>6</v>
      </c>
      <c r="Y222" s="56" t="b">
        <f t="shared" si="48"/>
        <v>1</v>
      </c>
      <c r="Z222" s="56">
        <f t="shared" si="49"/>
        <v>0</v>
      </c>
      <c r="AA222" s="56">
        <v>1</v>
      </c>
      <c r="AB222" s="65">
        <f t="shared" si="50"/>
        <v>0</v>
      </c>
      <c r="AC222" s="58"/>
      <c r="AD222" s="59"/>
      <c r="AE222" s="60">
        <f t="shared" si="51"/>
        <v>145.29357972</v>
      </c>
      <c r="AF222" s="61">
        <f t="shared" si="52"/>
        <v>2.2712634697001324</v>
      </c>
      <c r="AG222" s="52" t="s">
        <v>658</v>
      </c>
      <c r="AH222" s="50">
        <v>39625</v>
      </c>
      <c r="FD222" s="64">
        <v>-21.311475410376801</v>
      </c>
      <c r="FE222" s="64">
        <v>50.0000000023025</v>
      </c>
      <c r="FF222" s="64">
        <v>3.5335689037978799</v>
      </c>
      <c r="FG222" s="64">
        <v>-4.4368600701479703</v>
      </c>
      <c r="FH222" s="64">
        <v>37.5000000019892</v>
      </c>
      <c r="FI222" s="64">
        <v>29.411764704703302</v>
      </c>
      <c r="FJ222" s="64">
        <v>34.297520660925102</v>
      </c>
      <c r="FK222" s="64">
        <v>-25.384615385462599</v>
      </c>
      <c r="FL222" s="64">
        <v>-9.4845360828316103</v>
      </c>
      <c r="FM222" s="64">
        <v>-29.384965831659802</v>
      </c>
      <c r="FN222" s="64">
        <v>-35.483870967733203</v>
      </c>
      <c r="FO222" s="64">
        <v>7.8787878791481303</v>
      </c>
      <c r="FP222" s="64">
        <v>-34.269662920037099</v>
      </c>
      <c r="FQ222" s="64">
        <v>-29.914529914809901</v>
      </c>
      <c r="FR222" s="64">
        <v>-58.536585365409699</v>
      </c>
      <c r="FS222" s="64">
        <v>-52.941176470741901</v>
      </c>
      <c r="FT222" s="64">
        <v>-50.000000000377803</v>
      </c>
      <c r="FU222" s="64">
        <v>6.2499999998151496</v>
      </c>
      <c r="FV222" s="64">
        <v>-5.8823529414922104</v>
      </c>
      <c r="FW222" s="64">
        <v>-25.000000000435598</v>
      </c>
      <c r="FX222" s="64">
        <v>-16.666666666427599</v>
      </c>
      <c r="FY222" s="64">
        <v>-40.000000000579298</v>
      </c>
      <c r="FZ222" s="64">
        <v>-39.999999999545302</v>
      </c>
      <c r="GA222" s="64">
        <v>-66.666666666216798</v>
      </c>
      <c r="GB222" s="64">
        <v>-83.333333333481804</v>
      </c>
      <c r="GC222" s="214">
        <v>0</v>
      </c>
      <c r="GD222" s="214" t="s">
        <v>326</v>
      </c>
      <c r="GE222" s="214" t="s">
        <v>326</v>
      </c>
      <c r="GF222" s="214" t="s">
        <v>326</v>
      </c>
      <c r="GG222" s="214" t="s">
        <v>326</v>
      </c>
      <c r="GH222" s="214" t="s">
        <v>326</v>
      </c>
      <c r="GI222" s="214" t="s">
        <v>326</v>
      </c>
      <c r="GJ222" s="214" t="s">
        <v>326</v>
      </c>
      <c r="GK222" s="214" t="s">
        <v>326</v>
      </c>
      <c r="GL222" s="214" t="s">
        <v>326</v>
      </c>
      <c r="GM222" s="214" t="s">
        <v>326</v>
      </c>
      <c r="GN222" s="214" t="s">
        <v>326</v>
      </c>
      <c r="GO222" s="214" t="s">
        <v>326</v>
      </c>
      <c r="GP222" s="214" t="s">
        <v>326</v>
      </c>
      <c r="GQ222" s="214" t="s">
        <v>326</v>
      </c>
      <c r="GR222" s="214" t="s">
        <v>326</v>
      </c>
      <c r="GS222" s="214" t="s">
        <v>326</v>
      </c>
      <c r="GT222" s="214" t="s">
        <v>326</v>
      </c>
      <c r="GU222" s="214" t="s">
        <v>326</v>
      </c>
      <c r="GV222" s="214" t="s">
        <v>326</v>
      </c>
      <c r="GW222" s="214" t="s">
        <v>326</v>
      </c>
      <c r="GX222" s="214" t="s">
        <v>326</v>
      </c>
      <c r="GY222" s="214" t="s">
        <v>326</v>
      </c>
      <c r="GZ222" s="214" t="s">
        <v>326</v>
      </c>
    </row>
    <row r="223" spans="1:208" s="54" customFormat="1" ht="15" customHeight="1" x14ac:dyDescent="0.2">
      <c r="A223" s="66">
        <v>1513</v>
      </c>
      <c r="B223" s="49" t="s">
        <v>145</v>
      </c>
      <c r="C223" s="49" t="s">
        <v>659</v>
      </c>
      <c r="D223" s="49" t="s">
        <v>660</v>
      </c>
      <c r="E223" s="49" t="s">
        <v>156</v>
      </c>
      <c r="F223" s="49" t="s">
        <v>149</v>
      </c>
      <c r="G223" s="49" t="s">
        <v>149</v>
      </c>
      <c r="H223" s="50">
        <v>39630</v>
      </c>
      <c r="I223" s="51">
        <f t="shared" si="43"/>
        <v>2008</v>
      </c>
      <c r="J223" s="52" t="s">
        <v>661</v>
      </c>
      <c r="K223" s="52" t="s">
        <v>662</v>
      </c>
      <c r="L223" s="49" t="s">
        <v>158</v>
      </c>
      <c r="M223" s="49">
        <v>100</v>
      </c>
      <c r="N223" s="53" t="s">
        <v>152</v>
      </c>
      <c r="O223" s="53">
        <v>193.06574000000001</v>
      </c>
      <c r="P223" s="53" t="b">
        <f t="shared" si="44"/>
        <v>1</v>
      </c>
      <c r="Q223" s="53">
        <f t="shared" si="45"/>
        <v>1</v>
      </c>
      <c r="R223" s="54">
        <v>1</v>
      </c>
      <c r="S223" s="55" t="s">
        <v>1092</v>
      </c>
      <c r="T223" s="55">
        <v>-2.2448979590000002</v>
      </c>
      <c r="U223" s="53" t="b">
        <f t="shared" si="46"/>
        <v>1</v>
      </c>
      <c r="V223" s="53">
        <f t="shared" si="58"/>
        <v>1</v>
      </c>
      <c r="W223" s="53">
        <f t="shared" si="58"/>
        <v>1</v>
      </c>
      <c r="X223" s="56">
        <f t="shared" si="47"/>
        <v>5</v>
      </c>
      <c r="Y223" s="56" t="b">
        <f t="shared" si="48"/>
        <v>1</v>
      </c>
      <c r="Z223" s="56">
        <f t="shared" si="49"/>
        <v>0</v>
      </c>
      <c r="AA223" s="56">
        <v>0</v>
      </c>
      <c r="AB223" s="65">
        <f t="shared" si="50"/>
        <v>1</v>
      </c>
      <c r="AC223" s="68">
        <v>1.5778000000000001</v>
      </c>
      <c r="AD223" s="59">
        <f>+O223*AC223</f>
        <v>304.61912457200003</v>
      </c>
      <c r="AE223" s="60">
        <f t="shared" si="51"/>
        <v>304.61912457200003</v>
      </c>
      <c r="AF223" s="61">
        <f t="shared" si="52"/>
        <v>4.9668582106452286</v>
      </c>
      <c r="AG223" s="52" t="s">
        <v>661</v>
      </c>
      <c r="AH223" s="50">
        <v>39630</v>
      </c>
      <c r="FD223" s="64">
        <v>1.2448132792534801</v>
      </c>
      <c r="FE223" s="64">
        <v>-10.381147540971201</v>
      </c>
      <c r="FF223" s="64">
        <v>6.29583333470611</v>
      </c>
      <c r="FG223" s="64">
        <v>0.17465232918503201</v>
      </c>
      <c r="FH223" s="64">
        <v>2.1367521366554501</v>
      </c>
      <c r="FI223" s="64">
        <v>1.62503719454277</v>
      </c>
      <c r="FJ223" s="64">
        <v>2.7253668739389001</v>
      </c>
      <c r="FK223" s="64">
        <v>-2.85714285727525</v>
      </c>
      <c r="FL223" s="64">
        <v>-1.47058823453983</v>
      </c>
      <c r="FM223" s="64">
        <v>-2.9846481879379199</v>
      </c>
      <c r="FN223" s="64">
        <v>-18.6816761267274</v>
      </c>
      <c r="FO223" s="64">
        <v>2.1617209501442001</v>
      </c>
      <c r="FP223" s="64">
        <v>-2.00773195777714</v>
      </c>
      <c r="FQ223" s="64">
        <v>10.9912942873622</v>
      </c>
      <c r="FR223" s="64">
        <v>-6.0914062381788501</v>
      </c>
      <c r="FS223" s="64">
        <v>7.28542913950323</v>
      </c>
      <c r="FT223" s="64">
        <v>12.3222748812811</v>
      </c>
      <c r="FU223" s="64">
        <v>6.5972967158404403</v>
      </c>
      <c r="FV223" s="64">
        <v>-6.0728744935986096</v>
      </c>
      <c r="FW223" s="64">
        <v>-3.44827586255203</v>
      </c>
      <c r="FX223" s="64">
        <v>0.35714285730252798</v>
      </c>
      <c r="FY223" s="64">
        <v>7.2129E-10</v>
      </c>
      <c r="FZ223" s="64">
        <v>-2.0349300000000001E-10</v>
      </c>
      <c r="GA223" s="64">
        <v>-1.80207E-9</v>
      </c>
      <c r="GB223" s="64">
        <v>3.6354545452216902</v>
      </c>
      <c r="GC223" s="64">
        <v>0.87807787790994396</v>
      </c>
      <c r="GD223" s="64">
        <v>-4.2950108458141303</v>
      </c>
      <c r="GE223" s="64">
        <v>7.2071622873239898</v>
      </c>
      <c r="GF223" s="64">
        <v>-1.8907563031222401</v>
      </c>
      <c r="GG223" s="64">
        <v>-5.6187955640850804</v>
      </c>
      <c r="GH223" s="64">
        <v>-3.48430493195541</v>
      </c>
      <c r="GI223" s="64">
        <v>1.05468568569416</v>
      </c>
      <c r="GJ223" s="64">
        <v>7.5862068967010003</v>
      </c>
      <c r="GK223" s="64">
        <v>1.7987152026534201</v>
      </c>
      <c r="GL223" s="64">
        <v>-3.8700042065282898</v>
      </c>
      <c r="GM223" s="64">
        <v>7.65817217433833</v>
      </c>
      <c r="GN223" s="64">
        <v>1.6075366770650099</v>
      </c>
      <c r="GO223" s="64">
        <v>0.47210300478206502</v>
      </c>
      <c r="GP223" s="64">
        <v>-0.1280851058028</v>
      </c>
      <c r="GQ223" s="64">
        <v>11.0784451576517</v>
      </c>
      <c r="GR223" s="64">
        <v>1.9634615356088201</v>
      </c>
      <c r="GS223" s="64">
        <v>10.1273674698138</v>
      </c>
      <c r="GT223" s="64">
        <v>2.60223048363342</v>
      </c>
      <c r="GU223" s="64">
        <v>-0.18115941950057601</v>
      </c>
      <c r="GV223" s="64">
        <v>-3.1941923772791898</v>
      </c>
      <c r="GW223" s="64">
        <v>6.6037735847506402</v>
      </c>
      <c r="GX223" s="64">
        <v>-0.52212389444719098</v>
      </c>
      <c r="GY223" s="64">
        <v>0.35958288385409298</v>
      </c>
      <c r="GZ223" s="64">
        <v>1.39555714726096</v>
      </c>
    </row>
    <row r="224" spans="1:208" s="54" customFormat="1" ht="15" customHeight="1" x14ac:dyDescent="0.2">
      <c r="A224" s="49">
        <v>433</v>
      </c>
      <c r="B224" s="49" t="s">
        <v>145</v>
      </c>
      <c r="C224" s="49" t="s">
        <v>663</v>
      </c>
      <c r="D224" s="49" t="s">
        <v>664</v>
      </c>
      <c r="E224" s="49" t="s">
        <v>156</v>
      </c>
      <c r="F224" s="49" t="s">
        <v>173</v>
      </c>
      <c r="G224" s="49" t="s">
        <v>173</v>
      </c>
      <c r="H224" s="50">
        <v>39636</v>
      </c>
      <c r="I224" s="51">
        <f t="shared" si="43"/>
        <v>2008</v>
      </c>
      <c r="J224" s="52" t="s">
        <v>665</v>
      </c>
      <c r="K224" s="52" t="s">
        <v>666</v>
      </c>
      <c r="L224" s="49" t="s">
        <v>158</v>
      </c>
      <c r="M224" s="49">
        <v>100</v>
      </c>
      <c r="N224" s="53" t="s">
        <v>152</v>
      </c>
      <c r="O224" s="53">
        <v>461.06317339999998</v>
      </c>
      <c r="P224" s="53" t="b">
        <f t="shared" si="44"/>
        <v>1</v>
      </c>
      <c r="Q224" s="53">
        <f t="shared" si="45"/>
        <v>1</v>
      </c>
      <c r="R224" s="54">
        <v>1</v>
      </c>
      <c r="S224" s="55" t="s">
        <v>1092</v>
      </c>
      <c r="T224" s="55">
        <v>-1.5</v>
      </c>
      <c r="U224" s="53" t="b">
        <f t="shared" si="46"/>
        <v>1</v>
      </c>
      <c r="V224" s="53">
        <f t="shared" si="58"/>
        <v>1</v>
      </c>
      <c r="W224" s="53">
        <f t="shared" si="58"/>
        <v>1</v>
      </c>
      <c r="X224" s="56" t="e">
        <f t="shared" si="47"/>
        <v>#VALUE!</v>
      </c>
      <c r="Y224" s="56" t="b">
        <f t="shared" si="48"/>
        <v>0</v>
      </c>
      <c r="Z224" s="56">
        <f t="shared" si="49"/>
        <v>1</v>
      </c>
      <c r="AA224" s="56">
        <v>0</v>
      </c>
      <c r="AB224" s="65">
        <f t="shared" si="50"/>
        <v>0</v>
      </c>
      <c r="AC224" s="65"/>
      <c r="AD224" s="59"/>
      <c r="AE224" s="60">
        <f t="shared" si="51"/>
        <v>461.06317339999998</v>
      </c>
      <c r="AF224" s="61">
        <f t="shared" si="52"/>
        <v>0.93913377814789489</v>
      </c>
      <c r="AG224" s="52" t="s">
        <v>665</v>
      </c>
      <c r="AH224" s="50">
        <v>39636</v>
      </c>
      <c r="FD224" s="64">
        <v>-2.3005032350397401</v>
      </c>
      <c r="FE224" s="64">
        <v>-33.002207505518697</v>
      </c>
      <c r="FF224" s="64">
        <v>-20.8895468727105</v>
      </c>
      <c r="FG224" s="64">
        <v>-3.0592734225621099</v>
      </c>
      <c r="FH224" s="64">
        <v>-3.19222761970854</v>
      </c>
      <c r="FI224" s="64">
        <v>10.037917374080401</v>
      </c>
      <c r="FJ224" s="64">
        <v>-21.881123448726299</v>
      </c>
      <c r="FK224" s="64">
        <v>-28.260869565217401</v>
      </c>
      <c r="FL224" s="64">
        <v>42.074592074592204</v>
      </c>
      <c r="FM224" s="64">
        <v>10.5824446267432</v>
      </c>
      <c r="FN224" s="64">
        <v>-34.569732937685501</v>
      </c>
      <c r="FO224" s="64">
        <v>18.7312347339243</v>
      </c>
      <c r="FP224" s="64">
        <v>-6.7278287461773099</v>
      </c>
      <c r="FQ224" s="64">
        <v>28.9617486338798</v>
      </c>
      <c r="FR224" s="64">
        <v>-8.7500000000000195</v>
      </c>
      <c r="FS224" s="64">
        <v>25.505136986301402</v>
      </c>
      <c r="FT224" s="64">
        <v>-2.90519877675841</v>
      </c>
      <c r="FU224" s="64">
        <v>4.9064321505265998</v>
      </c>
      <c r="FV224" s="64">
        <v>-22.0632530120482</v>
      </c>
      <c r="FW224" s="64">
        <v>-3.0917874396135501</v>
      </c>
      <c r="FX224" s="64">
        <v>-5.6972378667477797</v>
      </c>
      <c r="FY224" s="64">
        <v>5.5260361317746902</v>
      </c>
      <c r="FZ224" s="64">
        <v>-15.4078549848943</v>
      </c>
      <c r="GA224" s="64">
        <v>-13.9395703933747</v>
      </c>
      <c r="GB224" s="64">
        <v>-4.8678720445063197</v>
      </c>
      <c r="GC224" s="64">
        <v>4.6783625730993696</v>
      </c>
      <c r="GD224" s="64">
        <v>-4.1095890410958802</v>
      </c>
      <c r="GE224" s="64">
        <v>4.1053019145802097</v>
      </c>
      <c r="GF224" s="64">
        <v>2.9577464788731702</v>
      </c>
      <c r="GG224" s="64">
        <v>-7.0942401785938998</v>
      </c>
      <c r="GH224" s="64">
        <v>-5.7777777777778496</v>
      </c>
      <c r="GI224" s="64">
        <v>8.3333333333333499</v>
      </c>
      <c r="GJ224" s="64">
        <v>-20.781291522721201</v>
      </c>
      <c r="GK224" s="64">
        <v>-0.55248618784529102</v>
      </c>
      <c r="GL224" s="64">
        <v>5</v>
      </c>
      <c r="GM224" s="64">
        <v>-1.59857904085258</v>
      </c>
      <c r="GN224" s="64">
        <v>7.9422382671479896</v>
      </c>
      <c r="GO224" s="64">
        <v>30.602006688963101</v>
      </c>
      <c r="GP224" s="64">
        <v>55.728970002097803</v>
      </c>
      <c r="GQ224" s="64">
        <v>23.646209386281601</v>
      </c>
      <c r="GR224" s="64">
        <v>2.4590163934425902</v>
      </c>
      <c r="GS224" s="64">
        <v>-10.6828486375086</v>
      </c>
      <c r="GT224" s="64">
        <v>-5.3736356003358399</v>
      </c>
      <c r="GU224" s="64">
        <v>7.8970718722270998</v>
      </c>
      <c r="GV224" s="64">
        <v>-23.276875699887999</v>
      </c>
      <c r="GW224" s="64">
        <v>-34.787234042553202</v>
      </c>
      <c r="GX224" s="64">
        <v>23.980424143556299</v>
      </c>
      <c r="GY224" s="64">
        <v>3.75971434572573</v>
      </c>
      <c r="GZ224" s="64">
        <v>1.87134502923976</v>
      </c>
    </row>
    <row r="225" spans="1:208" ht="15" customHeight="1" x14ac:dyDescent="0.25">
      <c r="A225" s="49">
        <v>422</v>
      </c>
      <c r="B225" s="49" t="s">
        <v>145</v>
      </c>
      <c r="C225" s="49" t="s">
        <v>667</v>
      </c>
      <c r="D225" s="49" t="s">
        <v>668</v>
      </c>
      <c r="E225" s="49" t="s">
        <v>148</v>
      </c>
      <c r="F225" s="49" t="s">
        <v>149</v>
      </c>
      <c r="G225" s="49" t="s">
        <v>149</v>
      </c>
      <c r="H225" s="50">
        <v>39668</v>
      </c>
      <c r="I225" s="51">
        <f t="shared" si="43"/>
        <v>2008</v>
      </c>
      <c r="J225" s="52" t="s">
        <v>669</v>
      </c>
      <c r="K225" s="52" t="s">
        <v>668</v>
      </c>
      <c r="L225" s="49" t="s">
        <v>151</v>
      </c>
      <c r="M225" s="49">
        <v>100</v>
      </c>
      <c r="N225" s="53" t="s">
        <v>152</v>
      </c>
      <c r="O225" s="53">
        <v>1497.6442810000001</v>
      </c>
      <c r="P225" s="53" t="b">
        <f t="shared" si="44"/>
        <v>1</v>
      </c>
      <c r="Q225" s="53">
        <f t="shared" si="45"/>
        <v>1</v>
      </c>
      <c r="R225" s="54">
        <v>1</v>
      </c>
      <c r="S225" s="55" t="s">
        <v>1092</v>
      </c>
      <c r="T225" s="55">
        <v>6.4102564099999997</v>
      </c>
      <c r="U225" s="53" t="b">
        <f t="shared" si="46"/>
        <v>1</v>
      </c>
      <c r="V225" s="53">
        <f t="shared" si="58"/>
        <v>1</v>
      </c>
      <c r="W225" s="53">
        <f t="shared" si="58"/>
        <v>1</v>
      </c>
      <c r="X225" s="56">
        <f t="shared" si="47"/>
        <v>4</v>
      </c>
      <c r="Y225" s="56" t="b">
        <f t="shared" si="48"/>
        <v>1</v>
      </c>
      <c r="Z225" s="56">
        <f t="shared" si="49"/>
        <v>0</v>
      </c>
      <c r="AA225" s="56">
        <v>0</v>
      </c>
      <c r="AB225" s="65">
        <f t="shared" si="50"/>
        <v>1</v>
      </c>
      <c r="AC225" s="58">
        <v>0.89149999999999996</v>
      </c>
      <c r="AD225" s="59">
        <f>+O225*AC225</f>
        <v>1335.1498765115</v>
      </c>
      <c r="AE225" s="60">
        <f t="shared" si="51"/>
        <v>1335.1498765115</v>
      </c>
      <c r="AF225" s="61">
        <f t="shared" si="52"/>
        <v>0.31606938473649721</v>
      </c>
      <c r="AG225" s="52" t="s">
        <v>669</v>
      </c>
      <c r="AH225" s="50">
        <v>39668</v>
      </c>
      <c r="FD225" s="64">
        <v>-0.88757396308805103</v>
      </c>
      <c r="FE225" s="64">
        <v>2.0895522396138002</v>
      </c>
      <c r="FF225" s="64">
        <v>8.8957055207489404</v>
      </c>
      <c r="FG225" s="64">
        <v>-0.56338028045857003</v>
      </c>
      <c r="FH225" s="64">
        <v>4.88505747316976</v>
      </c>
      <c r="FI225" s="64">
        <v>17.5342465745426</v>
      </c>
      <c r="FJ225" s="64">
        <v>-3.0303030324183502</v>
      </c>
      <c r="FK225" s="64">
        <v>-16.5865384620299</v>
      </c>
      <c r="FL225" s="64">
        <v>0.86455331439694305</v>
      </c>
      <c r="FM225" s="64">
        <v>-26.857142856951398</v>
      </c>
      <c r="FN225" s="64">
        <v>-2.3437500019212898</v>
      </c>
      <c r="FO225" s="64">
        <v>2.4793388430147201</v>
      </c>
      <c r="FP225" s="64">
        <v>12.5854282453521</v>
      </c>
      <c r="FQ225" s="64">
        <v>3.1128404657058799</v>
      </c>
      <c r="FR225" s="64">
        <v>-6.0728744947648901</v>
      </c>
      <c r="FS225" s="64">
        <v>4.3103448284030197</v>
      </c>
      <c r="FT225" s="64">
        <v>-0.81300812804709899</v>
      </c>
      <c r="FU225" s="64">
        <v>18.4426229506286</v>
      </c>
      <c r="FV225" s="64">
        <v>-11.072664361640699</v>
      </c>
      <c r="FW225" s="64">
        <v>3.8910505857523598</v>
      </c>
      <c r="FX225" s="64">
        <v>-3.3707865179435199</v>
      </c>
      <c r="FY225" s="64">
        <v>5.4263565887337197</v>
      </c>
      <c r="FZ225" s="64">
        <v>-4.0441176468948097</v>
      </c>
      <c r="GA225" s="64">
        <v>2.68199233760877</v>
      </c>
      <c r="GB225" s="64">
        <v>4.4776119407607702</v>
      </c>
      <c r="GC225" s="64">
        <v>-6.4285714272061103</v>
      </c>
      <c r="GD225" s="64">
        <v>-8.6956521722954392</v>
      </c>
      <c r="GE225" s="64">
        <v>7.9365079375937304</v>
      </c>
      <c r="GF225" s="64">
        <v>-9.5238095236056299</v>
      </c>
      <c r="GG225" s="64">
        <v>-16.194331984107102</v>
      </c>
      <c r="GH225" s="64">
        <v>-15.476190474692499</v>
      </c>
      <c r="GI225" s="64">
        <v>-12.112676056917801</v>
      </c>
      <c r="GJ225" s="64">
        <v>-5.3785900000000003E-10</v>
      </c>
      <c r="GK225" s="64">
        <v>-3.1249999993460098</v>
      </c>
      <c r="GL225" s="64">
        <v>-2.9032258090444301</v>
      </c>
      <c r="GM225" s="64">
        <v>7.3089701034462902</v>
      </c>
      <c r="GN225" s="64">
        <v>9.5975232193677495</v>
      </c>
      <c r="GO225" s="64">
        <v>0.56497175134164801</v>
      </c>
      <c r="GP225" s="64">
        <v>-6.4606741574310202</v>
      </c>
      <c r="GQ225" s="64">
        <v>4.2042042065254703</v>
      </c>
      <c r="GR225" s="64">
        <v>-9.0379008740889901</v>
      </c>
      <c r="GS225" s="64">
        <v>-7.0512820513579104</v>
      </c>
      <c r="GT225" s="64">
        <v>-11.1498257848611</v>
      </c>
      <c r="GU225" s="64">
        <v>-1.9607843153955</v>
      </c>
      <c r="GV225" s="64">
        <v>-3.99999999989253</v>
      </c>
      <c r="GW225" s="64">
        <v>-16.5322580627052</v>
      </c>
      <c r="GX225" s="64">
        <v>34.299516909929999</v>
      </c>
      <c r="GY225" s="64">
        <v>-2.52707581027637</v>
      </c>
      <c r="GZ225" s="64">
        <v>3.9446131784093299</v>
      </c>
    </row>
    <row r="226" spans="1:208" ht="15" customHeight="1" x14ac:dyDescent="0.25">
      <c r="A226" s="49">
        <v>343</v>
      </c>
      <c r="B226" s="49" t="s">
        <v>145</v>
      </c>
      <c r="C226" s="49" t="s">
        <v>670</v>
      </c>
      <c r="D226" s="49" t="s">
        <v>671</v>
      </c>
      <c r="E226" s="49" t="s">
        <v>148</v>
      </c>
      <c r="F226" s="49" t="s">
        <v>149</v>
      </c>
      <c r="G226" s="49" t="s">
        <v>149</v>
      </c>
      <c r="H226" s="50">
        <v>39682</v>
      </c>
      <c r="I226" s="51">
        <f t="shared" si="43"/>
        <v>2008</v>
      </c>
      <c r="J226" s="52" t="s">
        <v>672</v>
      </c>
      <c r="K226" s="52" t="s">
        <v>671</v>
      </c>
      <c r="L226" s="49" t="s">
        <v>151</v>
      </c>
      <c r="M226" s="49">
        <v>100</v>
      </c>
      <c r="N226" s="53" t="s">
        <v>152</v>
      </c>
      <c r="O226" s="53">
        <v>801.27009839999903</v>
      </c>
      <c r="P226" s="53" t="b">
        <f t="shared" si="44"/>
        <v>1</v>
      </c>
      <c r="Q226" s="53">
        <f t="shared" si="45"/>
        <v>1</v>
      </c>
      <c r="R226" s="54">
        <v>1</v>
      </c>
      <c r="S226" s="55" t="s">
        <v>1092</v>
      </c>
      <c r="T226" s="55">
        <v>-2.9957203990000001</v>
      </c>
      <c r="U226" s="53" t="b">
        <f t="shared" si="46"/>
        <v>1</v>
      </c>
      <c r="V226" s="53">
        <f t="shared" si="58"/>
        <v>1</v>
      </c>
      <c r="W226" s="53">
        <f t="shared" si="58"/>
        <v>1</v>
      </c>
      <c r="X226" s="56">
        <f t="shared" si="47"/>
        <v>3</v>
      </c>
      <c r="Y226" s="56" t="b">
        <f t="shared" si="48"/>
        <v>1</v>
      </c>
      <c r="Z226" s="56">
        <f t="shared" si="49"/>
        <v>0</v>
      </c>
      <c r="AA226" s="56">
        <v>0</v>
      </c>
      <c r="AB226" s="65">
        <f t="shared" si="50"/>
        <v>1</v>
      </c>
      <c r="AC226">
        <v>1.0456000000000001</v>
      </c>
      <c r="AD226" s="59">
        <f>+O226/AC226</f>
        <v>766.325648814077</v>
      </c>
      <c r="AE226" s="60">
        <f t="shared" si="51"/>
        <v>766.325648814077</v>
      </c>
      <c r="AF226" s="61">
        <f t="shared" si="52"/>
        <v>0.4475903951940115</v>
      </c>
      <c r="AG226" s="52" t="s">
        <v>672</v>
      </c>
      <c r="AH226" s="50">
        <v>39682</v>
      </c>
      <c r="FD226" s="64">
        <v>-9.6250000022183304</v>
      </c>
      <c r="FE226" s="64">
        <v>28.4923928075251</v>
      </c>
      <c r="FF226" s="64">
        <v>41.685649201611298</v>
      </c>
      <c r="FG226" s="64">
        <v>7.7170418008583503</v>
      </c>
      <c r="FH226" s="64">
        <v>9.0497737562228</v>
      </c>
      <c r="FI226" s="64">
        <v>11.6874135507519</v>
      </c>
      <c r="FJ226" s="64">
        <v>14.3653250790118</v>
      </c>
      <c r="FK226" s="64">
        <v>-21.1153221431417</v>
      </c>
      <c r="FL226" s="64">
        <v>2.9512697329887199</v>
      </c>
      <c r="FM226" s="64">
        <v>-33.333333332435998</v>
      </c>
      <c r="FN226" s="64">
        <v>-32.199999999900101</v>
      </c>
      <c r="FO226" s="64">
        <v>-18.209876542932498</v>
      </c>
      <c r="FP226" s="64">
        <v>-4.4583200000000002E-10</v>
      </c>
      <c r="FQ226" s="64">
        <v>-33.9622641507925</v>
      </c>
      <c r="FR226" s="64">
        <v>-3.5820895518756699</v>
      </c>
      <c r="FS226" s="64">
        <v>21.052631580043499</v>
      </c>
      <c r="FT226" s="64">
        <v>60.220994472076598</v>
      </c>
      <c r="FU226" s="64">
        <v>3.44827586210981</v>
      </c>
      <c r="FV226" s="64">
        <v>-13.333333333090099</v>
      </c>
      <c r="FW226" s="64">
        <v>1.5384615367996</v>
      </c>
      <c r="FX226" s="64">
        <v>16.666666664331199</v>
      </c>
      <c r="FY226" s="64">
        <v>41.339869283871401</v>
      </c>
      <c r="FZ226" s="64">
        <v>14.5664739875529</v>
      </c>
      <c r="GA226" s="64">
        <v>19.778002018828602</v>
      </c>
      <c r="GB226" s="64">
        <v>23.673125526409699</v>
      </c>
      <c r="GC226" s="64">
        <v>-9.9455040871190192</v>
      </c>
      <c r="GD226" s="64">
        <v>12.058371738164601</v>
      </c>
      <c r="GE226" s="64">
        <v>19.0541466766994</v>
      </c>
      <c r="GF226" s="64">
        <v>4.6444954119021498</v>
      </c>
      <c r="GG226" s="64">
        <v>-2.7397260271352799</v>
      </c>
      <c r="GH226" s="64">
        <v>-14.7540983627794</v>
      </c>
      <c r="GI226" s="64">
        <v>9.4164456248982091</v>
      </c>
      <c r="GJ226" s="64">
        <v>-6.4917000000000004E-10</v>
      </c>
      <c r="GK226" s="64">
        <v>9.6987951808535904</v>
      </c>
      <c r="GL226" s="64">
        <v>8.2921471726707097</v>
      </c>
      <c r="GM226" s="64">
        <v>-0.70993914839930805</v>
      </c>
      <c r="GN226" s="64">
        <v>-2.4514811044195399</v>
      </c>
      <c r="GO226" s="64">
        <v>5.2879581165010201</v>
      </c>
      <c r="GP226" s="64">
        <v>-3.2778618282827501</v>
      </c>
      <c r="GQ226" s="64">
        <v>-8.2377476538989001</v>
      </c>
      <c r="GR226" s="64">
        <v>-8.0944350766671302</v>
      </c>
      <c r="GS226" s="64">
        <v>-3.2415902119257201</v>
      </c>
      <c r="GT226" s="64">
        <v>-5.6010069212851104</v>
      </c>
      <c r="GU226" s="64">
        <v>1.33333333087156</v>
      </c>
      <c r="GV226" s="64">
        <v>-21.052631578105601</v>
      </c>
      <c r="GW226" s="64">
        <v>-18.381706243818901</v>
      </c>
      <c r="GX226" s="64">
        <v>18.103448273689001</v>
      </c>
      <c r="GY226" s="64">
        <v>2.1015761846466599</v>
      </c>
      <c r="GZ226" s="64">
        <v>-3.5162950267920299</v>
      </c>
    </row>
    <row r="227" spans="1:208" ht="15" customHeight="1" x14ac:dyDescent="0.25">
      <c r="A227" s="66">
        <v>5831</v>
      </c>
      <c r="B227" s="49" t="s">
        <v>145</v>
      </c>
      <c r="C227" s="49" t="s">
        <v>673</v>
      </c>
      <c r="D227" s="49" t="s">
        <v>515</v>
      </c>
      <c r="E227" s="49" t="s">
        <v>148</v>
      </c>
      <c r="F227" s="49" t="s">
        <v>149</v>
      </c>
      <c r="G227" s="49" t="s">
        <v>149</v>
      </c>
      <c r="H227" s="50">
        <v>39682</v>
      </c>
      <c r="I227" s="51">
        <f t="shared" si="43"/>
        <v>2008</v>
      </c>
      <c r="J227" s="52" t="s">
        <v>516</v>
      </c>
      <c r="K227" s="52" t="s">
        <v>517</v>
      </c>
      <c r="L227" s="49" t="s">
        <v>151</v>
      </c>
      <c r="M227" s="49">
        <v>90.31</v>
      </c>
      <c r="N227" s="53" t="s">
        <v>152</v>
      </c>
      <c r="O227" s="53">
        <v>37145.9155334799</v>
      </c>
      <c r="P227" s="53" t="b">
        <f t="shared" si="44"/>
        <v>1</v>
      </c>
      <c r="Q227" s="53">
        <f t="shared" si="45"/>
        <v>1</v>
      </c>
      <c r="R227" s="54">
        <v>1</v>
      </c>
      <c r="S227" s="55" t="s">
        <v>1092</v>
      </c>
      <c r="T227" s="55">
        <v>6.6740823000000005E-2</v>
      </c>
      <c r="U227" s="53" t="b">
        <f t="shared" si="46"/>
        <v>1</v>
      </c>
      <c r="V227" s="53">
        <f t="shared" si="58"/>
        <v>1</v>
      </c>
      <c r="W227" s="53">
        <f t="shared" si="58"/>
        <v>1</v>
      </c>
      <c r="X227" s="56">
        <f t="shared" si="47"/>
        <v>4</v>
      </c>
      <c r="Y227" s="56" t="b">
        <f t="shared" si="48"/>
        <v>1</v>
      </c>
      <c r="Z227" s="56">
        <f t="shared" si="49"/>
        <v>0</v>
      </c>
      <c r="AA227" s="56">
        <v>0</v>
      </c>
      <c r="AB227" s="65">
        <f t="shared" si="50"/>
        <v>1</v>
      </c>
      <c r="AC227" s="68">
        <v>1.0456000000000001</v>
      </c>
      <c r="AD227" s="59">
        <f>+O227/AC227</f>
        <v>35525.932989173583</v>
      </c>
      <c r="AE227" s="60">
        <f t="shared" si="51"/>
        <v>35525.932989173583</v>
      </c>
      <c r="AF227" s="61">
        <f t="shared" si="52"/>
        <v>0.16413362041123533</v>
      </c>
      <c r="AG227" s="52" t="s">
        <v>516</v>
      </c>
      <c r="AH227" s="50">
        <v>39682</v>
      </c>
      <c r="FD227" s="64" t="s">
        <v>326</v>
      </c>
      <c r="FE227" s="214" t="s">
        <v>326</v>
      </c>
      <c r="FF227" s="214" t="s">
        <v>326</v>
      </c>
      <c r="FG227" s="214" t="s">
        <v>326</v>
      </c>
      <c r="FH227" s="214" t="s">
        <v>326</v>
      </c>
      <c r="FI227" s="214" t="s">
        <v>326</v>
      </c>
      <c r="FJ227" s="214" t="s">
        <v>326</v>
      </c>
      <c r="FK227" s="214" t="s">
        <v>326</v>
      </c>
      <c r="FL227" s="214" t="s">
        <v>326</v>
      </c>
      <c r="FM227" s="214" t="s">
        <v>326</v>
      </c>
      <c r="FN227" s="214" t="s">
        <v>326</v>
      </c>
      <c r="FO227" s="214" t="s">
        <v>326</v>
      </c>
      <c r="FP227" s="214" t="s">
        <v>326</v>
      </c>
      <c r="FQ227" s="214" t="s">
        <v>326</v>
      </c>
      <c r="FR227" s="214" t="s">
        <v>326</v>
      </c>
      <c r="FS227" s="214" t="s">
        <v>326</v>
      </c>
      <c r="FT227" s="214" t="s">
        <v>326</v>
      </c>
      <c r="FU227" s="214" t="s">
        <v>326</v>
      </c>
      <c r="FV227" s="214" t="s">
        <v>326</v>
      </c>
      <c r="FW227" s="214" t="s">
        <v>326</v>
      </c>
      <c r="FX227" s="214" t="s">
        <v>326</v>
      </c>
      <c r="FY227" s="214" t="s">
        <v>326</v>
      </c>
      <c r="FZ227" s="214" t="s">
        <v>326</v>
      </c>
      <c r="GA227" s="214" t="s">
        <v>326</v>
      </c>
      <c r="GB227" s="214" t="s">
        <v>326</v>
      </c>
      <c r="GC227" s="214" t="s">
        <v>326</v>
      </c>
      <c r="GD227" s="214" t="s">
        <v>326</v>
      </c>
      <c r="GE227" s="214" t="s">
        <v>326</v>
      </c>
      <c r="GF227" s="214" t="s">
        <v>326</v>
      </c>
      <c r="GG227" s="214" t="s">
        <v>326</v>
      </c>
      <c r="GH227" s="214" t="s">
        <v>326</v>
      </c>
      <c r="GI227" s="214" t="s">
        <v>326</v>
      </c>
      <c r="GJ227" s="214" t="s">
        <v>326</v>
      </c>
      <c r="GK227" s="214" t="s">
        <v>326</v>
      </c>
      <c r="GL227" s="214" t="s">
        <v>326</v>
      </c>
      <c r="GM227" s="214" t="s">
        <v>326</v>
      </c>
      <c r="GN227" s="214" t="s">
        <v>326</v>
      </c>
      <c r="GO227" s="214" t="s">
        <v>326</v>
      </c>
      <c r="GP227" s="214" t="s">
        <v>326</v>
      </c>
      <c r="GQ227" s="214" t="s">
        <v>326</v>
      </c>
      <c r="GR227" s="214" t="s">
        <v>326</v>
      </c>
      <c r="GS227" s="214" t="s">
        <v>326</v>
      </c>
      <c r="GT227" s="214" t="s">
        <v>326</v>
      </c>
      <c r="GU227" s="214" t="s">
        <v>326</v>
      </c>
      <c r="GV227" s="214" t="s">
        <v>326</v>
      </c>
      <c r="GW227" s="214" t="s">
        <v>326</v>
      </c>
      <c r="GX227" s="214" t="s">
        <v>326</v>
      </c>
      <c r="GY227" s="214" t="s">
        <v>326</v>
      </c>
      <c r="GZ227" s="214" t="s">
        <v>326</v>
      </c>
    </row>
    <row r="228" spans="1:208" ht="15" customHeight="1" x14ac:dyDescent="0.25">
      <c r="A228" s="66">
        <v>3014</v>
      </c>
      <c r="B228" s="49" t="s">
        <v>145</v>
      </c>
      <c r="C228" s="49" t="s">
        <v>674</v>
      </c>
      <c r="D228" s="49" t="s">
        <v>675</v>
      </c>
      <c r="E228" s="49" t="s">
        <v>148</v>
      </c>
      <c r="F228" s="49" t="s">
        <v>149</v>
      </c>
      <c r="G228" s="49" t="s">
        <v>149</v>
      </c>
      <c r="H228" s="50">
        <v>39682</v>
      </c>
      <c r="I228" s="51">
        <f t="shared" si="43"/>
        <v>2008</v>
      </c>
      <c r="J228" s="52" t="s">
        <v>676</v>
      </c>
      <c r="K228" s="52" t="s">
        <v>675</v>
      </c>
      <c r="L228" s="49" t="s">
        <v>151</v>
      </c>
      <c r="M228" s="49">
        <v>100</v>
      </c>
      <c r="N228" s="53" t="s">
        <v>152</v>
      </c>
      <c r="O228" s="53">
        <v>14818.20620973</v>
      </c>
      <c r="P228" s="53" t="b">
        <f t="shared" si="44"/>
        <v>1</v>
      </c>
      <c r="Q228" s="53">
        <f t="shared" si="45"/>
        <v>1</v>
      </c>
      <c r="R228" s="54">
        <v>1</v>
      </c>
      <c r="S228" s="55" t="s">
        <v>1092</v>
      </c>
      <c r="T228" s="55">
        <v>-1.642189586</v>
      </c>
      <c r="U228" s="53" t="b">
        <f t="shared" si="46"/>
        <v>1</v>
      </c>
      <c r="V228" s="53">
        <f t="shared" si="58"/>
        <v>1</v>
      </c>
      <c r="W228" s="53">
        <f t="shared" si="58"/>
        <v>1</v>
      </c>
      <c r="X228" s="56">
        <f t="shared" si="47"/>
        <v>4</v>
      </c>
      <c r="Y228" s="56" t="b">
        <f t="shared" si="48"/>
        <v>1</v>
      </c>
      <c r="Z228" s="56">
        <f t="shared" si="49"/>
        <v>0</v>
      </c>
      <c r="AA228" s="56">
        <v>1</v>
      </c>
      <c r="AB228" s="65">
        <f t="shared" si="50"/>
        <v>0</v>
      </c>
      <c r="AC228" s="68"/>
      <c r="AD228" s="59"/>
      <c r="AE228" s="60">
        <f t="shared" si="51"/>
        <v>14818.20620973</v>
      </c>
      <c r="AF228" s="61">
        <f t="shared" si="52"/>
        <v>0.20339843820103767</v>
      </c>
      <c r="AG228" s="52" t="s">
        <v>676</v>
      </c>
      <c r="AH228" s="50">
        <v>39682</v>
      </c>
      <c r="FD228" s="64">
        <v>17.9168517864831</v>
      </c>
      <c r="FE228" s="64">
        <v>-26.594448205656501</v>
      </c>
      <c r="FF228" s="64">
        <v>10.851213508170799</v>
      </c>
      <c r="FG228" s="64">
        <v>2.1026920989039</v>
      </c>
      <c r="FH228" s="64">
        <v>22.553259650031499</v>
      </c>
      <c r="FI228" s="64">
        <v>3.1499150436168999</v>
      </c>
      <c r="FJ228" s="64">
        <v>5.5077160720177396</v>
      </c>
      <c r="FK228" s="64">
        <v>-10.536444550737199</v>
      </c>
      <c r="FL228" s="64">
        <v>-6.2920139828598698</v>
      </c>
      <c r="FM228" s="64">
        <v>-15.7034711981947</v>
      </c>
      <c r="FN228" s="64">
        <v>-41.200545702817401</v>
      </c>
      <c r="FO228" s="64">
        <v>-14.0000000014312</v>
      </c>
      <c r="FP228" s="64">
        <v>-21.3237726732625</v>
      </c>
      <c r="FQ228" s="64">
        <v>-0.83005679142784705</v>
      </c>
      <c r="FR228" s="64">
        <v>-17.0976456974279</v>
      </c>
      <c r="FS228" s="64">
        <v>0.57170080940394097</v>
      </c>
      <c r="FT228" s="64">
        <v>15.0934995533606</v>
      </c>
      <c r="FU228" s="64">
        <v>12.920696326990701</v>
      </c>
      <c r="FV228" s="64">
        <v>-11.4454600381871</v>
      </c>
      <c r="FW228" s="64">
        <v>-2.40776699044868</v>
      </c>
      <c r="FX228" s="64">
        <v>9.70951054636744</v>
      </c>
      <c r="FY228" s="64">
        <v>0.33564816387963198</v>
      </c>
      <c r="FZ228" s="64">
        <v>-3.3797909394897001</v>
      </c>
      <c r="GA228" s="64">
        <v>-1.9834114699154599</v>
      </c>
      <c r="GB228" s="64">
        <v>0.42193042176925699</v>
      </c>
      <c r="GC228" s="64">
        <v>11.5936694868345</v>
      </c>
      <c r="GD228" s="64">
        <v>33.041220382483303</v>
      </c>
      <c r="GE228" s="64">
        <v>4.7534120498691204</v>
      </c>
      <c r="GF228" s="64">
        <v>12.402918335155899</v>
      </c>
      <c r="GG228" s="64">
        <v>-21.356783920072299</v>
      </c>
      <c r="GH228" s="64">
        <v>0.56167160481079803</v>
      </c>
      <c r="GI228" s="64">
        <v>10.172642762633201</v>
      </c>
      <c r="GJ228" s="64">
        <v>-6.36451301635174</v>
      </c>
      <c r="GK228" s="214" t="s">
        <v>326</v>
      </c>
      <c r="GL228" s="214" t="s">
        <v>326</v>
      </c>
      <c r="GM228" s="214" t="s">
        <v>326</v>
      </c>
      <c r="GN228" s="214" t="s">
        <v>326</v>
      </c>
      <c r="GO228" s="214" t="s">
        <v>326</v>
      </c>
      <c r="GP228" s="214" t="s">
        <v>326</v>
      </c>
      <c r="GQ228" s="214" t="s">
        <v>326</v>
      </c>
      <c r="GR228" s="214" t="s">
        <v>326</v>
      </c>
      <c r="GS228" s="214" t="s">
        <v>326</v>
      </c>
      <c r="GT228" s="214" t="s">
        <v>326</v>
      </c>
      <c r="GU228" s="214" t="s">
        <v>326</v>
      </c>
      <c r="GV228" s="214" t="s">
        <v>326</v>
      </c>
      <c r="GW228" s="214" t="s">
        <v>326</v>
      </c>
      <c r="GX228" s="214" t="s">
        <v>326</v>
      </c>
      <c r="GY228" s="214" t="s">
        <v>326</v>
      </c>
      <c r="GZ228" s="214" t="s">
        <v>326</v>
      </c>
    </row>
    <row r="229" spans="1:208" ht="15" customHeight="1" x14ac:dyDescent="0.25">
      <c r="A229" s="66">
        <v>1772</v>
      </c>
      <c r="B229" s="49" t="s">
        <v>145</v>
      </c>
      <c r="C229" s="49" t="s">
        <v>677</v>
      </c>
      <c r="D229" s="49" t="s">
        <v>271</v>
      </c>
      <c r="E229" s="49" t="s">
        <v>148</v>
      </c>
      <c r="F229" s="49" t="s">
        <v>149</v>
      </c>
      <c r="G229" s="49" t="s">
        <v>149</v>
      </c>
      <c r="H229" s="50">
        <v>39688</v>
      </c>
      <c r="I229" s="51">
        <f t="shared" si="43"/>
        <v>2008</v>
      </c>
      <c r="J229" s="52" t="s">
        <v>272</v>
      </c>
      <c r="K229" s="52" t="s">
        <v>271</v>
      </c>
      <c r="L229" s="49" t="s">
        <v>151</v>
      </c>
      <c r="M229" s="49">
        <v>100</v>
      </c>
      <c r="N229" s="53" t="s">
        <v>152</v>
      </c>
      <c r="O229" s="53">
        <v>1432.1305442400001</v>
      </c>
      <c r="P229" s="53" t="b">
        <f t="shared" si="44"/>
        <v>1</v>
      </c>
      <c r="Q229" s="53">
        <f t="shared" si="45"/>
        <v>1</v>
      </c>
      <c r="R229" s="54">
        <v>1</v>
      </c>
      <c r="S229" s="55" t="s">
        <v>1092</v>
      </c>
      <c r="T229" s="55">
        <v>-2.0064205000000002E-2</v>
      </c>
      <c r="U229" s="53" t="b">
        <f t="shared" si="46"/>
        <v>1</v>
      </c>
      <c r="V229" s="53">
        <f t="shared" si="58"/>
        <v>1</v>
      </c>
      <c r="W229" s="53">
        <f t="shared" si="58"/>
        <v>1</v>
      </c>
      <c r="X229" s="56" t="e">
        <f t="shared" si="47"/>
        <v>#VALUE!</v>
      </c>
      <c r="Y229" s="56" t="b">
        <f t="shared" si="48"/>
        <v>0</v>
      </c>
      <c r="Z229" s="56">
        <f t="shared" si="49"/>
        <v>1</v>
      </c>
      <c r="AA229" s="56">
        <v>0</v>
      </c>
      <c r="AB229" s="65">
        <f t="shared" si="50"/>
        <v>0</v>
      </c>
      <c r="AC229" s="58"/>
      <c r="AD229" s="59"/>
      <c r="AE229" s="60">
        <f t="shared" si="51"/>
        <v>1432.1305442400001</v>
      </c>
      <c r="AF229" s="61">
        <f t="shared" si="52"/>
        <v>1.2373173710503893</v>
      </c>
      <c r="AG229" s="52" t="s">
        <v>272</v>
      </c>
      <c r="AH229" s="50">
        <v>39688</v>
      </c>
      <c r="FD229" s="64">
        <v>3.7831858427777498</v>
      </c>
      <c r="FE229" s="64">
        <v>-12.5559582180934</v>
      </c>
      <c r="FF229" s="64">
        <v>19.886632027613</v>
      </c>
      <c r="FG229" s="64">
        <v>3.0535855009466801</v>
      </c>
      <c r="FH229" s="64">
        <v>17.169775046241501</v>
      </c>
      <c r="FI229" s="64">
        <v>10.895963244310201</v>
      </c>
      <c r="FJ229" s="64">
        <v>-2.4711453103336001</v>
      </c>
      <c r="FK229" s="64">
        <v>-22.5914125342787</v>
      </c>
      <c r="FL229" s="64">
        <v>-6.5660525272110402</v>
      </c>
      <c r="FM229" s="64">
        <v>-11.2020138442586</v>
      </c>
      <c r="FN229" s="64">
        <v>-28.325064964658502</v>
      </c>
      <c r="FO229" s="64">
        <v>-43.507817811034698</v>
      </c>
      <c r="FP229" s="64">
        <v>-33.694344164451202</v>
      </c>
      <c r="FQ229" s="64">
        <v>-22.141560798382599</v>
      </c>
      <c r="FR229" s="64">
        <v>-58.921161825685097</v>
      </c>
      <c r="FS229" s="64">
        <v>-15.9090909082166</v>
      </c>
      <c r="FT229" s="64">
        <v>24.566473986339599</v>
      </c>
      <c r="FU229" s="64">
        <v>96.055684457513493</v>
      </c>
      <c r="FV229" s="64">
        <v>-12.189349113182599</v>
      </c>
      <c r="FW229" s="64">
        <v>46.361185979755703</v>
      </c>
      <c r="FX229" s="64">
        <v>17.495395948116901</v>
      </c>
      <c r="FY229" s="64">
        <v>23.187311179204499</v>
      </c>
      <c r="FZ229" s="64">
        <v>-6.0085836906230599</v>
      </c>
      <c r="GA229" s="64">
        <v>23.352902806245599</v>
      </c>
      <c r="GB229" s="64">
        <v>-4.5478582750047902</v>
      </c>
      <c r="GC229" s="64">
        <v>-11.6897506930222</v>
      </c>
      <c r="GD229" s="64">
        <v>4.4090630728151199</v>
      </c>
      <c r="GE229" s="64">
        <v>4.1055718476642902</v>
      </c>
      <c r="GF229" s="64">
        <v>-7.06955530196318</v>
      </c>
      <c r="GG229" s="64">
        <v>-17.730061350220101</v>
      </c>
      <c r="GH229" s="64">
        <v>-16.778523487926201</v>
      </c>
      <c r="GI229" s="64">
        <v>5.3763440871619697</v>
      </c>
      <c r="GJ229" s="64">
        <v>-3.8265306136536901</v>
      </c>
      <c r="GK229" s="64">
        <v>33.544877603683602</v>
      </c>
      <c r="GL229" s="64">
        <v>6.1099796349163498</v>
      </c>
      <c r="GM229" s="64">
        <v>32.181701852383597</v>
      </c>
      <c r="GN229" s="64">
        <v>7.8896418208882304</v>
      </c>
      <c r="GO229" s="64">
        <v>4.30686406580885</v>
      </c>
      <c r="GP229" s="64">
        <v>35.420393561253</v>
      </c>
      <c r="GQ229" s="64">
        <v>10.204755615050599</v>
      </c>
      <c r="GR229" s="64">
        <v>8.5328422327554794</v>
      </c>
      <c r="GS229" s="64">
        <v>-8.7669683266400096</v>
      </c>
      <c r="GT229" s="64">
        <v>-5.0015629890808304</v>
      </c>
      <c r="GU229" s="64">
        <v>6.8114511379341103</v>
      </c>
      <c r="GV229" s="64">
        <v>-18.638324092488102</v>
      </c>
      <c r="GW229" s="64">
        <v>-37.797390639336903</v>
      </c>
      <c r="GX229" s="64">
        <v>49.845774213099503</v>
      </c>
      <c r="GY229" s="64">
        <v>9.4814241493172098</v>
      </c>
      <c r="GZ229" s="64">
        <v>-6.7515022964483604</v>
      </c>
    </row>
    <row r="230" spans="1:208" ht="15" customHeight="1" x14ac:dyDescent="0.25">
      <c r="A230" s="49">
        <v>556</v>
      </c>
      <c r="B230" s="49" t="s">
        <v>145</v>
      </c>
      <c r="C230" s="49" t="s">
        <v>678</v>
      </c>
      <c r="D230" s="49" t="s">
        <v>679</v>
      </c>
      <c r="E230" s="49" t="s">
        <v>148</v>
      </c>
      <c r="F230" s="49" t="s">
        <v>149</v>
      </c>
      <c r="G230" s="49" t="s">
        <v>149</v>
      </c>
      <c r="H230" s="50">
        <v>39696</v>
      </c>
      <c r="I230" s="51">
        <f t="shared" si="43"/>
        <v>2008</v>
      </c>
      <c r="J230" s="52" t="s">
        <v>680</v>
      </c>
      <c r="K230" s="52" t="s">
        <v>679</v>
      </c>
      <c r="L230" s="49" t="s">
        <v>151</v>
      </c>
      <c r="M230" s="49">
        <v>79.78</v>
      </c>
      <c r="N230" s="53" t="s">
        <v>152</v>
      </c>
      <c r="O230" s="53">
        <v>2332921.24456</v>
      </c>
      <c r="P230" s="53" t="b">
        <f t="shared" si="44"/>
        <v>1</v>
      </c>
      <c r="Q230" s="53">
        <f t="shared" si="45"/>
        <v>1</v>
      </c>
      <c r="R230" s="54">
        <v>1</v>
      </c>
      <c r="S230" s="55" t="s">
        <v>1092</v>
      </c>
      <c r="T230" s="55">
        <v>-1.2048192769999999</v>
      </c>
      <c r="U230" s="53" t="b">
        <f t="shared" si="46"/>
        <v>1</v>
      </c>
      <c r="V230" s="53">
        <f t="shared" si="58"/>
        <v>1</v>
      </c>
      <c r="W230" s="53">
        <f t="shared" si="58"/>
        <v>1</v>
      </c>
      <c r="X230" s="56">
        <f t="shared" si="47"/>
        <v>5</v>
      </c>
      <c r="Y230" s="56" t="b">
        <f t="shared" si="48"/>
        <v>1</v>
      </c>
      <c r="Z230" s="56">
        <f t="shared" si="49"/>
        <v>0</v>
      </c>
      <c r="AA230" s="56">
        <v>0</v>
      </c>
      <c r="AB230" s="65">
        <f t="shared" si="50"/>
        <v>1</v>
      </c>
      <c r="AC230" s="58">
        <v>9.8999999999999994E-5</v>
      </c>
      <c r="AD230" s="59">
        <f>+O230*AC230</f>
        <v>230.95920321143998</v>
      </c>
      <c r="AE230" s="60">
        <f t="shared" si="51"/>
        <v>230.95920321143998</v>
      </c>
      <c r="AF230" s="61">
        <f t="shared" si="52"/>
        <v>2.407351568021256</v>
      </c>
      <c r="AG230" s="52" t="s">
        <v>680</v>
      </c>
      <c r="AH230" s="50">
        <v>39696</v>
      </c>
      <c r="FD230" s="64">
        <v>39.9999999993858</v>
      </c>
      <c r="FE230" s="64">
        <v>-4.7619047601825999</v>
      </c>
      <c r="FF230" s="64">
        <v>1.20481927703124</v>
      </c>
      <c r="FG230" s="64">
        <v>19.047619048919302</v>
      </c>
      <c r="FH230" s="64">
        <v>40.206185564845804</v>
      </c>
      <c r="FI230" s="64">
        <v>19.117647060212001</v>
      </c>
      <c r="FJ230" s="64">
        <v>-9.8765432089941001</v>
      </c>
      <c r="FK230" s="64">
        <v>23.287671233511801</v>
      </c>
      <c r="FL230" s="64">
        <v>-4.44444444420912</v>
      </c>
      <c r="FM230" s="64">
        <v>6.9767441858038302</v>
      </c>
      <c r="FN230" s="64">
        <v>-22.282608697251899</v>
      </c>
      <c r="FO230" s="64">
        <v>-11.764705882857299</v>
      </c>
      <c r="FP230" s="64">
        <v>-4.9999999998632303</v>
      </c>
      <c r="FQ230" s="64">
        <v>-8.7719298243627808</v>
      </c>
      <c r="FR230" s="64">
        <v>-20.192307691579099</v>
      </c>
      <c r="FS230" s="64">
        <v>59.0361445750044</v>
      </c>
      <c r="FT230" s="64">
        <v>12.1212121214693</v>
      </c>
      <c r="FU230" s="64">
        <v>-10.810810810673001</v>
      </c>
      <c r="FV230" s="64">
        <v>-13.636363634236099</v>
      </c>
      <c r="FW230" s="64">
        <v>-5.26315789428884</v>
      </c>
      <c r="FX230" s="64">
        <v>-11.1111111121155</v>
      </c>
      <c r="FY230" s="64">
        <v>-6.1224489799207404</v>
      </c>
      <c r="FZ230" s="64">
        <v>-18.478260868805702</v>
      </c>
      <c r="GA230" s="64">
        <v>-3.9999999989542099</v>
      </c>
      <c r="GB230" s="64">
        <v>-2.7777777771288399</v>
      </c>
      <c r="GC230" s="64">
        <v>-14.285714285645</v>
      </c>
      <c r="GD230" s="64">
        <v>-16.6666666678971</v>
      </c>
      <c r="GE230" s="64">
        <v>-4.0000000033878003</v>
      </c>
      <c r="GF230" s="64">
        <v>35.416666665763699</v>
      </c>
      <c r="GG230" s="64">
        <v>-18.461538461062101</v>
      </c>
      <c r="GH230" s="64">
        <v>18.8679245278881</v>
      </c>
      <c r="GI230" s="64">
        <v>-1.5873015876976699</v>
      </c>
      <c r="GJ230" s="64">
        <v>-11.290322581065301</v>
      </c>
      <c r="GK230" s="64">
        <v>-7.2727272729986003</v>
      </c>
      <c r="GL230" s="64">
        <v>-5.8823529413656601</v>
      </c>
      <c r="GM230" s="64">
        <v>-4.1666666684409099</v>
      </c>
      <c r="GN230" s="64">
        <v>15.2173913036348</v>
      </c>
      <c r="GO230" s="64">
        <v>-9.433962264142</v>
      </c>
      <c r="GP230" s="64">
        <v>-4.0816326525949904</v>
      </c>
      <c r="GQ230" s="64">
        <v>-19.148936168401899</v>
      </c>
      <c r="GR230" s="64">
        <v>-2.1164021165123201</v>
      </c>
      <c r="GS230" s="64">
        <v>-7.5675675669432598</v>
      </c>
      <c r="GT230" s="64">
        <v>-5.8823529424077501</v>
      </c>
      <c r="GU230" s="64" t="s">
        <v>326</v>
      </c>
      <c r="GV230" s="64" t="s">
        <v>326</v>
      </c>
      <c r="GW230" s="64" t="s">
        <v>326</v>
      </c>
      <c r="GX230" s="64" t="s">
        <v>326</v>
      </c>
      <c r="GY230" s="64" t="s">
        <v>326</v>
      </c>
      <c r="GZ230" s="64" t="s">
        <v>326</v>
      </c>
    </row>
    <row r="231" spans="1:208" ht="15" customHeight="1" x14ac:dyDescent="0.25">
      <c r="A231" s="49">
        <v>893</v>
      </c>
      <c r="B231" s="49" t="s">
        <v>145</v>
      </c>
      <c r="C231" s="49" t="s">
        <v>681</v>
      </c>
      <c r="D231" s="49" t="s">
        <v>266</v>
      </c>
      <c r="E231" s="49" t="s">
        <v>156</v>
      </c>
      <c r="F231" s="49" t="s">
        <v>149</v>
      </c>
      <c r="G231" s="49" t="s">
        <v>149</v>
      </c>
      <c r="H231" s="50">
        <v>39721</v>
      </c>
      <c r="I231" s="51">
        <f t="shared" si="43"/>
        <v>2008</v>
      </c>
      <c r="J231" s="52" t="s">
        <v>267</v>
      </c>
      <c r="K231" s="52" t="s">
        <v>266</v>
      </c>
      <c r="L231" s="49" t="s">
        <v>158</v>
      </c>
      <c r="M231" s="49">
        <v>100</v>
      </c>
      <c r="N231" s="53" t="s">
        <v>152</v>
      </c>
      <c r="O231" s="53">
        <v>4452.7945663999999</v>
      </c>
      <c r="P231" s="53" t="b">
        <f t="shared" si="44"/>
        <v>1</v>
      </c>
      <c r="Q231" s="53">
        <f t="shared" si="45"/>
        <v>1</v>
      </c>
      <c r="R231" s="54">
        <v>1</v>
      </c>
      <c r="S231" s="55" t="s">
        <v>1092</v>
      </c>
      <c r="T231" s="55">
        <v>4.6855213170000001</v>
      </c>
      <c r="U231" s="53" t="b">
        <f t="shared" si="46"/>
        <v>1</v>
      </c>
      <c r="V231" s="53">
        <f t="shared" si="58"/>
        <v>1</v>
      </c>
      <c r="W231" s="53">
        <f t="shared" si="58"/>
        <v>1</v>
      </c>
      <c r="X231" s="56">
        <f t="shared" si="47"/>
        <v>6</v>
      </c>
      <c r="Y231" s="56" t="b">
        <f t="shared" si="48"/>
        <v>1</v>
      </c>
      <c r="Z231" s="56">
        <f t="shared" si="49"/>
        <v>0</v>
      </c>
      <c r="AA231" s="56">
        <v>1</v>
      </c>
      <c r="AB231" s="65">
        <f t="shared" si="50"/>
        <v>0</v>
      </c>
      <c r="AC231" s="65"/>
      <c r="AD231" s="59"/>
      <c r="AE231" s="60">
        <f t="shared" si="51"/>
        <v>4452.7945663999999</v>
      </c>
      <c r="AF231" s="61">
        <f t="shared" si="52"/>
        <v>0.20054821453889204</v>
      </c>
      <c r="AG231" s="52" t="s">
        <v>267</v>
      </c>
      <c r="AH231" s="50">
        <v>39721</v>
      </c>
      <c r="FD231" s="64">
        <v>7.9864061190423996</v>
      </c>
      <c r="FE231" s="64">
        <v>-11.093627067235801</v>
      </c>
      <c r="FF231" s="64">
        <v>10.6550022432109</v>
      </c>
      <c r="FG231" s="64">
        <v>-0.75005067750131305</v>
      </c>
      <c r="FH231" s="64">
        <v>23.078529658821999</v>
      </c>
      <c r="FI231" s="64">
        <v>13.26998133543</v>
      </c>
      <c r="FJ231" s="64">
        <v>11.610486892609799</v>
      </c>
      <c r="FK231" s="64">
        <v>-23.449664429856899</v>
      </c>
      <c r="FL231" s="64">
        <v>-0.19288093871283599</v>
      </c>
      <c r="FM231" s="64">
        <v>-12.860154601846499</v>
      </c>
      <c r="FN231" s="64">
        <v>-41.108870968055299</v>
      </c>
      <c r="FO231" s="64">
        <v>-38.642756681306103</v>
      </c>
      <c r="FP231" s="64">
        <v>-5.5014326654238701</v>
      </c>
      <c r="FQ231" s="64">
        <v>-9.0357792602210694</v>
      </c>
      <c r="FR231" s="64">
        <v>-10.929648241197199</v>
      </c>
      <c r="FS231" s="64">
        <v>-7.2637517614421299</v>
      </c>
      <c r="FT231" s="64">
        <v>21.0287443236816</v>
      </c>
      <c r="FU231" s="64">
        <v>18.812499997744801</v>
      </c>
      <c r="FV231" s="64">
        <v>-21.514992107091601</v>
      </c>
      <c r="FW231" s="64">
        <v>12.935656836003099</v>
      </c>
      <c r="FX231" s="64">
        <v>-6.7062314547346498</v>
      </c>
      <c r="FY231" s="64">
        <v>21.176470586687898</v>
      </c>
      <c r="FZ231" s="64">
        <v>0.153295859996505</v>
      </c>
      <c r="GA231" s="64">
        <v>-6.5306122462323399</v>
      </c>
      <c r="GB231" s="64">
        <v>21.4519650627823</v>
      </c>
      <c r="GC231" s="64">
        <v>8.4044943798245608</v>
      </c>
      <c r="GD231" s="64">
        <v>9.4949494980611995</v>
      </c>
      <c r="GE231" s="64">
        <v>-4.7232472301190098</v>
      </c>
      <c r="GF231" s="64">
        <v>14.453125002728299</v>
      </c>
      <c r="GG231" s="64">
        <v>-9.0784982933931797</v>
      </c>
      <c r="GH231" s="64">
        <v>2.70270270121522</v>
      </c>
      <c r="GI231" s="64">
        <v>4.4956140341539097</v>
      </c>
      <c r="GJ231" s="64">
        <v>-8.6393844015902008</v>
      </c>
      <c r="GK231" s="64">
        <v>13.1428571435551</v>
      </c>
      <c r="GL231" s="64">
        <v>3.5016834997308099</v>
      </c>
      <c r="GM231" s="64">
        <v>11.3207547158085</v>
      </c>
      <c r="GN231" s="64">
        <v>10.958503798741299</v>
      </c>
      <c r="GO231" s="64">
        <v>2.1859362669432598</v>
      </c>
      <c r="GP231" s="64">
        <v>-4.6992481194039302</v>
      </c>
      <c r="GQ231" s="64">
        <v>6.5934065921132703</v>
      </c>
      <c r="GR231" s="64">
        <v>-2.99837925501205</v>
      </c>
      <c r="GS231" s="64">
        <v>-16.7362851564558</v>
      </c>
      <c r="GT231" s="64">
        <v>-10.1882985868936</v>
      </c>
      <c r="GU231" s="64">
        <v>-2.6581804565136098</v>
      </c>
      <c r="GV231" s="64">
        <v>-25.115384616580499</v>
      </c>
      <c r="GW231" s="64">
        <v>-26.267281106554499</v>
      </c>
      <c r="GX231" s="64">
        <v>12.4414301654555</v>
      </c>
      <c r="GY231" s="64">
        <v>27.402700554348101</v>
      </c>
      <c r="GZ231" s="64">
        <v>-15.5236907729637</v>
      </c>
    </row>
    <row r="232" spans="1:208" ht="15" customHeight="1" x14ac:dyDescent="0.25">
      <c r="A232" s="49">
        <f>800+1787+600</f>
        <v>3187</v>
      </c>
      <c r="B232" s="49" t="s">
        <v>145</v>
      </c>
      <c r="C232" s="49" t="s">
        <v>682</v>
      </c>
      <c r="D232" s="49" t="s">
        <v>368</v>
      </c>
      <c r="E232" s="49" t="s">
        <v>156</v>
      </c>
      <c r="F232" s="49" t="s">
        <v>149</v>
      </c>
      <c r="G232" s="49" t="s">
        <v>149</v>
      </c>
      <c r="H232" s="50">
        <v>39722</v>
      </c>
      <c r="I232" s="51">
        <f t="shared" si="43"/>
        <v>2008</v>
      </c>
      <c r="J232" s="52" t="s">
        <v>369</v>
      </c>
      <c r="K232" s="52" t="s">
        <v>368</v>
      </c>
      <c r="L232" s="49" t="s">
        <v>158</v>
      </c>
      <c r="M232" s="49">
        <v>100</v>
      </c>
      <c r="N232" s="53" t="s">
        <v>152</v>
      </c>
      <c r="O232" s="53">
        <v>26354.80377423</v>
      </c>
      <c r="P232" s="53" t="b">
        <f t="shared" si="44"/>
        <v>1</v>
      </c>
      <c r="Q232" s="53">
        <f t="shared" si="45"/>
        <v>1</v>
      </c>
      <c r="R232" s="54">
        <v>1</v>
      </c>
      <c r="S232" s="55" t="s">
        <v>1092</v>
      </c>
      <c r="T232" s="55">
        <v>-1.784178848</v>
      </c>
      <c r="U232" s="53" t="b">
        <f t="shared" si="46"/>
        <v>1</v>
      </c>
      <c r="V232" s="53">
        <f t="shared" si="58"/>
        <v>1</v>
      </c>
      <c r="W232" s="53">
        <f t="shared" si="58"/>
        <v>1</v>
      </c>
      <c r="X232" s="56" t="e">
        <f t="shared" si="47"/>
        <v>#VALUE!</v>
      </c>
      <c r="Y232" s="56" t="b">
        <f t="shared" si="48"/>
        <v>0</v>
      </c>
      <c r="Z232" s="56">
        <f t="shared" si="49"/>
        <v>1</v>
      </c>
      <c r="AA232" s="56">
        <v>0</v>
      </c>
      <c r="AB232" s="65">
        <f t="shared" si="50"/>
        <v>0</v>
      </c>
      <c r="AD232" s="59"/>
      <c r="AE232" s="60">
        <f t="shared" si="51"/>
        <v>26354.80377423</v>
      </c>
      <c r="AF232" s="61">
        <f t="shared" si="52"/>
        <v>0.12092672088555945</v>
      </c>
      <c r="AG232" s="52" t="s">
        <v>369</v>
      </c>
      <c r="AH232" s="50">
        <v>39722</v>
      </c>
      <c r="FD232" s="64">
        <v>4.0879380842052404</v>
      </c>
      <c r="FE232" s="64">
        <v>1.1292834887349801</v>
      </c>
      <c r="FF232" s="64">
        <v>19.871794872025301</v>
      </c>
      <c r="FG232" s="64">
        <v>0.44092060284401902</v>
      </c>
      <c r="FH232" s="64">
        <v>1.8942513567463</v>
      </c>
      <c r="FI232" s="64">
        <v>2.8451341712833398</v>
      </c>
      <c r="FJ232" s="64">
        <v>7.8787309256182798</v>
      </c>
      <c r="FK232" s="64">
        <v>-31.061158955381899</v>
      </c>
      <c r="FL232" s="64">
        <v>6.7330086807874299</v>
      </c>
      <c r="FM232" s="64">
        <v>-7.4925529679450298</v>
      </c>
      <c r="FN232" s="64">
        <v>-22.721410147167202</v>
      </c>
      <c r="FO232" s="64">
        <v>9.16357407599995</v>
      </c>
      <c r="FP232" s="64">
        <v>-7.4505080662218903</v>
      </c>
      <c r="FQ232" s="64">
        <v>5.1601927997155101</v>
      </c>
      <c r="FR232" s="64">
        <v>-16.990036706225101</v>
      </c>
      <c r="FS232" s="64">
        <v>-2.9067542192151099</v>
      </c>
      <c r="FT232" s="64">
        <v>12.1682847891368</v>
      </c>
      <c r="FU232" s="64">
        <v>23.3987305265738</v>
      </c>
      <c r="FV232" s="64">
        <v>-10.5331605470812</v>
      </c>
      <c r="FW232" s="64">
        <v>5.4798112208627803</v>
      </c>
      <c r="FX232" s="64">
        <v>-4.0517027099740499</v>
      </c>
      <c r="FY232" s="64">
        <v>6.2635168492345601</v>
      </c>
      <c r="FZ232" s="64">
        <v>0.58083252133762597</v>
      </c>
      <c r="GA232" s="64">
        <v>2.11742059819928</v>
      </c>
      <c r="GB232" s="64">
        <v>9.9280420584300497</v>
      </c>
      <c r="GC232" s="64">
        <v>-4.2123361277591398</v>
      </c>
      <c r="GD232" s="64">
        <v>1.4878969588744599</v>
      </c>
      <c r="GE232" s="64">
        <v>3.51082294194847</v>
      </c>
      <c r="GF232" s="64">
        <v>0.67796610258810097</v>
      </c>
      <c r="GG232" s="64">
        <v>-9.7904096688981692</v>
      </c>
      <c r="GH232" s="64">
        <v>-2.1759475902807401</v>
      </c>
      <c r="GI232" s="214" t="s">
        <v>326</v>
      </c>
      <c r="GJ232" s="214" t="s">
        <v>326</v>
      </c>
      <c r="GK232" s="214" t="s">
        <v>326</v>
      </c>
      <c r="GL232" s="214" t="s">
        <v>326</v>
      </c>
      <c r="GM232" s="214" t="s">
        <v>326</v>
      </c>
      <c r="GN232" s="214" t="s">
        <v>326</v>
      </c>
      <c r="GO232" s="214" t="s">
        <v>326</v>
      </c>
      <c r="GP232" s="214" t="s">
        <v>326</v>
      </c>
      <c r="GQ232" s="214" t="s">
        <v>326</v>
      </c>
      <c r="GR232" s="214" t="s">
        <v>326</v>
      </c>
      <c r="GS232" s="214" t="s">
        <v>326</v>
      </c>
      <c r="GT232" s="214" t="s">
        <v>326</v>
      </c>
      <c r="GU232" s="214" t="s">
        <v>326</v>
      </c>
      <c r="GV232" s="214" t="s">
        <v>326</v>
      </c>
      <c r="GW232" s="214" t="s">
        <v>326</v>
      </c>
      <c r="GX232" s="214" t="s">
        <v>326</v>
      </c>
      <c r="GY232" s="214" t="s">
        <v>326</v>
      </c>
      <c r="GZ232" s="214" t="s">
        <v>326</v>
      </c>
    </row>
    <row r="233" spans="1:208" ht="15" customHeight="1" x14ac:dyDescent="0.25">
      <c r="A233" s="49">
        <v>563</v>
      </c>
      <c r="B233" s="49" t="s">
        <v>145</v>
      </c>
      <c r="C233" s="49" t="s">
        <v>683</v>
      </c>
      <c r="D233" s="49" t="s">
        <v>684</v>
      </c>
      <c r="E233" s="49" t="s">
        <v>148</v>
      </c>
      <c r="F233" s="49" t="s">
        <v>149</v>
      </c>
      <c r="G233" s="49" t="s">
        <v>149</v>
      </c>
      <c r="H233" s="50">
        <v>39727</v>
      </c>
      <c r="I233" s="51">
        <f t="shared" si="43"/>
        <v>2008</v>
      </c>
      <c r="J233" s="52" t="s">
        <v>685</v>
      </c>
      <c r="K233" s="52" t="s">
        <v>684</v>
      </c>
      <c r="L233" s="49" t="s">
        <v>151</v>
      </c>
      <c r="M233" s="49">
        <v>100</v>
      </c>
      <c r="N233" s="53" t="s">
        <v>152</v>
      </c>
      <c r="O233" s="53">
        <v>485.94810239999998</v>
      </c>
      <c r="P233" s="53" t="b">
        <f t="shared" si="44"/>
        <v>1</v>
      </c>
      <c r="Q233" s="53">
        <f t="shared" si="45"/>
        <v>1</v>
      </c>
      <c r="R233" s="54">
        <v>1</v>
      </c>
      <c r="S233" s="55" t="s">
        <v>1092</v>
      </c>
      <c r="T233" s="55">
        <v>-5.263157895</v>
      </c>
      <c r="U233" s="53" t="b">
        <f t="shared" si="46"/>
        <v>1</v>
      </c>
      <c r="V233" s="53">
        <f t="shared" si="58"/>
        <v>1</v>
      </c>
      <c r="W233" s="53">
        <f t="shared" si="58"/>
        <v>1</v>
      </c>
      <c r="X233" s="56">
        <f t="shared" si="47"/>
        <v>4</v>
      </c>
      <c r="Y233" s="56" t="b">
        <f t="shared" si="48"/>
        <v>1</v>
      </c>
      <c r="Z233" s="56">
        <f t="shared" si="49"/>
        <v>0</v>
      </c>
      <c r="AA233" s="56">
        <v>0</v>
      </c>
      <c r="AB233" s="65">
        <f t="shared" si="50"/>
        <v>1</v>
      </c>
      <c r="AC233">
        <v>0.78039999999999998</v>
      </c>
      <c r="AD233" s="59">
        <f>+O233*AC233</f>
        <v>379.23389911295999</v>
      </c>
      <c r="AE233" s="60">
        <f t="shared" si="51"/>
        <v>379.23389911295999</v>
      </c>
      <c r="AF233" s="61">
        <f t="shared" si="52"/>
        <v>1.4845719259720049</v>
      </c>
      <c r="AG233" s="52" t="s">
        <v>685</v>
      </c>
      <c r="AH233" s="50">
        <v>39727</v>
      </c>
      <c r="FD233" s="64">
        <v>0.99999999936901696</v>
      </c>
      <c r="FE233" s="64">
        <v>-32.343234324070899</v>
      </c>
      <c r="FF233" s="64">
        <v>-14.732142856624501</v>
      </c>
      <c r="FG233" s="64">
        <v>21.465968587194201</v>
      </c>
      <c r="FH233" s="64">
        <v>-3.2110091723952299</v>
      </c>
      <c r="FI233" s="64">
        <v>13.744075827986499</v>
      </c>
      <c r="FJ233" s="64">
        <v>-29.791666667061499</v>
      </c>
      <c r="FK233" s="64">
        <v>-10.979228487156901</v>
      </c>
      <c r="FL233" s="64">
        <v>-20.666666667152299</v>
      </c>
      <c r="FM233" s="64">
        <v>-11.7647058832125</v>
      </c>
      <c r="FN233" s="64">
        <v>-41.4285714287522</v>
      </c>
      <c r="FO233" s="64">
        <v>22.131147539620599</v>
      </c>
      <c r="FP233" s="64">
        <v>-32.885906040660799</v>
      </c>
      <c r="FQ233" s="64">
        <v>1.0000000004591201</v>
      </c>
      <c r="FR233" s="64">
        <v>-26.923076922786102</v>
      </c>
      <c r="FS233" s="64">
        <v>10.5263157916176</v>
      </c>
      <c r="FT233" s="64">
        <v>-2.2471910132824502</v>
      </c>
      <c r="FU233" s="64">
        <v>41.379310343771202</v>
      </c>
      <c r="FV233" s="64">
        <v>45.415251620277601</v>
      </c>
      <c r="FW233" s="64">
        <v>-5.73248407782346</v>
      </c>
      <c r="FX233" s="64">
        <v>-9.4594594591326207</v>
      </c>
      <c r="FY233" s="64">
        <v>-12.318840581577399</v>
      </c>
      <c r="FZ233" s="64">
        <v>2.4793388432077701</v>
      </c>
      <c r="GA233" s="64">
        <v>3.22580644970596</v>
      </c>
      <c r="GB233" s="64">
        <v>4.6875000010843797</v>
      </c>
      <c r="GC233" s="64">
        <v>-1.5890599999999999E-10</v>
      </c>
      <c r="GD233" s="64">
        <v>-45.9259259259711</v>
      </c>
      <c r="GE233" s="64">
        <v>4.1095890417171397</v>
      </c>
      <c r="GF233" s="64">
        <v>15.789473684172901</v>
      </c>
      <c r="GG233" s="64">
        <v>-19.318181818010501</v>
      </c>
      <c r="GH233" s="64">
        <v>-8.6956521740646497</v>
      </c>
      <c r="GI233" s="64">
        <v>12.6984126993408</v>
      </c>
      <c r="GJ233" s="64">
        <v>1.40845070360589</v>
      </c>
      <c r="GK233" s="64">
        <v>2.7027027045644298</v>
      </c>
      <c r="GL233" s="64">
        <v>9.2105263160486199</v>
      </c>
      <c r="GM233" s="64">
        <v>-13.253012048394501</v>
      </c>
      <c r="GN233" s="64">
        <v>13.8888888895651</v>
      </c>
      <c r="GO233" s="64">
        <v>-6.0975609755795102</v>
      </c>
      <c r="GP233" s="64">
        <v>-8.9743589735184095</v>
      </c>
      <c r="GQ233" s="64">
        <v>11.26760563177</v>
      </c>
      <c r="GR233" s="64">
        <v>4.8780487818844902</v>
      </c>
      <c r="GS233" s="64">
        <v>-16.2790697663735</v>
      </c>
      <c r="GT233" s="64">
        <v>-13.5135135133232</v>
      </c>
      <c r="GU233" s="64">
        <v>4.6875000019559696</v>
      </c>
      <c r="GV233" s="64">
        <v>-5.9701492550299102</v>
      </c>
      <c r="GW233" s="64">
        <v>1.6393442640146201</v>
      </c>
      <c r="GX233" s="64">
        <v>-3.2258064511611502</v>
      </c>
      <c r="GY233" s="64">
        <v>-9.9999999985570707</v>
      </c>
      <c r="GZ233" s="64">
        <v>-5.5555555558742702</v>
      </c>
    </row>
    <row r="234" spans="1:208" ht="15" customHeight="1" x14ac:dyDescent="0.25">
      <c r="A234" s="49">
        <v>708</v>
      </c>
      <c r="B234" s="49" t="s">
        <v>145</v>
      </c>
      <c r="C234" s="49" t="s">
        <v>686</v>
      </c>
      <c r="D234" s="49" t="s">
        <v>687</v>
      </c>
      <c r="E234" s="49" t="s">
        <v>148</v>
      </c>
      <c r="F234" s="49" t="s">
        <v>149</v>
      </c>
      <c r="G234" s="49" t="s">
        <v>149</v>
      </c>
      <c r="H234" s="50">
        <v>39759</v>
      </c>
      <c r="I234" s="51">
        <f t="shared" si="43"/>
        <v>2008</v>
      </c>
      <c r="J234" s="52" t="s">
        <v>688</v>
      </c>
      <c r="K234" s="52" t="s">
        <v>687</v>
      </c>
      <c r="L234" s="49" t="s">
        <v>151</v>
      </c>
      <c r="M234" s="49">
        <v>100</v>
      </c>
      <c r="N234" s="53" t="s">
        <v>152</v>
      </c>
      <c r="O234" s="53">
        <v>5450.3195162499997</v>
      </c>
      <c r="P234" s="53" t="b">
        <f t="shared" si="44"/>
        <v>1</v>
      </c>
      <c r="Q234" s="53">
        <f t="shared" si="45"/>
        <v>1</v>
      </c>
      <c r="R234" s="54">
        <v>1</v>
      </c>
      <c r="S234" s="55" t="s">
        <v>1092</v>
      </c>
      <c r="T234" s="55">
        <v>0</v>
      </c>
      <c r="U234" s="53" t="b">
        <f t="shared" si="46"/>
        <v>1</v>
      </c>
      <c r="V234" s="53">
        <f t="shared" si="58"/>
        <v>1</v>
      </c>
      <c r="W234" s="53">
        <f t="shared" si="58"/>
        <v>1</v>
      </c>
      <c r="X234" s="56">
        <f t="shared" si="47"/>
        <v>4</v>
      </c>
      <c r="Y234" s="56" t="b">
        <f t="shared" si="48"/>
        <v>1</v>
      </c>
      <c r="Z234" s="56">
        <f t="shared" si="49"/>
        <v>0</v>
      </c>
      <c r="AA234" s="56">
        <v>0</v>
      </c>
      <c r="AB234" s="65">
        <f t="shared" si="50"/>
        <v>1</v>
      </c>
      <c r="AD234" s="59"/>
      <c r="AE234" s="60">
        <f t="shared" si="51"/>
        <v>5450.3195162499997</v>
      </c>
      <c r="AF234" s="61">
        <f t="shared" si="52"/>
        <v>0.12990064121729278</v>
      </c>
      <c r="AG234" s="52" t="s">
        <v>688</v>
      </c>
      <c r="AH234" s="50">
        <v>39759</v>
      </c>
      <c r="FD234" s="64">
        <v>3.4700315445771199</v>
      </c>
      <c r="FE234" s="64">
        <v>0.304878046948032</v>
      </c>
      <c r="FF234" s="64">
        <v>41.503267973896897</v>
      </c>
      <c r="FG234" s="64">
        <v>-15.011547344521601</v>
      </c>
      <c r="FH234" s="64">
        <v>37.999999997113399</v>
      </c>
      <c r="FI234" s="64">
        <v>26.915113868792002</v>
      </c>
      <c r="FJ234" s="64">
        <v>-12.398042414751499</v>
      </c>
      <c r="FK234" s="64">
        <v>-12.4767225313848</v>
      </c>
      <c r="FL234" s="64">
        <v>-5.8702896700620402</v>
      </c>
      <c r="FM234" s="64">
        <v>-4.7058823520093203</v>
      </c>
      <c r="FN234" s="64">
        <v>-20.987654321454698</v>
      </c>
      <c r="FO234" s="64">
        <v>-1.098377E-9</v>
      </c>
      <c r="FP234" s="214">
        <v>-3.66129E-10</v>
      </c>
      <c r="FQ234" s="214" t="s">
        <v>326</v>
      </c>
      <c r="FR234" s="214" t="s">
        <v>326</v>
      </c>
      <c r="FS234" s="214" t="s">
        <v>326</v>
      </c>
      <c r="FT234" s="214" t="s">
        <v>326</v>
      </c>
      <c r="FU234" s="214" t="s">
        <v>326</v>
      </c>
      <c r="FV234" s="214" t="s">
        <v>326</v>
      </c>
      <c r="FW234" s="214" t="s">
        <v>326</v>
      </c>
      <c r="FX234" s="214" t="s">
        <v>326</v>
      </c>
      <c r="FY234" s="214" t="s">
        <v>326</v>
      </c>
      <c r="FZ234" s="214" t="s">
        <v>326</v>
      </c>
      <c r="GA234" s="214" t="s">
        <v>326</v>
      </c>
      <c r="GB234" s="214" t="s">
        <v>326</v>
      </c>
      <c r="GC234" s="214" t="s">
        <v>326</v>
      </c>
      <c r="GD234" s="214" t="s">
        <v>326</v>
      </c>
      <c r="GE234" s="214" t="s">
        <v>326</v>
      </c>
      <c r="GF234" s="214" t="s">
        <v>326</v>
      </c>
      <c r="GG234" s="214" t="s">
        <v>326</v>
      </c>
      <c r="GH234" s="214" t="s">
        <v>326</v>
      </c>
      <c r="GI234" s="214" t="s">
        <v>326</v>
      </c>
      <c r="GJ234" s="214" t="s">
        <v>326</v>
      </c>
      <c r="GK234" s="214" t="s">
        <v>326</v>
      </c>
      <c r="GL234" s="214" t="s">
        <v>326</v>
      </c>
      <c r="GM234" s="214" t="s">
        <v>326</v>
      </c>
      <c r="GN234" s="214" t="s">
        <v>326</v>
      </c>
      <c r="GO234" s="214" t="s">
        <v>326</v>
      </c>
      <c r="GP234" s="214" t="s">
        <v>326</v>
      </c>
      <c r="GQ234" s="214" t="s">
        <v>326</v>
      </c>
      <c r="GR234" s="214" t="s">
        <v>326</v>
      </c>
      <c r="GS234" s="214" t="s">
        <v>326</v>
      </c>
      <c r="GT234" s="214" t="s">
        <v>326</v>
      </c>
      <c r="GU234" s="214" t="s">
        <v>326</v>
      </c>
      <c r="GV234" s="214" t="s">
        <v>326</v>
      </c>
      <c r="GW234" s="214" t="s">
        <v>326</v>
      </c>
      <c r="GX234" s="214" t="s">
        <v>326</v>
      </c>
      <c r="GY234" s="214" t="s">
        <v>326</v>
      </c>
      <c r="GZ234" s="214" t="s">
        <v>326</v>
      </c>
    </row>
    <row r="235" spans="1:208" ht="15" customHeight="1" x14ac:dyDescent="0.25">
      <c r="A235" s="49">
        <v>617</v>
      </c>
      <c r="B235" s="49" t="s">
        <v>145</v>
      </c>
      <c r="C235" s="49" t="s">
        <v>689</v>
      </c>
      <c r="D235" s="49" t="s">
        <v>690</v>
      </c>
      <c r="E235" s="49" t="s">
        <v>148</v>
      </c>
      <c r="F235" s="49" t="s">
        <v>149</v>
      </c>
      <c r="G235" s="49" t="s">
        <v>149</v>
      </c>
      <c r="H235" s="50">
        <v>39766</v>
      </c>
      <c r="I235" s="51">
        <f t="shared" si="43"/>
        <v>2008</v>
      </c>
      <c r="J235" s="52" t="s">
        <v>691</v>
      </c>
      <c r="K235" s="52" t="s">
        <v>690</v>
      </c>
      <c r="L235" s="49" t="s">
        <v>151</v>
      </c>
      <c r="M235" s="49">
        <v>100</v>
      </c>
      <c r="N235" s="53" t="s">
        <v>152</v>
      </c>
      <c r="O235" s="53">
        <v>231.99873469055302</v>
      </c>
      <c r="P235" s="53" t="b">
        <f t="shared" si="44"/>
        <v>1</v>
      </c>
      <c r="Q235" s="53">
        <f t="shared" si="45"/>
        <v>1</v>
      </c>
      <c r="R235" s="54">
        <v>1</v>
      </c>
      <c r="S235" s="55" t="s">
        <v>1092</v>
      </c>
      <c r="T235" s="55">
        <v>-6.86695279</v>
      </c>
      <c r="U235" s="53" t="b">
        <f t="shared" si="46"/>
        <v>1</v>
      </c>
      <c r="V235" s="53">
        <f t="shared" si="58"/>
        <v>1</v>
      </c>
      <c r="W235" s="53">
        <f t="shared" si="58"/>
        <v>1</v>
      </c>
      <c r="X235" s="56" t="e">
        <f t="shared" si="47"/>
        <v>#VALUE!</v>
      </c>
      <c r="Y235" s="56" t="b">
        <f t="shared" si="48"/>
        <v>0</v>
      </c>
      <c r="Z235" s="56">
        <f t="shared" si="49"/>
        <v>1</v>
      </c>
      <c r="AA235" s="56">
        <v>0</v>
      </c>
      <c r="AB235" s="65">
        <f t="shared" si="50"/>
        <v>0</v>
      </c>
      <c r="AD235" s="59"/>
      <c r="AE235" s="60">
        <f t="shared" si="51"/>
        <v>231.99873469055302</v>
      </c>
      <c r="AF235" s="61">
        <f t="shared" si="52"/>
        <v>2.659497263306084</v>
      </c>
      <c r="AG235" s="52" t="s">
        <v>691</v>
      </c>
      <c r="AH235" s="50">
        <v>39766</v>
      </c>
      <c r="FD235" s="64">
        <v>35.751295337702103</v>
      </c>
      <c r="FE235" s="64">
        <v>6.1068702290358203</v>
      </c>
      <c r="FF235" s="64">
        <v>36.823104691242001</v>
      </c>
      <c r="FG235" s="64">
        <v>-12.4010554069701</v>
      </c>
      <c r="FH235" s="64">
        <v>29.310344828555799</v>
      </c>
      <c r="FI235" s="64">
        <v>28.666666666906099</v>
      </c>
      <c r="FJ235" s="64">
        <v>37.651122626818001</v>
      </c>
      <c r="FK235" s="64">
        <v>-36.386449184490303</v>
      </c>
      <c r="FL235" s="64">
        <v>-3.3530571999186098</v>
      </c>
      <c r="FM235" s="64">
        <v>-24.285714287080101</v>
      </c>
      <c r="FN235" s="64">
        <v>-31.8059299176353</v>
      </c>
      <c r="FO235" s="64">
        <v>16.1702127632675</v>
      </c>
      <c r="FP235" s="64">
        <v>2.5641025637394499</v>
      </c>
      <c r="FQ235" s="64">
        <v>1.07142857214479</v>
      </c>
      <c r="FR235" s="64">
        <v>-17.4377224197789</v>
      </c>
      <c r="FS235" s="64">
        <v>8.1896551732707508</v>
      </c>
      <c r="FT235" s="64">
        <v>-2.3622047243831701</v>
      </c>
      <c r="FU235" s="64">
        <v>22.580645160576701</v>
      </c>
      <c r="FV235" s="64">
        <v>13.4868421043697</v>
      </c>
      <c r="FW235" s="64">
        <v>7.5362318866744298</v>
      </c>
      <c r="FX235" s="64">
        <v>7.8167115913369898</v>
      </c>
      <c r="FY235" s="64">
        <v>0.24096385765415301</v>
      </c>
      <c r="FZ235" s="64">
        <v>14.423076921376699</v>
      </c>
      <c r="GA235" s="64">
        <v>19.957983192020901</v>
      </c>
      <c r="GB235" s="64">
        <v>0.35026269785400899</v>
      </c>
      <c r="GC235" s="64">
        <v>-14.6596858649908</v>
      </c>
      <c r="GD235" s="64">
        <v>13.195876288710901</v>
      </c>
      <c r="GE235" s="64">
        <v>7.4681238633578504</v>
      </c>
      <c r="GF235" s="64">
        <v>2.53807106597317</v>
      </c>
      <c r="GG235" s="64">
        <v>-12.871287128050501</v>
      </c>
      <c r="GH235" s="64">
        <v>-6.0606060602489604</v>
      </c>
      <c r="GI235" s="64">
        <v>12.4999999978396</v>
      </c>
      <c r="GJ235" s="64">
        <v>12.9032258066038</v>
      </c>
      <c r="GK235" s="64">
        <v>22.929936308070801</v>
      </c>
      <c r="GL235" s="64">
        <v>-3.3678756479001</v>
      </c>
      <c r="GM235" s="64">
        <v>0.13404825726996999</v>
      </c>
      <c r="GN235" s="64">
        <v>7.7643908974183597</v>
      </c>
      <c r="GO235" s="64">
        <v>12.1739130431882</v>
      </c>
      <c r="GP235" s="64">
        <v>8.5380116961226094</v>
      </c>
      <c r="GQ235" s="64">
        <v>-13.038793105401799</v>
      </c>
      <c r="GR235" s="64">
        <v>-8.2818294214657904</v>
      </c>
      <c r="GS235" s="64">
        <v>-3.5040431258678</v>
      </c>
      <c r="GT235" s="64">
        <v>-6.2411347520934397</v>
      </c>
      <c r="GU235" s="64">
        <v>5.1437216347193404</v>
      </c>
      <c r="GV235" s="64">
        <v>-10.2158273389432</v>
      </c>
      <c r="GW235" s="64">
        <v>-25.352112675153901</v>
      </c>
      <c r="GX235" s="64">
        <v>27.463312371421299</v>
      </c>
      <c r="GY235" s="64">
        <v>-1.2383900921033999</v>
      </c>
      <c r="GZ235" s="64">
        <v>-24.7648902831863</v>
      </c>
    </row>
    <row r="236" spans="1:208" ht="15" customHeight="1" x14ac:dyDescent="0.25">
      <c r="A236" s="66">
        <v>1174</v>
      </c>
      <c r="B236" s="49" t="s">
        <v>145</v>
      </c>
      <c r="C236" s="49" t="s">
        <v>692</v>
      </c>
      <c r="D236" s="49" t="s">
        <v>246</v>
      </c>
      <c r="E236" s="49" t="s">
        <v>148</v>
      </c>
      <c r="F236" s="49" t="s">
        <v>149</v>
      </c>
      <c r="G236" s="49" t="s">
        <v>149</v>
      </c>
      <c r="H236" s="50">
        <v>39773</v>
      </c>
      <c r="I236" s="51">
        <f t="shared" si="43"/>
        <v>2008</v>
      </c>
      <c r="J236" s="52" t="s">
        <v>247</v>
      </c>
      <c r="K236" s="52" t="s">
        <v>246</v>
      </c>
      <c r="L236" s="49" t="s">
        <v>151</v>
      </c>
      <c r="M236" s="49">
        <v>100</v>
      </c>
      <c r="N236" s="53" t="s">
        <v>152</v>
      </c>
      <c r="O236" s="53">
        <v>63565.045362119999</v>
      </c>
      <c r="P236" s="53" t="b">
        <f t="shared" si="44"/>
        <v>1</v>
      </c>
      <c r="Q236" s="53">
        <f t="shared" si="45"/>
        <v>1</v>
      </c>
      <c r="R236" s="54">
        <v>1</v>
      </c>
      <c r="S236" s="55" t="s">
        <v>1092</v>
      </c>
      <c r="T236" s="55">
        <v>-4.7990401919999996</v>
      </c>
      <c r="U236" s="53" t="b">
        <f t="shared" si="46"/>
        <v>1</v>
      </c>
      <c r="V236" s="53">
        <f t="shared" si="58"/>
        <v>1</v>
      </c>
      <c r="W236" s="53">
        <f t="shared" si="58"/>
        <v>1</v>
      </c>
      <c r="X236" s="56">
        <f t="shared" si="47"/>
        <v>4</v>
      </c>
      <c r="Y236" s="56" t="b">
        <f t="shared" si="48"/>
        <v>1</v>
      </c>
      <c r="Z236" s="56">
        <f t="shared" si="49"/>
        <v>0</v>
      </c>
      <c r="AA236" s="56">
        <v>0</v>
      </c>
      <c r="AB236" s="65">
        <f t="shared" si="50"/>
        <v>1</v>
      </c>
      <c r="AC236" s="68">
        <v>1.2531000000000001</v>
      </c>
      <c r="AD236" s="59">
        <f>+O236*AC236</f>
        <v>79653.358343272572</v>
      </c>
      <c r="AE236" s="60">
        <f t="shared" si="51"/>
        <v>79653.358343272572</v>
      </c>
      <c r="AF236" s="61">
        <f t="shared" si="52"/>
        <v>1.4738863802082924E-2</v>
      </c>
      <c r="AG236" s="52" t="s">
        <v>247</v>
      </c>
      <c r="AH236" s="50">
        <v>39773</v>
      </c>
      <c r="FD236" s="64">
        <v>2.7903159619717202</v>
      </c>
      <c r="FE236" s="64">
        <v>-13.812375249130801</v>
      </c>
      <c r="FF236" s="64">
        <v>4.13448432450509</v>
      </c>
      <c r="FG236" s="64">
        <v>-5.7591623034237696</v>
      </c>
      <c r="FH236" s="64">
        <v>14.835419563261</v>
      </c>
      <c r="FI236" s="64">
        <v>8.5001367411185598</v>
      </c>
      <c r="FJ236" s="64">
        <v>-9.4728800605334307</v>
      </c>
      <c r="FK236" s="64">
        <v>-8.2700421944096192</v>
      </c>
      <c r="FL236" s="64">
        <v>2.25390984251157</v>
      </c>
      <c r="FM236" s="64">
        <v>-13.514567592916</v>
      </c>
      <c r="FN236" s="64">
        <v>-0.37634408600212299</v>
      </c>
      <c r="FO236" s="64">
        <v>-0.16891891907666601</v>
      </c>
      <c r="FP236" s="64">
        <v>-5.5837563455399604</v>
      </c>
      <c r="FQ236" s="64">
        <v>-0.59737156437781302</v>
      </c>
      <c r="FR236" s="64">
        <v>-6.7607289840054801</v>
      </c>
      <c r="FS236" s="64">
        <v>-7.81841109693947</v>
      </c>
      <c r="FT236" s="64">
        <v>16.254416961292701</v>
      </c>
      <c r="FU236" s="64">
        <v>7.7159554603443397</v>
      </c>
      <c r="FV236" s="64">
        <v>-1.2309495869309901</v>
      </c>
      <c r="FW236" s="64">
        <v>-3.0860534120333298</v>
      </c>
      <c r="FX236" s="64">
        <v>1.28597673110431</v>
      </c>
      <c r="FY236" s="64">
        <v>6.70888731881056</v>
      </c>
      <c r="FZ236" s="64">
        <v>-0.99531616130381595</v>
      </c>
      <c r="GA236" s="64">
        <v>-2.42460082916564</v>
      </c>
      <c r="GB236" s="64">
        <v>7.8787878806741301</v>
      </c>
      <c r="GC236" s="64">
        <v>-4.8876404511375604</v>
      </c>
      <c r="GD236" s="64">
        <v>-0.837821662641003</v>
      </c>
      <c r="GE236" s="64">
        <v>4.8280024136465798</v>
      </c>
      <c r="GF236" s="64">
        <v>-3.2146957523919699</v>
      </c>
      <c r="GG236" s="64">
        <v>-6.8346261510288997</v>
      </c>
      <c r="GH236" s="64">
        <v>-1.0423452770155299</v>
      </c>
      <c r="GI236" s="64">
        <v>3.2916392379250601</v>
      </c>
      <c r="GJ236" s="64">
        <v>-0.12746972543538099</v>
      </c>
      <c r="GK236" s="64">
        <v>4.5273583009341403</v>
      </c>
      <c r="GL236" s="64">
        <v>2.274162980901</v>
      </c>
      <c r="GM236" s="64">
        <v>-4.2618900551291903</v>
      </c>
      <c r="GN236" s="64">
        <v>5.4193548383751198</v>
      </c>
      <c r="GO236" s="64">
        <v>5.8751529989391296</v>
      </c>
      <c r="GP236" s="64">
        <v>1.7271157151143901</v>
      </c>
      <c r="GQ236" s="64">
        <v>-1.9241652521009001</v>
      </c>
      <c r="GR236" s="64">
        <v>3.7356321832597601</v>
      </c>
      <c r="GS236" s="64">
        <v>-4.8520912413190302</v>
      </c>
      <c r="GT236" s="64">
        <v>-0.183598530982965</v>
      </c>
      <c r="GU236" s="64">
        <v>-6.9282648665342599</v>
      </c>
      <c r="GV236" s="64">
        <v>-7.7733860333551998</v>
      </c>
      <c r="GW236" s="64">
        <v>2.0553597920666098</v>
      </c>
      <c r="GX236" s="64">
        <v>20.9531013635909</v>
      </c>
      <c r="GY236" s="64">
        <v>-4.2150274890553696</v>
      </c>
      <c r="GZ236" s="64">
        <v>2.1045918340359102</v>
      </c>
    </row>
    <row r="237" spans="1:208" ht="15" customHeight="1" x14ac:dyDescent="0.25">
      <c r="A237" s="66">
        <v>2098</v>
      </c>
      <c r="B237" s="49" t="s">
        <v>145</v>
      </c>
      <c r="C237" s="49" t="s">
        <v>693</v>
      </c>
      <c r="D237" s="49" t="s">
        <v>694</v>
      </c>
      <c r="E237" s="49" t="s">
        <v>156</v>
      </c>
      <c r="F237" s="49" t="s">
        <v>173</v>
      </c>
      <c r="G237" s="49" t="s">
        <v>173</v>
      </c>
      <c r="H237" s="50">
        <v>39783</v>
      </c>
      <c r="I237" s="51">
        <f t="shared" si="43"/>
        <v>2008</v>
      </c>
      <c r="J237" s="52" t="s">
        <v>208</v>
      </c>
      <c r="K237" s="52" t="s">
        <v>694</v>
      </c>
      <c r="L237" s="49" t="s">
        <v>158</v>
      </c>
      <c r="M237" s="49">
        <v>100</v>
      </c>
      <c r="N237" s="53" t="s">
        <v>152</v>
      </c>
      <c r="O237" s="53">
        <v>680535.66032549809</v>
      </c>
      <c r="P237" s="53" t="b">
        <f t="shared" si="44"/>
        <v>1</v>
      </c>
      <c r="Q237" s="53">
        <f t="shared" si="45"/>
        <v>1</v>
      </c>
      <c r="R237" s="54">
        <v>1</v>
      </c>
      <c r="S237" s="55" t="s">
        <v>1092</v>
      </c>
      <c r="T237" s="55">
        <v>-9.0578433490000005</v>
      </c>
      <c r="U237" s="53" t="b">
        <f t="shared" si="46"/>
        <v>1</v>
      </c>
      <c r="V237" s="53">
        <f t="shared" si="58"/>
        <v>1</v>
      </c>
      <c r="W237" s="53">
        <f t="shared" si="58"/>
        <v>1</v>
      </c>
      <c r="X237" s="56">
        <f t="shared" si="47"/>
        <v>5</v>
      </c>
      <c r="Y237" s="56" t="b">
        <f t="shared" si="48"/>
        <v>1</v>
      </c>
      <c r="Z237" s="56">
        <f t="shared" si="49"/>
        <v>0</v>
      </c>
      <c r="AA237" s="56">
        <v>0</v>
      </c>
      <c r="AB237" s="65">
        <f t="shared" si="50"/>
        <v>1</v>
      </c>
      <c r="AC237">
        <v>27.9833</v>
      </c>
      <c r="AD237" s="59">
        <f>+O237/AC237</f>
        <v>24319.349766664334</v>
      </c>
      <c r="AE237" s="60">
        <f t="shared" si="51"/>
        <v>24319.349766664334</v>
      </c>
      <c r="AF237" s="61">
        <f t="shared" si="52"/>
        <v>8.6268753898832706E-2</v>
      </c>
      <c r="AG237" s="52" t="s">
        <v>208</v>
      </c>
      <c r="AH237" s="50">
        <v>39783</v>
      </c>
      <c r="FD237" s="64">
        <v>-2.26477541290049</v>
      </c>
      <c r="FE237" s="64">
        <v>-19.3072420316788</v>
      </c>
      <c r="FF237" s="64">
        <v>0.61971831216083295</v>
      </c>
      <c r="FG237" s="64">
        <v>11.981522954616899</v>
      </c>
      <c r="FH237" s="64">
        <v>8.0209470635215006</v>
      </c>
      <c r="FI237" s="64">
        <v>26.6055991064346</v>
      </c>
      <c r="FJ237" s="64">
        <v>-12.6658896947892</v>
      </c>
      <c r="FK237" s="64">
        <v>-17.2621609989333</v>
      </c>
      <c r="FL237" s="64">
        <v>-4.6670135273935696</v>
      </c>
      <c r="FM237" s="64">
        <v>-17.044152157585899</v>
      </c>
      <c r="FN237" s="64">
        <v>-32.039473683221303</v>
      </c>
      <c r="FO237" s="64">
        <v>-14.2504873290686</v>
      </c>
      <c r="FP237" s="64">
        <v>9.6977687851795409</v>
      </c>
      <c r="FQ237" s="64">
        <v>20.916786686304899</v>
      </c>
      <c r="FR237" s="64">
        <v>-0.64083213423019603</v>
      </c>
      <c r="FS237" s="64">
        <v>9.8081597246363099</v>
      </c>
      <c r="FT237" s="64">
        <v>16.234509804663801</v>
      </c>
      <c r="FU237" s="64">
        <v>14.1635284490958</v>
      </c>
      <c r="FV237" s="64">
        <v>-15.968434843897001</v>
      </c>
      <c r="FW237" s="64">
        <v>13.850616390063699</v>
      </c>
      <c r="FX237" s="64">
        <v>0.63821656093381296</v>
      </c>
      <c r="FY237" s="64">
        <v>2.18413118475143</v>
      </c>
      <c r="FZ237" s="64">
        <v>4.1435552853153101</v>
      </c>
      <c r="GA237" s="64">
        <v>-1.0540640404760999</v>
      </c>
      <c r="GB237" s="64">
        <v>0.42327164141164902</v>
      </c>
      <c r="GC237" s="64">
        <v>-0.429161746671336</v>
      </c>
      <c r="GD237" s="64">
        <v>-4.9574301083394898</v>
      </c>
      <c r="GE237" s="64">
        <v>6.1308767454604496</v>
      </c>
      <c r="GF237" s="64">
        <v>0.32912912843880998</v>
      </c>
      <c r="GG237" s="64">
        <v>-5.8710706723631096</v>
      </c>
      <c r="GH237" s="64">
        <v>9.3595525378403295</v>
      </c>
      <c r="GI237" s="64">
        <v>6.5015479901260802</v>
      </c>
      <c r="GJ237" s="64">
        <v>-5.2331395364076903</v>
      </c>
      <c r="GK237" s="64">
        <v>4.7103463273288497</v>
      </c>
      <c r="GL237" s="64">
        <v>6.2895257737593996E-2</v>
      </c>
      <c r="GM237" s="64">
        <v>5.0169249275166999E-2</v>
      </c>
      <c r="GN237" s="64">
        <v>0.403458213726826</v>
      </c>
      <c r="GO237" s="64">
        <v>5.3381171054971901</v>
      </c>
      <c r="GP237" s="64">
        <v>10.220383443616001</v>
      </c>
      <c r="GQ237" s="64">
        <v>-0.26152706313924401</v>
      </c>
      <c r="GR237" s="64">
        <v>-6.7601476030601804</v>
      </c>
      <c r="GS237" s="64">
        <v>0.81409535128811295</v>
      </c>
      <c r="GT237" s="64">
        <v>1.3861950932439799</v>
      </c>
      <c r="GU237" s="64">
        <v>3.9779440740312499</v>
      </c>
      <c r="GV237" s="64">
        <v>-5.8874458881660203</v>
      </c>
      <c r="GW237" s="64">
        <v>-5.2698559613362601</v>
      </c>
      <c r="GX237" s="64">
        <v>7.3583292633923501</v>
      </c>
      <c r="GY237" s="64">
        <v>-2.0442930114347502</v>
      </c>
      <c r="GZ237" s="64">
        <v>-1.3043478270020299</v>
      </c>
    </row>
    <row r="238" spans="1:208" ht="15" customHeight="1" x14ac:dyDescent="0.25">
      <c r="A238" s="49">
        <v>730</v>
      </c>
      <c r="B238" s="49" t="s">
        <v>145</v>
      </c>
      <c r="C238" s="49" t="s">
        <v>695</v>
      </c>
      <c r="D238" s="49" t="s">
        <v>696</v>
      </c>
      <c r="E238" s="49" t="s">
        <v>190</v>
      </c>
      <c r="F238" s="49" t="s">
        <v>149</v>
      </c>
      <c r="G238" s="49" t="s">
        <v>149</v>
      </c>
      <c r="H238" s="50">
        <v>39790</v>
      </c>
      <c r="I238" s="51">
        <f t="shared" si="43"/>
        <v>2008</v>
      </c>
      <c r="J238" s="52" t="s">
        <v>697</v>
      </c>
      <c r="K238" s="52" t="s">
        <v>696</v>
      </c>
      <c r="L238" s="49" t="s">
        <v>158</v>
      </c>
      <c r="M238" s="49">
        <v>51</v>
      </c>
      <c r="N238" s="53" t="s">
        <v>152</v>
      </c>
      <c r="O238" s="53">
        <v>253.36360608000001</v>
      </c>
      <c r="P238" s="53" t="b">
        <f t="shared" si="44"/>
        <v>1</v>
      </c>
      <c r="Q238" s="53">
        <f t="shared" si="45"/>
        <v>1</v>
      </c>
      <c r="R238" s="54">
        <v>1</v>
      </c>
      <c r="S238" s="55" t="s">
        <v>1092</v>
      </c>
      <c r="T238" s="55">
        <v>3.6544850499999999</v>
      </c>
      <c r="U238" s="53" t="b">
        <f t="shared" si="46"/>
        <v>1</v>
      </c>
      <c r="V238" s="53">
        <f t="shared" si="58"/>
        <v>1</v>
      </c>
      <c r="W238" s="53">
        <f t="shared" si="58"/>
        <v>1</v>
      </c>
      <c r="X238" s="56" t="e">
        <f t="shared" si="47"/>
        <v>#VALUE!</v>
      </c>
      <c r="Y238" s="56" t="b">
        <f t="shared" si="48"/>
        <v>0</v>
      </c>
      <c r="Z238" s="56">
        <f t="shared" si="49"/>
        <v>1</v>
      </c>
      <c r="AA238" s="56">
        <v>0</v>
      </c>
      <c r="AB238" s="65">
        <f t="shared" si="50"/>
        <v>0</v>
      </c>
      <c r="AD238" s="59"/>
      <c r="AE238" s="60">
        <f t="shared" si="51"/>
        <v>253.36360608000001</v>
      </c>
      <c r="AF238" s="61">
        <f t="shared" si="52"/>
        <v>2.8812346465004968</v>
      </c>
      <c r="AG238" s="52" t="s">
        <v>697</v>
      </c>
      <c r="AH238" s="50">
        <v>39790</v>
      </c>
      <c r="FD238" s="64">
        <v>-4.1703248477369197</v>
      </c>
      <c r="FE238" s="64">
        <v>2.37352150920551</v>
      </c>
      <c r="FF238" s="64">
        <v>-4.2196007248110003</v>
      </c>
      <c r="FG238" s="64">
        <v>-12.458550449566999</v>
      </c>
      <c r="FH238" s="64">
        <v>7.3492460779674103</v>
      </c>
      <c r="FI238" s="64">
        <v>2.6033690653466599</v>
      </c>
      <c r="FJ238" s="64">
        <v>-10.2487562177553</v>
      </c>
      <c r="FK238" s="64">
        <v>4.3023037324314304</v>
      </c>
      <c r="FL238" s="64">
        <v>-1.8498367794208701</v>
      </c>
      <c r="FM238" s="64">
        <v>-11.529933480548801</v>
      </c>
      <c r="FN238" s="64">
        <v>2.3200720868533198</v>
      </c>
      <c r="FO238" s="64">
        <v>-18.445988629112801</v>
      </c>
      <c r="FP238" s="64">
        <v>5.3446940389034303</v>
      </c>
      <c r="FQ238" s="64">
        <v>29.840041468448</v>
      </c>
      <c r="FR238" s="64">
        <v>-5.1744186068824103</v>
      </c>
      <c r="FS238" s="64">
        <v>-8.2158185168675804</v>
      </c>
      <c r="FT238" s="64">
        <v>22.771410462957601</v>
      </c>
      <c r="FU238" s="64">
        <v>5.8855885566430102</v>
      </c>
      <c r="FV238" s="64">
        <v>-16.000000000891799</v>
      </c>
      <c r="FW238" s="64">
        <v>17.605375816458899</v>
      </c>
      <c r="FX238" s="64">
        <v>-2.2617124402584499</v>
      </c>
      <c r="FY238" s="64">
        <v>9.1306724987069394</v>
      </c>
      <c r="FZ238" s="64">
        <v>5.9492244203083597</v>
      </c>
      <c r="GA238" s="64">
        <v>8.4983099979684997</v>
      </c>
      <c r="GB238" s="64">
        <v>5.69648419979087</v>
      </c>
      <c r="GC238" s="64">
        <v>3.5486305391519299</v>
      </c>
      <c r="GD238" s="64">
        <v>4.3816543819917797</v>
      </c>
      <c r="GE238" s="64">
        <v>6.2769713598313199</v>
      </c>
      <c r="GF238" s="64">
        <v>2.6138594393297199</v>
      </c>
      <c r="GG238" s="64">
        <v>-5.3418005228781302</v>
      </c>
      <c r="GH238" s="64">
        <v>5.1302288847988198</v>
      </c>
      <c r="GI238" s="64">
        <v>5.88190900790622</v>
      </c>
      <c r="GJ238" s="64">
        <v>-0.108030247966517</v>
      </c>
      <c r="GK238" s="64">
        <v>12.2706009355887</v>
      </c>
      <c r="GL238" s="64">
        <v>3.2918552035351198</v>
      </c>
      <c r="GM238" s="64">
        <v>-1.2279596988741599</v>
      </c>
      <c r="GN238" s="64">
        <v>2.2951864843396601</v>
      </c>
      <c r="GO238" s="64">
        <v>3.8541809247522698</v>
      </c>
      <c r="GP238" s="64">
        <v>25.671089168269699</v>
      </c>
      <c r="GQ238" s="64">
        <v>-0.56469432901426997</v>
      </c>
      <c r="GR238" s="64">
        <v>8.1177793932935192</v>
      </c>
      <c r="GS238" s="64">
        <v>-3.7552155751298102</v>
      </c>
      <c r="GT238" s="64">
        <v>4.1405873840422798</v>
      </c>
      <c r="GU238" s="64">
        <v>-2.1860215853183398</v>
      </c>
      <c r="GV238" s="64">
        <v>1.60095579475386</v>
      </c>
      <c r="GW238" s="64">
        <v>-2.25278634131698</v>
      </c>
      <c r="GX238" s="214" t="s">
        <v>326</v>
      </c>
      <c r="GY238" s="214" t="s">
        <v>326</v>
      </c>
      <c r="GZ238" s="214" t="s">
        <v>326</v>
      </c>
    </row>
    <row r="239" spans="1:208" ht="15" customHeight="1" x14ac:dyDescent="0.25">
      <c r="A239" s="66">
        <v>1800</v>
      </c>
      <c r="B239" s="49" t="s">
        <v>145</v>
      </c>
      <c r="C239" s="49" t="s">
        <v>698</v>
      </c>
      <c r="D239" s="49" t="s">
        <v>699</v>
      </c>
      <c r="E239" s="49" t="s">
        <v>148</v>
      </c>
      <c r="F239" s="49" t="s">
        <v>149</v>
      </c>
      <c r="G239" s="49" t="s">
        <v>149</v>
      </c>
      <c r="H239" s="50">
        <v>39792</v>
      </c>
      <c r="I239" s="51">
        <f t="shared" si="43"/>
        <v>2008</v>
      </c>
      <c r="J239" s="52" t="s">
        <v>446</v>
      </c>
      <c r="K239" s="52" t="s">
        <v>699</v>
      </c>
      <c r="L239" s="49" t="s">
        <v>158</v>
      </c>
      <c r="M239" s="49">
        <v>100</v>
      </c>
      <c r="N239" s="53" t="s">
        <v>152</v>
      </c>
      <c r="O239" s="53">
        <v>345968.21067549998</v>
      </c>
      <c r="P239" s="53" t="b">
        <f t="shared" si="44"/>
        <v>1</v>
      </c>
      <c r="Q239" s="53">
        <f t="shared" si="45"/>
        <v>1</v>
      </c>
      <c r="R239" s="54">
        <v>1</v>
      </c>
      <c r="S239" s="55" t="s">
        <v>1092</v>
      </c>
      <c r="T239" s="55">
        <v>-1.4532243419999999</v>
      </c>
      <c r="U239" s="53" t="b">
        <f t="shared" si="46"/>
        <v>1</v>
      </c>
      <c r="V239" s="53">
        <f t="shared" si="58"/>
        <v>1</v>
      </c>
      <c r="W239" s="53">
        <f t="shared" si="58"/>
        <v>1</v>
      </c>
      <c r="X239" s="56">
        <f t="shared" si="47"/>
        <v>4</v>
      </c>
      <c r="Y239" s="56" t="b">
        <f t="shared" si="48"/>
        <v>1</v>
      </c>
      <c r="Z239" s="56">
        <f t="shared" si="49"/>
        <v>0</v>
      </c>
      <c r="AA239" s="56">
        <v>0</v>
      </c>
      <c r="AB239" s="65">
        <f t="shared" si="50"/>
        <v>1</v>
      </c>
      <c r="AC239">
        <v>7.0128000000000004</v>
      </c>
      <c r="AD239" s="59">
        <f t="shared" ref="AD239" si="59">+O239/AC239</f>
        <v>49333.819683364702</v>
      </c>
      <c r="AE239" s="60">
        <f t="shared" si="51"/>
        <v>49333.819683364702</v>
      </c>
      <c r="AF239" s="61">
        <f t="shared" si="52"/>
        <v>3.6486126789954554E-2</v>
      </c>
      <c r="AG239" s="52" t="s">
        <v>446</v>
      </c>
      <c r="AH239" s="50">
        <v>39792</v>
      </c>
      <c r="FD239" s="64">
        <v>-6.1111111107078697</v>
      </c>
      <c r="FE239" s="64">
        <v>-17.633136096002399</v>
      </c>
      <c r="FF239" s="64">
        <v>10.432395333461001</v>
      </c>
      <c r="FG239" s="64">
        <v>-5.1584835302745899</v>
      </c>
      <c r="FH239" s="64">
        <v>20.195439742231201</v>
      </c>
      <c r="FI239" s="64">
        <v>11.740909843206</v>
      </c>
      <c r="FJ239" s="64">
        <v>-4.0909090902141303</v>
      </c>
      <c r="FK239" s="64">
        <v>-11.111111110224901</v>
      </c>
      <c r="FL239" s="64">
        <v>-0.77014218046704797</v>
      </c>
      <c r="FM239" s="64">
        <v>-17.074626865970099</v>
      </c>
      <c r="FN239" s="64">
        <v>-5.8315334783880202</v>
      </c>
      <c r="FO239" s="64">
        <v>-6.4183835176958999</v>
      </c>
      <c r="FP239" s="64">
        <v>-3.5563082158931301</v>
      </c>
      <c r="FQ239" s="64">
        <v>5.0921861281409502</v>
      </c>
      <c r="FR239" s="64">
        <v>-5.0683829443409998</v>
      </c>
      <c r="FS239" s="64">
        <v>0.76271186567855598</v>
      </c>
      <c r="FT239" s="64">
        <v>5.9422750436965499</v>
      </c>
      <c r="FU239" s="64">
        <v>11.769706056127999</v>
      </c>
      <c r="FV239" s="64">
        <v>-4.2360060524030603</v>
      </c>
      <c r="FW239" s="64">
        <v>3.47551342630446</v>
      </c>
      <c r="FX239" s="64">
        <v>7.6335876107292006E-2</v>
      </c>
      <c r="FY239" s="64">
        <v>-3.7777777774191401</v>
      </c>
      <c r="FZ239" s="64">
        <v>4.6189376436708098</v>
      </c>
      <c r="GA239" s="64">
        <v>2.2810890376694801</v>
      </c>
      <c r="GB239" s="64">
        <v>4.1726618705630001</v>
      </c>
      <c r="GC239" s="64">
        <v>-7.4585635350307804</v>
      </c>
      <c r="GD239" s="64">
        <v>-1.63325909412304</v>
      </c>
      <c r="GE239" s="64">
        <v>3.8490566034782301</v>
      </c>
      <c r="GF239" s="64">
        <v>4.4525547441608602</v>
      </c>
      <c r="GG239" s="64">
        <v>-6.3793133948818896</v>
      </c>
      <c r="GH239" s="64">
        <v>-2.9930928620867401</v>
      </c>
      <c r="GI239" s="64">
        <v>-2.8481012654446398</v>
      </c>
      <c r="GJ239" s="64">
        <v>-3.50162866499624</v>
      </c>
      <c r="GK239" s="64">
        <v>2.7638190965096499</v>
      </c>
      <c r="GL239" s="64">
        <v>4.23797881132149</v>
      </c>
      <c r="GM239" s="64">
        <v>-3.75293197904608</v>
      </c>
      <c r="GN239" s="64">
        <v>12.591389116736099</v>
      </c>
      <c r="GO239" s="64">
        <v>1.15440115324788</v>
      </c>
      <c r="GP239" s="64">
        <v>5.0533807844416003</v>
      </c>
      <c r="GQ239" s="64">
        <v>3.8617886195312598</v>
      </c>
      <c r="GR239" s="64">
        <v>0.45811518323515299</v>
      </c>
      <c r="GS239" s="64">
        <v>-3.27774664894201</v>
      </c>
      <c r="GT239" s="64">
        <v>-2.28898426217058</v>
      </c>
      <c r="GU239" s="64">
        <v>-2.56222547716856</v>
      </c>
      <c r="GV239" s="64">
        <v>-3.0803906861109098</v>
      </c>
      <c r="GW239" s="64">
        <v>0.474683545933963</v>
      </c>
      <c r="GX239" s="64">
        <v>11.8897637770636</v>
      </c>
      <c r="GY239" s="64">
        <v>3.1833910035727699</v>
      </c>
      <c r="GZ239" s="64">
        <v>2.9510395704410501</v>
      </c>
    </row>
    <row r="240" spans="1:208" ht="15" customHeight="1" x14ac:dyDescent="0.25">
      <c r="A240" s="66">
        <v>1585</v>
      </c>
      <c r="B240" s="49" t="s">
        <v>145</v>
      </c>
      <c r="C240" s="49" t="s">
        <v>700</v>
      </c>
      <c r="D240" s="49" t="s">
        <v>701</v>
      </c>
      <c r="E240" s="49" t="s">
        <v>148</v>
      </c>
      <c r="F240" s="49" t="s">
        <v>149</v>
      </c>
      <c r="G240" s="49" t="s">
        <v>149</v>
      </c>
      <c r="H240" s="50">
        <v>39805</v>
      </c>
      <c r="I240" s="51">
        <f t="shared" si="43"/>
        <v>2008</v>
      </c>
      <c r="J240" s="52" t="s">
        <v>396</v>
      </c>
      <c r="K240" s="52" t="s">
        <v>701</v>
      </c>
      <c r="L240" s="49" t="s">
        <v>151</v>
      </c>
      <c r="M240" s="49">
        <v>100</v>
      </c>
      <c r="N240" s="53" t="s">
        <v>152</v>
      </c>
      <c r="O240" s="53">
        <v>1132.9342487542501</v>
      </c>
      <c r="P240" s="53" t="b">
        <f t="shared" si="44"/>
        <v>1</v>
      </c>
      <c r="Q240" s="53">
        <f t="shared" si="45"/>
        <v>1</v>
      </c>
      <c r="R240" s="54">
        <v>1</v>
      </c>
      <c r="S240" s="55" t="s">
        <v>1092</v>
      </c>
      <c r="T240" s="55">
        <v>5.2508751460000003</v>
      </c>
      <c r="U240" s="53" t="b">
        <f t="shared" si="46"/>
        <v>1</v>
      </c>
      <c r="V240" s="53">
        <f t="shared" si="58"/>
        <v>1</v>
      </c>
      <c r="W240" s="53">
        <f t="shared" si="58"/>
        <v>1</v>
      </c>
      <c r="X240" s="56">
        <f t="shared" si="47"/>
        <v>3</v>
      </c>
      <c r="Y240" s="56" t="b">
        <f t="shared" si="48"/>
        <v>1</v>
      </c>
      <c r="Z240" s="56">
        <f t="shared" si="49"/>
        <v>0</v>
      </c>
      <c r="AA240" s="56">
        <v>0</v>
      </c>
      <c r="AB240" s="65">
        <f t="shared" si="50"/>
        <v>1</v>
      </c>
      <c r="AC240" s="68">
        <v>1.216</v>
      </c>
      <c r="AD240" s="59">
        <f>+O240/AC240</f>
        <v>931.68934930448199</v>
      </c>
      <c r="AE240" s="60">
        <f t="shared" si="51"/>
        <v>931.68934930448199</v>
      </c>
      <c r="AF240" s="61">
        <f t="shared" si="52"/>
        <v>1.7012108179440097</v>
      </c>
      <c r="AG240" s="52" t="s">
        <v>396</v>
      </c>
      <c r="AH240" s="50">
        <v>39805</v>
      </c>
      <c r="FD240" s="64">
        <v>-2.3484486540669298</v>
      </c>
      <c r="FE240" s="64">
        <v>15.596745623789401</v>
      </c>
      <c r="FF240" s="64">
        <v>30.446518788004301</v>
      </c>
      <c r="FG240" s="64">
        <v>9.9882752671007093</v>
      </c>
      <c r="FH240" s="64">
        <v>7.7743689329639301</v>
      </c>
      <c r="FI240" s="64">
        <v>5.6007510580348603</v>
      </c>
      <c r="FJ240" s="64">
        <v>4.3519915423719597</v>
      </c>
      <c r="FK240" s="64">
        <v>-16.154780450385601</v>
      </c>
      <c r="FL240" s="64">
        <v>-1.09647982869576</v>
      </c>
      <c r="FM240" s="64">
        <v>-21.777165598095898</v>
      </c>
      <c r="FN240" s="64">
        <v>-24.971428611209699</v>
      </c>
      <c r="FO240" s="64">
        <v>-20.570586141722799</v>
      </c>
      <c r="FP240" s="64">
        <v>1.5197431260304499</v>
      </c>
      <c r="FQ240" s="64">
        <v>-37.755831133990803</v>
      </c>
      <c r="FR240" s="64">
        <v>-43.750000001510799</v>
      </c>
      <c r="FS240" s="64">
        <v>-8.4010840113252296</v>
      </c>
      <c r="FT240" s="64">
        <v>68.749999999866901</v>
      </c>
      <c r="FU240" s="64">
        <v>12.6984126978898</v>
      </c>
      <c r="FV240" s="64">
        <v>-12.519561816924201</v>
      </c>
      <c r="FW240" s="64">
        <v>9.3023255827167795</v>
      </c>
      <c r="FX240" s="64">
        <v>2.2913256982393801</v>
      </c>
      <c r="FY240" s="64">
        <v>15.297906600292601</v>
      </c>
      <c r="FZ240" s="64">
        <v>-1.9553072634198101</v>
      </c>
      <c r="GA240" s="64">
        <v>-0.42735042960779801</v>
      </c>
      <c r="GB240" s="64">
        <v>9.4420600834753898</v>
      </c>
      <c r="GC240" s="64">
        <v>8.8888888866663702</v>
      </c>
      <c r="GD240" s="64">
        <v>-7.5256556458616499</v>
      </c>
      <c r="GE240" s="64">
        <v>-3.5758323067887399</v>
      </c>
      <c r="GF240" s="64">
        <v>-0.38759690071801201</v>
      </c>
      <c r="GG240" s="64">
        <v>-2.7237354068316999</v>
      </c>
      <c r="GH240" s="64">
        <v>-2.35131396974317</v>
      </c>
      <c r="GI240" s="64">
        <v>10.4815864027274</v>
      </c>
      <c r="GJ240" s="64">
        <v>-14.358974358700699</v>
      </c>
      <c r="GK240" s="64">
        <v>5.2473763124617498</v>
      </c>
      <c r="GL240" s="64">
        <v>13.960113960394599</v>
      </c>
      <c r="GM240" s="64">
        <v>10.0000000003594</v>
      </c>
      <c r="GN240" s="64">
        <v>9.09090909023422</v>
      </c>
      <c r="GO240" s="64">
        <v>9.5833333357362704</v>
      </c>
      <c r="GP240" s="64">
        <v>10.4146576654637</v>
      </c>
      <c r="GQ240" s="64">
        <v>14.759825326750001</v>
      </c>
      <c r="GR240" s="64">
        <v>9.80842911838646</v>
      </c>
      <c r="GS240" s="64">
        <v>4.7452896016511001</v>
      </c>
      <c r="GT240" s="64">
        <v>-6.1016949159528897</v>
      </c>
      <c r="GU240" s="64">
        <v>19.133574008107001</v>
      </c>
      <c r="GV240" s="64">
        <v>-17.2121212120515</v>
      </c>
      <c r="GW240" s="64">
        <v>-34.802091112724398</v>
      </c>
      <c r="GX240" s="64">
        <v>32.4169530334961</v>
      </c>
      <c r="GY240" s="64">
        <v>-5.5288461547940804</v>
      </c>
      <c r="GZ240" s="64">
        <v>-10.941475827993401</v>
      </c>
    </row>
    <row r="241" spans="1:220" ht="15" customHeight="1" x14ac:dyDescent="0.25">
      <c r="A241" s="49">
        <v>480</v>
      </c>
      <c r="B241" s="49" t="s">
        <v>145</v>
      </c>
      <c r="C241" s="49" t="s">
        <v>702</v>
      </c>
      <c r="D241" s="49" t="s">
        <v>189</v>
      </c>
      <c r="E241" s="49" t="s">
        <v>156</v>
      </c>
      <c r="F241" s="49" t="s">
        <v>149</v>
      </c>
      <c r="G241" s="49" t="s">
        <v>149</v>
      </c>
      <c r="H241" s="50">
        <v>39818</v>
      </c>
      <c r="I241" s="51">
        <f t="shared" si="43"/>
        <v>2009</v>
      </c>
      <c r="J241" s="52" t="s">
        <v>191</v>
      </c>
      <c r="K241" s="52" t="s">
        <v>189</v>
      </c>
      <c r="L241" s="49" t="s">
        <v>158</v>
      </c>
      <c r="M241" s="49">
        <v>100</v>
      </c>
      <c r="N241" s="53" t="s">
        <v>152</v>
      </c>
      <c r="O241" s="53">
        <v>98845.7835827995</v>
      </c>
      <c r="P241" s="53" t="b">
        <f t="shared" si="44"/>
        <v>1</v>
      </c>
      <c r="Q241" s="53">
        <f t="shared" si="45"/>
        <v>1</v>
      </c>
      <c r="R241" s="54">
        <v>1</v>
      </c>
      <c r="S241" s="55" t="s">
        <v>1092</v>
      </c>
      <c r="T241" s="55">
        <v>1.707317073</v>
      </c>
      <c r="U241" s="53" t="b">
        <f t="shared" si="46"/>
        <v>1</v>
      </c>
      <c r="V241" s="53">
        <f t="shared" ref="V241:W260" si="60">IF(U241=FALSE,0,1)</f>
        <v>1</v>
      </c>
      <c r="W241" s="53">
        <f t="shared" si="60"/>
        <v>1</v>
      </c>
      <c r="X241" s="56">
        <f t="shared" si="47"/>
        <v>5</v>
      </c>
      <c r="Y241" s="56" t="b">
        <f t="shared" si="48"/>
        <v>1</v>
      </c>
      <c r="Z241" s="56">
        <f t="shared" si="49"/>
        <v>0</v>
      </c>
      <c r="AA241" s="56">
        <v>0</v>
      </c>
      <c r="AB241" s="65">
        <f t="shared" si="50"/>
        <v>1</v>
      </c>
      <c r="AC241" s="58">
        <v>1.3575999999999999</v>
      </c>
      <c r="AD241" s="59">
        <f>+O241*AC241</f>
        <v>134193.0357920086</v>
      </c>
      <c r="AE241" s="60">
        <f t="shared" si="51"/>
        <v>134193.0357920086</v>
      </c>
      <c r="AF241" s="61">
        <f t="shared" si="52"/>
        <v>3.576936740174595E-3</v>
      </c>
      <c r="AG241" s="52" t="s">
        <v>191</v>
      </c>
      <c r="AH241" s="50">
        <v>39818</v>
      </c>
      <c r="FP241" s="64">
        <v>-5.2131546888338098</v>
      </c>
      <c r="FQ241" s="64">
        <v>0.68105885439182501</v>
      </c>
      <c r="FR241" s="64">
        <v>-5.8054787602803604</v>
      </c>
      <c r="FS241" s="64">
        <v>-0.14674492982045301</v>
      </c>
      <c r="FT241" s="64">
        <v>5.1412119534290301</v>
      </c>
      <c r="FU241" s="64">
        <v>9.2362832230494405</v>
      </c>
      <c r="FV241" s="64">
        <v>-5.5705521491996297</v>
      </c>
      <c r="FW241" s="64">
        <v>1.11746361796379</v>
      </c>
      <c r="FX241" s="64">
        <v>2.7242354156823598</v>
      </c>
      <c r="FY241" s="64">
        <v>0.73182832923219798</v>
      </c>
      <c r="FZ241" s="64">
        <v>7.3882526022161998E-2</v>
      </c>
      <c r="GA241" s="64">
        <v>4.1569583064068496</v>
      </c>
      <c r="GB241" s="64">
        <v>9.2089298712428693</v>
      </c>
      <c r="GC241" s="64">
        <v>-6.5659371167024299</v>
      </c>
      <c r="GD241" s="64">
        <v>-0.57018075828989601</v>
      </c>
      <c r="GE241" s="64">
        <v>4.8804294770380796</v>
      </c>
      <c r="GF241" s="64">
        <v>-4.4542910457167002</v>
      </c>
      <c r="GG241" s="64">
        <v>-5.1678281703287903</v>
      </c>
      <c r="GH241" s="64">
        <v>-3.0680477240330601</v>
      </c>
      <c r="GI241" s="64">
        <v>4.7206817249472</v>
      </c>
      <c r="GJ241" s="64">
        <v>-4.7532937214585198</v>
      </c>
      <c r="GK241" s="64">
        <v>2.8707482994610301</v>
      </c>
      <c r="GL241" s="64">
        <v>3.2799894184223399</v>
      </c>
      <c r="GM241" s="64">
        <v>-1.6704884332096499</v>
      </c>
      <c r="GN241" s="64">
        <v>6.2575371830005304</v>
      </c>
      <c r="GO241" s="64">
        <v>7.7301387133155401</v>
      </c>
      <c r="GP241" s="64">
        <v>4.9261665682064404</v>
      </c>
      <c r="GQ241" s="64">
        <v>-3.27628912696817</v>
      </c>
      <c r="GR241" s="64">
        <v>0.69897483535570404</v>
      </c>
      <c r="GS241" s="64">
        <v>-4.7071060696137996</v>
      </c>
      <c r="GT241" s="64">
        <v>1.1028013687030001</v>
      </c>
      <c r="GU241" s="64">
        <v>-5.2657973916219998</v>
      </c>
      <c r="GV241" s="64">
        <v>-10.018528320119501</v>
      </c>
      <c r="GW241" s="64">
        <v>2.0028491168714702</v>
      </c>
      <c r="GX241" s="64">
        <v>13.780652925156501</v>
      </c>
      <c r="GY241" s="64">
        <v>-0.104234529485592</v>
      </c>
      <c r="GZ241" s="64">
        <v>4.6469991002898103</v>
      </c>
      <c r="HA241" s="64">
        <v>2.2911392418421701</v>
      </c>
      <c r="HB241" s="64">
        <v>4.7524011465278599</v>
      </c>
      <c r="HC241" s="64">
        <v>-7.7043925115942402</v>
      </c>
      <c r="HD241" s="64">
        <v>-5.6746861940272302</v>
      </c>
      <c r="HE241" s="64">
        <v>-3.6179650680364399</v>
      </c>
      <c r="HF241" s="64">
        <v>4.4782078253391902</v>
      </c>
      <c r="HG241" s="64">
        <v>5.9295774631634703</v>
      </c>
      <c r="HH241" s="64">
        <v>5.5843637795788004</v>
      </c>
      <c r="HI241" s="64">
        <v>-6.9978566725826002E-2</v>
      </c>
      <c r="HJ241" s="64">
        <v>0.56994818645561596</v>
      </c>
      <c r="HK241" s="64">
        <v>-1.3208515010983199</v>
      </c>
      <c r="HL241" s="64">
        <v>2.9188833474589102</v>
      </c>
    </row>
    <row r="242" spans="1:220" ht="15" customHeight="1" x14ac:dyDescent="0.25">
      <c r="A242" s="49">
        <v>400</v>
      </c>
      <c r="B242" s="49" t="s">
        <v>145</v>
      </c>
      <c r="C242" s="49" t="s">
        <v>703</v>
      </c>
      <c r="D242" s="49" t="s">
        <v>704</v>
      </c>
      <c r="E242" s="49" t="s">
        <v>148</v>
      </c>
      <c r="F242" s="49" t="s">
        <v>149</v>
      </c>
      <c r="G242" s="49" t="s">
        <v>149</v>
      </c>
      <c r="H242" s="50">
        <v>39847</v>
      </c>
      <c r="I242" s="51">
        <f t="shared" si="43"/>
        <v>2009</v>
      </c>
      <c r="J242" s="52" t="s">
        <v>562</v>
      </c>
      <c r="K242" s="52" t="s">
        <v>704</v>
      </c>
      <c r="L242" s="49" t="s">
        <v>151</v>
      </c>
      <c r="M242" s="49">
        <v>100</v>
      </c>
      <c r="N242" s="53" t="s">
        <v>152</v>
      </c>
      <c r="O242" s="53">
        <v>1351.6433205660001</v>
      </c>
      <c r="P242" s="53" t="b">
        <f t="shared" si="44"/>
        <v>1</v>
      </c>
      <c r="Q242" s="53">
        <f t="shared" si="45"/>
        <v>1</v>
      </c>
      <c r="R242" s="54">
        <v>1</v>
      </c>
      <c r="S242" s="55" t="s">
        <v>1092</v>
      </c>
      <c r="T242" s="55">
        <v>-2.4565217389999998</v>
      </c>
      <c r="U242" s="53" t="b">
        <f t="shared" si="46"/>
        <v>1</v>
      </c>
      <c r="V242" s="53">
        <f t="shared" si="60"/>
        <v>1</v>
      </c>
      <c r="W242" s="53">
        <f t="shared" si="60"/>
        <v>1</v>
      </c>
      <c r="X242" s="56">
        <f t="shared" si="47"/>
        <v>5</v>
      </c>
      <c r="Y242" s="56" t="b">
        <f t="shared" si="48"/>
        <v>1</v>
      </c>
      <c r="Z242" s="56">
        <f t="shared" si="49"/>
        <v>0</v>
      </c>
      <c r="AA242" s="56">
        <v>0</v>
      </c>
      <c r="AB242" s="65">
        <f t="shared" si="50"/>
        <v>1</v>
      </c>
      <c r="AC242" s="58">
        <v>1.3009999999999999</v>
      </c>
      <c r="AD242" s="59">
        <f>+O242*AC242</f>
        <v>1758.4879600563661</v>
      </c>
      <c r="AE242" s="60">
        <f t="shared" si="51"/>
        <v>1758.4879600563661</v>
      </c>
      <c r="AF242" s="61">
        <f t="shared" si="52"/>
        <v>0.22746814825344525</v>
      </c>
      <c r="AG242" s="52" t="s">
        <v>562</v>
      </c>
      <c r="AH242" s="50">
        <v>39847</v>
      </c>
      <c r="FP242" s="64">
        <v>-17.637917636552299</v>
      </c>
      <c r="FQ242" s="64">
        <v>-10.103773586410901</v>
      </c>
      <c r="FR242" s="64">
        <v>-12.712712712796799</v>
      </c>
      <c r="FS242" s="64">
        <v>0.32110091809058899</v>
      </c>
      <c r="FT242" s="64">
        <v>31.398104265765902</v>
      </c>
      <c r="FU242" s="64">
        <v>12.8944995495239</v>
      </c>
      <c r="FV242" s="64">
        <v>2.31629393001873</v>
      </c>
      <c r="FW242" s="64">
        <v>11.007025761604099</v>
      </c>
      <c r="FX242" s="64">
        <v>5.1336146255288799</v>
      </c>
      <c r="FY242" s="64">
        <v>4.5231071780186003</v>
      </c>
      <c r="FZ242" s="64">
        <v>-15.302602695327</v>
      </c>
      <c r="GA242" s="64">
        <v>0.59237319542913003</v>
      </c>
      <c r="GB242" s="64">
        <v>9.9006256877229202</v>
      </c>
      <c r="GC242" s="64">
        <v>20.294708641597602</v>
      </c>
      <c r="GD242" s="64">
        <v>0.17035775146929699</v>
      </c>
      <c r="GE242" s="64">
        <v>19.075963719224401</v>
      </c>
      <c r="GF242" s="64">
        <v>8.7227414335083093</v>
      </c>
      <c r="GG242" s="64">
        <v>-20.321798546133799</v>
      </c>
      <c r="GH242" s="64">
        <v>-20.677601507783201</v>
      </c>
      <c r="GI242" s="64">
        <v>0.50847457699831899</v>
      </c>
      <c r="GJ242" s="64">
        <v>-9.9494097797179606</v>
      </c>
      <c r="GK242" s="64">
        <v>21.143717081245601</v>
      </c>
      <c r="GL242" s="64">
        <v>4.0372670817616001</v>
      </c>
      <c r="GM242" s="64">
        <v>6.5074626848538299</v>
      </c>
      <c r="GN242" s="64">
        <v>27.662556053435299</v>
      </c>
      <c r="GO242" s="64">
        <v>-2.7003293087565301</v>
      </c>
      <c r="GP242" s="64">
        <v>20.026791694870798</v>
      </c>
      <c r="GQ242" s="64">
        <v>-5.3385416693812404</v>
      </c>
      <c r="GR242" s="64">
        <v>-6.9019302002832097</v>
      </c>
      <c r="GS242" s="64">
        <v>8.9005235602748201</v>
      </c>
      <c r="GT242" s="64">
        <v>-1.96835198728965</v>
      </c>
      <c r="GU242" s="64">
        <v>-7.3228346463689604</v>
      </c>
      <c r="GV242" s="64">
        <v>-25.679694138572501</v>
      </c>
      <c r="GW242" s="64">
        <v>-17.863664027929001</v>
      </c>
      <c r="GX242" s="64">
        <v>16.376435717993999</v>
      </c>
      <c r="GY242" s="64">
        <v>3.3867553672706001</v>
      </c>
      <c r="GZ242" s="64">
        <v>6.0544018718282002</v>
      </c>
      <c r="HA242" s="64">
        <v>17.595146165866002</v>
      </c>
      <c r="HB242" s="64">
        <v>8.6946332305778604</v>
      </c>
      <c r="HC242" s="64">
        <v>-4.3122035362097897</v>
      </c>
      <c r="HD242" s="64">
        <v>-3.0644434421554299</v>
      </c>
      <c r="HE242" s="64">
        <v>-18.503021850921002</v>
      </c>
      <c r="HF242" s="64">
        <v>9.9429502847411495</v>
      </c>
      <c r="HG242" s="64">
        <v>15.715344699360299</v>
      </c>
      <c r="HH242" s="64">
        <v>-1.49476831123426</v>
      </c>
      <c r="HI242" s="64">
        <v>13.441455222484</v>
      </c>
      <c r="HJ242" s="64">
        <v>2.8979591836889398</v>
      </c>
      <c r="HK242" s="64">
        <v>-6.46190666092967</v>
      </c>
      <c r="HL242" s="64">
        <v>-3.6673774001429198</v>
      </c>
    </row>
    <row r="243" spans="1:220" ht="15" customHeight="1" x14ac:dyDescent="0.25">
      <c r="A243" s="49">
        <v>477</v>
      </c>
      <c r="B243" s="49" t="s">
        <v>145</v>
      </c>
      <c r="C243" s="49" t="s">
        <v>705</v>
      </c>
      <c r="D243" s="49" t="s">
        <v>172</v>
      </c>
      <c r="E243" s="49" t="s">
        <v>156</v>
      </c>
      <c r="F243" s="49" t="s">
        <v>173</v>
      </c>
      <c r="G243" s="49" t="s">
        <v>173</v>
      </c>
      <c r="H243" s="50">
        <v>39904</v>
      </c>
      <c r="I243" s="51">
        <f t="shared" si="43"/>
        <v>2009</v>
      </c>
      <c r="J243" s="52" t="s">
        <v>174</v>
      </c>
      <c r="K243" s="52" t="s">
        <v>172</v>
      </c>
      <c r="L243" s="49" t="s">
        <v>158</v>
      </c>
      <c r="M243" s="49">
        <v>100</v>
      </c>
      <c r="N243" s="53" t="s">
        <v>152</v>
      </c>
      <c r="O243" s="53">
        <v>9515.561489819991</v>
      </c>
      <c r="P243" s="53" t="b">
        <f t="shared" si="44"/>
        <v>1</v>
      </c>
      <c r="Q243" s="53">
        <f t="shared" si="45"/>
        <v>1</v>
      </c>
      <c r="R243" s="54">
        <v>1</v>
      </c>
      <c r="S243" s="55" t="s">
        <v>1092</v>
      </c>
      <c r="T243" s="55">
        <v>2.9608938550000001</v>
      </c>
      <c r="U243" s="53" t="b">
        <f t="shared" si="46"/>
        <v>1</v>
      </c>
      <c r="V243" s="53">
        <f t="shared" si="60"/>
        <v>1</v>
      </c>
      <c r="W243" s="53">
        <f t="shared" si="60"/>
        <v>1</v>
      </c>
      <c r="X243" s="56" t="e">
        <f t="shared" si="47"/>
        <v>#VALUE!</v>
      </c>
      <c r="Y243" s="56" t="b">
        <f t="shared" si="48"/>
        <v>0</v>
      </c>
      <c r="Z243" s="56">
        <f t="shared" si="49"/>
        <v>1</v>
      </c>
      <c r="AA243" s="56">
        <v>0</v>
      </c>
      <c r="AB243" s="65">
        <f t="shared" si="50"/>
        <v>0</v>
      </c>
      <c r="AD243" s="59"/>
      <c r="AE243" s="60">
        <f t="shared" si="51"/>
        <v>9515.561489819991</v>
      </c>
      <c r="AF243" s="61">
        <f t="shared" si="52"/>
        <v>5.0128413390035646E-2</v>
      </c>
      <c r="AG243" s="52" t="s">
        <v>174</v>
      </c>
      <c r="AH243" s="50">
        <v>39904</v>
      </c>
      <c r="FP243" s="64">
        <v>17.929155315578001</v>
      </c>
      <c r="FQ243" s="64">
        <v>11.4602587805899</v>
      </c>
      <c r="FR243" s="64">
        <v>-22.777035357031899</v>
      </c>
      <c r="FS243" s="64">
        <v>-7.6367389063464204</v>
      </c>
      <c r="FT243" s="64">
        <v>11.900733220675001</v>
      </c>
      <c r="FU243" s="64">
        <v>13.575023847253799</v>
      </c>
      <c r="FV243" s="64">
        <v>-24.4970943223963</v>
      </c>
      <c r="FW243" s="64">
        <v>6.5719360547310099</v>
      </c>
      <c r="FX243" s="64">
        <v>4.9543439618619196</v>
      </c>
      <c r="FY243" s="64">
        <v>2.05263157881777</v>
      </c>
      <c r="FZ243" s="64">
        <v>-6.6529138714216298</v>
      </c>
      <c r="GA243" s="64">
        <v>-11.448318777291499</v>
      </c>
      <c r="GB243" s="64">
        <v>5.41220893466354</v>
      </c>
      <c r="GC243" s="64">
        <v>9.9701492532898506</v>
      </c>
      <c r="GD243" s="64">
        <v>-4.6690635947406296</v>
      </c>
      <c r="GE243" s="64">
        <v>12.442922376685599</v>
      </c>
      <c r="GF243" s="64">
        <v>4.7883064522631802</v>
      </c>
      <c r="GG243" s="64">
        <v>-9.9182494398238994</v>
      </c>
      <c r="GH243" s="64">
        <v>-3.7473233419978098</v>
      </c>
      <c r="GI243" s="64">
        <v>-5.5061179061923999</v>
      </c>
      <c r="GJ243" s="64">
        <v>-6.9060808960485804</v>
      </c>
      <c r="GK243" s="64">
        <v>9.3008739105301608</v>
      </c>
      <c r="GL243" s="64">
        <v>2.5128497992436198</v>
      </c>
      <c r="GM243" s="64">
        <v>8.8016579125525904</v>
      </c>
      <c r="GN243" s="64">
        <v>18.685831620661698</v>
      </c>
      <c r="GO243" s="64">
        <v>9.6885813154352203</v>
      </c>
      <c r="GP243" s="64">
        <v>12.2403681827527</v>
      </c>
      <c r="GQ243" s="64">
        <v>5.8197303023109299</v>
      </c>
      <c r="GR243" s="64">
        <v>-7.9075821674944002</v>
      </c>
      <c r="GS243" s="64">
        <v>-2.64162208780282</v>
      </c>
      <c r="GT243" s="64">
        <v>-5.0148588403121304</v>
      </c>
      <c r="GU243" s="64">
        <v>-1.75987485291039</v>
      </c>
      <c r="GV243" s="64">
        <v>-9.3440937764431506</v>
      </c>
      <c r="GW243" s="64">
        <v>-19.181818181910799</v>
      </c>
      <c r="GX243" s="64">
        <v>38.357705288224899</v>
      </c>
      <c r="GY243" s="64">
        <v>-16.079634202249899</v>
      </c>
      <c r="GZ243" s="64">
        <v>-5.4782218238113103</v>
      </c>
      <c r="HA243" s="64">
        <v>13.9667458427363</v>
      </c>
      <c r="HB243" s="64">
        <v>2.15690486495137</v>
      </c>
      <c r="HC243" s="64">
        <v>5.2266231129684604</v>
      </c>
      <c r="HD243" s="64">
        <v>-4.1521148607206602</v>
      </c>
      <c r="HE243" s="64">
        <v>-13.9892603103187</v>
      </c>
      <c r="HF243" s="64">
        <v>10.7290233841711</v>
      </c>
      <c r="HG243" s="64">
        <v>13.8716356117221</v>
      </c>
      <c r="HH243" s="64">
        <v>14.3699838583232</v>
      </c>
      <c r="HI243" s="64">
        <v>3.0914415866079499</v>
      </c>
      <c r="HJ243" s="64">
        <v>-8.1439393939789593</v>
      </c>
      <c r="HK243" s="64">
        <v>11.7722903138531</v>
      </c>
      <c r="HL243" s="64">
        <v>5.7656540589445804</v>
      </c>
    </row>
    <row r="244" spans="1:220" ht="15" customHeight="1" x14ac:dyDescent="0.25">
      <c r="A244" s="49">
        <f>748+546</f>
        <v>1294</v>
      </c>
      <c r="B244" s="49" t="s">
        <v>145</v>
      </c>
      <c r="C244" s="49" t="s">
        <v>706</v>
      </c>
      <c r="D244" s="49" t="s">
        <v>707</v>
      </c>
      <c r="E244" s="49" t="s">
        <v>156</v>
      </c>
      <c r="F244" s="49" t="s">
        <v>149</v>
      </c>
      <c r="G244" s="49" t="s">
        <v>149</v>
      </c>
      <c r="H244" s="50">
        <v>39960</v>
      </c>
      <c r="I244" s="51">
        <f t="shared" si="43"/>
        <v>2009</v>
      </c>
      <c r="J244" s="52" t="s">
        <v>708</v>
      </c>
      <c r="K244" s="52" t="s">
        <v>707</v>
      </c>
      <c r="L244" s="49" t="s">
        <v>158</v>
      </c>
      <c r="M244" s="49">
        <v>100</v>
      </c>
      <c r="N244" s="53" t="s">
        <v>152</v>
      </c>
      <c r="O244" s="53">
        <v>94908042.018859908</v>
      </c>
      <c r="P244" s="53" t="b">
        <f t="shared" si="44"/>
        <v>1</v>
      </c>
      <c r="Q244" s="53">
        <f t="shared" si="45"/>
        <v>1</v>
      </c>
      <c r="R244" s="54">
        <v>1</v>
      </c>
      <c r="S244" s="55" t="s">
        <v>1092</v>
      </c>
      <c r="T244" s="55">
        <v>-0.21276595700000001</v>
      </c>
      <c r="U244" s="53" t="b">
        <f t="shared" si="46"/>
        <v>1</v>
      </c>
      <c r="V244" s="53">
        <f t="shared" si="60"/>
        <v>1</v>
      </c>
      <c r="W244" s="53">
        <f t="shared" si="60"/>
        <v>1</v>
      </c>
      <c r="X244" s="56">
        <f t="shared" si="47"/>
        <v>4</v>
      </c>
      <c r="Y244" s="56" t="b">
        <f t="shared" si="48"/>
        <v>1</v>
      </c>
      <c r="Z244" s="56">
        <f t="shared" si="49"/>
        <v>0</v>
      </c>
      <c r="AA244" s="56">
        <v>0</v>
      </c>
      <c r="AB244" s="65">
        <f t="shared" si="50"/>
        <v>1</v>
      </c>
      <c r="AC244">
        <v>2210</v>
      </c>
      <c r="AD244" s="59">
        <f>+O244/AC244</f>
        <v>42944.815393149278</v>
      </c>
      <c r="AE244" s="60">
        <f t="shared" si="51"/>
        <v>42944.815393149278</v>
      </c>
      <c r="AF244" s="61">
        <f t="shared" si="52"/>
        <v>3.0131693154429623E-2</v>
      </c>
      <c r="AG244" s="52" t="s">
        <v>708</v>
      </c>
      <c r="AH244" s="50">
        <v>39960</v>
      </c>
      <c r="FP244" s="64">
        <v>-0.24875621792720401</v>
      </c>
      <c r="FQ244" s="64">
        <v>3.1690845896383402</v>
      </c>
      <c r="FR244" s="64">
        <v>4.4665012419415202</v>
      </c>
      <c r="FS244" s="64">
        <v>1.66270783780993</v>
      </c>
      <c r="FT244" s="64">
        <v>3.04225352112153</v>
      </c>
      <c r="FU244" s="64">
        <v>12.500000001005301</v>
      </c>
      <c r="FV244" s="64">
        <v>8.1761006285110405</v>
      </c>
      <c r="FW244" s="64">
        <v>7.5581395336318504</v>
      </c>
      <c r="FX244" s="64">
        <v>-0.86915768371480495</v>
      </c>
      <c r="FY244" s="64">
        <v>0.185185184578573</v>
      </c>
      <c r="FZ244" s="64">
        <v>-5.7301293890954899</v>
      </c>
      <c r="GA244" s="64">
        <v>1.0823529409200501</v>
      </c>
      <c r="GB244" s="64">
        <v>-0.798403195095021</v>
      </c>
      <c r="GC244" s="64">
        <v>-1.2072434613023699</v>
      </c>
      <c r="GD244" s="64">
        <v>4.4897959193412396</v>
      </c>
      <c r="GE244" s="64">
        <v>5.4687499995858202</v>
      </c>
      <c r="GF244" s="64">
        <v>4.1531794277166698</v>
      </c>
      <c r="GG244" s="64">
        <v>-2.3508137426402498</v>
      </c>
      <c r="GH244" s="64">
        <v>1.6605166034524099</v>
      </c>
      <c r="GI244" s="64">
        <v>12.7041742297666</v>
      </c>
      <c r="GJ244" s="64">
        <v>13.2571300510209</v>
      </c>
      <c r="GK244" s="64">
        <v>7.2463768123085996</v>
      </c>
      <c r="GL244" s="64">
        <v>19.189189189741398</v>
      </c>
      <c r="GM244" s="64">
        <v>-12.2448979591466</v>
      </c>
      <c r="GN244" s="64">
        <v>6.7708333321913896</v>
      </c>
      <c r="GO244" s="64">
        <v>-3.1707317065180498</v>
      </c>
      <c r="GP244" s="64">
        <v>-2.955369E-9</v>
      </c>
      <c r="GQ244" s="64">
        <v>-2.01765447782841</v>
      </c>
      <c r="GR244" s="64">
        <v>-0.80228373526563002</v>
      </c>
      <c r="GS244" s="64">
        <v>6.4473684193969696</v>
      </c>
      <c r="GT244" s="64">
        <v>-3.2745591942095502</v>
      </c>
      <c r="GU244" s="64">
        <v>-1.4725506764445799</v>
      </c>
      <c r="GV244" s="64">
        <v>3.2128514055848498</v>
      </c>
      <c r="GW244" s="64">
        <v>-0.25839793211186501</v>
      </c>
      <c r="GX244" s="64">
        <v>4.8942279140371303</v>
      </c>
      <c r="GY244" s="64">
        <v>1.1097410587469501</v>
      </c>
      <c r="GZ244" s="64">
        <v>2.8048780494576402</v>
      </c>
      <c r="HA244" s="64">
        <v>9.1340450783376603</v>
      </c>
      <c r="HB244" s="64">
        <v>15.2654867261629</v>
      </c>
      <c r="HC244" s="64">
        <v>4.2226487522228204</v>
      </c>
      <c r="HD244" s="64">
        <v>10.847695226202299</v>
      </c>
      <c r="HE244" s="64">
        <v>-4.3859649123390998</v>
      </c>
      <c r="HF244" s="64">
        <v>-6.6479400733843503</v>
      </c>
      <c r="HG244" s="64">
        <v>3.3099297882056602</v>
      </c>
      <c r="HH244" s="64">
        <v>2.33009708654932</v>
      </c>
      <c r="HI244" s="64">
        <v>0.37878787720286899</v>
      </c>
      <c r="HJ244" s="64">
        <v>2.8301886781367802</v>
      </c>
      <c r="HK244" s="64">
        <v>-3.81818181740248</v>
      </c>
      <c r="HL244" s="64">
        <v>3.21361058639196</v>
      </c>
    </row>
    <row r="245" spans="1:220" ht="15" customHeight="1" x14ac:dyDescent="0.25">
      <c r="A245" s="49">
        <v>650</v>
      </c>
      <c r="B245" s="49" t="s">
        <v>145</v>
      </c>
      <c r="C245" s="49" t="s">
        <v>709</v>
      </c>
      <c r="D245" s="49" t="s">
        <v>710</v>
      </c>
      <c r="E245" s="49" t="s">
        <v>190</v>
      </c>
      <c r="F245" s="49" t="s">
        <v>149</v>
      </c>
      <c r="G245" s="49" t="s">
        <v>149</v>
      </c>
      <c r="H245" s="50">
        <v>39968</v>
      </c>
      <c r="I245" s="51">
        <f t="shared" si="43"/>
        <v>2009</v>
      </c>
      <c r="J245" s="52" t="s">
        <v>711</v>
      </c>
      <c r="K245" s="52" t="s">
        <v>710</v>
      </c>
      <c r="L245" s="49" t="s">
        <v>158</v>
      </c>
      <c r="M245" s="49">
        <v>51</v>
      </c>
      <c r="N245" s="53" t="s">
        <v>152</v>
      </c>
      <c r="O245" s="53">
        <v>425082.83999999799</v>
      </c>
      <c r="P245" s="53" t="b">
        <f t="shared" si="44"/>
        <v>1</v>
      </c>
      <c r="Q245" s="53">
        <f t="shared" si="45"/>
        <v>1</v>
      </c>
      <c r="R245" s="54">
        <v>1</v>
      </c>
      <c r="S245" s="55" t="s">
        <v>1092</v>
      </c>
      <c r="T245" s="55">
        <v>-1.7681728880000001</v>
      </c>
      <c r="U245" s="53" t="b">
        <f t="shared" si="46"/>
        <v>1</v>
      </c>
      <c r="V245" s="53">
        <f t="shared" si="60"/>
        <v>1</v>
      </c>
      <c r="W245" s="53">
        <f t="shared" si="60"/>
        <v>1</v>
      </c>
      <c r="X245" s="56">
        <f t="shared" si="47"/>
        <v>5</v>
      </c>
      <c r="Y245" s="56" t="b">
        <f t="shared" si="48"/>
        <v>1</v>
      </c>
      <c r="Z245" s="56">
        <f t="shared" si="49"/>
        <v>0</v>
      </c>
      <c r="AA245" s="56">
        <v>0</v>
      </c>
      <c r="AB245" s="65">
        <f t="shared" si="50"/>
        <v>1</v>
      </c>
      <c r="AC245">
        <v>30.826799999999999</v>
      </c>
      <c r="AD245" s="59">
        <f>+O245/AC245</f>
        <v>13789.39234691885</v>
      </c>
      <c r="AE245" s="60">
        <f t="shared" si="51"/>
        <v>13789.39234691885</v>
      </c>
      <c r="AF245" s="61">
        <f t="shared" si="52"/>
        <v>4.7137682622051022E-2</v>
      </c>
      <c r="AG245" s="52" t="s">
        <v>711</v>
      </c>
      <c r="AH245" s="50">
        <v>39968</v>
      </c>
      <c r="FP245" s="64">
        <v>-16.7210860962076</v>
      </c>
      <c r="FQ245" s="64">
        <v>35.142385473734599</v>
      </c>
      <c r="FR245" s="64">
        <v>21.791044774580499</v>
      </c>
      <c r="FS245" s="64">
        <v>-3.6642156863518802</v>
      </c>
      <c r="FT245" s="64">
        <v>43.3567887787271</v>
      </c>
      <c r="FU245" s="64">
        <v>30.979667281800999</v>
      </c>
      <c r="FV245" s="64">
        <v>-9.7092859180293605</v>
      </c>
      <c r="FW245" s="64">
        <v>-5.2829009063086296</v>
      </c>
      <c r="FX245" s="64">
        <v>-2.3102310258097098</v>
      </c>
      <c r="FY245" s="64">
        <v>8.8193614176031794</v>
      </c>
      <c r="FZ245" s="64">
        <v>5.7086768739445004</v>
      </c>
      <c r="GA245" s="64">
        <v>18.518793641285502</v>
      </c>
      <c r="GB245" s="64">
        <v>6.6123472242520798</v>
      </c>
      <c r="GC245" s="64">
        <v>9.0241034681166905</v>
      </c>
      <c r="GD245" s="64">
        <v>-9.0840108412255098</v>
      </c>
      <c r="GE245" s="64">
        <v>16.1922412575775</v>
      </c>
      <c r="GF245" s="64">
        <v>1.66358595119382</v>
      </c>
      <c r="GG245" s="64">
        <v>1.00505050606352</v>
      </c>
      <c r="GH245" s="64">
        <v>5.2261306532105198</v>
      </c>
      <c r="GI245" s="64">
        <v>4.3457497608253304</v>
      </c>
      <c r="GJ245" s="64">
        <v>-1.1441647615139099</v>
      </c>
      <c r="GK245" s="64">
        <v>9.6856577933995194</v>
      </c>
      <c r="GL245" s="64">
        <v>5.8808510636417601</v>
      </c>
      <c r="GM245" s="64">
        <v>7.9093320473866404</v>
      </c>
      <c r="GN245" s="64">
        <v>24.4134078186915</v>
      </c>
      <c r="GO245" s="64">
        <v>-6.9061517728829402</v>
      </c>
      <c r="GP245" s="64">
        <v>24.193548388538801</v>
      </c>
      <c r="GQ245" s="64">
        <v>-1.19199843800156</v>
      </c>
      <c r="GR245" s="64">
        <v>-5.1631874526819104</v>
      </c>
      <c r="GS245" s="64">
        <v>2.2402860439071399</v>
      </c>
      <c r="GT245" s="64">
        <v>-2.7326565134220999</v>
      </c>
      <c r="GU245" s="64">
        <v>15.548983793813001</v>
      </c>
      <c r="GV245" s="64">
        <v>-6.3832990410486001</v>
      </c>
      <c r="GW245" s="64">
        <v>2.36072176022408</v>
      </c>
      <c r="GX245" s="64">
        <v>9.2591063019232092</v>
      </c>
      <c r="GY245" s="64">
        <v>3.5075125626492101</v>
      </c>
      <c r="GZ245" s="64">
        <v>-5.7776927490297698</v>
      </c>
      <c r="HA245" s="64">
        <v>-0.58121827448097696</v>
      </c>
      <c r="HB245" s="64">
        <v>2.7228742029014299</v>
      </c>
      <c r="HC245" s="64">
        <v>-0.93589554933386498</v>
      </c>
      <c r="HD245" s="64">
        <v>-3.4438775530452199</v>
      </c>
      <c r="HE245" s="64">
        <v>-23.355350063114798</v>
      </c>
      <c r="HF245" s="64">
        <v>13.1352700557854</v>
      </c>
      <c r="HG245" s="64">
        <v>6.3275624334252898</v>
      </c>
      <c r="HH245" s="64">
        <v>4.9567723334325899</v>
      </c>
      <c r="HI245" s="64">
        <v>-3.2623559705570102</v>
      </c>
      <c r="HJ245" s="64">
        <v>-2.21558090727881</v>
      </c>
      <c r="HK245" s="64">
        <v>0.14177978855121101</v>
      </c>
      <c r="HL245" s="64">
        <v>4.2564087117304501</v>
      </c>
    </row>
    <row r="246" spans="1:220" ht="15" customHeight="1" x14ac:dyDescent="0.25">
      <c r="A246" s="49">
        <v>450</v>
      </c>
      <c r="B246" s="49" t="s">
        <v>145</v>
      </c>
      <c r="C246" s="49" t="s">
        <v>712</v>
      </c>
      <c r="D246" s="49" t="s">
        <v>713</v>
      </c>
      <c r="E246" s="49" t="s">
        <v>156</v>
      </c>
      <c r="F246" s="49" t="s">
        <v>149</v>
      </c>
      <c r="G246" s="49" t="s">
        <v>149</v>
      </c>
      <c r="H246" s="50">
        <v>40004</v>
      </c>
      <c r="I246" s="51">
        <f t="shared" si="43"/>
        <v>2009</v>
      </c>
      <c r="J246" s="52" t="s">
        <v>714</v>
      </c>
      <c r="K246" s="52" t="s">
        <v>715</v>
      </c>
      <c r="L246" s="49" t="s">
        <v>158</v>
      </c>
      <c r="M246" s="49">
        <v>100</v>
      </c>
      <c r="N246" s="53" t="s">
        <v>152</v>
      </c>
      <c r="O246" s="53">
        <v>10835.131847500001</v>
      </c>
      <c r="P246" s="53" t="b">
        <f t="shared" si="44"/>
        <v>1</v>
      </c>
      <c r="Q246" s="53">
        <f t="shared" si="45"/>
        <v>1</v>
      </c>
      <c r="R246" s="54">
        <v>1</v>
      </c>
      <c r="S246" s="55" t="s">
        <v>1092</v>
      </c>
      <c r="T246" s="55">
        <v>-0.140917243</v>
      </c>
      <c r="U246" s="53" t="b">
        <f t="shared" si="46"/>
        <v>1</v>
      </c>
      <c r="V246" s="53">
        <f t="shared" si="60"/>
        <v>1</v>
      </c>
      <c r="W246" s="53">
        <f t="shared" si="60"/>
        <v>1</v>
      </c>
      <c r="X246" s="56" t="e">
        <f t="shared" si="47"/>
        <v>#VALUE!</v>
      </c>
      <c r="Y246" s="56" t="b">
        <f t="shared" si="48"/>
        <v>0</v>
      </c>
      <c r="Z246" s="56">
        <f t="shared" si="49"/>
        <v>1</v>
      </c>
      <c r="AA246" s="56">
        <v>0</v>
      </c>
      <c r="AB246" s="65">
        <f t="shared" si="50"/>
        <v>0</v>
      </c>
      <c r="AD246" s="59"/>
      <c r="AE246" s="60">
        <f t="shared" si="51"/>
        <v>10835.131847500001</v>
      </c>
      <c r="AF246" s="61">
        <f t="shared" si="52"/>
        <v>4.1531566605147389E-2</v>
      </c>
      <c r="AG246" s="52" t="s">
        <v>714</v>
      </c>
      <c r="AH246" s="50">
        <v>40004</v>
      </c>
      <c r="FP246" s="64">
        <v>-20.135501356350499</v>
      </c>
      <c r="FQ246" s="64">
        <v>6.48116728802139</v>
      </c>
      <c r="FR246" s="64">
        <v>-1.9488523599246199</v>
      </c>
      <c r="FS246" s="64">
        <v>0.35121328135290197</v>
      </c>
      <c r="FT246" s="64">
        <v>12.9810426180362</v>
      </c>
      <c r="FU246" s="64">
        <v>16.3927634319334</v>
      </c>
      <c r="FV246" s="64">
        <v>-1.45942097819455</v>
      </c>
      <c r="FW246" s="64">
        <v>10.6206444141236</v>
      </c>
      <c r="FX246" s="64">
        <v>-0.50072326788489496</v>
      </c>
      <c r="FY246" s="64">
        <v>5.2446011439270599</v>
      </c>
      <c r="FZ246" s="64">
        <v>1.7365193622487001</v>
      </c>
      <c r="GA246" s="64">
        <v>4.5039370080023096</v>
      </c>
      <c r="GB246" s="64">
        <v>-1.12517580853568</v>
      </c>
      <c r="GC246" s="64">
        <v>-7.0006096314177402</v>
      </c>
      <c r="GD246" s="64">
        <v>-4.7526669721333903</v>
      </c>
      <c r="GE246" s="64">
        <v>1.7063673873299201</v>
      </c>
      <c r="GF246" s="64">
        <v>-5.7089214949875702</v>
      </c>
      <c r="GG246" s="64">
        <v>-20.2275600513575</v>
      </c>
      <c r="GH246" s="64">
        <v>-1.4421553092895201</v>
      </c>
      <c r="GI246" s="64">
        <v>-2.9420831180262099</v>
      </c>
      <c r="GJ246" s="64">
        <v>-2.2020507622048</v>
      </c>
      <c r="GK246" s="64">
        <v>13.8991596627022</v>
      </c>
      <c r="GL246" s="64">
        <v>-1.08727706131917</v>
      </c>
      <c r="GM246" s="64">
        <v>-2.1160822246666502</v>
      </c>
      <c r="GN246" s="64">
        <v>3.2581840649707399</v>
      </c>
      <c r="GO246" s="64">
        <v>7.2379243309293804</v>
      </c>
      <c r="GP246" s="64">
        <v>12.8600532743824</v>
      </c>
      <c r="GQ246" s="64">
        <v>-0.67748945499841395</v>
      </c>
      <c r="GR246" s="64">
        <v>-2.4656828393555199</v>
      </c>
      <c r="GS246" s="64">
        <v>-2.8996968469478901</v>
      </c>
      <c r="GT246" s="64">
        <v>-3.3493479761504599</v>
      </c>
      <c r="GU246" s="64">
        <v>-2.4213477948592201</v>
      </c>
      <c r="GV246" s="64">
        <v>-6.04452307240956</v>
      </c>
      <c r="GW246" s="64">
        <v>-14.562197595184401</v>
      </c>
      <c r="GX246" s="64">
        <v>21.258800839940101</v>
      </c>
      <c r="GY246" s="64">
        <v>-12.2025981620981</v>
      </c>
      <c r="GZ246" s="64">
        <v>-8.1296758118249208</v>
      </c>
      <c r="HA246" s="64">
        <v>12.739775607185599</v>
      </c>
      <c r="HB246" s="64">
        <v>10.623329555439</v>
      </c>
      <c r="HC246" s="64">
        <v>-2.5120490724750901</v>
      </c>
      <c r="HD246" s="64">
        <v>4.0180931925285304</v>
      </c>
      <c r="HE246" s="64">
        <v>-15.1276440557833</v>
      </c>
      <c r="HF246" s="64">
        <v>-0.57171683171451904</v>
      </c>
      <c r="HG246" s="64">
        <v>12.087666308363399</v>
      </c>
      <c r="HH246" s="64">
        <v>2.4457352506206802</v>
      </c>
      <c r="HI246" s="64">
        <v>-0.61914829448557196</v>
      </c>
      <c r="HJ246" s="64">
        <v>6.5415590347443997</v>
      </c>
      <c r="HK246" s="64">
        <v>-0.21141520891396801</v>
      </c>
      <c r="HL246" s="64">
        <v>-1.50724637708363</v>
      </c>
    </row>
    <row r="247" spans="1:220" ht="15" customHeight="1" x14ac:dyDescent="0.25">
      <c r="A247" s="49">
        <v>489</v>
      </c>
      <c r="B247" s="49" t="s">
        <v>145</v>
      </c>
      <c r="C247" s="49" t="s">
        <v>716</v>
      </c>
      <c r="D247" s="49" t="s">
        <v>717</v>
      </c>
      <c r="E247" s="49" t="s">
        <v>156</v>
      </c>
      <c r="F247" s="49" t="s">
        <v>149</v>
      </c>
      <c r="G247" s="49" t="s">
        <v>149</v>
      </c>
      <c r="H247" s="50">
        <v>40023</v>
      </c>
      <c r="I247" s="51">
        <f t="shared" si="43"/>
        <v>2009</v>
      </c>
      <c r="J247" s="52" t="s">
        <v>475</v>
      </c>
      <c r="K247" s="52" t="s">
        <v>717</v>
      </c>
      <c r="L247" s="49" t="s">
        <v>158</v>
      </c>
      <c r="M247" s="49">
        <v>100</v>
      </c>
      <c r="N247" s="53" t="s">
        <v>152</v>
      </c>
      <c r="O247" s="53">
        <v>12217.39014087</v>
      </c>
      <c r="P247" s="53" t="b">
        <f t="shared" si="44"/>
        <v>1</v>
      </c>
      <c r="Q247" s="53">
        <f t="shared" si="45"/>
        <v>1</v>
      </c>
      <c r="R247" s="54">
        <v>1</v>
      </c>
      <c r="S247" s="55" t="s">
        <v>1092</v>
      </c>
      <c r="T247" s="55">
        <v>-3.7139689580000002</v>
      </c>
      <c r="U247" s="53" t="b">
        <f t="shared" si="46"/>
        <v>1</v>
      </c>
      <c r="V247" s="53">
        <f t="shared" si="60"/>
        <v>1</v>
      </c>
      <c r="W247" s="53">
        <f t="shared" si="60"/>
        <v>1</v>
      </c>
      <c r="X247" s="56" t="e">
        <f t="shared" si="47"/>
        <v>#VALUE!</v>
      </c>
      <c r="Y247" s="56" t="b">
        <f t="shared" si="48"/>
        <v>0</v>
      </c>
      <c r="Z247" s="56">
        <f t="shared" si="49"/>
        <v>1</v>
      </c>
      <c r="AA247" s="56">
        <v>0</v>
      </c>
      <c r="AB247" s="65">
        <f t="shared" si="50"/>
        <v>0</v>
      </c>
      <c r="AD247" s="59"/>
      <c r="AE247" s="60">
        <f t="shared" si="51"/>
        <v>12217.39014087</v>
      </c>
      <c r="AF247" s="61">
        <f t="shared" si="52"/>
        <v>4.0024914843652386E-2</v>
      </c>
      <c r="AG247" s="52" t="s">
        <v>475</v>
      </c>
      <c r="AH247" s="50">
        <v>40023</v>
      </c>
      <c r="FP247" s="64">
        <v>-15.2701644484123</v>
      </c>
      <c r="FQ247" s="64">
        <v>1.94085027656019</v>
      </c>
      <c r="FR247" s="64">
        <v>-11.231281199181399</v>
      </c>
      <c r="FS247" s="64">
        <v>3.74882849355533</v>
      </c>
      <c r="FT247" s="64">
        <v>50.907441014232901</v>
      </c>
      <c r="FU247" s="64">
        <v>24.4738424539802</v>
      </c>
      <c r="FV247" s="64">
        <v>-5.5072463757824401</v>
      </c>
      <c r="FW247" s="64">
        <v>-4.0899795522754898</v>
      </c>
      <c r="FX247" s="64">
        <v>6.3432835817005504</v>
      </c>
      <c r="FY247" s="64">
        <v>0.92502434300492098</v>
      </c>
      <c r="FZ247" s="64">
        <v>-15.436565363759399</v>
      </c>
      <c r="GA247" s="64">
        <v>-4.734740444681</v>
      </c>
      <c r="GB247" s="64">
        <v>7.2455089824740497</v>
      </c>
      <c r="GC247" s="64">
        <v>-12.451144611091999</v>
      </c>
      <c r="GD247" s="64">
        <v>3.7935323370446699</v>
      </c>
      <c r="GE247" s="64">
        <v>-4.9730377468144704</v>
      </c>
      <c r="GF247" s="64">
        <v>13.899371068625401</v>
      </c>
      <c r="GG247" s="64">
        <v>-22.0320265052374</v>
      </c>
      <c r="GH247" s="64">
        <v>-6.9405099130716499</v>
      </c>
      <c r="GI247" s="64">
        <v>23.287671230619299</v>
      </c>
      <c r="GJ247" s="64">
        <v>-7.9629629618525204</v>
      </c>
      <c r="GK247" s="64">
        <v>12.8712871285585</v>
      </c>
      <c r="GL247" s="64">
        <v>-1.69590643403375</v>
      </c>
      <c r="GM247" s="64">
        <v>21.415823911400199</v>
      </c>
      <c r="GN247" s="64">
        <v>11.709946106478</v>
      </c>
      <c r="GO247" s="64">
        <v>4.0350877193390504</v>
      </c>
      <c r="GP247" s="64">
        <v>5.2677405303475302</v>
      </c>
      <c r="GQ247" s="64">
        <v>-6.5343258881811597</v>
      </c>
      <c r="GR247" s="64">
        <v>-2.5293586284375902</v>
      </c>
      <c r="GS247" s="64">
        <v>-8.3873957359432403</v>
      </c>
      <c r="GT247" s="64">
        <v>-4.5801526695619801</v>
      </c>
      <c r="GU247" s="64">
        <v>16.906666667446</v>
      </c>
      <c r="GV247" s="64">
        <v>-21.852189782606199</v>
      </c>
      <c r="GW247" s="64">
        <v>-27.879503839935001</v>
      </c>
      <c r="GX247" s="64">
        <v>26.945126944922102</v>
      </c>
      <c r="GY247" s="64">
        <v>-6.9367710242263199</v>
      </c>
      <c r="GZ247" s="64">
        <v>-3.4300791575390002</v>
      </c>
      <c r="HA247" s="64">
        <v>14.3442622943762</v>
      </c>
      <c r="HB247" s="64">
        <v>-4.9375371802407404</v>
      </c>
      <c r="HC247" s="64">
        <v>-5.5694618250878101</v>
      </c>
      <c r="HD247" s="64">
        <v>-5.4340622908984999</v>
      </c>
      <c r="HE247" s="64">
        <v>-15.8374211642624</v>
      </c>
      <c r="HF247" s="64">
        <v>0.71770334957259596</v>
      </c>
      <c r="HG247" s="64">
        <v>-4.5922406968302401</v>
      </c>
      <c r="HH247" s="64">
        <v>-2.40663900238465</v>
      </c>
      <c r="HI247" s="64">
        <v>7.7315208149780803</v>
      </c>
      <c r="HJ247" s="64">
        <v>-10.883280757693401</v>
      </c>
      <c r="HK247" s="64">
        <v>-9.2414995624619891</v>
      </c>
      <c r="HL247" s="64">
        <v>7.4927953904997198</v>
      </c>
    </row>
    <row r="248" spans="1:220" ht="15" customHeight="1" x14ac:dyDescent="0.25">
      <c r="A248" s="66">
        <v>18246</v>
      </c>
      <c r="B248" s="49" t="s">
        <v>145</v>
      </c>
      <c r="C248" s="49" t="s">
        <v>718</v>
      </c>
      <c r="D248" s="49" t="s">
        <v>719</v>
      </c>
      <c r="E248" s="49" t="s">
        <v>148</v>
      </c>
      <c r="F248" s="49" t="s">
        <v>149</v>
      </c>
      <c r="G248" s="49" t="s">
        <v>149</v>
      </c>
      <c r="H248" s="50">
        <v>40028</v>
      </c>
      <c r="I248" s="51">
        <f t="shared" si="43"/>
        <v>2009</v>
      </c>
      <c r="J248" s="52" t="s">
        <v>720</v>
      </c>
      <c r="K248" s="52" t="s">
        <v>719</v>
      </c>
      <c r="L248" s="49" t="s">
        <v>151</v>
      </c>
      <c r="M248" s="49">
        <v>100</v>
      </c>
      <c r="N248" s="53" t="s">
        <v>152</v>
      </c>
      <c r="O248" s="53">
        <v>32649.631253720003</v>
      </c>
      <c r="P248" s="53" t="b">
        <f t="shared" si="44"/>
        <v>1</v>
      </c>
      <c r="Q248" s="53">
        <f t="shared" si="45"/>
        <v>1</v>
      </c>
      <c r="R248" s="54">
        <v>1</v>
      </c>
      <c r="S248" s="55" t="s">
        <v>1092</v>
      </c>
      <c r="T248" s="55">
        <v>0.114942529</v>
      </c>
      <c r="U248" s="53" t="b">
        <f t="shared" si="46"/>
        <v>1</v>
      </c>
      <c r="V248" s="53">
        <f t="shared" si="60"/>
        <v>1</v>
      </c>
      <c r="W248" s="53">
        <f t="shared" si="60"/>
        <v>1</v>
      </c>
      <c r="X248" s="56">
        <f t="shared" si="47"/>
        <v>3</v>
      </c>
      <c r="Y248" s="56" t="b">
        <f t="shared" si="48"/>
        <v>1</v>
      </c>
      <c r="Z248" s="56">
        <f t="shared" si="49"/>
        <v>0</v>
      </c>
      <c r="AA248" s="56">
        <v>0</v>
      </c>
      <c r="AB248" s="65">
        <f t="shared" si="50"/>
        <v>1</v>
      </c>
      <c r="AC248" s="68">
        <v>1.0649999999999999</v>
      </c>
      <c r="AD248" s="59">
        <f>+O248/AC248</f>
        <v>30656.930754666671</v>
      </c>
      <c r="AE248" s="60">
        <f t="shared" si="51"/>
        <v>30656.930754666671</v>
      </c>
      <c r="AF248" s="61">
        <f t="shared" si="52"/>
        <v>0.59516721181302701</v>
      </c>
      <c r="AG248" s="52" t="s">
        <v>720</v>
      </c>
      <c r="AH248" s="50">
        <v>40028</v>
      </c>
      <c r="FP248" s="64">
        <v>-16.889428562730799</v>
      </c>
      <c r="FQ248" s="64">
        <v>-0.885328836800226</v>
      </c>
      <c r="FR248" s="64">
        <v>5.4183266907818197</v>
      </c>
      <c r="FS248" s="64">
        <v>6.5730994166053103</v>
      </c>
      <c r="FT248" s="64">
        <v>6.3008849580897399</v>
      </c>
      <c r="FU248" s="64">
        <v>27.372627372889198</v>
      </c>
      <c r="FV248" s="64">
        <v>-7.4075153920319297</v>
      </c>
      <c r="FW248" s="64">
        <v>-1.49844501187546</v>
      </c>
      <c r="FX248" s="64">
        <v>-3.8748564881199901</v>
      </c>
      <c r="FY248" s="64">
        <v>9.0187959537442399</v>
      </c>
      <c r="FZ248" s="64">
        <v>-3.95721925279312</v>
      </c>
      <c r="GA248" s="64">
        <v>5.7906458813482304</v>
      </c>
      <c r="GB248" s="64">
        <v>-1.8205804755621899</v>
      </c>
      <c r="GC248" s="64">
        <v>-9.2717011535189595</v>
      </c>
      <c r="GD248" s="64">
        <v>-11.470160117179301</v>
      </c>
      <c r="GE248" s="64">
        <v>8.9589811816923994</v>
      </c>
      <c r="GF248" s="64">
        <v>5.6231003043264902</v>
      </c>
      <c r="GG248" s="64">
        <v>-6.4748201420534404</v>
      </c>
      <c r="GH248" s="64">
        <v>-2.0434762517228302</v>
      </c>
      <c r="GI248" s="64">
        <v>8.1710820291846193</v>
      </c>
      <c r="GJ248" s="64">
        <v>-4.6621422252987204</v>
      </c>
      <c r="GK248" s="64">
        <v>2.0635422676546198</v>
      </c>
      <c r="GL248" s="64">
        <v>-2.4477611955074998</v>
      </c>
      <c r="GM248" s="64">
        <v>5.5079559351014504</v>
      </c>
      <c r="GN248" s="64">
        <v>11.334588598905899</v>
      </c>
      <c r="GO248" s="64">
        <v>8.3072100313192205</v>
      </c>
      <c r="GP248" s="64">
        <v>14.035964034795301</v>
      </c>
      <c r="GQ248" s="64">
        <v>-4.5674974596983304</v>
      </c>
      <c r="GR248" s="64">
        <v>0.55337791026715</v>
      </c>
      <c r="GS248" s="64">
        <v>-7.2460444846527903</v>
      </c>
      <c r="GT248" s="64">
        <v>-7.5236780248383504</v>
      </c>
      <c r="GU248" s="64">
        <v>-3.1216931222443298</v>
      </c>
      <c r="GV248" s="64">
        <v>-14.3091207012464</v>
      </c>
      <c r="GW248" s="64">
        <v>-13.426966992716601</v>
      </c>
      <c r="GX248" s="64">
        <v>18.647234679941199</v>
      </c>
      <c r="GY248" s="64">
        <v>-6.7735107338188199</v>
      </c>
      <c r="GZ248" s="64">
        <v>-4.3619791647411299</v>
      </c>
      <c r="HA248" s="64">
        <v>17.5629680028512</v>
      </c>
      <c r="HB248" s="64">
        <v>3.0671296295747799</v>
      </c>
      <c r="HC248" s="64">
        <v>-8.2256453906420202</v>
      </c>
      <c r="HD248" s="64">
        <v>0.122737035878884</v>
      </c>
      <c r="HE248" s="64">
        <v>-13.6990499549115</v>
      </c>
      <c r="HF248" s="64">
        <v>5.0676356036316399</v>
      </c>
      <c r="HG248" s="64">
        <v>4.1440217385266198</v>
      </c>
      <c r="HH248" s="64">
        <v>0.91476124553804306</v>
      </c>
      <c r="HI248" s="64">
        <v>5.3420195448514098</v>
      </c>
      <c r="HJ248" s="64">
        <v>3.64873221867918</v>
      </c>
      <c r="HK248" s="64">
        <v>-2.0485223279032998</v>
      </c>
      <c r="HL248" s="64">
        <v>0.77017868180460103</v>
      </c>
    </row>
    <row r="249" spans="1:220" ht="15" customHeight="1" x14ac:dyDescent="0.25">
      <c r="A249" s="49">
        <v>465</v>
      </c>
      <c r="B249" s="49" t="s">
        <v>145</v>
      </c>
      <c r="C249" s="49" t="s">
        <v>721</v>
      </c>
      <c r="D249" s="49" t="s">
        <v>722</v>
      </c>
      <c r="E249" s="49" t="s">
        <v>156</v>
      </c>
      <c r="F249" s="49" t="s">
        <v>149</v>
      </c>
      <c r="G249" s="49" t="s">
        <v>149</v>
      </c>
      <c r="H249" s="50">
        <v>40032</v>
      </c>
      <c r="I249" s="51">
        <f t="shared" si="43"/>
        <v>2009</v>
      </c>
      <c r="J249" s="52" t="s">
        <v>723</v>
      </c>
      <c r="K249" s="52" t="s">
        <v>722</v>
      </c>
      <c r="L249" s="49" t="s">
        <v>158</v>
      </c>
      <c r="M249" s="49">
        <v>100</v>
      </c>
      <c r="N249" s="53" t="s">
        <v>152</v>
      </c>
      <c r="O249" s="53">
        <v>12656.9825220699</v>
      </c>
      <c r="P249" s="53" t="b">
        <f t="shared" si="44"/>
        <v>1</v>
      </c>
      <c r="Q249" s="53">
        <f t="shared" si="45"/>
        <v>1</v>
      </c>
      <c r="R249" s="54">
        <v>1</v>
      </c>
      <c r="S249" s="55" t="s">
        <v>1092</v>
      </c>
      <c r="T249" s="55">
        <v>-0.27567195</v>
      </c>
      <c r="U249" s="53" t="b">
        <f t="shared" si="46"/>
        <v>1</v>
      </c>
      <c r="V249" s="53">
        <f t="shared" si="60"/>
        <v>1</v>
      </c>
      <c r="W249" s="53">
        <f t="shared" si="60"/>
        <v>1</v>
      </c>
      <c r="X249" s="56">
        <f t="shared" si="47"/>
        <v>4</v>
      </c>
      <c r="Y249" s="56" t="b">
        <f t="shared" si="48"/>
        <v>1</v>
      </c>
      <c r="Z249" s="56">
        <f t="shared" si="49"/>
        <v>0</v>
      </c>
      <c r="AA249" s="56">
        <v>0</v>
      </c>
      <c r="AB249" s="65">
        <f t="shared" si="50"/>
        <v>1</v>
      </c>
      <c r="AC249" s="58">
        <v>0.83709999999999996</v>
      </c>
      <c r="AD249" s="59">
        <f>+O249*AC249</f>
        <v>10595.160069224714</v>
      </c>
      <c r="AE249" s="60">
        <f t="shared" si="51"/>
        <v>10595.160069224714</v>
      </c>
      <c r="AF249" s="61">
        <f t="shared" si="52"/>
        <v>4.3887963651503922E-2</v>
      </c>
      <c r="AG249" s="52" t="s">
        <v>723</v>
      </c>
      <c r="AH249" s="50">
        <v>40032</v>
      </c>
      <c r="FP249" s="64">
        <v>0.74999999941853801</v>
      </c>
      <c r="FQ249" s="64">
        <v>-13.151364766685701</v>
      </c>
      <c r="FR249" s="64">
        <v>-0.94683175435257305</v>
      </c>
      <c r="FS249" s="64">
        <v>10.892417901522</v>
      </c>
      <c r="FT249" s="64">
        <v>9.9190283396889907</v>
      </c>
      <c r="FU249" s="64">
        <v>-9.1467157786960005</v>
      </c>
      <c r="FV249" s="64">
        <v>-1.0810810795369299</v>
      </c>
      <c r="FW249" s="64">
        <v>-0.95628415360989905</v>
      </c>
      <c r="FX249" s="64">
        <v>7.3554128605164397</v>
      </c>
      <c r="FY249" s="64">
        <v>6.1118335513512996</v>
      </c>
      <c r="FZ249" s="64">
        <v>-1.5318627448113999</v>
      </c>
      <c r="GA249" s="64">
        <v>-2.8624766640460302</v>
      </c>
      <c r="GB249" s="64">
        <v>7.7514413828928799</v>
      </c>
      <c r="GC249" s="64">
        <v>-4.7562425668803003</v>
      </c>
      <c r="GD249" s="64">
        <v>4.4099378872346104</v>
      </c>
      <c r="GE249" s="64">
        <v>-6.9307842149790994E-2</v>
      </c>
      <c r="GF249" s="64">
        <v>-1.5625000007593199</v>
      </c>
      <c r="GG249" s="64">
        <v>-8.4249084271875905</v>
      </c>
      <c r="GH249" s="64">
        <v>6.6979235660035996E-2</v>
      </c>
      <c r="GI249" s="64">
        <v>3.3467202155828</v>
      </c>
      <c r="GJ249" s="64">
        <v>0.38860111320364599</v>
      </c>
      <c r="GK249" s="64">
        <v>3.4007450442881102</v>
      </c>
      <c r="GL249" s="64">
        <v>0.56782334339759999</v>
      </c>
      <c r="GM249" s="64">
        <v>-1.3801756589810299</v>
      </c>
      <c r="GN249" s="64">
        <v>5.9796437670010603</v>
      </c>
      <c r="GO249" s="64">
        <v>-1.3805522197833699</v>
      </c>
      <c r="GP249" s="64">
        <v>0.84541062915175502</v>
      </c>
      <c r="GQ249" s="64">
        <v>1.50366095872612</v>
      </c>
      <c r="GR249" s="64">
        <v>1.1131725408186399</v>
      </c>
      <c r="GS249" s="64">
        <v>0.24464831799855299</v>
      </c>
      <c r="GT249" s="64">
        <v>-2.9502151193512098</v>
      </c>
      <c r="GU249" s="64">
        <v>-6.9664344526109501</v>
      </c>
      <c r="GV249" s="64">
        <v>-1.82832235244791</v>
      </c>
      <c r="GW249" s="64">
        <v>-4.8295454551237702</v>
      </c>
      <c r="GX249" s="64">
        <v>7.38805969936727</v>
      </c>
      <c r="GY249" s="64">
        <v>-2.34482758620792</v>
      </c>
      <c r="GZ249" s="64">
        <v>-5.7909604537807597</v>
      </c>
      <c r="HA249" s="64">
        <v>3.14842578526748</v>
      </c>
      <c r="HB249" s="64">
        <v>-2.0455669067208899</v>
      </c>
      <c r="HC249" s="64">
        <v>-1.91036003201254</v>
      </c>
      <c r="HD249" s="64">
        <v>-0.67415730412174801</v>
      </c>
      <c r="HE249" s="64">
        <v>-2.8657616903919898</v>
      </c>
      <c r="HF249" s="64">
        <v>-6.3699155810660102</v>
      </c>
      <c r="HG249" s="64">
        <v>-3.19672131297727</v>
      </c>
      <c r="HH249" s="64">
        <v>2.8914419126850399</v>
      </c>
      <c r="HI249" s="64">
        <v>-3.82327952355742</v>
      </c>
      <c r="HJ249" s="64">
        <v>0.35335689216229299</v>
      </c>
      <c r="HK249" s="64">
        <v>-3.2599118941447198</v>
      </c>
      <c r="HL249" s="64">
        <v>5.8287795999178504</v>
      </c>
    </row>
    <row r="250" spans="1:220" ht="15" customHeight="1" x14ac:dyDescent="0.25">
      <c r="A250" s="49">
        <v>632</v>
      </c>
      <c r="B250" s="49" t="s">
        <v>145</v>
      </c>
      <c r="C250" s="49" t="s">
        <v>724</v>
      </c>
      <c r="D250" s="49" t="s">
        <v>725</v>
      </c>
      <c r="E250" s="49" t="s">
        <v>156</v>
      </c>
      <c r="F250" s="49" t="s">
        <v>149</v>
      </c>
      <c r="G250" s="49" t="s">
        <v>149</v>
      </c>
      <c r="H250" s="50">
        <v>40045</v>
      </c>
      <c r="I250" s="51">
        <f t="shared" si="43"/>
        <v>2009</v>
      </c>
      <c r="J250" s="52" t="s">
        <v>425</v>
      </c>
      <c r="K250" s="52" t="s">
        <v>725</v>
      </c>
      <c r="L250" s="49" t="s">
        <v>158</v>
      </c>
      <c r="M250" s="49">
        <v>100</v>
      </c>
      <c r="N250" s="53" t="s">
        <v>152</v>
      </c>
      <c r="O250" s="53">
        <v>1722.07278</v>
      </c>
      <c r="P250" s="53" t="b">
        <f t="shared" si="44"/>
        <v>1</v>
      </c>
      <c r="Q250" s="53">
        <f t="shared" si="45"/>
        <v>1</v>
      </c>
      <c r="R250" s="54">
        <v>1</v>
      </c>
      <c r="S250" s="55" t="s">
        <v>1092</v>
      </c>
      <c r="T250" s="55">
        <v>-0.85470085500000004</v>
      </c>
      <c r="U250" s="53" t="b">
        <f t="shared" si="46"/>
        <v>1</v>
      </c>
      <c r="V250" s="53">
        <f t="shared" si="60"/>
        <v>1</v>
      </c>
      <c r="W250" s="53">
        <f t="shared" si="60"/>
        <v>1</v>
      </c>
      <c r="X250" s="56">
        <f t="shared" si="47"/>
        <v>4</v>
      </c>
      <c r="Y250" s="56" t="b">
        <f t="shared" si="48"/>
        <v>1</v>
      </c>
      <c r="Z250" s="56">
        <f t="shared" si="49"/>
        <v>0</v>
      </c>
      <c r="AA250" s="56">
        <v>0</v>
      </c>
      <c r="AB250" s="65">
        <f t="shared" si="50"/>
        <v>1</v>
      </c>
      <c r="AC250" s="68">
        <v>1.0902000000000001</v>
      </c>
      <c r="AD250" s="59">
        <f t="shared" ref="AD250:AD251" si="61">+O250/AC250</f>
        <v>1579.5934507429829</v>
      </c>
      <c r="AE250" s="60">
        <f t="shared" si="51"/>
        <v>1579.5934507429829</v>
      </c>
      <c r="AF250" s="61">
        <f t="shared" si="52"/>
        <v>0.40010295035265586</v>
      </c>
      <c r="AG250" s="52" t="s">
        <v>425</v>
      </c>
      <c r="AH250" s="50">
        <v>40045</v>
      </c>
      <c r="FP250" s="64">
        <v>-5.60799555703223</v>
      </c>
      <c r="FQ250" s="64">
        <v>7.0427074936136602</v>
      </c>
      <c r="FR250" s="64">
        <v>-19.452054793618402</v>
      </c>
      <c r="FS250" s="64">
        <v>5.5900621111210098</v>
      </c>
      <c r="FT250" s="64">
        <v>20.144530789277599</v>
      </c>
      <c r="FU250" s="64">
        <v>2.12352428051679</v>
      </c>
      <c r="FV250" s="64">
        <v>-0.72162151583062795</v>
      </c>
      <c r="FW250" s="64">
        <v>-3.9753493643278599</v>
      </c>
      <c r="FX250" s="64">
        <v>10.8110126443332</v>
      </c>
      <c r="FY250" s="64">
        <v>8.4291013935276808</v>
      </c>
      <c r="FZ250" s="64">
        <v>3.7605176341816402</v>
      </c>
      <c r="GA250" s="64">
        <v>0.218956824546823</v>
      </c>
      <c r="GB250" s="64">
        <v>7.3475688548676699</v>
      </c>
      <c r="GC250" s="64">
        <v>4.4257693472920403</v>
      </c>
      <c r="GD250" s="64">
        <v>3.7525815799674702</v>
      </c>
      <c r="GE250" s="64">
        <v>-2.81558039896851</v>
      </c>
      <c r="GF250" s="64">
        <v>5.5196199508121202</v>
      </c>
      <c r="GG250" s="64">
        <v>-2.1384150783668399</v>
      </c>
      <c r="GH250" s="64">
        <v>-3.9195992270062501</v>
      </c>
      <c r="GI250" s="64">
        <v>2.5168618396846698</v>
      </c>
      <c r="GJ250" s="64">
        <v>6.7672778111546501</v>
      </c>
      <c r="GK250" s="64">
        <v>-1.81962269337354</v>
      </c>
      <c r="GL250" s="64">
        <v>8.5075747085724203</v>
      </c>
      <c r="GM250" s="64">
        <v>10.777213428428601</v>
      </c>
      <c r="GN250" s="64">
        <v>2.0736556886677699</v>
      </c>
      <c r="GO250" s="64">
        <v>2.9619502296428299</v>
      </c>
      <c r="GP250" s="64">
        <v>5.9189174495167798</v>
      </c>
      <c r="GQ250" s="64">
        <v>-1.7882637747494701</v>
      </c>
      <c r="GR250" s="64">
        <v>-4.1894664102074204</v>
      </c>
      <c r="GS250" s="64">
        <v>4.9017881247112696</v>
      </c>
      <c r="GT250" s="64">
        <v>-2.33857801178966</v>
      </c>
      <c r="GU250" s="64">
        <v>1.0435795747316701</v>
      </c>
      <c r="GV250" s="64">
        <v>-9.4896030242925402</v>
      </c>
      <c r="GW250" s="64">
        <v>-8.2427401593869796</v>
      </c>
      <c r="GX250" s="64">
        <v>9.4130153731153907</v>
      </c>
      <c r="GY250" s="64">
        <v>1.8804615130995499</v>
      </c>
      <c r="GZ250" s="64">
        <v>-2.01777815961555</v>
      </c>
      <c r="HA250" s="64">
        <v>-12.693722030256</v>
      </c>
      <c r="HB250" s="64">
        <v>2.7602339164781502</v>
      </c>
      <c r="HC250" s="64">
        <v>-11.653975675535801</v>
      </c>
      <c r="HD250" s="64">
        <v>-11.177946561406699</v>
      </c>
      <c r="HE250" s="64">
        <v>1.7411415010815001E-2</v>
      </c>
      <c r="HF250" s="64">
        <v>-10.736337524483501</v>
      </c>
      <c r="HG250" s="64">
        <v>15.2508160755134</v>
      </c>
      <c r="HH250" s="64">
        <v>-8.6682248565788402</v>
      </c>
      <c r="HI250" s="64">
        <v>6.4465935970047497</v>
      </c>
      <c r="HJ250" s="64">
        <v>3.3904052837144598</v>
      </c>
      <c r="HK250" s="64">
        <v>-6.9322210166151796</v>
      </c>
      <c r="HL250" s="64">
        <v>-9.3197616544281896</v>
      </c>
    </row>
    <row r="251" spans="1:220" ht="15" customHeight="1" x14ac:dyDescent="0.25">
      <c r="A251" s="66">
        <v>1600</v>
      </c>
      <c r="B251" s="49" t="s">
        <v>145</v>
      </c>
      <c r="C251" s="49" t="s">
        <v>726</v>
      </c>
      <c r="D251" s="49" t="s">
        <v>727</v>
      </c>
      <c r="E251" s="49" t="s">
        <v>190</v>
      </c>
      <c r="F251" s="49" t="s">
        <v>149</v>
      </c>
      <c r="G251" s="49" t="s">
        <v>149</v>
      </c>
      <c r="H251" s="50">
        <v>40079</v>
      </c>
      <c r="I251" s="51">
        <f t="shared" si="43"/>
        <v>2009</v>
      </c>
      <c r="J251" s="52" t="s">
        <v>728</v>
      </c>
      <c r="K251" s="52" t="s">
        <v>727</v>
      </c>
      <c r="L251" s="49" t="s">
        <v>227</v>
      </c>
      <c r="M251" s="49">
        <v>51</v>
      </c>
      <c r="N251" s="53" t="s">
        <v>152</v>
      </c>
      <c r="O251" s="53">
        <v>4265493.5543219903</v>
      </c>
      <c r="P251" s="53" t="b">
        <f t="shared" si="44"/>
        <v>1</v>
      </c>
      <c r="Q251" s="53">
        <f t="shared" si="45"/>
        <v>1</v>
      </c>
      <c r="R251" s="54">
        <v>1</v>
      </c>
      <c r="S251" s="55" t="s">
        <v>1092</v>
      </c>
      <c r="T251" s="55">
        <v>-1.755725191</v>
      </c>
      <c r="U251" s="53" t="b">
        <f t="shared" si="46"/>
        <v>1</v>
      </c>
      <c r="V251" s="53">
        <f t="shared" si="60"/>
        <v>1</v>
      </c>
      <c r="W251" s="53">
        <f t="shared" si="60"/>
        <v>1</v>
      </c>
      <c r="X251" s="56">
        <f t="shared" si="47"/>
        <v>5</v>
      </c>
      <c r="Y251" s="56" t="b">
        <f t="shared" si="48"/>
        <v>1</v>
      </c>
      <c r="Z251" s="56">
        <f t="shared" si="49"/>
        <v>0</v>
      </c>
      <c r="AA251" s="56">
        <v>0</v>
      </c>
      <c r="AB251" s="65">
        <f t="shared" si="50"/>
        <v>1</v>
      </c>
      <c r="AC251" s="58">
        <v>30.013999999999999</v>
      </c>
      <c r="AD251" s="59">
        <f t="shared" si="61"/>
        <v>142116.79730532385</v>
      </c>
      <c r="AE251" s="60">
        <f t="shared" si="51"/>
        <v>142116.79730532385</v>
      </c>
      <c r="AF251" s="61">
        <f t="shared" si="52"/>
        <v>1.1258345461884837E-2</v>
      </c>
      <c r="AG251" s="52" t="s">
        <v>728</v>
      </c>
      <c r="AH251" s="50">
        <v>40079</v>
      </c>
      <c r="FP251" s="64">
        <v>-8.7529570814623892</v>
      </c>
      <c r="FQ251" s="64">
        <v>6.2037037034732503</v>
      </c>
      <c r="FR251" s="64">
        <v>2.09447024612281</v>
      </c>
      <c r="FS251" s="64">
        <v>8.4978540765987294</v>
      </c>
      <c r="FT251" s="64">
        <v>19.008131392745302</v>
      </c>
      <c r="FU251" s="64">
        <v>20.726620159067199</v>
      </c>
      <c r="FV251" s="64">
        <v>-12.5266704086046</v>
      </c>
      <c r="FW251" s="64">
        <v>4.3199178368030804</v>
      </c>
      <c r="FX251" s="64">
        <v>0.35687915368527401</v>
      </c>
      <c r="FY251" s="64">
        <v>4.6025104613771202</v>
      </c>
      <c r="FZ251" s="64">
        <v>0.514285714097795</v>
      </c>
      <c r="GA251" s="64">
        <v>-5.3496304730451403</v>
      </c>
      <c r="GB251" s="64">
        <v>9.9705687997297492</v>
      </c>
      <c r="GC251" s="64">
        <v>1.82970124162392</v>
      </c>
      <c r="GD251" s="64">
        <v>-8.0581459139389402</v>
      </c>
      <c r="GE251" s="64">
        <v>2.3208639136896201</v>
      </c>
      <c r="GF251" s="64">
        <v>-0.25815536245495901</v>
      </c>
      <c r="GG251" s="64">
        <v>-4.5727836897019403</v>
      </c>
      <c r="GH251" s="64">
        <v>-5.5611857118181502</v>
      </c>
      <c r="GI251" s="64">
        <v>9.2219986635645697</v>
      </c>
      <c r="GJ251" s="64">
        <v>-2.2720294754446702</v>
      </c>
      <c r="GK251" s="64">
        <v>0.62893081929344996</v>
      </c>
      <c r="GL251" s="64">
        <v>5.5562499988650602</v>
      </c>
      <c r="GM251" s="64">
        <v>3.1440582584227399</v>
      </c>
      <c r="GN251" s="64">
        <v>11.0792192880703</v>
      </c>
      <c r="GO251" s="64">
        <v>1.79844961347098</v>
      </c>
      <c r="GP251" s="64">
        <v>5.5132699037348898</v>
      </c>
      <c r="GQ251" s="64">
        <v>8.7228892777788705</v>
      </c>
      <c r="GR251" s="64">
        <v>1.0727367863924999</v>
      </c>
      <c r="GS251" s="64">
        <v>-10.2915303189101</v>
      </c>
      <c r="GT251" s="64">
        <v>-9.809211234868E-3</v>
      </c>
      <c r="GU251" s="64">
        <v>-2.17295335371784</v>
      </c>
      <c r="GV251" s="64">
        <v>-10.709987965759799</v>
      </c>
      <c r="GW251" s="64">
        <v>-12.010384920101201</v>
      </c>
      <c r="GX251" s="64">
        <v>14.945477872208301</v>
      </c>
      <c r="GY251" s="64">
        <v>-5.1891891890088298</v>
      </c>
      <c r="GZ251" s="64">
        <v>-2.33751425113023</v>
      </c>
      <c r="HA251" s="64">
        <v>7.0928196170814397</v>
      </c>
      <c r="HB251" s="64">
        <v>6.3506849323715899</v>
      </c>
      <c r="HC251" s="64">
        <v>-6.5897264150619703</v>
      </c>
      <c r="HD251" s="64">
        <v>-6.63541092377932</v>
      </c>
      <c r="HE251" s="64">
        <v>-8.2121507401923797</v>
      </c>
      <c r="HF251" s="64">
        <v>3.8147322935055699</v>
      </c>
      <c r="HG251" s="64">
        <v>-1.9575962527325701</v>
      </c>
      <c r="HH251" s="64">
        <v>4.41127694830565</v>
      </c>
      <c r="HI251" s="64">
        <v>1.72825175739446</v>
      </c>
      <c r="HJ251" s="64">
        <v>-8.1458003164130197</v>
      </c>
      <c r="HK251" s="64">
        <v>-5.7051543587865403</v>
      </c>
      <c r="HL251" s="64">
        <v>3.6273166516624902</v>
      </c>
    </row>
    <row r="252" spans="1:220" ht="15" customHeight="1" x14ac:dyDescent="0.25">
      <c r="A252" s="49">
        <v>549</v>
      </c>
      <c r="B252" s="49" t="s">
        <v>145</v>
      </c>
      <c r="C252" s="49" t="s">
        <v>729</v>
      </c>
      <c r="D252" s="49" t="s">
        <v>620</v>
      </c>
      <c r="E252" s="49" t="s">
        <v>148</v>
      </c>
      <c r="F252" s="49" t="s">
        <v>149</v>
      </c>
      <c r="G252" s="49" t="s">
        <v>149</v>
      </c>
      <c r="H252" s="50">
        <v>40080</v>
      </c>
      <c r="I252" s="51">
        <f t="shared" si="43"/>
        <v>2009</v>
      </c>
      <c r="J252" s="52" t="s">
        <v>621</v>
      </c>
      <c r="K252" s="52" t="s">
        <v>620</v>
      </c>
      <c r="L252" s="49" t="s">
        <v>158</v>
      </c>
      <c r="M252" s="49">
        <v>100</v>
      </c>
      <c r="N252" s="53" t="s">
        <v>152</v>
      </c>
      <c r="O252" s="53">
        <v>982.31066471999998</v>
      </c>
      <c r="P252" s="53" t="b">
        <f t="shared" si="44"/>
        <v>1</v>
      </c>
      <c r="Q252" s="53">
        <f t="shared" si="45"/>
        <v>1</v>
      </c>
      <c r="R252" s="54">
        <v>1</v>
      </c>
      <c r="S252" s="55" t="s">
        <v>1092</v>
      </c>
      <c r="T252" s="55">
        <v>-1.017675415</v>
      </c>
      <c r="U252" s="53" t="b">
        <f t="shared" si="46"/>
        <v>1</v>
      </c>
      <c r="V252" s="53">
        <f t="shared" si="60"/>
        <v>1</v>
      </c>
      <c r="W252" s="53">
        <f t="shared" si="60"/>
        <v>1</v>
      </c>
      <c r="X252" s="56">
        <f t="shared" si="47"/>
        <v>5</v>
      </c>
      <c r="Y252" s="56" t="b">
        <f t="shared" si="48"/>
        <v>1</v>
      </c>
      <c r="Z252" s="56">
        <f t="shared" si="49"/>
        <v>0</v>
      </c>
      <c r="AA252" s="56">
        <v>1</v>
      </c>
      <c r="AB252" s="65">
        <f t="shared" si="50"/>
        <v>0</v>
      </c>
      <c r="AD252" s="59"/>
      <c r="AE252" s="60">
        <f t="shared" si="51"/>
        <v>982.31066471999998</v>
      </c>
      <c r="AF252" s="61">
        <f t="shared" si="52"/>
        <v>0.55888632763290647</v>
      </c>
      <c r="AG252" s="52" t="s">
        <v>621</v>
      </c>
      <c r="AH252" s="50">
        <v>40080</v>
      </c>
      <c r="FP252" s="64">
        <v>-10.6113033458912</v>
      </c>
      <c r="FQ252" s="64">
        <v>32.516129032511103</v>
      </c>
      <c r="FR252" s="64">
        <v>-12.575361169947501</v>
      </c>
      <c r="FS252" s="64">
        <v>6.0283687929636898</v>
      </c>
      <c r="FT252" s="64">
        <v>36.009445100763998</v>
      </c>
      <c r="FU252" s="64">
        <v>19.3358147949283</v>
      </c>
      <c r="FV252" s="64">
        <v>5.4752851724912501</v>
      </c>
      <c r="FW252" s="64">
        <v>36.842105259154103</v>
      </c>
      <c r="FX252" s="64">
        <v>-8.4961159152485592</v>
      </c>
      <c r="FY252" s="64">
        <v>8.4393063585496808</v>
      </c>
      <c r="FZ252" s="64">
        <v>5.5970149224626304</v>
      </c>
      <c r="GA252" s="64">
        <v>3.58084905300935</v>
      </c>
      <c r="GB252" s="64">
        <v>21.671671671061201</v>
      </c>
      <c r="GC252" s="64">
        <v>-2.7149321264030202</v>
      </c>
      <c r="GD252" s="64">
        <v>7.3145604376922702</v>
      </c>
      <c r="GE252" s="64">
        <v>6.0400000010816504</v>
      </c>
      <c r="GF252" s="64">
        <v>2.8044563941914702</v>
      </c>
      <c r="GG252" s="64">
        <v>-13.638326099777199</v>
      </c>
      <c r="GH252" s="64">
        <v>13.200883002666201</v>
      </c>
      <c r="GI252" s="64">
        <v>7.2542901719021602</v>
      </c>
      <c r="GJ252" s="64">
        <v>-6.2376681161653096</v>
      </c>
      <c r="GK252" s="64">
        <v>8.8557993756471607</v>
      </c>
      <c r="GL252" s="64">
        <v>8.6964696691530694</v>
      </c>
      <c r="GM252" s="64">
        <v>2.1929824535817501</v>
      </c>
      <c r="GN252" s="64">
        <v>12.116209969679</v>
      </c>
      <c r="GO252" s="64">
        <v>-1.88457008112493</v>
      </c>
      <c r="GP252" s="64">
        <v>5.3188471914801498</v>
      </c>
      <c r="GQ252" s="64">
        <v>1.2554744513156599</v>
      </c>
      <c r="GR252" s="64">
        <v>3.7288115545630198</v>
      </c>
      <c r="GS252" s="64">
        <v>-1.65054069563634</v>
      </c>
      <c r="GT252" s="64">
        <v>3.4582970087544198</v>
      </c>
      <c r="GU252" s="64">
        <v>-1.7380144554574599</v>
      </c>
      <c r="GV252" s="64">
        <v>-0.37757769428716798</v>
      </c>
      <c r="GW252" s="64">
        <v>-4.11198600394889</v>
      </c>
      <c r="GX252" s="64">
        <v>11.024134415727801</v>
      </c>
      <c r="GY252" s="64">
        <v>5.8674189000361299</v>
      </c>
      <c r="GZ252" s="64">
        <v>-0.66613375890424198</v>
      </c>
      <c r="HA252" s="64">
        <v>6.9758185650859801</v>
      </c>
      <c r="HB252" s="64">
        <v>8.4076433126718797</v>
      </c>
      <c r="HC252" s="64">
        <v>-2.5381903636738001</v>
      </c>
      <c r="HD252" s="64">
        <v>5.2883849539255596</v>
      </c>
      <c r="HE252" s="64">
        <v>-8.8542877042995194</v>
      </c>
      <c r="HF252" s="64">
        <v>-11.866501853564101</v>
      </c>
      <c r="HG252" s="64">
        <v>8.2851478112089705</v>
      </c>
      <c r="HH252" s="64">
        <v>6.7158282864041396</v>
      </c>
      <c r="HI252" s="64">
        <v>7.7116302436339899</v>
      </c>
      <c r="HJ252" s="64">
        <v>-0.808902390134148</v>
      </c>
      <c r="HK252" s="64">
        <v>-10.8613345955021</v>
      </c>
      <c r="HL252" s="64">
        <v>-0.76984337738980102</v>
      </c>
    </row>
    <row r="253" spans="1:220" ht="15" customHeight="1" x14ac:dyDescent="0.25">
      <c r="A253" s="66">
        <v>1268</v>
      </c>
      <c r="B253" s="49" t="s">
        <v>145</v>
      </c>
      <c r="C253" s="49" t="s">
        <v>580</v>
      </c>
      <c r="D253" s="49" t="s">
        <v>582</v>
      </c>
      <c r="E253" s="49" t="s">
        <v>148</v>
      </c>
      <c r="F253" s="49" t="s">
        <v>149</v>
      </c>
      <c r="G253" s="49" t="s">
        <v>149</v>
      </c>
      <c r="H253" s="50">
        <v>40085</v>
      </c>
      <c r="I253" s="51">
        <f t="shared" si="43"/>
        <v>2009</v>
      </c>
      <c r="J253" s="52" t="s">
        <v>730</v>
      </c>
      <c r="K253" s="52" t="s">
        <v>582</v>
      </c>
      <c r="L253" s="49" t="s">
        <v>151</v>
      </c>
      <c r="M253" s="49">
        <v>52</v>
      </c>
      <c r="N253" s="53" t="s">
        <v>152</v>
      </c>
      <c r="O253" s="53">
        <v>1029.7366816799999</v>
      </c>
      <c r="P253" s="53" t="b">
        <f t="shared" si="44"/>
        <v>1</v>
      </c>
      <c r="Q253" s="53">
        <f t="shared" si="45"/>
        <v>1</v>
      </c>
      <c r="R253" s="54">
        <v>1</v>
      </c>
      <c r="S253" s="55" t="s">
        <v>1092</v>
      </c>
      <c r="T253" s="55">
        <v>2.4275646050000002</v>
      </c>
      <c r="U253" s="53" t="b">
        <f t="shared" si="46"/>
        <v>1</v>
      </c>
      <c r="V253" s="53">
        <f t="shared" si="60"/>
        <v>1</v>
      </c>
      <c r="W253" s="53">
        <f t="shared" si="60"/>
        <v>1</v>
      </c>
      <c r="X253" s="56">
        <f t="shared" si="47"/>
        <v>5</v>
      </c>
      <c r="Y253" s="56" t="b">
        <f t="shared" si="48"/>
        <v>1</v>
      </c>
      <c r="Z253" s="56">
        <f t="shared" si="49"/>
        <v>0</v>
      </c>
      <c r="AA253" s="56">
        <v>1</v>
      </c>
      <c r="AB253" s="65">
        <f t="shared" si="50"/>
        <v>0</v>
      </c>
      <c r="AD253" s="59"/>
      <c r="AE253" s="60">
        <f t="shared" si="51"/>
        <v>1029.7366816799999</v>
      </c>
      <c r="AF253" s="61">
        <f t="shared" si="52"/>
        <v>1.2313827627576373</v>
      </c>
      <c r="AG253" s="52" t="s">
        <v>730</v>
      </c>
      <c r="AH253" s="50">
        <v>40085</v>
      </c>
      <c r="FP253" s="64">
        <v>-0.93395597250609497</v>
      </c>
      <c r="FQ253" s="64">
        <v>-14.478114478005001</v>
      </c>
      <c r="FR253" s="64">
        <v>-23.212316842015401</v>
      </c>
      <c r="FS253" s="64">
        <v>-13.1082423031124</v>
      </c>
      <c r="FT253" s="64">
        <v>70.989010986684704</v>
      </c>
      <c r="FU253" s="64">
        <v>18.380462725862099</v>
      </c>
      <c r="FV253" s="64">
        <v>-2.9858849060739701</v>
      </c>
      <c r="FW253" s="64">
        <v>12.534974819798601</v>
      </c>
      <c r="FX253" s="64">
        <v>10.2933863740873</v>
      </c>
      <c r="FY253" s="64">
        <v>15.240527885615901</v>
      </c>
      <c r="FZ253" s="64">
        <v>-3.28777244364744</v>
      </c>
      <c r="GA253" s="64">
        <v>-1.8334606589010001</v>
      </c>
      <c r="GB253" s="64">
        <v>17.276264590014101</v>
      </c>
      <c r="GC253" s="64">
        <v>0.36496350264594302</v>
      </c>
      <c r="GD253" s="64">
        <v>9.0180360735074192</v>
      </c>
      <c r="GE253" s="64">
        <v>-4.6568627438164896</v>
      </c>
      <c r="GF253" s="64">
        <v>16.001287829056</v>
      </c>
      <c r="GG253" s="64">
        <v>-14.293644184450701</v>
      </c>
      <c r="GH253" s="64">
        <v>-12.338082904985599</v>
      </c>
      <c r="GI253" s="64">
        <v>9.3091983749610492</v>
      </c>
      <c r="GJ253" s="64">
        <v>-8.1784386630587598</v>
      </c>
      <c r="GK253" s="64">
        <v>5.5657943219588901</v>
      </c>
      <c r="GL253" s="64">
        <v>1.7807262587680399</v>
      </c>
      <c r="GM253" s="64">
        <v>47.341337905426897</v>
      </c>
      <c r="GN253" s="64">
        <v>2.3748544811708499</v>
      </c>
      <c r="GO253" s="64">
        <v>0.75051171390543303</v>
      </c>
      <c r="GP253" s="64">
        <v>4.1089419225480297</v>
      </c>
      <c r="GQ253" s="214" t="s">
        <v>326</v>
      </c>
      <c r="GR253" s="214" t="s">
        <v>326</v>
      </c>
      <c r="GS253" s="214" t="s">
        <v>326</v>
      </c>
      <c r="GT253" s="214" t="s">
        <v>326</v>
      </c>
      <c r="GU253" s="214" t="s">
        <v>326</v>
      </c>
      <c r="GV253" s="214" t="s">
        <v>326</v>
      </c>
      <c r="GW253" s="214" t="s">
        <v>326</v>
      </c>
      <c r="GX253" s="214" t="s">
        <v>326</v>
      </c>
      <c r="GY253" s="214" t="s">
        <v>326</v>
      </c>
      <c r="GZ253" s="214" t="s">
        <v>326</v>
      </c>
      <c r="HA253" s="214" t="s">
        <v>326</v>
      </c>
      <c r="HB253" s="214" t="s">
        <v>326</v>
      </c>
      <c r="HC253" s="214" t="s">
        <v>326</v>
      </c>
      <c r="HD253" s="214" t="s">
        <v>326</v>
      </c>
      <c r="HE253" s="214" t="s">
        <v>326</v>
      </c>
      <c r="HF253" s="214" t="s">
        <v>326</v>
      </c>
      <c r="HG253" s="214" t="s">
        <v>326</v>
      </c>
      <c r="HH253" s="214" t="s">
        <v>326</v>
      </c>
      <c r="HI253" s="214" t="s">
        <v>326</v>
      </c>
      <c r="HJ253" s="214" t="s">
        <v>326</v>
      </c>
      <c r="HK253" s="214" t="s">
        <v>326</v>
      </c>
      <c r="HL253" s="214" t="s">
        <v>326</v>
      </c>
    </row>
    <row r="254" spans="1:220" ht="15" customHeight="1" x14ac:dyDescent="0.25">
      <c r="A254" s="66">
        <v>5858</v>
      </c>
      <c r="B254" s="49" t="s">
        <v>145</v>
      </c>
      <c r="C254" s="49" t="s">
        <v>731</v>
      </c>
      <c r="D254" s="49" t="s">
        <v>200</v>
      </c>
      <c r="E254" s="49" t="s">
        <v>148</v>
      </c>
      <c r="F254" s="49" t="s">
        <v>149</v>
      </c>
      <c r="G254" s="49" t="s">
        <v>149</v>
      </c>
      <c r="H254" s="50">
        <v>40112</v>
      </c>
      <c r="I254" s="51">
        <f t="shared" si="43"/>
        <v>2009</v>
      </c>
      <c r="J254" s="52" t="s">
        <v>201</v>
      </c>
      <c r="K254" s="52" t="s">
        <v>200</v>
      </c>
      <c r="L254" s="49" t="s">
        <v>151</v>
      </c>
      <c r="M254" s="49">
        <v>100</v>
      </c>
      <c r="N254" s="53" t="s">
        <v>152</v>
      </c>
      <c r="O254" s="53">
        <v>17830.376413800001</v>
      </c>
      <c r="P254" s="53" t="b">
        <f t="shared" si="44"/>
        <v>1</v>
      </c>
      <c r="Q254" s="53">
        <f t="shared" si="45"/>
        <v>1</v>
      </c>
      <c r="R254" s="54">
        <v>1</v>
      </c>
      <c r="S254" s="55" t="s">
        <v>1092</v>
      </c>
      <c r="T254" s="55">
        <v>-2.1091396050000002</v>
      </c>
      <c r="U254" s="53" t="b">
        <f t="shared" si="46"/>
        <v>1</v>
      </c>
      <c r="V254" s="53">
        <f t="shared" si="60"/>
        <v>1</v>
      </c>
      <c r="W254" s="53">
        <f t="shared" si="60"/>
        <v>1</v>
      </c>
      <c r="X254" s="56" t="e">
        <f t="shared" si="47"/>
        <v>#VALUE!</v>
      </c>
      <c r="Y254" s="56" t="b">
        <f t="shared" si="48"/>
        <v>0</v>
      </c>
      <c r="Z254" s="56">
        <f t="shared" si="49"/>
        <v>1</v>
      </c>
      <c r="AA254" s="56">
        <v>0</v>
      </c>
      <c r="AB254" s="65">
        <f t="shared" si="50"/>
        <v>0</v>
      </c>
      <c r="AD254" s="59"/>
      <c r="AE254" s="60">
        <f t="shared" si="51"/>
        <v>17830.376413800001</v>
      </c>
      <c r="AF254" s="61">
        <f t="shared" si="52"/>
        <v>0.32854045613227445</v>
      </c>
      <c r="AG254" s="52" t="s">
        <v>201</v>
      </c>
      <c r="AH254" s="50">
        <v>40112</v>
      </c>
      <c r="FP254" s="64">
        <v>-2.9948525965436001</v>
      </c>
      <c r="FQ254" s="64">
        <v>8.4387719702523292</v>
      </c>
      <c r="FR254" s="64">
        <v>-3.7037037029320699</v>
      </c>
      <c r="FS254" s="64">
        <v>3.1047266006051202</v>
      </c>
      <c r="FT254" s="64">
        <v>8.7140028364025603</v>
      </c>
      <c r="FU254" s="64">
        <v>10.2161933005438</v>
      </c>
      <c r="FV254" s="64">
        <v>-4.0769230764864801</v>
      </c>
      <c r="FW254" s="64">
        <v>14.9017088705292</v>
      </c>
      <c r="FX254" s="64">
        <v>-3.9145907474920398</v>
      </c>
      <c r="FY254" s="64">
        <v>4.6176579237325601</v>
      </c>
      <c r="FZ254" s="64">
        <v>0.97341360308318403</v>
      </c>
      <c r="GA254" s="64">
        <v>6.2410841649817002</v>
      </c>
      <c r="GB254" s="64">
        <v>5.43806646597222</v>
      </c>
      <c r="GC254" s="64">
        <v>-0.61451482980116001</v>
      </c>
      <c r="GD254" s="64">
        <v>5.5412371126096103</v>
      </c>
      <c r="GE254" s="64">
        <v>5.5555555552956299</v>
      </c>
      <c r="GF254" s="64">
        <v>5.9311381990312597</v>
      </c>
      <c r="GG254" s="64">
        <v>-5.2453468708113702</v>
      </c>
      <c r="GH254" s="64">
        <v>5.2678571420454299</v>
      </c>
      <c r="GI254" s="64">
        <v>8.4960793732689304</v>
      </c>
      <c r="GJ254" s="64">
        <v>-2.1698862132440002</v>
      </c>
      <c r="GK254" s="64">
        <v>7.2742022697455102</v>
      </c>
      <c r="GL254" s="64">
        <v>9.5120769295262502</v>
      </c>
      <c r="GM254" s="64">
        <v>-1.7969661586610099</v>
      </c>
      <c r="GN254" s="64">
        <v>-1.11692015093163</v>
      </c>
      <c r="GO254" s="64">
        <v>6.1078915425411902</v>
      </c>
      <c r="GP254" s="64">
        <v>1.06629578052579</v>
      </c>
      <c r="GQ254" s="64">
        <v>-1.2385321105195499</v>
      </c>
      <c r="GR254" s="64">
        <v>1.73193498262014</v>
      </c>
      <c r="GS254" s="64">
        <v>-3.7670441391474201</v>
      </c>
      <c r="GT254" s="64">
        <v>3.77041306494481</v>
      </c>
      <c r="GU254" s="64">
        <v>-2.3381368685875499</v>
      </c>
      <c r="GV254" s="64">
        <v>1.34647752004871</v>
      </c>
      <c r="GW254" s="64">
        <v>-4.0391969397156302</v>
      </c>
      <c r="GX254" s="64">
        <v>13.177745579316801</v>
      </c>
      <c r="GY254" s="64">
        <v>1.31403118265747</v>
      </c>
      <c r="GZ254" s="64">
        <v>1.9564739495913499</v>
      </c>
      <c r="HA254" s="64">
        <v>5.4831740635138599</v>
      </c>
      <c r="HB254" s="64">
        <v>7.9483978365006802</v>
      </c>
      <c r="HC254" s="64">
        <v>-2.7178103324951302</v>
      </c>
      <c r="HD254" s="64">
        <v>3.3667706457964002</v>
      </c>
      <c r="HE254" s="64">
        <v>-5.3938688406315096</v>
      </c>
      <c r="HF254" s="64">
        <v>4.8496009843478101</v>
      </c>
      <c r="HG254" s="64">
        <v>4.6641092383267599</v>
      </c>
      <c r="HH254" s="64">
        <v>0.75471697983442398</v>
      </c>
      <c r="HI254" s="64">
        <v>0.77082158422376901</v>
      </c>
      <c r="HJ254" s="64">
        <v>-0.447761192243679</v>
      </c>
      <c r="HK254" s="64">
        <v>-1.7615649322840301</v>
      </c>
      <c r="HL254" s="64">
        <v>-3.3764229230937501</v>
      </c>
    </row>
    <row r="255" spans="1:220" ht="15" customHeight="1" x14ac:dyDescent="0.25">
      <c r="A255" s="49">
        <v>749</v>
      </c>
      <c r="B255" s="49" t="s">
        <v>145</v>
      </c>
      <c r="C255" s="49" t="s">
        <v>732</v>
      </c>
      <c r="D255" s="49" t="s">
        <v>733</v>
      </c>
      <c r="E255" s="49" t="s">
        <v>148</v>
      </c>
      <c r="F255" s="49" t="s">
        <v>149</v>
      </c>
      <c r="G255" s="49" t="s">
        <v>149</v>
      </c>
      <c r="H255" s="50">
        <v>40136</v>
      </c>
      <c r="I255" s="51">
        <f t="shared" si="43"/>
        <v>2009</v>
      </c>
      <c r="J255" s="52" t="s">
        <v>734</v>
      </c>
      <c r="K255" s="52" t="s">
        <v>733</v>
      </c>
      <c r="L255" s="49" t="s">
        <v>151</v>
      </c>
      <c r="M255" s="49">
        <v>100</v>
      </c>
      <c r="N255" s="53" t="s">
        <v>152</v>
      </c>
      <c r="O255" s="53">
        <v>9477.7817799000004</v>
      </c>
      <c r="P255" s="53" t="b">
        <f t="shared" si="44"/>
        <v>1</v>
      </c>
      <c r="Q255" s="53">
        <f t="shared" si="45"/>
        <v>1</v>
      </c>
      <c r="R255" s="54">
        <v>1</v>
      </c>
      <c r="S255" s="55" t="s">
        <v>1092</v>
      </c>
      <c r="T255" s="55">
        <v>-4.4592264100000003</v>
      </c>
      <c r="U255" s="53" t="b">
        <f t="shared" si="46"/>
        <v>1</v>
      </c>
      <c r="V255" s="53">
        <f t="shared" si="60"/>
        <v>1</v>
      </c>
      <c r="W255" s="53">
        <f t="shared" si="60"/>
        <v>1</v>
      </c>
      <c r="X255" s="56" t="e">
        <f t="shared" si="47"/>
        <v>#VALUE!</v>
      </c>
      <c r="Y255" s="56" t="b">
        <f t="shared" si="48"/>
        <v>0</v>
      </c>
      <c r="Z255" s="56">
        <f t="shared" si="49"/>
        <v>1</v>
      </c>
      <c r="AA255" s="56">
        <v>0</v>
      </c>
      <c r="AB255" s="65">
        <f t="shared" si="50"/>
        <v>0</v>
      </c>
      <c r="AC255" s="58"/>
      <c r="AD255" s="59"/>
      <c r="AE255" s="60">
        <f t="shared" si="51"/>
        <v>9477.7817799000004</v>
      </c>
      <c r="AF255" s="61">
        <f t="shared" si="52"/>
        <v>7.9026930287468877E-2</v>
      </c>
      <c r="AG255" s="52" t="s">
        <v>734</v>
      </c>
      <c r="AH255" s="50">
        <v>40136</v>
      </c>
      <c r="FP255" s="64">
        <v>-2.84360189664703</v>
      </c>
      <c r="FQ255" s="64">
        <v>12.9756097564957</v>
      </c>
      <c r="FR255" s="64">
        <v>-21.9117051428412</v>
      </c>
      <c r="FS255" s="64">
        <v>13.744813277377499</v>
      </c>
      <c r="FT255" s="64">
        <v>15.5896972405541</v>
      </c>
      <c r="FU255" s="64">
        <v>22.087568412872699</v>
      </c>
      <c r="FV255" s="64">
        <v>-9.3820044830135494</v>
      </c>
      <c r="FW255" s="64">
        <v>10.3533568882783</v>
      </c>
      <c r="FX255" s="64">
        <v>14.3451809158764</v>
      </c>
      <c r="FY255" s="64">
        <v>3.2205240179404</v>
      </c>
      <c r="FZ255" s="64">
        <v>-2.2474881023993101</v>
      </c>
      <c r="GA255" s="64">
        <v>2.24506356770098</v>
      </c>
      <c r="GB255" s="64">
        <v>10.5820105816255</v>
      </c>
      <c r="GC255" s="64">
        <v>-9.9043062190583093</v>
      </c>
      <c r="GD255" s="64">
        <v>8.2653329821714703</v>
      </c>
      <c r="GE255" s="64">
        <v>4.2061755403087302</v>
      </c>
      <c r="GF255" s="64">
        <v>-7.6959064318630599</v>
      </c>
      <c r="GG255" s="64">
        <v>-8.2615306613514594</v>
      </c>
      <c r="GH255" s="64">
        <v>-10.1657458564767</v>
      </c>
      <c r="GI255" s="64">
        <v>21.740467405313701</v>
      </c>
      <c r="GJ255" s="64">
        <v>-7.0977519588474403</v>
      </c>
      <c r="GK255" s="64">
        <v>15.577078286268501</v>
      </c>
      <c r="GL255" s="64">
        <v>1.8389199250492101</v>
      </c>
      <c r="GM255" s="64">
        <v>9.9657142868377697</v>
      </c>
      <c r="GN255" s="64">
        <v>5.4458532518187903</v>
      </c>
      <c r="GO255" s="64">
        <v>5.0660358755251904</v>
      </c>
      <c r="GP255" s="64">
        <v>12.671493900764499</v>
      </c>
      <c r="GQ255" s="64">
        <v>-3.4331134784122601</v>
      </c>
      <c r="GR255" s="64">
        <v>-8.8520055328852294</v>
      </c>
      <c r="GS255" s="64">
        <v>-9.5978755689568196</v>
      </c>
      <c r="GT255" s="64">
        <v>6.1642389692369903</v>
      </c>
      <c r="GU255" s="64">
        <v>11.234837938707299</v>
      </c>
      <c r="GV255" s="64">
        <v>-7.1147658217422904</v>
      </c>
      <c r="GW255" s="64">
        <v>-19.946039698273299</v>
      </c>
      <c r="GX255" s="64">
        <v>18.2956186823947</v>
      </c>
      <c r="GY255" s="64">
        <v>4.2680571655272903</v>
      </c>
      <c r="GZ255" s="64">
        <v>-8.8905352835839402</v>
      </c>
      <c r="HA255" s="64">
        <v>8.1520634244467693</v>
      </c>
      <c r="HB255" s="64">
        <v>4.2282507003588803</v>
      </c>
      <c r="HC255" s="64">
        <v>-5.1696284313187402</v>
      </c>
      <c r="HD255" s="64">
        <v>-2.9907249670240499</v>
      </c>
      <c r="HE255" s="64">
        <v>-10.848780486579701</v>
      </c>
      <c r="HF255" s="64">
        <v>-8.0516684575317008</v>
      </c>
      <c r="HG255" s="64">
        <v>17.7007726545807</v>
      </c>
      <c r="HH255" s="64">
        <v>8.8323055496911707</v>
      </c>
      <c r="HI255" s="64">
        <v>5.3353372176195197</v>
      </c>
      <c r="HJ255" s="64">
        <v>-9.68432316607392</v>
      </c>
      <c r="HK255" s="64">
        <v>5.2888368452477197</v>
      </c>
      <c r="HL255" s="64">
        <v>4.65245597804926</v>
      </c>
    </row>
    <row r="256" spans="1:220" ht="15" customHeight="1" x14ac:dyDescent="0.25">
      <c r="A256" s="49">
        <v>505</v>
      </c>
      <c r="B256" s="49" t="s">
        <v>145</v>
      </c>
      <c r="C256" s="49" t="s">
        <v>735</v>
      </c>
      <c r="D256" s="49" t="s">
        <v>736</v>
      </c>
      <c r="E256" s="49" t="s">
        <v>156</v>
      </c>
      <c r="F256" s="49" t="s">
        <v>149</v>
      </c>
      <c r="G256" s="49" t="s">
        <v>173</v>
      </c>
      <c r="H256" s="50">
        <v>40157</v>
      </c>
      <c r="I256" s="51">
        <f t="shared" si="43"/>
        <v>2009</v>
      </c>
      <c r="J256" s="52" t="s">
        <v>737</v>
      </c>
      <c r="K256" s="52" t="s">
        <v>736</v>
      </c>
      <c r="L256" s="49" t="s">
        <v>158</v>
      </c>
      <c r="M256" s="49">
        <v>100</v>
      </c>
      <c r="N256" s="53" t="s">
        <v>152</v>
      </c>
      <c r="O256" s="53">
        <v>2518.4339244000003</v>
      </c>
      <c r="P256" s="53" t="b">
        <f t="shared" si="44"/>
        <v>1</v>
      </c>
      <c r="Q256" s="53">
        <f t="shared" si="45"/>
        <v>1</v>
      </c>
      <c r="R256" s="54">
        <v>1</v>
      </c>
      <c r="S256" s="55" t="s">
        <v>1092</v>
      </c>
      <c r="T256" s="55">
        <v>2.8714107370000002</v>
      </c>
      <c r="U256" s="53" t="b">
        <f t="shared" si="46"/>
        <v>1</v>
      </c>
      <c r="V256" s="53">
        <f t="shared" si="60"/>
        <v>1</v>
      </c>
      <c r="W256" s="53">
        <f t="shared" si="60"/>
        <v>1</v>
      </c>
      <c r="X256" s="56">
        <f t="shared" si="47"/>
        <v>5</v>
      </c>
      <c r="Y256" s="56" t="b">
        <f t="shared" si="48"/>
        <v>1</v>
      </c>
      <c r="Z256" s="56">
        <f t="shared" si="49"/>
        <v>0</v>
      </c>
      <c r="AA256" s="56">
        <v>0</v>
      </c>
      <c r="AB256" s="65">
        <f t="shared" si="50"/>
        <v>1</v>
      </c>
      <c r="AC256">
        <v>1.4716</v>
      </c>
      <c r="AD256" s="59">
        <f>+O256*AC256</f>
        <v>3706.1273631470403</v>
      </c>
      <c r="AE256" s="60">
        <f t="shared" si="51"/>
        <v>3706.1273631470403</v>
      </c>
      <c r="AF256" s="61">
        <f t="shared" si="52"/>
        <v>0.13626083253954382</v>
      </c>
      <c r="AG256" s="52" t="s">
        <v>737</v>
      </c>
      <c r="AH256" s="50">
        <v>40157</v>
      </c>
      <c r="FP256" s="64">
        <v>-9.0909090931333001</v>
      </c>
      <c r="FQ256" s="64">
        <v>4.4444444440856898</v>
      </c>
      <c r="FR256" s="64">
        <v>4.6931407926352504</v>
      </c>
      <c r="FS256" s="64">
        <v>23.620689659662201</v>
      </c>
      <c r="FT256" s="64">
        <v>5.2857142854209904</v>
      </c>
      <c r="FU256" s="64">
        <v>-3.66350067683535</v>
      </c>
      <c r="FV256" s="64">
        <v>-2.9577464800626299</v>
      </c>
      <c r="FW256" s="64">
        <v>10.0628930789238</v>
      </c>
      <c r="FX256" s="64">
        <v>-0.54945054941573102</v>
      </c>
      <c r="FY256" s="64">
        <v>4.30107526657586</v>
      </c>
      <c r="FZ256" s="64">
        <v>8.8801777910624899</v>
      </c>
      <c r="GA256" s="64">
        <v>-5.9036144582379197</v>
      </c>
      <c r="GB256" s="64">
        <v>-1.1629600000000001E-10</v>
      </c>
      <c r="GC256" s="64">
        <v>14.340588986638</v>
      </c>
      <c r="GD256" s="64">
        <v>-6.4772727288915704</v>
      </c>
      <c r="GE256" s="64">
        <v>3.0376670699531898</v>
      </c>
      <c r="GF256" s="64">
        <v>-4.7058823521112396</v>
      </c>
      <c r="GG256" s="64">
        <v>-27.160493826683702</v>
      </c>
      <c r="GH256" s="64">
        <v>-3.4653465332910698</v>
      </c>
      <c r="GI256" s="64">
        <v>8.1832127970598201</v>
      </c>
      <c r="GJ256" s="64">
        <v>-1.8272425222578399</v>
      </c>
      <c r="GK256" s="64">
        <v>-5.4700854700876302</v>
      </c>
      <c r="GL256" s="64">
        <v>6.89057777314106</v>
      </c>
      <c r="GM256" s="64">
        <v>-3.4722222240594198</v>
      </c>
      <c r="GN256" s="64">
        <v>5.3956834528042599</v>
      </c>
      <c r="GO256" s="64">
        <v>18.9419795227648</v>
      </c>
      <c r="GP256" s="64">
        <v>6.6187050360217503</v>
      </c>
      <c r="GQ256" s="64">
        <v>-0.53981106521504596</v>
      </c>
      <c r="GR256" s="64">
        <v>-3.3557046976757499</v>
      </c>
      <c r="GS256" s="64">
        <v>-7.5000000008221601</v>
      </c>
      <c r="GT256" s="64">
        <v>-2.6905829588250501</v>
      </c>
      <c r="GU256" s="64">
        <v>3.19727212023118</v>
      </c>
      <c r="GV256" s="64">
        <v>-13.084112148331499</v>
      </c>
      <c r="GW256" s="64">
        <v>1.20481927775886</v>
      </c>
      <c r="GX256" s="64">
        <v>8.1632653041409995</v>
      </c>
      <c r="GY256" s="64">
        <v>-1.0785824324733699</v>
      </c>
      <c r="GZ256" s="64">
        <v>-0.77881620133671803</v>
      </c>
      <c r="HA256" s="64">
        <v>-9.4191522760156499</v>
      </c>
      <c r="HB256" s="64">
        <v>-6.3032367986992499</v>
      </c>
      <c r="HC256" s="64">
        <v>5.4545454538053901</v>
      </c>
      <c r="HD256" s="64">
        <v>-4.3103448263286497</v>
      </c>
      <c r="HE256" s="64">
        <v>-14.2342342338585</v>
      </c>
      <c r="HF256" s="64">
        <v>2.6086956513097901</v>
      </c>
      <c r="HG256" s="64">
        <v>12.7118644047894</v>
      </c>
      <c r="HH256" s="64">
        <v>15.7834101370636</v>
      </c>
      <c r="HI256" s="64">
        <v>16.696588867639299</v>
      </c>
      <c r="HJ256" s="64">
        <v>-7.0769230770210099</v>
      </c>
      <c r="HK256" s="64">
        <v>-1.84049079668211</v>
      </c>
      <c r="HL256" s="64">
        <v>15.625000000242499</v>
      </c>
    </row>
    <row r="257" spans="1:232" ht="15" customHeight="1" x14ac:dyDescent="0.25">
      <c r="A257" s="49">
        <v>378</v>
      </c>
      <c r="B257" s="49" t="s">
        <v>145</v>
      </c>
      <c r="C257" s="49" t="s">
        <v>738</v>
      </c>
      <c r="D257" s="49" t="s">
        <v>437</v>
      </c>
      <c r="E257" s="49" t="s">
        <v>148</v>
      </c>
      <c r="F257" s="49" t="s">
        <v>149</v>
      </c>
      <c r="G257" s="49" t="s">
        <v>149</v>
      </c>
      <c r="H257" s="50">
        <v>40158</v>
      </c>
      <c r="I257" s="51">
        <f t="shared" si="43"/>
        <v>2009</v>
      </c>
      <c r="J257" s="52" t="s">
        <v>438</v>
      </c>
      <c r="K257" s="52" t="s">
        <v>437</v>
      </c>
      <c r="L257" s="49" t="s">
        <v>151</v>
      </c>
      <c r="M257" s="49">
        <v>96.52</v>
      </c>
      <c r="N257" s="53" t="s">
        <v>152</v>
      </c>
      <c r="O257" s="53">
        <v>1398.95342372</v>
      </c>
      <c r="P257" s="53" t="b">
        <f t="shared" si="44"/>
        <v>1</v>
      </c>
      <c r="Q257" s="53">
        <f t="shared" si="45"/>
        <v>1</v>
      </c>
      <c r="R257" s="54">
        <v>1</v>
      </c>
      <c r="S257" s="55" t="s">
        <v>1092</v>
      </c>
      <c r="T257" s="55">
        <v>2.4711696870000002</v>
      </c>
      <c r="U257" s="53" t="b">
        <f t="shared" si="46"/>
        <v>1</v>
      </c>
      <c r="V257" s="53">
        <f t="shared" si="60"/>
        <v>1</v>
      </c>
      <c r="W257" s="53">
        <f t="shared" si="60"/>
        <v>1</v>
      </c>
      <c r="X257" s="56">
        <f t="shared" si="47"/>
        <v>4</v>
      </c>
      <c r="Y257" s="56" t="b">
        <f t="shared" si="48"/>
        <v>1</v>
      </c>
      <c r="Z257" s="56">
        <f t="shared" si="49"/>
        <v>0</v>
      </c>
      <c r="AA257" s="56">
        <v>0</v>
      </c>
      <c r="AB257" s="65">
        <f t="shared" si="50"/>
        <v>1</v>
      </c>
      <c r="AC257" s="65">
        <v>1.0583</v>
      </c>
      <c r="AD257" s="59">
        <f t="shared" ref="AD257:AD258" si="62">+O257/AC257</f>
        <v>1321.8873889445338</v>
      </c>
      <c r="AE257" s="60">
        <f t="shared" si="51"/>
        <v>1321.8873889445338</v>
      </c>
      <c r="AF257" s="61">
        <f t="shared" si="52"/>
        <v>0.28595476676860926</v>
      </c>
      <c r="AG257" s="52" t="s">
        <v>438</v>
      </c>
      <c r="AH257" s="50">
        <v>40158</v>
      </c>
      <c r="FP257" s="64">
        <v>0.73260073144363302</v>
      </c>
      <c r="FQ257" s="64">
        <v>1.74763889955809</v>
      </c>
      <c r="FR257" s="64">
        <v>-20.5936827093579</v>
      </c>
      <c r="FS257" s="64">
        <v>7.6583210585942503</v>
      </c>
      <c r="FT257" s="64">
        <v>35.299752819813499</v>
      </c>
      <c r="FU257" s="64">
        <v>8.0011363619592508</v>
      </c>
      <c r="FV257" s="64">
        <v>0.48845167575584097</v>
      </c>
      <c r="FW257" s="64">
        <v>6.2088405110646896</v>
      </c>
      <c r="FX257" s="64">
        <v>15.5896011197571</v>
      </c>
      <c r="FY257" s="64">
        <v>13.215773033556401</v>
      </c>
      <c r="FZ257" s="64">
        <v>-8.0724025345457893</v>
      </c>
      <c r="GA257" s="64">
        <v>10.533711327765801</v>
      </c>
      <c r="GB257" s="64">
        <v>8.7389937102400506</v>
      </c>
      <c r="GC257" s="64">
        <v>-5.8880102258963003</v>
      </c>
      <c r="GD257" s="64">
        <v>2.8788444111985698</v>
      </c>
      <c r="GE257" s="64">
        <v>-0.70945934689609103</v>
      </c>
      <c r="GF257" s="64">
        <v>-0.702576112996944</v>
      </c>
      <c r="GG257" s="64">
        <v>-9.5667014312316692</v>
      </c>
      <c r="GH257" s="64">
        <v>-5.43135592008879</v>
      </c>
      <c r="GI257" s="64">
        <v>5.3018345258378998</v>
      </c>
      <c r="GJ257" s="64">
        <v>-2.24370017108519</v>
      </c>
      <c r="GK257" s="64">
        <v>11.5300125994452</v>
      </c>
      <c r="GL257" s="64">
        <v>7.5411198147621503</v>
      </c>
      <c r="GM257" s="64">
        <v>-1.6482416808495901</v>
      </c>
      <c r="GN257" s="64">
        <v>8.4940399876842996</v>
      </c>
      <c r="GO257" s="64">
        <v>0.384849136397514</v>
      </c>
      <c r="GP257" s="64">
        <v>13.596695709973799</v>
      </c>
      <c r="GQ257" s="64">
        <v>-8.4128932954087805</v>
      </c>
      <c r="GR257" s="64">
        <v>-5.5957161961653696</v>
      </c>
      <c r="GS257" s="64">
        <v>-5.15956742874548</v>
      </c>
      <c r="GT257" s="64">
        <v>-6.07971909590254</v>
      </c>
      <c r="GU257" s="64">
        <v>0.26264869002070601</v>
      </c>
      <c r="GV257" s="64">
        <v>-8.7929398379697297</v>
      </c>
      <c r="GW257" s="64">
        <v>-20.8154164686256</v>
      </c>
      <c r="GX257" s="64">
        <v>15.6208220537273</v>
      </c>
      <c r="GY257" s="64">
        <v>-13.9504477818656</v>
      </c>
      <c r="GZ257" s="64">
        <v>5.2228037300776897</v>
      </c>
      <c r="HA257" s="64">
        <v>-7.1244129865770196</v>
      </c>
      <c r="HB257" s="64">
        <v>2.5586956529989999</v>
      </c>
      <c r="HC257" s="64">
        <v>4.72893092391715</v>
      </c>
      <c r="HD257" s="64">
        <v>-3.99743576421498</v>
      </c>
      <c r="HE257" s="64">
        <v>-16.235184157915999</v>
      </c>
      <c r="HF257" s="64">
        <v>5.6634304214074698</v>
      </c>
      <c r="HG257" s="214" t="s">
        <v>326</v>
      </c>
      <c r="HH257" s="214" t="s">
        <v>326</v>
      </c>
      <c r="HI257" s="214" t="s">
        <v>326</v>
      </c>
      <c r="HJ257" s="214" t="s">
        <v>326</v>
      </c>
      <c r="HK257" s="214" t="s">
        <v>326</v>
      </c>
      <c r="HL257" s="214" t="s">
        <v>326</v>
      </c>
    </row>
    <row r="258" spans="1:232" ht="15" customHeight="1" x14ac:dyDescent="0.25">
      <c r="A258" s="49">
        <v>445</v>
      </c>
      <c r="B258" s="49" t="s">
        <v>145</v>
      </c>
      <c r="C258" s="49" t="s">
        <v>739</v>
      </c>
      <c r="D258" s="49" t="s">
        <v>740</v>
      </c>
      <c r="E258" s="49" t="s">
        <v>156</v>
      </c>
      <c r="F258" s="49" t="s">
        <v>149</v>
      </c>
      <c r="G258" s="49" t="s">
        <v>149</v>
      </c>
      <c r="H258" s="50">
        <v>40168</v>
      </c>
      <c r="I258" s="51">
        <f t="shared" ref="I258:I321" si="63">YEAR(H258)</f>
        <v>2009</v>
      </c>
      <c r="J258" s="52" t="s">
        <v>741</v>
      </c>
      <c r="K258" s="52" t="s">
        <v>740</v>
      </c>
      <c r="L258" s="49" t="s">
        <v>158</v>
      </c>
      <c r="M258" s="49">
        <v>100</v>
      </c>
      <c r="N258" s="53" t="s">
        <v>152</v>
      </c>
      <c r="O258" s="53">
        <v>9570</v>
      </c>
      <c r="P258" s="53" t="b">
        <f t="shared" ref="P258:P321" si="64">ISNUMBER(O258)</f>
        <v>1</v>
      </c>
      <c r="Q258" s="53">
        <f t="shared" ref="Q258:Q321" si="65">IF(P258=FALSE,0,1)</f>
        <v>1</v>
      </c>
      <c r="R258" s="54">
        <v>1</v>
      </c>
      <c r="S258" s="55" t="s">
        <v>1092</v>
      </c>
      <c r="T258" s="55">
        <v>0.188442211</v>
      </c>
      <c r="U258" s="53" t="b">
        <f t="shared" ref="U258:U321" si="66">ISNUMBER(T258)</f>
        <v>1</v>
      </c>
      <c r="V258" s="53">
        <f t="shared" si="60"/>
        <v>1</v>
      </c>
      <c r="W258" s="53">
        <f t="shared" si="60"/>
        <v>1</v>
      </c>
      <c r="X258" s="56">
        <f t="shared" ref="X258:X321" si="67">SEARCH(".",J258)</f>
        <v>7</v>
      </c>
      <c r="Y258" s="56" t="b">
        <f t="shared" ref="Y258:Y321" si="68">ISNUMBER(X258)</f>
        <v>1</v>
      </c>
      <c r="Z258" s="56">
        <f t="shared" ref="Z258:Z321" si="69">IF($Y258=TRUE,0,1)</f>
        <v>0</v>
      </c>
      <c r="AA258" s="56">
        <v>0</v>
      </c>
      <c r="AB258" s="65">
        <f t="shared" ref="AB258:AB321" si="70">IF(OR(Z258=1,AA258=1),0,1)</f>
        <v>1</v>
      </c>
      <c r="AC258" s="58">
        <v>6.8284000000000002</v>
      </c>
      <c r="AD258" s="59">
        <f t="shared" si="62"/>
        <v>1401.499619237303</v>
      </c>
      <c r="AE258" s="60">
        <f t="shared" ref="AE258:AE321" si="71">IF(AD258=0,O258,AD258)</f>
        <v>1401.499619237303</v>
      </c>
      <c r="AF258" s="61">
        <f t="shared" ref="AF258:AF321" si="72">+A258/AE258</f>
        <v>0.31751703239289447</v>
      </c>
      <c r="AG258" s="52" t="s">
        <v>741</v>
      </c>
      <c r="AH258" s="50">
        <v>40168</v>
      </c>
      <c r="FP258" s="64">
        <v>-0.89020771542944699</v>
      </c>
      <c r="FQ258" s="64">
        <v>16.9161676646331</v>
      </c>
      <c r="FR258" s="64">
        <v>14.340588988658199</v>
      </c>
      <c r="FS258" s="64">
        <v>17.805151173955998</v>
      </c>
      <c r="FT258" s="64">
        <v>30.2973977706271</v>
      </c>
      <c r="FU258" s="64">
        <v>16.619115551041499</v>
      </c>
      <c r="FV258" s="64">
        <v>27.828746176945401</v>
      </c>
      <c r="FW258" s="64">
        <v>36.315789473763402</v>
      </c>
      <c r="FX258" s="64">
        <v>-25.868725869126699</v>
      </c>
      <c r="FY258" s="64">
        <v>-1.7469109480401499</v>
      </c>
      <c r="FZ258" s="64">
        <v>27.146574153230699</v>
      </c>
      <c r="GA258" s="64">
        <v>18.997271486154201</v>
      </c>
      <c r="GB258" s="64">
        <v>-1.4330753810305801</v>
      </c>
      <c r="GC258" s="64">
        <v>-28.060482698239401</v>
      </c>
      <c r="GD258" s="64">
        <v>7.9352226722693597</v>
      </c>
      <c r="GE258" s="64">
        <v>7.7644411106885203</v>
      </c>
      <c r="GF258" s="64">
        <v>-14.814814816801499</v>
      </c>
      <c r="GG258" s="64">
        <v>-11.7431938265592</v>
      </c>
      <c r="GH258" s="64">
        <v>-20.180258369471101</v>
      </c>
      <c r="GI258" s="64">
        <v>15.323943657328501</v>
      </c>
      <c r="GJ258" s="64">
        <v>8.4513922809727795</v>
      </c>
      <c r="GK258" s="64">
        <v>11.121198366162</v>
      </c>
      <c r="GL258" s="64">
        <v>49.7549019607386</v>
      </c>
      <c r="GM258" s="64">
        <v>-19.6944899066429</v>
      </c>
      <c r="GN258" s="64">
        <v>17.527173911561999</v>
      </c>
      <c r="GO258" s="64">
        <v>-16.2716763028548</v>
      </c>
      <c r="GP258" s="64">
        <v>13.920056102677901</v>
      </c>
      <c r="GQ258" s="64">
        <v>-8.58725761755381</v>
      </c>
      <c r="GR258" s="64">
        <v>1.65070980574082</v>
      </c>
      <c r="GS258" s="64">
        <v>-5.2411210109082598</v>
      </c>
      <c r="GT258" s="64">
        <v>11.0359558596368</v>
      </c>
      <c r="GU258" s="64">
        <v>-1.98781660780987</v>
      </c>
      <c r="GV258" s="64">
        <v>1.6028786401512101</v>
      </c>
      <c r="GW258" s="64">
        <v>-9.3464052260456896</v>
      </c>
      <c r="GX258" s="64">
        <v>-0.973323720655494</v>
      </c>
      <c r="GY258" s="64">
        <v>-8.7795992707008494</v>
      </c>
      <c r="GZ258" s="64">
        <v>-3.1549520766585002</v>
      </c>
      <c r="HA258" s="64">
        <v>5.6082474225195504</v>
      </c>
      <c r="HB258" s="64">
        <v>11.025848143388499</v>
      </c>
      <c r="HC258" s="64">
        <v>-8.4030556564470302</v>
      </c>
      <c r="HD258" s="64">
        <v>12.231930103467599</v>
      </c>
      <c r="HE258" s="64">
        <v>2.3354564761418599</v>
      </c>
      <c r="HF258" s="64">
        <v>-28.7680429694196</v>
      </c>
      <c r="HG258" s="64">
        <v>4.4933078396086801</v>
      </c>
      <c r="HH258" s="64">
        <v>-15.8737419971614</v>
      </c>
      <c r="HI258" s="64">
        <v>10.4951560810429</v>
      </c>
      <c r="HJ258" s="64">
        <v>-10.1802240621554</v>
      </c>
      <c r="HK258" s="64">
        <v>-8.4978070178522795</v>
      </c>
      <c r="HL258" s="64">
        <v>21.929298982379201</v>
      </c>
    </row>
    <row r="259" spans="1:232" ht="15" customHeight="1" x14ac:dyDescent="0.25">
      <c r="A259" s="49">
        <v>410</v>
      </c>
      <c r="B259" s="49" t="s">
        <v>145</v>
      </c>
      <c r="C259" s="49" t="s">
        <v>742</v>
      </c>
      <c r="D259" s="49" t="s">
        <v>743</v>
      </c>
      <c r="E259" s="49" t="s">
        <v>190</v>
      </c>
      <c r="F259" s="49" t="s">
        <v>149</v>
      </c>
      <c r="G259" s="49" t="s">
        <v>149</v>
      </c>
      <c r="H259" s="50">
        <v>40169</v>
      </c>
      <c r="I259" s="51">
        <f t="shared" si="63"/>
        <v>2009</v>
      </c>
      <c r="J259" s="52" t="s">
        <v>744</v>
      </c>
      <c r="K259" s="52" t="s">
        <v>743</v>
      </c>
      <c r="L259" s="49" t="s">
        <v>158</v>
      </c>
      <c r="M259" s="49">
        <v>95</v>
      </c>
      <c r="N259" s="53" t="s">
        <v>152</v>
      </c>
      <c r="O259" s="53">
        <v>3737.3520800000001</v>
      </c>
      <c r="P259" s="53" t="b">
        <f t="shared" si="64"/>
        <v>1</v>
      </c>
      <c r="Q259" s="53">
        <f t="shared" si="65"/>
        <v>1</v>
      </c>
      <c r="R259" s="54">
        <v>1</v>
      </c>
      <c r="S259" s="55" t="s">
        <v>1092</v>
      </c>
      <c r="T259" s="55">
        <v>2.0463847199999998</v>
      </c>
      <c r="U259" s="53" t="b">
        <f t="shared" si="66"/>
        <v>1</v>
      </c>
      <c r="V259" s="53">
        <f t="shared" si="60"/>
        <v>1</v>
      </c>
      <c r="W259" s="53">
        <f t="shared" si="60"/>
        <v>1</v>
      </c>
      <c r="X259" s="56" t="e">
        <f t="shared" si="67"/>
        <v>#VALUE!</v>
      </c>
      <c r="Y259" s="56" t="b">
        <f t="shared" si="68"/>
        <v>0</v>
      </c>
      <c r="Z259" s="56">
        <f t="shared" si="69"/>
        <v>1</v>
      </c>
      <c r="AA259" s="56">
        <v>0</v>
      </c>
      <c r="AB259" s="65">
        <f t="shared" si="70"/>
        <v>0</v>
      </c>
      <c r="AC259" s="58"/>
      <c r="AD259" s="59"/>
      <c r="AE259" s="60">
        <f t="shared" si="71"/>
        <v>3737.3520800000001</v>
      </c>
      <c r="AF259" s="61">
        <f t="shared" si="72"/>
        <v>0.10970333841279412</v>
      </c>
      <c r="AG259" s="52" t="s">
        <v>744</v>
      </c>
      <c r="AH259" s="50">
        <v>40169</v>
      </c>
      <c r="FP259" s="64">
        <v>14.5855194127396</v>
      </c>
      <c r="FQ259" s="64">
        <v>12.087912088373701</v>
      </c>
      <c r="FR259" s="64">
        <v>-3.3758439604102</v>
      </c>
      <c r="FS259" s="64">
        <v>15.3726708079946</v>
      </c>
      <c r="FT259" s="64">
        <v>9.2617449659246898</v>
      </c>
      <c r="FU259" s="64">
        <v>5.5896805906561697</v>
      </c>
      <c r="FV259" s="64">
        <v>-14.310645723170699</v>
      </c>
      <c r="FW259" s="64">
        <v>12.6951799055871</v>
      </c>
      <c r="FX259" s="64">
        <v>-8.3132530119722094</v>
      </c>
      <c r="FY259" s="64">
        <v>-1.81700194530904</v>
      </c>
      <c r="FZ259" s="64">
        <v>-3.5029742221328002</v>
      </c>
      <c r="GA259" s="64">
        <v>-9.10958904071002</v>
      </c>
      <c r="GB259" s="64">
        <v>11.529766389552799</v>
      </c>
      <c r="GC259" s="64">
        <v>-8.4459459454246293</v>
      </c>
      <c r="GD259" s="64">
        <v>-1.19298245632914</v>
      </c>
      <c r="GE259" s="64">
        <v>19.8153409051612</v>
      </c>
      <c r="GF259" s="64">
        <v>16.201456312251601</v>
      </c>
      <c r="GG259" s="64">
        <v>-14.0992167101837</v>
      </c>
      <c r="GH259" s="64">
        <v>-11.003039517264</v>
      </c>
      <c r="GI259" s="64">
        <v>8.1967213137403192</v>
      </c>
      <c r="GJ259" s="64">
        <v>-6.9444444442881696</v>
      </c>
      <c r="GK259" s="64">
        <v>6.2876254186184699</v>
      </c>
      <c r="GL259" s="64">
        <v>7.1113908147200799</v>
      </c>
      <c r="GM259" s="64">
        <v>6.8155111622365796</v>
      </c>
      <c r="GN259" s="64">
        <v>5.0055005493046902</v>
      </c>
      <c r="GO259" s="64">
        <v>6.6003143001557696</v>
      </c>
      <c r="GP259" s="64">
        <v>25.7394914365447</v>
      </c>
      <c r="GQ259" s="64">
        <v>0.70160957311047301</v>
      </c>
      <c r="GR259" s="64">
        <v>-8.1026058636706093</v>
      </c>
      <c r="GS259" s="64">
        <v>-2.7027027014309</v>
      </c>
      <c r="GT259" s="64">
        <v>-7.5785582262637696</v>
      </c>
      <c r="GU259" s="64">
        <v>-3.4000000004365498</v>
      </c>
      <c r="GV259" s="64">
        <v>-17.443064183763202</v>
      </c>
      <c r="GW259" s="64">
        <v>-27.627438641383801</v>
      </c>
      <c r="GX259" s="64">
        <v>36.521739128759002</v>
      </c>
      <c r="GY259" s="64">
        <v>0.29673590750416401</v>
      </c>
      <c r="GZ259" s="64">
        <v>-10.650887574080199</v>
      </c>
      <c r="HA259" s="64">
        <v>24.9006622541017</v>
      </c>
      <c r="HB259" s="64">
        <v>7.21593968835501</v>
      </c>
      <c r="HC259" s="64">
        <v>-8.4379708680370609</v>
      </c>
      <c r="HD259" s="64">
        <v>4.4432254519847199</v>
      </c>
      <c r="HE259" s="64">
        <v>-20.588235292820201</v>
      </c>
      <c r="HF259" s="64">
        <v>1.0026737974733899</v>
      </c>
      <c r="HG259" s="64">
        <v>6.6181338036086002E-2</v>
      </c>
      <c r="HH259" s="64">
        <v>2.44708994803799</v>
      </c>
      <c r="HI259" s="64">
        <v>7.2329130739347196</v>
      </c>
      <c r="HJ259" s="64">
        <v>-5.1361386146567201</v>
      </c>
      <c r="HK259" s="64">
        <v>1.31319763859081</v>
      </c>
      <c r="HL259" s="64">
        <v>4.9902786767969598</v>
      </c>
    </row>
    <row r="260" spans="1:232" ht="15" customHeight="1" x14ac:dyDescent="0.25">
      <c r="A260" s="49">
        <v>932</v>
      </c>
      <c r="B260" s="49" t="s">
        <v>145</v>
      </c>
      <c r="C260" s="49" t="s">
        <v>745</v>
      </c>
      <c r="D260" s="49" t="s">
        <v>746</v>
      </c>
      <c r="E260" s="49" t="s">
        <v>148</v>
      </c>
      <c r="F260" s="49" t="s">
        <v>149</v>
      </c>
      <c r="G260" s="49" t="s">
        <v>149</v>
      </c>
      <c r="H260" s="50">
        <v>40169</v>
      </c>
      <c r="I260" s="51">
        <f t="shared" si="63"/>
        <v>2009</v>
      </c>
      <c r="J260" s="52" t="s">
        <v>747</v>
      </c>
      <c r="K260" s="52" t="s">
        <v>748</v>
      </c>
      <c r="L260" s="49" t="s">
        <v>158</v>
      </c>
      <c r="M260" s="49">
        <v>100</v>
      </c>
      <c r="N260" s="53" t="s">
        <v>152</v>
      </c>
      <c r="O260" s="53">
        <v>1509750.10249999</v>
      </c>
      <c r="P260" s="53" t="b">
        <f t="shared" si="64"/>
        <v>1</v>
      </c>
      <c r="Q260" s="53">
        <f t="shared" si="65"/>
        <v>1</v>
      </c>
      <c r="R260" s="54">
        <v>1</v>
      </c>
      <c r="S260" s="55" t="s">
        <v>1092</v>
      </c>
      <c r="T260" s="55">
        <v>0</v>
      </c>
      <c r="U260" s="53" t="b">
        <f t="shared" si="66"/>
        <v>1</v>
      </c>
      <c r="V260" s="53">
        <f t="shared" si="60"/>
        <v>1</v>
      </c>
      <c r="W260" s="53">
        <f t="shared" si="60"/>
        <v>1</v>
      </c>
      <c r="X260" s="56">
        <f t="shared" si="67"/>
        <v>5</v>
      </c>
      <c r="Y260" s="56" t="b">
        <f t="shared" si="68"/>
        <v>1</v>
      </c>
      <c r="Z260" s="56">
        <f t="shared" si="69"/>
        <v>0</v>
      </c>
      <c r="AA260" s="56">
        <v>0</v>
      </c>
      <c r="AB260" s="65">
        <f t="shared" si="70"/>
        <v>1</v>
      </c>
      <c r="AC260">
        <v>177</v>
      </c>
      <c r="AD260" s="59">
        <f>+O260/AC260</f>
        <v>8529.6615960451418</v>
      </c>
      <c r="AE260" s="60">
        <f t="shared" si="71"/>
        <v>8529.6615960451418</v>
      </c>
      <c r="AF260" s="61">
        <f t="shared" si="72"/>
        <v>0.10926576506061279</v>
      </c>
      <c r="AG260" s="52" t="s">
        <v>747</v>
      </c>
      <c r="AH260" s="50">
        <v>40169</v>
      </c>
      <c r="FP260" s="64">
        <v>-5.8999999993225698</v>
      </c>
      <c r="FQ260" s="64">
        <v>-2.3379383640839202</v>
      </c>
      <c r="FR260" s="64">
        <v>22.4043715881058</v>
      </c>
      <c r="FS260" s="64">
        <v>18.303571432094699</v>
      </c>
      <c r="FT260" s="64">
        <v>12.1428571423015</v>
      </c>
      <c r="FU260" s="64">
        <v>14.64968152881</v>
      </c>
      <c r="FV260" s="64">
        <v>-5.5499999996923703</v>
      </c>
      <c r="FW260" s="64">
        <v>12.346332568236001</v>
      </c>
      <c r="FX260" s="64">
        <v>3.14136125657161</v>
      </c>
      <c r="FY260" s="64">
        <v>1.34517766568536</v>
      </c>
      <c r="FZ260" s="64" t="s">
        <v>326</v>
      </c>
      <c r="GA260" s="64">
        <v>7.9388930616763203</v>
      </c>
      <c r="GB260" s="64">
        <v>3.9443155460636299</v>
      </c>
      <c r="GC260" s="64">
        <v>4.9107142851515704</v>
      </c>
      <c r="GD260" s="64">
        <v>-7.7872340410183201</v>
      </c>
      <c r="GE260" s="64">
        <v>0.14310105974495399</v>
      </c>
      <c r="GF260" s="64">
        <v>1.52284263990985</v>
      </c>
      <c r="GG260" s="64">
        <v>-15.909090911081799</v>
      </c>
      <c r="GH260" s="64">
        <v>-7.5234187068353604</v>
      </c>
      <c r="GI260" s="64">
        <v>6.9696969690398403</v>
      </c>
      <c r="GJ260" s="64">
        <v>-9.9150141652322308</v>
      </c>
      <c r="GK260" s="64">
        <v>-1.0937499995611899</v>
      </c>
      <c r="GL260" s="64">
        <v>-2.6856240120860102</v>
      </c>
      <c r="GM260" s="64">
        <v>10.3961038959407</v>
      </c>
      <c r="GN260" s="64">
        <v>4.1115228511325199</v>
      </c>
      <c r="GO260" s="64">
        <v>9.6045197758254197</v>
      </c>
      <c r="GP260" s="64">
        <v>5.3180396243701598</v>
      </c>
      <c r="GQ260" s="64">
        <v>-3.71287128850439</v>
      </c>
      <c r="GR260" s="64">
        <v>-3.7313432842396699</v>
      </c>
      <c r="GS260" s="64">
        <v>2.28781346806946</v>
      </c>
      <c r="GT260" s="64">
        <v>-4.9399198936224602</v>
      </c>
      <c r="GU260" s="64">
        <v>-7.3033707869589799</v>
      </c>
      <c r="GV260" s="64">
        <v>-10.3030303016851</v>
      </c>
      <c r="GW260" s="64">
        <v>-1.8014492755296201</v>
      </c>
      <c r="GX260" s="64">
        <v>11.4276015747124</v>
      </c>
      <c r="GY260" s="64">
        <v>-8.4980237167043793</v>
      </c>
      <c r="GZ260" s="64">
        <v>-2.8077753765993601</v>
      </c>
      <c r="HA260" s="64">
        <v>5.1851851846326902</v>
      </c>
      <c r="HB260" s="64">
        <v>9.1549295752787501</v>
      </c>
      <c r="HC260" s="64">
        <v>14.8387096756039</v>
      </c>
      <c r="HD260" s="64">
        <v>-4.4943820224949604</v>
      </c>
      <c r="HE260" s="64">
        <v>-3.5176470579821402</v>
      </c>
      <c r="HF260" s="64">
        <v>-1.3356295466739301</v>
      </c>
      <c r="HG260" s="64">
        <v>5.7471264361955301</v>
      </c>
      <c r="HH260" s="64">
        <v>-7.40993788787606</v>
      </c>
      <c r="HI260" s="64">
        <v>5.3398058259594103</v>
      </c>
      <c r="HJ260" s="64">
        <v>4.4546850976733898</v>
      </c>
      <c r="HK260" s="64">
        <v>-2.5109306680263899</v>
      </c>
      <c r="HL260" s="64">
        <v>2.5115325470190601</v>
      </c>
    </row>
    <row r="261" spans="1:232" ht="15" customHeight="1" x14ac:dyDescent="0.25">
      <c r="A261" s="49">
        <v>409</v>
      </c>
      <c r="B261" s="49" t="s">
        <v>145</v>
      </c>
      <c r="C261" s="49" t="s">
        <v>749</v>
      </c>
      <c r="D261" s="49" t="s">
        <v>750</v>
      </c>
      <c r="E261" s="49" t="s">
        <v>591</v>
      </c>
      <c r="F261" s="49" t="s">
        <v>149</v>
      </c>
      <c r="G261" s="49" t="s">
        <v>149</v>
      </c>
      <c r="H261" s="50">
        <v>40193</v>
      </c>
      <c r="I261" s="51">
        <f t="shared" si="63"/>
        <v>2010</v>
      </c>
      <c r="J261" s="52" t="s">
        <v>751</v>
      </c>
      <c r="K261" s="52" t="s">
        <v>750</v>
      </c>
      <c r="L261" s="49" t="s">
        <v>158</v>
      </c>
      <c r="M261" s="49">
        <v>100</v>
      </c>
      <c r="N261" s="53" t="s">
        <v>152</v>
      </c>
      <c r="O261" s="53">
        <v>7875.2660999999907</v>
      </c>
      <c r="P261" s="53" t="b">
        <f t="shared" si="64"/>
        <v>1</v>
      </c>
      <c r="Q261" s="53">
        <f t="shared" si="65"/>
        <v>1</v>
      </c>
      <c r="R261" s="54">
        <v>1</v>
      </c>
      <c r="S261" s="55" t="s">
        <v>1092</v>
      </c>
      <c r="T261" s="55">
        <v>0.62079668899999996</v>
      </c>
      <c r="U261" s="53" t="b">
        <f t="shared" si="66"/>
        <v>1</v>
      </c>
      <c r="V261" s="53">
        <f t="shared" ref="V261:W279" si="73">IF(U261=FALSE,0,1)</f>
        <v>1</v>
      </c>
      <c r="W261" s="53">
        <f t="shared" si="73"/>
        <v>1</v>
      </c>
      <c r="X261" s="56">
        <f t="shared" si="67"/>
        <v>4</v>
      </c>
      <c r="Y261" s="56" t="b">
        <f t="shared" si="68"/>
        <v>1</v>
      </c>
      <c r="Z261" s="56">
        <f t="shared" si="69"/>
        <v>0</v>
      </c>
      <c r="AA261" s="56">
        <v>0</v>
      </c>
      <c r="AB261" s="65">
        <f t="shared" si="70"/>
        <v>1</v>
      </c>
      <c r="AC261">
        <v>1.0286999999999999</v>
      </c>
      <c r="AD261" s="59">
        <f t="shared" ref="AD261" si="74">+O261/AC261</f>
        <v>7655.5517643627791</v>
      </c>
      <c r="AE261" s="60">
        <f t="shared" si="71"/>
        <v>7655.5517643627791</v>
      </c>
      <c r="AF261" s="61">
        <f t="shared" si="72"/>
        <v>5.3425280448618807E-2</v>
      </c>
      <c r="AG261" s="52" t="s">
        <v>751</v>
      </c>
      <c r="AH261" s="50">
        <v>40193</v>
      </c>
      <c r="GB261" s="64">
        <v>0.48079498432427298</v>
      </c>
      <c r="GC261" s="64">
        <v>-3.5833164840644001</v>
      </c>
      <c r="GD261" s="64">
        <v>3.0243256898557598</v>
      </c>
      <c r="GE261" s="64">
        <v>0.51010904809247803</v>
      </c>
      <c r="GF261" s="64">
        <v>11.147270117313299</v>
      </c>
      <c r="GG261" s="64">
        <v>-9.1901545747772904</v>
      </c>
      <c r="GH261" s="64">
        <v>-4.1487312690294003</v>
      </c>
      <c r="GI261" s="64">
        <v>2.5872031044454502</v>
      </c>
      <c r="GJ261" s="64">
        <v>-0.27676229310047401</v>
      </c>
      <c r="GK261" s="64">
        <v>2.29357798134855</v>
      </c>
      <c r="GL261" s="64">
        <v>7.1682045390959503</v>
      </c>
      <c r="GM261" s="64">
        <v>3.2250510751803598</v>
      </c>
      <c r="GN261" s="64">
        <v>7.1044414859395397</v>
      </c>
      <c r="GO261" s="64">
        <v>0.67051678918956803</v>
      </c>
      <c r="GP261" s="64">
        <v>8.91841290011293</v>
      </c>
      <c r="GQ261" s="64">
        <v>0.64034492098621298</v>
      </c>
      <c r="GR261" s="64">
        <v>-7.1809107627628803</v>
      </c>
      <c r="GS261" s="64">
        <v>9.7680328501487992</v>
      </c>
      <c r="GT261" s="64">
        <v>-2.7014485021836201</v>
      </c>
      <c r="GU261" s="64">
        <v>-3.1186897047512798</v>
      </c>
      <c r="GV261" s="64">
        <v>4.0362589596778697</v>
      </c>
      <c r="GW261" s="64">
        <v>-9.4980030090925798</v>
      </c>
      <c r="GX261" s="64">
        <v>8.4792972307689691</v>
      </c>
      <c r="GY261" s="64">
        <v>3.0661033100647201</v>
      </c>
      <c r="GZ261" s="64">
        <v>1.7579300647595499</v>
      </c>
      <c r="HA261" s="64">
        <v>2.6546140846379598</v>
      </c>
      <c r="HB261" s="64">
        <v>3.5273746696699901</v>
      </c>
      <c r="HC261" s="64">
        <v>-7.8639451157637197</v>
      </c>
      <c r="HD261" s="64">
        <v>1.0476018664854301</v>
      </c>
      <c r="HE261" s="64">
        <v>-7.4312827103153696</v>
      </c>
      <c r="HF261" s="64">
        <v>-4.3082908331034702</v>
      </c>
      <c r="HG261" s="64">
        <v>5.5010648024449198</v>
      </c>
      <c r="HH261" s="64">
        <v>3.4127876595283699</v>
      </c>
      <c r="HI261" s="64">
        <v>9.6523196674956893</v>
      </c>
      <c r="HJ261" s="64">
        <v>-4.1349519054487702</v>
      </c>
      <c r="HK261" s="64">
        <v>-6.1022202886271604</v>
      </c>
      <c r="HL261" s="64">
        <v>-2.9702868529072801</v>
      </c>
      <c r="HM261" s="64">
        <v>3.1570925835344701</v>
      </c>
      <c r="HN261" s="64">
        <v>-0.41245622399822501</v>
      </c>
      <c r="HO261" s="64">
        <v>-1.7109524099031601</v>
      </c>
      <c r="HP261" s="64">
        <v>0.95985919007668397</v>
      </c>
      <c r="HQ261" s="64">
        <v>-1.8517276099506199</v>
      </c>
      <c r="HR261" s="64">
        <v>-4.7461753117256604</v>
      </c>
      <c r="HS261" s="64">
        <v>9.8501192576348995</v>
      </c>
      <c r="HT261" s="64">
        <v>-0.77251470725430205</v>
      </c>
      <c r="HU261" s="64">
        <v>2.1052226197473498</v>
      </c>
      <c r="HV261" s="64">
        <v>4.4106936916823196</v>
      </c>
      <c r="HW261" s="64">
        <v>-0.142288809375857</v>
      </c>
      <c r="HX261" s="64">
        <v>3.9324574596964399</v>
      </c>
    </row>
    <row r="262" spans="1:232" ht="15" customHeight="1" x14ac:dyDescent="0.25">
      <c r="A262" s="49">
        <v>494</v>
      </c>
      <c r="B262" s="49" t="s">
        <v>145</v>
      </c>
      <c r="C262" s="49" t="s">
        <v>752</v>
      </c>
      <c r="D262" s="49" t="s">
        <v>442</v>
      </c>
      <c r="E262" s="49" t="s">
        <v>156</v>
      </c>
      <c r="F262" s="49" t="s">
        <v>149</v>
      </c>
      <c r="G262" s="49" t="s">
        <v>149</v>
      </c>
      <c r="H262" s="50">
        <v>40239</v>
      </c>
      <c r="I262" s="51">
        <f t="shared" si="63"/>
        <v>2010</v>
      </c>
      <c r="J262" s="52" t="s">
        <v>443</v>
      </c>
      <c r="K262" s="52" t="s">
        <v>442</v>
      </c>
      <c r="L262" s="49" t="s">
        <v>158</v>
      </c>
      <c r="M262" s="49">
        <v>100</v>
      </c>
      <c r="N262" s="53" t="s">
        <v>152</v>
      </c>
      <c r="O262" s="53">
        <v>12744.884484799999</v>
      </c>
      <c r="P262" s="53" t="b">
        <f t="shared" si="64"/>
        <v>1</v>
      </c>
      <c r="Q262" s="53">
        <f t="shared" si="65"/>
        <v>1</v>
      </c>
      <c r="R262" s="54">
        <v>1</v>
      </c>
      <c r="S262" s="55" t="s">
        <v>1092</v>
      </c>
      <c r="T262" s="55">
        <v>-0.39536469000000002</v>
      </c>
      <c r="U262" s="53" t="b">
        <f t="shared" si="66"/>
        <v>1</v>
      </c>
      <c r="V262" s="53">
        <f t="shared" si="73"/>
        <v>1</v>
      </c>
      <c r="W262" s="53">
        <f t="shared" si="73"/>
        <v>1</v>
      </c>
      <c r="X262" s="56" t="e">
        <f t="shared" si="67"/>
        <v>#VALUE!</v>
      </c>
      <c r="Y262" s="56" t="b">
        <f t="shared" si="68"/>
        <v>0</v>
      </c>
      <c r="Z262" s="56">
        <f t="shared" si="69"/>
        <v>1</v>
      </c>
      <c r="AA262" s="56">
        <v>0</v>
      </c>
      <c r="AB262" s="65">
        <f t="shared" si="70"/>
        <v>0</v>
      </c>
      <c r="AD262" s="59"/>
      <c r="AE262" s="60">
        <f t="shared" si="71"/>
        <v>12744.884484799999</v>
      </c>
      <c r="AF262" s="61">
        <f t="shared" si="72"/>
        <v>3.8760649466000413E-2</v>
      </c>
      <c r="AG262" s="52" t="s">
        <v>443</v>
      </c>
      <c r="AH262" s="50">
        <v>40239</v>
      </c>
      <c r="GB262" s="64">
        <v>9.1494252876942905</v>
      </c>
      <c r="GC262" s="64">
        <v>3.8191519257787498</v>
      </c>
      <c r="GD262" s="64">
        <v>-2.3339234021527302</v>
      </c>
      <c r="GE262" s="64">
        <v>0.49559471138063099</v>
      </c>
      <c r="GF262" s="64">
        <v>6.6443327737227804</v>
      </c>
      <c r="GG262" s="64">
        <v>-21.939783339590502</v>
      </c>
      <c r="GH262" s="64">
        <v>1.41200201982534</v>
      </c>
      <c r="GI262" s="64">
        <v>11.1553124470169</v>
      </c>
      <c r="GJ262" s="64">
        <v>4.3251797150284998</v>
      </c>
      <c r="GK262" s="64">
        <v>9.5245040831098304</v>
      </c>
      <c r="GL262" s="64">
        <v>8.5097882555554207</v>
      </c>
      <c r="GM262" s="64">
        <v>-7.1507660789349003E-2</v>
      </c>
      <c r="GN262" s="64">
        <v>5.9446153876399697</v>
      </c>
      <c r="GO262" s="64">
        <v>5.8317843875569197</v>
      </c>
      <c r="GP262" s="64">
        <v>7.3879401464664198</v>
      </c>
      <c r="GQ262" s="64">
        <v>4.30606518445635</v>
      </c>
      <c r="GR262" s="64">
        <v>-1.7653061227386699</v>
      </c>
      <c r="GS262" s="64">
        <v>-2.9905418604372001</v>
      </c>
      <c r="GT262" s="64">
        <v>-2.9873362933380299</v>
      </c>
      <c r="GU262" s="64">
        <v>11.2127635827544</v>
      </c>
      <c r="GV262" s="64">
        <v>-11.1366781421599</v>
      </c>
      <c r="GW262" s="64">
        <v>-18.480138169503402</v>
      </c>
      <c r="GX262" s="64">
        <v>26.186440679007099</v>
      </c>
      <c r="GY262" s="64">
        <v>5.2470733249120096</v>
      </c>
      <c r="GZ262" s="64">
        <v>-4.0654538071891597</v>
      </c>
      <c r="HA262" s="64">
        <v>6.6532471657161398</v>
      </c>
      <c r="HB262" s="64">
        <v>-2.6268043769279399</v>
      </c>
      <c r="HC262" s="64">
        <v>0.133128520262837</v>
      </c>
      <c r="HD262" s="64">
        <v>1.57496420783734</v>
      </c>
      <c r="HE262" s="64">
        <v>-14.768690430519101</v>
      </c>
      <c r="HF262" s="64">
        <v>0.92812946246605399</v>
      </c>
      <c r="HG262" s="64">
        <v>3.0771044559275298</v>
      </c>
      <c r="HH262" s="64">
        <v>0.79431425019058599</v>
      </c>
      <c r="HI262" s="64">
        <v>6.5754684470548597</v>
      </c>
      <c r="HJ262" s="64">
        <v>2.48085427823312</v>
      </c>
      <c r="HK262" s="64">
        <v>3.7651225869615801</v>
      </c>
      <c r="HL262" s="64">
        <v>4.0818414337504798</v>
      </c>
      <c r="HM262" s="64">
        <v>5.9465303730020098</v>
      </c>
      <c r="HN262" s="64">
        <v>3.2668247909920698</v>
      </c>
      <c r="HO262" s="64">
        <v>4.3580258050514198</v>
      </c>
      <c r="HP262" s="64">
        <v>-2.0491094610697198</v>
      </c>
      <c r="HQ262" s="64">
        <v>2.0313525102851</v>
      </c>
      <c r="HR262" s="64">
        <v>1.5905245328195601</v>
      </c>
      <c r="HS262" s="64">
        <v>4.08061292405697</v>
      </c>
      <c r="HT262" s="64">
        <v>-1.48230184502697</v>
      </c>
      <c r="HU262" s="64">
        <v>9.0835096863132403</v>
      </c>
      <c r="HV262" s="64">
        <v>12.028055511480799</v>
      </c>
      <c r="HW262" s="64">
        <v>-7.5157876796834602</v>
      </c>
      <c r="HX262" s="64">
        <v>-3.0324601362861299</v>
      </c>
    </row>
    <row r="263" spans="1:232" ht="15" customHeight="1" x14ac:dyDescent="0.25">
      <c r="A263" s="66">
        <v>4088</v>
      </c>
      <c r="B263" s="49" t="s">
        <v>145</v>
      </c>
      <c r="C263" s="49" t="s">
        <v>568</v>
      </c>
      <c r="D263" s="49" t="s">
        <v>743</v>
      </c>
      <c r="E263" s="49" t="s">
        <v>148</v>
      </c>
      <c r="F263" s="49" t="s">
        <v>149</v>
      </c>
      <c r="G263" s="49" t="s">
        <v>149</v>
      </c>
      <c r="H263" s="50">
        <v>40247</v>
      </c>
      <c r="I263" s="51">
        <f t="shared" si="63"/>
        <v>2010</v>
      </c>
      <c r="J263" s="52" t="s">
        <v>744</v>
      </c>
      <c r="K263" s="52" t="s">
        <v>743</v>
      </c>
      <c r="L263" s="49" t="s">
        <v>151</v>
      </c>
      <c r="M263" s="49">
        <v>100</v>
      </c>
      <c r="N263" s="53" t="s">
        <v>152</v>
      </c>
      <c r="O263" s="53">
        <v>6368.5240708500005</v>
      </c>
      <c r="P263" s="53" t="b">
        <f t="shared" si="64"/>
        <v>1</v>
      </c>
      <c r="Q263" s="53">
        <f t="shared" si="65"/>
        <v>1</v>
      </c>
      <c r="R263" s="54">
        <v>1</v>
      </c>
      <c r="S263" s="55" t="s">
        <v>1092</v>
      </c>
      <c r="T263" s="55">
        <v>4.0181464680000003</v>
      </c>
      <c r="U263" s="53" t="b">
        <f t="shared" si="66"/>
        <v>1</v>
      </c>
      <c r="V263" s="53">
        <f t="shared" si="73"/>
        <v>1</v>
      </c>
      <c r="W263" s="53">
        <f t="shared" si="73"/>
        <v>1</v>
      </c>
      <c r="X263" s="56" t="e">
        <f t="shared" si="67"/>
        <v>#VALUE!</v>
      </c>
      <c r="Y263" s="56" t="b">
        <f t="shared" si="68"/>
        <v>0</v>
      </c>
      <c r="Z263" s="56">
        <f t="shared" si="69"/>
        <v>1</v>
      </c>
      <c r="AA263" s="56">
        <v>0</v>
      </c>
      <c r="AB263" s="65">
        <f t="shared" si="70"/>
        <v>0</v>
      </c>
      <c r="AD263" s="59"/>
      <c r="AE263" s="60">
        <f t="shared" si="71"/>
        <v>6368.5240708500005</v>
      </c>
      <c r="AF263" s="61">
        <f t="shared" si="72"/>
        <v>0.64190697161868127</v>
      </c>
      <c r="AG263" s="52" t="s">
        <v>744</v>
      </c>
      <c r="AH263" s="50">
        <v>40247</v>
      </c>
      <c r="GB263" s="64">
        <v>11.529766389552799</v>
      </c>
      <c r="GC263" s="64">
        <v>-8.4459459454246293</v>
      </c>
      <c r="GD263" s="64">
        <v>-1.19298245632914</v>
      </c>
      <c r="GE263" s="64">
        <v>19.8153409051612</v>
      </c>
      <c r="GF263" s="64">
        <v>16.201456312251601</v>
      </c>
      <c r="GG263" s="64">
        <v>-14.0992167101837</v>
      </c>
      <c r="GH263" s="64">
        <v>-11.003039517264</v>
      </c>
      <c r="GI263" s="64">
        <v>8.1967213137403192</v>
      </c>
      <c r="GJ263" s="64">
        <v>-6.9444444442881696</v>
      </c>
      <c r="GK263" s="64">
        <v>6.2876254186184699</v>
      </c>
      <c r="GL263" s="64">
        <v>7.1113908147200799</v>
      </c>
      <c r="GM263" s="64">
        <v>6.8155111622365796</v>
      </c>
      <c r="GN263" s="64">
        <v>5.0055005493046902</v>
      </c>
      <c r="GO263" s="64">
        <v>6.6003143001557696</v>
      </c>
      <c r="GP263" s="64">
        <v>25.7394914365447</v>
      </c>
      <c r="GQ263" s="64">
        <v>0.70160957311047301</v>
      </c>
      <c r="GR263" s="64">
        <v>-8.1026058636706093</v>
      </c>
      <c r="GS263" s="64">
        <v>-2.7027027014309</v>
      </c>
      <c r="GT263" s="64">
        <v>-7.5785582262637696</v>
      </c>
      <c r="GU263" s="64">
        <v>-3.4000000004365498</v>
      </c>
      <c r="GV263" s="64">
        <v>-17.443064183763202</v>
      </c>
      <c r="GW263" s="64">
        <v>-27.627438641383801</v>
      </c>
      <c r="GX263" s="64">
        <v>36.521739128759002</v>
      </c>
      <c r="GY263" s="64">
        <v>0.29673590750416401</v>
      </c>
      <c r="GZ263" s="64">
        <v>-10.650887574080199</v>
      </c>
      <c r="HA263" s="64">
        <v>24.9006622541017</v>
      </c>
      <c r="HB263" s="64">
        <v>7.21593968835501</v>
      </c>
      <c r="HC263" s="64">
        <v>-8.4379708680370609</v>
      </c>
      <c r="HD263" s="64">
        <v>4.4432254519847199</v>
      </c>
      <c r="HE263" s="64">
        <v>-20.588235292820201</v>
      </c>
      <c r="HF263" s="64">
        <v>1.0026737974733899</v>
      </c>
      <c r="HG263" s="64">
        <v>6.6181338036086002E-2</v>
      </c>
      <c r="HH263" s="64">
        <v>2.44708994803799</v>
      </c>
      <c r="HI263" s="64">
        <v>7.2329130739347196</v>
      </c>
      <c r="HJ263" s="64">
        <v>-5.1361386146567201</v>
      </c>
      <c r="HK263" s="64">
        <v>1.31319763859081</v>
      </c>
      <c r="HL263" s="64">
        <v>4.9902786767969598</v>
      </c>
      <c r="HM263" s="64">
        <v>15.0000000006489</v>
      </c>
      <c r="HN263" s="64">
        <v>-1.30718954249632</v>
      </c>
      <c r="HO263" s="64">
        <v>2.9249448124931199</v>
      </c>
      <c r="HP263" s="64">
        <v>-4.0750670257280301</v>
      </c>
      <c r="HQ263" s="64">
        <v>2.57126886548695</v>
      </c>
      <c r="HR263" s="64">
        <v>-8.2140964495719704</v>
      </c>
      <c r="HS263" s="64">
        <v>1.03926096861366</v>
      </c>
      <c r="HT263" s="64">
        <v>-1.19999999925346</v>
      </c>
      <c r="HU263" s="64">
        <v>6.4777327953539103</v>
      </c>
      <c r="HV263" s="64">
        <v>3.1504617071904399</v>
      </c>
      <c r="HW263" s="64">
        <v>-12.394957981472199</v>
      </c>
      <c r="HX263" s="64">
        <v>-1.4988009571604799</v>
      </c>
    </row>
    <row r="264" spans="1:232" ht="15" customHeight="1" x14ac:dyDescent="0.25">
      <c r="A264" s="66">
        <v>4132</v>
      </c>
      <c r="B264" s="49" t="s">
        <v>145</v>
      </c>
      <c r="C264" s="49" t="s">
        <v>753</v>
      </c>
      <c r="D264" s="49" t="s">
        <v>754</v>
      </c>
      <c r="E264" s="49" t="s">
        <v>190</v>
      </c>
      <c r="F264" s="49" t="s">
        <v>173</v>
      </c>
      <c r="G264" s="49" t="s">
        <v>173</v>
      </c>
      <c r="H264" s="50">
        <v>40295</v>
      </c>
      <c r="I264" s="51">
        <f t="shared" si="63"/>
        <v>2010</v>
      </c>
      <c r="J264" s="52" t="s">
        <v>755</v>
      </c>
      <c r="K264" s="52" t="s">
        <v>754</v>
      </c>
      <c r="L264" s="49" t="s">
        <v>227</v>
      </c>
      <c r="M264" s="49">
        <v>60</v>
      </c>
      <c r="N264" s="53" t="s">
        <v>152</v>
      </c>
      <c r="O264" s="53">
        <v>9130.5831667800012</v>
      </c>
      <c r="P264" s="53" t="b">
        <f t="shared" si="64"/>
        <v>1</v>
      </c>
      <c r="Q264" s="53">
        <f t="shared" si="65"/>
        <v>1</v>
      </c>
      <c r="R264" s="54">
        <v>1</v>
      </c>
      <c r="S264" s="55" t="s">
        <v>1092</v>
      </c>
      <c r="T264" s="55">
        <v>-3.125</v>
      </c>
      <c r="U264" s="53" t="b">
        <f t="shared" si="66"/>
        <v>1</v>
      </c>
      <c r="V264" s="53">
        <f t="shared" si="73"/>
        <v>1</v>
      </c>
      <c r="W264" s="53">
        <f t="shared" si="73"/>
        <v>1</v>
      </c>
      <c r="X264" s="56">
        <f t="shared" si="67"/>
        <v>6</v>
      </c>
      <c r="Y264" s="56" t="b">
        <f t="shared" si="68"/>
        <v>1</v>
      </c>
      <c r="Z264" s="56">
        <f t="shared" si="69"/>
        <v>0</v>
      </c>
      <c r="AA264" s="56">
        <v>0</v>
      </c>
      <c r="AB264" s="65">
        <f t="shared" si="70"/>
        <v>1</v>
      </c>
      <c r="AC264" s="68">
        <v>1.7652000000000001</v>
      </c>
      <c r="AD264" s="59">
        <f t="shared" ref="AD264" si="75">+O264/AC264</f>
        <v>5172.5488141740316</v>
      </c>
      <c r="AE264" s="60">
        <f t="shared" si="71"/>
        <v>5172.5488141740316</v>
      </c>
      <c r="AF264" s="61">
        <f t="shared" si="72"/>
        <v>0.79883248055143008</v>
      </c>
      <c r="AG264" s="52" t="s">
        <v>755</v>
      </c>
      <c r="AH264" s="50">
        <v>40295</v>
      </c>
      <c r="GB264" s="64">
        <v>22.222222222006799</v>
      </c>
      <c r="GC264" s="64">
        <v>-5.82386363555697</v>
      </c>
      <c r="GD264" s="64">
        <v>-3.6925395617521199</v>
      </c>
      <c r="GE264" s="64">
        <v>2.4256651006169498</v>
      </c>
      <c r="GF264" s="64">
        <v>-3.5303146604300899</v>
      </c>
      <c r="GG264" s="64">
        <v>-14.1607000796529</v>
      </c>
      <c r="GH264" s="64">
        <v>17.763157892650099</v>
      </c>
      <c r="GI264" s="64">
        <v>5.4269752604446904</v>
      </c>
      <c r="GJ264" s="64">
        <v>17.183951552196799</v>
      </c>
      <c r="GK264" s="64">
        <v>11.4137483785399</v>
      </c>
      <c r="GL264" s="64">
        <v>1.51338765968614</v>
      </c>
      <c r="GM264" s="64">
        <v>4.3004587128685898</v>
      </c>
      <c r="GN264" s="64">
        <v>11.984606927104201</v>
      </c>
      <c r="GO264" s="64">
        <v>2.9455081016267299</v>
      </c>
      <c r="GP264" s="64">
        <v>-0.34398034384397502</v>
      </c>
      <c r="GQ264" s="64">
        <v>6.7061143973295101</v>
      </c>
      <c r="GR264" s="64">
        <v>8.6853345993629993</v>
      </c>
      <c r="GS264" s="64">
        <v>16.311831644026601</v>
      </c>
      <c r="GT264" s="64">
        <v>-5.9493670903714904</v>
      </c>
      <c r="GU264" s="64">
        <v>-17.496635260627301</v>
      </c>
      <c r="GV264" s="64">
        <v>2.7732463303846902</v>
      </c>
      <c r="GW264" s="64">
        <v>-18.5474860315841</v>
      </c>
      <c r="GX264" s="64">
        <v>4.9382716060729202</v>
      </c>
      <c r="GY264" s="64">
        <v>-8.6814621412770698</v>
      </c>
      <c r="GZ264" s="64">
        <v>-8.5060757660420396</v>
      </c>
      <c r="HA264" s="64">
        <v>22.187499999994099</v>
      </c>
      <c r="HB264" s="64">
        <v>-2.0125786161783301</v>
      </c>
      <c r="HC264" s="64">
        <v>-7.2528883194402498</v>
      </c>
      <c r="HD264" s="64">
        <v>-7.2664359881941998</v>
      </c>
      <c r="HE264" s="64">
        <v>-8.1305623444674904</v>
      </c>
      <c r="HF264" s="64">
        <v>20.976491863413699</v>
      </c>
      <c r="HG264" s="64">
        <v>-7.3991031402551402</v>
      </c>
      <c r="HH264" s="64">
        <v>3.3091202564762701</v>
      </c>
      <c r="HI264" s="64">
        <v>11.484374998917099</v>
      </c>
      <c r="HJ264" s="64">
        <v>-5.9565522096094101</v>
      </c>
      <c r="HK264" s="64">
        <v>2.2255192864142099</v>
      </c>
      <c r="HL264" s="64">
        <v>-7.1117561679457602</v>
      </c>
      <c r="HM264" s="64">
        <v>17.265625002268798</v>
      </c>
      <c r="HN264" s="64">
        <v>3.8461538467079199</v>
      </c>
      <c r="HO264" s="64">
        <v>-6.3786008228064102</v>
      </c>
      <c r="HP264" s="64">
        <v>27.472527470863099</v>
      </c>
      <c r="HQ264" s="64">
        <v>-3.9655172413593398</v>
      </c>
      <c r="HR264" s="64">
        <v>-0.36297640560362099</v>
      </c>
      <c r="HS264" s="64">
        <v>6.7395264108426796</v>
      </c>
      <c r="HT264" s="64">
        <v>-0.17064846366897601</v>
      </c>
      <c r="HU264" s="64">
        <v>1.13960113977987</v>
      </c>
      <c r="HV264" s="64">
        <v>11.999999999848701</v>
      </c>
      <c r="HW264" s="64">
        <v>5.8524173047718202</v>
      </c>
      <c r="HX264" s="64">
        <v>0.96153846162967405</v>
      </c>
    </row>
    <row r="265" spans="1:232" ht="15" customHeight="1" x14ac:dyDescent="0.25">
      <c r="A265" s="49">
        <v>420</v>
      </c>
      <c r="B265" s="49" t="s">
        <v>145</v>
      </c>
      <c r="C265" s="49" t="s">
        <v>756</v>
      </c>
      <c r="D265" s="49" t="s">
        <v>620</v>
      </c>
      <c r="E265" s="49" t="s">
        <v>156</v>
      </c>
      <c r="F265" s="49" t="s">
        <v>149</v>
      </c>
      <c r="G265" s="49" t="s">
        <v>149</v>
      </c>
      <c r="H265" s="50">
        <v>40295</v>
      </c>
      <c r="I265" s="51">
        <f t="shared" si="63"/>
        <v>2010</v>
      </c>
      <c r="J265" s="52" t="s">
        <v>621</v>
      </c>
      <c r="K265" s="52" t="s">
        <v>620</v>
      </c>
      <c r="L265" s="49" t="s">
        <v>158</v>
      </c>
      <c r="M265" s="49">
        <v>100</v>
      </c>
      <c r="N265" s="53" t="s">
        <v>152</v>
      </c>
      <c r="O265" s="53">
        <v>1817.1213310799999</v>
      </c>
      <c r="P265" s="53" t="b">
        <f t="shared" si="64"/>
        <v>1</v>
      </c>
      <c r="Q265" s="53">
        <f t="shared" si="65"/>
        <v>1</v>
      </c>
      <c r="R265" s="54">
        <v>1</v>
      </c>
      <c r="S265" s="55" t="s">
        <v>1092</v>
      </c>
      <c r="T265" s="55">
        <v>-1.8722466959999999</v>
      </c>
      <c r="U265" s="53" t="b">
        <f t="shared" si="66"/>
        <v>1</v>
      </c>
      <c r="V265" s="53">
        <f t="shared" si="73"/>
        <v>1</v>
      </c>
      <c r="W265" s="53">
        <f t="shared" si="73"/>
        <v>1</v>
      </c>
      <c r="X265" s="56">
        <f t="shared" si="67"/>
        <v>5</v>
      </c>
      <c r="Y265" s="56" t="b">
        <f t="shared" si="68"/>
        <v>1</v>
      </c>
      <c r="Z265" s="56">
        <f t="shared" si="69"/>
        <v>0</v>
      </c>
      <c r="AA265" s="56">
        <v>1</v>
      </c>
      <c r="AB265" s="65">
        <f t="shared" si="70"/>
        <v>0</v>
      </c>
      <c r="AD265" s="59"/>
      <c r="AE265" s="60">
        <f t="shared" si="71"/>
        <v>1817.1213310799999</v>
      </c>
      <c r="AF265" s="61">
        <f t="shared" si="72"/>
        <v>0.23113481351868476</v>
      </c>
      <c r="AG265" s="52" t="s">
        <v>621</v>
      </c>
      <c r="AH265" s="50">
        <v>40295</v>
      </c>
      <c r="GB265" s="64">
        <v>21.671671671061201</v>
      </c>
      <c r="GC265" s="64">
        <v>-2.7149321264030202</v>
      </c>
      <c r="GD265" s="64">
        <v>7.3145604376922702</v>
      </c>
      <c r="GE265" s="64">
        <v>6.0400000010816504</v>
      </c>
      <c r="GF265" s="64">
        <v>2.8044563941914702</v>
      </c>
      <c r="GG265" s="64">
        <v>-13.638326099777199</v>
      </c>
      <c r="GH265" s="64">
        <v>13.200883002666201</v>
      </c>
      <c r="GI265" s="64">
        <v>7.2542901719021602</v>
      </c>
      <c r="GJ265" s="64">
        <v>-6.2376681161653096</v>
      </c>
      <c r="GK265" s="64">
        <v>8.8557993756471607</v>
      </c>
      <c r="GL265" s="64">
        <v>8.6964696691530694</v>
      </c>
      <c r="GM265" s="64">
        <v>2.1929824535817501</v>
      </c>
      <c r="GN265" s="64">
        <v>12.116209969679</v>
      </c>
      <c r="GO265" s="64">
        <v>-1.88457008112493</v>
      </c>
      <c r="GP265" s="64">
        <v>5.3188471914801498</v>
      </c>
      <c r="GQ265" s="64">
        <v>1.2554744513156599</v>
      </c>
      <c r="GR265" s="64">
        <v>3.7288115545630198</v>
      </c>
      <c r="GS265" s="64">
        <v>-1.65054069563634</v>
      </c>
      <c r="GT265" s="64">
        <v>3.4582970087544198</v>
      </c>
      <c r="GU265" s="64">
        <v>-1.7380144554574599</v>
      </c>
      <c r="GV265" s="64">
        <v>-0.37757769428716798</v>
      </c>
      <c r="GW265" s="64">
        <v>-4.11198600394889</v>
      </c>
      <c r="GX265" s="64">
        <v>11.024134415727801</v>
      </c>
      <c r="GY265" s="64">
        <v>5.8674189000361299</v>
      </c>
      <c r="GZ265" s="64">
        <v>-0.66613375890424198</v>
      </c>
      <c r="HA265" s="64">
        <v>6.9758185650859801</v>
      </c>
      <c r="HB265" s="64">
        <v>8.4076433126718797</v>
      </c>
      <c r="HC265" s="64">
        <v>-2.5381903636738001</v>
      </c>
      <c r="HD265" s="64">
        <v>5.2883849539255596</v>
      </c>
      <c r="HE265" s="64">
        <v>-8.8542877042995194</v>
      </c>
      <c r="HF265" s="64">
        <v>-11.866501853564101</v>
      </c>
      <c r="HG265" s="64">
        <v>8.2851478112089705</v>
      </c>
      <c r="HH265" s="64">
        <v>6.7158282864041396</v>
      </c>
      <c r="HI265" s="64">
        <v>7.7116302436339899</v>
      </c>
      <c r="HJ265" s="64">
        <v>-0.808902390134148</v>
      </c>
      <c r="HK265" s="64">
        <v>-10.8613345955021</v>
      </c>
      <c r="HL265" s="64">
        <v>-0.76984337738980102</v>
      </c>
      <c r="HM265" s="64">
        <v>9.3239412946757092</v>
      </c>
      <c r="HN265" s="64">
        <v>3.7531486139807702</v>
      </c>
      <c r="HO265" s="64">
        <v>11.726147123467999</v>
      </c>
      <c r="HP265" s="64">
        <v>0.12684492799503999</v>
      </c>
      <c r="HQ265" s="64">
        <v>2.4449339211021699</v>
      </c>
      <c r="HR265" s="64">
        <v>7.4318568982383502</v>
      </c>
      <c r="HS265" s="64">
        <v>0.201334951117915</v>
      </c>
      <c r="HT265" s="64">
        <v>-1.9662921330891401</v>
      </c>
      <c r="HU265" s="64">
        <v>5.3417928797587102</v>
      </c>
      <c r="HV265" s="64">
        <v>2.69189633377291</v>
      </c>
      <c r="HW265" s="64">
        <v>-0.85453485959987596</v>
      </c>
      <c r="HX265" s="64">
        <v>2.4485798248605999</v>
      </c>
    </row>
    <row r="266" spans="1:232" ht="15" customHeight="1" x14ac:dyDescent="0.25">
      <c r="A266" s="66">
        <v>5530</v>
      </c>
      <c r="B266" s="49" t="s">
        <v>145</v>
      </c>
      <c r="C266" s="49" t="s">
        <v>757</v>
      </c>
      <c r="D266" s="49" t="s">
        <v>163</v>
      </c>
      <c r="E266" s="49" t="s">
        <v>148</v>
      </c>
      <c r="F266" s="49" t="s">
        <v>149</v>
      </c>
      <c r="G266" s="49" t="s">
        <v>149</v>
      </c>
      <c r="H266" s="50">
        <v>40296</v>
      </c>
      <c r="I266" s="51">
        <f t="shared" si="63"/>
        <v>2010</v>
      </c>
      <c r="J266" s="52" t="s">
        <v>164</v>
      </c>
      <c r="K266" s="52" t="s">
        <v>163</v>
      </c>
      <c r="L266" s="49" t="s">
        <v>151</v>
      </c>
      <c r="M266" s="49">
        <v>100</v>
      </c>
      <c r="N266" s="53" t="s">
        <v>152</v>
      </c>
      <c r="O266" s="53">
        <v>15982.11283536</v>
      </c>
      <c r="P266" s="53" t="b">
        <f t="shared" si="64"/>
        <v>1</v>
      </c>
      <c r="Q266" s="53">
        <f t="shared" si="65"/>
        <v>1</v>
      </c>
      <c r="R266" s="54">
        <v>1</v>
      </c>
      <c r="S266" s="55" t="s">
        <v>1092</v>
      </c>
      <c r="T266" s="55">
        <v>0.58892815099999996</v>
      </c>
      <c r="U266" s="53" t="b">
        <f t="shared" si="66"/>
        <v>1</v>
      </c>
      <c r="V266" s="53">
        <f t="shared" si="73"/>
        <v>1</v>
      </c>
      <c r="W266" s="53">
        <f t="shared" si="73"/>
        <v>1</v>
      </c>
      <c r="X266" s="56" t="e">
        <f t="shared" si="67"/>
        <v>#VALUE!</v>
      </c>
      <c r="Y266" s="56" t="b">
        <f t="shared" si="68"/>
        <v>0</v>
      </c>
      <c r="Z266" s="56">
        <f t="shared" si="69"/>
        <v>1</v>
      </c>
      <c r="AA266" s="56">
        <v>0</v>
      </c>
      <c r="AB266" s="65">
        <f t="shared" si="70"/>
        <v>0</v>
      </c>
      <c r="AD266" s="59"/>
      <c r="AE266" s="60">
        <f t="shared" si="71"/>
        <v>15982.11283536</v>
      </c>
      <c r="AF266" s="61">
        <f t="shared" si="72"/>
        <v>0.34601182315300777</v>
      </c>
      <c r="AG266" s="52" t="s">
        <v>164</v>
      </c>
      <c r="AH266" s="50">
        <v>40296</v>
      </c>
      <c r="GB266" s="64">
        <v>-0.63819342169860704</v>
      </c>
      <c r="GC266" s="64">
        <v>12.2187717691128</v>
      </c>
      <c r="GD266" s="64">
        <v>3.1202926619325</v>
      </c>
      <c r="GE266" s="64">
        <v>-2.2537562604340402</v>
      </c>
      <c r="GF266" s="64">
        <v>8.2916213275299206</v>
      </c>
      <c r="GG266" s="64">
        <v>-23.101224082008599</v>
      </c>
      <c r="GH266" s="64">
        <v>8.9931830099632801</v>
      </c>
      <c r="GI266" s="64">
        <v>16.477409068990401</v>
      </c>
      <c r="GJ266" s="64">
        <v>-22.146260617360699</v>
      </c>
      <c r="GK266" s="64">
        <v>11.6937598321972</v>
      </c>
      <c r="GL266" s="64">
        <v>9.3225410300463505</v>
      </c>
      <c r="GM266" s="64">
        <v>12.365359758724599</v>
      </c>
      <c r="GN266" s="64">
        <v>9.6050613496931696</v>
      </c>
      <c r="GO266" s="64">
        <v>19.835578100402302</v>
      </c>
      <c r="GP266" s="64">
        <v>5.8188673391025496</v>
      </c>
      <c r="GQ266" s="64">
        <v>3.3497536945812798</v>
      </c>
      <c r="GR266" s="64">
        <v>4.7496617050068402</v>
      </c>
      <c r="GS266" s="64">
        <v>-4.29012783266037</v>
      </c>
      <c r="GT266" s="64">
        <v>-1.22515654778101</v>
      </c>
      <c r="GU266" s="64">
        <v>6.6427783902976998</v>
      </c>
      <c r="GV266" s="64">
        <v>-20.847673180997599</v>
      </c>
      <c r="GW266" s="64">
        <v>-22.4630376344086</v>
      </c>
      <c r="GX266" s="64">
        <v>25.6554712892741</v>
      </c>
      <c r="GY266" s="64">
        <v>-10.077041041611899</v>
      </c>
      <c r="GZ266" s="64">
        <v>-10.9320637245926</v>
      </c>
      <c r="HA266" s="64">
        <v>1.0074013157894699</v>
      </c>
      <c r="HB266" s="64">
        <v>2.2691223784573999</v>
      </c>
      <c r="HC266" s="64">
        <v>-16.587112171837699</v>
      </c>
      <c r="HD266" s="64">
        <v>5.1740581783500197</v>
      </c>
      <c r="HE266" s="64">
        <v>-5.0643540118382004</v>
      </c>
      <c r="HF266" s="64">
        <v>-3.4531360112755398</v>
      </c>
      <c r="HG266" s="64">
        <v>12.700729927007201</v>
      </c>
      <c r="HH266" s="64">
        <v>-1.2343599452892999</v>
      </c>
      <c r="HI266" s="64">
        <v>0.51111111111108398</v>
      </c>
      <c r="HJ266" s="64">
        <v>-7.2076055715232998</v>
      </c>
      <c r="HK266" s="64">
        <v>-0.27149894371970601</v>
      </c>
      <c r="HL266" s="64">
        <v>-5.33557358053302</v>
      </c>
      <c r="HM266" s="64">
        <v>9.84706605267864</v>
      </c>
      <c r="HN266" s="64">
        <v>-1.42407842965023</v>
      </c>
      <c r="HO266" s="64">
        <v>3.5475234270414999</v>
      </c>
      <c r="HP266" s="64">
        <v>-2.19780219780221</v>
      </c>
      <c r="HQ266" s="64">
        <v>0.530945177211395</v>
      </c>
      <c r="HR266" s="64">
        <v>-0.79569892473116999</v>
      </c>
      <c r="HS266" s="64">
        <v>2.81812269672661</v>
      </c>
      <c r="HT266" s="64">
        <v>-1.6781555641005499</v>
      </c>
      <c r="HU266" s="64">
        <v>5.6141105614110298</v>
      </c>
      <c r="HV266" s="64">
        <v>18.615071283095599</v>
      </c>
      <c r="HW266" s="64">
        <v>-2.1636420867550599</v>
      </c>
      <c r="HX266" s="64">
        <v>-2.9845505617978199</v>
      </c>
    </row>
    <row r="267" spans="1:232" ht="15" customHeight="1" x14ac:dyDescent="0.25">
      <c r="A267" s="66">
        <v>3475</v>
      </c>
      <c r="B267" s="49" t="s">
        <v>145</v>
      </c>
      <c r="C267" s="49" t="s">
        <v>758</v>
      </c>
      <c r="D267" s="49" t="s">
        <v>759</v>
      </c>
      <c r="E267" s="49" t="s">
        <v>148</v>
      </c>
      <c r="F267" s="49" t="s">
        <v>149</v>
      </c>
      <c r="G267" s="49" t="s">
        <v>149</v>
      </c>
      <c r="H267" s="50">
        <v>40298</v>
      </c>
      <c r="I267" s="51">
        <f t="shared" si="63"/>
        <v>2010</v>
      </c>
      <c r="J267" s="52" t="s">
        <v>760</v>
      </c>
      <c r="K267" s="52" t="s">
        <v>759</v>
      </c>
      <c r="L267" s="49" t="s">
        <v>158</v>
      </c>
      <c r="M267" s="49">
        <v>100</v>
      </c>
      <c r="N267" s="53" t="s">
        <v>152</v>
      </c>
      <c r="O267" s="53">
        <v>10084.7433528</v>
      </c>
      <c r="P267" s="53" t="b">
        <f t="shared" si="64"/>
        <v>1</v>
      </c>
      <c r="Q267" s="53">
        <f t="shared" si="65"/>
        <v>1</v>
      </c>
      <c r="R267" s="54">
        <v>1</v>
      </c>
      <c r="S267" s="55" t="s">
        <v>1092</v>
      </c>
      <c r="T267" s="55">
        <v>-0.62277580099999996</v>
      </c>
      <c r="U267" s="53" t="b">
        <f t="shared" si="66"/>
        <v>1</v>
      </c>
      <c r="V267" s="53">
        <f t="shared" si="73"/>
        <v>1</v>
      </c>
      <c r="W267" s="53">
        <f t="shared" si="73"/>
        <v>1</v>
      </c>
      <c r="X267" s="56" t="e">
        <f t="shared" si="67"/>
        <v>#VALUE!</v>
      </c>
      <c r="Y267" s="56" t="b">
        <f t="shared" si="68"/>
        <v>0</v>
      </c>
      <c r="Z267" s="56">
        <f t="shared" si="69"/>
        <v>1</v>
      </c>
      <c r="AA267" s="56">
        <v>0</v>
      </c>
      <c r="AB267" s="65">
        <f t="shared" si="70"/>
        <v>0</v>
      </c>
      <c r="AD267" s="59"/>
      <c r="AE267" s="60">
        <f t="shared" si="71"/>
        <v>10084.7433528</v>
      </c>
      <c r="AF267" s="61">
        <f t="shared" si="72"/>
        <v>0.34457991427567425</v>
      </c>
      <c r="AG267" s="52" t="s">
        <v>760</v>
      </c>
      <c r="AH267" s="50">
        <v>40298</v>
      </c>
      <c r="GB267" s="64">
        <v>8.4494773517845392</v>
      </c>
      <c r="GC267" s="64">
        <v>-6.4056224892004199</v>
      </c>
      <c r="GD267" s="64">
        <v>2.28893269574997</v>
      </c>
      <c r="GE267" s="64">
        <v>-15.289912628726601</v>
      </c>
      <c r="GF267" s="64">
        <v>5.6764427585597002</v>
      </c>
      <c r="GG267" s="64">
        <v>-18.145240643764399</v>
      </c>
      <c r="GH267" s="64">
        <v>-7.4561403520438096</v>
      </c>
      <c r="GI267" s="64">
        <v>11.0189573446217</v>
      </c>
      <c r="GJ267" s="64">
        <v>-13.8530360287146</v>
      </c>
      <c r="GK267" s="64">
        <v>15.862068964563401</v>
      </c>
      <c r="GL267" s="64">
        <v>-0.541125541521426</v>
      </c>
      <c r="GM267" s="64">
        <v>14.421192596404699</v>
      </c>
      <c r="GN267" s="64">
        <v>16.158245948073599</v>
      </c>
      <c r="GO267" s="64">
        <v>1.9696347969206001</v>
      </c>
      <c r="GP267" s="64">
        <v>6.0145993869344103</v>
      </c>
      <c r="GQ267" s="64">
        <v>5.7582330886549098</v>
      </c>
      <c r="GR267" s="64">
        <v>1.4631401255768499</v>
      </c>
      <c r="GS267" s="64">
        <v>-5.01473587785196</v>
      </c>
      <c r="GT267" s="64">
        <v>-4.47290640331736</v>
      </c>
      <c r="GU267" s="64">
        <v>10.5610561053537</v>
      </c>
      <c r="GV267" s="64">
        <v>-14.5827624692977</v>
      </c>
      <c r="GW267" s="64">
        <v>-25.395778364383801</v>
      </c>
      <c r="GX267" s="64">
        <v>26.024167406200601</v>
      </c>
      <c r="GY267" s="64">
        <v>-10.6836692726456</v>
      </c>
      <c r="GZ267" s="64">
        <v>-11.863592697867499</v>
      </c>
      <c r="HA267" s="64">
        <v>-2.6158038122337701</v>
      </c>
      <c r="HB267" s="64">
        <v>-1.4293440404225</v>
      </c>
      <c r="HC267" s="64">
        <v>-4.8017867091861399</v>
      </c>
      <c r="HD267" s="64">
        <v>-2.52199413488521</v>
      </c>
      <c r="HE267" s="64">
        <v>-15.2228802572187</v>
      </c>
      <c r="HF267" s="64">
        <v>4.8543689318974996</v>
      </c>
      <c r="HG267" s="64">
        <v>-4.1666666689256404</v>
      </c>
      <c r="HH267" s="64">
        <v>4.6286495389722599</v>
      </c>
      <c r="HI267" s="64">
        <v>-2.14913708721914</v>
      </c>
      <c r="HJ267" s="64">
        <v>17.004991679503402</v>
      </c>
      <c r="HK267" s="64">
        <v>-10.5775762961874</v>
      </c>
      <c r="HL267" s="64">
        <v>2.76845507897754</v>
      </c>
      <c r="HM267" s="64">
        <v>-2.3676012452466</v>
      </c>
      <c r="HN267" s="64">
        <v>3.34297653697435</v>
      </c>
      <c r="HO267" s="64">
        <v>4.6656298606646098</v>
      </c>
      <c r="HP267" s="64">
        <v>-2.9717682624664E-2</v>
      </c>
      <c r="HQ267" s="64">
        <v>3.45161479903433</v>
      </c>
      <c r="HR267" s="64">
        <v>-23.532731377236999</v>
      </c>
      <c r="HS267" s="64">
        <v>14.501845019543699</v>
      </c>
      <c r="HT267" s="64">
        <v>1.0587807853223099</v>
      </c>
      <c r="HU267" s="64">
        <v>7.7489593322135102</v>
      </c>
      <c r="HV267" s="64">
        <v>8.4695393755542394</v>
      </c>
      <c r="HW267" s="64">
        <v>-3.0850350975013101</v>
      </c>
      <c r="HX267" s="64">
        <v>6.9139966275424198</v>
      </c>
    </row>
    <row r="268" spans="1:232" ht="15" customHeight="1" x14ac:dyDescent="0.25">
      <c r="A268" s="49">
        <v>359</v>
      </c>
      <c r="B268" s="49" t="s">
        <v>145</v>
      </c>
      <c r="C268" s="49" t="s">
        <v>761</v>
      </c>
      <c r="D268" s="49" t="s">
        <v>179</v>
      </c>
      <c r="E268" s="49" t="s">
        <v>156</v>
      </c>
      <c r="F268" s="49" t="s">
        <v>149</v>
      </c>
      <c r="G268" s="49" t="s">
        <v>149</v>
      </c>
      <c r="H268" s="50">
        <v>40317</v>
      </c>
      <c r="I268" s="51">
        <f t="shared" si="63"/>
        <v>2010</v>
      </c>
      <c r="J268" s="52" t="s">
        <v>180</v>
      </c>
      <c r="K268" s="52" t="s">
        <v>179</v>
      </c>
      <c r="L268" s="49" t="s">
        <v>158</v>
      </c>
      <c r="M268" s="49">
        <v>100</v>
      </c>
      <c r="N268" s="53" t="s">
        <v>152</v>
      </c>
      <c r="O268" s="53">
        <v>17964.739875610001</v>
      </c>
      <c r="P268" s="53" t="b">
        <f t="shared" si="64"/>
        <v>1</v>
      </c>
      <c r="Q268" s="53">
        <f t="shared" si="65"/>
        <v>1</v>
      </c>
      <c r="R268" s="54">
        <v>1</v>
      </c>
      <c r="S268" s="55" t="s">
        <v>1092</v>
      </c>
      <c r="T268" s="55">
        <v>1.0315186249999999</v>
      </c>
      <c r="U268" s="53" t="b">
        <f t="shared" si="66"/>
        <v>1</v>
      </c>
      <c r="V268" s="53">
        <f t="shared" si="73"/>
        <v>1</v>
      </c>
      <c r="W268" s="53">
        <f t="shared" si="73"/>
        <v>1</v>
      </c>
      <c r="X268" s="56">
        <f t="shared" si="67"/>
        <v>4</v>
      </c>
      <c r="Y268" s="56" t="b">
        <f t="shared" si="68"/>
        <v>1</v>
      </c>
      <c r="Z268" s="56">
        <f t="shared" si="69"/>
        <v>0</v>
      </c>
      <c r="AA268" s="56">
        <v>0</v>
      </c>
      <c r="AB268" s="65">
        <f t="shared" si="70"/>
        <v>1</v>
      </c>
      <c r="AC268" s="58">
        <v>1.0509999999999999</v>
      </c>
      <c r="AD268" s="59">
        <f t="shared" ref="AD268" si="76">+O268/AC268</f>
        <v>17092.997027221696</v>
      </c>
      <c r="AE268" s="60">
        <f t="shared" si="71"/>
        <v>17092.997027221696</v>
      </c>
      <c r="AF268" s="61">
        <f t="shared" si="72"/>
        <v>2.1002753316359292E-2</v>
      </c>
      <c r="AG268" s="52" t="s">
        <v>180</v>
      </c>
      <c r="AH268" s="50">
        <v>40317</v>
      </c>
      <c r="GB268" s="64">
        <v>8.8819026478882392</v>
      </c>
      <c r="GC268" s="64">
        <v>-10.1574403268556</v>
      </c>
      <c r="GD268" s="64">
        <v>5.8920704833219899</v>
      </c>
      <c r="GE268" s="64">
        <v>-9.6723868958279091</v>
      </c>
      <c r="GF268" s="64">
        <v>0.69889341858815401</v>
      </c>
      <c r="GG268" s="64">
        <v>4.1064198973863402</v>
      </c>
      <c r="GH268" s="64">
        <v>-9.5757847315462801</v>
      </c>
      <c r="GI268" s="64">
        <v>9.0062111790763009</v>
      </c>
      <c r="GJ268" s="64">
        <v>-4.4444444448535698</v>
      </c>
      <c r="GK268" s="64">
        <v>6.7615658357086197</v>
      </c>
      <c r="GL268" s="64">
        <v>2.7222222211786198</v>
      </c>
      <c r="GM268" s="64">
        <v>6.5981611666272997</v>
      </c>
      <c r="GN268" s="64">
        <v>12.920056872930299</v>
      </c>
      <c r="GO268" s="64">
        <v>3.7070524430153702</v>
      </c>
      <c r="GP268" s="64">
        <v>8.8979223135963004</v>
      </c>
      <c r="GQ268" s="64">
        <v>-0.58067192144467505</v>
      </c>
      <c r="GR268" s="64">
        <v>-4.5530492926394901</v>
      </c>
      <c r="GS268" s="64">
        <v>-10.4595186012544</v>
      </c>
      <c r="GT268" s="64">
        <v>-2.8598414861119599</v>
      </c>
      <c r="GU268" s="64">
        <v>-12.1655729429334</v>
      </c>
      <c r="GV268" s="64">
        <v>-5.9195402291036503</v>
      </c>
      <c r="GW268" s="64">
        <v>-19.9999999976203</v>
      </c>
      <c r="GX268" s="64">
        <v>9.7826086952270899</v>
      </c>
      <c r="GY268" s="64">
        <v>-6.1827956985926402</v>
      </c>
      <c r="GZ268" s="64">
        <v>-6.0647199501331803</v>
      </c>
      <c r="HA268" s="64">
        <v>-7.7041602469751096</v>
      </c>
      <c r="HB268" s="64">
        <v>13.8075313794357</v>
      </c>
      <c r="HC268" s="64">
        <v>-7.7941176444786002</v>
      </c>
      <c r="HD268" s="64">
        <v>3.0303030310043599</v>
      </c>
      <c r="HE268" s="64">
        <v>-14.487231842285899</v>
      </c>
      <c r="HF268" s="64">
        <v>9.9905749280745795</v>
      </c>
      <c r="HG268" s="64">
        <v>6.2553556122836298</v>
      </c>
      <c r="HH268" s="64">
        <v>11.041532667907999</v>
      </c>
      <c r="HI268" s="64">
        <v>-2.3774145617904501</v>
      </c>
      <c r="HJ268" s="64">
        <v>-13.8508371368808</v>
      </c>
      <c r="HK268" s="64">
        <v>-2.18629125633979</v>
      </c>
      <c r="HL268" s="64">
        <v>0.62611806777157497</v>
      </c>
      <c r="HM268" s="64">
        <v>10.755555555154</v>
      </c>
      <c r="HN268" s="64">
        <v>9.0985678153712808</v>
      </c>
      <c r="HO268" s="64">
        <v>-3.5600161390510698</v>
      </c>
      <c r="HP268" s="64">
        <v>-2.73752012701758</v>
      </c>
      <c r="HQ268" s="64">
        <v>1.00479851220725</v>
      </c>
      <c r="HR268" s="64">
        <v>-2.8340080963303098</v>
      </c>
      <c r="HS268" s="64">
        <v>-3.0000000005466099</v>
      </c>
      <c r="HT268" s="64">
        <v>-2.7328416177626398</v>
      </c>
      <c r="HU268" s="64">
        <v>5.0666666682073904</v>
      </c>
      <c r="HV268" s="64">
        <v>9.9830795236807806</v>
      </c>
      <c r="HW268" s="64">
        <v>-5.0261586654104597</v>
      </c>
      <c r="HX268" s="64">
        <v>-0.64360418525983798</v>
      </c>
    </row>
    <row r="269" spans="1:232" ht="15" customHeight="1" x14ac:dyDescent="0.25">
      <c r="A269" s="49">
        <v>501</v>
      </c>
      <c r="B269" s="49" t="s">
        <v>145</v>
      </c>
      <c r="C269" s="49" t="s">
        <v>762</v>
      </c>
      <c r="D269" s="49" t="s">
        <v>256</v>
      </c>
      <c r="E269" s="49" t="s">
        <v>156</v>
      </c>
      <c r="F269" s="49" t="s">
        <v>149</v>
      </c>
      <c r="G269" s="49" t="s">
        <v>149</v>
      </c>
      <c r="H269" s="50">
        <v>40323</v>
      </c>
      <c r="I269" s="51">
        <f t="shared" si="63"/>
        <v>2010</v>
      </c>
      <c r="J269" s="52" t="s">
        <v>257</v>
      </c>
      <c r="K269" s="52" t="s">
        <v>256</v>
      </c>
      <c r="L269" s="49" t="s">
        <v>158</v>
      </c>
      <c r="M269" s="49">
        <v>100</v>
      </c>
      <c r="N269" s="53" t="s">
        <v>152</v>
      </c>
      <c r="O269" s="53">
        <v>11177.14078743</v>
      </c>
      <c r="P269" s="53" t="b">
        <f t="shared" si="64"/>
        <v>1</v>
      </c>
      <c r="Q269" s="53">
        <f t="shared" si="65"/>
        <v>1</v>
      </c>
      <c r="R269" s="54">
        <v>1</v>
      </c>
      <c r="S269" s="55" t="s">
        <v>1092</v>
      </c>
      <c r="T269" s="55">
        <v>0.63124671200000004</v>
      </c>
      <c r="U269" s="53" t="b">
        <f t="shared" si="66"/>
        <v>1</v>
      </c>
      <c r="V269" s="53">
        <f t="shared" si="73"/>
        <v>1</v>
      </c>
      <c r="W269" s="53">
        <f t="shared" si="73"/>
        <v>1</v>
      </c>
      <c r="X269" s="56" t="e">
        <f t="shared" si="67"/>
        <v>#VALUE!</v>
      </c>
      <c r="Y269" s="56" t="b">
        <f t="shared" si="68"/>
        <v>0</v>
      </c>
      <c r="Z269" s="56">
        <f t="shared" si="69"/>
        <v>1</v>
      </c>
      <c r="AA269" s="56">
        <v>0</v>
      </c>
      <c r="AB269" s="65">
        <f t="shared" si="70"/>
        <v>0</v>
      </c>
      <c r="AC269" s="58"/>
      <c r="AD269" s="59"/>
      <c r="AE269" s="60">
        <f t="shared" si="71"/>
        <v>11177.14078743</v>
      </c>
      <c r="AF269" s="61">
        <f t="shared" si="72"/>
        <v>4.4823627932058706E-2</v>
      </c>
      <c r="AG269" s="52" t="s">
        <v>257</v>
      </c>
      <c r="AH269" s="50">
        <v>40323</v>
      </c>
      <c r="GB269" s="64">
        <v>6.58570457885022</v>
      </c>
      <c r="GC269" s="64">
        <v>-1.13851992314751</v>
      </c>
      <c r="GD269" s="64">
        <v>-0.737327189314263</v>
      </c>
      <c r="GE269" s="64">
        <v>7.7615591392735199</v>
      </c>
      <c r="GF269" s="64">
        <v>2.0752269781554298</v>
      </c>
      <c r="GG269" s="64">
        <v>-16.349004659018799</v>
      </c>
      <c r="GH269" s="64">
        <v>-6.8395105751318601</v>
      </c>
      <c r="GI269" s="64">
        <v>6.1816192553876501</v>
      </c>
      <c r="GJ269" s="64">
        <v>-5.9516048335701504</v>
      </c>
      <c r="GK269" s="64">
        <v>5.1733626852949302</v>
      </c>
      <c r="GL269" s="64">
        <v>12.5588697048816</v>
      </c>
      <c r="GM269" s="64">
        <v>6.0437006017060702</v>
      </c>
      <c r="GN269" s="64">
        <v>8.9502206836818505</v>
      </c>
      <c r="GO269" s="64">
        <v>9.1828478948966108</v>
      </c>
      <c r="GP269" s="64">
        <v>14.1353383467308</v>
      </c>
      <c r="GQ269" s="64">
        <v>3.1311372570723499</v>
      </c>
      <c r="GR269" s="64">
        <v>5.4689984095664501</v>
      </c>
      <c r="GS269" s="64">
        <v>-5.3662948450996799</v>
      </c>
      <c r="GT269" s="64">
        <v>-1.76445117811648</v>
      </c>
      <c r="GU269" s="64">
        <v>4.7933884302674903</v>
      </c>
      <c r="GV269" s="64">
        <v>-14.191570929498299</v>
      </c>
      <c r="GW269" s="64">
        <v>-9.5167286221409295</v>
      </c>
      <c r="GX269" s="64">
        <v>23.7058340197704</v>
      </c>
      <c r="GY269" s="64">
        <v>3.2959999999915701</v>
      </c>
      <c r="GZ269" s="64">
        <v>3.0866371111747202</v>
      </c>
      <c r="HA269" s="64">
        <v>6.88586989961264</v>
      </c>
      <c r="HB269" s="64">
        <v>4.6584938687232302</v>
      </c>
      <c r="HC269" s="64">
        <v>4.0122928485618798</v>
      </c>
      <c r="HD269" s="64">
        <v>10.451152223969199</v>
      </c>
      <c r="HE269" s="64">
        <v>-10.2850426098749</v>
      </c>
      <c r="HF269" s="64">
        <v>-5.1089021109495301</v>
      </c>
      <c r="HG269" s="64">
        <v>10.3053435124286</v>
      </c>
      <c r="HH269" s="64">
        <v>2.4932270167905801</v>
      </c>
      <c r="HI269" s="64">
        <v>9.1448189782746994</v>
      </c>
      <c r="HJ269" s="64">
        <v>5.7191878260832003E-2</v>
      </c>
      <c r="HK269" s="64">
        <v>-5.6863871319002603</v>
      </c>
      <c r="HL269" s="64">
        <v>0.69924284580489304</v>
      </c>
      <c r="HM269" s="64">
        <v>7.05558949431824</v>
      </c>
      <c r="HN269" s="64">
        <v>-0.45884714651901498</v>
      </c>
      <c r="HO269" s="64">
        <v>9.0069775729806594</v>
      </c>
      <c r="HP269" s="64">
        <v>1.78857447904523</v>
      </c>
      <c r="HQ269" s="64">
        <v>-7.7366902692989701</v>
      </c>
      <c r="HR269" s="64">
        <v>-8.3907929919563102</v>
      </c>
      <c r="HS269" s="64">
        <v>5.2356020934702903</v>
      </c>
      <c r="HT269" s="64">
        <v>6.0579455665180397</v>
      </c>
      <c r="HU269" s="64">
        <v>1.35899365503098</v>
      </c>
      <c r="HV269" s="64">
        <v>-1.7876787696072001</v>
      </c>
      <c r="HW269" s="64">
        <v>-4.6820027076825301</v>
      </c>
      <c r="HX269" s="64">
        <v>10.7234763974655</v>
      </c>
    </row>
    <row r="270" spans="1:232" ht="15" customHeight="1" x14ac:dyDescent="0.25">
      <c r="A270" s="66">
        <v>40659</v>
      </c>
      <c r="B270" s="49" t="s">
        <v>145</v>
      </c>
      <c r="C270" s="49" t="s">
        <v>368</v>
      </c>
      <c r="D270" s="49" t="s">
        <v>238</v>
      </c>
      <c r="E270" s="49" t="s">
        <v>148</v>
      </c>
      <c r="F270" s="49" t="s">
        <v>149</v>
      </c>
      <c r="G270" s="49" t="s">
        <v>173</v>
      </c>
      <c r="H270" s="50">
        <v>40354</v>
      </c>
      <c r="I270" s="51">
        <f t="shared" si="63"/>
        <v>2010</v>
      </c>
      <c r="J270" s="52" t="s">
        <v>217</v>
      </c>
      <c r="K270" s="52" t="s">
        <v>238</v>
      </c>
      <c r="L270" s="49" t="s">
        <v>151</v>
      </c>
      <c r="M270" s="49">
        <v>100</v>
      </c>
      <c r="N270" s="53" t="s">
        <v>152</v>
      </c>
      <c r="O270" s="53">
        <v>302270.12615219998</v>
      </c>
      <c r="P270" s="53" t="b">
        <f t="shared" si="64"/>
        <v>1</v>
      </c>
      <c r="Q270" s="53">
        <f t="shared" si="65"/>
        <v>1</v>
      </c>
      <c r="R270" s="54">
        <v>1</v>
      </c>
      <c r="S270" s="55" t="s">
        <v>1092</v>
      </c>
      <c r="T270" s="55">
        <v>-1.6147827530000001</v>
      </c>
      <c r="U270" s="53" t="b">
        <f t="shared" si="66"/>
        <v>1</v>
      </c>
      <c r="V270" s="53">
        <f t="shared" si="73"/>
        <v>1</v>
      </c>
      <c r="W270" s="53">
        <f t="shared" si="73"/>
        <v>1</v>
      </c>
      <c r="X270" s="56" t="e">
        <f t="shared" si="67"/>
        <v>#VALUE!</v>
      </c>
      <c r="Y270" s="56" t="b">
        <f t="shared" si="68"/>
        <v>0</v>
      </c>
      <c r="Z270" s="56">
        <f t="shared" si="69"/>
        <v>1</v>
      </c>
      <c r="AA270" s="56">
        <v>0</v>
      </c>
      <c r="AB270" s="65">
        <f t="shared" si="70"/>
        <v>0</v>
      </c>
      <c r="AD270" s="59"/>
      <c r="AE270" s="60">
        <f t="shared" si="71"/>
        <v>302270.12615219998</v>
      </c>
      <c r="AF270" s="61">
        <f t="shared" si="72"/>
        <v>0.13451213494888098</v>
      </c>
      <c r="AG270" s="52" t="s">
        <v>217</v>
      </c>
      <c r="AH270" s="50">
        <v>40354</v>
      </c>
      <c r="GB270" s="64">
        <v>-9.1647795383870108</v>
      </c>
      <c r="GC270" s="64">
        <v>-5.5140049872128696</v>
      </c>
      <c r="GD270" s="64">
        <v>0.71465890468400695</v>
      </c>
      <c r="GE270" s="64">
        <v>3.04615384573688</v>
      </c>
      <c r="GF270" s="64">
        <v>1.07382550310828</v>
      </c>
      <c r="GG270" s="64">
        <v>-10.1775177144079</v>
      </c>
      <c r="GH270" s="64">
        <v>-5.6070128988360697</v>
      </c>
      <c r="GI270" s="64">
        <v>4.5733309968708697</v>
      </c>
      <c r="GJ270" s="64">
        <v>-0.23345517244759401</v>
      </c>
      <c r="GK270" s="64">
        <v>4.7288135568378102</v>
      </c>
      <c r="GL270" s="64">
        <v>7.6064088054767804</v>
      </c>
      <c r="GM270" s="64">
        <v>5.2689641711083102</v>
      </c>
      <c r="GN270" s="64">
        <v>5.1178838420864201</v>
      </c>
      <c r="GO270" s="64">
        <v>10.3391684901062</v>
      </c>
      <c r="GP270" s="64">
        <v>8.8536793652241208</v>
      </c>
      <c r="GQ270" s="64">
        <v>-1.6368525662014699</v>
      </c>
      <c r="GR270" s="64">
        <v>4.1306663526333898</v>
      </c>
      <c r="GS270" s="64">
        <v>-4.5764768901270099</v>
      </c>
      <c r="GT270" s="64">
        <v>-1.51276776109789</v>
      </c>
      <c r="GU270" s="64">
        <v>-1.9537970010614101</v>
      </c>
      <c r="GV270" s="64">
        <v>-6.5905712306309603</v>
      </c>
      <c r="GW270" s="64">
        <v>-1.7318360167693101</v>
      </c>
      <c r="GX270" s="64">
        <v>7.51755472989728</v>
      </c>
      <c r="GY270" s="64">
        <v>-0.694640377914435</v>
      </c>
      <c r="GZ270" s="64">
        <v>5.3704624566550896</v>
      </c>
      <c r="HA270" s="64">
        <v>-1.2033978294841501</v>
      </c>
      <c r="HB270" s="64">
        <v>1.33578030395223</v>
      </c>
      <c r="HC270" s="64">
        <v>0.26589595190376097</v>
      </c>
      <c r="HD270" s="64">
        <v>-0.44967139237886999</v>
      </c>
      <c r="HE270" s="64">
        <v>-8.3031826379044809</v>
      </c>
      <c r="HF270" s="64">
        <v>7.2440155397644403</v>
      </c>
      <c r="HG270" s="64">
        <v>1.4958513473935799</v>
      </c>
      <c r="HH270" s="64">
        <v>1.1677417051387999</v>
      </c>
      <c r="HI270" s="64">
        <v>4.8738532124983101</v>
      </c>
      <c r="HJ270" s="64">
        <v>-0.30617823870528998</v>
      </c>
      <c r="HK270" s="64">
        <v>-2.1079878198141802</v>
      </c>
      <c r="HL270" s="64">
        <v>-1.8039482669137601</v>
      </c>
      <c r="HM270" s="64">
        <v>3.9514731374315799</v>
      </c>
      <c r="HN270" s="64">
        <v>-1.07738272502535</v>
      </c>
      <c r="HO270" s="64">
        <v>0.62534896665849005</v>
      </c>
      <c r="HP270" s="64">
        <v>-1.2429253109299001</v>
      </c>
      <c r="HQ270" s="64">
        <v>2.3666977789778199</v>
      </c>
      <c r="HR270" s="64">
        <v>-1.8894559700821201</v>
      </c>
      <c r="HS270" s="64">
        <v>3.7631433319754302</v>
      </c>
      <c r="HT270" s="64">
        <v>-6.3837037036069102</v>
      </c>
      <c r="HU270" s="64">
        <v>-1.28499311560181</v>
      </c>
      <c r="HV270" s="64">
        <v>4.1608554171921099</v>
      </c>
      <c r="HW270" s="64">
        <v>5.9795217045653004</v>
      </c>
      <c r="HX270" s="64">
        <v>8.2584510046685295</v>
      </c>
    </row>
    <row r="271" spans="1:232" ht="15" customHeight="1" x14ac:dyDescent="0.25">
      <c r="A271" s="49">
        <v>604</v>
      </c>
      <c r="B271" s="49" t="s">
        <v>145</v>
      </c>
      <c r="C271" s="49" t="s">
        <v>763</v>
      </c>
      <c r="D271" s="49" t="s">
        <v>764</v>
      </c>
      <c r="E271" s="49" t="s">
        <v>156</v>
      </c>
      <c r="F271" s="49" t="s">
        <v>149</v>
      </c>
      <c r="G271" s="49" t="s">
        <v>149</v>
      </c>
      <c r="H271" s="50">
        <v>40360</v>
      </c>
      <c r="I271" s="51">
        <f t="shared" si="63"/>
        <v>2010</v>
      </c>
      <c r="J271" s="52" t="s">
        <v>765</v>
      </c>
      <c r="K271" s="52" t="s">
        <v>764</v>
      </c>
      <c r="L271" s="49" t="s">
        <v>158</v>
      </c>
      <c r="M271" s="49">
        <v>100</v>
      </c>
      <c r="N271" s="53" t="s">
        <v>152</v>
      </c>
      <c r="O271" s="53">
        <v>290.85623249999998</v>
      </c>
      <c r="P271" s="53" t="b">
        <f t="shared" si="64"/>
        <v>1</v>
      </c>
      <c r="Q271" s="53">
        <f t="shared" si="65"/>
        <v>1</v>
      </c>
      <c r="R271" s="54">
        <v>1</v>
      </c>
      <c r="S271" s="55" t="s">
        <v>1092</v>
      </c>
      <c r="T271" s="55">
        <v>-0.94594594600000004</v>
      </c>
      <c r="U271" s="53" t="b">
        <f t="shared" si="66"/>
        <v>1</v>
      </c>
      <c r="V271" s="53">
        <f t="shared" si="73"/>
        <v>1</v>
      </c>
      <c r="W271" s="53">
        <f t="shared" si="73"/>
        <v>1</v>
      </c>
      <c r="X271" s="56" t="e">
        <f t="shared" si="67"/>
        <v>#VALUE!</v>
      </c>
      <c r="Y271" s="56" t="b">
        <f t="shared" si="68"/>
        <v>0</v>
      </c>
      <c r="Z271" s="56">
        <f t="shared" si="69"/>
        <v>1</v>
      </c>
      <c r="AA271" s="56">
        <v>0</v>
      </c>
      <c r="AB271" s="65">
        <f t="shared" si="70"/>
        <v>0</v>
      </c>
      <c r="AC271" s="58"/>
      <c r="AD271" s="59"/>
      <c r="AE271" s="60">
        <f t="shared" si="71"/>
        <v>290.85623249999998</v>
      </c>
      <c r="AF271" s="61">
        <f t="shared" si="72"/>
        <v>2.0766273248072826</v>
      </c>
      <c r="AG271" s="52" t="s">
        <v>765</v>
      </c>
      <c r="AH271" s="50">
        <v>40360</v>
      </c>
      <c r="GB271" s="64">
        <v>7.1111111114660703</v>
      </c>
      <c r="GC271" s="64">
        <v>-9.36573799649695</v>
      </c>
      <c r="GD271" s="64">
        <v>-3.26713644951933</v>
      </c>
      <c r="GE271" s="64">
        <v>-20.4635761585665</v>
      </c>
      <c r="GF271" s="64">
        <v>4.84544695099616</v>
      </c>
      <c r="GG271" s="64">
        <v>-25.9760956172662</v>
      </c>
      <c r="GH271" s="64">
        <v>-20.344456404699201</v>
      </c>
      <c r="GI271" s="64">
        <v>23.6486486479657</v>
      </c>
      <c r="GJ271" s="64">
        <v>-14.3169398920046</v>
      </c>
      <c r="GK271" s="64">
        <v>15.4911838793985</v>
      </c>
      <c r="GL271" s="64">
        <v>-3.3805888772598398</v>
      </c>
      <c r="GM271" s="64">
        <v>-18.397291198177701</v>
      </c>
      <c r="GN271" s="64">
        <v>35.822959887691198</v>
      </c>
      <c r="GO271" s="64">
        <v>21.792260694068499</v>
      </c>
      <c r="GP271" s="64">
        <v>-2.3215821120720501</v>
      </c>
      <c r="GQ271" s="64">
        <v>-3.8732394386154598</v>
      </c>
      <c r="GR271" s="64">
        <v>-1.1039558423700599</v>
      </c>
      <c r="GS271" s="64">
        <v>-7.5348837210132</v>
      </c>
      <c r="GT271" s="64">
        <v>-11.4107883827027</v>
      </c>
      <c r="GU271" s="64">
        <v>7.7283372358224502</v>
      </c>
      <c r="GV271" s="64">
        <v>-30.108695651678001</v>
      </c>
      <c r="GW271" s="64">
        <v>-35.846153845655799</v>
      </c>
      <c r="GX271" s="64">
        <v>22.0623501204105</v>
      </c>
      <c r="GY271" s="64">
        <v>-29.379562044414399</v>
      </c>
      <c r="GZ271" s="64">
        <v>-5.1679586578820604</v>
      </c>
      <c r="HA271" s="64">
        <v>16.0762942772107</v>
      </c>
      <c r="HB271" s="64">
        <v>-5.1918735888679999</v>
      </c>
      <c r="HC271" s="64">
        <v>-22.857142858065998</v>
      </c>
      <c r="HD271" s="64">
        <v>66.666666667421893</v>
      </c>
      <c r="HE271" s="64">
        <v>5.9259259259717902</v>
      </c>
      <c r="HF271" s="64">
        <v>12.5435540089585</v>
      </c>
      <c r="HG271" s="64">
        <v>6.0371517017784999</v>
      </c>
      <c r="HH271" s="64">
        <v>-28.467153283502501</v>
      </c>
      <c r="HI271" s="64">
        <v>7.6152304630339396</v>
      </c>
      <c r="HJ271" s="64">
        <v>-4.8417132223661197</v>
      </c>
      <c r="HK271" s="64">
        <v>0.19920318802308901</v>
      </c>
      <c r="HL271" s="64">
        <v>6.5606361831928899</v>
      </c>
      <c r="HM271" s="64">
        <v>22.014925373052101</v>
      </c>
      <c r="HN271" s="64">
        <v>-0.147928994007784</v>
      </c>
      <c r="HO271" s="64">
        <v>45.481481479847901</v>
      </c>
      <c r="HP271" s="64">
        <v>-3.2586558033897299</v>
      </c>
      <c r="HQ271" s="64">
        <v>-29.157894736633502</v>
      </c>
      <c r="HR271" s="64">
        <v>-8.7667161972129097</v>
      </c>
      <c r="HS271" s="64">
        <v>16.9381107501206</v>
      </c>
      <c r="HT271" s="64">
        <v>26.8802228400295</v>
      </c>
      <c r="HU271" s="64">
        <v>0.76838639079068705</v>
      </c>
      <c r="HV271" s="64">
        <v>6.3180827893471996</v>
      </c>
      <c r="HW271" s="64">
        <v>-11.8592964820541</v>
      </c>
      <c r="HX271" s="64">
        <v>7.4116305587438802</v>
      </c>
    </row>
    <row r="272" spans="1:232" ht="15" customHeight="1" x14ac:dyDescent="0.25">
      <c r="A272" s="49">
        <v>330</v>
      </c>
      <c r="B272" s="49" t="s">
        <v>145</v>
      </c>
      <c r="C272" s="49" t="s">
        <v>766</v>
      </c>
      <c r="D272" s="49" t="s">
        <v>641</v>
      </c>
      <c r="E272" s="49" t="s">
        <v>156</v>
      </c>
      <c r="F272" s="49" t="s">
        <v>149</v>
      </c>
      <c r="G272" s="49" t="s">
        <v>149</v>
      </c>
      <c r="H272" s="50">
        <v>40388</v>
      </c>
      <c r="I272" s="51">
        <f t="shared" si="63"/>
        <v>2010</v>
      </c>
      <c r="J272" s="52" t="s">
        <v>642</v>
      </c>
      <c r="K272" s="52" t="s">
        <v>641</v>
      </c>
      <c r="L272" s="49" t="s">
        <v>158</v>
      </c>
      <c r="M272" s="49">
        <v>100</v>
      </c>
      <c r="N272" s="53" t="s">
        <v>152</v>
      </c>
      <c r="O272" s="53">
        <v>4441.2304211000001</v>
      </c>
      <c r="P272" s="53" t="b">
        <f t="shared" si="64"/>
        <v>1</v>
      </c>
      <c r="Q272" s="53">
        <f t="shared" si="65"/>
        <v>1</v>
      </c>
      <c r="R272" s="54">
        <v>1</v>
      </c>
      <c r="S272" s="55" t="s">
        <v>1092</v>
      </c>
      <c r="T272" s="55">
        <v>0.80267558500000002</v>
      </c>
      <c r="U272" s="53" t="b">
        <f t="shared" si="66"/>
        <v>1</v>
      </c>
      <c r="V272" s="53">
        <f t="shared" si="73"/>
        <v>1</v>
      </c>
      <c r="W272" s="53">
        <f t="shared" si="73"/>
        <v>1</v>
      </c>
      <c r="X272" s="56">
        <f t="shared" si="67"/>
        <v>6</v>
      </c>
      <c r="Y272" s="56" t="b">
        <f t="shared" si="68"/>
        <v>1</v>
      </c>
      <c r="Z272" s="56">
        <f t="shared" si="69"/>
        <v>0</v>
      </c>
      <c r="AA272" s="56">
        <v>1</v>
      </c>
      <c r="AB272" s="65">
        <f t="shared" si="70"/>
        <v>0</v>
      </c>
      <c r="AC272" s="58"/>
      <c r="AD272" s="59"/>
      <c r="AE272" s="60">
        <f t="shared" si="71"/>
        <v>4441.2304211000001</v>
      </c>
      <c r="AF272" s="61">
        <f t="shared" si="72"/>
        <v>7.4303733134896854E-2</v>
      </c>
      <c r="AG272" s="52" t="s">
        <v>642</v>
      </c>
      <c r="AH272" s="50">
        <v>40388</v>
      </c>
      <c r="GB272" s="64">
        <v>12.374042726317599</v>
      </c>
      <c r="GC272" s="64">
        <v>-6.6355810636070203</v>
      </c>
      <c r="GD272" s="64">
        <v>3.8308477178701201</v>
      </c>
      <c r="GE272" s="64">
        <v>-2.3908918408038402</v>
      </c>
      <c r="GF272" s="64">
        <v>5.7767369235947701</v>
      </c>
      <c r="GG272" s="64">
        <v>-7.45010113549995</v>
      </c>
      <c r="GH272" s="64">
        <v>8.5002043325122401</v>
      </c>
      <c r="GI272" s="64">
        <v>15.5932203367865</v>
      </c>
      <c r="GJ272" s="64">
        <v>-5.1821440202452198</v>
      </c>
      <c r="GK272" s="64">
        <v>12.1403508780481</v>
      </c>
      <c r="GL272" s="64">
        <v>9.4806007511164996</v>
      </c>
      <c r="GM272" s="64">
        <v>5.7460026172782896</v>
      </c>
      <c r="GN272" s="64">
        <v>3.2782369135471399</v>
      </c>
      <c r="GO272" s="64">
        <v>5.6014937312821598</v>
      </c>
      <c r="GP272" s="64">
        <v>2.2673982260788201</v>
      </c>
      <c r="GQ272" s="64">
        <v>0.25753283541836097</v>
      </c>
      <c r="GR272" s="64">
        <v>3.8313191038352099</v>
      </c>
      <c r="GS272" s="64">
        <v>-2.0932162586863998</v>
      </c>
      <c r="GT272" s="64">
        <v>0.54040143959666098</v>
      </c>
      <c r="GU272" s="64">
        <v>2.4571282338304199</v>
      </c>
      <c r="GV272" s="64">
        <v>-3.76137339464759</v>
      </c>
      <c r="GW272" s="64">
        <v>-5.6613756608396804</v>
      </c>
      <c r="GX272" s="64">
        <v>8.5810431874583095</v>
      </c>
      <c r="GY272" s="64">
        <v>-5.0189496484314802</v>
      </c>
      <c r="GZ272" s="64">
        <v>4.1197473213162397</v>
      </c>
      <c r="HA272" s="64">
        <v>-1.60907412209589</v>
      </c>
      <c r="HB272" s="64">
        <v>4.8845256298237798</v>
      </c>
      <c r="HC272" s="64">
        <v>-1.128009E-9</v>
      </c>
      <c r="HD272" s="64">
        <v>5.5045871537928299</v>
      </c>
      <c r="HE272" s="64">
        <v>-10.0853093393732</v>
      </c>
      <c r="HF272" s="64">
        <v>6.5734265728147498</v>
      </c>
      <c r="HG272" s="64">
        <v>3.9632545919721101</v>
      </c>
      <c r="HH272" s="64">
        <v>2.2709062888560898</v>
      </c>
      <c r="HI272" s="64">
        <v>4.9363867674858701</v>
      </c>
      <c r="HJ272" s="64">
        <v>2.1338506304896101</v>
      </c>
      <c r="HK272" s="64">
        <v>-3.6233182988374599</v>
      </c>
      <c r="HL272" s="64">
        <v>-11.077466563985601</v>
      </c>
      <c r="HM272" s="64">
        <v>10.357548241437399</v>
      </c>
      <c r="HN272" s="64">
        <v>-0.28613908585041198</v>
      </c>
      <c r="HO272" s="64">
        <v>-0.10523546405484301</v>
      </c>
      <c r="HP272" s="64">
        <v>1.68554121526201</v>
      </c>
      <c r="HQ272" s="64">
        <v>-13.060857813407999</v>
      </c>
      <c r="HR272" s="64">
        <v>-2.0372010638235998</v>
      </c>
      <c r="HS272" s="64">
        <v>-17.691202852716401</v>
      </c>
      <c r="HT272" s="64">
        <v>-10.0176110702701</v>
      </c>
      <c r="HU272" s="64">
        <v>8.5783410232169999</v>
      </c>
      <c r="HV272" s="64">
        <v>7.8584216033016796</v>
      </c>
      <c r="HW272" s="64">
        <v>8.8823960626603498</v>
      </c>
      <c r="HX272" s="64">
        <v>2.02416298320398</v>
      </c>
    </row>
    <row r="273" spans="1:244" ht="15" customHeight="1" x14ac:dyDescent="0.25">
      <c r="A273" s="66">
        <v>12224</v>
      </c>
      <c r="B273" s="49" t="s">
        <v>145</v>
      </c>
      <c r="C273" s="49" t="s">
        <v>675</v>
      </c>
      <c r="D273" s="49" t="s">
        <v>767</v>
      </c>
      <c r="E273" s="49" t="s">
        <v>148</v>
      </c>
      <c r="F273" s="49" t="s">
        <v>149</v>
      </c>
      <c r="G273" s="49" t="s">
        <v>149</v>
      </c>
      <c r="H273" s="50">
        <v>40417</v>
      </c>
      <c r="I273" s="51">
        <f t="shared" si="63"/>
        <v>2010</v>
      </c>
      <c r="J273" s="52" t="s">
        <v>768</v>
      </c>
      <c r="K273" s="52" t="s">
        <v>767</v>
      </c>
      <c r="L273" s="49" t="s">
        <v>151</v>
      </c>
      <c r="M273" s="49">
        <v>100</v>
      </c>
      <c r="N273" s="53" t="s">
        <v>152</v>
      </c>
      <c r="O273" s="53">
        <v>76348.622221599901</v>
      </c>
      <c r="P273" s="53" t="b">
        <f t="shared" si="64"/>
        <v>1</v>
      </c>
      <c r="Q273" s="53">
        <f t="shared" si="65"/>
        <v>1</v>
      </c>
      <c r="R273" s="54">
        <v>1</v>
      </c>
      <c r="S273" s="55" t="s">
        <v>1092</v>
      </c>
      <c r="T273" s="55">
        <v>4.3022820800000003</v>
      </c>
      <c r="U273" s="53" t="b">
        <f t="shared" si="66"/>
        <v>1</v>
      </c>
      <c r="V273" s="53">
        <f t="shared" si="73"/>
        <v>1</v>
      </c>
      <c r="W273" s="53">
        <f t="shared" si="73"/>
        <v>1</v>
      </c>
      <c r="X273" s="56" t="e">
        <f t="shared" si="67"/>
        <v>#VALUE!</v>
      </c>
      <c r="Y273" s="56" t="b">
        <f t="shared" si="68"/>
        <v>0</v>
      </c>
      <c r="Z273" s="56">
        <f t="shared" si="69"/>
        <v>1</v>
      </c>
      <c r="AA273" s="56">
        <v>0</v>
      </c>
      <c r="AB273" s="65">
        <f t="shared" si="70"/>
        <v>0</v>
      </c>
      <c r="AC273" s="58"/>
      <c r="AD273" s="59"/>
      <c r="AE273" s="60">
        <f t="shared" si="71"/>
        <v>76348.622221599901</v>
      </c>
      <c r="AF273" s="61">
        <f t="shared" si="72"/>
        <v>0.16010766984792674</v>
      </c>
      <c r="AG273" s="52" t="s">
        <v>768</v>
      </c>
      <c r="AH273" s="50">
        <v>40417</v>
      </c>
      <c r="GB273" s="64">
        <v>1.8782282049838701</v>
      </c>
      <c r="GC273" s="64">
        <v>-2.5042249183562899</v>
      </c>
      <c r="GD273" s="64">
        <v>-5.1531038378814804</v>
      </c>
      <c r="GE273" s="64">
        <v>3.8625204565190501</v>
      </c>
      <c r="GF273" s="64">
        <v>13.275178428852399</v>
      </c>
      <c r="GG273" s="64">
        <v>-21.086530384420001</v>
      </c>
      <c r="GH273" s="64">
        <v>-1.4425645573753401</v>
      </c>
      <c r="GI273" s="64">
        <v>7.8062883988938996</v>
      </c>
      <c r="GJ273" s="64">
        <v>-10.2635876883266</v>
      </c>
      <c r="GK273" s="64">
        <v>13.7345394121952</v>
      </c>
      <c r="GL273" s="64">
        <v>13.4393767228777</v>
      </c>
      <c r="GM273" s="64">
        <v>10.961406886793499</v>
      </c>
      <c r="GN273" s="64">
        <v>7.9648306188195397</v>
      </c>
      <c r="GO273" s="64">
        <v>6.5748502984212003</v>
      </c>
      <c r="GP273" s="64">
        <v>8.0803025010931098</v>
      </c>
      <c r="GQ273" s="64">
        <v>-0.17126953597789199</v>
      </c>
      <c r="GR273" s="64">
        <v>-4.1644420708375502</v>
      </c>
      <c r="GS273" s="64">
        <v>-4.2083779870558704</v>
      </c>
      <c r="GT273" s="64">
        <v>1.99504190770186</v>
      </c>
      <c r="GU273" s="64">
        <v>4.5949074095083899</v>
      </c>
      <c r="GV273" s="64">
        <v>-13.2759167978964</v>
      </c>
      <c r="GW273" s="64">
        <v>-22.759601707995301</v>
      </c>
      <c r="GX273" s="64">
        <v>23.003515823283799</v>
      </c>
      <c r="GY273" s="64">
        <v>-0.47736551400806598</v>
      </c>
      <c r="GZ273" s="64">
        <v>-9.3189964129387306</v>
      </c>
      <c r="HA273" s="64">
        <v>10.042453518234799</v>
      </c>
      <c r="HB273" s="64">
        <v>1.5973651641061799</v>
      </c>
      <c r="HC273" s="64">
        <v>-9.8956320058760401</v>
      </c>
      <c r="HD273" s="64">
        <v>6.0203060217222299</v>
      </c>
      <c r="HE273" s="64">
        <v>-14.3228822305476</v>
      </c>
      <c r="HF273" s="64">
        <v>1.13742598902946</v>
      </c>
      <c r="HG273" s="64">
        <v>9.7827761516111202</v>
      </c>
      <c r="HH273" s="64">
        <v>1.95455216306501</v>
      </c>
      <c r="HI273" s="64">
        <v>1.0195530746114101</v>
      </c>
      <c r="HJ273" s="64">
        <v>-3.8711461345331801</v>
      </c>
      <c r="HK273" s="64">
        <v>2.56629541806273</v>
      </c>
      <c r="HL273" s="64">
        <v>-3.2412733854237801</v>
      </c>
      <c r="HM273" s="64">
        <v>12.628537951061899</v>
      </c>
      <c r="HN273" s="64">
        <v>-1.4202982237847599</v>
      </c>
      <c r="HO273" s="64">
        <v>-3.8021836873867398</v>
      </c>
      <c r="HP273" s="64">
        <v>-0.61423420809706397</v>
      </c>
      <c r="HQ273" s="64">
        <v>-1.88096197883508</v>
      </c>
      <c r="HR273" s="64">
        <v>-3.8020094587359399</v>
      </c>
      <c r="HS273" s="64">
        <v>13.4942785344198</v>
      </c>
      <c r="HT273" s="64">
        <v>-9.5290789859526007E-2</v>
      </c>
      <c r="HU273" s="64">
        <v>9.1672844081254592</v>
      </c>
      <c r="HV273" s="64">
        <v>6.0660932557944802</v>
      </c>
      <c r="HW273" s="64">
        <v>-5.8159352381708604</v>
      </c>
      <c r="HX273" s="64">
        <v>2.2748858310443199</v>
      </c>
    </row>
    <row r="274" spans="1:244" ht="15" customHeight="1" x14ac:dyDescent="0.25">
      <c r="A274" s="49">
        <v>540</v>
      </c>
      <c r="B274" s="49" t="s">
        <v>145</v>
      </c>
      <c r="C274" s="49" t="s">
        <v>769</v>
      </c>
      <c r="D274" s="49" t="s">
        <v>770</v>
      </c>
      <c r="E274" s="49" t="s">
        <v>156</v>
      </c>
      <c r="F274" s="49" t="s">
        <v>149</v>
      </c>
      <c r="G274" s="49" t="s">
        <v>149</v>
      </c>
      <c r="H274" s="50">
        <v>40421</v>
      </c>
      <c r="I274" s="51">
        <f t="shared" si="63"/>
        <v>2010</v>
      </c>
      <c r="J274" s="52" t="s">
        <v>771</v>
      </c>
      <c r="K274" s="52" t="s">
        <v>770</v>
      </c>
      <c r="L274" s="49" t="s">
        <v>158</v>
      </c>
      <c r="M274" s="49">
        <v>100</v>
      </c>
      <c r="N274" s="53" t="s">
        <v>152</v>
      </c>
      <c r="O274" s="53">
        <v>13180.709449979999</v>
      </c>
      <c r="P274" s="53" t="b">
        <f t="shared" si="64"/>
        <v>1</v>
      </c>
      <c r="Q274" s="53">
        <f t="shared" si="65"/>
        <v>1</v>
      </c>
      <c r="R274" s="54">
        <v>1</v>
      </c>
      <c r="S274" s="55" t="s">
        <v>1092</v>
      </c>
      <c r="T274" s="55">
        <v>-0.78048780500000003</v>
      </c>
      <c r="U274" s="53" t="b">
        <f t="shared" si="66"/>
        <v>1</v>
      </c>
      <c r="V274" s="53">
        <f t="shared" si="73"/>
        <v>1</v>
      </c>
      <c r="W274" s="53">
        <f t="shared" si="73"/>
        <v>1</v>
      </c>
      <c r="X274" s="56" t="e">
        <f t="shared" si="67"/>
        <v>#VALUE!</v>
      </c>
      <c r="Y274" s="56" t="b">
        <f t="shared" si="68"/>
        <v>0</v>
      </c>
      <c r="Z274" s="56">
        <f t="shared" si="69"/>
        <v>1</v>
      </c>
      <c r="AA274" s="56">
        <v>0</v>
      </c>
      <c r="AB274" s="65">
        <f t="shared" si="70"/>
        <v>0</v>
      </c>
      <c r="AC274" s="58"/>
      <c r="AD274" s="59"/>
      <c r="AE274" s="60">
        <f t="shared" si="71"/>
        <v>13180.709449979999</v>
      </c>
      <c r="AF274" s="61">
        <f t="shared" si="72"/>
        <v>4.0968963169188091E-2</v>
      </c>
      <c r="AG274" s="52" t="s">
        <v>771</v>
      </c>
      <c r="AH274" s="50">
        <v>40421</v>
      </c>
      <c r="GB274" s="64">
        <v>5.6671818619756298</v>
      </c>
      <c r="GC274" s="64">
        <v>3.6079960993260101</v>
      </c>
      <c r="GD274" s="64">
        <v>1.16483441979334</v>
      </c>
      <c r="GE274" s="64">
        <v>3.3486238528780898</v>
      </c>
      <c r="GF274" s="64">
        <v>2.6836779587826798</v>
      </c>
      <c r="GG274" s="64">
        <v>-13.321910547664899</v>
      </c>
      <c r="GH274" s="64">
        <v>0.29985007549586701</v>
      </c>
      <c r="GI274" s="64">
        <v>3.5874439478282598</v>
      </c>
      <c r="GJ274" s="64">
        <v>-0.997014123162421</v>
      </c>
      <c r="GK274" s="64">
        <v>9.9999999982666399</v>
      </c>
      <c r="GL274" s="64">
        <v>5.4101995572585198</v>
      </c>
      <c r="GM274" s="64">
        <v>1.0237510259685401</v>
      </c>
      <c r="GN274" s="64">
        <v>5.1325199845012603</v>
      </c>
      <c r="GO274" s="64">
        <v>4.9619847935470398</v>
      </c>
      <c r="GP274" s="64">
        <v>5.1308814754469099</v>
      </c>
      <c r="GQ274" s="64">
        <v>1.60747663716636</v>
      </c>
      <c r="GR274" s="64">
        <v>6.4906490647534101</v>
      </c>
      <c r="GS274" s="64">
        <v>-4.0974715171334202</v>
      </c>
      <c r="GT274" s="64">
        <v>0.58715596394107705</v>
      </c>
      <c r="GU274" s="64">
        <v>-1.4228383807957501</v>
      </c>
      <c r="GV274" s="64">
        <v>-2.8217157576057699</v>
      </c>
      <c r="GW274" s="64">
        <v>-4.8856145787398004</v>
      </c>
      <c r="GX274" s="64">
        <v>16.714227477271301</v>
      </c>
      <c r="GY274" s="64">
        <v>1.8088471531206201</v>
      </c>
      <c r="GZ274" s="64">
        <v>4.52073419329309</v>
      </c>
      <c r="HA274" s="64">
        <v>2.4065040661028299</v>
      </c>
      <c r="HB274" s="64">
        <v>0.105408972970178</v>
      </c>
      <c r="HC274" s="64">
        <v>0.54174633562562602</v>
      </c>
      <c r="HD274" s="64">
        <v>-2.5673534073402098</v>
      </c>
      <c r="HE274" s="64">
        <v>-5.7268137136063704</v>
      </c>
      <c r="HF274" s="64">
        <v>1.39567341338433</v>
      </c>
      <c r="HG274" s="64">
        <v>5.6090846520443502</v>
      </c>
      <c r="HH274" s="64">
        <v>-7.0291263728732698</v>
      </c>
      <c r="HI274" s="64">
        <v>2.9453015422465501</v>
      </c>
      <c r="HJ274" s="64">
        <v>-1.6689373287099001</v>
      </c>
      <c r="HK274" s="64">
        <v>-2.6300619318797498</v>
      </c>
      <c r="HL274" s="64">
        <v>-2.0393559931747598</v>
      </c>
      <c r="HM274" s="64">
        <v>1.4609203802606201</v>
      </c>
      <c r="HN274" s="64">
        <v>7.9104670059389104</v>
      </c>
      <c r="HO274" s="64">
        <v>5.8884297537195502</v>
      </c>
      <c r="HP274" s="64">
        <v>2.53658536811685</v>
      </c>
      <c r="HQ274" s="64">
        <v>-2.0895720067378898</v>
      </c>
      <c r="HR274" s="64">
        <v>11.6294136697081</v>
      </c>
      <c r="HS274" s="64">
        <v>4.4399303525894496</v>
      </c>
      <c r="HT274" s="64">
        <v>-7.2039490987394696</v>
      </c>
      <c r="HU274" s="64">
        <v>3.38266384618806</v>
      </c>
      <c r="HV274" s="64">
        <v>3.91469471445571</v>
      </c>
      <c r="HW274" s="64">
        <v>-4.8030057785522198</v>
      </c>
      <c r="HX274" s="64">
        <v>6.1698956761943302</v>
      </c>
    </row>
    <row r="275" spans="1:244" ht="15" customHeight="1" x14ac:dyDescent="0.25">
      <c r="A275" s="49">
        <v>392</v>
      </c>
      <c r="B275" s="49" t="s">
        <v>145</v>
      </c>
      <c r="C275" s="49" t="s">
        <v>772</v>
      </c>
      <c r="D275" s="49" t="s">
        <v>773</v>
      </c>
      <c r="E275" s="49" t="s">
        <v>190</v>
      </c>
      <c r="F275" s="49" t="s">
        <v>149</v>
      </c>
      <c r="G275" s="49" t="s">
        <v>149</v>
      </c>
      <c r="H275" s="50">
        <v>40431</v>
      </c>
      <c r="I275" s="51">
        <f t="shared" si="63"/>
        <v>2010</v>
      </c>
      <c r="J275" s="52" t="s">
        <v>774</v>
      </c>
      <c r="K275" s="52" t="s">
        <v>773</v>
      </c>
      <c r="L275" s="49" t="s">
        <v>227</v>
      </c>
      <c r="M275" s="49">
        <v>60</v>
      </c>
      <c r="N275" s="53" t="s">
        <v>152</v>
      </c>
      <c r="O275" s="53">
        <v>3134120.7406271002</v>
      </c>
      <c r="P275" s="53" t="b">
        <f t="shared" si="64"/>
        <v>1</v>
      </c>
      <c r="Q275" s="53">
        <f t="shared" si="65"/>
        <v>1</v>
      </c>
      <c r="R275" s="54">
        <v>1</v>
      </c>
      <c r="S275" s="55" t="s">
        <v>1092</v>
      </c>
      <c r="T275" s="55">
        <v>-0.109420592</v>
      </c>
      <c r="U275" s="53" t="b">
        <f t="shared" si="66"/>
        <v>1</v>
      </c>
      <c r="V275" s="53">
        <f t="shared" si="73"/>
        <v>1</v>
      </c>
      <c r="W275" s="53">
        <f t="shared" si="73"/>
        <v>1</v>
      </c>
      <c r="X275" s="56">
        <f t="shared" si="67"/>
        <v>5</v>
      </c>
      <c r="Y275" s="56" t="b">
        <f t="shared" si="68"/>
        <v>1</v>
      </c>
      <c r="Z275" s="56">
        <f t="shared" si="69"/>
        <v>0</v>
      </c>
      <c r="AA275" s="56">
        <v>0</v>
      </c>
      <c r="AB275" s="65">
        <f t="shared" si="70"/>
        <v>1</v>
      </c>
      <c r="AC275" s="58">
        <v>46.28</v>
      </c>
      <c r="AD275" s="59">
        <f t="shared" ref="AD275" si="77">+O275/AC275</f>
        <v>67720.845735244162</v>
      </c>
      <c r="AE275" s="60">
        <f t="shared" si="71"/>
        <v>67720.845735244162</v>
      </c>
      <c r="AF275" s="61">
        <f t="shared" si="72"/>
        <v>5.7884687608972122E-3</v>
      </c>
      <c r="AG275" s="52" t="s">
        <v>774</v>
      </c>
      <c r="AH275" s="50">
        <v>40431</v>
      </c>
      <c r="GB275" s="64">
        <v>2.5434884819739199</v>
      </c>
      <c r="GC275" s="64">
        <v>-4.0667553067303501</v>
      </c>
      <c r="GD275" s="64">
        <v>-5.6115316008407596</v>
      </c>
      <c r="GE275" s="64">
        <v>9.7349200678560308</v>
      </c>
      <c r="GF275" s="64">
        <v>-5.0130956205761503</v>
      </c>
      <c r="GG275" s="64">
        <v>1.8170282664314199</v>
      </c>
      <c r="GH275" s="64">
        <v>5.1319153024947299</v>
      </c>
      <c r="GI275" s="64">
        <v>-7.3588108446309999</v>
      </c>
      <c r="GJ275" s="64">
        <v>-8.9585499925891696</v>
      </c>
      <c r="GK275" s="64">
        <v>4.1457882817139504</v>
      </c>
      <c r="GL275" s="64">
        <v>11.040769815199299</v>
      </c>
      <c r="GM275" s="64">
        <v>-10.093500568950301</v>
      </c>
      <c r="GN275" s="64">
        <v>7.4168019470549202</v>
      </c>
      <c r="GO275" s="64">
        <v>-13.167091716811701</v>
      </c>
      <c r="GP275" s="64">
        <v>5.6133625401192599</v>
      </c>
      <c r="GQ275" s="64">
        <v>8.7995851728767107</v>
      </c>
      <c r="GR275" s="64">
        <v>-4.7215496375814299</v>
      </c>
      <c r="GS275" s="64">
        <v>-2.4278525184595101</v>
      </c>
      <c r="GT275" s="64">
        <v>-4.2978111525130398</v>
      </c>
      <c r="GU275" s="64">
        <v>-7.8519755140296503</v>
      </c>
      <c r="GV275" s="64">
        <v>-5.4773839001342699</v>
      </c>
      <c r="GW275" s="64">
        <v>3.2903143380223399</v>
      </c>
      <c r="GX275" s="64">
        <v>8.5606482321750796</v>
      </c>
      <c r="GY275" s="64">
        <v>-13.527777777729099</v>
      </c>
      <c r="GZ275" s="64">
        <v>-10.960488274748601</v>
      </c>
      <c r="HA275" s="64">
        <v>17.916155566937</v>
      </c>
      <c r="HB275" s="64">
        <v>4.2662117393277001E-2</v>
      </c>
      <c r="HC275" s="64">
        <v>-8.5470606165353207</v>
      </c>
      <c r="HD275" s="64">
        <v>-0.73274713571168704</v>
      </c>
      <c r="HE275" s="64">
        <v>-4.1605153663418397</v>
      </c>
      <c r="HF275" s="64">
        <v>5.7328848341686296</v>
      </c>
      <c r="HG275" s="64">
        <v>0.77929118532180597</v>
      </c>
      <c r="HH275" s="64">
        <v>3.06616460372735</v>
      </c>
      <c r="HI275" s="64">
        <v>6.8675006381320198</v>
      </c>
      <c r="HJ275" s="64">
        <v>-3.7864309630103201</v>
      </c>
      <c r="HK275" s="64">
        <v>-1.188920011842</v>
      </c>
      <c r="HL275" s="64">
        <v>5.7767418424716102</v>
      </c>
      <c r="HM275" s="64">
        <v>5.61014829222235</v>
      </c>
      <c r="HN275" s="64">
        <v>-9.3253857721356503</v>
      </c>
      <c r="HO275" s="64">
        <v>-5.0316397363014298</v>
      </c>
      <c r="HP275" s="64">
        <v>1.9795575092487201</v>
      </c>
      <c r="HQ275" s="64">
        <v>3.4288732839413001</v>
      </c>
      <c r="HR275" s="64">
        <v>3.08317399612632</v>
      </c>
      <c r="HS275" s="64">
        <v>1.09552515712272</v>
      </c>
      <c r="HT275" s="64">
        <v>-2.0870362940793998</v>
      </c>
      <c r="HU275" s="64">
        <v>-3.6833167402770202</v>
      </c>
      <c r="HV275" s="64">
        <v>11.2232490267881</v>
      </c>
      <c r="HW275" s="64">
        <v>-5.00473194990286</v>
      </c>
      <c r="HX275" s="64">
        <v>4.9226441630663604</v>
      </c>
    </row>
    <row r="276" spans="1:244" ht="15" customHeight="1" x14ac:dyDescent="0.25">
      <c r="A276" s="66">
        <v>1659</v>
      </c>
      <c r="B276" s="49" t="s">
        <v>145</v>
      </c>
      <c r="C276" s="49" t="s">
        <v>775</v>
      </c>
      <c r="D276" s="49" t="s">
        <v>776</v>
      </c>
      <c r="E276" s="49" t="s">
        <v>156</v>
      </c>
      <c r="F276" s="49" t="s">
        <v>149</v>
      </c>
      <c r="G276" s="49" t="s">
        <v>149</v>
      </c>
      <c r="H276" s="50">
        <v>40458</v>
      </c>
      <c r="I276" s="51">
        <f t="shared" si="63"/>
        <v>2010</v>
      </c>
      <c r="J276" s="52" t="s">
        <v>777</v>
      </c>
      <c r="K276" s="52" t="s">
        <v>776</v>
      </c>
      <c r="L276" s="49" t="s">
        <v>158</v>
      </c>
      <c r="M276" s="49">
        <v>100</v>
      </c>
      <c r="N276" s="53" t="s">
        <v>152</v>
      </c>
      <c r="O276" s="53">
        <v>6234.2914361599996</v>
      </c>
      <c r="P276" s="53" t="b">
        <f t="shared" si="64"/>
        <v>1</v>
      </c>
      <c r="Q276" s="53">
        <f t="shared" si="65"/>
        <v>1</v>
      </c>
      <c r="R276" s="54">
        <v>1</v>
      </c>
      <c r="S276" s="55" t="s">
        <v>1092</v>
      </c>
      <c r="T276" s="55">
        <v>-1.9641825530000001</v>
      </c>
      <c r="U276" s="53" t="b">
        <f t="shared" si="66"/>
        <v>1</v>
      </c>
      <c r="V276" s="53">
        <f t="shared" si="73"/>
        <v>1</v>
      </c>
      <c r="W276" s="53">
        <f t="shared" si="73"/>
        <v>1</v>
      </c>
      <c r="X276" s="56" t="e">
        <f t="shared" si="67"/>
        <v>#VALUE!</v>
      </c>
      <c r="Y276" s="56" t="b">
        <f t="shared" si="68"/>
        <v>0</v>
      </c>
      <c r="Z276" s="56">
        <f t="shared" si="69"/>
        <v>1</v>
      </c>
      <c r="AA276" s="56">
        <v>0</v>
      </c>
      <c r="AB276" s="65">
        <f t="shared" si="70"/>
        <v>0</v>
      </c>
      <c r="AC276" s="58"/>
      <c r="AD276" s="59"/>
      <c r="AE276" s="60">
        <f t="shared" si="71"/>
        <v>6234.2914361599996</v>
      </c>
      <c r="AF276" s="61">
        <f t="shared" si="72"/>
        <v>0.26610883000712876</v>
      </c>
      <c r="AG276" s="52" t="s">
        <v>777</v>
      </c>
      <c r="AH276" s="50">
        <v>40458</v>
      </c>
      <c r="GB276" s="64">
        <v>9.8336594881930797</v>
      </c>
      <c r="GC276" s="64">
        <v>-6.6815142848931003E-2</v>
      </c>
      <c r="GD276" s="64">
        <v>3.2681191631031199</v>
      </c>
      <c r="GE276" s="64">
        <v>8.4176533906755502</v>
      </c>
      <c r="GF276" s="64">
        <v>14.165159736216699</v>
      </c>
      <c r="GG276" s="64">
        <v>-8.3949313620819002</v>
      </c>
      <c r="GH276" s="64">
        <v>6.3016330460490302</v>
      </c>
      <c r="GI276" s="64">
        <v>8.4041207298493692</v>
      </c>
      <c r="GJ276" s="64">
        <v>-2.6008669550269401</v>
      </c>
      <c r="GK276" s="64">
        <v>12.879563288471401</v>
      </c>
      <c r="GL276" s="64">
        <v>3.77814719668776</v>
      </c>
      <c r="GM276" s="64">
        <v>20.503859035248102</v>
      </c>
      <c r="GN276" s="64">
        <v>5.9456193354566302</v>
      </c>
      <c r="GO276" s="64">
        <v>9.78670012662697</v>
      </c>
      <c r="GP276" s="64">
        <v>16.734246574818599</v>
      </c>
      <c r="GQ276" s="64">
        <v>0.73225685203548396</v>
      </c>
      <c r="GR276" s="64">
        <v>6.5555348570999997E-2</v>
      </c>
      <c r="GS276" s="64">
        <v>-11.4553111842413</v>
      </c>
      <c r="GT276" s="64">
        <v>-3.44791338393137</v>
      </c>
      <c r="GU276" s="64">
        <v>1.8835057163378</v>
      </c>
      <c r="GV276" s="64">
        <v>-7.0848471861286901</v>
      </c>
      <c r="GW276" s="64">
        <v>-17.384740446688401</v>
      </c>
      <c r="GX276" s="64">
        <v>33.145909474557499</v>
      </c>
      <c r="GY276" s="64">
        <v>1.75227796107156</v>
      </c>
      <c r="GZ276" s="64">
        <v>-7.7445384747823098</v>
      </c>
      <c r="HA276" s="64">
        <v>13.770666666130801</v>
      </c>
      <c r="HB276" s="64">
        <v>0.22514071218766599</v>
      </c>
      <c r="HC276" s="64">
        <v>-4.45526020184142</v>
      </c>
      <c r="HD276" s="64">
        <v>4.9960815046836702</v>
      </c>
      <c r="HE276" s="64">
        <v>-18.1377122590502</v>
      </c>
      <c r="HF276" s="64">
        <v>-3.32765474255112</v>
      </c>
      <c r="HG276" s="64">
        <v>0.152725565174294</v>
      </c>
      <c r="HH276" s="64">
        <v>5.2668621693752904</v>
      </c>
      <c r="HI276" s="64">
        <v>7.4872376623197798</v>
      </c>
      <c r="HJ276" s="64">
        <v>-9.1081794185699394</v>
      </c>
      <c r="HK276" s="64">
        <v>-7.5025930614183096</v>
      </c>
      <c r="HL276" s="64">
        <v>0.373785195181142</v>
      </c>
      <c r="HM276" s="64">
        <v>13.2323733844323</v>
      </c>
      <c r="HN276" s="64">
        <v>-0.62962553532788201</v>
      </c>
      <c r="HO276" s="64">
        <v>8.3036905292497707</v>
      </c>
      <c r="HP276" s="64">
        <v>-11.5980704093416</v>
      </c>
      <c r="HQ276" s="64">
        <v>-2.8677580394193001</v>
      </c>
      <c r="HR276" s="64">
        <v>-0.54644808862016603</v>
      </c>
      <c r="HS276" s="64">
        <v>7.1309125668478801</v>
      </c>
      <c r="HT276" s="64">
        <v>7.6039692273372204</v>
      </c>
      <c r="HU276" s="64">
        <v>12.744793284562601</v>
      </c>
      <c r="HV276" s="64">
        <v>1.65425971834481</v>
      </c>
      <c r="HW276" s="64">
        <v>-7.2053571424666698</v>
      </c>
      <c r="HX276" s="64">
        <v>3.9160973738554801</v>
      </c>
    </row>
    <row r="277" spans="1:244" ht="15" customHeight="1" x14ac:dyDescent="0.25">
      <c r="A277" s="66">
        <f>3848+1050+3100+3250+650</f>
        <v>11898</v>
      </c>
      <c r="B277" s="49" t="s">
        <v>145</v>
      </c>
      <c r="C277" s="49" t="s">
        <v>778</v>
      </c>
      <c r="D277" s="49" t="s">
        <v>219</v>
      </c>
      <c r="E277" s="49" t="s">
        <v>148</v>
      </c>
      <c r="F277" s="49" t="s">
        <v>149</v>
      </c>
      <c r="G277" s="49" t="s">
        <v>149</v>
      </c>
      <c r="H277" s="50">
        <v>40492</v>
      </c>
      <c r="I277" s="51">
        <f t="shared" si="63"/>
        <v>2010</v>
      </c>
      <c r="J277" s="52" t="s">
        <v>220</v>
      </c>
      <c r="K277" s="52" t="s">
        <v>219</v>
      </c>
      <c r="L277" s="49" t="s">
        <v>151</v>
      </c>
      <c r="M277" s="49">
        <v>100</v>
      </c>
      <c r="N277" s="53" t="s">
        <v>152</v>
      </c>
      <c r="O277" s="53">
        <v>40196.195124749996</v>
      </c>
      <c r="P277" s="53" t="b">
        <f t="shared" si="64"/>
        <v>1</v>
      </c>
      <c r="Q277" s="53">
        <f t="shared" si="65"/>
        <v>1</v>
      </c>
      <c r="R277" s="54">
        <v>1</v>
      </c>
      <c r="S277" s="55" t="s">
        <v>1092</v>
      </c>
      <c r="T277" s="55">
        <v>0.25461489500000001</v>
      </c>
      <c r="U277" s="53" t="b">
        <f t="shared" si="66"/>
        <v>1</v>
      </c>
      <c r="V277" s="53">
        <f t="shared" si="73"/>
        <v>1</v>
      </c>
      <c r="W277" s="53">
        <f t="shared" si="73"/>
        <v>1</v>
      </c>
      <c r="X277" s="56" t="e">
        <f t="shared" si="67"/>
        <v>#VALUE!</v>
      </c>
      <c r="Y277" s="56" t="b">
        <f t="shared" si="68"/>
        <v>0</v>
      </c>
      <c r="Z277" s="56">
        <f t="shared" si="69"/>
        <v>1</v>
      </c>
      <c r="AA277" s="56">
        <v>0</v>
      </c>
      <c r="AB277" s="65">
        <f t="shared" si="70"/>
        <v>0</v>
      </c>
      <c r="AD277" s="59"/>
      <c r="AE277" s="60">
        <f t="shared" si="71"/>
        <v>40196.195124749996</v>
      </c>
      <c r="AF277" s="61">
        <f t="shared" si="72"/>
        <v>0.29599816507692406</v>
      </c>
      <c r="AG277" s="52" t="s">
        <v>220</v>
      </c>
      <c r="AH277" s="50">
        <v>40492</v>
      </c>
      <c r="GB277" s="64">
        <v>8.2808564234997402</v>
      </c>
      <c r="GC277" s="64">
        <v>-4.1299166975999597</v>
      </c>
      <c r="GD277" s="64">
        <v>1.91759268409304</v>
      </c>
      <c r="GE277" s="64">
        <v>-2.0648398322750001</v>
      </c>
      <c r="GF277" s="64">
        <v>2.1877079955833199</v>
      </c>
      <c r="GG277" s="64">
        <v>-12.008647799617201</v>
      </c>
      <c r="GH277" s="64">
        <v>-5.97498324761726</v>
      </c>
      <c r="GI277" s="64">
        <v>13.721824104829</v>
      </c>
      <c r="GJ277" s="64">
        <v>-5.9949780287183101</v>
      </c>
      <c r="GK277" s="64">
        <v>9.1680625358615799</v>
      </c>
      <c r="GL277" s="64">
        <v>3.4846024844198</v>
      </c>
      <c r="GM277" s="64">
        <v>6.55315779119117</v>
      </c>
      <c r="GN277" s="64">
        <v>10.767372723501801</v>
      </c>
      <c r="GO277" s="64">
        <v>0.22995706098343199</v>
      </c>
      <c r="GP277" s="64">
        <v>8.5161964483836403</v>
      </c>
      <c r="GQ277" s="64">
        <v>5.0553683204024997</v>
      </c>
      <c r="GR277" s="64">
        <v>2.37991834160947</v>
      </c>
      <c r="GS277" s="64">
        <v>-6.5756916842901996</v>
      </c>
      <c r="GT277" s="64">
        <v>0.113590264586794</v>
      </c>
      <c r="GU277" s="64">
        <v>0.38712413962105302</v>
      </c>
      <c r="GV277" s="64">
        <v>-16.690914969481302</v>
      </c>
      <c r="GW277" s="64">
        <v>-21.861914501708501</v>
      </c>
      <c r="GX277" s="64">
        <v>24.3715794167551</v>
      </c>
      <c r="GY277" s="64">
        <v>-5.2862177352951401</v>
      </c>
      <c r="GZ277" s="64">
        <v>-8.9098954115808002</v>
      </c>
      <c r="HA277" s="64">
        <v>9.3317017161644404</v>
      </c>
      <c r="HB277" s="64">
        <v>10.132653058883101</v>
      </c>
      <c r="HC277" s="64">
        <v>-6.9396831283127502</v>
      </c>
      <c r="HD277" s="64">
        <v>-4.3039937069835696</v>
      </c>
      <c r="HE277" s="64">
        <v>-15.1761517630647</v>
      </c>
      <c r="HF277" s="64">
        <v>7.7875889115356598</v>
      </c>
      <c r="HG277" s="64">
        <v>-1.8222376329401799</v>
      </c>
      <c r="HH277" s="64">
        <v>-0.42963307053076599</v>
      </c>
      <c r="HI277" s="64">
        <v>1.62181219862947</v>
      </c>
      <c r="HJ277" s="64">
        <v>-4.1546186663549696</v>
      </c>
      <c r="HK277" s="64">
        <v>-6.3987372539296699</v>
      </c>
      <c r="HL277" s="64">
        <v>1.82903100282399</v>
      </c>
      <c r="HM277" s="64">
        <v>6.9236953350394002</v>
      </c>
      <c r="HN277" s="64">
        <v>-11.2982204704383</v>
      </c>
      <c r="HO277" s="64">
        <v>3.8912077573306298</v>
      </c>
      <c r="HP277" s="64">
        <v>-3.98050592841631</v>
      </c>
      <c r="HQ277" s="64">
        <v>11.1667569017761</v>
      </c>
      <c r="HR277" s="64">
        <v>-1.0855457230011101</v>
      </c>
      <c r="HS277" s="64">
        <v>-4.0415297079166201</v>
      </c>
      <c r="HT277" s="64">
        <v>6.7663551390646504</v>
      </c>
      <c r="HU277" s="64">
        <v>-0.63025210189305803</v>
      </c>
      <c r="HV277" s="64">
        <v>4.5273770382552296</v>
      </c>
      <c r="HW277" s="64">
        <v>2.8786686146472502</v>
      </c>
      <c r="HX277" s="64">
        <v>-6.0662367479654096</v>
      </c>
    </row>
    <row r="278" spans="1:244" ht="15" customHeight="1" x14ac:dyDescent="0.25">
      <c r="A278" s="66">
        <f>9001+1200</f>
        <v>10201</v>
      </c>
      <c r="B278" s="49" t="s">
        <v>145</v>
      </c>
      <c r="C278" s="49" t="s">
        <v>779</v>
      </c>
      <c r="D278" s="49" t="s">
        <v>200</v>
      </c>
      <c r="E278" s="49" t="s">
        <v>148</v>
      </c>
      <c r="F278" s="49" t="s">
        <v>149</v>
      </c>
      <c r="G278" s="49" t="s">
        <v>149</v>
      </c>
      <c r="H278" s="50">
        <v>40504</v>
      </c>
      <c r="I278" s="51">
        <f t="shared" si="63"/>
        <v>2010</v>
      </c>
      <c r="J278" s="52" t="s">
        <v>201</v>
      </c>
      <c r="K278" s="52" t="s">
        <v>200</v>
      </c>
      <c r="L278" s="49" t="s">
        <v>151</v>
      </c>
      <c r="M278" s="49">
        <v>100</v>
      </c>
      <c r="N278" s="53" t="s">
        <v>152</v>
      </c>
      <c r="O278" s="53">
        <v>36178.13369812</v>
      </c>
      <c r="P278" s="53" t="b">
        <f t="shared" si="64"/>
        <v>1</v>
      </c>
      <c r="Q278" s="53">
        <f t="shared" si="65"/>
        <v>1</v>
      </c>
      <c r="R278" s="54">
        <v>1</v>
      </c>
      <c r="S278" s="55" t="s">
        <v>1092</v>
      </c>
      <c r="T278" s="55">
        <v>0.164049684</v>
      </c>
      <c r="U278" s="53" t="b">
        <f t="shared" si="66"/>
        <v>1</v>
      </c>
      <c r="V278" s="53">
        <f t="shared" si="73"/>
        <v>1</v>
      </c>
      <c r="W278" s="53">
        <f t="shared" si="73"/>
        <v>1</v>
      </c>
      <c r="X278" s="56" t="e">
        <f t="shared" si="67"/>
        <v>#VALUE!</v>
      </c>
      <c r="Y278" s="56" t="b">
        <f t="shared" si="68"/>
        <v>0</v>
      </c>
      <c r="Z278" s="56">
        <f t="shared" si="69"/>
        <v>1</v>
      </c>
      <c r="AA278" s="56">
        <v>0</v>
      </c>
      <c r="AB278" s="65">
        <f t="shared" si="70"/>
        <v>0</v>
      </c>
      <c r="AD278" s="59"/>
      <c r="AE278" s="60">
        <f t="shared" si="71"/>
        <v>36178.13369812</v>
      </c>
      <c r="AF278" s="61">
        <f t="shared" si="72"/>
        <v>0.28196589921193466</v>
      </c>
      <c r="AG278" s="52" t="s">
        <v>201</v>
      </c>
      <c r="AH278" s="50">
        <v>40504</v>
      </c>
      <c r="GB278" s="64">
        <v>5.43806646597222</v>
      </c>
      <c r="GC278" s="64">
        <v>-0.61451482980116001</v>
      </c>
      <c r="GD278" s="64">
        <v>5.5412371126096103</v>
      </c>
      <c r="GE278" s="64">
        <v>5.5555555552956299</v>
      </c>
      <c r="GF278" s="64">
        <v>5.9311381990312597</v>
      </c>
      <c r="GG278" s="64">
        <v>-5.2453468708113702</v>
      </c>
      <c r="GH278" s="64">
        <v>5.2678571420454299</v>
      </c>
      <c r="GI278" s="64">
        <v>8.4960793732689304</v>
      </c>
      <c r="GJ278" s="64">
        <v>-2.1698862132440002</v>
      </c>
      <c r="GK278" s="64">
        <v>7.2742022697455102</v>
      </c>
      <c r="GL278" s="64">
        <v>9.5120769295262502</v>
      </c>
      <c r="GM278" s="64">
        <v>-1.7969661586610099</v>
      </c>
      <c r="GN278" s="64">
        <v>-1.11692015093163</v>
      </c>
      <c r="GO278" s="64">
        <v>6.1078915425411902</v>
      </c>
      <c r="GP278" s="64">
        <v>1.06629578052579</v>
      </c>
      <c r="GQ278" s="64">
        <v>-1.2385321105195499</v>
      </c>
      <c r="GR278" s="64">
        <v>1.73193498262014</v>
      </c>
      <c r="GS278" s="64">
        <v>-3.7670441391474201</v>
      </c>
      <c r="GT278" s="64">
        <v>3.77041306494481</v>
      </c>
      <c r="GU278" s="64">
        <v>-2.3381368685875499</v>
      </c>
      <c r="GV278" s="64">
        <v>1.34647752004871</v>
      </c>
      <c r="GW278" s="64">
        <v>-4.0391969397156302</v>
      </c>
      <c r="GX278" s="64">
        <v>13.177745579316801</v>
      </c>
      <c r="GY278" s="64">
        <v>1.31403118265747</v>
      </c>
      <c r="GZ278" s="64">
        <v>1.9564739495913499</v>
      </c>
      <c r="HA278" s="64">
        <v>5.4831740635138599</v>
      </c>
      <c r="HB278" s="64">
        <v>7.9483978365006802</v>
      </c>
      <c r="HC278" s="64">
        <v>-2.7178103324951302</v>
      </c>
      <c r="HD278" s="64">
        <v>3.3667706457964002</v>
      </c>
      <c r="HE278" s="64">
        <v>-5.3938688406315096</v>
      </c>
      <c r="HF278" s="64">
        <v>4.8496009843478101</v>
      </c>
      <c r="HG278" s="64">
        <v>4.6641092383267599</v>
      </c>
      <c r="HH278" s="64">
        <v>0.75471697983442398</v>
      </c>
      <c r="HI278" s="64">
        <v>0.77082158422376901</v>
      </c>
      <c r="HJ278" s="64">
        <v>-0.447761192243679</v>
      </c>
      <c r="HK278" s="64">
        <v>-1.7615649322840301</v>
      </c>
      <c r="HL278" s="64">
        <v>-3.3764229230937501</v>
      </c>
      <c r="HM278" s="64">
        <v>14.484321095237201</v>
      </c>
      <c r="HN278" s="64">
        <v>1.49362365633168</v>
      </c>
      <c r="HO278" s="64">
        <v>6.3878595363108497</v>
      </c>
      <c r="HP278" s="64">
        <v>1.7058500304256501</v>
      </c>
      <c r="HQ278" s="64">
        <v>-2.0774938169821899</v>
      </c>
      <c r="HR278" s="64">
        <v>3.01674125649973</v>
      </c>
      <c r="HS278" s="64">
        <v>0.90654130955407597</v>
      </c>
      <c r="HT278" s="64">
        <v>-4.2076414643207203</v>
      </c>
      <c r="HU278" s="64">
        <v>2.7263547616344099</v>
      </c>
      <c r="HV278" s="64">
        <v>4.8055156597395001</v>
      </c>
      <c r="HW278" s="64">
        <v>-0.66256507144141197</v>
      </c>
      <c r="HX278" s="64">
        <v>5.2882324889752104</v>
      </c>
    </row>
    <row r="279" spans="1:244" ht="15" customHeight="1" x14ac:dyDescent="0.25">
      <c r="A279" s="66">
        <v>1392</v>
      </c>
      <c r="B279" s="49" t="s">
        <v>145</v>
      </c>
      <c r="C279" s="49" t="s">
        <v>780</v>
      </c>
      <c r="D279" s="49" t="s">
        <v>375</v>
      </c>
      <c r="E279" s="49" t="s">
        <v>190</v>
      </c>
      <c r="F279" s="49" t="s">
        <v>173</v>
      </c>
      <c r="G279" s="49" t="s">
        <v>149</v>
      </c>
      <c r="H279" s="50">
        <v>40534</v>
      </c>
      <c r="I279" s="51">
        <f t="shared" si="63"/>
        <v>2010</v>
      </c>
      <c r="J279" s="52" t="s">
        <v>376</v>
      </c>
      <c r="K279" s="52" t="s">
        <v>375</v>
      </c>
      <c r="L279" s="49" t="s">
        <v>151</v>
      </c>
      <c r="M279" s="49">
        <v>54.14</v>
      </c>
      <c r="N279" s="53" t="s">
        <v>152</v>
      </c>
      <c r="O279" s="53">
        <v>9199.4999999999909</v>
      </c>
      <c r="P279" s="53" t="b">
        <f t="shared" si="64"/>
        <v>1</v>
      </c>
      <c r="Q279" s="53">
        <f t="shared" si="65"/>
        <v>1</v>
      </c>
      <c r="R279" s="54">
        <v>1</v>
      </c>
      <c r="S279" s="55" t="s">
        <v>1092</v>
      </c>
      <c r="T279" s="55">
        <v>0.85512251299999997</v>
      </c>
      <c r="U279" s="53" t="b">
        <f t="shared" si="66"/>
        <v>1</v>
      </c>
      <c r="V279" s="53">
        <f t="shared" si="73"/>
        <v>1</v>
      </c>
      <c r="W279" s="53">
        <f t="shared" si="73"/>
        <v>1</v>
      </c>
      <c r="X279" s="56">
        <f t="shared" si="67"/>
        <v>5</v>
      </c>
      <c r="Y279" s="56" t="b">
        <f t="shared" si="68"/>
        <v>1</v>
      </c>
      <c r="Z279" s="56">
        <f t="shared" si="69"/>
        <v>0</v>
      </c>
      <c r="AA279" s="56">
        <v>0</v>
      </c>
      <c r="AB279" s="65">
        <f t="shared" si="70"/>
        <v>1</v>
      </c>
      <c r="AC279" s="68">
        <v>1.3089</v>
      </c>
      <c r="AD279" s="59">
        <f>+O279*AC279</f>
        <v>12041.225549999988</v>
      </c>
      <c r="AE279" s="60">
        <f t="shared" si="71"/>
        <v>12041.225549999988</v>
      </c>
      <c r="AF279" s="61">
        <f t="shared" si="72"/>
        <v>0.11560285074138499</v>
      </c>
      <c r="AG279" s="52" t="s">
        <v>376</v>
      </c>
      <c r="AH279" s="50">
        <v>40534</v>
      </c>
      <c r="GB279" s="64">
        <v>8.9425124232363196</v>
      </c>
      <c r="GC279" s="64">
        <v>-6.8403908815337804</v>
      </c>
      <c r="GD279" s="64">
        <v>-5.6210964612553997</v>
      </c>
      <c r="GE279" s="64">
        <v>2.1323529415987501</v>
      </c>
      <c r="GF279" s="64">
        <v>-1.63517441982283</v>
      </c>
      <c r="GG279" s="64">
        <v>-0.48023642460807198</v>
      </c>
      <c r="GH279" s="64">
        <v>-4.4842401536466001</v>
      </c>
      <c r="GI279" s="64">
        <v>3.8197251409144202</v>
      </c>
      <c r="GJ279" s="64">
        <v>-1.0317305810902</v>
      </c>
      <c r="GK279" s="64">
        <v>6.8274654732626496</v>
      </c>
      <c r="GL279" s="64">
        <v>-2.2396212671421698</v>
      </c>
      <c r="GM279" s="64">
        <v>-3.5574594903696402</v>
      </c>
      <c r="GN279" s="64">
        <v>20.123599844133601</v>
      </c>
      <c r="GO279" s="64">
        <v>4.18006430823272</v>
      </c>
      <c r="GP279" s="64">
        <v>-4.3478260867145497</v>
      </c>
      <c r="GQ279" s="64">
        <v>3.5389610387612098</v>
      </c>
      <c r="GR279" s="64">
        <v>-3.47962382449407</v>
      </c>
      <c r="GS279" s="64">
        <v>-2.32087708705554</v>
      </c>
      <c r="GT279" s="64">
        <v>6.0739436618954903</v>
      </c>
      <c r="GU279" s="64">
        <v>-7.6846473017046097</v>
      </c>
      <c r="GV279" s="64">
        <v>-1.1147069380482999</v>
      </c>
      <c r="GW279" s="64">
        <v>-15.528882221047899</v>
      </c>
      <c r="GX279" s="64">
        <v>12.2335701649341</v>
      </c>
      <c r="GY279" s="64">
        <v>-5.3846153838141202</v>
      </c>
      <c r="GZ279" s="64">
        <v>-4.7154471543572596</v>
      </c>
      <c r="HA279" s="64">
        <v>6.9325938576186603</v>
      </c>
      <c r="HB279" s="64">
        <v>8.3187899959435097</v>
      </c>
      <c r="HC279" s="64">
        <v>-4.5828857863846402</v>
      </c>
      <c r="HD279" s="64">
        <v>-4.0337711075210203</v>
      </c>
      <c r="HE279" s="64">
        <v>-9.6179015619543193</v>
      </c>
      <c r="HF279" s="64">
        <v>13.130851792621</v>
      </c>
      <c r="HG279" s="64">
        <v>3.2700847787627598</v>
      </c>
      <c r="HH279" s="64">
        <v>3.1078967940370199</v>
      </c>
      <c r="HI279" s="64">
        <v>4.83063895372897</v>
      </c>
      <c r="HJ279" s="64">
        <v>3.5432348080919298</v>
      </c>
      <c r="HK279" s="64">
        <v>-1.62878109966033</v>
      </c>
      <c r="HL279" s="64">
        <v>-0.45487627445904799</v>
      </c>
      <c r="HM279" s="64">
        <v>10.985194664392401</v>
      </c>
      <c r="HN279" s="64">
        <v>9.0968586372854592</v>
      </c>
      <c r="HO279" s="64">
        <v>-0.49490101959934801</v>
      </c>
      <c r="HP279" s="64">
        <v>7.5357950274238101</v>
      </c>
      <c r="HQ279" s="64">
        <v>3.3902465272894999</v>
      </c>
      <c r="HR279" s="64">
        <v>-6.4437853848984501</v>
      </c>
      <c r="HS279" s="64">
        <v>-4.1354466860801598</v>
      </c>
      <c r="HT279" s="64">
        <v>5.0052607845637596</v>
      </c>
      <c r="HU279" s="64">
        <v>4.4947036926246096</v>
      </c>
      <c r="HV279" s="64">
        <v>-3.7123287673041099</v>
      </c>
      <c r="HW279" s="64">
        <v>1.8361581947244201</v>
      </c>
      <c r="HX279" s="64">
        <v>-3.4951456309226501</v>
      </c>
    </row>
    <row r="280" spans="1:244" ht="15" customHeight="1" x14ac:dyDescent="0.25">
      <c r="A280" s="49">
        <v>575</v>
      </c>
      <c r="B280" s="49" t="s">
        <v>145</v>
      </c>
      <c r="C280" s="49" t="s">
        <v>781</v>
      </c>
      <c r="D280" s="49" t="s">
        <v>368</v>
      </c>
      <c r="E280" s="49" t="s">
        <v>156</v>
      </c>
      <c r="F280" s="49" t="s">
        <v>149</v>
      </c>
      <c r="G280" s="49" t="s">
        <v>149</v>
      </c>
      <c r="H280" s="50">
        <v>40535</v>
      </c>
      <c r="I280" s="51">
        <f t="shared" si="63"/>
        <v>2010</v>
      </c>
      <c r="J280" s="52" t="s">
        <v>369</v>
      </c>
      <c r="K280" s="52" t="s">
        <v>238</v>
      </c>
      <c r="L280" s="49" t="s">
        <v>158</v>
      </c>
      <c r="M280" s="49">
        <v>100</v>
      </c>
      <c r="N280" s="53" t="s">
        <v>152</v>
      </c>
      <c r="O280" s="53">
        <v>24432.21167832</v>
      </c>
      <c r="P280" s="53" t="b">
        <f t="shared" si="64"/>
        <v>1</v>
      </c>
      <c r="Q280" s="53">
        <f t="shared" si="65"/>
        <v>1</v>
      </c>
      <c r="R280" s="54">
        <v>1</v>
      </c>
      <c r="S280" s="55" t="s">
        <v>1092</v>
      </c>
      <c r="T280" s="55">
        <v>-1.877493546</v>
      </c>
      <c r="U280" s="53" t="b">
        <f t="shared" si="66"/>
        <v>1</v>
      </c>
      <c r="V280" s="53">
        <f t="shared" ref="V280:W299" si="78">IF(U280=FALSE,0,1)</f>
        <v>1</v>
      </c>
      <c r="W280" s="53">
        <f t="shared" si="78"/>
        <v>1</v>
      </c>
      <c r="X280" s="56" t="e">
        <f t="shared" si="67"/>
        <v>#VALUE!</v>
      </c>
      <c r="Y280" s="56" t="b">
        <f t="shared" si="68"/>
        <v>0</v>
      </c>
      <c r="Z280" s="56">
        <f t="shared" si="69"/>
        <v>1</v>
      </c>
      <c r="AA280" s="56">
        <v>0</v>
      </c>
      <c r="AB280" s="65">
        <f t="shared" si="70"/>
        <v>0</v>
      </c>
      <c r="AD280" s="59"/>
      <c r="AE280" s="60">
        <f t="shared" si="71"/>
        <v>24432.21167832</v>
      </c>
      <c r="AF280" s="61">
        <f t="shared" si="72"/>
        <v>2.353450467647299E-2</v>
      </c>
      <c r="AG280" s="52" t="s">
        <v>369</v>
      </c>
      <c r="AH280" s="50">
        <v>40535</v>
      </c>
      <c r="GB280" s="64">
        <v>9.9280420584300497</v>
      </c>
      <c r="GC280" s="64">
        <v>-4.2123361277591398</v>
      </c>
      <c r="GD280" s="64">
        <v>1.4878969588744599</v>
      </c>
      <c r="GE280" s="64">
        <v>3.51082294194847</v>
      </c>
      <c r="GF280" s="64">
        <v>0.67796610258810097</v>
      </c>
      <c r="GG280" s="64">
        <v>-9.7904096688981692</v>
      </c>
      <c r="GH280" s="64">
        <v>-2.1759475902807401</v>
      </c>
      <c r="GI280" s="214" t="s">
        <v>326</v>
      </c>
      <c r="GJ280" s="214" t="s">
        <v>326</v>
      </c>
      <c r="GK280" s="214" t="s">
        <v>326</v>
      </c>
      <c r="GL280" s="214" t="s">
        <v>326</v>
      </c>
      <c r="GM280" s="214" t="s">
        <v>326</v>
      </c>
      <c r="GN280" s="214" t="s">
        <v>326</v>
      </c>
      <c r="GO280" s="214" t="s">
        <v>326</v>
      </c>
      <c r="GP280" s="214" t="s">
        <v>326</v>
      </c>
      <c r="GQ280" s="214" t="s">
        <v>326</v>
      </c>
      <c r="GR280" s="214" t="s">
        <v>326</v>
      </c>
      <c r="GS280" s="214" t="s">
        <v>326</v>
      </c>
      <c r="GT280" s="214" t="s">
        <v>326</v>
      </c>
      <c r="GU280" s="214" t="s">
        <v>326</v>
      </c>
      <c r="GV280" s="214" t="s">
        <v>326</v>
      </c>
      <c r="GW280" s="214" t="s">
        <v>326</v>
      </c>
      <c r="GX280" s="214" t="s">
        <v>326</v>
      </c>
      <c r="GY280" s="214" t="s">
        <v>326</v>
      </c>
      <c r="GZ280" s="214" t="s">
        <v>326</v>
      </c>
      <c r="HA280" s="214" t="s">
        <v>326</v>
      </c>
      <c r="HB280" s="214" t="s">
        <v>326</v>
      </c>
      <c r="HC280" s="214" t="s">
        <v>326</v>
      </c>
      <c r="HD280" s="214" t="s">
        <v>326</v>
      </c>
      <c r="HE280" s="214" t="s">
        <v>326</v>
      </c>
      <c r="HF280" s="214" t="s">
        <v>326</v>
      </c>
      <c r="HG280" s="214" t="s">
        <v>326</v>
      </c>
      <c r="HH280" s="214" t="s">
        <v>326</v>
      </c>
      <c r="HI280" s="214" t="s">
        <v>326</v>
      </c>
      <c r="HJ280" s="214" t="s">
        <v>326</v>
      </c>
      <c r="HK280" s="214" t="s">
        <v>326</v>
      </c>
      <c r="HL280" s="214" t="s">
        <v>326</v>
      </c>
      <c r="HM280" s="214" t="s">
        <v>326</v>
      </c>
      <c r="HN280" s="214" t="s">
        <v>326</v>
      </c>
      <c r="HO280" s="214" t="s">
        <v>326</v>
      </c>
      <c r="HP280" s="214" t="s">
        <v>326</v>
      </c>
      <c r="HQ280" s="214" t="s">
        <v>326</v>
      </c>
      <c r="HR280" s="214" t="s">
        <v>326</v>
      </c>
      <c r="HS280" s="214" t="s">
        <v>326</v>
      </c>
      <c r="HT280" s="214" t="s">
        <v>326</v>
      </c>
      <c r="HU280" s="214" t="s">
        <v>326</v>
      </c>
      <c r="HV280" s="214" t="s">
        <v>326</v>
      </c>
      <c r="HW280" s="214" t="s">
        <v>326</v>
      </c>
      <c r="HX280" s="214" t="s">
        <v>326</v>
      </c>
    </row>
    <row r="281" spans="1:244" ht="15" customHeight="1" x14ac:dyDescent="0.25">
      <c r="A281" s="66">
        <f>1050+389</f>
        <v>1439</v>
      </c>
      <c r="B281" s="49" t="s">
        <v>145</v>
      </c>
      <c r="C281" s="49" t="s">
        <v>782</v>
      </c>
      <c r="D281" s="49" t="s">
        <v>783</v>
      </c>
      <c r="E281" s="49" t="s">
        <v>156</v>
      </c>
      <c r="F281" s="49" t="s">
        <v>149</v>
      </c>
      <c r="G281" s="49" t="s">
        <v>173</v>
      </c>
      <c r="H281" s="50">
        <v>40541</v>
      </c>
      <c r="I281" s="51">
        <f t="shared" si="63"/>
        <v>2010</v>
      </c>
      <c r="J281" s="52" t="s">
        <v>289</v>
      </c>
      <c r="K281" s="52" t="s">
        <v>783</v>
      </c>
      <c r="L281" s="49" t="s">
        <v>158</v>
      </c>
      <c r="M281" s="49">
        <v>100</v>
      </c>
      <c r="N281" s="53" t="s">
        <v>152</v>
      </c>
      <c r="O281" s="53">
        <v>25130.02860732</v>
      </c>
      <c r="P281" s="53" t="b">
        <f t="shared" si="64"/>
        <v>1</v>
      </c>
      <c r="Q281" s="53">
        <f t="shared" si="65"/>
        <v>1</v>
      </c>
      <c r="R281" s="54">
        <v>1</v>
      </c>
      <c r="S281" s="55" t="s">
        <v>1092</v>
      </c>
      <c r="T281" s="55">
        <v>1.7571884980000001</v>
      </c>
      <c r="U281" s="53" t="b">
        <f t="shared" si="66"/>
        <v>1</v>
      </c>
      <c r="V281" s="53">
        <f t="shared" si="78"/>
        <v>1</v>
      </c>
      <c r="W281" s="53">
        <f t="shared" si="78"/>
        <v>1</v>
      </c>
      <c r="X281" s="56" t="e">
        <f t="shared" si="67"/>
        <v>#VALUE!</v>
      </c>
      <c r="Y281" s="56" t="b">
        <f t="shared" si="68"/>
        <v>0</v>
      </c>
      <c r="Z281" s="56">
        <f t="shared" si="69"/>
        <v>1</v>
      </c>
      <c r="AA281" s="56">
        <v>0</v>
      </c>
      <c r="AB281" s="65">
        <f t="shared" si="70"/>
        <v>0</v>
      </c>
      <c r="AD281" s="59"/>
      <c r="AE281" s="60">
        <f t="shared" si="71"/>
        <v>25130.02860732</v>
      </c>
      <c r="AF281" s="61">
        <f t="shared" si="72"/>
        <v>5.7262171185147037E-2</v>
      </c>
      <c r="AG281" s="52" t="s">
        <v>289</v>
      </c>
      <c r="AH281" s="50">
        <v>40541</v>
      </c>
      <c r="GB281" s="64">
        <v>4.5674077008671699</v>
      </c>
      <c r="GC281" s="64">
        <v>-4.4793388439804502</v>
      </c>
      <c r="GD281" s="64">
        <v>1.6070502835476601</v>
      </c>
      <c r="GE281" s="64">
        <v>6.5520835088231903</v>
      </c>
      <c r="GF281" s="64">
        <v>2.3019961380180698</v>
      </c>
      <c r="GG281" s="64">
        <v>-16.286388670714999</v>
      </c>
      <c r="GH281" s="64">
        <v>-5.1996326778245701</v>
      </c>
      <c r="GI281" s="64">
        <v>6.4560985299180897</v>
      </c>
      <c r="GJ281" s="64">
        <v>-6.23250606602417</v>
      </c>
      <c r="GK281" s="64">
        <v>17.232604634165</v>
      </c>
      <c r="GL281" s="64">
        <v>6.6136671162925902</v>
      </c>
      <c r="GM281" s="64">
        <v>11.137553546779101</v>
      </c>
      <c r="GN281" s="64">
        <v>9.4116326848441503</v>
      </c>
      <c r="GO281" s="64">
        <v>9.9033185261583796</v>
      </c>
      <c r="GP281" s="64">
        <v>6.7721751932570404</v>
      </c>
      <c r="GQ281" s="64">
        <v>-1.9668885252724699</v>
      </c>
      <c r="GR281" s="64">
        <v>2.5653263350731801</v>
      </c>
      <c r="GS281" s="64">
        <v>-8.0618892501655797</v>
      </c>
      <c r="GT281" s="64">
        <v>-4.75584173508161</v>
      </c>
      <c r="GU281" s="64">
        <v>-8.2932049214855503</v>
      </c>
      <c r="GV281" s="64">
        <v>-13.4480746807094</v>
      </c>
      <c r="GW281" s="64">
        <v>-9.74639474492818</v>
      </c>
      <c r="GX281" s="64">
        <v>19.252764011730399</v>
      </c>
      <c r="GY281" s="64">
        <v>-8.2851050871867908</v>
      </c>
      <c r="GZ281" s="64">
        <v>-5.5055051609416701</v>
      </c>
      <c r="HA281" s="64">
        <v>-0.88028169126331801</v>
      </c>
      <c r="HB281" s="64">
        <v>17.480998913373401</v>
      </c>
      <c r="HC281" s="64">
        <v>-9.0489299492531607</v>
      </c>
      <c r="HD281" s="64">
        <v>-11.552162849953399</v>
      </c>
      <c r="HE281" s="64">
        <v>-16.187188339456899</v>
      </c>
      <c r="HF281" s="64">
        <v>-4.0351204428570702</v>
      </c>
      <c r="HG281" s="64">
        <v>8.5385500576910207</v>
      </c>
      <c r="HH281" s="64">
        <v>7.1458863448035297</v>
      </c>
      <c r="HI281" s="64">
        <v>8.3265271848802307</v>
      </c>
      <c r="HJ281" s="64">
        <v>-2.71779597738248</v>
      </c>
      <c r="HK281" s="64">
        <v>-6.8181818195520796</v>
      </c>
      <c r="HL281" s="64">
        <v>6.9585980532087301</v>
      </c>
      <c r="HM281" s="64">
        <v>26.812688821052301</v>
      </c>
      <c r="HN281" s="64">
        <v>6.4340588999010997</v>
      </c>
      <c r="HO281" s="64">
        <v>7.8344186554956297</v>
      </c>
      <c r="HP281" s="64">
        <v>0.79597821817995995</v>
      </c>
      <c r="HQ281" s="64">
        <v>-6.6084788024444299</v>
      </c>
      <c r="HR281" s="64">
        <v>-3.1285110842399702</v>
      </c>
      <c r="HS281" s="64">
        <v>11.986764926453199</v>
      </c>
      <c r="HT281" s="64">
        <v>0.52377115178605704</v>
      </c>
      <c r="HU281" s="64">
        <v>3.6610437696672702</v>
      </c>
      <c r="HV281" s="64">
        <v>4.9909490556077998</v>
      </c>
      <c r="HW281" s="64">
        <v>1.0084661358299001</v>
      </c>
      <c r="HX281" s="64">
        <v>2.6288975349665802</v>
      </c>
    </row>
    <row r="282" spans="1:244" ht="15" customHeight="1" x14ac:dyDescent="0.25">
      <c r="A282" s="49">
        <v>818</v>
      </c>
      <c r="B282" s="49" t="s">
        <v>145</v>
      </c>
      <c r="C282" s="49" t="s">
        <v>784</v>
      </c>
      <c r="D282" s="49" t="s">
        <v>598</v>
      </c>
      <c r="E282" s="49" t="s">
        <v>156</v>
      </c>
      <c r="F282" s="49" t="s">
        <v>149</v>
      </c>
      <c r="G282" s="49" t="s">
        <v>149</v>
      </c>
      <c r="H282" s="50">
        <v>40543</v>
      </c>
      <c r="I282" s="51">
        <f t="shared" si="63"/>
        <v>2010</v>
      </c>
      <c r="J282" s="52" t="s">
        <v>599</v>
      </c>
      <c r="K282" s="52" t="s">
        <v>598</v>
      </c>
      <c r="L282" s="49" t="s">
        <v>158</v>
      </c>
      <c r="M282" s="49">
        <v>100</v>
      </c>
      <c r="N282" s="53" t="s">
        <v>152</v>
      </c>
      <c r="O282" s="53">
        <v>1819.6970151800001</v>
      </c>
      <c r="P282" s="53" t="b">
        <f t="shared" si="64"/>
        <v>1</v>
      </c>
      <c r="Q282" s="53">
        <f t="shared" si="65"/>
        <v>1</v>
      </c>
      <c r="R282" s="54">
        <v>1</v>
      </c>
      <c r="S282" s="55" t="s">
        <v>1092</v>
      </c>
      <c r="T282" s="55">
        <v>-0.23282887099999999</v>
      </c>
      <c r="U282" s="53" t="b">
        <f t="shared" si="66"/>
        <v>1</v>
      </c>
      <c r="V282" s="53">
        <f t="shared" si="78"/>
        <v>1</v>
      </c>
      <c r="W282" s="53">
        <f t="shared" si="78"/>
        <v>1</v>
      </c>
      <c r="X282" s="56" t="e">
        <f t="shared" si="67"/>
        <v>#VALUE!</v>
      </c>
      <c r="Y282" s="56" t="b">
        <f t="shared" si="68"/>
        <v>0</v>
      </c>
      <c r="Z282" s="56">
        <f t="shared" si="69"/>
        <v>1</v>
      </c>
      <c r="AA282" s="56">
        <v>0</v>
      </c>
      <c r="AB282" s="65">
        <f t="shared" si="70"/>
        <v>0</v>
      </c>
      <c r="AD282" s="59"/>
      <c r="AE282" s="60">
        <f t="shared" si="71"/>
        <v>1819.6970151800001</v>
      </c>
      <c r="AF282" s="61">
        <f t="shared" si="72"/>
        <v>0.44952538426793287</v>
      </c>
      <c r="AG282" s="52" t="s">
        <v>599</v>
      </c>
      <c r="AH282" s="50">
        <v>40543</v>
      </c>
      <c r="GB282" s="64">
        <v>10.4683195579996</v>
      </c>
      <c r="GC282" s="64">
        <v>89.650872815564199</v>
      </c>
      <c r="GD282" s="64">
        <v>14.134742400893799</v>
      </c>
      <c r="GE282" s="64">
        <v>-15.335648147415201</v>
      </c>
      <c r="GF282" s="64">
        <v>-18.885869566012101</v>
      </c>
      <c r="GG282" s="64">
        <v>-9.9664991642890595</v>
      </c>
      <c r="GH282" s="64">
        <v>3.3488372097466099</v>
      </c>
      <c r="GI282" s="64">
        <v>-6.3006300626675804</v>
      </c>
      <c r="GJ282" s="64">
        <v>36.311239195093698</v>
      </c>
      <c r="GK282" s="64">
        <v>22.840827979921801</v>
      </c>
      <c r="GL282" s="64">
        <v>-2.1499128395556202</v>
      </c>
      <c r="GM282" s="64">
        <v>-11.3420427576953</v>
      </c>
      <c r="GN282" s="64">
        <v>14.802411255217899</v>
      </c>
      <c r="GO282" s="64">
        <v>-8.6931155181388498</v>
      </c>
      <c r="GP282" s="64">
        <v>15.5878467645506</v>
      </c>
      <c r="GQ282" s="64">
        <v>1.20000000079341</v>
      </c>
      <c r="GR282" s="64">
        <v>4.7482837525142401</v>
      </c>
      <c r="GS282" s="64">
        <v>0.60076461160232197</v>
      </c>
      <c r="GT282" s="64">
        <v>1.20481927685712</v>
      </c>
      <c r="GU282" s="64">
        <v>-8.8744588741617498</v>
      </c>
      <c r="GV282" s="64">
        <v>-23.5748218507978</v>
      </c>
      <c r="GW282" s="64">
        <v>-22.361219703047599</v>
      </c>
      <c r="GX282" s="64">
        <v>22.658610271330001</v>
      </c>
      <c r="GY282" s="64">
        <v>24.551831645986201</v>
      </c>
      <c r="GZ282" s="64">
        <v>-8.9486858596598609</v>
      </c>
      <c r="HA282" s="64">
        <v>-19.3814432990632</v>
      </c>
      <c r="HB282" s="64">
        <v>12.7214170697857</v>
      </c>
      <c r="HC282" s="64">
        <v>-23.571428571938799</v>
      </c>
      <c r="HD282" s="64">
        <v>-17.757009346219601</v>
      </c>
      <c r="HE282" s="64">
        <v>10.568181819011199</v>
      </c>
      <c r="HF282" s="64">
        <v>31.023784902571901</v>
      </c>
      <c r="HG282" s="64">
        <v>3.0781373309017899</v>
      </c>
      <c r="HH282" s="64">
        <v>-3.29249617285353</v>
      </c>
      <c r="HI282" s="64">
        <v>-6.2250598564811597</v>
      </c>
      <c r="HJ282" s="64">
        <v>1.53191489377942</v>
      </c>
      <c r="HK282" s="64">
        <v>-25.6968641119051</v>
      </c>
      <c r="HL282" s="64">
        <v>88.159437279928298</v>
      </c>
      <c r="HM282" s="64">
        <v>-1.49532710448058</v>
      </c>
      <c r="HN282" s="64">
        <v>1.1313639237806401</v>
      </c>
      <c r="HO282" s="64">
        <v>1.6159105049868201</v>
      </c>
      <c r="HP282" s="64">
        <v>1.22324159019445</v>
      </c>
      <c r="HQ282" s="64">
        <v>0.48338368645275398</v>
      </c>
      <c r="HR282" s="64">
        <v>-5.9665872022107998E-2</v>
      </c>
      <c r="HS282" s="214" t="s">
        <v>326</v>
      </c>
      <c r="HT282" s="214" t="s">
        <v>326</v>
      </c>
      <c r="HU282" s="214" t="s">
        <v>326</v>
      </c>
      <c r="HV282" s="214" t="s">
        <v>326</v>
      </c>
      <c r="HW282" s="214" t="s">
        <v>326</v>
      </c>
      <c r="HX282" s="214" t="s">
        <v>326</v>
      </c>
    </row>
    <row r="283" spans="1:244" ht="15" customHeight="1" x14ac:dyDescent="0.25">
      <c r="A283" s="49">
        <v>380</v>
      </c>
      <c r="B283" s="49" t="s">
        <v>145</v>
      </c>
      <c r="C283" s="49" t="s">
        <v>785</v>
      </c>
      <c r="D283" s="49" t="s">
        <v>786</v>
      </c>
      <c r="E283" s="49" t="s">
        <v>148</v>
      </c>
      <c r="F283" s="49" t="s">
        <v>149</v>
      </c>
      <c r="G283" s="49" t="s">
        <v>149</v>
      </c>
      <c r="H283" s="50">
        <v>40543</v>
      </c>
      <c r="I283" s="51">
        <f t="shared" si="63"/>
        <v>2010</v>
      </c>
      <c r="J283" s="52" t="s">
        <v>787</v>
      </c>
      <c r="K283" s="52" t="s">
        <v>786</v>
      </c>
      <c r="L283" s="49" t="s">
        <v>158</v>
      </c>
      <c r="M283" s="49">
        <v>100</v>
      </c>
      <c r="N283" s="53" t="s">
        <v>152</v>
      </c>
      <c r="O283" s="53">
        <v>781.351595349999</v>
      </c>
      <c r="P283" s="53" t="b">
        <f t="shared" si="64"/>
        <v>1</v>
      </c>
      <c r="Q283" s="53">
        <f t="shared" si="65"/>
        <v>1</v>
      </c>
      <c r="R283" s="54">
        <v>1</v>
      </c>
      <c r="S283" s="55" t="s">
        <v>1092</v>
      </c>
      <c r="T283" s="55">
        <v>0.81604896299999996</v>
      </c>
      <c r="U283" s="53" t="b">
        <f t="shared" si="66"/>
        <v>1</v>
      </c>
      <c r="V283" s="53">
        <f t="shared" si="78"/>
        <v>1</v>
      </c>
      <c r="W283" s="53">
        <f t="shared" si="78"/>
        <v>1</v>
      </c>
      <c r="X283" s="56">
        <f t="shared" si="67"/>
        <v>4</v>
      </c>
      <c r="Y283" s="56" t="b">
        <f t="shared" si="68"/>
        <v>1</v>
      </c>
      <c r="Z283" s="56">
        <f t="shared" si="69"/>
        <v>0</v>
      </c>
      <c r="AA283" s="56">
        <v>1</v>
      </c>
      <c r="AB283" s="65">
        <f t="shared" si="70"/>
        <v>0</v>
      </c>
      <c r="AC283" s="58"/>
      <c r="AD283" s="59"/>
      <c r="AE283" s="60">
        <f t="shared" si="71"/>
        <v>781.351595349999</v>
      </c>
      <c r="AF283" s="61">
        <f t="shared" si="72"/>
        <v>0.48633675577226232</v>
      </c>
      <c r="AG283" s="52" t="s">
        <v>787</v>
      </c>
      <c r="AH283" s="50">
        <v>40543</v>
      </c>
      <c r="GB283" s="64">
        <v>17.268862911304399</v>
      </c>
      <c r="GC283" s="64">
        <v>8.5183506990183204</v>
      </c>
      <c r="GD283" s="64">
        <v>4.6378256142637602</v>
      </c>
      <c r="GE283" s="64">
        <v>-1.7579721993706201</v>
      </c>
      <c r="GF283" s="64">
        <v>3.2635983267260502</v>
      </c>
      <c r="GG283" s="64">
        <v>-11.8150102928296</v>
      </c>
      <c r="GH283" s="64">
        <v>-1.78571428705143</v>
      </c>
      <c r="GI283" s="64">
        <v>21.483253587458901</v>
      </c>
      <c r="GJ283" s="64">
        <v>-2.6311115224829398</v>
      </c>
      <c r="GK283" s="64">
        <v>7.4261603340336899</v>
      </c>
      <c r="GL283" s="64">
        <v>1.96386488495417</v>
      </c>
      <c r="GM283" s="64">
        <v>3.98930110872318</v>
      </c>
      <c r="GN283" s="64">
        <v>12.183125234039601</v>
      </c>
      <c r="GO283" s="64">
        <v>5.3288364257953997</v>
      </c>
      <c r="GP283" s="64">
        <v>9.0225927676138102</v>
      </c>
      <c r="GQ283" s="64">
        <v>-2.9016493593424899</v>
      </c>
      <c r="GR283" s="64">
        <v>4.4507575759356302</v>
      </c>
      <c r="GS283" s="64">
        <v>-8.7251558544372791</v>
      </c>
      <c r="GT283" s="64">
        <v>-4.3537414963859797</v>
      </c>
      <c r="GU283" s="64">
        <v>8.5704125182895599</v>
      </c>
      <c r="GV283" s="64">
        <v>-6.0782759072273196</v>
      </c>
      <c r="GW283" s="64">
        <v>-7.54783841140046</v>
      </c>
      <c r="GX283" s="64">
        <v>11.4220007684736</v>
      </c>
      <c r="GY283" s="64">
        <v>-7.9334410151815504</v>
      </c>
      <c r="GZ283" s="64">
        <v>4.4217687078632197</v>
      </c>
      <c r="HA283" s="64">
        <v>0.50669562177654304</v>
      </c>
      <c r="HB283" s="64">
        <v>1.27446164317779</v>
      </c>
      <c r="HC283" s="64">
        <v>0.29048656363277497</v>
      </c>
      <c r="HD283" s="64">
        <v>4.6705286016330403</v>
      </c>
      <c r="HE283" s="64">
        <v>-14.8430712691789</v>
      </c>
      <c r="HF283" s="64">
        <v>5.8727569341933998</v>
      </c>
      <c r="HG283" s="64">
        <v>10.2465331262972</v>
      </c>
      <c r="HH283" s="64">
        <v>2.9189386197391101</v>
      </c>
      <c r="HI283" s="64">
        <v>3.0410183890864402</v>
      </c>
      <c r="HJ283" s="64">
        <v>3.3863165170205898</v>
      </c>
      <c r="HK283" s="64">
        <v>-6.2376135417029799</v>
      </c>
      <c r="HL283" s="64">
        <v>-5.4718492188007</v>
      </c>
      <c r="HM283" s="64">
        <v>7.89423076783926</v>
      </c>
      <c r="HN283" s="64">
        <v>-2.8355752822748399</v>
      </c>
      <c r="HO283" s="64">
        <v>2.9562908550681399</v>
      </c>
      <c r="HP283" s="64">
        <v>0.78614636818388195</v>
      </c>
      <c r="HQ283" s="64">
        <v>-0.335196749559319</v>
      </c>
      <c r="HR283" s="64">
        <v>-0.334788993616075</v>
      </c>
      <c r="HS283" s="64">
        <v>-1.7768850004319801</v>
      </c>
      <c r="HT283" s="64">
        <v>1.6808752672824701</v>
      </c>
      <c r="HU283" s="64">
        <v>2.6968331330483601</v>
      </c>
      <c r="HV283" s="64">
        <v>1.3865012876106899</v>
      </c>
      <c r="HW283" s="64">
        <v>2.3032369668589001</v>
      </c>
      <c r="HX283" s="64">
        <v>4.16578631995064</v>
      </c>
    </row>
    <row r="284" spans="1:244" ht="15" customHeight="1" x14ac:dyDescent="0.25">
      <c r="A284" s="66">
        <v>2479</v>
      </c>
      <c r="B284" s="49" t="s">
        <v>145</v>
      </c>
      <c r="C284" s="49" t="s">
        <v>788</v>
      </c>
      <c r="D284" s="49" t="s">
        <v>789</v>
      </c>
      <c r="E284" s="49" t="s">
        <v>148</v>
      </c>
      <c r="F284" s="49" t="s">
        <v>149</v>
      </c>
      <c r="G284" s="49" t="s">
        <v>149</v>
      </c>
      <c r="H284" s="50">
        <v>40550</v>
      </c>
      <c r="I284" s="51">
        <f t="shared" si="63"/>
        <v>2011</v>
      </c>
      <c r="J284" s="52" t="s">
        <v>790</v>
      </c>
      <c r="K284" s="52" t="s">
        <v>789</v>
      </c>
      <c r="L284" s="49" t="s">
        <v>151</v>
      </c>
      <c r="M284" s="49">
        <v>100</v>
      </c>
      <c r="N284" s="53" t="s">
        <v>152</v>
      </c>
      <c r="O284" s="53">
        <v>29496.535963599999</v>
      </c>
      <c r="P284" s="53" t="b">
        <f t="shared" si="64"/>
        <v>1</v>
      </c>
      <c r="Q284" s="53">
        <f t="shared" si="65"/>
        <v>1</v>
      </c>
      <c r="R284" s="54">
        <v>1</v>
      </c>
      <c r="S284" s="55" t="s">
        <v>1092</v>
      </c>
      <c r="T284" s="55">
        <v>-0.78688524599999998</v>
      </c>
      <c r="U284" s="53" t="b">
        <f t="shared" si="66"/>
        <v>1</v>
      </c>
      <c r="V284" s="53">
        <f t="shared" si="78"/>
        <v>1</v>
      </c>
      <c r="W284" s="53">
        <f t="shared" si="78"/>
        <v>1</v>
      </c>
      <c r="X284" s="56">
        <f t="shared" si="67"/>
        <v>5</v>
      </c>
      <c r="Y284" s="56" t="b">
        <f t="shared" si="68"/>
        <v>1</v>
      </c>
      <c r="Z284" s="56">
        <f t="shared" si="69"/>
        <v>0</v>
      </c>
      <c r="AA284" s="56">
        <v>0</v>
      </c>
      <c r="AB284" s="65">
        <f t="shared" si="70"/>
        <v>1</v>
      </c>
      <c r="AC284" s="68">
        <v>5.9687999999999999</v>
      </c>
      <c r="AD284" s="59">
        <f>+O284/AC284</f>
        <v>4941.7866176785956</v>
      </c>
      <c r="AE284" s="60">
        <f t="shared" si="71"/>
        <v>4941.7866176785956</v>
      </c>
      <c r="AF284" s="61">
        <f t="shared" si="72"/>
        <v>0.50164043731303609</v>
      </c>
      <c r="AG284" s="52" t="s">
        <v>790</v>
      </c>
      <c r="AH284" s="50">
        <v>40550</v>
      </c>
      <c r="GN284" s="64">
        <v>15.6957928798205</v>
      </c>
      <c r="GO284" s="64">
        <v>-1.7482517490736</v>
      </c>
      <c r="GP284" s="64">
        <v>1.6961130738888599</v>
      </c>
      <c r="GQ284" s="64">
        <v>-2.9186935358184001</v>
      </c>
      <c r="GR284" s="64">
        <v>-1.07526881699969</v>
      </c>
      <c r="GS284" s="64">
        <v>3.6231884044432898</v>
      </c>
      <c r="GT284" s="64">
        <v>-4.1666666676553197</v>
      </c>
      <c r="GU284" s="64">
        <v>3.18840579380872</v>
      </c>
      <c r="GV284" s="64">
        <v>-12.4297752813344</v>
      </c>
      <c r="GW284" s="64">
        <v>-5.5000000005296599</v>
      </c>
      <c r="GX284" s="64">
        <v>6.7901234567270299</v>
      </c>
      <c r="GY284" s="64">
        <v>-9.2800000007958694</v>
      </c>
      <c r="GZ284" s="64">
        <v>-2.11640211487427</v>
      </c>
      <c r="HA284" s="64">
        <v>7.0270270298887301</v>
      </c>
      <c r="HB284" s="64">
        <v>12.103505846755001</v>
      </c>
      <c r="HC284" s="64">
        <v>12.285927031195</v>
      </c>
      <c r="HD284" s="64">
        <v>-1.65782493173171</v>
      </c>
      <c r="HE284" s="64">
        <v>-18.880647337060701</v>
      </c>
      <c r="HF284" s="64">
        <v>-0.39595526061563202</v>
      </c>
      <c r="HG284" s="64">
        <v>8.1981212628989795</v>
      </c>
      <c r="HH284" s="64">
        <v>5.1302288891384098</v>
      </c>
      <c r="HI284" s="64">
        <v>0.151515151998627</v>
      </c>
      <c r="HJ284" s="64">
        <v>-5.3706505270122697</v>
      </c>
      <c r="HK284" s="64">
        <v>4.0160642570796501</v>
      </c>
      <c r="HL284" s="64">
        <v>2.0077220077742601</v>
      </c>
      <c r="HM284" s="64">
        <v>7.5700225975872004E-2</v>
      </c>
      <c r="HN284" s="64">
        <v>-2.4442846853706302</v>
      </c>
      <c r="HO284" s="64">
        <v>0.58953574048814505</v>
      </c>
      <c r="HP284" s="64">
        <v>-9.0109890095907694</v>
      </c>
      <c r="HQ284" s="64">
        <v>4.7504025776193401</v>
      </c>
      <c r="HR284" s="64">
        <v>-18.076923077778201</v>
      </c>
      <c r="HS284" s="64">
        <v>8.6591224379112699</v>
      </c>
      <c r="HT284" s="64">
        <v>12.254025043430399</v>
      </c>
      <c r="HU284" s="64">
        <v>-0.398406373762628</v>
      </c>
      <c r="HV284" s="64">
        <v>0.72000000049234902</v>
      </c>
      <c r="HW284" s="64">
        <v>-6.9422776894284697</v>
      </c>
      <c r="HX284" s="64">
        <v>-2.6823134958941002</v>
      </c>
      <c r="HY284" s="64">
        <v>-7.1490094731620299</v>
      </c>
      <c r="HZ284" s="64">
        <v>0.70360597897209898</v>
      </c>
      <c r="IA284" s="64">
        <v>-2.7947598244985401</v>
      </c>
      <c r="IB284" s="64">
        <v>8.5844748853696604</v>
      </c>
      <c r="IC284" s="64">
        <v>0.50462573613712103</v>
      </c>
      <c r="ID284" s="64">
        <v>-1.2552301264124099</v>
      </c>
      <c r="IE284" s="64">
        <v>-8.2167832163580705</v>
      </c>
      <c r="IF284" s="64">
        <v>-1.8095238070533299</v>
      </c>
      <c r="IG284" s="64">
        <v>-11.008729388717899</v>
      </c>
      <c r="IH284" s="64">
        <v>-20.817438691007901</v>
      </c>
      <c r="II284" s="64">
        <v>-5.9219380901209897</v>
      </c>
      <c r="IJ284" s="64">
        <v>9.5135908443663197</v>
      </c>
    </row>
    <row r="285" spans="1:244" ht="15" customHeight="1" x14ac:dyDescent="0.25">
      <c r="A285" s="49">
        <v>844</v>
      </c>
      <c r="B285" s="49" t="s">
        <v>145</v>
      </c>
      <c r="C285" s="49" t="s">
        <v>791</v>
      </c>
      <c r="D285" s="49" t="s">
        <v>384</v>
      </c>
      <c r="E285" s="49" t="s">
        <v>156</v>
      </c>
      <c r="F285" s="49" t="s">
        <v>149</v>
      </c>
      <c r="G285" s="49" t="s">
        <v>149</v>
      </c>
      <c r="H285" s="50">
        <v>40578</v>
      </c>
      <c r="I285" s="51">
        <f t="shared" si="63"/>
        <v>2011</v>
      </c>
      <c r="J285" s="52" t="s">
        <v>250</v>
      </c>
      <c r="K285" s="52" t="s">
        <v>384</v>
      </c>
      <c r="L285" s="49" t="s">
        <v>158</v>
      </c>
      <c r="M285" s="49">
        <v>100</v>
      </c>
      <c r="N285" s="53" t="s">
        <v>152</v>
      </c>
      <c r="O285" s="53">
        <v>24521.213126349998</v>
      </c>
      <c r="P285" s="53" t="b">
        <f t="shared" si="64"/>
        <v>1</v>
      </c>
      <c r="Q285" s="53">
        <f t="shared" si="65"/>
        <v>1</v>
      </c>
      <c r="R285" s="54">
        <v>1</v>
      </c>
      <c r="S285" s="55" t="s">
        <v>1092</v>
      </c>
      <c r="T285" s="55">
        <v>-0.14508523800000001</v>
      </c>
      <c r="U285" s="53" t="b">
        <f t="shared" si="66"/>
        <v>1</v>
      </c>
      <c r="V285" s="53">
        <f t="shared" si="78"/>
        <v>1</v>
      </c>
      <c r="W285" s="53">
        <f t="shared" si="78"/>
        <v>1</v>
      </c>
      <c r="X285" s="56">
        <f t="shared" si="67"/>
        <v>4</v>
      </c>
      <c r="Y285" s="56" t="b">
        <f t="shared" si="68"/>
        <v>1</v>
      </c>
      <c r="Z285" s="56">
        <f t="shared" si="69"/>
        <v>0</v>
      </c>
      <c r="AA285" s="56">
        <v>0</v>
      </c>
      <c r="AB285" s="65">
        <f t="shared" si="70"/>
        <v>1</v>
      </c>
      <c r="AC285" s="68">
        <v>0.9899</v>
      </c>
      <c r="AD285" s="59">
        <f>+O285/AC285</f>
        <v>24771.404309879785</v>
      </c>
      <c r="AE285" s="60">
        <f t="shared" si="71"/>
        <v>24771.404309879785</v>
      </c>
      <c r="AF285" s="61">
        <f t="shared" si="72"/>
        <v>3.4071544327560814E-2</v>
      </c>
      <c r="AG285" s="52" t="s">
        <v>250</v>
      </c>
      <c r="AH285" s="50">
        <v>40578</v>
      </c>
      <c r="GN285" s="64">
        <v>8.5002043330877104</v>
      </c>
      <c r="GO285" s="64">
        <v>1.6949152548837401</v>
      </c>
      <c r="GP285" s="64">
        <v>14.915644171633501</v>
      </c>
      <c r="GQ285" s="64">
        <v>-0.71839356045091396</v>
      </c>
      <c r="GR285" s="64">
        <v>1.0583816993305</v>
      </c>
      <c r="GS285" s="64">
        <v>1.24445921419436</v>
      </c>
      <c r="GT285" s="64">
        <v>-10.4528430383114</v>
      </c>
      <c r="GU285" s="64">
        <v>1.7110266167418999</v>
      </c>
      <c r="GV285" s="64">
        <v>-7.7905137698363598</v>
      </c>
      <c r="GW285" s="64">
        <v>-6.6255144026209098</v>
      </c>
      <c r="GX285" s="64">
        <v>12.7809607769594</v>
      </c>
      <c r="GY285" s="64">
        <v>0.28360133566835999</v>
      </c>
      <c r="GZ285" s="64">
        <v>-3.3464566909701601</v>
      </c>
      <c r="HA285" s="64">
        <v>-0.24439918585704701</v>
      </c>
      <c r="HB285" s="64">
        <v>10.5459057078097</v>
      </c>
      <c r="HC285" s="64">
        <v>-3.9603874503719498</v>
      </c>
      <c r="HD285" s="64">
        <v>1.5366430272226499</v>
      </c>
      <c r="HE285" s="64">
        <v>-8.3656386471790096</v>
      </c>
      <c r="HF285" s="64">
        <v>10.3164282621246</v>
      </c>
      <c r="HG285" s="64">
        <v>-2.1218074686086199</v>
      </c>
      <c r="HH285" s="64">
        <v>5.8340026666739497</v>
      </c>
      <c r="HI285" s="64">
        <v>1.10983543902838</v>
      </c>
      <c r="HJ285" s="64">
        <v>2.3845571547430802</v>
      </c>
      <c r="HK285" s="64">
        <v>3.85298800181693</v>
      </c>
      <c r="HL285" s="64">
        <v>5.4519368715405498</v>
      </c>
      <c r="HM285" s="64">
        <v>5.7823129262595003</v>
      </c>
      <c r="HN285" s="64">
        <v>-0.65789473635216</v>
      </c>
      <c r="HO285" s="64">
        <v>-7.1622061903646399</v>
      </c>
      <c r="HP285" s="64">
        <v>-0.137174210909286</v>
      </c>
      <c r="HQ285" s="64">
        <v>1.58661796801129</v>
      </c>
      <c r="HR285" s="64">
        <v>-5.7200538345307601</v>
      </c>
      <c r="HS285" s="64">
        <v>5.6388294076155097</v>
      </c>
      <c r="HT285" s="64">
        <v>1.6284716059498301</v>
      </c>
      <c r="HU285" s="64">
        <v>-0.53727333618078799</v>
      </c>
      <c r="HV285" s="64">
        <v>6.7521946003945996E-2</v>
      </c>
      <c r="HW285" s="64">
        <v>2.0242602905698099</v>
      </c>
      <c r="HX285" s="64">
        <v>12.370790263595</v>
      </c>
      <c r="HY285" s="64">
        <v>-1.81008902070694</v>
      </c>
      <c r="HZ285" s="64">
        <v>2.80916030292591</v>
      </c>
      <c r="IA285" s="64">
        <v>-0.62154821655378001</v>
      </c>
      <c r="IB285" s="64">
        <v>9.8773006140343806</v>
      </c>
      <c r="IC285" s="64">
        <v>2.0938023449490699</v>
      </c>
      <c r="ID285" s="64">
        <v>-4.9950512868320001</v>
      </c>
      <c r="IE285" s="64">
        <v>-3.7434706895386198</v>
      </c>
      <c r="IF285" s="64">
        <v>0.69834048547328098</v>
      </c>
      <c r="IG285" s="64">
        <v>-7.12990936641107</v>
      </c>
      <c r="IH285" s="64">
        <v>-11.483409237209299</v>
      </c>
      <c r="II285" s="64">
        <v>-8.1698974614931092</v>
      </c>
      <c r="IJ285" s="64">
        <v>13.7303556657613</v>
      </c>
    </row>
    <row r="286" spans="1:244" ht="15" customHeight="1" x14ac:dyDescent="0.25">
      <c r="A286" s="66">
        <v>3015</v>
      </c>
      <c r="B286" s="49" t="s">
        <v>145</v>
      </c>
      <c r="C286" s="49" t="s">
        <v>792</v>
      </c>
      <c r="D286" s="49" t="s">
        <v>302</v>
      </c>
      <c r="E286" s="49" t="s">
        <v>148</v>
      </c>
      <c r="F286" s="49" t="s">
        <v>149</v>
      </c>
      <c r="G286" s="49" t="s">
        <v>173</v>
      </c>
      <c r="H286" s="50">
        <v>40591</v>
      </c>
      <c r="I286" s="51">
        <f t="shared" si="63"/>
        <v>2011</v>
      </c>
      <c r="J286" s="52" t="s">
        <v>303</v>
      </c>
      <c r="K286" s="52" t="s">
        <v>302</v>
      </c>
      <c r="L286" s="49" t="s">
        <v>151</v>
      </c>
      <c r="M286" s="49">
        <v>100</v>
      </c>
      <c r="N286" s="53" t="s">
        <v>152</v>
      </c>
      <c r="O286" s="53">
        <v>195547.67676198002</v>
      </c>
      <c r="P286" s="53" t="b">
        <f t="shared" si="64"/>
        <v>1</v>
      </c>
      <c r="Q286" s="53">
        <f t="shared" si="65"/>
        <v>1</v>
      </c>
      <c r="R286" s="54">
        <v>1</v>
      </c>
      <c r="S286" s="55" t="s">
        <v>1092</v>
      </c>
      <c r="T286" s="55">
        <v>0.52762259499999997</v>
      </c>
      <c r="U286" s="53" t="b">
        <f t="shared" si="66"/>
        <v>1</v>
      </c>
      <c r="V286" s="53">
        <f t="shared" si="78"/>
        <v>1</v>
      </c>
      <c r="W286" s="53">
        <f t="shared" si="78"/>
        <v>1</v>
      </c>
      <c r="X286" s="56" t="e">
        <f t="shared" si="67"/>
        <v>#VALUE!</v>
      </c>
      <c r="Y286" s="56" t="b">
        <f t="shared" si="68"/>
        <v>0</v>
      </c>
      <c r="Z286" s="56">
        <f t="shared" si="69"/>
        <v>1</v>
      </c>
      <c r="AA286" s="56">
        <v>0</v>
      </c>
      <c r="AB286" s="65">
        <f t="shared" si="70"/>
        <v>0</v>
      </c>
      <c r="AD286" s="59"/>
      <c r="AE286" s="60">
        <f t="shared" si="71"/>
        <v>195547.67676198002</v>
      </c>
      <c r="AF286" s="61">
        <f t="shared" si="72"/>
        <v>1.5418234826025818E-2</v>
      </c>
      <c r="AG286" s="52" t="s">
        <v>303</v>
      </c>
      <c r="AH286" s="50">
        <v>40591</v>
      </c>
      <c r="GN286" s="64">
        <v>12.696060268066599</v>
      </c>
      <c r="GO286" s="64">
        <v>4.0328767138359902</v>
      </c>
      <c r="GP286" s="64">
        <v>11.9422729543671</v>
      </c>
      <c r="GQ286" s="64">
        <v>3.6048192783333399</v>
      </c>
      <c r="GR286" s="64">
        <v>1.3239514869389299</v>
      </c>
      <c r="GS286" s="64">
        <v>-3.3945936799557201</v>
      </c>
      <c r="GT286" s="64">
        <v>-0.35849239512765202</v>
      </c>
      <c r="GU286" s="64">
        <v>1.1474134564028799</v>
      </c>
      <c r="GV286" s="64">
        <v>-4.2210508567944602</v>
      </c>
      <c r="GW286" s="64">
        <v>-5.9044715441711304</v>
      </c>
      <c r="GX286" s="64">
        <v>13.457176801430601</v>
      </c>
      <c r="GY286" s="64">
        <v>-5.4686355103954796</v>
      </c>
      <c r="GZ286" s="64">
        <v>3.4818128795883099</v>
      </c>
      <c r="HA286" s="64">
        <v>-3.0827067670435602</v>
      </c>
      <c r="HB286" s="64">
        <v>5.7731655027041899</v>
      </c>
      <c r="HC286" s="64">
        <v>-1.7503665688344201</v>
      </c>
      <c r="HD286" s="64">
        <v>-0.60628672510091297</v>
      </c>
      <c r="HE286" s="64">
        <v>-6.9126256610493098</v>
      </c>
      <c r="HF286" s="64">
        <v>8.0610468094710601</v>
      </c>
      <c r="HG286" s="64">
        <v>3.8672985805960498</v>
      </c>
      <c r="HH286" s="64">
        <v>3.1727706155122202</v>
      </c>
      <c r="HI286" s="64">
        <v>5.0752726930442398</v>
      </c>
      <c r="HJ286" s="64">
        <v>-5.4214996538250997</v>
      </c>
      <c r="HK286" s="64">
        <v>-4.1032472052132301</v>
      </c>
      <c r="HL286" s="64">
        <v>2.3181000997540799</v>
      </c>
      <c r="HM286" s="64">
        <v>6.4823377098357096</v>
      </c>
      <c r="HN286" s="64">
        <v>1.74303696692841</v>
      </c>
      <c r="HO286" s="64">
        <v>1.42552283241744</v>
      </c>
      <c r="HP286" s="64">
        <v>2.6847332120587102</v>
      </c>
      <c r="HQ286" s="64">
        <v>1.42438025608866</v>
      </c>
      <c r="HR286" s="64">
        <v>-5.4112381104286298</v>
      </c>
      <c r="HS286" s="64">
        <v>6.3799222590546201</v>
      </c>
      <c r="HT286" s="64">
        <v>-3.5415864002186099</v>
      </c>
      <c r="HU286" s="64">
        <v>0.88848293683347901</v>
      </c>
      <c r="HV286" s="64">
        <v>-1.2674897116789601</v>
      </c>
      <c r="HW286" s="64">
        <v>2.6301648559334598</v>
      </c>
      <c r="HX286" s="64">
        <v>2.0173146028282098</v>
      </c>
      <c r="HY286" s="64">
        <v>-10.6316547925412</v>
      </c>
      <c r="HZ286" s="64">
        <v>-0.41128347007448601</v>
      </c>
      <c r="IA286" s="64">
        <v>3.1041359564419899</v>
      </c>
      <c r="IB286" s="64">
        <v>5.9240506322845201</v>
      </c>
      <c r="IC286" s="64">
        <v>-1.3295212860000201</v>
      </c>
      <c r="ID286" s="64">
        <v>6.3197328769947001</v>
      </c>
      <c r="IE286" s="64">
        <v>-1.0034469558511201</v>
      </c>
      <c r="IF286" s="64">
        <v>1.0124000704220699</v>
      </c>
      <c r="IG286" s="64">
        <v>-7.8254152181385699</v>
      </c>
      <c r="IH286" s="64">
        <v>0.52799195501371798</v>
      </c>
      <c r="II286" s="64">
        <v>-6.2530126065482996</v>
      </c>
      <c r="IJ286" s="64">
        <v>3.0403233209757698</v>
      </c>
    </row>
    <row r="287" spans="1:244" ht="15" customHeight="1" x14ac:dyDescent="0.25">
      <c r="A287" s="49">
        <v>814</v>
      </c>
      <c r="B287" s="49" t="s">
        <v>145</v>
      </c>
      <c r="C287" s="49" t="s">
        <v>793</v>
      </c>
      <c r="D287" s="49" t="s">
        <v>794</v>
      </c>
      <c r="E287" s="49" t="s">
        <v>148</v>
      </c>
      <c r="F287" s="49" t="s">
        <v>149</v>
      </c>
      <c r="G287" s="49" t="s">
        <v>149</v>
      </c>
      <c r="H287" s="50">
        <v>40597</v>
      </c>
      <c r="I287" s="51">
        <f t="shared" si="63"/>
        <v>2011</v>
      </c>
      <c r="J287" s="52" t="s">
        <v>795</v>
      </c>
      <c r="K287" s="52" t="s">
        <v>497</v>
      </c>
      <c r="L287" s="49" t="s">
        <v>151</v>
      </c>
      <c r="M287" s="49">
        <v>100</v>
      </c>
      <c r="N287" s="53" t="s">
        <v>152</v>
      </c>
      <c r="O287" s="53">
        <v>7663.6016999999601</v>
      </c>
      <c r="P287" s="53" t="b">
        <f t="shared" si="64"/>
        <v>1</v>
      </c>
      <c r="Q287" s="53">
        <f t="shared" si="65"/>
        <v>1</v>
      </c>
      <c r="R287" s="54">
        <v>1</v>
      </c>
      <c r="S287" s="55" t="s">
        <v>1092</v>
      </c>
      <c r="T287" s="55">
        <v>-1.7341040459999999</v>
      </c>
      <c r="U287" s="53" t="b">
        <f t="shared" si="66"/>
        <v>1</v>
      </c>
      <c r="V287" s="53">
        <f t="shared" si="78"/>
        <v>1</v>
      </c>
      <c r="W287" s="53">
        <f t="shared" si="78"/>
        <v>1</v>
      </c>
      <c r="X287" s="56">
        <f t="shared" si="67"/>
        <v>7</v>
      </c>
      <c r="Y287" s="56" t="b">
        <f t="shared" si="68"/>
        <v>1</v>
      </c>
      <c r="Z287" s="56">
        <f t="shared" si="69"/>
        <v>0</v>
      </c>
      <c r="AA287" s="56">
        <v>0</v>
      </c>
      <c r="AB287" s="65">
        <f t="shared" si="70"/>
        <v>1</v>
      </c>
      <c r="AC287" s="58">
        <v>5.6474000000000002</v>
      </c>
      <c r="AD287" s="59">
        <f t="shared" ref="AD287:AD292" si="79">+O287/AC287</f>
        <v>1357.014148103545</v>
      </c>
      <c r="AE287" s="60">
        <f t="shared" si="71"/>
        <v>1357.014148103545</v>
      </c>
      <c r="AF287" s="61">
        <f t="shared" si="72"/>
        <v>0.59984636205715436</v>
      </c>
      <c r="AG287" s="52" t="s">
        <v>795</v>
      </c>
      <c r="AH287" s="50">
        <v>40597</v>
      </c>
      <c r="GN287" s="64">
        <v>9.9706744873036399</v>
      </c>
      <c r="GO287" s="64">
        <v>3.46666666864146</v>
      </c>
      <c r="GP287" s="64">
        <v>-8.2901554406082898</v>
      </c>
      <c r="GQ287" s="64">
        <v>7.9096045216662896</v>
      </c>
      <c r="GR287" s="64">
        <v>-8.6614173208957492</v>
      </c>
      <c r="GS287" s="64">
        <v>5.1724137929941802</v>
      </c>
      <c r="GT287" s="64">
        <v>-7.0285714306233</v>
      </c>
      <c r="GU287" s="64">
        <v>-3.8414259356107299</v>
      </c>
      <c r="GV287" s="64">
        <v>-0.92681367876910103</v>
      </c>
      <c r="GW287" s="64">
        <v>-25.068965518721001</v>
      </c>
      <c r="GX287" s="64">
        <v>8.5595950323119006</v>
      </c>
      <c r="GY287" s="64">
        <v>-21.586638833484699</v>
      </c>
      <c r="GZ287" s="64">
        <v>-14.270500533331401</v>
      </c>
      <c r="HA287" s="64">
        <v>-15.838509316548601</v>
      </c>
      <c r="HB287" s="64">
        <v>9.2198581572056106</v>
      </c>
      <c r="HC287" s="64">
        <v>-8.1168831183320407</v>
      </c>
      <c r="HD287" s="64">
        <v>-15.547703179528</v>
      </c>
      <c r="HE287" s="64">
        <v>-16.317991632608901</v>
      </c>
      <c r="HF287" s="64">
        <v>7.5757575759890097</v>
      </c>
      <c r="HG287" s="64">
        <v>-4.41069E-10</v>
      </c>
      <c r="HH287" s="64">
        <v>-4.2253521120552504</v>
      </c>
      <c r="HI287" s="64">
        <v>-12.964824121808601</v>
      </c>
      <c r="HJ287" s="64">
        <v>-13.2794457295415</v>
      </c>
      <c r="HK287" s="64">
        <v>-24.119947849404099</v>
      </c>
      <c r="HL287" s="64">
        <v>-20.962199312191</v>
      </c>
      <c r="HM287" s="64">
        <v>36.9565217394005</v>
      </c>
      <c r="HN287" s="64">
        <v>-9.9085365869669104</v>
      </c>
      <c r="HO287" s="64">
        <v>-12.013536377584201</v>
      </c>
      <c r="HP287" s="64">
        <v>-27.5000000009641</v>
      </c>
      <c r="HQ287" s="64">
        <v>9.2838196282450909</v>
      </c>
      <c r="HR287" s="64">
        <v>-10.238095237943799</v>
      </c>
      <c r="HS287" s="64">
        <v>25.994694962160601</v>
      </c>
      <c r="HT287" s="64">
        <v>7.7894736857557998</v>
      </c>
      <c r="HU287" s="64">
        <v>10.351562499653699</v>
      </c>
      <c r="HV287" s="64">
        <v>-3.53982300924143</v>
      </c>
      <c r="HW287" s="64">
        <v>-15.6305506198805</v>
      </c>
      <c r="HX287" s="64">
        <v>4.6315789470021498</v>
      </c>
      <c r="HY287" s="64">
        <v>8.6519114683438101</v>
      </c>
      <c r="HZ287" s="64">
        <v>36.452241718073701</v>
      </c>
      <c r="IA287" s="64">
        <v>11.428571426615999</v>
      </c>
      <c r="IB287" s="64">
        <v>5.6209150338007996</v>
      </c>
      <c r="IC287" s="64">
        <v>26.8564356417988</v>
      </c>
      <c r="ID287" s="64">
        <v>7.3170731719471904</v>
      </c>
      <c r="IE287" s="64">
        <v>-10.6363636358469</v>
      </c>
      <c r="IF287" s="64">
        <v>8.3418107814988005</v>
      </c>
      <c r="IG287" s="64">
        <v>-15.3051643190847</v>
      </c>
      <c r="IH287" s="64">
        <v>-27.937915742746501</v>
      </c>
      <c r="II287" s="64">
        <v>-25.4601226993714</v>
      </c>
      <c r="IJ287" s="64">
        <v>-16.872427983710399</v>
      </c>
    </row>
    <row r="288" spans="1:244" ht="15" customHeight="1" x14ac:dyDescent="0.25">
      <c r="A288" s="49">
        <v>547</v>
      </c>
      <c r="B288" s="49" t="s">
        <v>145</v>
      </c>
      <c r="C288" s="49" t="s">
        <v>796</v>
      </c>
      <c r="D288" s="49" t="s">
        <v>797</v>
      </c>
      <c r="E288" s="49" t="s">
        <v>156</v>
      </c>
      <c r="F288" s="49" t="s">
        <v>149</v>
      </c>
      <c r="G288" s="49" t="s">
        <v>149</v>
      </c>
      <c r="H288" s="50">
        <v>40602</v>
      </c>
      <c r="I288" s="51">
        <f t="shared" si="63"/>
        <v>2011</v>
      </c>
      <c r="J288" s="52" t="s">
        <v>798</v>
      </c>
      <c r="K288" s="52" t="s">
        <v>799</v>
      </c>
      <c r="L288" s="49" t="s">
        <v>158</v>
      </c>
      <c r="M288" s="49">
        <v>100</v>
      </c>
      <c r="N288" s="53" t="s">
        <v>152</v>
      </c>
      <c r="O288" s="53">
        <v>643.46115799999905</v>
      </c>
      <c r="P288" s="53" t="b">
        <f t="shared" si="64"/>
        <v>1</v>
      </c>
      <c r="Q288" s="53">
        <f t="shared" si="65"/>
        <v>1</v>
      </c>
      <c r="R288" s="54">
        <v>1</v>
      </c>
      <c r="S288" s="55" t="s">
        <v>1092</v>
      </c>
      <c r="T288" s="55">
        <v>-0.32038834999999999</v>
      </c>
      <c r="U288" s="53" t="b">
        <f t="shared" si="66"/>
        <v>1</v>
      </c>
      <c r="V288" s="53">
        <f t="shared" si="78"/>
        <v>1</v>
      </c>
      <c r="W288" s="53">
        <f t="shared" si="78"/>
        <v>1</v>
      </c>
      <c r="X288" s="56">
        <f t="shared" si="67"/>
        <v>7</v>
      </c>
      <c r="Y288" s="56" t="b">
        <f t="shared" si="68"/>
        <v>1</v>
      </c>
      <c r="Z288" s="56">
        <f t="shared" si="69"/>
        <v>0</v>
      </c>
      <c r="AA288" s="56">
        <v>0</v>
      </c>
      <c r="AB288" s="65">
        <f t="shared" si="70"/>
        <v>1</v>
      </c>
      <c r="AC288">
        <v>0.97370000000000001</v>
      </c>
      <c r="AD288" s="59">
        <f t="shared" si="79"/>
        <v>660.84128376296496</v>
      </c>
      <c r="AE288" s="60">
        <f t="shared" si="71"/>
        <v>660.84128376296496</v>
      </c>
      <c r="AF288" s="61">
        <f t="shared" si="72"/>
        <v>0.82773279067141581</v>
      </c>
      <c r="AG288" s="52" t="s">
        <v>798</v>
      </c>
      <c r="AH288" s="50">
        <v>40602</v>
      </c>
      <c r="GN288" s="64">
        <v>-9.7370982372690998E-2</v>
      </c>
      <c r="GO288" s="64">
        <v>0.633528266722716</v>
      </c>
      <c r="GP288" s="64">
        <v>-8.7582717005684999E-2</v>
      </c>
      <c r="GQ288" s="64">
        <v>0.80841530915940496</v>
      </c>
      <c r="GR288" s="64">
        <v>-0.135856380556965</v>
      </c>
      <c r="GS288" s="64">
        <v>0.15547565977132</v>
      </c>
      <c r="GT288" s="64">
        <v>5.2946499999999999E-10</v>
      </c>
      <c r="GU288" s="64">
        <v>4.8590863954923E-2</v>
      </c>
      <c r="GV288" s="64">
        <v>-0.77707625135512404</v>
      </c>
      <c r="GW288" s="64">
        <v>-1.7114914423205601</v>
      </c>
      <c r="GX288" s="64">
        <v>0.99502487662119798</v>
      </c>
      <c r="GY288" s="64">
        <v>-0.872549020393942</v>
      </c>
      <c r="GZ288" s="64">
        <v>0.88022945118155804</v>
      </c>
      <c r="HA288" s="64">
        <v>0.490196079311223</v>
      </c>
      <c r="HB288" s="64">
        <v>4.8780487553080003E-2</v>
      </c>
      <c r="HC288" s="64">
        <v>-0.48756703957070202</v>
      </c>
      <c r="HD288" s="64">
        <v>0.39196472268438998</v>
      </c>
      <c r="HE288" s="64">
        <v>-0.29282576879148298</v>
      </c>
      <c r="HF288" s="64">
        <v>-0.146842877490616</v>
      </c>
      <c r="HG288" s="64">
        <v>1.0667469999999999E-9</v>
      </c>
      <c r="HH288" s="64">
        <v>-0.245098039009706</v>
      </c>
      <c r="HI288" s="64">
        <v>-0.246062992883367</v>
      </c>
      <c r="HJ288" s="64">
        <v>-0.33547113870319201</v>
      </c>
      <c r="HK288" s="64">
        <v>0.14814814878261201</v>
      </c>
      <c r="HL288" s="64">
        <v>9.8619329436733003E-2</v>
      </c>
      <c r="HM288" s="64">
        <v>-0.29556650283735197</v>
      </c>
      <c r="HN288" s="64">
        <v>-6.9156293365857005E-2</v>
      </c>
      <c r="HO288" s="64">
        <v>-1.05783489917601</v>
      </c>
      <c r="HP288" s="64">
        <v>-0.12989608186020399</v>
      </c>
      <c r="HQ288" s="214" t="s">
        <v>326</v>
      </c>
      <c r="HR288" s="214" t="s">
        <v>326</v>
      </c>
      <c r="HS288" s="214" t="s">
        <v>326</v>
      </c>
      <c r="HT288" s="214" t="s">
        <v>326</v>
      </c>
      <c r="HU288" s="214" t="s">
        <v>326</v>
      </c>
      <c r="HV288" s="214" t="s">
        <v>326</v>
      </c>
      <c r="HW288" s="214" t="s">
        <v>326</v>
      </c>
      <c r="HX288" s="214" t="s">
        <v>326</v>
      </c>
      <c r="HY288" s="214" t="s">
        <v>326</v>
      </c>
      <c r="HZ288" s="214" t="s">
        <v>326</v>
      </c>
      <c r="IA288" s="214" t="s">
        <v>326</v>
      </c>
      <c r="IB288" s="214" t="s">
        <v>326</v>
      </c>
      <c r="IC288" s="214" t="s">
        <v>326</v>
      </c>
      <c r="ID288" s="214" t="s">
        <v>326</v>
      </c>
      <c r="IE288" s="214" t="s">
        <v>326</v>
      </c>
      <c r="IF288" s="214" t="s">
        <v>326</v>
      </c>
      <c r="IG288" s="214" t="s">
        <v>326</v>
      </c>
      <c r="IH288" s="214" t="s">
        <v>326</v>
      </c>
      <c r="II288" s="214" t="s">
        <v>326</v>
      </c>
      <c r="IJ288" s="214" t="s">
        <v>326</v>
      </c>
    </row>
    <row r="289" spans="1:244" ht="15" customHeight="1" x14ac:dyDescent="0.25">
      <c r="A289" s="49">
        <v>303</v>
      </c>
      <c r="B289" s="49" t="s">
        <v>145</v>
      </c>
      <c r="C289" s="49" t="s">
        <v>800</v>
      </c>
      <c r="D289" s="49" t="s">
        <v>801</v>
      </c>
      <c r="E289" s="49" t="s">
        <v>156</v>
      </c>
      <c r="F289" s="49" t="s">
        <v>149</v>
      </c>
      <c r="G289" s="49" t="s">
        <v>149</v>
      </c>
      <c r="H289" s="50">
        <v>40602</v>
      </c>
      <c r="I289" s="51">
        <f t="shared" si="63"/>
        <v>2011</v>
      </c>
      <c r="J289" s="52" t="s">
        <v>802</v>
      </c>
      <c r="K289" s="52" t="s">
        <v>240</v>
      </c>
      <c r="L289" s="49" t="s">
        <v>158</v>
      </c>
      <c r="M289" s="49">
        <v>100</v>
      </c>
      <c r="N289" s="53" t="s">
        <v>152</v>
      </c>
      <c r="O289" s="53">
        <v>2868.6280084800001</v>
      </c>
      <c r="P289" s="53" t="b">
        <f t="shared" si="64"/>
        <v>1</v>
      </c>
      <c r="Q289" s="53">
        <f t="shared" si="65"/>
        <v>1</v>
      </c>
      <c r="R289" s="54">
        <v>1</v>
      </c>
      <c r="S289" s="55" t="s">
        <v>1092</v>
      </c>
      <c r="T289" s="55">
        <v>1.2007819040000001</v>
      </c>
      <c r="U289" s="53" t="b">
        <f t="shared" si="66"/>
        <v>1</v>
      </c>
      <c r="V289" s="53">
        <f t="shared" si="78"/>
        <v>1</v>
      </c>
      <c r="W289" s="53">
        <f t="shared" si="78"/>
        <v>1</v>
      </c>
      <c r="X289" s="56" t="e">
        <f t="shared" si="67"/>
        <v>#VALUE!</v>
      </c>
      <c r="Y289" s="56" t="b">
        <f t="shared" si="68"/>
        <v>0</v>
      </c>
      <c r="Z289" s="56">
        <f t="shared" si="69"/>
        <v>1</v>
      </c>
      <c r="AA289" s="56">
        <v>0</v>
      </c>
      <c r="AB289" s="65">
        <f t="shared" si="70"/>
        <v>0</v>
      </c>
      <c r="AD289" s="59"/>
      <c r="AE289" s="60">
        <f t="shared" si="71"/>
        <v>2868.6280084800001</v>
      </c>
      <c r="AF289" s="61">
        <f t="shared" si="72"/>
        <v>0.10562540667674461</v>
      </c>
      <c r="AG289" s="52" t="s">
        <v>802</v>
      </c>
      <c r="AH289" s="50">
        <v>40602</v>
      </c>
      <c r="GN289" s="64">
        <v>1.74613834924311</v>
      </c>
      <c r="GO289" s="64">
        <v>9.8492480665541802</v>
      </c>
      <c r="GP289" s="64">
        <v>11.4048570548164</v>
      </c>
      <c r="GQ289" s="64">
        <v>-3.6147902859866101</v>
      </c>
      <c r="GR289" s="64">
        <v>5.3266415846335802</v>
      </c>
      <c r="GS289" s="64">
        <v>-4.79564032666927</v>
      </c>
      <c r="GT289" s="64">
        <v>0.423848544590677</v>
      </c>
      <c r="GU289" s="64">
        <v>-0.33520578438088799</v>
      </c>
      <c r="GV289" s="64">
        <v>3.7417880573644702</v>
      </c>
      <c r="GW289" s="64">
        <v>-5.27349228630308</v>
      </c>
      <c r="GX289" s="64">
        <v>5.4743606425354603</v>
      </c>
      <c r="GY289" s="64">
        <v>6.1109546612503802</v>
      </c>
      <c r="GZ289" s="64">
        <v>9.5276008495960998</v>
      </c>
      <c r="HA289" s="64">
        <v>0.110662427647301</v>
      </c>
      <c r="HB289" s="64">
        <v>12.571305790765599</v>
      </c>
      <c r="HC289" s="64">
        <v>0.78619786127795999</v>
      </c>
      <c r="HD289" s="64">
        <v>2.3266931010516001</v>
      </c>
      <c r="HE289" s="64">
        <v>-5.7100085542805097</v>
      </c>
      <c r="HF289" s="64">
        <v>-1.17780294588767</v>
      </c>
      <c r="HG289" s="64">
        <v>4.1283005288501204</v>
      </c>
      <c r="HH289" s="64">
        <v>6.2291434929345302</v>
      </c>
      <c r="HI289" s="64">
        <v>6.4625131978198498</v>
      </c>
      <c r="HJ289" s="64">
        <v>2.1225947249225601</v>
      </c>
      <c r="HK289" s="64">
        <v>-3.9996343491641899</v>
      </c>
      <c r="HL289" s="64">
        <v>-2.71650326931662</v>
      </c>
      <c r="HM289" s="64">
        <v>11.4770313141332</v>
      </c>
      <c r="HN289" s="64">
        <v>7.0530440507558598</v>
      </c>
      <c r="HO289" s="64">
        <v>8.3333333346196294</v>
      </c>
      <c r="HP289" s="64">
        <v>2.71242454027505</v>
      </c>
      <c r="HQ289" s="64">
        <v>-2.6959973525035701</v>
      </c>
      <c r="HR289" s="64">
        <v>8.7845766962313796</v>
      </c>
      <c r="HS289" s="64">
        <v>-4.1969134454691703</v>
      </c>
      <c r="HT289" s="64">
        <v>-3.9935064924871502</v>
      </c>
      <c r="HU289" s="64">
        <v>1.67399391458283</v>
      </c>
      <c r="HV289" s="64">
        <v>0.94120442008953598</v>
      </c>
      <c r="HW289" s="64">
        <v>6.23957290505526</v>
      </c>
      <c r="HX289" s="64">
        <v>-3.1250000004423599</v>
      </c>
      <c r="HY289" s="64">
        <v>-2.6461534460742202</v>
      </c>
      <c r="HZ289" s="64">
        <v>6.2777729052855502</v>
      </c>
      <c r="IA289" s="64">
        <v>4.5820824787918202</v>
      </c>
      <c r="IB289" s="64">
        <v>4.0714655546976397</v>
      </c>
      <c r="IC289" s="64">
        <v>5.8676470600912598</v>
      </c>
      <c r="ID289" s="64">
        <v>6.2369773589353397</v>
      </c>
      <c r="IE289" s="64">
        <v>-2.27518325518328</v>
      </c>
      <c r="IF289" s="64">
        <v>4.5607880172388002</v>
      </c>
      <c r="IG289" s="64">
        <v>-3.2133178454148799</v>
      </c>
      <c r="IH289" s="64">
        <v>-5.9395157976694897</v>
      </c>
      <c r="II289" s="64">
        <v>1.6189111766839099</v>
      </c>
      <c r="IJ289" s="64">
        <v>2.98886225683641</v>
      </c>
    </row>
    <row r="290" spans="1:244" ht="15" customHeight="1" x14ac:dyDescent="0.25">
      <c r="A290" s="49">
        <v>776</v>
      </c>
      <c r="B290" s="49" t="s">
        <v>145</v>
      </c>
      <c r="C290" s="49" t="s">
        <v>803</v>
      </c>
      <c r="D290" s="49" t="s">
        <v>727</v>
      </c>
      <c r="E290" s="49" t="s">
        <v>156</v>
      </c>
      <c r="F290" s="49" t="s">
        <v>149</v>
      </c>
      <c r="G290" s="49" t="s">
        <v>149</v>
      </c>
      <c r="H290" s="50">
        <v>40603</v>
      </c>
      <c r="I290" s="51">
        <f t="shared" si="63"/>
        <v>2011</v>
      </c>
      <c r="J290" s="52" t="s">
        <v>728</v>
      </c>
      <c r="K290" s="52" t="s">
        <v>727</v>
      </c>
      <c r="L290" s="49" t="s">
        <v>158</v>
      </c>
      <c r="M290" s="49">
        <v>100</v>
      </c>
      <c r="N290" s="53" t="s">
        <v>152</v>
      </c>
      <c r="O290" s="53">
        <v>4959127.4822920002</v>
      </c>
      <c r="P290" s="53" t="b">
        <f t="shared" si="64"/>
        <v>1</v>
      </c>
      <c r="Q290" s="53">
        <f t="shared" si="65"/>
        <v>1</v>
      </c>
      <c r="R290" s="54">
        <v>1</v>
      </c>
      <c r="S290" s="55" t="s">
        <v>1092</v>
      </c>
      <c r="T290" s="55">
        <v>-0.58374068599999995</v>
      </c>
      <c r="U290" s="53" t="b">
        <f t="shared" si="66"/>
        <v>1</v>
      </c>
      <c r="V290" s="53">
        <f t="shared" si="78"/>
        <v>1</v>
      </c>
      <c r="W290" s="53">
        <f t="shared" si="78"/>
        <v>1</v>
      </c>
      <c r="X290" s="56">
        <f t="shared" si="67"/>
        <v>5</v>
      </c>
      <c r="Y290" s="56" t="b">
        <f t="shared" si="68"/>
        <v>1</v>
      </c>
      <c r="Z290" s="56">
        <f t="shared" si="69"/>
        <v>0</v>
      </c>
      <c r="AA290" s="56">
        <v>0</v>
      </c>
      <c r="AB290" s="65">
        <f t="shared" si="70"/>
        <v>1</v>
      </c>
      <c r="AC290">
        <v>28.715</v>
      </c>
      <c r="AD290" s="59">
        <f t="shared" si="79"/>
        <v>172701.63615852344</v>
      </c>
      <c r="AE290" s="60">
        <f t="shared" si="71"/>
        <v>172701.63615852344</v>
      </c>
      <c r="AF290" s="61">
        <f t="shared" si="72"/>
        <v>4.4932984843739808E-3</v>
      </c>
      <c r="AG290" s="52" t="s">
        <v>728</v>
      </c>
      <c r="AH290" s="50">
        <v>40603</v>
      </c>
      <c r="GN290" s="64">
        <v>11.0792192880703</v>
      </c>
      <c r="GO290" s="64">
        <v>1.79844961347098</v>
      </c>
      <c r="GP290" s="64">
        <v>5.5132699037348898</v>
      </c>
      <c r="GQ290" s="64">
        <v>8.7228892777788705</v>
      </c>
      <c r="GR290" s="64">
        <v>1.0727367863924999</v>
      </c>
      <c r="GS290" s="64">
        <v>-10.2915303189101</v>
      </c>
      <c r="GT290" s="64">
        <v>-9.809211234868E-3</v>
      </c>
      <c r="GU290" s="64">
        <v>-2.17295335371784</v>
      </c>
      <c r="GV290" s="64">
        <v>-10.709987965759799</v>
      </c>
      <c r="GW290" s="64">
        <v>-12.010384920101201</v>
      </c>
      <c r="GX290" s="64">
        <v>14.945477872208301</v>
      </c>
      <c r="GY290" s="64">
        <v>-5.1891891890088298</v>
      </c>
      <c r="GZ290" s="64">
        <v>-2.33751425113023</v>
      </c>
      <c r="HA290" s="64">
        <v>7.0928196170814397</v>
      </c>
      <c r="HB290" s="64">
        <v>6.3506849323715899</v>
      </c>
      <c r="HC290" s="64">
        <v>-6.5897264150619703</v>
      </c>
      <c r="HD290" s="64">
        <v>-6.63541092377932</v>
      </c>
      <c r="HE290" s="64">
        <v>-8.2121507401923797</v>
      </c>
      <c r="HF290" s="64">
        <v>3.8147322935055699</v>
      </c>
      <c r="HG290" s="64">
        <v>-1.9575962527325701</v>
      </c>
      <c r="HH290" s="64">
        <v>4.41127694830565</v>
      </c>
      <c r="HI290" s="64">
        <v>1.72825175739446</v>
      </c>
      <c r="HJ290" s="64">
        <v>-8.1458003164130197</v>
      </c>
      <c r="HK290" s="64">
        <v>-5.7051543587865403</v>
      </c>
      <c r="HL290" s="64">
        <v>3.6273166516624902</v>
      </c>
      <c r="HM290" s="64">
        <v>-1.1203897008782899</v>
      </c>
      <c r="HN290" s="64">
        <v>-6.6702893625846498</v>
      </c>
      <c r="HO290" s="64">
        <v>-2.4163027650429201</v>
      </c>
      <c r="HP290" s="64">
        <v>-7.4060262503320899</v>
      </c>
      <c r="HQ290" s="64">
        <v>4.1384553403742297</v>
      </c>
      <c r="HR290" s="64">
        <v>-8.9391536592913994</v>
      </c>
      <c r="HS290" s="64">
        <v>17.882676444000801</v>
      </c>
      <c r="HT290" s="64">
        <v>2.5581214521298801</v>
      </c>
      <c r="HU290" s="64">
        <v>9.2873388963224102</v>
      </c>
      <c r="HV290" s="64">
        <v>4.3357613599225999</v>
      </c>
      <c r="HW290" s="64">
        <v>-5.1627013059968796</v>
      </c>
      <c r="HX290" s="64">
        <v>-3.0398322839098202</v>
      </c>
      <c r="HY290" s="64">
        <v>4.6198198190417203</v>
      </c>
      <c r="HZ290" s="64">
        <v>-5.3125637723606198</v>
      </c>
      <c r="IA290" s="64">
        <v>-2.6580459762067701</v>
      </c>
      <c r="IB290" s="64">
        <v>-3.1075996983278298</v>
      </c>
      <c r="IC290" s="64">
        <v>10.041158654693399</v>
      </c>
      <c r="ID290" s="64">
        <v>5.1235003531019601</v>
      </c>
      <c r="IE290" s="64">
        <v>-6.90824806442666</v>
      </c>
      <c r="IF290" s="64">
        <v>-3.7878791656798E-2</v>
      </c>
      <c r="IG290" s="64">
        <v>4.5092838191799398</v>
      </c>
      <c r="IH290" s="64">
        <v>2.6105873845482499</v>
      </c>
      <c r="II290" s="64">
        <v>2.4086021496102101</v>
      </c>
      <c r="IJ290" s="64">
        <v>-8.7848243055890194</v>
      </c>
    </row>
    <row r="291" spans="1:244" ht="15" customHeight="1" x14ac:dyDescent="0.25">
      <c r="A291" s="49">
        <v>353</v>
      </c>
      <c r="B291" s="49" t="s">
        <v>145</v>
      </c>
      <c r="C291" s="49" t="s">
        <v>804</v>
      </c>
      <c r="D291" s="49" t="s">
        <v>805</v>
      </c>
      <c r="E291" s="49" t="s">
        <v>156</v>
      </c>
      <c r="F291" s="49" t="s">
        <v>149</v>
      </c>
      <c r="G291" s="49" t="s">
        <v>149</v>
      </c>
      <c r="H291" s="50">
        <v>40634</v>
      </c>
      <c r="I291" s="51">
        <f t="shared" si="63"/>
        <v>2011</v>
      </c>
      <c r="J291" s="52" t="s">
        <v>806</v>
      </c>
      <c r="K291" s="52" t="s">
        <v>805</v>
      </c>
      <c r="L291" s="49" t="s">
        <v>158</v>
      </c>
      <c r="M291" s="49">
        <v>100</v>
      </c>
      <c r="N291" s="53" t="s">
        <v>152</v>
      </c>
      <c r="O291" s="53">
        <v>953.09598975999995</v>
      </c>
      <c r="P291" s="53" t="b">
        <f t="shared" si="64"/>
        <v>1</v>
      </c>
      <c r="Q291" s="53">
        <f t="shared" si="65"/>
        <v>1</v>
      </c>
      <c r="R291" s="54">
        <v>1</v>
      </c>
      <c r="S291" s="55" t="s">
        <v>1092</v>
      </c>
      <c r="T291" s="55">
        <v>1.697171381</v>
      </c>
      <c r="U291" s="53" t="b">
        <f t="shared" si="66"/>
        <v>1</v>
      </c>
      <c r="V291" s="53">
        <f t="shared" si="78"/>
        <v>1</v>
      </c>
      <c r="W291" s="53">
        <f t="shared" si="78"/>
        <v>1</v>
      </c>
      <c r="X291" s="56">
        <f t="shared" si="67"/>
        <v>5</v>
      </c>
      <c r="Y291" s="56" t="b">
        <f t="shared" si="68"/>
        <v>1</v>
      </c>
      <c r="Z291" s="56">
        <f t="shared" si="69"/>
        <v>0</v>
      </c>
      <c r="AA291" s="56">
        <v>1</v>
      </c>
      <c r="AB291" s="65">
        <f t="shared" si="70"/>
        <v>0</v>
      </c>
      <c r="AD291" s="59"/>
      <c r="AE291" s="60">
        <f t="shared" si="71"/>
        <v>953.09598975999995</v>
      </c>
      <c r="AF291" s="61">
        <f t="shared" si="72"/>
        <v>0.3703719287381424</v>
      </c>
      <c r="AG291" s="52" t="s">
        <v>806</v>
      </c>
      <c r="AH291" s="50">
        <v>40634</v>
      </c>
      <c r="GN291" s="64">
        <v>2.2564874018013299</v>
      </c>
      <c r="GO291" s="64">
        <v>6.3755044002384897</v>
      </c>
      <c r="GP291" s="64">
        <v>6.5109695685239304</v>
      </c>
      <c r="GQ291" s="64">
        <v>-0.16611295675604801</v>
      </c>
      <c r="GR291" s="64">
        <v>1.7755443912407201</v>
      </c>
      <c r="GS291" s="64">
        <v>-7.0474281902684703</v>
      </c>
      <c r="GT291" s="64">
        <v>-4.9717912540695099</v>
      </c>
      <c r="GU291" s="64">
        <v>-1.41001855294303</v>
      </c>
      <c r="GV291" s="64">
        <v>-2.1064726164707701</v>
      </c>
      <c r="GW291" s="64">
        <v>3.0036043278486302</v>
      </c>
      <c r="GX291" s="64">
        <v>16.904811530572701</v>
      </c>
      <c r="GY291" s="64">
        <v>2.6460481086311201</v>
      </c>
      <c r="GZ291" s="64">
        <v>6.2604620013491301</v>
      </c>
      <c r="HA291" s="64">
        <v>-5.3689689311951101</v>
      </c>
      <c r="HB291" s="64">
        <v>-3.2214765096746998</v>
      </c>
      <c r="HC291" s="64">
        <v>-1.14424410353555</v>
      </c>
      <c r="HD291" s="64">
        <v>-8.6833168299830596</v>
      </c>
      <c r="HE291" s="64">
        <v>-1.2529365701884601</v>
      </c>
      <c r="HF291" s="64">
        <v>1.93141505730163</v>
      </c>
      <c r="HG291" s="64">
        <v>-7.7339518634910995E-2</v>
      </c>
      <c r="HH291" s="64">
        <v>-2.9202841337330501</v>
      </c>
      <c r="HI291" s="64">
        <v>-2.8174765189559698</v>
      </c>
      <c r="HJ291" s="64">
        <v>-2.3193718996295298</v>
      </c>
      <c r="HK291" s="64">
        <v>2.2339027583419901</v>
      </c>
      <c r="HL291" s="64">
        <v>-7.75492716337759</v>
      </c>
      <c r="HM291" s="64">
        <v>23.147710608787101</v>
      </c>
      <c r="HN291" s="64">
        <v>-1.5162751104057699</v>
      </c>
      <c r="HO291" s="64">
        <v>-4.9800796812612198</v>
      </c>
      <c r="HP291" s="64">
        <v>2.6754426072675499</v>
      </c>
      <c r="HQ291" s="64">
        <v>3.2110091739855098</v>
      </c>
      <c r="HR291" s="64">
        <v>-0.19999999849362701</v>
      </c>
      <c r="HS291" s="64">
        <v>7.7645598900705002</v>
      </c>
      <c r="HT291" s="64">
        <v>-1.63064087994148</v>
      </c>
      <c r="HU291" s="64">
        <v>-4.1634541230983002</v>
      </c>
      <c r="HV291" s="64">
        <v>4.5454545469467504</v>
      </c>
      <c r="HW291" s="214" t="s">
        <v>326</v>
      </c>
      <c r="HX291" s="214" t="s">
        <v>326</v>
      </c>
      <c r="HY291" s="214" t="s">
        <v>326</v>
      </c>
      <c r="HZ291" s="214" t="s">
        <v>326</v>
      </c>
      <c r="IA291" s="214" t="s">
        <v>326</v>
      </c>
      <c r="IB291" s="214" t="s">
        <v>326</v>
      </c>
      <c r="IC291" s="214" t="s">
        <v>326</v>
      </c>
      <c r="ID291" s="214" t="s">
        <v>326</v>
      </c>
      <c r="IE291" s="214" t="s">
        <v>326</v>
      </c>
      <c r="IF291" s="214" t="s">
        <v>326</v>
      </c>
      <c r="IG291" s="214" t="s">
        <v>326</v>
      </c>
      <c r="IH291" s="214" t="s">
        <v>326</v>
      </c>
      <c r="II291" s="214" t="s">
        <v>326</v>
      </c>
      <c r="IJ291" s="214" t="s">
        <v>326</v>
      </c>
    </row>
    <row r="292" spans="1:244" ht="15" customHeight="1" x14ac:dyDescent="0.25">
      <c r="A292" s="49">
        <v>656</v>
      </c>
      <c r="B292" s="49" t="s">
        <v>145</v>
      </c>
      <c r="C292" s="49" t="s">
        <v>807</v>
      </c>
      <c r="D292" s="49" t="s">
        <v>808</v>
      </c>
      <c r="E292" s="49" t="s">
        <v>148</v>
      </c>
      <c r="F292" s="49" t="s">
        <v>149</v>
      </c>
      <c r="G292" s="49" t="s">
        <v>149</v>
      </c>
      <c r="H292" s="50">
        <v>40661</v>
      </c>
      <c r="I292" s="51">
        <f t="shared" si="63"/>
        <v>2011</v>
      </c>
      <c r="J292" s="52" t="s">
        <v>809</v>
      </c>
      <c r="K292" s="52" t="s">
        <v>808</v>
      </c>
      <c r="L292" s="49" t="s">
        <v>151</v>
      </c>
      <c r="M292" s="49">
        <v>100</v>
      </c>
      <c r="N292" s="53" t="s">
        <v>152</v>
      </c>
      <c r="O292" s="53">
        <v>8855.987249999991</v>
      </c>
      <c r="P292" s="53" t="b">
        <f t="shared" si="64"/>
        <v>1</v>
      </c>
      <c r="Q292" s="53">
        <f t="shared" si="65"/>
        <v>1</v>
      </c>
      <c r="R292" s="54">
        <v>1</v>
      </c>
      <c r="S292" s="55" t="s">
        <v>1092</v>
      </c>
      <c r="T292" s="55">
        <v>0</v>
      </c>
      <c r="U292" s="53" t="b">
        <f t="shared" si="66"/>
        <v>1</v>
      </c>
      <c r="V292" s="53">
        <f t="shared" si="78"/>
        <v>1</v>
      </c>
      <c r="W292" s="53">
        <f t="shared" si="78"/>
        <v>1</v>
      </c>
      <c r="X292" s="56">
        <f t="shared" si="67"/>
        <v>6</v>
      </c>
      <c r="Y292" s="56" t="b">
        <f t="shared" si="68"/>
        <v>1</v>
      </c>
      <c r="Z292" s="56">
        <f t="shared" si="69"/>
        <v>0</v>
      </c>
      <c r="AA292" s="56">
        <v>0</v>
      </c>
      <c r="AB292" s="65">
        <f t="shared" si="70"/>
        <v>1</v>
      </c>
      <c r="AC292">
        <v>1.587</v>
      </c>
      <c r="AD292" s="59">
        <f t="shared" si="79"/>
        <v>5580.3322306238133</v>
      </c>
      <c r="AE292" s="60">
        <f t="shared" si="71"/>
        <v>5580.3322306238133</v>
      </c>
      <c r="AF292" s="61">
        <f t="shared" si="72"/>
        <v>0.11755572480075567</v>
      </c>
      <c r="AG292" s="52" t="s">
        <v>809</v>
      </c>
      <c r="AH292" s="50">
        <v>40661</v>
      </c>
      <c r="GN292" s="64">
        <v>17.429837520226801</v>
      </c>
      <c r="GO292" s="64">
        <v>14.339622639285301</v>
      </c>
      <c r="GP292" s="64">
        <v>2.73917808184361</v>
      </c>
      <c r="GQ292" s="64">
        <v>-9.2795161571955607</v>
      </c>
      <c r="GR292" s="64">
        <v>-4.7337278101162701</v>
      </c>
      <c r="GS292" s="64">
        <v>-11.8012422370679</v>
      </c>
      <c r="GT292" s="64">
        <v>-2.9119480714527302</v>
      </c>
      <c r="GU292" s="64">
        <v>3.2857142860069701</v>
      </c>
      <c r="GV292" s="64">
        <v>-27.455048407779699</v>
      </c>
      <c r="GW292" s="64">
        <v>-26.108374384468799</v>
      </c>
      <c r="GX292" s="64">
        <v>14.133333334683901</v>
      </c>
      <c r="GY292" s="64">
        <v>-19.393939393979899</v>
      </c>
      <c r="GZ292" s="64">
        <v>-14.5864661652372</v>
      </c>
      <c r="HA292" s="64">
        <v>-19.3661971828299</v>
      </c>
      <c r="HB292" s="64">
        <v>48.260869566455199</v>
      </c>
      <c r="HC292" s="64">
        <v>-7.2932551291337804</v>
      </c>
      <c r="HD292" s="64">
        <v>-13.326795939507999</v>
      </c>
      <c r="HE292" s="64">
        <v>-38.412408759502199</v>
      </c>
      <c r="HF292" s="64">
        <v>-7.9411764722381202</v>
      </c>
      <c r="HG292" s="64">
        <v>-20.447284344781501</v>
      </c>
      <c r="HH292" s="64">
        <v>-6.6265060253981503</v>
      </c>
      <c r="HI292" s="64">
        <v>-22.473867594824501</v>
      </c>
      <c r="HJ292" s="64">
        <v>37.078651685262898</v>
      </c>
      <c r="HK292" s="64">
        <v>-16.256157637435798</v>
      </c>
      <c r="HL292" s="64">
        <v>-7.2549019606757401</v>
      </c>
      <c r="HM292" s="64">
        <v>-20.718816065590602</v>
      </c>
      <c r="HN292" s="64">
        <v>-17.8571428572779</v>
      </c>
      <c r="HO292" s="64">
        <v>-9.51086956594723</v>
      </c>
      <c r="HP292" s="64">
        <v>30.630630630757601</v>
      </c>
      <c r="HQ292" s="64">
        <v>-46.896551725435401</v>
      </c>
      <c r="HR292" s="64">
        <v>10.0840336136272</v>
      </c>
      <c r="HS292" s="64">
        <v>-35.496183206080602</v>
      </c>
      <c r="HT292" s="64">
        <v>-11.2426035497301</v>
      </c>
      <c r="HU292" s="64">
        <v>-22.666666667438999</v>
      </c>
      <c r="HV292" s="64">
        <v>-43.1034482769549</v>
      </c>
      <c r="HW292" s="64">
        <v>8.8235294121977699</v>
      </c>
      <c r="HX292" s="64">
        <v>22.972972970488801</v>
      </c>
      <c r="HY292" s="64">
        <v>27.472527473439001</v>
      </c>
      <c r="HZ292" s="64">
        <v>-7.7586206887650402</v>
      </c>
      <c r="IA292" s="64">
        <v>-13.084112149632301</v>
      </c>
      <c r="IB292" s="64">
        <v>-32.631578948040499</v>
      </c>
      <c r="IC292" s="64">
        <v>28.1250000021525</v>
      </c>
      <c r="ID292" s="64">
        <v>45.121951220400703</v>
      </c>
      <c r="IE292" s="64">
        <v>11.7647058826427</v>
      </c>
      <c r="IF292" s="64">
        <v>5.0375939828900496</v>
      </c>
      <c r="IG292" s="64">
        <v>-21.617752325228601</v>
      </c>
      <c r="IH292" s="64">
        <v>-11.415525115899699</v>
      </c>
      <c r="II292" s="64">
        <v>-22.369765068598799</v>
      </c>
      <c r="IJ292" s="64">
        <v>-39.2105263166399</v>
      </c>
    </row>
    <row r="293" spans="1:244" ht="15" customHeight="1" x14ac:dyDescent="0.25">
      <c r="A293" s="49">
        <v>525</v>
      </c>
      <c r="B293" s="49" t="s">
        <v>145</v>
      </c>
      <c r="C293" s="49" t="s">
        <v>810</v>
      </c>
      <c r="D293" s="49" t="s">
        <v>811</v>
      </c>
      <c r="E293" s="49" t="s">
        <v>148</v>
      </c>
      <c r="F293" s="49" t="s">
        <v>149</v>
      </c>
      <c r="G293" s="49" t="s">
        <v>149</v>
      </c>
      <c r="H293" s="50">
        <v>40666</v>
      </c>
      <c r="I293" s="51">
        <f t="shared" si="63"/>
        <v>2011</v>
      </c>
      <c r="J293" s="52" t="s">
        <v>812</v>
      </c>
      <c r="K293" s="52" t="s">
        <v>811</v>
      </c>
      <c r="L293" s="49" t="s">
        <v>158</v>
      </c>
      <c r="M293" s="49">
        <v>100</v>
      </c>
      <c r="N293" s="53" t="s">
        <v>152</v>
      </c>
      <c r="O293" s="53">
        <v>1049.82669245999</v>
      </c>
      <c r="P293" s="53" t="b">
        <f t="shared" si="64"/>
        <v>1</v>
      </c>
      <c r="Q293" s="53">
        <f t="shared" si="65"/>
        <v>1</v>
      </c>
      <c r="R293" s="54">
        <v>1</v>
      </c>
      <c r="S293" s="55" t="s">
        <v>1092</v>
      </c>
      <c r="T293" s="55">
        <v>-3.70675453</v>
      </c>
      <c r="U293" s="53" t="b">
        <f t="shared" si="66"/>
        <v>1</v>
      </c>
      <c r="V293" s="53">
        <f t="shared" si="78"/>
        <v>1</v>
      </c>
      <c r="W293" s="53">
        <f t="shared" si="78"/>
        <v>1</v>
      </c>
      <c r="X293" s="56">
        <f t="shared" si="67"/>
        <v>5</v>
      </c>
      <c r="Y293" s="56" t="b">
        <f t="shared" si="68"/>
        <v>1</v>
      </c>
      <c r="Z293" s="56">
        <f t="shared" si="69"/>
        <v>0</v>
      </c>
      <c r="AA293" s="56">
        <v>1</v>
      </c>
      <c r="AB293" s="65">
        <f t="shared" si="70"/>
        <v>0</v>
      </c>
      <c r="AD293" s="59"/>
      <c r="AE293" s="60">
        <f t="shared" si="71"/>
        <v>1049.82669245999</v>
      </c>
      <c r="AF293" s="61">
        <f t="shared" si="72"/>
        <v>0.5000825410237969</v>
      </c>
      <c r="AG293" s="52" t="s">
        <v>812</v>
      </c>
      <c r="AH293" s="50">
        <v>40666</v>
      </c>
      <c r="GN293" s="64">
        <v>10.112359549905801</v>
      </c>
      <c r="GO293" s="64">
        <v>4.0816326561013501</v>
      </c>
      <c r="GP293" s="64">
        <v>7.7316982388450999</v>
      </c>
      <c r="GQ293" s="64">
        <v>5.4526748970188601</v>
      </c>
      <c r="GR293" s="64">
        <v>22.745098035650798</v>
      </c>
      <c r="GS293" s="64">
        <v>-5.9387923682126296</v>
      </c>
      <c r="GT293" s="64">
        <v>-3.4812880750189001</v>
      </c>
      <c r="GU293" s="64">
        <v>1.53291253383399</v>
      </c>
      <c r="GV293" s="64">
        <v>-4.0658786177151098</v>
      </c>
      <c r="GW293" s="64">
        <v>-6.6346153833242303</v>
      </c>
      <c r="GX293" s="64">
        <v>3.0895983529982498</v>
      </c>
      <c r="GY293" s="64">
        <v>6.5882707673388303</v>
      </c>
      <c r="GZ293" s="64">
        <v>10.9523809527051</v>
      </c>
      <c r="HA293" s="64">
        <v>-4.3776824032526802</v>
      </c>
      <c r="HB293" s="64">
        <v>-0.72756029393488098</v>
      </c>
      <c r="HC293" s="64">
        <v>-9.1827364540633702</v>
      </c>
      <c r="HD293" s="64">
        <v>-0.80889787762186105</v>
      </c>
      <c r="HE293" s="64">
        <v>-8.6770107101989904</v>
      </c>
      <c r="HF293" s="64">
        <v>1.4722536808009501</v>
      </c>
      <c r="HG293" s="64">
        <v>4.5758928560722696</v>
      </c>
      <c r="HH293" s="64">
        <v>3.3328762311930902</v>
      </c>
      <c r="HI293" s="64">
        <v>1.3785790036577199</v>
      </c>
      <c r="HJ293" s="64">
        <v>6.9037656926413904</v>
      </c>
      <c r="HK293" s="64">
        <v>-9.1661421132644403</v>
      </c>
      <c r="HL293" s="64">
        <v>-4.2148394241098703</v>
      </c>
      <c r="HM293" s="64">
        <v>9.4873632840303905</v>
      </c>
      <c r="HN293" s="64">
        <v>3.1708901871997401</v>
      </c>
      <c r="HO293" s="64">
        <v>3.15126050373458</v>
      </c>
      <c r="HP293" s="64">
        <v>3.6659877795470299</v>
      </c>
      <c r="HQ293" s="64">
        <v>-14.808784348774701</v>
      </c>
      <c r="HR293" s="64">
        <v>-6.3095238112757004</v>
      </c>
      <c r="HS293" s="64">
        <v>2.92249047032294</v>
      </c>
      <c r="HT293" s="64">
        <v>-21.8409586066362</v>
      </c>
      <c r="HU293" s="64">
        <v>15.4471544695584</v>
      </c>
      <c r="HV293" s="64">
        <v>-13.5211267612315</v>
      </c>
      <c r="HW293" s="64">
        <v>-1.44805549023813</v>
      </c>
      <c r="HX293" s="64">
        <v>-1.81518151925956</v>
      </c>
      <c r="HY293" s="64">
        <v>-7.2268907568260703</v>
      </c>
      <c r="HZ293" s="64">
        <v>-12.504137703112301</v>
      </c>
      <c r="IA293" s="64">
        <v>8.4536082470928893</v>
      </c>
      <c r="IB293" s="64">
        <v>-18.026565465485799</v>
      </c>
      <c r="IC293" s="64">
        <v>3.2407407409397</v>
      </c>
      <c r="ID293" s="64">
        <v>11.659192824717</v>
      </c>
      <c r="IE293" s="64">
        <v>-10.642570281045399</v>
      </c>
      <c r="IF293" s="64">
        <v>-2.4719101136182502</v>
      </c>
      <c r="IG293" s="64">
        <v>-17.972350230799702</v>
      </c>
      <c r="IH293" s="64">
        <v>-4.77528090071758</v>
      </c>
      <c r="II293" s="64">
        <v>-14.9709302328652</v>
      </c>
      <c r="IJ293" s="64">
        <v>-23.0769230747545</v>
      </c>
    </row>
    <row r="294" spans="1:244" ht="15" customHeight="1" x14ac:dyDescent="0.25">
      <c r="A294" s="66">
        <v>7000</v>
      </c>
      <c r="B294" s="49" t="s">
        <v>145</v>
      </c>
      <c r="C294" s="49" t="s">
        <v>813</v>
      </c>
      <c r="D294" s="49" t="s">
        <v>321</v>
      </c>
      <c r="E294" s="49" t="s">
        <v>156</v>
      </c>
      <c r="F294" s="49" t="s">
        <v>149</v>
      </c>
      <c r="G294" s="49" t="s">
        <v>149</v>
      </c>
      <c r="H294" s="50">
        <v>40673</v>
      </c>
      <c r="I294" s="51">
        <f t="shared" si="63"/>
        <v>2011</v>
      </c>
      <c r="J294" s="52" t="s">
        <v>186</v>
      </c>
      <c r="K294" s="52" t="s">
        <v>321</v>
      </c>
      <c r="L294" s="49" t="s">
        <v>158</v>
      </c>
      <c r="M294" s="49">
        <v>100</v>
      </c>
      <c r="N294" s="53" t="s">
        <v>152</v>
      </c>
      <c r="O294" s="53">
        <v>85930.656005481796</v>
      </c>
      <c r="P294" s="53" t="b">
        <f t="shared" si="64"/>
        <v>1</v>
      </c>
      <c r="Q294" s="53">
        <f t="shared" si="65"/>
        <v>1</v>
      </c>
      <c r="R294" s="54">
        <v>1</v>
      </c>
      <c r="S294" s="55" t="s">
        <v>1092</v>
      </c>
      <c r="T294" s="55">
        <v>0.20902090200000001</v>
      </c>
      <c r="U294" s="53" t="b">
        <f t="shared" si="66"/>
        <v>1</v>
      </c>
      <c r="V294" s="53">
        <f t="shared" si="78"/>
        <v>1</v>
      </c>
      <c r="W294" s="53">
        <f t="shared" si="78"/>
        <v>1</v>
      </c>
      <c r="X294" s="56">
        <f t="shared" si="67"/>
        <v>3</v>
      </c>
      <c r="Y294" s="56" t="b">
        <f t="shared" si="68"/>
        <v>1</v>
      </c>
      <c r="Z294" s="56">
        <f t="shared" si="69"/>
        <v>0</v>
      </c>
      <c r="AA294" s="56">
        <v>0</v>
      </c>
      <c r="AB294" s="65">
        <f t="shared" si="70"/>
        <v>1</v>
      </c>
      <c r="AC294" s="58">
        <v>1.6331</v>
      </c>
      <c r="AD294" s="59">
        <f>+O294*AC294</f>
        <v>140333.35432255233</v>
      </c>
      <c r="AE294" s="60">
        <f t="shared" si="71"/>
        <v>140333.35432255233</v>
      </c>
      <c r="AF294" s="61">
        <f t="shared" si="72"/>
        <v>4.9881227693814645E-2</v>
      </c>
      <c r="AG294" s="52" t="s">
        <v>186</v>
      </c>
      <c r="AH294" s="50">
        <v>40673</v>
      </c>
      <c r="GN294" s="64">
        <v>9.2968658297774205</v>
      </c>
      <c r="GO294" s="64">
        <v>4.1456341957542904</v>
      </c>
      <c r="GP294" s="64">
        <v>2.5500819140892999</v>
      </c>
      <c r="GQ294" s="64">
        <v>-8.2272084080609194</v>
      </c>
      <c r="GR294" s="64">
        <v>0.89431780891990897</v>
      </c>
      <c r="GS294" s="64">
        <v>2.22155789511989</v>
      </c>
      <c r="GT294" s="64">
        <v>-0.21755683688374799</v>
      </c>
      <c r="GU294" s="64">
        <v>0.51237327042079595</v>
      </c>
      <c r="GV294" s="64">
        <v>-11.8417158890626</v>
      </c>
      <c r="GW294" s="64">
        <v>-2.2887323947251001</v>
      </c>
      <c r="GX294" s="64">
        <v>18.661518661787198</v>
      </c>
      <c r="GY294" s="64">
        <v>-0.423978340239406</v>
      </c>
      <c r="GZ294" s="64">
        <v>-5.4259360531339E-2</v>
      </c>
      <c r="HA294" s="64">
        <v>2.2475570033831498</v>
      </c>
      <c r="HB294" s="64">
        <v>7.1034518555853197</v>
      </c>
      <c r="HC294" s="64">
        <v>-6.0621445994803</v>
      </c>
      <c r="HD294" s="64">
        <v>-3.7941844128203601</v>
      </c>
      <c r="HE294" s="64">
        <v>-10.1690670472279</v>
      </c>
      <c r="HF294" s="64">
        <v>5.9377353739130898</v>
      </c>
      <c r="HG294" s="64">
        <v>0.73468420396742795</v>
      </c>
      <c r="HH294" s="64">
        <v>5.0116639437534696</v>
      </c>
      <c r="HI294" s="64">
        <v>-1.2555140820717301</v>
      </c>
      <c r="HJ294" s="64">
        <v>1.5578465080742701</v>
      </c>
      <c r="HK294" s="64">
        <v>-1.27271963658299</v>
      </c>
      <c r="HL294" s="64">
        <v>-1.5755329026835001</v>
      </c>
      <c r="HM294" s="64">
        <v>9.8752354051416606</v>
      </c>
      <c r="HN294" s="64">
        <v>-3.6417376038021798</v>
      </c>
      <c r="HO294" s="64">
        <v>3.18599955064867</v>
      </c>
      <c r="HP294" s="64">
        <v>1.4133507257671201</v>
      </c>
      <c r="HQ294" s="64">
        <v>2.7710627642251899</v>
      </c>
      <c r="HR294" s="64">
        <v>-4.8191511608500202</v>
      </c>
      <c r="HS294" s="64">
        <v>-0.15376167049168099</v>
      </c>
      <c r="HT294" s="64">
        <v>-0.56155952424629096</v>
      </c>
      <c r="HU294" s="64">
        <v>-2.9359031832040001</v>
      </c>
      <c r="HV294" s="64">
        <v>11.45232048015</v>
      </c>
      <c r="HW294" s="64">
        <v>1.19739911153862</v>
      </c>
      <c r="HX294" s="64">
        <v>1.25518672292644</v>
      </c>
      <c r="HY294" s="64">
        <v>-2.0592152461970801</v>
      </c>
      <c r="HZ294" s="64">
        <v>7.0056155416260601</v>
      </c>
      <c r="IA294" s="64">
        <v>-4.8374306100845503</v>
      </c>
      <c r="IB294" s="64">
        <v>3.1085407399638298</v>
      </c>
      <c r="IC294" s="64">
        <v>1.9282113063859601</v>
      </c>
      <c r="ID294" s="64">
        <v>2.3658051673474301</v>
      </c>
      <c r="IE294" s="64">
        <v>-6.0011652761897896</v>
      </c>
      <c r="IF294" s="64">
        <v>0.76638710349969896</v>
      </c>
      <c r="IG294" s="64">
        <v>-5.8548738728418002</v>
      </c>
      <c r="IH294" s="64">
        <v>-0.98136509075373901</v>
      </c>
      <c r="II294" s="64">
        <v>-3.9758512581712702</v>
      </c>
      <c r="IJ294" s="64">
        <v>-2.1894336034241402</v>
      </c>
    </row>
    <row r="295" spans="1:244" ht="15" customHeight="1" x14ac:dyDescent="0.25">
      <c r="A295" s="66">
        <v>8685</v>
      </c>
      <c r="B295" s="49" t="s">
        <v>145</v>
      </c>
      <c r="C295" s="49" t="s">
        <v>297</v>
      </c>
      <c r="D295" s="49" t="s">
        <v>814</v>
      </c>
      <c r="E295" s="49" t="s">
        <v>148</v>
      </c>
      <c r="F295" s="49" t="s">
        <v>149</v>
      </c>
      <c r="G295" s="49" t="s">
        <v>149</v>
      </c>
      <c r="H295" s="50">
        <v>40694</v>
      </c>
      <c r="I295" s="51">
        <f t="shared" si="63"/>
        <v>2011</v>
      </c>
      <c r="J295" s="52" t="s">
        <v>341</v>
      </c>
      <c r="K295" s="52" t="s">
        <v>814</v>
      </c>
      <c r="L295" s="49" t="s">
        <v>151</v>
      </c>
      <c r="M295" s="49">
        <v>100</v>
      </c>
      <c r="N295" s="53" t="s">
        <v>152</v>
      </c>
      <c r="O295" s="53">
        <v>12181.5053288</v>
      </c>
      <c r="P295" s="53" t="b">
        <f t="shared" si="64"/>
        <v>1</v>
      </c>
      <c r="Q295" s="53">
        <f t="shared" si="65"/>
        <v>1</v>
      </c>
      <c r="R295" s="54">
        <v>1</v>
      </c>
      <c r="S295" s="55" t="s">
        <v>1092</v>
      </c>
      <c r="T295" s="55">
        <v>-1.2409705499999999</v>
      </c>
      <c r="U295" s="53" t="b">
        <f t="shared" si="66"/>
        <v>1</v>
      </c>
      <c r="V295" s="53">
        <f t="shared" si="78"/>
        <v>1</v>
      </c>
      <c r="W295" s="53">
        <f t="shared" si="78"/>
        <v>1</v>
      </c>
      <c r="X295" s="56" t="e">
        <f t="shared" si="67"/>
        <v>#VALUE!</v>
      </c>
      <c r="Y295" s="56" t="b">
        <f t="shared" si="68"/>
        <v>0</v>
      </c>
      <c r="Z295" s="56">
        <f t="shared" si="69"/>
        <v>1</v>
      </c>
      <c r="AA295" s="56">
        <v>0</v>
      </c>
      <c r="AB295" s="65">
        <f t="shared" si="70"/>
        <v>0</v>
      </c>
      <c r="AD295" s="59"/>
      <c r="AE295" s="60">
        <f t="shared" si="71"/>
        <v>12181.5053288</v>
      </c>
      <c r="AF295" s="61">
        <f t="shared" si="72"/>
        <v>0.71296607156314062</v>
      </c>
      <c r="AG295" s="52" t="s">
        <v>341</v>
      </c>
      <c r="AH295" s="50">
        <v>40694</v>
      </c>
      <c r="GN295" s="64">
        <v>13.4170012792093</v>
      </c>
      <c r="GO295" s="64">
        <v>1.7984263766448501</v>
      </c>
      <c r="GP295" s="64">
        <v>3.8119911163272602</v>
      </c>
      <c r="GQ295" s="64">
        <v>3.7296161374603201</v>
      </c>
      <c r="GR295" s="64">
        <v>1.9336071182038299</v>
      </c>
      <c r="GS295" s="64">
        <v>-10.491858317004199</v>
      </c>
      <c r="GT295" s="64">
        <v>-0.64436884098275604</v>
      </c>
      <c r="GU295" s="64">
        <v>-9.3808628754132997E-2</v>
      </c>
      <c r="GV295" s="64">
        <v>-9.3708920171576597</v>
      </c>
      <c r="GW295" s="64">
        <v>-15.5429628933204</v>
      </c>
      <c r="GX295" s="64">
        <v>22.829581989993699</v>
      </c>
      <c r="GY295" s="64">
        <v>0.81474296812757996</v>
      </c>
      <c r="GZ295" s="64">
        <v>-9.1077134669508908</v>
      </c>
      <c r="HA295" s="64">
        <v>12.190963340890301</v>
      </c>
      <c r="HB295" s="64">
        <v>9.8963242215852905</v>
      </c>
      <c r="HC295" s="64">
        <v>-8.6085023299939092</v>
      </c>
      <c r="HD295" s="64">
        <v>3.24957491107063</v>
      </c>
      <c r="HE295" s="64">
        <v>-17.822506863506099</v>
      </c>
      <c r="HF295" s="64">
        <v>1.49880022725064</v>
      </c>
      <c r="HG295" s="64">
        <v>15.669576324672899</v>
      </c>
      <c r="HH295" s="64">
        <v>5.5954353032192898</v>
      </c>
      <c r="HI295" s="64">
        <v>-1.7600433428661899</v>
      </c>
      <c r="HJ295" s="64">
        <v>5.9750733159925904</v>
      </c>
      <c r="HK295" s="64">
        <v>0.17202821247908101</v>
      </c>
      <c r="HL295" s="64">
        <v>2.46027164302531</v>
      </c>
      <c r="HM295" s="64">
        <v>7.2368421054319798</v>
      </c>
      <c r="HN295" s="64">
        <v>-4.1135204074281999</v>
      </c>
      <c r="HO295" s="64">
        <v>0.63580822432176598</v>
      </c>
      <c r="HP295" s="64">
        <v>-3.8666666677541599</v>
      </c>
      <c r="HQ295" s="64">
        <v>4.3169209484595497</v>
      </c>
      <c r="HR295" s="64">
        <v>-5.2307504190159504</v>
      </c>
      <c r="HS295" s="64">
        <v>-1.34205092844801</v>
      </c>
      <c r="HT295" s="64">
        <v>-3.1042901989819698</v>
      </c>
      <c r="HU295" s="64">
        <v>-2.38822418518494</v>
      </c>
      <c r="HV295" s="64">
        <v>7.2558139566498898</v>
      </c>
      <c r="HW295" s="64">
        <v>1.7568033071162501</v>
      </c>
      <c r="HX295" s="64">
        <v>-1.98650651699279</v>
      </c>
      <c r="HY295" s="64">
        <v>-11.909758655940699</v>
      </c>
      <c r="HZ295" s="64">
        <v>2.39160023476557</v>
      </c>
      <c r="IA295" s="64">
        <v>1.6751412430075201</v>
      </c>
      <c r="IB295" s="64">
        <v>-4.6133484595163496</v>
      </c>
      <c r="IC295" s="64">
        <v>4.3805748265566704</v>
      </c>
      <c r="ID295" s="64">
        <v>7.05390228117282</v>
      </c>
      <c r="IE295" s="64">
        <v>-8.8536980377265309</v>
      </c>
      <c r="IF295" s="64">
        <v>-0.33563672434424602</v>
      </c>
      <c r="IG295" s="64">
        <v>-16.8745753835843</v>
      </c>
      <c r="IH295" s="64">
        <v>-1.74291938916992</v>
      </c>
      <c r="II295" s="64">
        <v>-15.394242801846501</v>
      </c>
      <c r="IJ295" s="64">
        <v>-9.2781008669732508</v>
      </c>
    </row>
    <row r="296" spans="1:244" ht="15" customHeight="1" x14ac:dyDescent="0.25">
      <c r="A296" s="49">
        <v>306</v>
      </c>
      <c r="B296" s="49" t="s">
        <v>145</v>
      </c>
      <c r="C296" s="49" t="s">
        <v>815</v>
      </c>
      <c r="D296" s="49" t="s">
        <v>147</v>
      </c>
      <c r="E296" s="49" t="s">
        <v>148</v>
      </c>
      <c r="F296" s="49" t="s">
        <v>149</v>
      </c>
      <c r="G296" s="49" t="s">
        <v>149</v>
      </c>
      <c r="H296" s="50">
        <v>40700</v>
      </c>
      <c r="I296" s="51">
        <f t="shared" si="63"/>
        <v>2011</v>
      </c>
      <c r="J296" s="52" t="s">
        <v>150</v>
      </c>
      <c r="K296" s="52" t="s">
        <v>147</v>
      </c>
      <c r="L296" s="49" t="s">
        <v>151</v>
      </c>
      <c r="M296" s="49">
        <v>100</v>
      </c>
      <c r="N296" s="53" t="s">
        <v>152</v>
      </c>
      <c r="O296" s="53">
        <v>19519.497051599999</v>
      </c>
      <c r="P296" s="53" t="b">
        <f t="shared" si="64"/>
        <v>1</v>
      </c>
      <c r="Q296" s="53">
        <f t="shared" si="65"/>
        <v>1</v>
      </c>
      <c r="R296" s="54">
        <v>1</v>
      </c>
      <c r="S296" s="55" t="s">
        <v>1092</v>
      </c>
      <c r="T296" s="55">
        <v>-2.7841467409999998</v>
      </c>
      <c r="U296" s="53" t="b">
        <f t="shared" si="66"/>
        <v>1</v>
      </c>
      <c r="V296" s="53">
        <f t="shared" si="78"/>
        <v>1</v>
      </c>
      <c r="W296" s="53">
        <f t="shared" si="78"/>
        <v>1</v>
      </c>
      <c r="X296" s="56" t="e">
        <f t="shared" si="67"/>
        <v>#VALUE!</v>
      </c>
      <c r="Y296" s="56" t="b">
        <f t="shared" si="68"/>
        <v>0</v>
      </c>
      <c r="Z296" s="56">
        <f t="shared" si="69"/>
        <v>1</v>
      </c>
      <c r="AA296" s="56">
        <v>0</v>
      </c>
      <c r="AB296" s="65">
        <f t="shared" si="70"/>
        <v>0</v>
      </c>
      <c r="AD296" s="59"/>
      <c r="AE296" s="60">
        <f t="shared" si="71"/>
        <v>19519.497051599999</v>
      </c>
      <c r="AF296" s="61">
        <f t="shared" si="72"/>
        <v>1.5676633429185481E-2</v>
      </c>
      <c r="AG296" s="52" t="s">
        <v>150</v>
      </c>
      <c r="AH296" s="50">
        <v>40700</v>
      </c>
      <c r="GN296" s="64">
        <v>23.034217439446302</v>
      </c>
      <c r="GO296" s="64">
        <v>13.9714395993478</v>
      </c>
      <c r="GP296" s="64">
        <v>30.296377610904099</v>
      </c>
      <c r="GQ296" s="64">
        <v>-5.6634922470601996</v>
      </c>
      <c r="GR296" s="64">
        <v>-1.9225167492767501</v>
      </c>
      <c r="GS296" s="64">
        <v>-6.9201069215795501</v>
      </c>
      <c r="GT296" s="64">
        <v>-4.2769922490926504</v>
      </c>
      <c r="GU296" s="64">
        <v>15.695520375999999</v>
      </c>
      <c r="GV296" s="64">
        <v>-5.7059679771065897</v>
      </c>
      <c r="GW296" s="64">
        <v>-20.957504956225101</v>
      </c>
      <c r="GX296" s="64">
        <v>10.058708414432401</v>
      </c>
      <c r="GY296" s="64">
        <v>-14.794889038161701</v>
      </c>
      <c r="GZ296" s="64">
        <v>-12.036306235260801</v>
      </c>
      <c r="HA296" s="64">
        <v>-4.8299894382432296</v>
      </c>
      <c r="HB296" s="64">
        <v>13.3786848061072</v>
      </c>
      <c r="HC296" s="64">
        <v>-7.3200000015055604</v>
      </c>
      <c r="HD296" s="64">
        <v>-20.0772646816629</v>
      </c>
      <c r="HE296" s="64">
        <v>-8.3514099788238791</v>
      </c>
      <c r="HF296" s="64">
        <v>13.138686132414101</v>
      </c>
      <c r="HG296" s="64">
        <v>1.6572595043143501</v>
      </c>
      <c r="HH296" s="64">
        <v>2.8161530316349799</v>
      </c>
      <c r="HI296" s="64">
        <v>-0.89285714149690598</v>
      </c>
      <c r="HJ296" s="64">
        <v>7.8326515683745397</v>
      </c>
      <c r="HK296" s="64">
        <v>-15.273631840908299</v>
      </c>
      <c r="HL296" s="64">
        <v>-2.40751614673357</v>
      </c>
      <c r="HM296" s="64">
        <v>22.049747591516802</v>
      </c>
      <c r="HN296" s="64">
        <v>6.4976228197484396</v>
      </c>
      <c r="HO296" s="64">
        <v>1.24007936377251</v>
      </c>
      <c r="HP296" s="64">
        <v>-3.8466768888576102</v>
      </c>
      <c r="HQ296" s="64">
        <v>11.7707267134437</v>
      </c>
      <c r="HR296" s="64">
        <v>-9.5428317804360905</v>
      </c>
      <c r="HS296" s="64">
        <v>14.797649269540599</v>
      </c>
      <c r="HT296" s="64">
        <v>10.7725321880656</v>
      </c>
      <c r="HU296" s="64">
        <v>0.27121270839116601</v>
      </c>
      <c r="HV296" s="64">
        <v>8.3950361876959008</v>
      </c>
      <c r="HW296" s="64">
        <v>-4.5470692723673398</v>
      </c>
      <c r="HX296" s="64">
        <v>1.00483810943428</v>
      </c>
      <c r="HY296" s="64">
        <v>-0.50249351337078296</v>
      </c>
      <c r="HZ296" s="64">
        <v>-3.176382658618</v>
      </c>
      <c r="IA296" s="64">
        <v>-1.1192589731465299</v>
      </c>
      <c r="IB296" s="64">
        <v>12.368947002741301</v>
      </c>
      <c r="IC296" s="64">
        <v>-0.10434782519467301</v>
      </c>
      <c r="ID296" s="64">
        <v>8.2172701957124801</v>
      </c>
      <c r="IE296" s="64">
        <v>-9.9977762450566807</v>
      </c>
      <c r="IF296" s="64">
        <v>3.1475161159429299</v>
      </c>
      <c r="IG296" s="64">
        <v>-15.477941176483199</v>
      </c>
      <c r="IH296" s="64">
        <v>-3.0782676246141198</v>
      </c>
      <c r="II296" s="64">
        <v>-5.1053864177700499</v>
      </c>
      <c r="IJ296" s="64">
        <v>-3.4057255679241898</v>
      </c>
    </row>
    <row r="297" spans="1:244" ht="15" customHeight="1" x14ac:dyDescent="0.25">
      <c r="A297" s="49">
        <v>423</v>
      </c>
      <c r="B297" s="49" t="s">
        <v>145</v>
      </c>
      <c r="C297" s="49" t="s">
        <v>816</v>
      </c>
      <c r="D297" s="49" t="s">
        <v>276</v>
      </c>
      <c r="E297" s="49" t="s">
        <v>156</v>
      </c>
      <c r="F297" s="49" t="s">
        <v>149</v>
      </c>
      <c r="G297" s="49" t="s">
        <v>149</v>
      </c>
      <c r="H297" s="50">
        <v>40724</v>
      </c>
      <c r="I297" s="51">
        <f t="shared" si="63"/>
        <v>2011</v>
      </c>
      <c r="J297" s="52" t="s">
        <v>277</v>
      </c>
      <c r="K297" s="52" t="s">
        <v>276</v>
      </c>
      <c r="L297" s="49" t="s">
        <v>158</v>
      </c>
      <c r="M297" s="49">
        <v>100</v>
      </c>
      <c r="N297" s="53" t="s">
        <v>152</v>
      </c>
      <c r="O297" s="53">
        <v>11038.061003999999</v>
      </c>
      <c r="P297" s="53" t="b">
        <f t="shared" si="64"/>
        <v>1</v>
      </c>
      <c r="Q297" s="53">
        <f t="shared" si="65"/>
        <v>1</v>
      </c>
      <c r="R297" s="54">
        <v>1</v>
      </c>
      <c r="S297" s="55" t="s">
        <v>1092</v>
      </c>
      <c r="T297" s="55">
        <v>-0.32154340799999998</v>
      </c>
      <c r="U297" s="53" t="b">
        <f t="shared" si="66"/>
        <v>1</v>
      </c>
      <c r="V297" s="53">
        <f t="shared" si="78"/>
        <v>1</v>
      </c>
      <c r="W297" s="53">
        <f t="shared" si="78"/>
        <v>1</v>
      </c>
      <c r="X297" s="56">
        <f t="shared" si="67"/>
        <v>4</v>
      </c>
      <c r="Y297" s="56" t="b">
        <f t="shared" si="68"/>
        <v>1</v>
      </c>
      <c r="Z297" s="56">
        <f t="shared" si="69"/>
        <v>0</v>
      </c>
      <c r="AA297" s="56">
        <v>0</v>
      </c>
      <c r="AB297" s="65">
        <f t="shared" si="70"/>
        <v>1</v>
      </c>
      <c r="AC297" s="58">
        <v>1.6067</v>
      </c>
      <c r="AD297" s="59">
        <f>+O297*AC297</f>
        <v>17734.852615126798</v>
      </c>
      <c r="AE297" s="60">
        <f t="shared" si="71"/>
        <v>17734.852615126798</v>
      </c>
      <c r="AF297" s="61">
        <f t="shared" si="72"/>
        <v>2.3851340024061186E-2</v>
      </c>
      <c r="AG297" s="52" t="s">
        <v>277</v>
      </c>
      <c r="AH297" s="50">
        <v>40724</v>
      </c>
      <c r="GN297" s="64">
        <v>9.9389712301784794</v>
      </c>
      <c r="GO297" s="64">
        <v>5.31324345540789</v>
      </c>
      <c r="GP297" s="64">
        <v>7.6461769092606602</v>
      </c>
      <c r="GQ297" s="64">
        <v>0.83565459748617998</v>
      </c>
      <c r="GR297" s="64">
        <v>-1.5040015674626701</v>
      </c>
      <c r="GS297" s="64">
        <v>-6.0013956736053196</v>
      </c>
      <c r="GT297" s="64">
        <v>-6.6265060225860504</v>
      </c>
      <c r="GU297" s="64">
        <v>-0.80645161327478299</v>
      </c>
      <c r="GV297" s="64">
        <v>-12.6016260158077</v>
      </c>
      <c r="GW297" s="64">
        <v>27.9706358098998</v>
      </c>
      <c r="GX297" s="64">
        <v>7.1810542400803303</v>
      </c>
      <c r="GY297" s="64">
        <v>-4.0830449830118898</v>
      </c>
      <c r="GZ297" s="64">
        <v>1.1544011545820501</v>
      </c>
      <c r="HA297" s="64">
        <v>-0.85592011294094394</v>
      </c>
      <c r="HB297" s="64">
        <v>7.74287801256117</v>
      </c>
      <c r="HC297" s="64">
        <v>3.52542373057805</v>
      </c>
      <c r="HD297" s="64">
        <v>0.98784030652740995</v>
      </c>
      <c r="HE297" s="64">
        <v>-7.3011734039313199</v>
      </c>
      <c r="HF297" s="64">
        <v>3.0133146443791299</v>
      </c>
      <c r="HG297" s="64">
        <v>-12.2448979618549</v>
      </c>
      <c r="HH297" s="64">
        <v>5.6589147310407899</v>
      </c>
      <c r="HI297" s="64">
        <v>2.00774168383351</v>
      </c>
      <c r="HJ297" s="64">
        <v>2.4817518245093599</v>
      </c>
      <c r="HK297" s="64">
        <v>-0.36179449912457901</v>
      </c>
      <c r="HL297" s="64">
        <v>-8.4241103850270598</v>
      </c>
      <c r="HM297" s="64">
        <v>-9.7541633629379891</v>
      </c>
      <c r="HN297" s="64">
        <v>3.8494439711161998</v>
      </c>
      <c r="HO297" s="64">
        <v>1.4003294891829201</v>
      </c>
      <c r="HP297" s="64">
        <v>-18.021881711212099</v>
      </c>
      <c r="HQ297" s="64">
        <v>4.3956043953646802</v>
      </c>
      <c r="HR297" s="64">
        <v>-4.0268456386126799</v>
      </c>
      <c r="HS297" s="64">
        <v>3.69630369491489</v>
      </c>
      <c r="HT297" s="64">
        <v>-2.5115775976664101</v>
      </c>
      <c r="HU297" s="64">
        <v>1.5873015874933201</v>
      </c>
      <c r="HV297" s="64">
        <v>-7.9589843753602798</v>
      </c>
      <c r="HW297" s="64">
        <v>-8.1837381208832305</v>
      </c>
      <c r="HX297" s="64">
        <v>-1.6676250729328299</v>
      </c>
      <c r="HY297" s="64">
        <v>-7.5438596485116101</v>
      </c>
      <c r="HZ297" s="64">
        <v>-3.6769138018806702</v>
      </c>
      <c r="IA297" s="64">
        <v>-6.3204005009043103</v>
      </c>
      <c r="IB297" s="64">
        <v>17.019640732597502</v>
      </c>
      <c r="IC297" s="64">
        <v>-4.2045454556342303</v>
      </c>
      <c r="ID297" s="64">
        <v>1.2455515994014099</v>
      </c>
      <c r="IE297" s="64">
        <v>-14.645577036531201</v>
      </c>
      <c r="IF297" s="64">
        <v>0.761829875820208</v>
      </c>
      <c r="IG297" s="64">
        <v>-11.712328765973799</v>
      </c>
      <c r="IH297" s="64">
        <v>-24.623739334702499</v>
      </c>
      <c r="II297" s="64">
        <v>-12.001652549532301</v>
      </c>
      <c r="IJ297" s="64">
        <v>-2.84037558776983</v>
      </c>
    </row>
    <row r="298" spans="1:244" ht="15" customHeight="1" x14ac:dyDescent="0.25">
      <c r="A298" s="66">
        <v>2645</v>
      </c>
      <c r="B298" s="49" t="s">
        <v>145</v>
      </c>
      <c r="C298" s="49" t="s">
        <v>817</v>
      </c>
      <c r="D298" s="49" t="s">
        <v>818</v>
      </c>
      <c r="E298" s="49" t="s">
        <v>148</v>
      </c>
      <c r="F298" s="49" t="s">
        <v>149</v>
      </c>
      <c r="G298" s="49" t="s">
        <v>173</v>
      </c>
      <c r="H298" s="50">
        <v>40725</v>
      </c>
      <c r="I298" s="51">
        <f t="shared" si="63"/>
        <v>2011</v>
      </c>
      <c r="J298" s="52" t="s">
        <v>819</v>
      </c>
      <c r="K298" s="52" t="s">
        <v>818</v>
      </c>
      <c r="L298" s="49" t="s">
        <v>151</v>
      </c>
      <c r="M298" s="49">
        <v>100</v>
      </c>
      <c r="N298" s="53" t="s">
        <v>152</v>
      </c>
      <c r="O298" s="53">
        <v>7510.6080759399993</v>
      </c>
      <c r="P298" s="53" t="b">
        <f t="shared" si="64"/>
        <v>1</v>
      </c>
      <c r="Q298" s="53">
        <f t="shared" si="65"/>
        <v>1</v>
      </c>
      <c r="R298" s="54">
        <v>1</v>
      </c>
      <c r="S298" s="55" t="s">
        <v>1092</v>
      </c>
      <c r="T298" s="55">
        <v>3.544668588</v>
      </c>
      <c r="U298" s="53" t="b">
        <f t="shared" si="66"/>
        <v>1</v>
      </c>
      <c r="V298" s="53">
        <f t="shared" si="78"/>
        <v>1</v>
      </c>
      <c r="W298" s="53">
        <f t="shared" si="78"/>
        <v>1</v>
      </c>
      <c r="X298" s="56" t="e">
        <f t="shared" si="67"/>
        <v>#VALUE!</v>
      </c>
      <c r="Y298" s="56" t="b">
        <f t="shared" si="68"/>
        <v>0</v>
      </c>
      <c r="Z298" s="56">
        <f t="shared" si="69"/>
        <v>1</v>
      </c>
      <c r="AA298" s="56">
        <v>0</v>
      </c>
      <c r="AB298" s="65">
        <f t="shared" si="70"/>
        <v>0</v>
      </c>
      <c r="AC298" s="68"/>
      <c r="AD298" s="59"/>
      <c r="AE298" s="60">
        <f t="shared" si="71"/>
        <v>7510.6080759399993</v>
      </c>
      <c r="AF298" s="61">
        <f t="shared" si="72"/>
        <v>0.35216855589538426</v>
      </c>
      <c r="AG298" s="52" t="s">
        <v>819</v>
      </c>
      <c r="AH298" s="50">
        <v>40725</v>
      </c>
      <c r="GN298" s="64">
        <v>13.900324569805999</v>
      </c>
      <c r="GO298" s="64">
        <v>20.3581064521595</v>
      </c>
      <c r="GP298" s="64">
        <v>21.729867916125301</v>
      </c>
      <c r="GQ298" s="64">
        <v>6.6169251560139797</v>
      </c>
      <c r="GR298" s="64">
        <v>-6.2803496291651397</v>
      </c>
      <c r="GS298" s="64">
        <v>7.6165803086689898</v>
      </c>
      <c r="GT298" s="64">
        <v>13.0976216781169</v>
      </c>
      <c r="GU298" s="64">
        <v>8.6311239174760708</v>
      </c>
      <c r="GV298" s="64">
        <v>-3.4623264069098099</v>
      </c>
      <c r="GW298" s="64">
        <v>-27.275153325525501</v>
      </c>
      <c r="GX298" s="64">
        <v>17.048054918041402</v>
      </c>
      <c r="GY298" s="64">
        <v>-25.346111553490601</v>
      </c>
      <c r="GZ298" s="64">
        <v>1.1032641958078599</v>
      </c>
      <c r="HA298" s="64">
        <v>25.384615384215799</v>
      </c>
      <c r="HB298" s="64">
        <v>9.7175521196588299</v>
      </c>
      <c r="HC298" s="64">
        <v>0.27940534367814102</v>
      </c>
      <c r="HD298" s="64">
        <v>-4.1368584760009703</v>
      </c>
      <c r="HE298" s="64">
        <v>-2.7641800860661401</v>
      </c>
      <c r="HF298" s="64">
        <v>17.180782324901099</v>
      </c>
      <c r="HG298" s="64">
        <v>5.5320349968181999</v>
      </c>
      <c r="HH298" s="64">
        <v>9.1454106430504805</v>
      </c>
      <c r="HI298" s="64">
        <v>3.8254626394461</v>
      </c>
      <c r="HJ298" s="64">
        <v>-6.3968984732588403</v>
      </c>
      <c r="HK298" s="64">
        <v>17.968612714535301</v>
      </c>
      <c r="HL298" s="64">
        <v>3.1639533922540202</v>
      </c>
      <c r="HM298" s="64">
        <v>12.1804511281792</v>
      </c>
      <c r="HN298" s="64">
        <v>17.2054223131755</v>
      </c>
      <c r="HO298" s="64">
        <v>-7.11642241124565</v>
      </c>
      <c r="HP298" s="64">
        <v>-3.8872691931007299</v>
      </c>
      <c r="HQ298" s="64">
        <v>1.12821216296828</v>
      </c>
      <c r="HR298" s="64">
        <v>-13.9549298853303</v>
      </c>
      <c r="HS298" s="64">
        <v>6.4749883104334502</v>
      </c>
      <c r="HT298" s="64">
        <v>-0.195135495155352</v>
      </c>
      <c r="HU298" s="64">
        <v>-4.6972324183015397</v>
      </c>
      <c r="HV298" s="64">
        <v>9.3801947285298208</v>
      </c>
      <c r="HW298" s="64">
        <v>4.7432533970213502</v>
      </c>
      <c r="HX298" s="64">
        <v>4.2423517657377996</v>
      </c>
      <c r="HY298" s="64">
        <v>-6.8222982495193998</v>
      </c>
      <c r="HZ298" s="64">
        <v>-1.95783132541685</v>
      </c>
      <c r="IA298" s="64">
        <v>7.3889175684683996</v>
      </c>
      <c r="IB298" s="64">
        <v>10.832455217647899</v>
      </c>
      <c r="IC298" s="64">
        <v>-4.4063657640524196</v>
      </c>
      <c r="ID298" s="64">
        <v>-10.696824610597901</v>
      </c>
      <c r="IE298" s="64">
        <v>7.5989929032135803</v>
      </c>
      <c r="IF298" s="64">
        <v>9.2234972645871292</v>
      </c>
      <c r="IG298" s="64">
        <v>-12.6923845704427</v>
      </c>
      <c r="IH298" s="64">
        <v>3.8919413929225501</v>
      </c>
      <c r="II298" s="64">
        <v>-6.7629395537112602</v>
      </c>
      <c r="IJ298" s="64">
        <v>-7.4801924936361601</v>
      </c>
    </row>
    <row r="299" spans="1:244" ht="15" customHeight="1" x14ac:dyDescent="0.25">
      <c r="A299" s="49">
        <v>390</v>
      </c>
      <c r="B299" s="49" t="s">
        <v>145</v>
      </c>
      <c r="C299" s="49" t="s">
        <v>820</v>
      </c>
      <c r="D299" s="49" t="s">
        <v>821</v>
      </c>
      <c r="E299" s="49" t="s">
        <v>148</v>
      </c>
      <c r="F299" s="49" t="s">
        <v>149</v>
      </c>
      <c r="G299" s="49" t="s">
        <v>149</v>
      </c>
      <c r="H299" s="50">
        <v>40725</v>
      </c>
      <c r="I299" s="51">
        <f t="shared" si="63"/>
        <v>2011</v>
      </c>
      <c r="J299" s="52" t="s">
        <v>822</v>
      </c>
      <c r="K299" s="52" t="s">
        <v>770</v>
      </c>
      <c r="L299" s="49" t="s">
        <v>158</v>
      </c>
      <c r="M299" s="49">
        <v>100</v>
      </c>
      <c r="N299" s="53" t="s">
        <v>152</v>
      </c>
      <c r="O299" s="53">
        <v>3129.9996784</v>
      </c>
      <c r="P299" s="53" t="b">
        <f t="shared" si="64"/>
        <v>1</v>
      </c>
      <c r="Q299" s="53">
        <f t="shared" si="65"/>
        <v>1</v>
      </c>
      <c r="R299" s="54">
        <v>1</v>
      </c>
      <c r="S299" s="55" t="s">
        <v>1092</v>
      </c>
      <c r="T299" s="55">
        <v>6.2853550999999994E-2</v>
      </c>
      <c r="U299" s="53" t="b">
        <f t="shared" si="66"/>
        <v>1</v>
      </c>
      <c r="V299" s="53">
        <f t="shared" si="78"/>
        <v>1</v>
      </c>
      <c r="W299" s="53">
        <f t="shared" si="78"/>
        <v>1</v>
      </c>
      <c r="X299" s="56" t="e">
        <f t="shared" si="67"/>
        <v>#VALUE!</v>
      </c>
      <c r="Y299" s="56" t="b">
        <f t="shared" si="68"/>
        <v>0</v>
      </c>
      <c r="Z299" s="56">
        <f t="shared" si="69"/>
        <v>1</v>
      </c>
      <c r="AA299" s="56">
        <v>0</v>
      </c>
      <c r="AB299" s="65">
        <f t="shared" si="70"/>
        <v>0</v>
      </c>
      <c r="AC299" s="58"/>
      <c r="AD299" s="59"/>
      <c r="AE299" s="60">
        <f t="shared" si="71"/>
        <v>3129.9996784</v>
      </c>
      <c r="AF299" s="61">
        <f t="shared" si="72"/>
        <v>0.12460065178005419</v>
      </c>
      <c r="AG299" s="52" t="s">
        <v>822</v>
      </c>
      <c r="AH299" s="50">
        <v>40725</v>
      </c>
      <c r="GN299" s="64">
        <v>-3.18302387250999</v>
      </c>
      <c r="GO299" s="64">
        <v>1.5220700171071599</v>
      </c>
      <c r="GP299" s="64">
        <v>0.26264971419736</v>
      </c>
      <c r="GQ299" s="64">
        <v>-2.1473490000000001E-9</v>
      </c>
      <c r="GR299" s="64">
        <v>7.6566841619764201</v>
      </c>
      <c r="GS299" s="64">
        <v>-7.0037779740372397</v>
      </c>
      <c r="GT299" s="64">
        <v>-0.84138361085640601</v>
      </c>
      <c r="GU299" s="64">
        <v>-5.0754242612924996</v>
      </c>
      <c r="GV299" s="64">
        <v>-2.3201075989443201</v>
      </c>
      <c r="GW299" s="64">
        <v>-1.39811255009839</v>
      </c>
      <c r="GX299" s="64">
        <v>10.173697271513401</v>
      </c>
      <c r="GY299" s="64">
        <v>-1.61389769206565</v>
      </c>
      <c r="GZ299" s="64">
        <v>5.58308556243996</v>
      </c>
      <c r="HA299" s="64">
        <v>1.89299124012694</v>
      </c>
      <c r="HB299" s="64">
        <v>2.1303291841770999</v>
      </c>
      <c r="HC299" s="64">
        <v>-3.15247044368772</v>
      </c>
      <c r="HD299" s="64">
        <v>1.6588419416822</v>
      </c>
      <c r="HE299" s="64">
        <v>-2.5986813344329498</v>
      </c>
      <c r="HF299" s="64">
        <v>-2.6862807807456601</v>
      </c>
      <c r="HG299" s="64">
        <v>7.6569175147184199</v>
      </c>
      <c r="HH299" s="64">
        <v>-0.793037274575359</v>
      </c>
      <c r="HI299" s="64">
        <v>-0.50015629946978901</v>
      </c>
      <c r="HJ299" s="64">
        <v>-6.5032987761476804</v>
      </c>
      <c r="HK299" s="64">
        <v>-1.9295760372719899</v>
      </c>
      <c r="HL299" s="64">
        <v>4.8338368588032301</v>
      </c>
      <c r="HM299" s="64">
        <v>10.118475825176301</v>
      </c>
      <c r="HN299" s="64">
        <v>10.227047692049201</v>
      </c>
      <c r="HO299" s="64">
        <v>6.5817984843512303</v>
      </c>
      <c r="HP299" s="64">
        <v>-3.5832274453606998</v>
      </c>
      <c r="HQ299" s="64">
        <v>-4.8376823063412902</v>
      </c>
      <c r="HR299" s="64">
        <v>29.613975770619799</v>
      </c>
      <c r="HS299" s="64">
        <v>-3.9347826092509899</v>
      </c>
      <c r="HT299" s="64">
        <v>-4.5995116691788001</v>
      </c>
      <c r="HU299" s="64">
        <v>5.2783109400330197</v>
      </c>
      <c r="HV299" s="64">
        <v>0.81322033047242004</v>
      </c>
      <c r="HW299" s="64">
        <v>3.52291043093425</v>
      </c>
      <c r="HX299" s="64">
        <v>0.86743772429287402</v>
      </c>
      <c r="HY299" s="64">
        <v>-2.3153252493492298</v>
      </c>
      <c r="HZ299" s="64">
        <v>9.9935494068623498</v>
      </c>
      <c r="IA299" s="64">
        <v>2.5775356258098698</v>
      </c>
      <c r="IB299" s="64">
        <v>14.366729678350801</v>
      </c>
      <c r="IC299" s="64">
        <v>-2.6487810437554802</v>
      </c>
      <c r="ID299" s="64">
        <v>1.7159199219583401</v>
      </c>
      <c r="IE299" s="64">
        <v>-3.2989690735171702</v>
      </c>
      <c r="IF299" s="64">
        <v>11.625515547667201</v>
      </c>
      <c r="IG299" s="64">
        <v>-7.0187752227529296</v>
      </c>
      <c r="IH299" s="64">
        <v>1.9060200029991099</v>
      </c>
      <c r="II299" s="64">
        <v>1.23535264983727</v>
      </c>
      <c r="IJ299" s="64">
        <v>5.5586436900746197</v>
      </c>
    </row>
    <row r="300" spans="1:244" ht="15" customHeight="1" x14ac:dyDescent="0.25">
      <c r="A300" s="49">
        <f>325+1830</f>
        <v>2155</v>
      </c>
      <c r="B300" s="49" t="s">
        <v>145</v>
      </c>
      <c r="C300" s="49" t="s">
        <v>823</v>
      </c>
      <c r="D300" s="49" t="s">
        <v>172</v>
      </c>
      <c r="E300" s="49" t="s">
        <v>156</v>
      </c>
      <c r="F300" s="49" t="s">
        <v>173</v>
      </c>
      <c r="G300" s="49" t="s">
        <v>173</v>
      </c>
      <c r="H300" s="50">
        <v>40817</v>
      </c>
      <c r="I300" s="51">
        <f t="shared" si="63"/>
        <v>2011</v>
      </c>
      <c r="J300" s="52" t="s">
        <v>174</v>
      </c>
      <c r="K300" s="52" t="s">
        <v>172</v>
      </c>
      <c r="L300" s="49" t="s">
        <v>158</v>
      </c>
      <c r="M300" s="49">
        <v>100</v>
      </c>
      <c r="N300" s="53" t="s">
        <v>152</v>
      </c>
      <c r="O300" s="53">
        <v>10172.53037626</v>
      </c>
      <c r="P300" s="53" t="b">
        <f t="shared" si="64"/>
        <v>1</v>
      </c>
      <c r="Q300" s="53">
        <f t="shared" si="65"/>
        <v>1</v>
      </c>
      <c r="R300" s="54">
        <v>1</v>
      </c>
      <c r="S300" s="55" t="s">
        <v>1092</v>
      </c>
      <c r="T300" s="55">
        <v>-4.4086021510000002</v>
      </c>
      <c r="U300" s="53" t="b">
        <f t="shared" si="66"/>
        <v>1</v>
      </c>
      <c r="V300" s="53">
        <f t="shared" ref="V300:W319" si="80">IF(U300=FALSE,0,1)</f>
        <v>1</v>
      </c>
      <c r="W300" s="53">
        <f t="shared" si="80"/>
        <v>1</v>
      </c>
      <c r="X300" s="56" t="e">
        <f t="shared" si="67"/>
        <v>#VALUE!</v>
      </c>
      <c r="Y300" s="56" t="b">
        <f t="shared" si="68"/>
        <v>0</v>
      </c>
      <c r="Z300" s="56">
        <f t="shared" si="69"/>
        <v>1</v>
      </c>
      <c r="AA300" s="56">
        <v>0</v>
      </c>
      <c r="AB300" s="65">
        <f t="shared" si="70"/>
        <v>0</v>
      </c>
      <c r="AD300" s="59"/>
      <c r="AE300" s="60">
        <f t="shared" si="71"/>
        <v>10172.53037626</v>
      </c>
      <c r="AF300" s="61">
        <f t="shared" si="72"/>
        <v>0.21184502973116709</v>
      </c>
      <c r="AG300" s="52" t="s">
        <v>174</v>
      </c>
      <c r="AH300" s="50">
        <v>40817</v>
      </c>
      <c r="GN300" s="64">
        <v>18.685831620661698</v>
      </c>
      <c r="GO300" s="64">
        <v>9.6885813154352203</v>
      </c>
      <c r="GP300" s="64">
        <v>12.2403681827527</v>
      </c>
      <c r="GQ300" s="64">
        <v>5.8197303023109299</v>
      </c>
      <c r="GR300" s="64">
        <v>-7.9075821674944002</v>
      </c>
      <c r="GS300" s="64">
        <v>-2.64162208780282</v>
      </c>
      <c r="GT300" s="64">
        <v>-5.0148588403121304</v>
      </c>
      <c r="GU300" s="64">
        <v>-1.75987485291039</v>
      </c>
      <c r="GV300" s="64">
        <v>-9.3440937764431506</v>
      </c>
      <c r="GW300" s="64">
        <v>-19.181818181910799</v>
      </c>
      <c r="GX300" s="64">
        <v>38.357705288224899</v>
      </c>
      <c r="GY300" s="64">
        <v>-16.079634202249899</v>
      </c>
      <c r="GZ300" s="64">
        <v>-5.4782218238113103</v>
      </c>
      <c r="HA300" s="64">
        <v>13.9667458427363</v>
      </c>
      <c r="HB300" s="64">
        <v>2.15690486495137</v>
      </c>
      <c r="HC300" s="64">
        <v>5.2266231129684604</v>
      </c>
      <c r="HD300" s="64">
        <v>-4.1521148607206602</v>
      </c>
      <c r="HE300" s="64">
        <v>-13.9892603103187</v>
      </c>
      <c r="HF300" s="64">
        <v>10.7290233841711</v>
      </c>
      <c r="HG300" s="64">
        <v>13.8716356117221</v>
      </c>
      <c r="HH300" s="64">
        <v>14.3699838583232</v>
      </c>
      <c r="HI300" s="64">
        <v>3.0914415866079499</v>
      </c>
      <c r="HJ300" s="64">
        <v>-8.1439393939789593</v>
      </c>
      <c r="HK300" s="64">
        <v>11.7722903138531</v>
      </c>
      <c r="HL300" s="64">
        <v>5.7656540589445804</v>
      </c>
      <c r="HM300" s="64">
        <v>28.165298944317001</v>
      </c>
      <c r="HN300" s="64">
        <v>17.978912528233302</v>
      </c>
      <c r="HO300" s="64">
        <v>-0.219346347790594</v>
      </c>
      <c r="HP300" s="64">
        <v>-11.3651351943073</v>
      </c>
      <c r="HQ300" s="64">
        <v>10.8522459620741</v>
      </c>
      <c r="HR300" s="64">
        <v>-14.4859813064758</v>
      </c>
      <c r="HS300" s="64">
        <v>2.8760425638208802</v>
      </c>
      <c r="HT300" s="64">
        <v>-6.4466595518341996E-2</v>
      </c>
      <c r="HU300" s="64">
        <v>-3.8840416555358002</v>
      </c>
      <c r="HV300" s="64">
        <v>20.556368961290701</v>
      </c>
      <c r="HW300" s="64">
        <v>10.9653554716693</v>
      </c>
      <c r="HX300" s="64">
        <v>10.236220472433599</v>
      </c>
      <c r="HY300" s="64">
        <v>1.38888888924549</v>
      </c>
      <c r="HZ300" s="64">
        <v>-3.9177832573446101</v>
      </c>
      <c r="IA300" s="64">
        <v>10.6711129640062</v>
      </c>
      <c r="IB300" s="64">
        <v>8.1536133186172801</v>
      </c>
      <c r="IC300" s="64">
        <v>-1.51560585237752</v>
      </c>
      <c r="ID300" s="64">
        <v>-10.6155218567422</v>
      </c>
      <c r="IE300" s="64">
        <v>1.3972055896009701</v>
      </c>
      <c r="IF300" s="64">
        <v>7.1244668936774298</v>
      </c>
      <c r="IG300" s="64">
        <v>-14.536387142543999</v>
      </c>
      <c r="IH300" s="64">
        <v>8.2558893469716796</v>
      </c>
      <c r="II300" s="64">
        <v>5.9080081438045003E-2</v>
      </c>
      <c r="IJ300" s="64">
        <v>1.83089899301991</v>
      </c>
    </row>
    <row r="301" spans="1:244" ht="15" customHeight="1" x14ac:dyDescent="0.25">
      <c r="A301" s="49">
        <v>577</v>
      </c>
      <c r="B301" s="49" t="s">
        <v>145</v>
      </c>
      <c r="C301" s="49" t="s">
        <v>824</v>
      </c>
      <c r="D301" s="49" t="s">
        <v>825</v>
      </c>
      <c r="E301" s="49" t="s">
        <v>156</v>
      </c>
      <c r="F301" s="49" t="s">
        <v>149</v>
      </c>
      <c r="G301" s="49" t="s">
        <v>149</v>
      </c>
      <c r="H301" s="50">
        <v>40820</v>
      </c>
      <c r="I301" s="51">
        <f t="shared" si="63"/>
        <v>2011</v>
      </c>
      <c r="J301" s="52" t="s">
        <v>826</v>
      </c>
      <c r="K301" s="52" t="s">
        <v>825</v>
      </c>
      <c r="L301" s="49" t="s">
        <v>158</v>
      </c>
      <c r="M301" s="49">
        <v>100</v>
      </c>
      <c r="N301" s="53" t="s">
        <v>152</v>
      </c>
      <c r="O301" s="53">
        <v>731.04316440000002</v>
      </c>
      <c r="P301" s="53" t="b">
        <f t="shared" si="64"/>
        <v>1</v>
      </c>
      <c r="Q301" s="53">
        <f t="shared" si="65"/>
        <v>1</v>
      </c>
      <c r="R301" s="54">
        <v>1</v>
      </c>
      <c r="S301" s="55" t="s">
        <v>1092</v>
      </c>
      <c r="T301" s="55">
        <v>11.201740076</v>
      </c>
      <c r="U301" s="53" t="b">
        <f t="shared" si="66"/>
        <v>1</v>
      </c>
      <c r="V301" s="53">
        <f t="shared" si="80"/>
        <v>1</v>
      </c>
      <c r="W301" s="53">
        <f t="shared" si="80"/>
        <v>1</v>
      </c>
      <c r="X301" s="56" t="e">
        <f t="shared" si="67"/>
        <v>#VALUE!</v>
      </c>
      <c r="Y301" s="56" t="b">
        <f t="shared" si="68"/>
        <v>0</v>
      </c>
      <c r="Z301" s="56">
        <f t="shared" si="69"/>
        <v>1</v>
      </c>
      <c r="AA301" s="56">
        <v>0</v>
      </c>
      <c r="AB301" s="65">
        <f t="shared" si="70"/>
        <v>0</v>
      </c>
      <c r="AC301" s="68"/>
      <c r="AD301" s="59"/>
      <c r="AE301" s="60">
        <f t="shared" si="71"/>
        <v>731.04316440000002</v>
      </c>
      <c r="AF301" s="61">
        <f t="shared" si="72"/>
        <v>0.7892830794383664</v>
      </c>
      <c r="AG301" s="52" t="s">
        <v>826</v>
      </c>
      <c r="AH301" s="50">
        <v>40820</v>
      </c>
      <c r="GN301" s="64">
        <v>2.6530612248437402</v>
      </c>
      <c r="GO301" s="64">
        <v>13.817097416004399</v>
      </c>
      <c r="GP301" s="64">
        <v>3.6832145727904599</v>
      </c>
      <c r="GQ301" s="64">
        <v>-1.9650655046013199</v>
      </c>
      <c r="GR301" s="64">
        <v>1.92956899684178</v>
      </c>
      <c r="GS301" s="64">
        <v>-2.2508358450661401</v>
      </c>
      <c r="GT301" s="64">
        <v>-5.7534246556572697</v>
      </c>
      <c r="GU301" s="64">
        <v>-2.5193798445089302</v>
      </c>
      <c r="GV301" s="64">
        <v>-5.31611344098242</v>
      </c>
      <c r="GW301" s="64">
        <v>6.6557555900932801</v>
      </c>
      <c r="GX301" s="64">
        <v>7.2844569208177203</v>
      </c>
      <c r="GY301" s="64">
        <v>-2.2026431705425802</v>
      </c>
      <c r="GZ301" s="64">
        <v>0.90090089906571502</v>
      </c>
      <c r="HA301" s="64">
        <v>8.5302946867416694</v>
      </c>
      <c r="HB301" s="64">
        <v>9.6317280456284404</v>
      </c>
      <c r="HC301" s="64">
        <v>-8.6132644271922203</v>
      </c>
      <c r="HD301" s="64">
        <v>-9.4133830994622194</v>
      </c>
      <c r="HE301" s="64">
        <v>-9.9733333323337998</v>
      </c>
      <c r="HF301" s="64">
        <v>-0.83932853700204901</v>
      </c>
      <c r="HG301" s="64">
        <v>7.1242065767817699</v>
      </c>
      <c r="HH301" s="64">
        <v>3.6542923436438501</v>
      </c>
      <c r="HI301" s="64">
        <v>9.4784071774527607</v>
      </c>
      <c r="HJ301" s="64">
        <v>0.571034638799639</v>
      </c>
      <c r="HK301" s="64">
        <v>-5.3152683686234798</v>
      </c>
      <c r="HL301" s="64">
        <v>-8.7506879464758995</v>
      </c>
      <c r="HM301" s="64">
        <v>11.097708084248</v>
      </c>
      <c r="HN301" s="64">
        <v>-3.3275426963181101</v>
      </c>
      <c r="HO301" s="64">
        <v>1.6082711071495399</v>
      </c>
      <c r="HP301" s="64">
        <v>3.2221594135217502</v>
      </c>
      <c r="HQ301" s="64">
        <v>-4.7718697501251599</v>
      </c>
      <c r="HR301" s="64">
        <v>2.9256875364304502</v>
      </c>
      <c r="HS301" s="64">
        <v>0.17055144739099901</v>
      </c>
      <c r="HT301" s="64">
        <v>-3.8233928392940002</v>
      </c>
      <c r="HU301" s="64">
        <v>-1.09356014409281</v>
      </c>
      <c r="HV301" s="64">
        <v>11.302211301904499</v>
      </c>
      <c r="HW301" s="64">
        <v>-6.8129785383839101</v>
      </c>
      <c r="HX301" s="64">
        <v>4.4539353276819904</v>
      </c>
      <c r="HY301" s="64">
        <v>4.8432233433653504</v>
      </c>
      <c r="HZ301" s="64">
        <v>-0.59941292223336695</v>
      </c>
      <c r="IA301" s="64">
        <v>2.8465950005075502</v>
      </c>
      <c r="IB301" s="64">
        <v>3.4819189671815298</v>
      </c>
      <c r="IC301" s="64">
        <v>-2.0730207638285201</v>
      </c>
      <c r="ID301" s="64">
        <v>6.9427814988924501</v>
      </c>
      <c r="IE301" s="64">
        <v>6.7684152781090798</v>
      </c>
      <c r="IF301" s="64">
        <v>8.4832377738573292</v>
      </c>
      <c r="IG301" s="64">
        <v>-9.5348918170353603</v>
      </c>
      <c r="IH301" s="64">
        <v>-14.7559050264392</v>
      </c>
      <c r="II301" s="64">
        <v>-11.2657357321434</v>
      </c>
      <c r="IJ301" s="214" t="s">
        <v>326</v>
      </c>
    </row>
    <row r="302" spans="1:244" ht="15" customHeight="1" x14ac:dyDescent="0.25">
      <c r="A302" s="49">
        <v>375</v>
      </c>
      <c r="B302" s="49" t="s">
        <v>145</v>
      </c>
      <c r="C302" s="49" t="s">
        <v>827</v>
      </c>
      <c r="D302" s="49" t="s">
        <v>733</v>
      </c>
      <c r="E302" s="49" t="s">
        <v>156</v>
      </c>
      <c r="F302" s="49" t="s">
        <v>149</v>
      </c>
      <c r="G302" s="49" t="s">
        <v>149</v>
      </c>
      <c r="H302" s="50">
        <v>40840</v>
      </c>
      <c r="I302" s="51">
        <f t="shared" si="63"/>
        <v>2011</v>
      </c>
      <c r="J302" s="52" t="s">
        <v>734</v>
      </c>
      <c r="K302" s="52" t="s">
        <v>733</v>
      </c>
      <c r="L302" s="49" t="s">
        <v>158</v>
      </c>
      <c r="M302" s="49">
        <v>100</v>
      </c>
      <c r="N302" s="53" t="s">
        <v>152</v>
      </c>
      <c r="O302" s="53">
        <v>12794.57690912</v>
      </c>
      <c r="P302" s="53" t="b">
        <f t="shared" si="64"/>
        <v>1</v>
      </c>
      <c r="Q302" s="53">
        <f t="shared" si="65"/>
        <v>1</v>
      </c>
      <c r="R302" s="54">
        <v>1</v>
      </c>
      <c r="S302" s="55" t="s">
        <v>1092</v>
      </c>
      <c r="T302" s="55">
        <v>4.8844221110000001</v>
      </c>
      <c r="U302" s="53" t="b">
        <f t="shared" si="66"/>
        <v>1</v>
      </c>
      <c r="V302" s="53">
        <f t="shared" si="80"/>
        <v>1</v>
      </c>
      <c r="W302" s="53">
        <f t="shared" si="80"/>
        <v>1</v>
      </c>
      <c r="X302" s="56" t="e">
        <f t="shared" si="67"/>
        <v>#VALUE!</v>
      </c>
      <c r="Y302" s="56" t="b">
        <f t="shared" si="68"/>
        <v>0</v>
      </c>
      <c r="Z302" s="56">
        <f t="shared" si="69"/>
        <v>1</v>
      </c>
      <c r="AA302" s="56">
        <v>0</v>
      </c>
      <c r="AB302" s="65">
        <f t="shared" si="70"/>
        <v>0</v>
      </c>
      <c r="AC302" s="58"/>
      <c r="AD302" s="59"/>
      <c r="AE302" s="60">
        <f t="shared" si="71"/>
        <v>12794.57690912</v>
      </c>
      <c r="AF302" s="61">
        <f t="shared" si="72"/>
        <v>2.9309292731102287E-2</v>
      </c>
      <c r="AG302" s="52" t="s">
        <v>734</v>
      </c>
      <c r="AH302" s="50">
        <v>40840</v>
      </c>
      <c r="GN302" s="64">
        <v>5.4458532518187903</v>
      </c>
      <c r="GO302" s="64">
        <v>5.0660358755251904</v>
      </c>
      <c r="GP302" s="64">
        <v>12.671493900764499</v>
      </c>
      <c r="GQ302" s="64">
        <v>-3.4331134784122601</v>
      </c>
      <c r="GR302" s="64">
        <v>-8.8520055328852294</v>
      </c>
      <c r="GS302" s="64">
        <v>-9.5978755689568196</v>
      </c>
      <c r="GT302" s="64">
        <v>6.1642389692369903</v>
      </c>
      <c r="GU302" s="64">
        <v>11.234837938707299</v>
      </c>
      <c r="GV302" s="64">
        <v>-7.1147658217422904</v>
      </c>
      <c r="GW302" s="64">
        <v>-19.946039698273299</v>
      </c>
      <c r="GX302" s="64">
        <v>18.2956186823947</v>
      </c>
      <c r="GY302" s="64">
        <v>4.2680571655272903</v>
      </c>
      <c r="GZ302" s="64">
        <v>-8.8905352835839402</v>
      </c>
      <c r="HA302" s="64">
        <v>8.1520634244467693</v>
      </c>
      <c r="HB302" s="64">
        <v>4.2282507003588803</v>
      </c>
      <c r="HC302" s="64">
        <v>-5.1696284313187402</v>
      </c>
      <c r="HD302" s="64">
        <v>-2.9907249670240499</v>
      </c>
      <c r="HE302" s="64">
        <v>-10.848780486579701</v>
      </c>
      <c r="HF302" s="64">
        <v>-8.0516684575317008</v>
      </c>
      <c r="HG302" s="64">
        <v>17.7007726545807</v>
      </c>
      <c r="HH302" s="64">
        <v>8.8323055496911707</v>
      </c>
      <c r="HI302" s="64">
        <v>5.3353372176195197</v>
      </c>
      <c r="HJ302" s="64">
        <v>-9.68432316607392</v>
      </c>
      <c r="HK302" s="64">
        <v>5.2888368452477197</v>
      </c>
      <c r="HL302" s="64">
        <v>4.65245597804926</v>
      </c>
      <c r="HM302" s="64">
        <v>12.1324831742896</v>
      </c>
      <c r="HN302" s="64">
        <v>4.0496407580776301</v>
      </c>
      <c r="HO302" s="64">
        <v>2.32266164551835</v>
      </c>
      <c r="HP302" s="64">
        <v>-5.5981595113086904</v>
      </c>
      <c r="HQ302" s="64">
        <v>-1.10479285056326</v>
      </c>
      <c r="HR302" s="64">
        <v>-2.7353689576835398</v>
      </c>
      <c r="HS302" s="64">
        <v>-3.0412034019272598</v>
      </c>
      <c r="HT302" s="64">
        <v>-4.23271500682955</v>
      </c>
      <c r="HU302" s="64">
        <v>2.7821799622681298</v>
      </c>
      <c r="HV302" s="64">
        <v>-6.0133630278886203</v>
      </c>
      <c r="HW302" s="64">
        <v>-0.144222103347735</v>
      </c>
      <c r="HX302" s="64">
        <v>7.4742733329113298</v>
      </c>
      <c r="HY302" s="64">
        <v>0.73912313109731897</v>
      </c>
      <c r="HZ302" s="64">
        <v>11.3119026913377</v>
      </c>
      <c r="IA302" s="64">
        <v>-3.5747736491903401</v>
      </c>
      <c r="IB302" s="64">
        <v>5.6947608179741298</v>
      </c>
      <c r="IC302" s="64">
        <v>-1.55480295679684</v>
      </c>
      <c r="ID302" s="64">
        <v>5.8795934318516503</v>
      </c>
      <c r="IE302" s="64">
        <v>4.7260375128378698</v>
      </c>
      <c r="IF302" s="64">
        <v>4.8230150897562698</v>
      </c>
      <c r="IG302" s="64">
        <v>-10.6955468852692</v>
      </c>
      <c r="IH302" s="64">
        <v>-10.289243749035901</v>
      </c>
      <c r="II302" s="64">
        <v>-12.266894780120399</v>
      </c>
      <c r="IJ302" s="64">
        <v>-2.5936037448775</v>
      </c>
    </row>
    <row r="303" spans="1:244" ht="15" customHeight="1" x14ac:dyDescent="0.25">
      <c r="A303" s="66">
        <v>3500</v>
      </c>
      <c r="B303" s="49" t="s">
        <v>145</v>
      </c>
      <c r="C303" s="49" t="s">
        <v>828</v>
      </c>
      <c r="D303" s="49" t="s">
        <v>521</v>
      </c>
      <c r="E303" s="49" t="s">
        <v>156</v>
      </c>
      <c r="F303" s="49" t="s">
        <v>149</v>
      </c>
      <c r="G303" s="49" t="s">
        <v>149</v>
      </c>
      <c r="H303" s="50">
        <v>40848</v>
      </c>
      <c r="I303" s="51">
        <f t="shared" si="63"/>
        <v>2011</v>
      </c>
      <c r="J303" s="52" t="s">
        <v>167</v>
      </c>
      <c r="K303" s="52" t="s">
        <v>521</v>
      </c>
      <c r="L303" s="49" t="s">
        <v>158</v>
      </c>
      <c r="M303" s="49">
        <v>100</v>
      </c>
      <c r="N303" s="53" t="s">
        <v>152</v>
      </c>
      <c r="O303" s="53">
        <v>17860.457253599998</v>
      </c>
      <c r="P303" s="53" t="b">
        <f t="shared" si="64"/>
        <v>1</v>
      </c>
      <c r="Q303" s="53">
        <f t="shared" si="65"/>
        <v>1</v>
      </c>
      <c r="R303" s="54">
        <v>1</v>
      </c>
      <c r="S303" s="55" t="s">
        <v>1092</v>
      </c>
      <c r="T303" s="55">
        <v>-2.497118709</v>
      </c>
      <c r="U303" s="53" t="b">
        <f t="shared" si="66"/>
        <v>1</v>
      </c>
      <c r="V303" s="53">
        <f t="shared" si="80"/>
        <v>1</v>
      </c>
      <c r="W303" s="53">
        <f t="shared" si="80"/>
        <v>1</v>
      </c>
      <c r="X303" s="56" t="e">
        <f t="shared" si="67"/>
        <v>#VALUE!</v>
      </c>
      <c r="Y303" s="56" t="b">
        <f t="shared" si="68"/>
        <v>0</v>
      </c>
      <c r="Z303" s="56">
        <f t="shared" si="69"/>
        <v>1</v>
      </c>
      <c r="AA303" s="56">
        <v>0</v>
      </c>
      <c r="AB303" s="65">
        <f t="shared" si="70"/>
        <v>0</v>
      </c>
      <c r="AC303" s="58"/>
      <c r="AD303" s="59"/>
      <c r="AE303" s="60">
        <f t="shared" si="71"/>
        <v>17860.457253599998</v>
      </c>
      <c r="AF303" s="61">
        <f t="shared" si="72"/>
        <v>0.19596362793536717</v>
      </c>
      <c r="AG303" s="52" t="s">
        <v>167</v>
      </c>
      <c r="AH303" s="50">
        <v>40848</v>
      </c>
      <c r="GN303" s="64">
        <v>10.6363907980581</v>
      </c>
      <c r="GO303" s="64">
        <v>23.4134485532106</v>
      </c>
      <c r="GP303" s="64">
        <v>11.3780233712359</v>
      </c>
      <c r="GQ303" s="64">
        <v>7.4798387107220599</v>
      </c>
      <c r="GR303" s="64">
        <v>2.05854579806683</v>
      </c>
      <c r="GS303" s="64">
        <v>0.73887514314590097</v>
      </c>
      <c r="GT303" s="64">
        <v>-1.29286115916183</v>
      </c>
      <c r="GU303" s="64">
        <v>-3.1583031074041901</v>
      </c>
      <c r="GV303" s="64">
        <v>-12.603735573060099</v>
      </c>
      <c r="GW303" s="64">
        <v>-18.566037734948701</v>
      </c>
      <c r="GX303" s="64">
        <v>20.620945320451</v>
      </c>
      <c r="GY303" s="64">
        <v>0.50615695434796903</v>
      </c>
      <c r="GZ303" s="64">
        <v>4.6852646635391597</v>
      </c>
      <c r="HA303" s="64">
        <v>7.2429108300382499</v>
      </c>
      <c r="HB303" s="64">
        <v>9.0420733207929906</v>
      </c>
      <c r="HC303" s="64">
        <v>-6.4620832109132298</v>
      </c>
      <c r="HD303" s="64">
        <v>-7.44479495421582</v>
      </c>
      <c r="HE303" s="64">
        <v>-14.5317214476269</v>
      </c>
      <c r="HF303" s="64">
        <v>2.8559935628676301</v>
      </c>
      <c r="HG303" s="64">
        <v>3.5197497060188501</v>
      </c>
      <c r="HH303" s="64">
        <v>5.7526706494317503</v>
      </c>
      <c r="HI303" s="64">
        <v>8.4739545142052304</v>
      </c>
      <c r="HJ303" s="64">
        <v>1.6570848854585001</v>
      </c>
      <c r="HK303" s="64">
        <v>3.7060211601783299</v>
      </c>
      <c r="HL303" s="64">
        <v>-0.61588330489371601</v>
      </c>
      <c r="HM303" s="64">
        <v>9.6216568800834299</v>
      </c>
      <c r="HN303" s="64">
        <v>0.43052041803253199</v>
      </c>
      <c r="HO303" s="64">
        <v>0.65671641696962701</v>
      </c>
      <c r="HP303" s="64">
        <v>-3.1138790029512702</v>
      </c>
      <c r="HQ303" s="64">
        <v>5.7705634405634099</v>
      </c>
      <c r="HR303" s="64">
        <v>-1.6216216231495799</v>
      </c>
      <c r="HS303" s="64">
        <v>5.1474840944821603</v>
      </c>
      <c r="HT303" s="64">
        <v>-4.7563143305653401</v>
      </c>
      <c r="HU303" s="64">
        <v>1.3069997099723201</v>
      </c>
      <c r="HV303" s="64">
        <v>1.0894495393738399</v>
      </c>
      <c r="HW303" s="64">
        <v>1.3074778945304499</v>
      </c>
      <c r="HX303" s="64">
        <v>-2.0532741425921901</v>
      </c>
      <c r="HY303" s="64">
        <v>-7.1104815857753101</v>
      </c>
      <c r="HZ303" s="64">
        <v>0.99400912405158703</v>
      </c>
      <c r="IA303" s="64">
        <v>6.0298507457552404</v>
      </c>
      <c r="IB303" s="64">
        <v>2.6405451435950602</v>
      </c>
      <c r="IC303" s="64">
        <v>1.9515700213602201</v>
      </c>
      <c r="ID303" s="64">
        <v>8.8925259158848107</v>
      </c>
      <c r="IE303" s="64">
        <v>-2.9308617244981701</v>
      </c>
      <c r="IF303" s="64">
        <v>8.1674535756948803</v>
      </c>
      <c r="IG303" s="64">
        <v>-9.83449268664355</v>
      </c>
      <c r="IH303" s="64">
        <v>-5.8260175586904603</v>
      </c>
      <c r="II303" s="64">
        <v>-14.655933467365401</v>
      </c>
      <c r="IJ303" s="64">
        <v>-2.1784232377747501</v>
      </c>
    </row>
    <row r="304" spans="1:244" ht="15" customHeight="1" x14ac:dyDescent="0.25">
      <c r="A304" s="49">
        <v>682</v>
      </c>
      <c r="B304" s="49" t="s">
        <v>145</v>
      </c>
      <c r="C304" s="49" t="s">
        <v>829</v>
      </c>
      <c r="D304" s="49" t="s">
        <v>460</v>
      </c>
      <c r="E304" s="49" t="s">
        <v>190</v>
      </c>
      <c r="F304" s="49" t="s">
        <v>149</v>
      </c>
      <c r="G304" s="49" t="s">
        <v>149</v>
      </c>
      <c r="H304" s="50">
        <v>40864</v>
      </c>
      <c r="I304" s="51">
        <f t="shared" si="63"/>
        <v>2011</v>
      </c>
      <c r="J304" s="52" t="s">
        <v>461</v>
      </c>
      <c r="K304" s="52" t="s">
        <v>460</v>
      </c>
      <c r="L304" s="49" t="s">
        <v>151</v>
      </c>
      <c r="M304" s="49">
        <v>75.319999999999993</v>
      </c>
      <c r="N304" s="53" t="s">
        <v>152</v>
      </c>
      <c r="O304" s="53">
        <v>12362.41889784</v>
      </c>
      <c r="P304" s="53" t="b">
        <f t="shared" si="64"/>
        <v>1</v>
      </c>
      <c r="Q304" s="53">
        <f t="shared" si="65"/>
        <v>1</v>
      </c>
      <c r="R304" s="54">
        <v>1</v>
      </c>
      <c r="S304" s="55" t="s">
        <v>1092</v>
      </c>
      <c r="T304" s="55">
        <v>0.22883295200000001</v>
      </c>
      <c r="U304" s="53" t="b">
        <f t="shared" si="66"/>
        <v>1</v>
      </c>
      <c r="V304" s="53">
        <f t="shared" si="80"/>
        <v>1</v>
      </c>
      <c r="W304" s="53">
        <f t="shared" si="80"/>
        <v>1</v>
      </c>
      <c r="X304" s="56">
        <f t="shared" si="67"/>
        <v>4</v>
      </c>
      <c r="Y304" s="56" t="b">
        <f t="shared" si="68"/>
        <v>1</v>
      </c>
      <c r="Z304" s="56">
        <f t="shared" si="69"/>
        <v>0</v>
      </c>
      <c r="AA304" s="56">
        <v>0</v>
      </c>
      <c r="AB304" s="65">
        <f t="shared" si="70"/>
        <v>1</v>
      </c>
      <c r="AC304" s="68">
        <v>1.0056</v>
      </c>
      <c r="AD304" s="59">
        <f>+O304*AC304</f>
        <v>12431.648443667904</v>
      </c>
      <c r="AE304" s="60">
        <f t="shared" si="71"/>
        <v>12431.648443667904</v>
      </c>
      <c r="AF304" s="61">
        <f t="shared" si="72"/>
        <v>5.4859981207671514E-2</v>
      </c>
      <c r="AG304" s="52" t="s">
        <v>461</v>
      </c>
      <c r="AH304" s="50">
        <v>40864</v>
      </c>
      <c r="GN304" s="64">
        <v>1.6391049141869101</v>
      </c>
      <c r="GO304" s="64">
        <v>2.73764258674982</v>
      </c>
      <c r="GP304" s="64">
        <v>7.6515260999663299</v>
      </c>
      <c r="GQ304" s="64">
        <v>8.4379358451541506</v>
      </c>
      <c r="GR304" s="64">
        <v>-2.9525032067637298</v>
      </c>
      <c r="GS304" s="64">
        <v>-2.3809523818862099</v>
      </c>
      <c r="GT304" s="64">
        <v>-6.6206896551723604</v>
      </c>
      <c r="GU304" s="64">
        <v>-4.8744460869432897</v>
      </c>
      <c r="GV304" s="64">
        <v>-7.5644579178023097</v>
      </c>
      <c r="GW304" s="64">
        <v>-2.8205128229194099</v>
      </c>
      <c r="GX304" s="64">
        <v>13.984168865588201</v>
      </c>
      <c r="GY304" s="64">
        <v>-0.90909090843109797</v>
      </c>
      <c r="GZ304" s="64">
        <v>-6.4220183501694601</v>
      </c>
      <c r="HA304" s="64">
        <v>9.96732026104781</v>
      </c>
      <c r="HB304" s="64">
        <v>8.1137335656524794</v>
      </c>
      <c r="HC304" s="64">
        <v>-1.24826629769846</v>
      </c>
      <c r="HD304" s="64">
        <v>-1.5449438192065901</v>
      </c>
      <c r="HE304" s="64">
        <v>-14.479315263411801</v>
      </c>
      <c r="HF304" s="64">
        <v>-12.5615763555505</v>
      </c>
      <c r="HG304" s="64">
        <v>0.938967134031232</v>
      </c>
      <c r="HH304" s="64">
        <v>5.8101601785606203</v>
      </c>
      <c r="HI304" s="64">
        <v>1.7921146959277501</v>
      </c>
      <c r="HJ304" s="64">
        <v>1.32042253547513</v>
      </c>
      <c r="HK304" s="64">
        <v>-2.9616724721765002</v>
      </c>
      <c r="HL304" s="64">
        <v>-0.359066426863619</v>
      </c>
      <c r="HM304" s="64">
        <v>7.7477477472066303</v>
      </c>
      <c r="HN304" s="64">
        <v>13.1645569612299</v>
      </c>
      <c r="HO304" s="64">
        <v>-6.2586358895013596</v>
      </c>
      <c r="HP304" s="64">
        <v>-0.64360418456963497</v>
      </c>
      <c r="HQ304" s="64">
        <v>5.9109311727070697</v>
      </c>
      <c r="HR304" s="64">
        <v>-3.1684698619501601</v>
      </c>
      <c r="HS304" s="64">
        <v>9.0981644064172897</v>
      </c>
      <c r="HT304" s="64">
        <v>10.276311081384801</v>
      </c>
      <c r="HU304" s="64">
        <v>1.07238606014495</v>
      </c>
      <c r="HV304" s="64">
        <v>0.59681697471101203</v>
      </c>
      <c r="HW304" s="64">
        <v>-7.8947368408237599</v>
      </c>
      <c r="HX304" s="64">
        <v>4.4999999990578603</v>
      </c>
      <c r="HY304" s="64">
        <v>-8.8174982922449594</v>
      </c>
      <c r="HZ304" s="64">
        <v>0.72090433752196603</v>
      </c>
      <c r="IA304" s="64">
        <v>-1.02639296170511</v>
      </c>
      <c r="IB304" s="64">
        <v>3.2282282282668899</v>
      </c>
      <c r="IC304" s="64">
        <v>5.5999999993255196</v>
      </c>
      <c r="ID304" s="64">
        <v>-1.79063360790204</v>
      </c>
      <c r="IE304" s="64">
        <v>2.10378681424617</v>
      </c>
      <c r="IF304" s="64">
        <v>3.2025676184984002</v>
      </c>
      <c r="IG304" s="64">
        <v>-7.8219824658928303</v>
      </c>
      <c r="IH304" s="64">
        <v>-5.6327724940404504</v>
      </c>
      <c r="II304" s="64">
        <v>-22.067901236200498</v>
      </c>
      <c r="IJ304" s="64">
        <v>-18.3168316836339</v>
      </c>
    </row>
    <row r="305" spans="1:256" ht="15" customHeight="1" x14ac:dyDescent="0.25">
      <c r="A305" s="66">
        <v>2100</v>
      </c>
      <c r="B305" s="49" t="s">
        <v>145</v>
      </c>
      <c r="C305" s="49" t="s">
        <v>830</v>
      </c>
      <c r="D305" s="49" t="s">
        <v>831</v>
      </c>
      <c r="E305" s="49" t="s">
        <v>148</v>
      </c>
      <c r="F305" s="49" t="s">
        <v>149</v>
      </c>
      <c r="G305" s="49" t="s">
        <v>149</v>
      </c>
      <c r="H305" s="50">
        <v>40868</v>
      </c>
      <c r="I305" s="51">
        <f t="shared" si="63"/>
        <v>2011</v>
      </c>
      <c r="J305" s="52" t="s">
        <v>832</v>
      </c>
      <c r="K305" s="52" t="s">
        <v>831</v>
      </c>
      <c r="L305" s="49" t="s">
        <v>158</v>
      </c>
      <c r="M305" s="49">
        <v>100</v>
      </c>
      <c r="N305" s="53" t="s">
        <v>152</v>
      </c>
      <c r="O305" s="53">
        <v>1701.95513856</v>
      </c>
      <c r="P305" s="53" t="b">
        <f t="shared" si="64"/>
        <v>1</v>
      </c>
      <c r="Q305" s="53">
        <f t="shared" si="65"/>
        <v>1</v>
      </c>
      <c r="R305" s="54">
        <v>1</v>
      </c>
      <c r="S305" s="55" t="s">
        <v>1092</v>
      </c>
      <c r="T305" s="55">
        <v>-8.3417085429999993</v>
      </c>
      <c r="U305" s="53" t="b">
        <f t="shared" si="66"/>
        <v>1</v>
      </c>
      <c r="V305" s="53">
        <f t="shared" si="80"/>
        <v>1</v>
      </c>
      <c r="W305" s="53">
        <f t="shared" si="80"/>
        <v>1</v>
      </c>
      <c r="X305" s="56">
        <f t="shared" si="67"/>
        <v>5</v>
      </c>
      <c r="Y305" s="56" t="b">
        <f t="shared" si="68"/>
        <v>1</v>
      </c>
      <c r="Z305" s="56">
        <f t="shared" si="69"/>
        <v>0</v>
      </c>
      <c r="AA305" s="56">
        <v>0</v>
      </c>
      <c r="AB305" s="65">
        <f t="shared" si="70"/>
        <v>1</v>
      </c>
      <c r="AC305">
        <v>1.5662</v>
      </c>
      <c r="AD305" s="59">
        <f>+O305*AC305</f>
        <v>2665.6021380126722</v>
      </c>
      <c r="AE305" s="60">
        <f t="shared" si="71"/>
        <v>2665.6021380126722</v>
      </c>
      <c r="AF305" s="61">
        <f t="shared" si="72"/>
        <v>0.78781449416365101</v>
      </c>
      <c r="AG305" s="52" t="s">
        <v>832</v>
      </c>
      <c r="AH305" s="50">
        <v>40868</v>
      </c>
      <c r="GN305" s="64" t="s">
        <v>316</v>
      </c>
      <c r="GO305" s="64" t="s">
        <v>316</v>
      </c>
      <c r="GP305" s="64" t="s">
        <v>316</v>
      </c>
      <c r="GQ305" s="64" t="s">
        <v>316</v>
      </c>
      <c r="GR305" s="64" t="s">
        <v>316</v>
      </c>
      <c r="GS305" s="64" t="s">
        <v>316</v>
      </c>
      <c r="GT305" s="64">
        <v>1.5151515154783599</v>
      </c>
      <c r="GU305" s="64">
        <v>3.48258706490798</v>
      </c>
      <c r="GV305" s="64">
        <v>-5.0480769222632897</v>
      </c>
      <c r="GW305" s="64">
        <v>0.70850202416154995</v>
      </c>
      <c r="GX305" s="64" t="s">
        <v>326</v>
      </c>
      <c r="GY305" s="64">
        <v>-11.557788944079601</v>
      </c>
      <c r="GZ305" s="64">
        <v>-11.931818181178199</v>
      </c>
      <c r="HA305" s="64">
        <v>9.8064516116058105</v>
      </c>
      <c r="HB305" s="64">
        <v>-5.9645039283333903</v>
      </c>
      <c r="HC305" s="64">
        <v>-8.1683168316433505</v>
      </c>
      <c r="HD305" s="64">
        <v>-4.9865229104761299</v>
      </c>
      <c r="HE305" s="64">
        <v>-10.6382978716429</v>
      </c>
      <c r="HF305" s="64">
        <v>-3.1645569618807401</v>
      </c>
      <c r="HG305" s="64">
        <v>4.65686274415844</v>
      </c>
      <c r="HH305" s="64">
        <v>7.6502732226584804</v>
      </c>
      <c r="HI305" s="64">
        <v>12.773722629063</v>
      </c>
      <c r="HJ305" s="64">
        <v>5.1132686096788698</v>
      </c>
      <c r="HK305" s="64">
        <v>0.185758512853584</v>
      </c>
      <c r="HL305" s="64">
        <v>-3.5846724344543199</v>
      </c>
      <c r="HM305" s="64">
        <v>-1.28205128299802</v>
      </c>
      <c r="HN305" s="64">
        <v>-10.085054676556901</v>
      </c>
      <c r="HO305" s="64">
        <v>9.4594594606587794</v>
      </c>
      <c r="HP305" s="64">
        <v>9.8765432087736702</v>
      </c>
      <c r="HQ305" s="64">
        <v>6.1797752794582603</v>
      </c>
      <c r="HR305" s="64">
        <v>-2.13333333470371</v>
      </c>
      <c r="HS305" s="64">
        <v>4.5231607651702799</v>
      </c>
      <c r="HT305" s="64">
        <v>-3.28467153280587</v>
      </c>
      <c r="HU305" s="64">
        <v>1.2398921816005199</v>
      </c>
      <c r="HV305" s="64">
        <v>1.17145899866216</v>
      </c>
      <c r="HW305" s="64">
        <v>11.0182767619334</v>
      </c>
      <c r="HX305" s="64">
        <v>1.1288805295744699</v>
      </c>
      <c r="HY305" s="64">
        <v>-8.5581395369291595</v>
      </c>
      <c r="HZ305" s="64">
        <v>9.9749373457648698</v>
      </c>
      <c r="IA305" s="64">
        <v>-10.4831358236921</v>
      </c>
      <c r="IB305" s="64">
        <v>-0.66632496044395395</v>
      </c>
      <c r="IC305" s="64">
        <v>9.0815273492520507</v>
      </c>
      <c r="ID305" s="64">
        <v>-3.97350993268872</v>
      </c>
      <c r="IE305" s="64">
        <v>-1.47783251194226</v>
      </c>
      <c r="IF305" s="64">
        <v>-13.050000000458301</v>
      </c>
      <c r="IG305" s="64">
        <v>-3.1627372045275899</v>
      </c>
      <c r="IH305" s="64">
        <v>-16.567695960835099</v>
      </c>
      <c r="II305" s="64">
        <v>-4.8480463093572599</v>
      </c>
      <c r="IJ305" s="64">
        <v>6.4638783256055499</v>
      </c>
    </row>
    <row r="306" spans="1:256" ht="15" customHeight="1" x14ac:dyDescent="0.25">
      <c r="A306" s="49">
        <v>764</v>
      </c>
      <c r="B306" s="49" t="s">
        <v>145</v>
      </c>
      <c r="C306" s="49" t="s">
        <v>833</v>
      </c>
      <c r="D306" s="49" t="s">
        <v>786</v>
      </c>
      <c r="E306" s="49" t="s">
        <v>148</v>
      </c>
      <c r="F306" s="49" t="s">
        <v>149</v>
      </c>
      <c r="G306" s="49" t="s">
        <v>149</v>
      </c>
      <c r="H306" s="50">
        <v>40878</v>
      </c>
      <c r="I306" s="51">
        <f t="shared" si="63"/>
        <v>2011</v>
      </c>
      <c r="J306" s="52" t="s">
        <v>787</v>
      </c>
      <c r="K306" s="52" t="s">
        <v>786</v>
      </c>
      <c r="L306" s="49" t="s">
        <v>151</v>
      </c>
      <c r="M306" s="49">
        <v>54</v>
      </c>
      <c r="N306" s="53" t="s">
        <v>152</v>
      </c>
      <c r="O306" s="53">
        <v>828.24788744000011</v>
      </c>
      <c r="P306" s="53" t="b">
        <f t="shared" si="64"/>
        <v>1</v>
      </c>
      <c r="Q306" s="53">
        <f t="shared" si="65"/>
        <v>1</v>
      </c>
      <c r="R306" s="54">
        <v>1</v>
      </c>
      <c r="S306" s="55" t="s">
        <v>1092</v>
      </c>
      <c r="T306" s="55">
        <v>4.9130763420000001</v>
      </c>
      <c r="U306" s="53" t="b">
        <f t="shared" si="66"/>
        <v>1</v>
      </c>
      <c r="V306" s="53">
        <f t="shared" si="80"/>
        <v>1</v>
      </c>
      <c r="W306" s="53">
        <f t="shared" si="80"/>
        <v>1</v>
      </c>
      <c r="X306" s="56">
        <f t="shared" si="67"/>
        <v>4</v>
      </c>
      <c r="Y306" s="56" t="b">
        <f t="shared" si="68"/>
        <v>1</v>
      </c>
      <c r="Z306" s="56">
        <f t="shared" si="69"/>
        <v>0</v>
      </c>
      <c r="AA306" s="56">
        <v>1</v>
      </c>
      <c r="AB306" s="65">
        <f t="shared" si="70"/>
        <v>0</v>
      </c>
      <c r="AC306" s="58"/>
      <c r="AD306" s="59"/>
      <c r="AE306" s="60">
        <f t="shared" si="71"/>
        <v>828.24788744000011</v>
      </c>
      <c r="AF306" s="61">
        <f t="shared" si="72"/>
        <v>0.92242915627761946</v>
      </c>
      <c r="AG306" s="52" t="s">
        <v>787</v>
      </c>
      <c r="AH306" s="50">
        <v>40878</v>
      </c>
      <c r="GN306" s="64">
        <v>12.183125234039601</v>
      </c>
      <c r="GO306" s="64">
        <v>5.3288364257953997</v>
      </c>
      <c r="GP306" s="64">
        <v>9.0225927676138102</v>
      </c>
      <c r="GQ306" s="64">
        <v>-2.9016493593424899</v>
      </c>
      <c r="GR306" s="64">
        <v>4.4507575759356302</v>
      </c>
      <c r="GS306" s="64">
        <v>-8.7251558544372791</v>
      </c>
      <c r="GT306" s="64">
        <v>-4.3537414963859797</v>
      </c>
      <c r="GU306" s="64">
        <v>8.5704125182895599</v>
      </c>
      <c r="GV306" s="64">
        <v>-6.0782759072273196</v>
      </c>
      <c r="GW306" s="64">
        <v>-7.54783841140046</v>
      </c>
      <c r="GX306" s="64">
        <v>11.4220007684736</v>
      </c>
      <c r="GY306" s="64">
        <v>-7.9334410151815504</v>
      </c>
      <c r="GZ306" s="64">
        <v>4.4217687078632197</v>
      </c>
      <c r="HA306" s="64">
        <v>0.50669562177654304</v>
      </c>
      <c r="HB306" s="64">
        <v>1.27446164317779</v>
      </c>
      <c r="HC306" s="64">
        <v>0.29048656363277497</v>
      </c>
      <c r="HD306" s="64">
        <v>4.6705286016330403</v>
      </c>
      <c r="HE306" s="64">
        <v>-14.8430712691789</v>
      </c>
      <c r="HF306" s="64">
        <v>5.8727569341933998</v>
      </c>
      <c r="HG306" s="64">
        <v>10.2465331262972</v>
      </c>
      <c r="HH306" s="64">
        <v>2.9189386197391101</v>
      </c>
      <c r="HI306" s="64">
        <v>3.0410183890864402</v>
      </c>
      <c r="HJ306" s="64">
        <v>3.3863165170205898</v>
      </c>
      <c r="HK306" s="64">
        <v>-6.2376135417029799</v>
      </c>
      <c r="HL306" s="64">
        <v>-5.4718492188007</v>
      </c>
      <c r="HM306" s="64">
        <v>7.89423076783926</v>
      </c>
      <c r="HN306" s="64">
        <v>-2.8355752822748399</v>
      </c>
      <c r="HO306" s="64">
        <v>2.9562908550681399</v>
      </c>
      <c r="HP306" s="64">
        <v>0.78614636818388195</v>
      </c>
      <c r="HQ306" s="64">
        <v>-0.335196749559319</v>
      </c>
      <c r="HR306" s="64">
        <v>-0.334788993616075</v>
      </c>
      <c r="HS306" s="64">
        <v>-1.7768850004319801</v>
      </c>
      <c r="HT306" s="64">
        <v>1.6808752672824701</v>
      </c>
      <c r="HU306" s="64">
        <v>2.6968331330483601</v>
      </c>
      <c r="HV306" s="64">
        <v>1.3865012876106899</v>
      </c>
      <c r="HW306" s="64">
        <v>2.3032369668589001</v>
      </c>
      <c r="HX306" s="64">
        <v>4.16578631995064</v>
      </c>
      <c r="HY306" s="64">
        <v>2.9372909691459701</v>
      </c>
      <c r="HZ306" s="64">
        <v>-3.0440995790658999E-2</v>
      </c>
      <c r="IA306" s="64">
        <v>0.401639257557873</v>
      </c>
      <c r="IB306" s="64">
        <v>2.0283755047647598</v>
      </c>
      <c r="IC306" s="64">
        <v>2.48531604418389</v>
      </c>
      <c r="ID306" s="64">
        <v>5.5064354522886596</v>
      </c>
      <c r="IE306" s="64">
        <v>-2.25427030747188</v>
      </c>
      <c r="IF306" s="64">
        <v>-5.2365577850487401</v>
      </c>
      <c r="IG306" s="64">
        <v>-5.9537518147028203</v>
      </c>
      <c r="IH306" s="64">
        <v>-8.92788288155384</v>
      </c>
      <c r="II306" s="64">
        <v>-6.3001373837347501</v>
      </c>
      <c r="IJ306" s="64">
        <v>-34.203572975790202</v>
      </c>
    </row>
    <row r="307" spans="1:256" ht="15" customHeight="1" x14ac:dyDescent="0.25">
      <c r="A307" s="66">
        <v>4782</v>
      </c>
      <c r="B307" s="49" t="s">
        <v>145</v>
      </c>
      <c r="C307" s="49" t="s">
        <v>834</v>
      </c>
      <c r="D307" s="49" t="s">
        <v>445</v>
      </c>
      <c r="E307" s="49" t="s">
        <v>148</v>
      </c>
      <c r="F307" s="49" t="s">
        <v>149</v>
      </c>
      <c r="G307" s="49" t="s">
        <v>149</v>
      </c>
      <c r="H307" s="50">
        <v>40885</v>
      </c>
      <c r="I307" s="51">
        <f t="shared" si="63"/>
        <v>2011</v>
      </c>
      <c r="J307" s="52" t="s">
        <v>446</v>
      </c>
      <c r="K307" s="52" t="s">
        <v>445</v>
      </c>
      <c r="L307" s="49" t="s">
        <v>151</v>
      </c>
      <c r="M307" s="49">
        <v>93.5</v>
      </c>
      <c r="N307" s="53" t="s">
        <v>152</v>
      </c>
      <c r="O307" s="53">
        <v>476383.87718820001</v>
      </c>
      <c r="P307" s="53" t="b">
        <f t="shared" si="64"/>
        <v>1</v>
      </c>
      <c r="Q307" s="53">
        <f t="shared" si="65"/>
        <v>1</v>
      </c>
      <c r="R307" s="54">
        <v>1</v>
      </c>
      <c r="S307" s="55" t="s">
        <v>1092</v>
      </c>
      <c r="T307" s="55">
        <v>0</v>
      </c>
      <c r="U307" s="53" t="b">
        <f t="shared" si="66"/>
        <v>1</v>
      </c>
      <c r="V307" s="53">
        <f t="shared" si="80"/>
        <v>1</v>
      </c>
      <c r="W307" s="53">
        <f t="shared" si="80"/>
        <v>1</v>
      </c>
      <c r="X307" s="56">
        <f t="shared" si="67"/>
        <v>4</v>
      </c>
      <c r="Y307" s="56" t="b">
        <f t="shared" si="68"/>
        <v>1</v>
      </c>
      <c r="Z307" s="56">
        <f t="shared" si="69"/>
        <v>0</v>
      </c>
      <c r="AA307" s="56">
        <v>0</v>
      </c>
      <c r="AB307" s="65">
        <f t="shared" si="70"/>
        <v>1</v>
      </c>
      <c r="AC307">
        <v>5.7889999999999997</v>
      </c>
      <c r="AD307" s="59">
        <f t="shared" ref="AD307" si="81">+O307/AC307</f>
        <v>82291.220796026959</v>
      </c>
      <c r="AE307" s="60">
        <f t="shared" si="71"/>
        <v>82291.220796026959</v>
      </c>
      <c r="AF307" s="61">
        <f t="shared" si="72"/>
        <v>5.8110694600740156E-2</v>
      </c>
      <c r="AG307" s="52" t="s">
        <v>446</v>
      </c>
      <c r="AH307" s="50">
        <v>40885</v>
      </c>
      <c r="GN307" s="64">
        <v>12.591389116736099</v>
      </c>
      <c r="GO307" s="64">
        <v>1.15440115324788</v>
      </c>
      <c r="GP307" s="64">
        <v>5.0533807844416003</v>
      </c>
      <c r="GQ307" s="64">
        <v>3.8617886195312598</v>
      </c>
      <c r="GR307" s="64">
        <v>0.45811518323515299</v>
      </c>
      <c r="GS307" s="64">
        <v>-3.27774664894201</v>
      </c>
      <c r="GT307" s="64">
        <v>-2.28898426217058</v>
      </c>
      <c r="GU307" s="64">
        <v>-2.56222547716856</v>
      </c>
      <c r="GV307" s="64">
        <v>-3.0803906861109098</v>
      </c>
      <c r="GW307" s="64">
        <v>0.474683545933963</v>
      </c>
      <c r="GX307" s="64">
        <v>11.8897637770636</v>
      </c>
      <c r="GY307" s="64">
        <v>3.1833910035727699</v>
      </c>
      <c r="GZ307" s="64">
        <v>2.9510395704410501</v>
      </c>
      <c r="HA307" s="64">
        <v>-4.1693811082377099</v>
      </c>
      <c r="HB307" s="64">
        <v>8.1081081062419607</v>
      </c>
      <c r="HC307" s="64">
        <v>-3.3749999976137302</v>
      </c>
      <c r="HD307" s="64">
        <v>-1.16429495469878</v>
      </c>
      <c r="HE307" s="64">
        <v>-5.6462249832602396</v>
      </c>
      <c r="HF307" s="64">
        <v>2.6870007243766398</v>
      </c>
      <c r="HG307" s="64">
        <v>1.76803394621738</v>
      </c>
      <c r="HH307" s="64">
        <v>3.4051424629079299</v>
      </c>
      <c r="HI307" s="64">
        <v>0.88676671034280097</v>
      </c>
      <c r="HJ307" s="64">
        <v>-4.7329276538237401</v>
      </c>
      <c r="HK307" s="64">
        <v>-2.67041461838045</v>
      </c>
      <c r="HL307" s="64">
        <v>0.36101083164818998</v>
      </c>
      <c r="HM307" s="64">
        <v>4.6762589934921603</v>
      </c>
      <c r="HN307" s="64">
        <v>-1.45027624295562</v>
      </c>
      <c r="HO307" s="64">
        <v>-1.0511562711870599</v>
      </c>
      <c r="HP307" s="64">
        <v>-0.35410765085580598</v>
      </c>
      <c r="HQ307" s="64">
        <v>-7.1317723354802007E-2</v>
      </c>
      <c r="HR307" s="64">
        <v>-6.0719640178356702</v>
      </c>
      <c r="HS307" s="64">
        <v>1.9952114933143601</v>
      </c>
      <c r="HT307" s="64">
        <v>5.1643192500976198</v>
      </c>
      <c r="HU307" s="64">
        <v>1.5624999990620001</v>
      </c>
      <c r="HV307" s="64">
        <v>3.2967032960960601</v>
      </c>
      <c r="HW307" s="64">
        <v>-1.7743080178880899</v>
      </c>
      <c r="HX307" s="64">
        <v>6.2138728298185804</v>
      </c>
      <c r="HY307" s="64">
        <v>1.08843537278003</v>
      </c>
      <c r="HZ307" s="64">
        <v>5.3191489354211798</v>
      </c>
      <c r="IA307" s="64">
        <v>6.6919191936614997</v>
      </c>
      <c r="IB307" s="64">
        <v>6.4306784667396997</v>
      </c>
      <c r="IC307" s="64">
        <v>5.5013550140234502</v>
      </c>
      <c r="ID307" s="64">
        <v>2.8384279479690702</v>
      </c>
      <c r="IE307" s="64">
        <v>-4.4055201690458601</v>
      </c>
      <c r="IF307" s="64">
        <v>-2.3852595966149202</v>
      </c>
      <c r="IG307" s="64">
        <v>0.68965517197134796</v>
      </c>
      <c r="IH307" s="64">
        <v>-12.6712328751419</v>
      </c>
      <c r="II307" s="64">
        <v>-13.037363462337099</v>
      </c>
      <c r="IJ307" s="64">
        <v>-0.98113207390720902</v>
      </c>
    </row>
    <row r="308" spans="1:256" ht="15" customHeight="1" x14ac:dyDescent="0.25">
      <c r="A308" s="66">
        <v>2983</v>
      </c>
      <c r="B308" s="49" t="s">
        <v>145</v>
      </c>
      <c r="C308" s="49" t="s">
        <v>835</v>
      </c>
      <c r="D308" s="49" t="s">
        <v>418</v>
      </c>
      <c r="E308" s="49" t="s">
        <v>148</v>
      </c>
      <c r="F308" s="49" t="s">
        <v>149</v>
      </c>
      <c r="G308" s="49" t="s">
        <v>149</v>
      </c>
      <c r="H308" s="50">
        <v>40886</v>
      </c>
      <c r="I308" s="51">
        <f t="shared" si="63"/>
        <v>2011</v>
      </c>
      <c r="J308" s="52" t="s">
        <v>419</v>
      </c>
      <c r="K308" s="52" t="s">
        <v>418</v>
      </c>
      <c r="L308" s="49" t="s">
        <v>151</v>
      </c>
      <c r="M308" s="49">
        <v>100</v>
      </c>
      <c r="N308" s="53" t="s">
        <v>152</v>
      </c>
      <c r="O308" s="53">
        <v>4608.4927803599994</v>
      </c>
      <c r="P308" s="53" t="b">
        <f t="shared" si="64"/>
        <v>1</v>
      </c>
      <c r="Q308" s="53">
        <f t="shared" si="65"/>
        <v>1</v>
      </c>
      <c r="R308" s="54">
        <v>1</v>
      </c>
      <c r="S308" s="55" t="s">
        <v>1092</v>
      </c>
      <c r="T308" s="55">
        <v>-0.40363269400000001</v>
      </c>
      <c r="U308" s="53" t="b">
        <f t="shared" si="66"/>
        <v>1</v>
      </c>
      <c r="V308" s="53">
        <f t="shared" si="80"/>
        <v>1</v>
      </c>
      <c r="W308" s="53">
        <f t="shared" si="80"/>
        <v>1</v>
      </c>
      <c r="X308" s="56" t="e">
        <f t="shared" si="67"/>
        <v>#VALUE!</v>
      </c>
      <c r="Y308" s="56" t="b">
        <f t="shared" si="68"/>
        <v>0</v>
      </c>
      <c r="Z308" s="56">
        <f t="shared" si="69"/>
        <v>1</v>
      </c>
      <c r="AA308" s="56">
        <v>0</v>
      </c>
      <c r="AB308" s="65">
        <f t="shared" si="70"/>
        <v>0</v>
      </c>
      <c r="AD308" s="59"/>
      <c r="AE308" s="60">
        <f t="shared" si="71"/>
        <v>4608.4927803599994</v>
      </c>
      <c r="AF308" s="61">
        <f t="shared" si="72"/>
        <v>0.64728320997108701</v>
      </c>
      <c r="AG308" s="52" t="s">
        <v>419</v>
      </c>
      <c r="AH308" s="50">
        <v>40886</v>
      </c>
      <c r="GN308" s="64">
        <v>-2.39586169350761</v>
      </c>
      <c r="GO308" s="64">
        <v>2.3709902354571701</v>
      </c>
      <c r="GP308" s="64">
        <v>6.5577980703743499</v>
      </c>
      <c r="GQ308" s="64">
        <v>4.8145224927700996</v>
      </c>
      <c r="GR308" s="64">
        <v>4.5591939542634696</v>
      </c>
      <c r="GS308" s="64">
        <v>0.12018926528103401</v>
      </c>
      <c r="GT308" s="64">
        <v>0.29563931922813602</v>
      </c>
      <c r="GU308" s="64">
        <v>0.22107590324356199</v>
      </c>
      <c r="GV308" s="64">
        <v>2.6918896865376598</v>
      </c>
      <c r="GW308" s="64">
        <v>-1.0444498412866501</v>
      </c>
      <c r="GX308" s="64">
        <v>2.9455081001427601</v>
      </c>
      <c r="GY308" s="64">
        <v>-3.06594619711136</v>
      </c>
      <c r="GZ308" s="64">
        <v>2.7531400076598498</v>
      </c>
      <c r="HA308" s="64">
        <v>-1.7747278723520901</v>
      </c>
      <c r="HB308" s="64">
        <v>-4.0245716722577898</v>
      </c>
      <c r="HC308" s="64">
        <v>-1.6302984696892699</v>
      </c>
      <c r="HD308" s="64">
        <v>0.53544110299905701</v>
      </c>
      <c r="HE308" s="64">
        <v>-3.7838076755916998</v>
      </c>
      <c r="HF308" s="64">
        <v>4.7014320465969401</v>
      </c>
      <c r="HG308" s="64">
        <v>4.5161290308327802</v>
      </c>
      <c r="HH308" s="64">
        <v>-0.97598886937070295</v>
      </c>
      <c r="HI308" s="64">
        <v>3.2819994950560099</v>
      </c>
      <c r="HJ308" s="64">
        <v>-0.19555120938311599</v>
      </c>
      <c r="HK308" s="64">
        <v>-2.0365201756741702</v>
      </c>
      <c r="HL308" s="64">
        <v>2.5397639821400402</v>
      </c>
      <c r="HM308" s="64">
        <v>4.5784338260761697</v>
      </c>
      <c r="HN308" s="64">
        <v>-2.30285683716028</v>
      </c>
      <c r="HO308" s="64">
        <v>4.9799799824944202</v>
      </c>
      <c r="HP308" s="64">
        <v>4.5292014281757398</v>
      </c>
      <c r="HQ308" s="64">
        <v>-2.4211930624927902</v>
      </c>
      <c r="HR308" s="64">
        <v>1.37180700058306</v>
      </c>
      <c r="HS308" s="64">
        <v>6.8362109194635803</v>
      </c>
      <c r="HT308" s="64">
        <v>-3.0271036140562799</v>
      </c>
      <c r="HU308" s="64">
        <v>4.7326507402721196</v>
      </c>
      <c r="HV308" s="64">
        <v>3.9756680437751402</v>
      </c>
      <c r="HW308" s="64">
        <v>-1.69295540298252</v>
      </c>
      <c r="HX308" s="64">
        <v>1.48259561582611</v>
      </c>
      <c r="HY308" s="64">
        <v>1.1645140782680501</v>
      </c>
      <c r="HZ308" s="64">
        <v>0.28879739954870098</v>
      </c>
      <c r="IA308" s="64">
        <v>4.0816326525845898</v>
      </c>
      <c r="IB308" s="64">
        <v>11.7318435754642</v>
      </c>
      <c r="IC308" s="64">
        <v>-0.23164091153150501</v>
      </c>
      <c r="ID308" s="64">
        <v>3.0910453347906501</v>
      </c>
      <c r="IE308" s="64">
        <v>-6.16027621224484</v>
      </c>
      <c r="IF308" s="64">
        <v>4.22055922057356</v>
      </c>
      <c r="IG308" s="64">
        <v>-3.6953667228445801</v>
      </c>
      <c r="IH308" s="64">
        <v>5.0058433989611499</v>
      </c>
      <c r="II308" s="64">
        <v>-3.1159885094499198</v>
      </c>
      <c r="IJ308" s="64">
        <v>4.2056968071078504</v>
      </c>
    </row>
    <row r="309" spans="1:256" ht="15" customHeight="1" x14ac:dyDescent="0.25">
      <c r="A309" s="49">
        <v>530</v>
      </c>
      <c r="B309" s="49" t="s">
        <v>145</v>
      </c>
      <c r="C309" s="49" t="s">
        <v>836</v>
      </c>
      <c r="D309" s="49" t="s">
        <v>641</v>
      </c>
      <c r="E309" s="49" t="s">
        <v>156</v>
      </c>
      <c r="F309" s="49" t="s">
        <v>149</v>
      </c>
      <c r="G309" s="49" t="s">
        <v>149</v>
      </c>
      <c r="H309" s="50">
        <v>40892</v>
      </c>
      <c r="I309" s="51">
        <f t="shared" si="63"/>
        <v>2011</v>
      </c>
      <c r="J309" s="52" t="s">
        <v>642</v>
      </c>
      <c r="K309" s="52" t="s">
        <v>641</v>
      </c>
      <c r="L309" s="49" t="s">
        <v>158</v>
      </c>
      <c r="M309" s="49">
        <v>100</v>
      </c>
      <c r="N309" s="53" t="s">
        <v>152</v>
      </c>
      <c r="O309" s="53">
        <v>6571.7788877499997</v>
      </c>
      <c r="P309" s="53" t="b">
        <f t="shared" si="64"/>
        <v>1</v>
      </c>
      <c r="Q309" s="53">
        <f t="shared" si="65"/>
        <v>1</v>
      </c>
      <c r="R309" s="54">
        <v>1</v>
      </c>
      <c r="S309" s="55" t="s">
        <v>1092</v>
      </c>
      <c r="T309" s="55">
        <v>1.2799564269999999</v>
      </c>
      <c r="U309" s="53" t="b">
        <f t="shared" si="66"/>
        <v>1</v>
      </c>
      <c r="V309" s="53">
        <f t="shared" si="80"/>
        <v>1</v>
      </c>
      <c r="W309" s="53">
        <f t="shared" si="80"/>
        <v>1</v>
      </c>
      <c r="X309" s="56">
        <f t="shared" si="67"/>
        <v>6</v>
      </c>
      <c r="Y309" s="56" t="b">
        <f t="shared" si="68"/>
        <v>1</v>
      </c>
      <c r="Z309" s="56">
        <f t="shared" si="69"/>
        <v>0</v>
      </c>
      <c r="AA309" s="56">
        <v>1</v>
      </c>
      <c r="AB309" s="65">
        <f t="shared" si="70"/>
        <v>0</v>
      </c>
      <c r="AD309" s="59"/>
      <c r="AE309" s="60">
        <f t="shared" si="71"/>
        <v>6571.7788877499997</v>
      </c>
      <c r="AF309" s="61">
        <f t="shared" si="72"/>
        <v>8.0647874655055185E-2</v>
      </c>
      <c r="AG309" s="52" t="s">
        <v>642</v>
      </c>
      <c r="AH309" s="50">
        <v>40892</v>
      </c>
      <c r="GN309" s="64">
        <v>3.2782369135471399</v>
      </c>
      <c r="GO309" s="64">
        <v>5.6014937312821598</v>
      </c>
      <c r="GP309" s="64">
        <v>2.2673982260788201</v>
      </c>
      <c r="GQ309" s="64">
        <v>0.25753283541836097</v>
      </c>
      <c r="GR309" s="64">
        <v>3.8313191038352099</v>
      </c>
      <c r="GS309" s="64">
        <v>-2.0932162586863998</v>
      </c>
      <c r="GT309" s="64">
        <v>0.54040143959666098</v>
      </c>
      <c r="GU309" s="64">
        <v>2.4571282338304199</v>
      </c>
      <c r="GV309" s="64">
        <v>-3.76137339464759</v>
      </c>
      <c r="GW309" s="64">
        <v>-5.6613756608396804</v>
      </c>
      <c r="GX309" s="64">
        <v>8.5810431874583095</v>
      </c>
      <c r="GY309" s="64">
        <v>-5.0189496484314802</v>
      </c>
      <c r="GZ309" s="64">
        <v>4.1197473213162397</v>
      </c>
      <c r="HA309" s="64">
        <v>-1.60907412209589</v>
      </c>
      <c r="HB309" s="64">
        <v>4.8845256298237798</v>
      </c>
      <c r="HC309" s="64">
        <v>-1.128009E-9</v>
      </c>
      <c r="HD309" s="64">
        <v>5.5045871537928299</v>
      </c>
      <c r="HE309" s="64">
        <v>-10.0853093393732</v>
      </c>
      <c r="HF309" s="64">
        <v>6.5734265728147498</v>
      </c>
      <c r="HG309" s="64">
        <v>3.9632545919721101</v>
      </c>
      <c r="HH309" s="64">
        <v>2.2709062888560898</v>
      </c>
      <c r="HI309" s="64">
        <v>4.9363867674858701</v>
      </c>
      <c r="HJ309" s="64">
        <v>2.1338506304896101</v>
      </c>
      <c r="HK309" s="64">
        <v>-3.6233182988374599</v>
      </c>
      <c r="HL309" s="64">
        <v>-11.077466563985601</v>
      </c>
      <c r="HM309" s="64">
        <v>10.357548241437399</v>
      </c>
      <c r="HN309" s="64">
        <v>-0.28613908585041198</v>
      </c>
      <c r="HO309" s="64">
        <v>-0.10523546405484301</v>
      </c>
      <c r="HP309" s="64">
        <v>1.68554121526201</v>
      </c>
      <c r="HQ309" s="64">
        <v>-13.060857813407999</v>
      </c>
      <c r="HR309" s="64">
        <v>-2.0372010638235998</v>
      </c>
      <c r="HS309" s="64">
        <v>-17.691202852716401</v>
      </c>
      <c r="HT309" s="64">
        <v>-10.0176110702701</v>
      </c>
      <c r="HU309" s="64">
        <v>8.5783410232169999</v>
      </c>
      <c r="HV309" s="64">
        <v>7.8584216033016796</v>
      </c>
      <c r="HW309" s="64">
        <v>8.8823960626603498</v>
      </c>
      <c r="HX309" s="64">
        <v>2.02416298320398</v>
      </c>
      <c r="HY309" s="64">
        <v>7.2929300132137396</v>
      </c>
      <c r="HZ309" s="64">
        <v>-2.6887722361978601</v>
      </c>
      <c r="IA309" s="64">
        <v>-10.450015769205701</v>
      </c>
      <c r="IB309" s="64">
        <v>1.0195017966104101</v>
      </c>
      <c r="IC309" s="64">
        <v>2.7212123485697499</v>
      </c>
      <c r="ID309" s="64">
        <v>12.2634703125436</v>
      </c>
      <c r="IE309" s="64">
        <v>-6.2329932501425303</v>
      </c>
      <c r="IF309" s="64">
        <v>6.1683531262457496</v>
      </c>
      <c r="IG309" s="64">
        <v>-4.2400718999679103</v>
      </c>
      <c r="IH309" s="64">
        <v>-16.518100635143998</v>
      </c>
      <c r="II309" s="64">
        <v>-25.517854125240401</v>
      </c>
      <c r="IJ309" s="64">
        <v>-43.575882915258198</v>
      </c>
    </row>
    <row r="310" spans="1:256" ht="15" customHeight="1" x14ac:dyDescent="0.25">
      <c r="A310" s="66">
        <v>3423</v>
      </c>
      <c r="B310" s="49" t="s">
        <v>145</v>
      </c>
      <c r="C310" s="49" t="s">
        <v>837</v>
      </c>
      <c r="D310" s="49" t="s">
        <v>838</v>
      </c>
      <c r="E310" s="49" t="s">
        <v>190</v>
      </c>
      <c r="F310" s="49" t="s">
        <v>149</v>
      </c>
      <c r="G310" s="49" t="s">
        <v>149</v>
      </c>
      <c r="H310" s="50">
        <v>40900</v>
      </c>
      <c r="I310" s="51">
        <f t="shared" si="63"/>
        <v>2011</v>
      </c>
      <c r="J310" s="52" t="s">
        <v>839</v>
      </c>
      <c r="K310" s="52" t="s">
        <v>840</v>
      </c>
      <c r="L310" s="49" t="s">
        <v>158</v>
      </c>
      <c r="M310" s="49">
        <v>60</v>
      </c>
      <c r="N310" s="53" t="s">
        <v>152</v>
      </c>
      <c r="O310" s="53">
        <v>81725.554654199397</v>
      </c>
      <c r="P310" s="53" t="b">
        <f t="shared" si="64"/>
        <v>1</v>
      </c>
      <c r="Q310" s="53">
        <f t="shared" si="65"/>
        <v>1</v>
      </c>
      <c r="R310" s="54">
        <v>1</v>
      </c>
      <c r="S310" s="55" t="s">
        <v>1092</v>
      </c>
      <c r="T310" s="55">
        <v>-0.34965035</v>
      </c>
      <c r="U310" s="53" t="b">
        <f t="shared" si="66"/>
        <v>1</v>
      </c>
      <c r="V310" s="53">
        <f t="shared" si="80"/>
        <v>1</v>
      </c>
      <c r="W310" s="53">
        <f t="shared" si="80"/>
        <v>1</v>
      </c>
      <c r="X310" s="56">
        <f t="shared" si="67"/>
        <v>5</v>
      </c>
      <c r="Y310" s="56" t="b">
        <f t="shared" si="68"/>
        <v>1</v>
      </c>
      <c r="Z310" s="56">
        <f t="shared" si="69"/>
        <v>0</v>
      </c>
      <c r="AA310" s="56">
        <v>0</v>
      </c>
      <c r="AB310" s="65">
        <f t="shared" si="70"/>
        <v>1</v>
      </c>
      <c r="AC310" s="68">
        <v>7.7759999999999998</v>
      </c>
      <c r="AD310" s="59">
        <f>+O310/AC310</f>
        <v>10509.973592361033</v>
      </c>
      <c r="AE310" s="60">
        <f t="shared" si="71"/>
        <v>10509.973592361033</v>
      </c>
      <c r="AF310" s="61">
        <f t="shared" si="72"/>
        <v>0.32569063755668615</v>
      </c>
      <c r="AG310" s="52" t="s">
        <v>839</v>
      </c>
      <c r="AH310" s="50">
        <v>40900</v>
      </c>
      <c r="GN310" s="64">
        <v>6.7256637167226101</v>
      </c>
      <c r="GO310" s="64">
        <v>-5.6384742930199998</v>
      </c>
      <c r="GP310" s="64">
        <v>0.69686411017888505</v>
      </c>
      <c r="GQ310" s="64">
        <v>7.2664359870392703</v>
      </c>
      <c r="GR310" s="64">
        <v>10.9677419368297</v>
      </c>
      <c r="GS310" s="64">
        <v>-0.27006966324735199</v>
      </c>
      <c r="GT310" s="64">
        <v>-0.44642857149576098</v>
      </c>
      <c r="GU310" s="64">
        <v>-2.54110612933682</v>
      </c>
      <c r="GV310" s="64">
        <v>-7.9754601205106601</v>
      </c>
      <c r="GW310" s="64">
        <v>-6.6895368785788403</v>
      </c>
      <c r="GX310" s="64">
        <v>1.65441176339822</v>
      </c>
      <c r="GY310" s="64">
        <v>-9.8214285713040397</v>
      </c>
      <c r="GZ310" s="64">
        <v>9.5049504956513395</v>
      </c>
      <c r="HA310" s="64">
        <v>10.6690777576892</v>
      </c>
      <c r="HB310" s="64">
        <v>5.4838709683811899</v>
      </c>
      <c r="HC310" s="64">
        <v>7.0336391450051901</v>
      </c>
      <c r="HD310" s="64">
        <v>-2.2857142851590999</v>
      </c>
      <c r="HE310" s="64">
        <v>-1.26606703003627</v>
      </c>
      <c r="HF310" s="64">
        <v>-5.5130168450699397</v>
      </c>
      <c r="HG310" s="64">
        <v>1.78282009755189</v>
      </c>
      <c r="HH310" s="64">
        <v>5.5732484076818301</v>
      </c>
      <c r="HI310" s="64">
        <v>1.95195195187492</v>
      </c>
      <c r="HJ310" s="64">
        <v>6.0382916038931498</v>
      </c>
      <c r="HK310" s="64">
        <v>9.5833333335577198</v>
      </c>
      <c r="HL310" s="64">
        <v>2.5348542469204101</v>
      </c>
      <c r="HM310" s="64">
        <v>-0.370828182704797</v>
      </c>
      <c r="HN310" s="64">
        <v>-2.0706455530752299</v>
      </c>
      <c r="HO310" s="64">
        <v>2.6119402984380802</v>
      </c>
      <c r="HP310" s="64">
        <v>-8.0000000004999308</v>
      </c>
      <c r="HQ310" s="64">
        <v>-0.31914325381773301</v>
      </c>
      <c r="HR310" s="64">
        <v>-7.0270270256416101</v>
      </c>
      <c r="HS310" s="64">
        <v>-17.0058139531717</v>
      </c>
      <c r="HT310" s="64">
        <v>-1.0507880910296299</v>
      </c>
      <c r="HU310" s="64">
        <v>-4.0707964612888796</v>
      </c>
      <c r="HV310" s="64">
        <v>16.974169743971402</v>
      </c>
      <c r="HW310" s="64">
        <v>14.536741213782101</v>
      </c>
      <c r="HX310" s="64">
        <v>-4.7419804775149803</v>
      </c>
      <c r="HY310" s="64">
        <v>-5.7101024875751101</v>
      </c>
      <c r="HZ310" s="64">
        <v>7.2755417962636404</v>
      </c>
      <c r="IA310" s="64">
        <v>-6.3492063482354597</v>
      </c>
      <c r="IB310" s="64">
        <v>-6.9230769245071997</v>
      </c>
      <c r="IC310" s="64">
        <v>4.46280991682793</v>
      </c>
      <c r="ID310" s="64">
        <v>2.9272151912509399</v>
      </c>
      <c r="IE310" s="64">
        <v>3.5993740198328998</v>
      </c>
      <c r="IF310" s="64">
        <v>-3.3232628406817999</v>
      </c>
      <c r="IG310" s="64">
        <v>-12.4999999994373</v>
      </c>
      <c r="IH310" s="64">
        <v>-8.2142857146934496</v>
      </c>
      <c r="II310" s="64">
        <v>-17.745098039493399</v>
      </c>
      <c r="IJ310" s="64">
        <v>-12.634088199678001</v>
      </c>
    </row>
    <row r="311" spans="1:256" ht="15" customHeight="1" x14ac:dyDescent="0.25">
      <c r="A311" s="49">
        <v>483</v>
      </c>
      <c r="B311" s="49" t="s">
        <v>145</v>
      </c>
      <c r="C311" s="49" t="s">
        <v>841</v>
      </c>
      <c r="D311" s="49" t="s">
        <v>801</v>
      </c>
      <c r="E311" s="49" t="s">
        <v>148</v>
      </c>
      <c r="F311" s="49" t="s">
        <v>149</v>
      </c>
      <c r="G311" s="49" t="s">
        <v>149</v>
      </c>
      <c r="H311" s="50">
        <v>40909</v>
      </c>
      <c r="I311" s="51">
        <f t="shared" si="63"/>
        <v>2012</v>
      </c>
      <c r="J311" s="52" t="s">
        <v>802</v>
      </c>
      <c r="K311" s="52" t="s">
        <v>240</v>
      </c>
      <c r="L311" s="49" t="s">
        <v>158</v>
      </c>
      <c r="M311" s="49">
        <v>100</v>
      </c>
      <c r="N311" s="53" t="s">
        <v>152</v>
      </c>
      <c r="O311" s="53">
        <v>3720.1190287300001</v>
      </c>
      <c r="P311" s="53" t="b">
        <f t="shared" si="64"/>
        <v>1</v>
      </c>
      <c r="Q311" s="53">
        <f t="shared" si="65"/>
        <v>1</v>
      </c>
      <c r="R311" s="54">
        <v>1</v>
      </c>
      <c r="S311" s="55" t="s">
        <v>1092</v>
      </c>
      <c r="T311" s="55">
        <v>0.46251217100000003</v>
      </c>
      <c r="U311" s="53" t="b">
        <f t="shared" si="66"/>
        <v>1</v>
      </c>
      <c r="V311" s="53">
        <f t="shared" si="80"/>
        <v>1</v>
      </c>
      <c r="W311" s="53">
        <f t="shared" si="80"/>
        <v>1</v>
      </c>
      <c r="X311" s="56" t="e">
        <f t="shared" si="67"/>
        <v>#VALUE!</v>
      </c>
      <c r="Y311" s="56" t="b">
        <f t="shared" si="68"/>
        <v>0</v>
      </c>
      <c r="Z311" s="56">
        <f t="shared" si="69"/>
        <v>1</v>
      </c>
      <c r="AA311" s="56">
        <v>0</v>
      </c>
      <c r="AB311" s="65">
        <f t="shared" si="70"/>
        <v>0</v>
      </c>
      <c r="AD311" s="59"/>
      <c r="AE311" s="60">
        <f t="shared" si="71"/>
        <v>3720.1190287300001</v>
      </c>
      <c r="AF311" s="61">
        <f t="shared" si="72"/>
        <v>0.12983455536499053</v>
      </c>
      <c r="AG311" s="52" t="s">
        <v>802</v>
      </c>
      <c r="AH311" s="50">
        <v>40909</v>
      </c>
      <c r="GZ311" s="64">
        <v>9.5276008495960998</v>
      </c>
      <c r="HA311" s="64">
        <v>0.110662427647301</v>
      </c>
      <c r="HB311" s="64">
        <v>12.571305790765599</v>
      </c>
      <c r="HC311" s="64">
        <v>0.78619786127795999</v>
      </c>
      <c r="HD311" s="64">
        <v>2.3266931010516001</v>
      </c>
      <c r="HE311" s="64">
        <v>-5.7100085542805097</v>
      </c>
      <c r="HF311" s="64">
        <v>-1.17780294588767</v>
      </c>
      <c r="HG311" s="64">
        <v>4.1283005288501204</v>
      </c>
      <c r="HH311" s="64">
        <v>6.2291434929345302</v>
      </c>
      <c r="HI311" s="64">
        <v>6.4625131978198498</v>
      </c>
      <c r="HJ311" s="64">
        <v>2.1225947249225601</v>
      </c>
      <c r="HK311" s="64">
        <v>-3.9996343491641899</v>
      </c>
      <c r="HL311" s="64">
        <v>-2.71650326931662</v>
      </c>
      <c r="HM311" s="64">
        <v>11.4770313141332</v>
      </c>
      <c r="HN311" s="64">
        <v>7.0530440507558598</v>
      </c>
      <c r="HO311" s="64">
        <v>8.3333333346196294</v>
      </c>
      <c r="HP311" s="64">
        <v>2.71242454027505</v>
      </c>
      <c r="HQ311" s="64">
        <v>-2.6959973525035701</v>
      </c>
      <c r="HR311" s="64">
        <v>8.7845766962313796</v>
      </c>
      <c r="HS311" s="64">
        <v>-4.1969134454691703</v>
      </c>
      <c r="HT311" s="64">
        <v>-3.9935064924871502</v>
      </c>
      <c r="HU311" s="64">
        <v>1.67399391458283</v>
      </c>
      <c r="HV311" s="64">
        <v>0.94120442008953598</v>
      </c>
      <c r="HW311" s="64">
        <v>6.23957290505526</v>
      </c>
      <c r="HX311" s="64">
        <v>-3.1250000004423599</v>
      </c>
      <c r="HY311" s="64">
        <v>-2.6461534460742202</v>
      </c>
      <c r="HZ311" s="64">
        <v>6.2777729052855502</v>
      </c>
      <c r="IA311" s="64">
        <v>4.5820824787918202</v>
      </c>
      <c r="IB311" s="64">
        <v>4.0714655546976397</v>
      </c>
      <c r="IC311" s="64">
        <v>5.8676470600912598</v>
      </c>
      <c r="ID311" s="64">
        <v>6.2369773589353397</v>
      </c>
      <c r="IE311" s="64">
        <v>-2.27518325518328</v>
      </c>
      <c r="IF311" s="64">
        <v>4.5607880172388002</v>
      </c>
      <c r="IG311" s="64">
        <v>-3.2133178454148799</v>
      </c>
      <c r="IH311" s="64">
        <v>-5.9395157976694897</v>
      </c>
      <c r="II311" s="64">
        <v>1.6189111766839099</v>
      </c>
      <c r="IJ311" s="64">
        <v>2.98886225683641</v>
      </c>
      <c r="IK311" s="64">
        <v>-2.4259774544664299</v>
      </c>
      <c r="IL311" s="64">
        <v>-0.215968080493079</v>
      </c>
      <c r="IM311" s="64">
        <v>-5.3607358427654601</v>
      </c>
      <c r="IN311" s="64">
        <v>10.69500665218</v>
      </c>
      <c r="IO311" s="64">
        <v>-6.0227740430755796</v>
      </c>
      <c r="IP311" s="64">
        <v>-7.4890510931355703</v>
      </c>
      <c r="IQ311" s="64">
        <v>-5.7379921800315801</v>
      </c>
      <c r="IR311" s="64">
        <v>-0.25432349724796599</v>
      </c>
      <c r="IS311" s="64">
        <v>-20.724686759912998</v>
      </c>
      <c r="IT311" s="64">
        <v>10.8890798335394</v>
      </c>
      <c r="IU311" s="64">
        <v>-6.0641627548847996</v>
      </c>
      <c r="IV311" s="64">
        <v>-1.02040816032631</v>
      </c>
    </row>
    <row r="312" spans="1:256" ht="15" customHeight="1" x14ac:dyDescent="0.25">
      <c r="A312" s="49">
        <v>912</v>
      </c>
      <c r="B312" s="49" t="s">
        <v>145</v>
      </c>
      <c r="C312" s="49" t="s">
        <v>842</v>
      </c>
      <c r="D312" s="49" t="s">
        <v>843</v>
      </c>
      <c r="E312" s="49" t="s">
        <v>156</v>
      </c>
      <c r="F312" s="49" t="s">
        <v>149</v>
      </c>
      <c r="G312" s="49" t="s">
        <v>149</v>
      </c>
      <c r="H312" s="50">
        <v>40941</v>
      </c>
      <c r="I312" s="51">
        <f t="shared" si="63"/>
        <v>2012</v>
      </c>
      <c r="J312" s="52" t="s">
        <v>844</v>
      </c>
      <c r="K312" s="52" t="s">
        <v>843</v>
      </c>
      <c r="L312" s="49" t="s">
        <v>158</v>
      </c>
      <c r="M312" s="49">
        <v>100</v>
      </c>
      <c r="N312" s="53" t="s">
        <v>152</v>
      </c>
      <c r="O312" s="53">
        <v>2522.3551126999996</v>
      </c>
      <c r="P312" s="53" t="b">
        <f t="shared" si="64"/>
        <v>1</v>
      </c>
      <c r="Q312" s="53">
        <f t="shared" si="65"/>
        <v>1</v>
      </c>
      <c r="R312" s="54">
        <v>1</v>
      </c>
      <c r="S312" s="55" t="s">
        <v>1092</v>
      </c>
      <c r="T312" s="55">
        <v>-6.6006600999999998E-2</v>
      </c>
      <c r="U312" s="53" t="b">
        <f t="shared" si="66"/>
        <v>1</v>
      </c>
      <c r="V312" s="53">
        <f t="shared" si="80"/>
        <v>1</v>
      </c>
      <c r="W312" s="53">
        <f t="shared" si="80"/>
        <v>1</v>
      </c>
      <c r="X312" s="56">
        <f t="shared" si="67"/>
        <v>4</v>
      </c>
      <c r="Y312" s="56" t="b">
        <f t="shared" si="68"/>
        <v>1</v>
      </c>
      <c r="Z312" s="56">
        <f t="shared" si="69"/>
        <v>0</v>
      </c>
      <c r="AA312" s="56">
        <v>0</v>
      </c>
      <c r="AB312" s="65">
        <f t="shared" si="70"/>
        <v>1</v>
      </c>
      <c r="AC312">
        <v>0.99850000000000005</v>
      </c>
      <c r="AD312" s="59">
        <f t="shared" ref="AD312" si="82">+O312/AC312</f>
        <v>2526.1443291937903</v>
      </c>
      <c r="AE312" s="60">
        <f t="shared" si="71"/>
        <v>2526.1443291937903</v>
      </c>
      <c r="AF312" s="61">
        <f t="shared" si="72"/>
        <v>0.36102450262256452</v>
      </c>
      <c r="AG312" s="52" t="s">
        <v>844</v>
      </c>
      <c r="AH312" s="50">
        <v>40941</v>
      </c>
      <c r="GZ312" s="64">
        <v>5.6537860819965102</v>
      </c>
      <c r="HA312" s="64">
        <v>-0.90059028650553197</v>
      </c>
      <c r="HB312" s="64">
        <v>0.33659089796853597</v>
      </c>
      <c r="HC312" s="64">
        <v>-4.4654094775087E-2</v>
      </c>
      <c r="HD312" s="64">
        <v>9.0659437911133997E-2</v>
      </c>
      <c r="HE312" s="64">
        <v>-13.4520118814682</v>
      </c>
      <c r="HF312" s="64">
        <v>-6.42370561505955</v>
      </c>
      <c r="HG312" s="64">
        <v>7.1498349000862902</v>
      </c>
      <c r="HH312" s="64">
        <v>2.2087576200643202</v>
      </c>
      <c r="HI312" s="64">
        <v>1.9046997593480599</v>
      </c>
      <c r="HJ312" s="64">
        <v>0.65590551039074196</v>
      </c>
      <c r="HK312" s="64">
        <v>-0.431864775045043</v>
      </c>
      <c r="HL312" s="64">
        <v>-6.0369519414188098</v>
      </c>
      <c r="HM312" s="64">
        <v>9.2384831642683807</v>
      </c>
      <c r="HN312" s="64">
        <v>1.1373163053737301</v>
      </c>
      <c r="HO312" s="64">
        <v>0.79435051905771803</v>
      </c>
      <c r="HP312" s="64">
        <v>4.6778010094547202</v>
      </c>
      <c r="HQ312" s="64">
        <v>1.35707401616565</v>
      </c>
      <c r="HR312" s="64">
        <v>-6.6634182741155703</v>
      </c>
      <c r="HS312" s="64">
        <v>-2.7044858214149601</v>
      </c>
      <c r="HT312" s="64">
        <v>0.36164616232874403</v>
      </c>
      <c r="HU312" s="64">
        <v>1.77487921294832</v>
      </c>
      <c r="HV312" s="64">
        <v>6.9427547288914999</v>
      </c>
      <c r="HW312" s="64">
        <v>6.6917763762315499</v>
      </c>
      <c r="HX312" s="64">
        <v>4.9265139213372899</v>
      </c>
      <c r="HY312" s="64">
        <v>5.1407154471154097</v>
      </c>
      <c r="HZ312" s="64">
        <v>13.015715866187501</v>
      </c>
      <c r="IA312" s="64">
        <v>0.13592746652886201</v>
      </c>
      <c r="IB312" s="64">
        <v>-2.4865413736522401</v>
      </c>
      <c r="IC312" s="64">
        <v>5.4539850645479104</v>
      </c>
      <c r="ID312" s="64">
        <v>10.7266820317988</v>
      </c>
      <c r="IE312" s="64">
        <v>-0.74590543526169595</v>
      </c>
      <c r="IF312" s="64">
        <v>0.93548171067363595</v>
      </c>
      <c r="IG312" s="64">
        <v>-8.0873259017149906</v>
      </c>
      <c r="IH312" s="64">
        <v>4.3624485379413001</v>
      </c>
      <c r="II312" s="64">
        <v>2.0943124861649398</v>
      </c>
      <c r="IJ312" s="64">
        <v>3.1028946150758001</v>
      </c>
      <c r="IK312" s="64">
        <v>-11.4818522111108</v>
      </c>
      <c r="IL312" s="64">
        <v>-4.8374966190380002</v>
      </c>
      <c r="IM312" s="64">
        <v>7.7498339688490097</v>
      </c>
      <c r="IN312" s="64">
        <v>12.132866590709</v>
      </c>
      <c r="IO312" s="64">
        <v>2.8321444418123498</v>
      </c>
      <c r="IP312" s="64">
        <v>-8.6096658338120502</v>
      </c>
      <c r="IQ312" s="64">
        <v>-11.8809946699705</v>
      </c>
      <c r="IR312" s="64">
        <v>-7.5700568143731903</v>
      </c>
      <c r="IS312" s="64">
        <v>-22.312216555384801</v>
      </c>
      <c r="IT312" s="64">
        <v>12.3753693515902</v>
      </c>
      <c r="IU312" s="64">
        <v>-7.1759265308989901</v>
      </c>
      <c r="IV312" s="64">
        <v>-14.645749137711499</v>
      </c>
    </row>
    <row r="313" spans="1:256" ht="15" customHeight="1" x14ac:dyDescent="0.25">
      <c r="A313" s="49">
        <v>400</v>
      </c>
      <c r="B313" s="49" t="s">
        <v>145</v>
      </c>
      <c r="C313" s="49" t="s">
        <v>845</v>
      </c>
      <c r="D313" s="49" t="s">
        <v>517</v>
      </c>
      <c r="E313" s="49" t="s">
        <v>156</v>
      </c>
      <c r="F313" s="49" t="s">
        <v>149</v>
      </c>
      <c r="G313" s="49" t="s">
        <v>149</v>
      </c>
      <c r="H313" s="50">
        <v>40942</v>
      </c>
      <c r="I313" s="51">
        <f t="shared" si="63"/>
        <v>2012</v>
      </c>
      <c r="J313" s="52" t="s">
        <v>846</v>
      </c>
      <c r="K313" s="52" t="s">
        <v>517</v>
      </c>
      <c r="L313" s="49" t="s">
        <v>158</v>
      </c>
      <c r="M313" s="49">
        <v>100</v>
      </c>
      <c r="N313" s="53" t="s">
        <v>152</v>
      </c>
      <c r="O313" s="53">
        <v>173526.495997855</v>
      </c>
      <c r="P313" s="53" t="b">
        <f t="shared" si="64"/>
        <v>1</v>
      </c>
      <c r="Q313" s="53">
        <f t="shared" si="65"/>
        <v>1</v>
      </c>
      <c r="R313" s="54">
        <v>1</v>
      </c>
      <c r="S313" s="55" t="s">
        <v>1092</v>
      </c>
      <c r="T313" s="55">
        <v>-7.3273492999999995E-2</v>
      </c>
      <c r="U313" s="53" t="b">
        <f t="shared" si="66"/>
        <v>1</v>
      </c>
      <c r="V313" s="53">
        <f t="shared" si="80"/>
        <v>1</v>
      </c>
      <c r="W313" s="53">
        <f t="shared" si="80"/>
        <v>1</v>
      </c>
      <c r="X313" s="56">
        <f t="shared" si="67"/>
        <v>5</v>
      </c>
      <c r="Y313" s="56" t="b">
        <f t="shared" si="68"/>
        <v>1</v>
      </c>
      <c r="Z313" s="56">
        <f t="shared" si="69"/>
        <v>0</v>
      </c>
      <c r="AA313" s="56">
        <v>0</v>
      </c>
      <c r="AB313" s="65">
        <f t="shared" si="70"/>
        <v>1</v>
      </c>
      <c r="AC313" s="58">
        <v>1.3106</v>
      </c>
      <c r="AD313" s="59">
        <f>+O313*AC313</f>
        <v>227423.82565478876</v>
      </c>
      <c r="AE313" s="60">
        <f t="shared" si="71"/>
        <v>227423.82565478876</v>
      </c>
      <c r="AF313" s="61">
        <f t="shared" si="72"/>
        <v>1.7588306715373267E-3</v>
      </c>
      <c r="AG313" s="52" t="s">
        <v>846</v>
      </c>
      <c r="AH313" s="50">
        <v>40942</v>
      </c>
      <c r="GZ313" s="64">
        <v>8.7712519312612294</v>
      </c>
      <c r="HA313" s="64">
        <v>-3.8010657196671498</v>
      </c>
      <c r="HB313" s="64">
        <v>3.3458497916873702</v>
      </c>
      <c r="HC313" s="64">
        <v>-4.1795948182968301</v>
      </c>
      <c r="HD313" s="64">
        <v>2.36190476091382</v>
      </c>
      <c r="HE313" s="64">
        <v>-5.5804185124704402</v>
      </c>
      <c r="HF313" s="64">
        <v>6.8044961845360499</v>
      </c>
      <c r="HG313" s="64">
        <v>4.1533546323579298</v>
      </c>
      <c r="HH313" s="64">
        <v>1.56072179540103</v>
      </c>
      <c r="HI313" s="64">
        <v>-3.65329512917882</v>
      </c>
      <c r="HJ313" s="64">
        <v>-1.65427509482499</v>
      </c>
      <c r="HK313" s="64">
        <v>-1.6643996424463801</v>
      </c>
      <c r="HL313" s="64">
        <v>0.79549863981667202</v>
      </c>
      <c r="HM313" s="64">
        <v>0.51973051135849602</v>
      </c>
      <c r="HN313" s="64">
        <v>-4.1086751548073703</v>
      </c>
      <c r="HO313" s="64">
        <v>3.9714059323326001E-2</v>
      </c>
      <c r="HP313" s="64">
        <v>2.56053989743716</v>
      </c>
      <c r="HQ313" s="64">
        <v>1.02028446525362</v>
      </c>
      <c r="HR313" s="64">
        <v>-5.3413035095589496</v>
      </c>
      <c r="HS313" s="64">
        <v>4.2778569962956796</v>
      </c>
      <c r="HT313" s="64">
        <v>-2.96778590944627</v>
      </c>
      <c r="HU313" s="64">
        <v>-0.44916292299949101</v>
      </c>
      <c r="HV313" s="64">
        <v>0.75881870500562598</v>
      </c>
      <c r="HW313" s="64">
        <v>-1.96609424911606</v>
      </c>
      <c r="HX313" s="64">
        <v>5.19796954421858</v>
      </c>
      <c r="HY313" s="64">
        <v>-1.1387762971986499</v>
      </c>
      <c r="HZ313" s="64">
        <v>3.8886958033635302</v>
      </c>
      <c r="IA313" s="64">
        <v>0.24570024612173799</v>
      </c>
      <c r="IB313" s="64">
        <v>7.5749010727748303</v>
      </c>
      <c r="IC313" s="64">
        <v>2.2716087600041601</v>
      </c>
      <c r="ID313" s="64">
        <v>4.8361934483504196</v>
      </c>
      <c r="IE313" s="64">
        <v>1.85185185046151</v>
      </c>
      <c r="IF313" s="64">
        <v>1.0148480855133799</v>
      </c>
      <c r="IG313" s="64">
        <v>-1.33398405780635</v>
      </c>
      <c r="IH313" s="64">
        <v>-6.0511129406739501</v>
      </c>
      <c r="II313" s="64">
        <v>-3.7320153930972899</v>
      </c>
      <c r="IJ313" s="64">
        <v>3.0359471023971598</v>
      </c>
      <c r="IK313" s="64">
        <v>-2.6572668115635398</v>
      </c>
      <c r="IL313" s="64">
        <v>3.1019286335423302</v>
      </c>
      <c r="IM313" s="64">
        <v>-4.8701298710052798</v>
      </c>
      <c r="IN313" s="64">
        <v>0.78152753068845304</v>
      </c>
      <c r="IO313" s="64">
        <v>-2.7967690303572601</v>
      </c>
      <c r="IP313" s="64">
        <v>-6.6249539942941</v>
      </c>
      <c r="IQ313" s="64">
        <v>3.1927473379875599</v>
      </c>
      <c r="IR313" s="64">
        <v>-9.6100353710803503</v>
      </c>
      <c r="IS313" s="64">
        <v>-9.4271056005995106</v>
      </c>
      <c r="IT313" s="64">
        <v>12.4852489997572</v>
      </c>
      <c r="IU313" s="64">
        <v>0.91743333695333296</v>
      </c>
      <c r="IV313" s="64">
        <v>-10.6144067808491</v>
      </c>
    </row>
    <row r="314" spans="1:256" ht="15" customHeight="1" x14ac:dyDescent="0.25">
      <c r="A314" s="66">
        <v>3114</v>
      </c>
      <c r="B314" s="49" t="s">
        <v>145</v>
      </c>
      <c r="C314" s="49" t="s">
        <v>847</v>
      </c>
      <c r="D314" s="49" t="s">
        <v>552</v>
      </c>
      <c r="E314" s="49" t="s">
        <v>148</v>
      </c>
      <c r="F314" s="49" t="s">
        <v>149</v>
      </c>
      <c r="G314" s="49" t="s">
        <v>149</v>
      </c>
      <c r="H314" s="50">
        <v>40946</v>
      </c>
      <c r="I314" s="51">
        <f t="shared" si="63"/>
        <v>2012</v>
      </c>
      <c r="J314" s="52" t="s">
        <v>553</v>
      </c>
      <c r="K314" s="52" t="s">
        <v>552</v>
      </c>
      <c r="L314" s="49" t="s">
        <v>151</v>
      </c>
      <c r="M314" s="49">
        <v>100</v>
      </c>
      <c r="N314" s="53" t="s">
        <v>152</v>
      </c>
      <c r="O314" s="53">
        <v>4796.4073241999995</v>
      </c>
      <c r="P314" s="53" t="b">
        <f t="shared" si="64"/>
        <v>1</v>
      </c>
      <c r="Q314" s="53">
        <f t="shared" si="65"/>
        <v>1</v>
      </c>
      <c r="R314" s="54">
        <v>1</v>
      </c>
      <c r="S314" s="55" t="s">
        <v>1092</v>
      </c>
      <c r="T314" s="55">
        <v>-0.22602518599999999</v>
      </c>
      <c r="U314" s="53" t="b">
        <f t="shared" si="66"/>
        <v>1</v>
      </c>
      <c r="V314" s="53">
        <f t="shared" si="80"/>
        <v>1</v>
      </c>
      <c r="W314" s="53">
        <f t="shared" si="80"/>
        <v>1</v>
      </c>
      <c r="X314" s="56" t="e">
        <f t="shared" si="67"/>
        <v>#VALUE!</v>
      </c>
      <c r="Y314" s="56" t="b">
        <f t="shared" si="68"/>
        <v>0</v>
      </c>
      <c r="Z314" s="56">
        <f t="shared" si="69"/>
        <v>1</v>
      </c>
      <c r="AA314" s="56">
        <v>0</v>
      </c>
      <c r="AB314" s="65">
        <f t="shared" si="70"/>
        <v>0</v>
      </c>
      <c r="AD314" s="59"/>
      <c r="AE314" s="60">
        <f t="shared" si="71"/>
        <v>4796.4073241999995</v>
      </c>
      <c r="AF314" s="61">
        <f t="shared" si="72"/>
        <v>0.64923593629934029</v>
      </c>
      <c r="AG314" s="52" t="s">
        <v>553</v>
      </c>
      <c r="AH314" s="50">
        <v>40946</v>
      </c>
      <c r="GZ314" s="64">
        <v>-4.2746549996062999</v>
      </c>
      <c r="HA314" s="64">
        <v>0.24613221001195101</v>
      </c>
      <c r="HB314" s="64">
        <v>8.9086859689674096</v>
      </c>
      <c r="HC314" s="64">
        <v>-10.1567825505049</v>
      </c>
      <c r="HD314" s="64">
        <v>2.1244309546958999</v>
      </c>
      <c r="HE314" s="64">
        <v>-19.6136701325768</v>
      </c>
      <c r="HF314" s="64">
        <v>-6.4724919099969096</v>
      </c>
      <c r="HG314" s="64">
        <v>7.1181413713617498</v>
      </c>
      <c r="HH314" s="64">
        <v>-4.1532071997458102</v>
      </c>
      <c r="HI314" s="64">
        <v>0.63756743437277696</v>
      </c>
      <c r="HJ314" s="64">
        <v>-0.92592592563343101</v>
      </c>
      <c r="HK314" s="64">
        <v>0.84409136036756005</v>
      </c>
      <c r="HL314" s="64">
        <v>2.0187099968223201</v>
      </c>
      <c r="HM314" s="64">
        <v>20.511583010988399</v>
      </c>
      <c r="HN314" s="64">
        <v>6.0970717998859199</v>
      </c>
      <c r="HO314" s="64">
        <v>-1.81474480233627</v>
      </c>
      <c r="HP314" s="64">
        <v>6.2379668842595697</v>
      </c>
      <c r="HQ314" s="64">
        <v>-3.2982964834603101</v>
      </c>
      <c r="HR314" s="64">
        <v>-6.2183658712394996</v>
      </c>
      <c r="HS314" s="64">
        <v>-1.2336160367103499</v>
      </c>
      <c r="HT314" s="64">
        <v>-4.1373926622452801</v>
      </c>
      <c r="HU314" s="64">
        <v>1.9543973939916399</v>
      </c>
      <c r="HV314" s="64">
        <v>7.1485623001188703</v>
      </c>
      <c r="HW314" s="64">
        <v>-4.7120418847780101</v>
      </c>
      <c r="HX314" s="64">
        <v>4.4348508628958303</v>
      </c>
      <c r="HY314" s="64">
        <v>-10.868984752154001</v>
      </c>
      <c r="HZ314" s="64">
        <v>21.669407894124301</v>
      </c>
      <c r="IA314" s="64">
        <v>3.9540385225949302</v>
      </c>
      <c r="IB314" s="64">
        <v>9.1664205101179306</v>
      </c>
      <c r="IC314" s="64">
        <v>0.82017010800290402</v>
      </c>
      <c r="ID314" s="64">
        <v>8.8882193450897393</v>
      </c>
      <c r="IE314" s="64">
        <v>-6.8129488410276098</v>
      </c>
      <c r="IF314" s="64">
        <v>6.6666666643661499</v>
      </c>
      <c r="IG314" s="64">
        <v>-8.2868303562335797</v>
      </c>
      <c r="IH314" s="64">
        <v>-23.2386446898829</v>
      </c>
      <c r="II314" s="64">
        <v>-22.6981585253438</v>
      </c>
      <c r="IJ314" s="64">
        <v>4.3500776804954704</v>
      </c>
      <c r="IK314" s="64">
        <v>-0.33320782841410601</v>
      </c>
      <c r="IL314" s="64">
        <v>15.8984981830131</v>
      </c>
      <c r="IM314" s="64">
        <v>-0.178731009472932</v>
      </c>
      <c r="IN314" s="64">
        <v>13.659966988331499</v>
      </c>
      <c r="IO314" s="64">
        <v>-9.4509803924997993</v>
      </c>
      <c r="IP314" s="64">
        <v>-8.8783022954361996</v>
      </c>
      <c r="IQ314" s="64">
        <v>-18.838992685906799</v>
      </c>
      <c r="IR314" s="64">
        <v>-6.4117647058190297</v>
      </c>
      <c r="IS314" s="64">
        <v>-17.987012987026102</v>
      </c>
      <c r="IT314" s="64">
        <v>12.684206316710799</v>
      </c>
      <c r="IU314" s="64">
        <v>10.6638418092331</v>
      </c>
      <c r="IV314" s="64">
        <v>-14.039566048857001</v>
      </c>
    </row>
    <row r="315" spans="1:256" ht="15" customHeight="1" x14ac:dyDescent="0.25">
      <c r="A315" s="66">
        <v>9275</v>
      </c>
      <c r="B315" s="49" t="s">
        <v>145</v>
      </c>
      <c r="C315" s="49" t="s">
        <v>848</v>
      </c>
      <c r="D315" s="49" t="s">
        <v>849</v>
      </c>
      <c r="E315" s="49" t="s">
        <v>148</v>
      </c>
      <c r="F315" s="49" t="s">
        <v>149</v>
      </c>
      <c r="G315" s="49" t="s">
        <v>149</v>
      </c>
      <c r="H315" s="50">
        <v>40994</v>
      </c>
      <c r="I315" s="51">
        <f t="shared" si="63"/>
        <v>2012</v>
      </c>
      <c r="J315" s="52" t="s">
        <v>850</v>
      </c>
      <c r="K315" s="52" t="s">
        <v>849</v>
      </c>
      <c r="L315" s="49" t="s">
        <v>151</v>
      </c>
      <c r="M315" s="49">
        <v>100</v>
      </c>
      <c r="N315" s="53" t="s">
        <v>152</v>
      </c>
      <c r="O315" s="53">
        <v>9213.2628713600006</v>
      </c>
      <c r="P315" s="53" t="b">
        <f t="shared" si="64"/>
        <v>1</v>
      </c>
      <c r="Q315" s="53">
        <f t="shared" si="65"/>
        <v>1</v>
      </c>
      <c r="R315" s="54">
        <v>1</v>
      </c>
      <c r="S315" s="55" t="s">
        <v>1092</v>
      </c>
      <c r="T315" s="55">
        <v>-2.7306967979999999</v>
      </c>
      <c r="U315" s="53" t="b">
        <f t="shared" si="66"/>
        <v>1</v>
      </c>
      <c r="V315" s="53">
        <f t="shared" si="80"/>
        <v>1</v>
      </c>
      <c r="W315" s="53">
        <f t="shared" si="80"/>
        <v>1</v>
      </c>
      <c r="X315" s="56" t="e">
        <f t="shared" si="67"/>
        <v>#VALUE!</v>
      </c>
      <c r="Y315" s="56" t="b">
        <f t="shared" si="68"/>
        <v>0</v>
      </c>
      <c r="Z315" s="56">
        <f t="shared" si="69"/>
        <v>1</v>
      </c>
      <c r="AA315" s="56">
        <v>0</v>
      </c>
      <c r="AB315" s="65">
        <f t="shared" si="70"/>
        <v>0</v>
      </c>
      <c r="AD315" s="59"/>
      <c r="AE315" s="60">
        <f t="shared" si="71"/>
        <v>9213.2628713600006</v>
      </c>
      <c r="AF315" s="61">
        <f t="shared" si="72"/>
        <v>1.0067008973370242</v>
      </c>
      <c r="AG315" s="52" t="s">
        <v>850</v>
      </c>
      <c r="AH315" s="50">
        <v>40994</v>
      </c>
      <c r="GZ315" s="64">
        <v>14.990082174692599</v>
      </c>
      <c r="HA315" s="64">
        <v>5.3474618050458798</v>
      </c>
      <c r="HB315" s="64">
        <v>3.58910200113935</v>
      </c>
      <c r="HC315" s="64">
        <v>-7.3350195412567398</v>
      </c>
      <c r="HD315" s="64">
        <v>4.1191066997223098</v>
      </c>
      <c r="HE315" s="64">
        <v>-12.1116998505391</v>
      </c>
      <c r="HF315" s="64">
        <v>11.0148849787019</v>
      </c>
      <c r="HG315" s="64">
        <v>4.6806435899157801</v>
      </c>
      <c r="HH315" s="64">
        <v>3.89208251408406</v>
      </c>
      <c r="HI315" s="64">
        <v>3.3142857131877301</v>
      </c>
      <c r="HJ315" s="64">
        <v>-2.6327433622750398</v>
      </c>
      <c r="HK315" s="64">
        <v>4.7757248851990397</v>
      </c>
      <c r="HL315" s="64">
        <v>2.1992522339963998E-2</v>
      </c>
      <c r="HM315" s="64">
        <v>11.1697449431222</v>
      </c>
      <c r="HN315" s="64">
        <v>9.3466599081616994</v>
      </c>
      <c r="HO315" s="64">
        <v>9.9454784724714003</v>
      </c>
      <c r="HP315" s="64">
        <v>0.341997266422989</v>
      </c>
      <c r="HQ315" s="64">
        <v>-1.5061229144858701</v>
      </c>
      <c r="HR315" s="64">
        <v>2.7129120883405</v>
      </c>
      <c r="HS315" s="64">
        <v>11.5680374452095</v>
      </c>
      <c r="HT315" s="64">
        <v>-2.6458118970761801</v>
      </c>
      <c r="HU315" s="64">
        <v>2.25400279585521</v>
      </c>
      <c r="HV315" s="64">
        <v>3.7739434467911801</v>
      </c>
      <c r="HW315" s="64">
        <v>11.049910034591701</v>
      </c>
      <c r="HX315" s="64">
        <v>9.3219205561299496</v>
      </c>
      <c r="HY315" s="64">
        <v>2.0797651110822502</v>
      </c>
      <c r="HZ315" s="64">
        <v>6.9995561984256502</v>
      </c>
      <c r="IA315" s="64">
        <v>7.1019473086509199</v>
      </c>
      <c r="IB315" s="64">
        <v>-0.256904304942152</v>
      </c>
      <c r="IC315" s="64">
        <v>10.218156020203701</v>
      </c>
      <c r="ID315" s="64">
        <v>15.659340660516801</v>
      </c>
      <c r="IE315" s="64">
        <v>-7.0749915166591801</v>
      </c>
      <c r="IF315" s="64">
        <v>11.509468652425699</v>
      </c>
      <c r="IG315" s="64">
        <v>1.7147568014849</v>
      </c>
      <c r="IH315" s="64">
        <v>-4.7205964610976396</v>
      </c>
      <c r="II315" s="64">
        <v>2.4672187708506099</v>
      </c>
      <c r="IJ315" s="64">
        <v>-3.3844081482369299</v>
      </c>
      <c r="IK315" s="64">
        <v>3.5552457307267402</v>
      </c>
      <c r="IL315" s="64">
        <v>10.5030201024231</v>
      </c>
      <c r="IM315" s="64">
        <v>-0.79849694703823004</v>
      </c>
      <c r="IN315" s="64">
        <v>4.4336518867391197</v>
      </c>
      <c r="IO315" s="64">
        <v>3.78536251599937</v>
      </c>
      <c r="IP315" s="64">
        <v>-6.5530799474644201</v>
      </c>
      <c r="IQ315" s="64">
        <v>-6.2490260256636203</v>
      </c>
      <c r="IR315" s="64">
        <v>-5.9020925339158996</v>
      </c>
      <c r="IS315" s="64">
        <v>-27.692842251725999</v>
      </c>
      <c r="IT315" s="64">
        <v>3.5559827030573898</v>
      </c>
      <c r="IU315" s="64">
        <v>-10.963419327572201</v>
      </c>
      <c r="IV315" s="64">
        <v>-27.455121435328302</v>
      </c>
    </row>
    <row r="316" spans="1:256" ht="15" customHeight="1" x14ac:dyDescent="0.25">
      <c r="A316" s="66">
        <v>3701</v>
      </c>
      <c r="B316" s="49" t="s">
        <v>145</v>
      </c>
      <c r="C316" s="49" t="s">
        <v>851</v>
      </c>
      <c r="D316" s="49" t="s">
        <v>852</v>
      </c>
      <c r="E316" s="49" t="s">
        <v>148</v>
      </c>
      <c r="F316" s="49" t="s">
        <v>149</v>
      </c>
      <c r="G316" s="49" t="s">
        <v>149</v>
      </c>
      <c r="H316" s="50">
        <v>41001</v>
      </c>
      <c r="I316" s="51">
        <f t="shared" si="63"/>
        <v>2012</v>
      </c>
      <c r="J316" s="52" t="s">
        <v>853</v>
      </c>
      <c r="K316" s="52" t="s">
        <v>852</v>
      </c>
      <c r="L316" s="49" t="s">
        <v>151</v>
      </c>
      <c r="M316" s="49">
        <v>100</v>
      </c>
      <c r="N316" s="53" t="s">
        <v>152</v>
      </c>
      <c r="O316" s="53">
        <v>4725.9867187500004</v>
      </c>
      <c r="P316" s="53" t="b">
        <f t="shared" si="64"/>
        <v>1</v>
      </c>
      <c r="Q316" s="53">
        <f t="shared" si="65"/>
        <v>1</v>
      </c>
      <c r="R316" s="54">
        <v>1</v>
      </c>
      <c r="S316" s="55" t="s">
        <v>1092</v>
      </c>
      <c r="T316" s="55">
        <v>-0.46132008499999999</v>
      </c>
      <c r="U316" s="53" t="b">
        <f t="shared" si="66"/>
        <v>1</v>
      </c>
      <c r="V316" s="53">
        <f t="shared" si="80"/>
        <v>1</v>
      </c>
      <c r="W316" s="53">
        <f t="shared" si="80"/>
        <v>1</v>
      </c>
      <c r="X316" s="56">
        <f t="shared" si="67"/>
        <v>4</v>
      </c>
      <c r="Y316" s="56" t="b">
        <f t="shared" si="68"/>
        <v>1</v>
      </c>
      <c r="Z316" s="56">
        <f t="shared" si="69"/>
        <v>0</v>
      </c>
      <c r="AA316" s="56">
        <v>0</v>
      </c>
      <c r="AB316" s="65">
        <f t="shared" si="70"/>
        <v>1</v>
      </c>
      <c r="AC316">
        <v>0.99609999999999999</v>
      </c>
      <c r="AD316" s="59">
        <f t="shared" ref="AD316:AD317" si="83">+O316/AC316</f>
        <v>4744.4902306495333</v>
      </c>
      <c r="AE316" s="60">
        <f t="shared" si="71"/>
        <v>4744.4902306495333</v>
      </c>
      <c r="AF316" s="61">
        <f t="shared" si="72"/>
        <v>0.78006272962507994</v>
      </c>
      <c r="AG316" s="52" t="s">
        <v>853</v>
      </c>
      <c r="AH316" s="50">
        <v>41001</v>
      </c>
      <c r="GZ316" s="64">
        <v>0.129501400171428</v>
      </c>
      <c r="HA316" s="64">
        <v>-9.1428490644528395</v>
      </c>
      <c r="HB316" s="64">
        <v>6.40752334510577</v>
      </c>
      <c r="HC316" s="64">
        <v>0.87098699574506</v>
      </c>
      <c r="HD316" s="64">
        <v>6.5225311640769101</v>
      </c>
      <c r="HE316" s="64">
        <v>-6.4377012311391599</v>
      </c>
      <c r="HF316" s="64">
        <v>-7.0971376328882103</v>
      </c>
      <c r="HG316" s="64">
        <v>3.5072099748502601</v>
      </c>
      <c r="HH316" s="64">
        <v>0.18898625271268599</v>
      </c>
      <c r="HI316" s="64">
        <v>3.4913741576083202</v>
      </c>
      <c r="HJ316" s="64">
        <v>1.6906309064362399</v>
      </c>
      <c r="HK316" s="64">
        <v>1.6439939782584101</v>
      </c>
      <c r="HL316" s="64">
        <v>1.6550715610953901</v>
      </c>
      <c r="HM316" s="64">
        <v>2.15638217055964</v>
      </c>
      <c r="HN316" s="64">
        <v>-0.67125527238385296</v>
      </c>
      <c r="HO316" s="64">
        <v>11.3984671340363</v>
      </c>
      <c r="HP316" s="64">
        <v>3.4541333691151501</v>
      </c>
      <c r="HQ316" s="64">
        <v>-1.5836853807906199</v>
      </c>
      <c r="HR316" s="64">
        <v>-1.83483648029048</v>
      </c>
      <c r="HS316" s="64">
        <v>0.38328785904144802</v>
      </c>
      <c r="HT316" s="64">
        <v>2.0292089046588102</v>
      </c>
      <c r="HU316" s="64">
        <v>4.90703117563387</v>
      </c>
      <c r="HV316" s="64">
        <v>0.61910848295299004</v>
      </c>
      <c r="HW316" s="64">
        <v>-2.47930574430407</v>
      </c>
      <c r="HX316" s="64">
        <v>11.291566552751499</v>
      </c>
      <c r="HY316" s="64">
        <v>2.5407168889093801</v>
      </c>
      <c r="HZ316" s="64">
        <v>4.8703849165929096</v>
      </c>
      <c r="IA316" s="64">
        <v>5.5529917413248002</v>
      </c>
      <c r="IB316" s="64">
        <v>3.3050795406260201</v>
      </c>
      <c r="IC316" s="64">
        <v>-0.27928249145791101</v>
      </c>
      <c r="ID316" s="64">
        <v>7.5824569076545298</v>
      </c>
      <c r="IE316" s="64">
        <v>-0.191778339066007</v>
      </c>
      <c r="IF316" s="64">
        <v>9.7150618130703794</v>
      </c>
      <c r="IG316" s="64">
        <v>-5.3041247566559804</v>
      </c>
      <c r="IH316" s="64">
        <v>-0.57226701088682896</v>
      </c>
      <c r="II316" s="64">
        <v>-15.9911843984132</v>
      </c>
      <c r="IJ316" s="64">
        <v>9.0490644883066</v>
      </c>
      <c r="IK316" s="64">
        <v>-6.4099298213301603</v>
      </c>
      <c r="IL316" s="64">
        <v>1.0003369630041199</v>
      </c>
      <c r="IM316" s="64">
        <v>0.459586992699967</v>
      </c>
      <c r="IN316" s="64">
        <v>5.3351839778680104</v>
      </c>
      <c r="IO316" s="64">
        <v>-4.1712324028040699</v>
      </c>
      <c r="IP316" s="64">
        <v>1.0665136360359999</v>
      </c>
      <c r="IQ316" s="64">
        <v>-5.3253092433498104</v>
      </c>
      <c r="IR316" s="64">
        <v>-3.7029889713590198</v>
      </c>
      <c r="IS316" s="64">
        <v>-9.3653445460724605</v>
      </c>
      <c r="IT316" s="64">
        <v>2.8273638088990301</v>
      </c>
      <c r="IU316" s="64">
        <v>-6.2967900884080201</v>
      </c>
      <c r="IV316" s="64">
        <v>-1.13769769630316</v>
      </c>
    </row>
    <row r="317" spans="1:256" ht="15" customHeight="1" x14ac:dyDescent="0.25">
      <c r="A317" s="49">
        <v>557</v>
      </c>
      <c r="B317" s="49" t="s">
        <v>145</v>
      </c>
      <c r="C317" s="49" t="s">
        <v>854</v>
      </c>
      <c r="D317" s="49" t="s">
        <v>855</v>
      </c>
      <c r="E317" s="49" t="s">
        <v>148</v>
      </c>
      <c r="F317" s="49" t="s">
        <v>149</v>
      </c>
      <c r="G317" s="49" t="s">
        <v>149</v>
      </c>
      <c r="H317" s="50">
        <v>41019</v>
      </c>
      <c r="I317" s="51">
        <f t="shared" si="63"/>
        <v>2012</v>
      </c>
      <c r="J317" s="52" t="s">
        <v>856</v>
      </c>
      <c r="K317" s="52" t="s">
        <v>855</v>
      </c>
      <c r="L317" s="49" t="s">
        <v>151</v>
      </c>
      <c r="M317" s="49">
        <v>94.02</v>
      </c>
      <c r="N317" s="53" t="s">
        <v>152</v>
      </c>
      <c r="O317" s="53">
        <v>683.83134719999896</v>
      </c>
      <c r="P317" s="53" t="b">
        <f t="shared" si="64"/>
        <v>1</v>
      </c>
      <c r="Q317" s="53">
        <f t="shared" si="65"/>
        <v>1</v>
      </c>
      <c r="R317" s="54">
        <v>1</v>
      </c>
      <c r="S317" s="55" t="s">
        <v>1092</v>
      </c>
      <c r="T317" s="55">
        <v>-0.13003901200000001</v>
      </c>
      <c r="U317" s="53" t="b">
        <f t="shared" si="66"/>
        <v>1</v>
      </c>
      <c r="V317" s="53">
        <f t="shared" si="80"/>
        <v>1</v>
      </c>
      <c r="W317" s="53">
        <f t="shared" si="80"/>
        <v>1</v>
      </c>
      <c r="X317" s="56">
        <f t="shared" si="67"/>
        <v>4</v>
      </c>
      <c r="Y317" s="56" t="b">
        <f t="shared" si="68"/>
        <v>1</v>
      </c>
      <c r="Z317" s="56">
        <f t="shared" si="69"/>
        <v>0</v>
      </c>
      <c r="AA317" s="56">
        <v>0</v>
      </c>
      <c r="AB317" s="65">
        <f t="shared" si="70"/>
        <v>1</v>
      </c>
      <c r="AC317">
        <v>0.99119999999999997</v>
      </c>
      <c r="AD317" s="59">
        <f t="shared" si="83"/>
        <v>689.90248910411515</v>
      </c>
      <c r="AE317" s="60">
        <f t="shared" si="71"/>
        <v>689.90248910411515</v>
      </c>
      <c r="AF317" s="61">
        <f t="shared" si="72"/>
        <v>0.80736047310584724</v>
      </c>
      <c r="AG317" s="52" t="s">
        <v>856</v>
      </c>
      <c r="AH317" s="50">
        <v>41019</v>
      </c>
      <c r="GZ317" s="64">
        <v>-3.1542056078382799</v>
      </c>
      <c r="HA317" s="64">
        <v>12.786489745702699</v>
      </c>
      <c r="HB317" s="64">
        <v>6.2032085540989703</v>
      </c>
      <c r="HC317" s="64">
        <v>-10.876132929934</v>
      </c>
      <c r="HD317" s="64">
        <v>0.56497174997105504</v>
      </c>
      <c r="HE317" s="64">
        <v>-13.1460674166728</v>
      </c>
      <c r="HF317" s="64">
        <v>-9.9195710466799394</v>
      </c>
      <c r="HG317" s="64">
        <v>4.16666666786083</v>
      </c>
      <c r="HH317" s="64">
        <v>5.2857142855771997</v>
      </c>
      <c r="HI317" s="64">
        <v>3.0683403055620699</v>
      </c>
      <c r="HJ317" s="64">
        <v>7.57780784860718</v>
      </c>
      <c r="HK317" s="64">
        <v>6.0493827165003102</v>
      </c>
      <c r="HL317" s="64">
        <v>0.69848661138236501</v>
      </c>
      <c r="HM317" s="64">
        <v>11.249118849922199</v>
      </c>
      <c r="HN317" s="64">
        <v>-2.9375904875402301</v>
      </c>
      <c r="HO317" s="64">
        <v>10.078690227908201</v>
      </c>
      <c r="HP317" s="64">
        <v>7.4643599486922598</v>
      </c>
      <c r="HQ317" s="64">
        <v>6.2827565145298703</v>
      </c>
      <c r="HR317" s="64">
        <v>-0.33267544098441998</v>
      </c>
      <c r="HS317" s="64">
        <v>1.55636219003743</v>
      </c>
      <c r="HT317" s="64">
        <v>0.99760417919618805</v>
      </c>
      <c r="HU317" s="64">
        <v>9.4594594617132106</v>
      </c>
      <c r="HV317" s="64">
        <v>0.51332813943016897</v>
      </c>
      <c r="HW317" s="64">
        <v>5.79244459608379</v>
      </c>
      <c r="HX317" s="64">
        <v>-0.683032091835023</v>
      </c>
      <c r="HY317" s="64">
        <v>-6.1159725359309904</v>
      </c>
      <c r="HZ317" s="64">
        <v>1.80699199648178</v>
      </c>
      <c r="IA317" s="64">
        <v>3.2148950971563299</v>
      </c>
      <c r="IB317" s="64">
        <v>15.4948093627528</v>
      </c>
      <c r="IC317" s="64">
        <v>3.26967917030843</v>
      </c>
      <c r="ID317" s="64">
        <v>11.182280186990599</v>
      </c>
      <c r="IE317" s="64">
        <v>-3.27169789804912</v>
      </c>
      <c r="IF317" s="64">
        <v>16.401233038624401</v>
      </c>
      <c r="IG317" s="64">
        <v>-12.5886902860841</v>
      </c>
      <c r="IH317" s="64">
        <v>-8.5959167776316008</v>
      </c>
      <c r="II317" s="64">
        <v>-16.4759744608522</v>
      </c>
      <c r="IJ317" s="64">
        <v>-3.9110174512320901</v>
      </c>
      <c r="IK317" s="64">
        <v>9.0827555135520708</v>
      </c>
      <c r="IL317" s="64">
        <v>20.762534090235899</v>
      </c>
      <c r="IM317" s="64">
        <v>6.8310874971205404</v>
      </c>
      <c r="IN317" s="64">
        <v>4.1183568236067103</v>
      </c>
      <c r="IO317" s="64">
        <v>-7.9434487449895101</v>
      </c>
      <c r="IP317" s="64">
        <v>-3.34522540153726</v>
      </c>
      <c r="IQ317" s="64">
        <v>-13.0239292345456</v>
      </c>
      <c r="IR317" s="64">
        <v>0.148440085916235</v>
      </c>
      <c r="IS317" s="64">
        <v>-0.55876379085665295</v>
      </c>
      <c r="IT317" s="64">
        <v>10.737716498832199</v>
      </c>
      <c r="IU317" s="64">
        <v>-0.84629595766755294</v>
      </c>
      <c r="IV317" s="64">
        <v>-20.244947144352</v>
      </c>
    </row>
    <row r="318" spans="1:256" ht="15" customHeight="1" x14ac:dyDescent="0.25">
      <c r="A318" s="66">
        <v>3110</v>
      </c>
      <c r="B318" s="49" t="s">
        <v>145</v>
      </c>
      <c r="C318" s="49" t="s">
        <v>857</v>
      </c>
      <c r="D318" s="49" t="s">
        <v>219</v>
      </c>
      <c r="E318" s="49" t="s">
        <v>148</v>
      </c>
      <c r="F318" s="49" t="s">
        <v>149</v>
      </c>
      <c r="G318" s="49" t="s">
        <v>149</v>
      </c>
      <c r="H318" s="50">
        <v>41030</v>
      </c>
      <c r="I318" s="51">
        <f t="shared" si="63"/>
        <v>2012</v>
      </c>
      <c r="J318" s="52" t="s">
        <v>220</v>
      </c>
      <c r="K318" s="52" t="s">
        <v>219</v>
      </c>
      <c r="L318" s="49" t="s">
        <v>158</v>
      </c>
      <c r="M318" s="49">
        <v>100</v>
      </c>
      <c r="N318" s="53" t="s">
        <v>152</v>
      </c>
      <c r="O318" s="53">
        <v>38211.751307070001</v>
      </c>
      <c r="P318" s="53" t="b">
        <f t="shared" si="64"/>
        <v>1</v>
      </c>
      <c r="Q318" s="53">
        <f t="shared" si="65"/>
        <v>1</v>
      </c>
      <c r="R318" s="54">
        <v>1</v>
      </c>
      <c r="S318" s="55" t="s">
        <v>1092</v>
      </c>
      <c r="T318" s="55">
        <v>1.9074421509999999</v>
      </c>
      <c r="U318" s="53" t="b">
        <f t="shared" si="66"/>
        <v>1</v>
      </c>
      <c r="V318" s="53">
        <f t="shared" si="80"/>
        <v>1</v>
      </c>
      <c r="W318" s="53">
        <f t="shared" si="80"/>
        <v>1</v>
      </c>
      <c r="X318" s="56" t="e">
        <f t="shared" si="67"/>
        <v>#VALUE!</v>
      </c>
      <c r="Y318" s="56" t="b">
        <f t="shared" si="68"/>
        <v>0</v>
      </c>
      <c r="Z318" s="56">
        <f t="shared" si="69"/>
        <v>1</v>
      </c>
      <c r="AA318" s="56">
        <v>0</v>
      </c>
      <c r="AB318" s="65">
        <f t="shared" si="70"/>
        <v>0</v>
      </c>
      <c r="AD318" s="59"/>
      <c r="AE318" s="60">
        <f t="shared" si="71"/>
        <v>38211.751307070001</v>
      </c>
      <c r="AF318" s="61">
        <f t="shared" si="72"/>
        <v>8.1388575336629035E-2</v>
      </c>
      <c r="AG318" s="52" t="s">
        <v>220</v>
      </c>
      <c r="AH318" s="50">
        <v>41030</v>
      </c>
      <c r="GZ318" s="64">
        <v>-8.9098954115808002</v>
      </c>
      <c r="HA318" s="64">
        <v>9.3317017161644404</v>
      </c>
      <c r="HB318" s="64">
        <v>10.132653058883101</v>
      </c>
      <c r="HC318" s="64">
        <v>-6.9396831283127502</v>
      </c>
      <c r="HD318" s="64">
        <v>-4.3039937069835696</v>
      </c>
      <c r="HE318" s="64">
        <v>-15.1761517630647</v>
      </c>
      <c r="HF318" s="64">
        <v>7.7875889115356598</v>
      </c>
      <c r="HG318" s="64">
        <v>-1.8222376329401799</v>
      </c>
      <c r="HH318" s="64">
        <v>-0.42963307053076599</v>
      </c>
      <c r="HI318" s="64">
        <v>1.62181219862947</v>
      </c>
      <c r="HJ318" s="64">
        <v>-4.1546186663549696</v>
      </c>
      <c r="HK318" s="64">
        <v>-6.3987372539296699</v>
      </c>
      <c r="HL318" s="64">
        <v>1.82903100282399</v>
      </c>
      <c r="HM318" s="64">
        <v>6.9236953350394002</v>
      </c>
      <c r="HN318" s="64">
        <v>-11.2982204704383</v>
      </c>
      <c r="HO318" s="64">
        <v>3.8912077573306298</v>
      </c>
      <c r="HP318" s="64">
        <v>-3.98050592841631</v>
      </c>
      <c r="HQ318" s="64">
        <v>11.1667569017761</v>
      </c>
      <c r="HR318" s="64">
        <v>-1.0855457230011101</v>
      </c>
      <c r="HS318" s="64">
        <v>-4.0415297079166201</v>
      </c>
      <c r="HT318" s="64">
        <v>6.7663551390646504</v>
      </c>
      <c r="HU318" s="64">
        <v>-0.63025210189305803</v>
      </c>
      <c r="HV318" s="64">
        <v>4.5273770382552296</v>
      </c>
      <c r="HW318" s="64">
        <v>2.8786686146472502</v>
      </c>
      <c r="HX318" s="64">
        <v>-6.0662367479654096</v>
      </c>
      <c r="HY318" s="64">
        <v>-6.3877209689523902</v>
      </c>
      <c r="HZ318" s="64">
        <v>-3.2930845233640298</v>
      </c>
      <c r="IA318" s="64">
        <v>4.6159667057125997</v>
      </c>
      <c r="IB318" s="64">
        <v>4.8602314681545504</v>
      </c>
      <c r="IC318" s="64">
        <v>7.3963133638808198</v>
      </c>
      <c r="ID318" s="64">
        <v>7.9382106837063002</v>
      </c>
      <c r="IE318" s="64">
        <v>2.2861726566789402</v>
      </c>
      <c r="IF318" s="64">
        <v>-0.80849405980474298</v>
      </c>
      <c r="IG318" s="64">
        <v>-7.8169498201472702</v>
      </c>
      <c r="IH318" s="64">
        <v>-17.4766833671274</v>
      </c>
      <c r="II318" s="64">
        <v>-15.4597018869568</v>
      </c>
      <c r="IJ318" s="64">
        <v>-2.21563426437078</v>
      </c>
      <c r="IK318" s="64">
        <v>0.255329440237206</v>
      </c>
      <c r="IL318" s="64">
        <v>7.72251309107663</v>
      </c>
      <c r="IM318" s="64">
        <v>-8.3687727805706995</v>
      </c>
      <c r="IN318" s="64">
        <v>12.8422977462126</v>
      </c>
      <c r="IO318" s="64">
        <v>-12.514619885309701</v>
      </c>
      <c r="IP318" s="64">
        <v>-3.6931818189826702</v>
      </c>
      <c r="IQ318" s="64">
        <v>-20.014214283470501</v>
      </c>
      <c r="IR318" s="64">
        <v>-1.3519406888758101</v>
      </c>
      <c r="IS318" s="64">
        <v>-12.7061970560082</v>
      </c>
      <c r="IT318" s="64">
        <v>21.007629070875499</v>
      </c>
      <c r="IU318" s="64">
        <v>4.3496711218139703</v>
      </c>
      <c r="IV318" s="64">
        <v>-9.5770638486124895</v>
      </c>
    </row>
    <row r="319" spans="1:256" ht="15" customHeight="1" x14ac:dyDescent="0.25">
      <c r="A319" s="66">
        <v>36179</v>
      </c>
      <c r="B319" s="49" t="s">
        <v>145</v>
      </c>
      <c r="C319" s="49" t="s">
        <v>858</v>
      </c>
      <c r="D319" s="49" t="s">
        <v>859</v>
      </c>
      <c r="E319" s="49" t="s">
        <v>148</v>
      </c>
      <c r="F319" s="49" t="s">
        <v>149</v>
      </c>
      <c r="G319" s="49" t="s">
        <v>149</v>
      </c>
      <c r="H319" s="50">
        <v>41054</v>
      </c>
      <c r="I319" s="51">
        <f t="shared" si="63"/>
        <v>2012</v>
      </c>
      <c r="J319" s="52" t="s">
        <v>860</v>
      </c>
      <c r="K319" s="52" t="s">
        <v>859</v>
      </c>
      <c r="L319" s="49" t="s">
        <v>151</v>
      </c>
      <c r="M319" s="49">
        <v>100</v>
      </c>
      <c r="N319" s="53" t="s">
        <v>152</v>
      </c>
      <c r="O319" s="53">
        <v>22917.535640639999</v>
      </c>
      <c r="P319" s="53" t="b">
        <f t="shared" si="64"/>
        <v>1</v>
      </c>
      <c r="Q319" s="53">
        <f t="shared" si="65"/>
        <v>1</v>
      </c>
      <c r="R319" s="54">
        <v>1</v>
      </c>
      <c r="S319" s="55" t="s">
        <v>1092</v>
      </c>
      <c r="T319" s="55">
        <v>0.96543133000000003</v>
      </c>
      <c r="U319" s="53" t="b">
        <f t="shared" si="66"/>
        <v>1</v>
      </c>
      <c r="V319" s="53">
        <f t="shared" si="80"/>
        <v>1</v>
      </c>
      <c r="W319" s="53">
        <f t="shared" si="80"/>
        <v>1</v>
      </c>
      <c r="X319" s="56" t="e">
        <f t="shared" si="67"/>
        <v>#VALUE!</v>
      </c>
      <c r="Y319" s="56" t="b">
        <f t="shared" si="68"/>
        <v>0</v>
      </c>
      <c r="Z319" s="56">
        <f t="shared" si="69"/>
        <v>1</v>
      </c>
      <c r="AA319" s="56">
        <v>0</v>
      </c>
      <c r="AB319" s="65">
        <f t="shared" si="70"/>
        <v>0</v>
      </c>
      <c r="AC319" s="58"/>
      <c r="AD319" s="59"/>
      <c r="AE319" s="60">
        <f t="shared" si="71"/>
        <v>22917.535640639999</v>
      </c>
      <c r="AF319" s="61">
        <f t="shared" si="72"/>
        <v>1.5786601390004278</v>
      </c>
      <c r="AG319" s="52" t="s">
        <v>860</v>
      </c>
      <c r="AH319" s="50">
        <v>41054</v>
      </c>
      <c r="GZ319" s="64">
        <v>9.0508474569476203</v>
      </c>
      <c r="HA319" s="64">
        <v>1.8988549658973899</v>
      </c>
      <c r="HB319" s="64">
        <v>8.83261272379983</v>
      </c>
      <c r="HC319" s="64">
        <v>9.6765039744310304</v>
      </c>
      <c r="HD319" s="64">
        <v>-6.2820877272514304</v>
      </c>
      <c r="HE319" s="64">
        <v>-4.7632311960358802</v>
      </c>
      <c r="HF319" s="64">
        <v>-4.3065043084305996</v>
      </c>
      <c r="HG319" s="64">
        <v>12.2284295442496</v>
      </c>
      <c r="HH319" s="64">
        <v>-0.111700641894974</v>
      </c>
      <c r="HI319" s="64">
        <v>0.22573363362590201</v>
      </c>
      <c r="HJ319" s="64">
        <v>-1.26689188999545</v>
      </c>
      <c r="HK319" s="64">
        <v>-1.5542780582512701</v>
      </c>
      <c r="HL319" s="64">
        <v>4.4957113276440399</v>
      </c>
      <c r="HM319" s="64">
        <v>7.0806315623175298</v>
      </c>
      <c r="HN319" s="64">
        <v>-0.24588729269475801</v>
      </c>
      <c r="HO319" s="64">
        <v>4.34313460956235</v>
      </c>
      <c r="HP319" s="64">
        <v>2.06800113306769</v>
      </c>
      <c r="HQ319" s="64">
        <v>-2.86445012820626</v>
      </c>
      <c r="HR319" s="64">
        <v>-2.1794871799570399</v>
      </c>
      <c r="HS319" s="64">
        <v>1.4135439403962001E-2</v>
      </c>
      <c r="HT319" s="64">
        <v>0.45021186414848602</v>
      </c>
      <c r="HU319" s="64">
        <v>-6.22198787173848</v>
      </c>
      <c r="HV319" s="64">
        <v>0.40656257743698598</v>
      </c>
      <c r="HW319" s="64">
        <v>-5.6242968462460997E-2</v>
      </c>
      <c r="HX319" s="64">
        <v>1.2943162630603799</v>
      </c>
      <c r="HY319" s="64">
        <v>-4.3918947543924602</v>
      </c>
      <c r="HZ319" s="64">
        <v>-10.1896148953316</v>
      </c>
      <c r="IA319" s="64">
        <v>2.0094191554210599</v>
      </c>
      <c r="IB319" s="64">
        <v>2.9360045798121299</v>
      </c>
      <c r="IC319" s="64">
        <v>2.23515002959995</v>
      </c>
      <c r="ID319" s="64">
        <v>8.5953878395855998</v>
      </c>
      <c r="IE319" s="64">
        <v>0.37571296793206299</v>
      </c>
      <c r="IF319" s="64">
        <v>11.8954975011314</v>
      </c>
      <c r="IG319" s="64">
        <v>-4.7690014891708099</v>
      </c>
      <c r="IH319" s="64">
        <v>2.0976716908636601</v>
      </c>
      <c r="II319" s="64">
        <v>7.2911261030266701</v>
      </c>
      <c r="IJ319" s="64">
        <v>2.32164449796963</v>
      </c>
      <c r="IK319" s="64">
        <v>-1.9055582843671599</v>
      </c>
      <c r="IL319" s="64">
        <v>0.24979724174811799</v>
      </c>
      <c r="IM319" s="64">
        <v>2.56035113377395</v>
      </c>
      <c r="IN319" s="64">
        <v>3.2261046426778299</v>
      </c>
      <c r="IO319" s="64">
        <v>-3.3993015136153</v>
      </c>
      <c r="IP319" s="64">
        <v>-7.4716799217893</v>
      </c>
      <c r="IQ319" s="64">
        <v>-8.5135264191948092</v>
      </c>
      <c r="IR319" s="64">
        <v>-6.4376443436175297</v>
      </c>
      <c r="IS319" s="64">
        <v>-15.170088873389799</v>
      </c>
      <c r="IT319" s="64">
        <v>0.66044978301456103</v>
      </c>
      <c r="IU319" s="64">
        <v>-13.8208409495012</v>
      </c>
      <c r="IV319" s="64">
        <v>-36.699193891398401</v>
      </c>
    </row>
    <row r="320" spans="1:256" ht="15" customHeight="1" x14ac:dyDescent="0.25">
      <c r="A320" s="66">
        <v>1828</v>
      </c>
      <c r="B320" s="49" t="s">
        <v>145</v>
      </c>
      <c r="C320" s="49" t="s">
        <v>861</v>
      </c>
      <c r="D320" s="49" t="s">
        <v>862</v>
      </c>
      <c r="E320" s="49" t="s">
        <v>148</v>
      </c>
      <c r="F320" s="49" t="s">
        <v>149</v>
      </c>
      <c r="G320" s="49" t="s">
        <v>149</v>
      </c>
      <c r="H320" s="50">
        <v>41060</v>
      </c>
      <c r="I320" s="51">
        <f t="shared" si="63"/>
        <v>2012</v>
      </c>
      <c r="J320" s="52" t="s">
        <v>863</v>
      </c>
      <c r="K320" s="52" t="s">
        <v>862</v>
      </c>
      <c r="L320" s="49" t="s">
        <v>151</v>
      </c>
      <c r="M320" s="49">
        <v>100</v>
      </c>
      <c r="N320" s="53" t="s">
        <v>152</v>
      </c>
      <c r="O320" s="53">
        <v>2683.0251676799999</v>
      </c>
      <c r="P320" s="53" t="b">
        <f t="shared" si="64"/>
        <v>1</v>
      </c>
      <c r="Q320" s="53">
        <f t="shared" si="65"/>
        <v>1</v>
      </c>
      <c r="R320" s="54">
        <v>1</v>
      </c>
      <c r="S320" s="55" t="s">
        <v>1092</v>
      </c>
      <c r="T320" s="55">
        <v>1.3774104680000001</v>
      </c>
      <c r="U320" s="53" t="b">
        <f t="shared" si="66"/>
        <v>1</v>
      </c>
      <c r="V320" s="53">
        <f t="shared" ref="V320:W339" si="84">IF(U320=FALSE,0,1)</f>
        <v>1</v>
      </c>
      <c r="W320" s="53">
        <f t="shared" si="84"/>
        <v>1</v>
      </c>
      <c r="X320" s="56">
        <f t="shared" si="67"/>
        <v>4</v>
      </c>
      <c r="Y320" s="56" t="b">
        <f t="shared" si="68"/>
        <v>1</v>
      </c>
      <c r="Z320" s="56">
        <f t="shared" si="69"/>
        <v>0</v>
      </c>
      <c r="AA320" s="56">
        <v>0</v>
      </c>
      <c r="AB320" s="65">
        <f t="shared" si="70"/>
        <v>1</v>
      </c>
      <c r="AC320" s="58">
        <v>1.0348999999999999</v>
      </c>
      <c r="AD320" s="59">
        <f t="shared" ref="AD320:AD322" si="85">+O320/AC320</f>
        <v>2592.5453354720262</v>
      </c>
      <c r="AE320" s="60">
        <f t="shared" si="71"/>
        <v>2592.5453354720262</v>
      </c>
      <c r="AF320" s="61">
        <f t="shared" si="72"/>
        <v>0.70509856664364756</v>
      </c>
      <c r="AG320" s="52" t="s">
        <v>863</v>
      </c>
      <c r="AH320" s="50">
        <v>41060</v>
      </c>
      <c r="GZ320" s="64">
        <v>3.1410035733648898</v>
      </c>
      <c r="HA320" s="64">
        <v>-5.9758364320585304</v>
      </c>
      <c r="HB320" s="64">
        <v>0.59890120879804198</v>
      </c>
      <c r="HC320" s="64">
        <v>-6.6859800246957901</v>
      </c>
      <c r="HD320" s="64">
        <v>-4.2482686051272696</v>
      </c>
      <c r="HE320" s="64">
        <v>-16.3383517734406</v>
      </c>
      <c r="HF320" s="64">
        <v>-10.1481438679055</v>
      </c>
      <c r="HG320" s="64">
        <v>-0.45355051233125798</v>
      </c>
      <c r="HH320" s="64">
        <v>4.8043818458999699</v>
      </c>
      <c r="HI320" s="64">
        <v>-0.47195282690117901</v>
      </c>
      <c r="HJ320" s="64">
        <v>-9.0979650753630192</v>
      </c>
      <c r="HK320" s="64">
        <v>-10.9388458230697</v>
      </c>
      <c r="HL320" s="64">
        <v>-3.4954407289554599</v>
      </c>
      <c r="HM320" s="64">
        <v>-7.3195725363653299</v>
      </c>
      <c r="HN320" s="64">
        <v>-3.4858387788811802</v>
      </c>
      <c r="HO320" s="64">
        <v>18.848937458105699</v>
      </c>
      <c r="HP320" s="64">
        <v>6.1646281471495E-2</v>
      </c>
      <c r="HQ320" s="64">
        <v>3.7099670768471902</v>
      </c>
      <c r="HR320" s="64">
        <v>2.1368905874097E-2</v>
      </c>
      <c r="HS320" s="64">
        <v>15.268878111247201</v>
      </c>
      <c r="HT320" s="64">
        <v>-0.99563849590907905</v>
      </c>
      <c r="HU320" s="64">
        <v>4.81786941429176</v>
      </c>
      <c r="HV320" s="64">
        <v>11.2280911342278</v>
      </c>
      <c r="HW320" s="64">
        <v>0.45384940439321397</v>
      </c>
      <c r="HX320" s="64">
        <v>0.75125779173594898</v>
      </c>
      <c r="HY320" s="64">
        <v>10.1961825980437</v>
      </c>
      <c r="HZ320" s="64">
        <v>3.3013891326501699</v>
      </c>
      <c r="IA320" s="64">
        <v>-9.7902889491110106</v>
      </c>
      <c r="IB320" s="64">
        <v>5.7795474496412398</v>
      </c>
      <c r="IC320" s="64">
        <v>-3.2400093497856499</v>
      </c>
      <c r="ID320" s="64">
        <v>12.2650727047057</v>
      </c>
      <c r="IE320" s="64">
        <v>-8.6420768760740305</v>
      </c>
      <c r="IF320" s="64">
        <v>0.30399419143358802</v>
      </c>
      <c r="IG320" s="64">
        <v>-14.7466795751956</v>
      </c>
      <c r="IH320" s="64">
        <v>-21.828940562880401</v>
      </c>
      <c r="II320" s="64">
        <v>-14.486324755454801</v>
      </c>
      <c r="IJ320" s="64">
        <v>-0.54925893575588103</v>
      </c>
      <c r="IK320" s="64">
        <v>-5.94624040159316</v>
      </c>
      <c r="IL320" s="64">
        <v>28.399567451473398</v>
      </c>
      <c r="IM320" s="64">
        <v>-7.6678278067663301</v>
      </c>
      <c r="IN320" s="64">
        <v>7.3714509332080302</v>
      </c>
      <c r="IO320" s="64">
        <v>-17.313245447132601</v>
      </c>
      <c r="IP320" s="64">
        <v>-5.7018308631376904</v>
      </c>
      <c r="IQ320" s="64">
        <v>-32.465986393978298</v>
      </c>
      <c r="IR320" s="64">
        <v>-6.44838477784839</v>
      </c>
      <c r="IS320" s="64">
        <v>-33.720930230837503</v>
      </c>
      <c r="IT320" s="64">
        <v>12.280701752732201</v>
      </c>
      <c r="IU320" s="64">
        <v>-10.1422991087128</v>
      </c>
      <c r="IV320" s="64">
        <v>-10.5263157883748</v>
      </c>
    </row>
    <row r="321" spans="1:256" ht="15" customHeight="1" x14ac:dyDescent="0.25">
      <c r="A321" s="66">
        <v>4966</v>
      </c>
      <c r="B321" s="49" t="s">
        <v>145</v>
      </c>
      <c r="C321" s="49" t="s">
        <v>864</v>
      </c>
      <c r="D321" s="49" t="s">
        <v>865</v>
      </c>
      <c r="E321" s="49" t="s">
        <v>190</v>
      </c>
      <c r="F321" s="49" t="s">
        <v>149</v>
      </c>
      <c r="G321" s="49" t="s">
        <v>173</v>
      </c>
      <c r="H321" s="50">
        <v>41061</v>
      </c>
      <c r="I321" s="51">
        <f t="shared" si="63"/>
        <v>2012</v>
      </c>
      <c r="J321" s="52" t="s">
        <v>237</v>
      </c>
      <c r="K321" s="52" t="s">
        <v>238</v>
      </c>
      <c r="L321" s="49" t="s">
        <v>158</v>
      </c>
      <c r="M321" s="49">
        <v>99</v>
      </c>
      <c r="N321" s="53" t="s">
        <v>152</v>
      </c>
      <c r="O321" s="53">
        <v>396757.76399999904</v>
      </c>
      <c r="P321" s="53" t="b">
        <f t="shared" si="64"/>
        <v>1</v>
      </c>
      <c r="Q321" s="53">
        <f t="shared" si="65"/>
        <v>1</v>
      </c>
      <c r="R321" s="54">
        <v>1</v>
      </c>
      <c r="S321" s="55" t="s">
        <v>1092</v>
      </c>
      <c r="T321" s="55">
        <v>-1.680672269</v>
      </c>
      <c r="U321" s="53" t="b">
        <f t="shared" si="66"/>
        <v>1</v>
      </c>
      <c r="V321" s="53">
        <f t="shared" si="84"/>
        <v>1</v>
      </c>
      <c r="W321" s="53">
        <f t="shared" si="84"/>
        <v>1</v>
      </c>
      <c r="X321" s="56">
        <f t="shared" si="67"/>
        <v>5</v>
      </c>
      <c r="Y321" s="56" t="b">
        <f t="shared" si="68"/>
        <v>1</v>
      </c>
      <c r="Z321" s="56">
        <f t="shared" si="69"/>
        <v>0</v>
      </c>
      <c r="AA321" s="56">
        <v>0</v>
      </c>
      <c r="AB321" s="65">
        <f t="shared" si="70"/>
        <v>1</v>
      </c>
      <c r="AC321" s="68">
        <v>78.209999999999994</v>
      </c>
      <c r="AD321" s="59">
        <f>+O321/AC321</f>
        <v>5072.9799769850288</v>
      </c>
      <c r="AE321" s="60">
        <f t="shared" si="71"/>
        <v>5072.9799769850288</v>
      </c>
      <c r="AF321" s="61">
        <f t="shared" si="72"/>
        <v>0.97891180775986242</v>
      </c>
      <c r="AG321" s="52" t="s">
        <v>237</v>
      </c>
      <c r="AH321" s="50">
        <v>41061</v>
      </c>
      <c r="GZ321" s="64">
        <v>-1.37095274960642</v>
      </c>
      <c r="HA321" s="64">
        <v>-13.555291320780899</v>
      </c>
      <c r="HB321" s="64">
        <v>0.53475935727971302</v>
      </c>
      <c r="HC321" s="64">
        <v>1.32978723215604</v>
      </c>
      <c r="HD321" s="64">
        <v>-1.5748031506479101</v>
      </c>
      <c r="HE321" s="64">
        <v>-4.8000000010742898</v>
      </c>
      <c r="HF321" s="64">
        <v>3.1914937404485402</v>
      </c>
      <c r="HG321" s="64">
        <v>-9.1937765191141896</v>
      </c>
      <c r="HH321" s="64">
        <v>3.1152647980728698</v>
      </c>
      <c r="HI321" s="64">
        <v>0.74404761842221701</v>
      </c>
      <c r="HJ321" s="64">
        <v>6.9423929071042796</v>
      </c>
      <c r="HK321" s="64">
        <v>6.8435754198727103</v>
      </c>
      <c r="HL321" s="64">
        <v>-2.3088473744059999E-2</v>
      </c>
      <c r="HM321" s="64">
        <v>6.8364611268107804</v>
      </c>
      <c r="HN321" s="64">
        <v>21.5323645965059</v>
      </c>
      <c r="HO321" s="64">
        <v>0.43478260732459101</v>
      </c>
      <c r="HP321" s="64">
        <v>6.4935064917314396</v>
      </c>
      <c r="HQ321" s="64">
        <v>1.42276422701144</v>
      </c>
      <c r="HR321" s="64">
        <v>-2.4370668030422098</v>
      </c>
      <c r="HS321" s="64">
        <v>-1.35275754251946</v>
      </c>
      <c r="HT321" s="64">
        <v>-5.8016877642291496</v>
      </c>
      <c r="HU321" s="64">
        <v>1.56774915861064</v>
      </c>
      <c r="HV321" s="64">
        <v>0.55126791727455604</v>
      </c>
      <c r="HW321" s="64">
        <v>8.1967213116509701</v>
      </c>
      <c r="HX321" s="64">
        <v>-0.58799289937362398</v>
      </c>
      <c r="HY321" s="64">
        <v>-7.1502590667770898</v>
      </c>
      <c r="HZ321" s="64">
        <v>0.78563412006647004</v>
      </c>
      <c r="IA321" s="64">
        <v>1.44766147007771</v>
      </c>
      <c r="IB321" s="64">
        <v>6.1606160618486303</v>
      </c>
      <c r="IC321" s="64">
        <v>1.1398963742255599</v>
      </c>
      <c r="ID321" s="64">
        <v>0.488310835437478</v>
      </c>
      <c r="IE321" s="64">
        <v>-6.1330561343506096</v>
      </c>
      <c r="IF321" s="64">
        <v>5.0941306755750704</v>
      </c>
      <c r="IG321" s="64">
        <v>1.05374077911891</v>
      </c>
      <c r="IH321" s="64">
        <v>1.4598540150345001</v>
      </c>
      <c r="II321" s="64">
        <v>4.3067226893830801</v>
      </c>
      <c r="IJ321" s="64">
        <v>5.5005035233495398</v>
      </c>
      <c r="IK321" s="64">
        <v>1.5549076746312001</v>
      </c>
      <c r="IL321" s="64">
        <v>7.3124406435076699</v>
      </c>
      <c r="IM321" s="64">
        <v>-8.2300884959250897</v>
      </c>
      <c r="IN321" s="64">
        <v>10.057471267611801</v>
      </c>
      <c r="IO321" s="64">
        <v>2.08877284711002</v>
      </c>
      <c r="IP321" s="64">
        <v>-1.2744947946492899</v>
      </c>
      <c r="IQ321" s="64">
        <v>8.9552238821593892</v>
      </c>
      <c r="IR321" s="64">
        <v>-2.4979854942249902</v>
      </c>
      <c r="IS321" s="64">
        <v>-3.34168754992035</v>
      </c>
      <c r="IT321" s="64">
        <v>8.8159031985981091</v>
      </c>
      <c r="IU321" s="64">
        <v>-5.6393963454484304</v>
      </c>
      <c r="IV321" s="64">
        <v>-12.3768610602383</v>
      </c>
    </row>
    <row r="322" spans="1:256" ht="15" customHeight="1" x14ac:dyDescent="0.25">
      <c r="A322" s="49">
        <f>330+603+429</f>
        <v>1362</v>
      </c>
      <c r="B322" s="49" t="s">
        <v>145</v>
      </c>
      <c r="C322" s="49" t="s">
        <v>866</v>
      </c>
      <c r="D322" s="49" t="s">
        <v>750</v>
      </c>
      <c r="E322" s="49" t="s">
        <v>591</v>
      </c>
      <c r="F322" s="49" t="s">
        <v>149</v>
      </c>
      <c r="G322" s="49" t="s">
        <v>149</v>
      </c>
      <c r="H322" s="50">
        <v>41061</v>
      </c>
      <c r="I322" s="51">
        <f t="shared" ref="I322:I367" si="86">YEAR(H322)</f>
        <v>2012</v>
      </c>
      <c r="J322" s="52" t="s">
        <v>751</v>
      </c>
      <c r="K322" s="52" t="s">
        <v>750</v>
      </c>
      <c r="L322" s="49" t="s">
        <v>158</v>
      </c>
      <c r="M322" s="49">
        <v>100</v>
      </c>
      <c r="N322" s="53" t="s">
        <v>152</v>
      </c>
      <c r="O322" s="53">
        <v>12375.212599079901</v>
      </c>
      <c r="P322" s="53" t="b">
        <f t="shared" ref="P322:P367" si="87">ISNUMBER(O322)</f>
        <v>1</v>
      </c>
      <c r="Q322" s="53">
        <f t="shared" ref="Q322:R367" si="88">IF(P322=FALSE,0,1)</f>
        <v>1</v>
      </c>
      <c r="R322" s="54">
        <v>1</v>
      </c>
      <c r="S322" s="55" t="s">
        <v>1092</v>
      </c>
      <c r="T322" s="55">
        <v>-2.793858545</v>
      </c>
      <c r="U322" s="53" t="b">
        <f t="shared" ref="U322:U367" si="89">ISNUMBER(T322)</f>
        <v>1</v>
      </c>
      <c r="V322" s="53">
        <f t="shared" si="84"/>
        <v>1</v>
      </c>
      <c r="W322" s="53">
        <f t="shared" si="84"/>
        <v>1</v>
      </c>
      <c r="X322" s="56">
        <f t="shared" ref="X322:X367" si="90">SEARCH(".",J322)</f>
        <v>4</v>
      </c>
      <c r="Y322" s="56" t="b">
        <f t="shared" ref="Y322:Y367" si="91">ISNUMBER(X322)</f>
        <v>1</v>
      </c>
      <c r="Z322" s="56">
        <f t="shared" ref="Z322:Z367" si="92">IF($Y322=TRUE,0,1)</f>
        <v>0</v>
      </c>
      <c r="AA322" s="56">
        <v>0</v>
      </c>
      <c r="AB322" s="65">
        <f t="shared" ref="AB322:AB367" si="93">IF(OR(Z322=1,AA322=1),0,1)</f>
        <v>1</v>
      </c>
      <c r="AC322" s="68">
        <v>1.0378000000000001</v>
      </c>
      <c r="AD322" s="59">
        <f t="shared" si="85"/>
        <v>11924.467719290711</v>
      </c>
      <c r="AE322" s="60">
        <f t="shared" ref="AE322:AE367" si="94">IF(AD322=0,O322,AD322)</f>
        <v>11924.467719290711</v>
      </c>
      <c r="AF322" s="61">
        <f t="shared" ref="AF322:AF367" si="95">+A322/AE322</f>
        <v>0.11421893471996536</v>
      </c>
      <c r="AG322" s="52" t="s">
        <v>751</v>
      </c>
      <c r="AH322" s="50">
        <v>41061</v>
      </c>
      <c r="GZ322" s="64">
        <v>1.7579300647595499</v>
      </c>
      <c r="HA322" s="64">
        <v>2.6546140846379598</v>
      </c>
      <c r="HB322" s="64">
        <v>3.5273746696699901</v>
      </c>
      <c r="HC322" s="64">
        <v>-7.8639451157637197</v>
      </c>
      <c r="HD322" s="64">
        <v>1.0476018664854301</v>
      </c>
      <c r="HE322" s="64">
        <v>-7.4312827103153696</v>
      </c>
      <c r="HF322" s="64">
        <v>-4.3082908331034702</v>
      </c>
      <c r="HG322" s="64">
        <v>5.5010648024449198</v>
      </c>
      <c r="HH322" s="64">
        <v>3.4127876595283699</v>
      </c>
      <c r="HI322" s="64">
        <v>9.6523196674956893</v>
      </c>
      <c r="HJ322" s="64">
        <v>-4.1349519054487702</v>
      </c>
      <c r="HK322" s="64">
        <v>-6.1022202886271604</v>
      </c>
      <c r="HL322" s="64">
        <v>-2.9702868529072801</v>
      </c>
      <c r="HM322" s="64">
        <v>3.1570925835344701</v>
      </c>
      <c r="HN322" s="64">
        <v>-0.41245622399822501</v>
      </c>
      <c r="HO322" s="64">
        <v>-1.7109524099031601</v>
      </c>
      <c r="HP322" s="64">
        <v>0.95985919007668397</v>
      </c>
      <c r="HQ322" s="64">
        <v>-1.8517276099506199</v>
      </c>
      <c r="HR322" s="64">
        <v>-4.7461753117256604</v>
      </c>
      <c r="HS322" s="64">
        <v>9.8501192576348995</v>
      </c>
      <c r="HT322" s="64">
        <v>-0.77251470725430205</v>
      </c>
      <c r="HU322" s="64">
        <v>2.1052226197473498</v>
      </c>
      <c r="HV322" s="64">
        <v>4.4106936916823196</v>
      </c>
      <c r="HW322" s="64">
        <v>-0.142288809375857</v>
      </c>
      <c r="HX322" s="64">
        <v>3.9324574596964399</v>
      </c>
      <c r="HY322" s="64">
        <v>-6.0603164097946598</v>
      </c>
      <c r="HZ322" s="64">
        <v>1.0384930072427201</v>
      </c>
      <c r="IA322" s="64">
        <v>4.43402284007486</v>
      </c>
      <c r="IB322" s="64">
        <v>11.444369165200399</v>
      </c>
      <c r="IC322" s="64">
        <v>0.20581484984349999</v>
      </c>
      <c r="ID322" s="64">
        <v>6.9158805628199502</v>
      </c>
      <c r="IE322" s="64">
        <v>-5.4373785399228103</v>
      </c>
      <c r="IF322" s="64">
        <v>1.66525552543761</v>
      </c>
      <c r="IG322" s="64">
        <v>-9.6627164196134494</v>
      </c>
      <c r="IH322" s="64">
        <v>-7.2699369410490302</v>
      </c>
      <c r="II322" s="64">
        <v>-18.045045335457001</v>
      </c>
      <c r="IJ322" s="64">
        <v>-8.5838382399903104</v>
      </c>
      <c r="IK322" s="64">
        <v>13.114474140557</v>
      </c>
      <c r="IL322" s="64">
        <v>6.9652666094032396</v>
      </c>
      <c r="IM322" s="64">
        <v>-7.7284831520450101</v>
      </c>
      <c r="IN322" s="64">
        <v>10.361867230441</v>
      </c>
      <c r="IO322" s="64">
        <v>-9.8384055502611893</v>
      </c>
      <c r="IP322" s="64">
        <v>-8.2511548544577806</v>
      </c>
      <c r="IQ322" s="64">
        <v>-21.792356811376099</v>
      </c>
      <c r="IR322" s="64">
        <v>-14.2124264629136</v>
      </c>
      <c r="IS322" s="64">
        <v>0.27667636507400201</v>
      </c>
      <c r="IT322" s="64">
        <v>17.344515145105699</v>
      </c>
      <c r="IU322" s="64">
        <v>-1.4038800712127799</v>
      </c>
      <c r="IV322" s="64">
        <v>-7.1743406634523197</v>
      </c>
    </row>
    <row r="323" spans="1:256" ht="15" customHeight="1" x14ac:dyDescent="0.25">
      <c r="A323" s="66">
        <v>1000</v>
      </c>
      <c r="B323" s="49" t="s">
        <v>145</v>
      </c>
      <c r="C323" s="49" t="s">
        <v>867</v>
      </c>
      <c r="D323" s="49" t="s">
        <v>776</v>
      </c>
      <c r="E323" s="49" t="s">
        <v>156</v>
      </c>
      <c r="F323" s="49" t="s">
        <v>149</v>
      </c>
      <c r="G323" s="49" t="s">
        <v>149</v>
      </c>
      <c r="H323" s="50">
        <v>41092</v>
      </c>
      <c r="I323" s="51">
        <f t="shared" si="86"/>
        <v>2012</v>
      </c>
      <c r="J323" s="52" t="s">
        <v>777</v>
      </c>
      <c r="K323" s="52" t="s">
        <v>776</v>
      </c>
      <c r="L323" s="49" t="s">
        <v>158</v>
      </c>
      <c r="M323" s="49">
        <v>100</v>
      </c>
      <c r="N323" s="53" t="s">
        <v>152</v>
      </c>
      <c r="O323" s="53">
        <v>8848.0690451800001</v>
      </c>
      <c r="P323" s="53" t="b">
        <f t="shared" si="87"/>
        <v>1</v>
      </c>
      <c r="Q323" s="53">
        <f t="shared" si="88"/>
        <v>1</v>
      </c>
      <c r="R323" s="54">
        <v>1</v>
      </c>
      <c r="S323" s="55" t="s">
        <v>1092</v>
      </c>
      <c r="T323" s="55">
        <v>-7.0488722000000004E-2</v>
      </c>
      <c r="U323" s="53" t="b">
        <f t="shared" si="89"/>
        <v>1</v>
      </c>
      <c r="V323" s="53">
        <f t="shared" si="84"/>
        <v>1</v>
      </c>
      <c r="W323" s="53">
        <f t="shared" si="84"/>
        <v>1</v>
      </c>
      <c r="X323" s="56" t="e">
        <f t="shared" si="90"/>
        <v>#VALUE!</v>
      </c>
      <c r="Y323" s="56" t="b">
        <f t="shared" si="91"/>
        <v>0</v>
      </c>
      <c r="Z323" s="56">
        <f t="shared" si="92"/>
        <v>1</v>
      </c>
      <c r="AA323" s="56">
        <v>0</v>
      </c>
      <c r="AB323" s="65">
        <f t="shared" si="93"/>
        <v>0</v>
      </c>
      <c r="AC323" s="65"/>
      <c r="AD323" s="59"/>
      <c r="AE323" s="60">
        <f t="shared" si="94"/>
        <v>8848.0690451800001</v>
      </c>
      <c r="AF323" s="61">
        <f t="shared" si="95"/>
        <v>0.11301900955946446</v>
      </c>
      <c r="AG323" s="52" t="s">
        <v>777</v>
      </c>
      <c r="AH323" s="50">
        <v>41092</v>
      </c>
      <c r="GZ323" s="64">
        <v>-7.7445384747823098</v>
      </c>
      <c r="HA323" s="64">
        <v>13.770666666130801</v>
      </c>
      <c r="HB323" s="64">
        <v>0.22514071218766599</v>
      </c>
      <c r="HC323" s="64">
        <v>-4.45526020184142</v>
      </c>
      <c r="HD323" s="64">
        <v>4.9960815046836702</v>
      </c>
      <c r="HE323" s="64">
        <v>-18.1377122590502</v>
      </c>
      <c r="HF323" s="64">
        <v>-3.32765474255112</v>
      </c>
      <c r="HG323" s="64">
        <v>0.152725565174294</v>
      </c>
      <c r="HH323" s="64">
        <v>5.2668621693752904</v>
      </c>
      <c r="HI323" s="64">
        <v>7.4872376623197798</v>
      </c>
      <c r="HJ323" s="64">
        <v>-9.1081794185699394</v>
      </c>
      <c r="HK323" s="64">
        <v>-7.5025930614183096</v>
      </c>
      <c r="HL323" s="64">
        <v>0.373785195181142</v>
      </c>
      <c r="HM323" s="64">
        <v>13.2323733844323</v>
      </c>
      <c r="HN323" s="64">
        <v>-0.62962553532788201</v>
      </c>
      <c r="HO323" s="64">
        <v>8.3036905292497707</v>
      </c>
      <c r="HP323" s="64">
        <v>-11.5980704093416</v>
      </c>
      <c r="HQ323" s="64">
        <v>-2.8677580394193001</v>
      </c>
      <c r="HR323" s="64">
        <v>-0.54644808862016603</v>
      </c>
      <c r="HS323" s="64">
        <v>7.1309125668478801</v>
      </c>
      <c r="HT323" s="64">
        <v>7.6039692273372204</v>
      </c>
      <c r="HU323" s="64">
        <v>12.744793284562601</v>
      </c>
      <c r="HV323" s="64">
        <v>1.65425971834481</v>
      </c>
      <c r="HW323" s="64">
        <v>-7.2053571424666698</v>
      </c>
      <c r="HX323" s="64">
        <v>3.9160973738554801</v>
      </c>
      <c r="HY323" s="64">
        <v>-9.4537037032144102</v>
      </c>
      <c r="HZ323" s="64">
        <v>23.8294827237441</v>
      </c>
      <c r="IA323" s="64">
        <v>1.1310162634568901</v>
      </c>
      <c r="IB323" s="64">
        <v>4.9055086436051702</v>
      </c>
      <c r="IC323" s="64">
        <v>1.0348792638878801</v>
      </c>
      <c r="ID323" s="64">
        <v>9.6358118362623202</v>
      </c>
      <c r="IE323" s="64">
        <v>-2.5605536340499899</v>
      </c>
      <c r="IF323" s="64">
        <v>0.88068181924196798</v>
      </c>
      <c r="IG323" s="64">
        <v>-11.7220501273093</v>
      </c>
      <c r="IH323" s="64">
        <v>-13.047292444174801</v>
      </c>
      <c r="II323" s="64">
        <v>-10.7811914572817</v>
      </c>
      <c r="IJ323" s="64">
        <v>4.7244094476468703</v>
      </c>
      <c r="IK323" s="64">
        <v>11.127819549707199</v>
      </c>
      <c r="IL323" s="64">
        <v>2.3107270333977401</v>
      </c>
      <c r="IM323" s="64">
        <v>6.4267352178191999</v>
      </c>
      <c r="IN323" s="64">
        <v>10.1487085852871</v>
      </c>
      <c r="IO323" s="64">
        <v>-5.0213169121367001</v>
      </c>
      <c r="IP323" s="64">
        <v>-5.3532834571703898</v>
      </c>
      <c r="IQ323" s="64">
        <v>-6.4113823982116296</v>
      </c>
      <c r="IR323" s="64">
        <v>1.5015015021156499</v>
      </c>
      <c r="IS323" s="64">
        <v>-7.1151847294932402</v>
      </c>
      <c r="IT323" s="64">
        <v>17.914547304022701</v>
      </c>
      <c r="IU323" s="64">
        <v>-5.5819170021676303</v>
      </c>
      <c r="IV323" s="64">
        <v>-15.1498538026317</v>
      </c>
    </row>
    <row r="324" spans="1:256" ht="15" customHeight="1" x14ac:dyDescent="0.25">
      <c r="A324" s="66">
        <f>1025+1200</f>
        <v>2225</v>
      </c>
      <c r="B324" s="49" t="s">
        <v>145</v>
      </c>
      <c r="C324" s="49" t="s">
        <v>868</v>
      </c>
      <c r="D324" s="49" t="s">
        <v>641</v>
      </c>
      <c r="E324" s="49" t="s">
        <v>156</v>
      </c>
      <c r="F324" s="49" t="s">
        <v>149</v>
      </c>
      <c r="G324" s="49" t="s">
        <v>149</v>
      </c>
      <c r="H324" s="50">
        <v>41121</v>
      </c>
      <c r="I324" s="51">
        <f t="shared" si="86"/>
        <v>2012</v>
      </c>
      <c r="J324" s="52" t="s">
        <v>642</v>
      </c>
      <c r="K324" s="52" t="s">
        <v>641</v>
      </c>
      <c r="L324" s="49" t="s">
        <v>158</v>
      </c>
      <c r="M324" s="49">
        <v>100</v>
      </c>
      <c r="N324" s="53" t="s">
        <v>152</v>
      </c>
      <c r="O324" s="53">
        <v>7904.4593848699997</v>
      </c>
      <c r="P324" s="53" t="b">
        <f t="shared" si="87"/>
        <v>1</v>
      </c>
      <c r="Q324" s="53">
        <f t="shared" si="88"/>
        <v>1</v>
      </c>
      <c r="R324" s="54">
        <v>1</v>
      </c>
      <c r="S324" s="55" t="s">
        <v>1092</v>
      </c>
      <c r="T324" s="55">
        <v>2.5252525000000001E-2</v>
      </c>
      <c r="U324" s="53" t="b">
        <f t="shared" si="89"/>
        <v>1</v>
      </c>
      <c r="V324" s="53">
        <f t="shared" si="84"/>
        <v>1</v>
      </c>
      <c r="W324" s="53">
        <f t="shared" si="84"/>
        <v>1</v>
      </c>
      <c r="X324" s="56">
        <f t="shared" si="90"/>
        <v>6</v>
      </c>
      <c r="Y324" s="56" t="b">
        <f t="shared" si="91"/>
        <v>1</v>
      </c>
      <c r="Z324" s="56">
        <f t="shared" si="92"/>
        <v>0</v>
      </c>
      <c r="AA324" s="56">
        <v>1</v>
      </c>
      <c r="AB324" s="65">
        <f t="shared" si="93"/>
        <v>0</v>
      </c>
      <c r="AC324" s="58"/>
      <c r="AD324" s="59"/>
      <c r="AE324" s="60">
        <f t="shared" si="94"/>
        <v>7904.4593848699997</v>
      </c>
      <c r="AF324" s="61">
        <f t="shared" si="95"/>
        <v>0.28148667627527996</v>
      </c>
      <c r="AG324" s="52" t="s">
        <v>642</v>
      </c>
      <c r="AH324" s="50">
        <v>41121</v>
      </c>
      <c r="GZ324" s="64">
        <v>4.1197473213162397</v>
      </c>
      <c r="HA324" s="64">
        <v>-1.60907412209589</v>
      </c>
      <c r="HB324" s="64">
        <v>4.8845256298237798</v>
      </c>
      <c r="HC324" s="64">
        <v>-1.128009E-9</v>
      </c>
      <c r="HD324" s="64">
        <v>5.5045871537928299</v>
      </c>
      <c r="HE324" s="64">
        <v>-10.0853093393732</v>
      </c>
      <c r="HF324" s="64">
        <v>6.5734265728147498</v>
      </c>
      <c r="HG324" s="64">
        <v>3.9632545919721101</v>
      </c>
      <c r="HH324" s="64">
        <v>2.2709062888560898</v>
      </c>
      <c r="HI324" s="64">
        <v>4.9363867674858701</v>
      </c>
      <c r="HJ324" s="64">
        <v>2.1338506304896101</v>
      </c>
      <c r="HK324" s="64">
        <v>-3.6233182988374599</v>
      </c>
      <c r="HL324" s="64">
        <v>-11.077466563985601</v>
      </c>
      <c r="HM324" s="64">
        <v>10.357548241437399</v>
      </c>
      <c r="HN324" s="64">
        <v>-0.28613908585041198</v>
      </c>
      <c r="HO324" s="64">
        <v>-0.10523546405484301</v>
      </c>
      <c r="HP324" s="64">
        <v>1.68554121526201</v>
      </c>
      <c r="HQ324" s="64">
        <v>-13.060857813407999</v>
      </c>
      <c r="HR324" s="64">
        <v>-2.0372010638235998</v>
      </c>
      <c r="HS324" s="64">
        <v>-17.691202852716401</v>
      </c>
      <c r="HT324" s="64">
        <v>-10.0176110702701</v>
      </c>
      <c r="HU324" s="64">
        <v>8.5783410232169999</v>
      </c>
      <c r="HV324" s="64">
        <v>7.8584216033016796</v>
      </c>
      <c r="HW324" s="64">
        <v>8.8823960626603498</v>
      </c>
      <c r="HX324" s="64">
        <v>2.02416298320398</v>
      </c>
      <c r="HY324" s="64">
        <v>7.2929300132137396</v>
      </c>
      <c r="HZ324" s="64">
        <v>-2.6887722361978601</v>
      </c>
      <c r="IA324" s="64">
        <v>-10.450015769205701</v>
      </c>
      <c r="IB324" s="64">
        <v>1.0195017966104101</v>
      </c>
      <c r="IC324" s="64">
        <v>2.7212123485697499</v>
      </c>
      <c r="ID324" s="64">
        <v>12.2634703125436</v>
      </c>
      <c r="IE324" s="64">
        <v>-6.2329932501425303</v>
      </c>
      <c r="IF324" s="64">
        <v>6.1683531262457496</v>
      </c>
      <c r="IG324" s="64">
        <v>-4.2400718999679103</v>
      </c>
      <c r="IH324" s="64">
        <v>-16.518100635143998</v>
      </c>
      <c r="II324" s="64">
        <v>-25.517854125240401</v>
      </c>
      <c r="IJ324" s="64">
        <v>-43.575882915258198</v>
      </c>
      <c r="IK324" s="64">
        <v>2.2239337819883098</v>
      </c>
      <c r="IL324" s="64">
        <v>21.746219120088401</v>
      </c>
      <c r="IM324" s="64">
        <v>-7.1507876303566196</v>
      </c>
      <c r="IN324" s="64">
        <v>23.681779187428699</v>
      </c>
      <c r="IO324" s="64">
        <v>-22.998754485833</v>
      </c>
      <c r="IP324" s="64">
        <v>-14.9471655446341</v>
      </c>
      <c r="IQ324" s="64">
        <v>-54.104448071754298</v>
      </c>
      <c r="IR324" s="64">
        <v>-10.298556489840299</v>
      </c>
      <c r="IS324" s="64">
        <v>-16.071814738252598</v>
      </c>
      <c r="IT324" s="64">
        <v>-5.57620817843857</v>
      </c>
      <c r="IU324" s="64">
        <v>-20.8661417328615</v>
      </c>
      <c r="IV324" s="64">
        <v>-35.8208955215621</v>
      </c>
    </row>
    <row r="325" spans="1:256" ht="15" customHeight="1" x14ac:dyDescent="0.25">
      <c r="A325" s="66">
        <v>1919</v>
      </c>
      <c r="B325" s="49" t="s">
        <v>145</v>
      </c>
      <c r="C325" s="49" t="s">
        <v>869</v>
      </c>
      <c r="D325" s="49" t="s">
        <v>870</v>
      </c>
      <c r="E325" s="49" t="s">
        <v>148</v>
      </c>
      <c r="F325" s="49" t="s">
        <v>149</v>
      </c>
      <c r="G325" s="49" t="s">
        <v>149</v>
      </c>
      <c r="H325" s="50">
        <v>41122</v>
      </c>
      <c r="I325" s="51">
        <f t="shared" si="86"/>
        <v>2012</v>
      </c>
      <c r="J325" s="52" t="s">
        <v>871</v>
      </c>
      <c r="K325" s="52" t="s">
        <v>870</v>
      </c>
      <c r="L325" s="49" t="s">
        <v>158</v>
      </c>
      <c r="M325" s="49">
        <v>100</v>
      </c>
      <c r="N325" s="53" t="s">
        <v>152</v>
      </c>
      <c r="O325" s="53">
        <v>1465.15525452</v>
      </c>
      <c r="P325" s="53" t="b">
        <f t="shared" si="87"/>
        <v>1</v>
      </c>
      <c r="Q325" s="53">
        <f t="shared" si="88"/>
        <v>1</v>
      </c>
      <c r="R325" s="54">
        <v>1</v>
      </c>
      <c r="S325" s="55" t="s">
        <v>1092</v>
      </c>
      <c r="T325" s="55">
        <v>-0.79422382700000005</v>
      </c>
      <c r="U325" s="53" t="b">
        <f t="shared" si="89"/>
        <v>1</v>
      </c>
      <c r="V325" s="53">
        <f t="shared" si="84"/>
        <v>1</v>
      </c>
      <c r="W325" s="53">
        <f t="shared" si="84"/>
        <v>1</v>
      </c>
      <c r="X325" s="56" t="e">
        <f t="shared" si="90"/>
        <v>#VALUE!</v>
      </c>
      <c r="Y325" s="56" t="b">
        <f t="shared" si="91"/>
        <v>0</v>
      </c>
      <c r="Z325" s="56">
        <f t="shared" si="92"/>
        <v>1</v>
      </c>
      <c r="AA325" s="56">
        <v>0</v>
      </c>
      <c r="AB325" s="65">
        <f t="shared" si="93"/>
        <v>0</v>
      </c>
      <c r="AD325" s="59"/>
      <c r="AE325" s="60">
        <f t="shared" si="94"/>
        <v>1465.15525452</v>
      </c>
      <c r="AF325" s="61">
        <f t="shared" si="95"/>
        <v>1.3097588082081337</v>
      </c>
      <c r="AG325" s="52" t="s">
        <v>871</v>
      </c>
      <c r="AH325" s="50">
        <v>41122</v>
      </c>
      <c r="GZ325" s="64">
        <v>2.3870967719443099</v>
      </c>
      <c r="HA325" s="64">
        <v>-7.7199509458523696</v>
      </c>
      <c r="HB325" s="64">
        <v>-2.17150454141311</v>
      </c>
      <c r="HC325" s="64">
        <v>-2.6047565118895202</v>
      </c>
      <c r="HD325" s="64">
        <v>0.88627715944093999</v>
      </c>
      <c r="HE325" s="64">
        <v>-13.4258170703988</v>
      </c>
      <c r="HF325" s="64">
        <v>11.600865334713699</v>
      </c>
      <c r="HG325" s="64">
        <v>2.73866983074489</v>
      </c>
      <c r="HH325" s="64">
        <v>-6.8592057766476104</v>
      </c>
      <c r="HI325" s="64">
        <v>7.84876140736952</v>
      </c>
      <c r="HJ325" s="64">
        <v>3.9651837540975099</v>
      </c>
      <c r="HK325" s="64">
        <v>-6.4803668586859997</v>
      </c>
      <c r="HL325" s="64">
        <v>-1.34551916780147</v>
      </c>
      <c r="HM325" s="64">
        <v>8.4662892461541102</v>
      </c>
      <c r="HN325" s="64">
        <v>1.31606702008142</v>
      </c>
      <c r="HO325" s="64">
        <v>5.7007125869408899</v>
      </c>
      <c r="HP325" s="64">
        <v>11.797752810633201</v>
      </c>
      <c r="HQ325" s="64">
        <v>-3.3405600032776301</v>
      </c>
      <c r="HR325" s="64">
        <v>-3.5506644505847298</v>
      </c>
      <c r="HS325" s="64">
        <v>5.6620021537604703</v>
      </c>
      <c r="HT325" s="64">
        <v>-4.9345210975152796</v>
      </c>
      <c r="HU325" s="64">
        <v>2.1834061131749598</v>
      </c>
      <c r="HV325" s="64">
        <v>1.88034188122736</v>
      </c>
      <c r="HW325" s="64">
        <v>-2.43228083652164</v>
      </c>
      <c r="HX325" s="64">
        <v>2.2009152348769101</v>
      </c>
      <c r="HY325" s="64">
        <v>-3.67803838021847</v>
      </c>
      <c r="HZ325" s="64">
        <v>-3.3636099087106901</v>
      </c>
      <c r="IA325" s="64">
        <v>-3.5747446602806998</v>
      </c>
      <c r="IB325" s="64">
        <v>9.0975788681029002</v>
      </c>
      <c r="IC325" s="64">
        <v>6.1452150109288404</v>
      </c>
      <c r="ID325" s="64">
        <v>-0.90478242327803904</v>
      </c>
      <c r="IE325" s="64">
        <v>-2.2608695651546702</v>
      </c>
      <c r="IF325" s="64">
        <v>0.88653820352715396</v>
      </c>
      <c r="IG325" s="64">
        <v>0.179896560499992</v>
      </c>
      <c r="IH325" s="64">
        <v>3.12057390050462</v>
      </c>
      <c r="II325" s="64">
        <v>1.6260162592735701</v>
      </c>
      <c r="IJ325" s="64">
        <v>-3.9333333340328598</v>
      </c>
      <c r="IK325" s="64">
        <v>4.2447374511976399</v>
      </c>
      <c r="IL325" s="64">
        <v>-1.0898484791747001</v>
      </c>
      <c r="IM325" s="64">
        <v>-2.6506569998190601</v>
      </c>
      <c r="IN325" s="64">
        <v>5.1082862530255699</v>
      </c>
      <c r="IO325" s="64">
        <v>0.106939009085827</v>
      </c>
      <c r="IP325" s="64">
        <v>-8.9497716893480206</v>
      </c>
      <c r="IQ325" s="64">
        <v>-2.2630391165634101</v>
      </c>
      <c r="IR325" s="64">
        <v>-1.8114990779851401</v>
      </c>
      <c r="IS325" s="64">
        <v>-11.162162161712899</v>
      </c>
      <c r="IT325" s="64">
        <v>7.3547307581678201</v>
      </c>
      <c r="IU325" s="64">
        <v>-13.168604651108801</v>
      </c>
      <c r="IV325" s="64">
        <v>-18.613993973764799</v>
      </c>
    </row>
    <row r="326" spans="1:256" ht="15" customHeight="1" x14ac:dyDescent="0.25">
      <c r="A326" s="66">
        <v>6578</v>
      </c>
      <c r="B326" s="49" t="s">
        <v>145</v>
      </c>
      <c r="C326" s="49" t="s">
        <v>872</v>
      </c>
      <c r="D326" s="49" t="s">
        <v>873</v>
      </c>
      <c r="E326" s="49" t="s">
        <v>148</v>
      </c>
      <c r="F326" s="49" t="s">
        <v>149</v>
      </c>
      <c r="G326" s="49" t="s">
        <v>149</v>
      </c>
      <c r="H326" s="50">
        <v>41134</v>
      </c>
      <c r="I326" s="51">
        <f t="shared" si="86"/>
        <v>2012</v>
      </c>
      <c r="J326" s="52" t="s">
        <v>874</v>
      </c>
      <c r="K326" s="52" t="s">
        <v>873</v>
      </c>
      <c r="L326" s="49" t="s">
        <v>158</v>
      </c>
      <c r="M326" s="49">
        <v>100</v>
      </c>
      <c r="N326" s="53" t="s">
        <v>152</v>
      </c>
      <c r="O326" s="53">
        <v>28276.234994480001</v>
      </c>
      <c r="P326" s="53" t="b">
        <f t="shared" si="87"/>
        <v>1</v>
      </c>
      <c r="Q326" s="53">
        <f t="shared" si="88"/>
        <v>1</v>
      </c>
      <c r="R326" s="54">
        <v>1</v>
      </c>
      <c r="S326" s="55" t="s">
        <v>1092</v>
      </c>
      <c r="T326" s="55">
        <v>-0.47613233999999999</v>
      </c>
      <c r="U326" s="53" t="b">
        <f t="shared" si="89"/>
        <v>1</v>
      </c>
      <c r="V326" s="53">
        <f t="shared" si="84"/>
        <v>1</v>
      </c>
      <c r="W326" s="53">
        <f t="shared" si="84"/>
        <v>1</v>
      </c>
      <c r="X326" s="56" t="e">
        <f t="shared" si="90"/>
        <v>#VALUE!</v>
      </c>
      <c r="Y326" s="56" t="b">
        <f t="shared" si="91"/>
        <v>0</v>
      </c>
      <c r="Z326" s="56">
        <f t="shared" si="92"/>
        <v>1</v>
      </c>
      <c r="AA326" s="56">
        <v>0</v>
      </c>
      <c r="AB326" s="65">
        <f t="shared" si="93"/>
        <v>0</v>
      </c>
      <c r="AD326" s="59"/>
      <c r="AE326" s="60">
        <f t="shared" si="94"/>
        <v>28276.234994480001</v>
      </c>
      <c r="AF326" s="61">
        <f t="shared" si="95"/>
        <v>0.23263351720213588</v>
      </c>
      <c r="AG326" s="52" t="s">
        <v>874</v>
      </c>
      <c r="AH326" s="50">
        <v>41134</v>
      </c>
      <c r="GZ326" s="64">
        <v>8.6317135542038894</v>
      </c>
      <c r="HA326" s="64">
        <v>1.3942675242862399</v>
      </c>
      <c r="HB326" s="64">
        <v>4.2276613175734798</v>
      </c>
      <c r="HC326" s="64">
        <v>-7.0224719124197099</v>
      </c>
      <c r="HD326" s="64">
        <v>1.07062006540688</v>
      </c>
      <c r="HE326" s="64">
        <v>-4.9854439594196904</v>
      </c>
      <c r="HF326" s="64">
        <v>-0.98286290210189997</v>
      </c>
      <c r="HG326" s="64">
        <v>3.39179227815676</v>
      </c>
      <c r="HH326" s="64">
        <v>3.4237161073216602</v>
      </c>
      <c r="HI326" s="64">
        <v>0.23083464847937199</v>
      </c>
      <c r="HJ326" s="64">
        <v>2.9333333320418902</v>
      </c>
      <c r="HK326" s="64">
        <v>-3.0721427669776902</v>
      </c>
      <c r="HL326" s="64">
        <v>-2.1101705317324799</v>
      </c>
      <c r="HM326" s="64">
        <v>13.020510538368599</v>
      </c>
      <c r="HN326" s="64">
        <v>-1.2309702943351</v>
      </c>
      <c r="HO326" s="64">
        <v>2.8175466734347001</v>
      </c>
      <c r="HP326" s="64">
        <v>-4.3731965081784001E-2</v>
      </c>
      <c r="HQ326" s="64">
        <v>-5.7094403617192402</v>
      </c>
      <c r="HR326" s="64">
        <v>0.67193209794460496</v>
      </c>
      <c r="HS326" s="64">
        <v>-1.85288246983658</v>
      </c>
      <c r="HT326" s="64">
        <v>-1.1513755907235499</v>
      </c>
      <c r="HU326" s="64">
        <v>-2.12113781479496</v>
      </c>
      <c r="HV326" s="64">
        <v>2.7608242018295499</v>
      </c>
      <c r="HW326" s="64">
        <v>1.1600641753442</v>
      </c>
      <c r="HX326" s="64">
        <v>-1.5981456632842801</v>
      </c>
      <c r="HY326" s="64">
        <v>0.225495715377377</v>
      </c>
      <c r="HZ326" s="64">
        <v>-7.3551486177363401</v>
      </c>
      <c r="IA326" s="64">
        <v>-0.43086037379450598</v>
      </c>
      <c r="IB326" s="64">
        <v>4.24480742735778</v>
      </c>
      <c r="IC326" s="64">
        <v>0.88882992835548402</v>
      </c>
      <c r="ID326" s="64">
        <v>8.0999342538228092</v>
      </c>
      <c r="IE326" s="64">
        <v>0.225316421654354</v>
      </c>
      <c r="IF326" s="64">
        <v>18.958281903892001</v>
      </c>
      <c r="IG326" s="64">
        <v>-3.21643494567734</v>
      </c>
      <c r="IH326" s="64">
        <v>2.0629736077847101</v>
      </c>
      <c r="II326" s="64">
        <v>8.5887611760834695</v>
      </c>
      <c r="IJ326" s="214" t="s">
        <v>326</v>
      </c>
      <c r="IK326" s="214" t="s">
        <v>326</v>
      </c>
      <c r="IL326" s="214" t="s">
        <v>326</v>
      </c>
      <c r="IM326" s="214" t="s">
        <v>326</v>
      </c>
      <c r="IN326" s="214" t="s">
        <v>326</v>
      </c>
      <c r="IO326" s="214" t="s">
        <v>326</v>
      </c>
      <c r="IP326" s="214" t="s">
        <v>326</v>
      </c>
      <c r="IQ326" s="214" t="s">
        <v>326</v>
      </c>
      <c r="IR326" s="214" t="s">
        <v>326</v>
      </c>
      <c r="IS326" s="214" t="s">
        <v>326</v>
      </c>
      <c r="IT326" s="214" t="s">
        <v>326</v>
      </c>
      <c r="IU326" s="214" t="s">
        <v>326</v>
      </c>
      <c r="IV326" s="214" t="s">
        <v>326</v>
      </c>
    </row>
    <row r="327" spans="1:256" ht="15" customHeight="1" x14ac:dyDescent="0.25">
      <c r="A327" s="66">
        <v>1135</v>
      </c>
      <c r="B327" s="49" t="s">
        <v>145</v>
      </c>
      <c r="C327" s="49" t="s">
        <v>875</v>
      </c>
      <c r="D327" s="49" t="s">
        <v>876</v>
      </c>
      <c r="E327" s="49" t="s">
        <v>156</v>
      </c>
      <c r="F327" s="49" t="s">
        <v>149</v>
      </c>
      <c r="G327" s="49" t="s">
        <v>149</v>
      </c>
      <c r="H327" s="50">
        <v>41151</v>
      </c>
      <c r="I327" s="51">
        <f t="shared" si="86"/>
        <v>2012</v>
      </c>
      <c r="J327" s="52" t="s">
        <v>635</v>
      </c>
      <c r="K327" s="52" t="s">
        <v>876</v>
      </c>
      <c r="L327" s="49" t="s">
        <v>158</v>
      </c>
      <c r="M327" s="49">
        <v>100</v>
      </c>
      <c r="N327" s="53" t="s">
        <v>152</v>
      </c>
      <c r="O327" s="53">
        <v>2771.1772691000001</v>
      </c>
      <c r="P327" s="53" t="b">
        <f t="shared" si="87"/>
        <v>1</v>
      </c>
      <c r="Q327" s="53">
        <f t="shared" si="88"/>
        <v>1</v>
      </c>
      <c r="R327" s="54">
        <v>1</v>
      </c>
      <c r="S327" s="55" t="s">
        <v>1092</v>
      </c>
      <c r="T327" s="55">
        <v>-0.325203252</v>
      </c>
      <c r="U327" s="53" t="b">
        <f t="shared" si="89"/>
        <v>1</v>
      </c>
      <c r="V327" s="53">
        <f t="shared" si="84"/>
        <v>1</v>
      </c>
      <c r="W327" s="53">
        <f t="shared" si="84"/>
        <v>1</v>
      </c>
      <c r="X327" s="56">
        <f t="shared" si="90"/>
        <v>4</v>
      </c>
      <c r="Y327" s="56" t="b">
        <f t="shared" si="91"/>
        <v>1</v>
      </c>
      <c r="Z327" s="56">
        <f t="shared" si="92"/>
        <v>0</v>
      </c>
      <c r="AA327" s="56">
        <v>0</v>
      </c>
      <c r="AB327" s="65">
        <f t="shared" si="93"/>
        <v>1</v>
      </c>
      <c r="AC327" s="58">
        <v>0.99250000000000005</v>
      </c>
      <c r="AD327" s="59">
        <f t="shared" ref="AD327" si="96">+O327/AC327</f>
        <v>2792.1181552644834</v>
      </c>
      <c r="AE327" s="60">
        <f t="shared" si="94"/>
        <v>2792.1181552644834</v>
      </c>
      <c r="AF327" s="61">
        <f t="shared" si="95"/>
        <v>0.40650142181840693</v>
      </c>
      <c r="AG327" s="52" t="s">
        <v>635</v>
      </c>
      <c r="AH327" s="50">
        <v>41151</v>
      </c>
      <c r="GZ327" s="64">
        <v>3.5112619693246701</v>
      </c>
      <c r="HA327" s="64">
        <v>-4.5409218231796302</v>
      </c>
      <c r="HB327" s="64">
        <v>1.8482724704008699</v>
      </c>
      <c r="HC327" s="64">
        <v>1.45196839749711</v>
      </c>
      <c r="HD327" s="64">
        <v>3.6857530171753301</v>
      </c>
      <c r="HE327" s="64">
        <v>-9.5675541472575301</v>
      </c>
      <c r="HF327" s="64">
        <v>-0.65783743467676703</v>
      </c>
      <c r="HG327" s="64">
        <v>8.1807866349181708</v>
      </c>
      <c r="HH327" s="64">
        <v>-0.21371933219410699</v>
      </c>
      <c r="HI327" s="64">
        <v>10.513398028124699</v>
      </c>
      <c r="HJ327" s="64">
        <v>6.2888467015409996E-2</v>
      </c>
      <c r="HK327" s="64">
        <v>3.19307741008847</v>
      </c>
      <c r="HL327" s="64">
        <v>-2.4567252731850999</v>
      </c>
      <c r="HM327" s="64">
        <v>5.5472599707676604</v>
      </c>
      <c r="HN327" s="64">
        <v>0.34612056657155099</v>
      </c>
      <c r="HO327" s="64">
        <v>0.50104905466417105</v>
      </c>
      <c r="HP327" s="64">
        <v>7.8914078791615401</v>
      </c>
      <c r="HQ327" s="64">
        <v>3.0674035042506298</v>
      </c>
      <c r="HR327" s="64">
        <v>-2.61490658243823</v>
      </c>
      <c r="HS327" s="64">
        <v>-2.0180229018317899</v>
      </c>
      <c r="HT327" s="64">
        <v>0.18943543121621201</v>
      </c>
      <c r="HU327" s="64">
        <v>2.2532380274261898</v>
      </c>
      <c r="HV327" s="64">
        <v>5.80785073011858</v>
      </c>
      <c r="HW327" s="64">
        <v>1.8721814559510299</v>
      </c>
      <c r="HX327" s="64">
        <v>5.4624806612701704</v>
      </c>
      <c r="HY327" s="64">
        <v>1.91179175993921</v>
      </c>
      <c r="HZ327" s="64">
        <v>2.2286909095446101</v>
      </c>
      <c r="IA327" s="64">
        <v>6.9155261731607602</v>
      </c>
      <c r="IB327" s="64">
        <v>4.1787586547073996</v>
      </c>
      <c r="IC327" s="64">
        <v>3.5037594385148401</v>
      </c>
      <c r="ID327" s="64">
        <v>2.1567244142106601</v>
      </c>
      <c r="IE327" s="64">
        <v>0.84775706826663</v>
      </c>
      <c r="IF327" s="64">
        <v>6.86803371705793</v>
      </c>
      <c r="IG327" s="64">
        <v>-9.8046564022560396</v>
      </c>
      <c r="IH327" s="64">
        <v>-1.3610343903864599</v>
      </c>
      <c r="II327" s="64">
        <v>-9.0314581258532503</v>
      </c>
      <c r="IJ327" s="64">
        <v>2.6277313338219299</v>
      </c>
      <c r="IK327" s="64">
        <v>-0.57761671323789399</v>
      </c>
      <c r="IL327" s="64">
        <v>7.2429475818827296</v>
      </c>
      <c r="IM327" s="64">
        <v>-5.7393088810105004</v>
      </c>
      <c r="IN327" s="64">
        <v>-2.6179418642614301</v>
      </c>
      <c r="IO327" s="64">
        <v>-2.8830992247806302</v>
      </c>
      <c r="IP327" s="64">
        <v>-3.69172537672834</v>
      </c>
      <c r="IQ327" s="64">
        <v>-5.4734933465675502</v>
      </c>
      <c r="IR327" s="64">
        <v>1.5421842182238299</v>
      </c>
      <c r="IS327" s="64">
        <v>-6.8057330519486499</v>
      </c>
      <c r="IT327" s="64">
        <v>3.1625283188053901</v>
      </c>
      <c r="IU327" s="64">
        <v>-6.8038482428115197</v>
      </c>
      <c r="IV327" s="64">
        <v>-0.76442635131008796</v>
      </c>
    </row>
    <row r="328" spans="1:256" ht="15" customHeight="1" x14ac:dyDescent="0.25">
      <c r="A328" s="49">
        <v>312</v>
      </c>
      <c r="B328" s="49" t="s">
        <v>145</v>
      </c>
      <c r="C328" s="49" t="s">
        <v>877</v>
      </c>
      <c r="D328" s="49" t="s">
        <v>878</v>
      </c>
      <c r="E328" s="49" t="s">
        <v>148</v>
      </c>
      <c r="F328" s="49" t="s">
        <v>149</v>
      </c>
      <c r="G328" s="49" t="s">
        <v>149</v>
      </c>
      <c r="H328" s="50">
        <v>41183</v>
      </c>
      <c r="I328" s="51">
        <f t="shared" si="86"/>
        <v>2012</v>
      </c>
      <c r="J328" s="52" t="s">
        <v>879</v>
      </c>
      <c r="K328" s="52" t="s">
        <v>878</v>
      </c>
      <c r="L328" s="49" t="s">
        <v>151</v>
      </c>
      <c r="M328" s="49">
        <v>100</v>
      </c>
      <c r="N328" s="53" t="s">
        <v>152</v>
      </c>
      <c r="O328" s="53">
        <v>11187.386274479999</v>
      </c>
      <c r="P328" s="53" t="b">
        <f t="shared" si="87"/>
        <v>1</v>
      </c>
      <c r="Q328" s="53">
        <f t="shared" si="88"/>
        <v>1</v>
      </c>
      <c r="R328" s="54">
        <v>1</v>
      </c>
      <c r="S328" s="55" t="s">
        <v>1092</v>
      </c>
      <c r="T328" s="55">
        <v>1.3606911450000001</v>
      </c>
      <c r="U328" s="53" t="b">
        <f t="shared" si="89"/>
        <v>1</v>
      </c>
      <c r="V328" s="53">
        <f t="shared" si="84"/>
        <v>1</v>
      </c>
      <c r="W328" s="53">
        <f t="shared" si="84"/>
        <v>1</v>
      </c>
      <c r="X328" s="56" t="e">
        <f t="shared" si="90"/>
        <v>#VALUE!</v>
      </c>
      <c r="Y328" s="56" t="b">
        <f t="shared" si="91"/>
        <v>0</v>
      </c>
      <c r="Z328" s="56">
        <f t="shared" si="92"/>
        <v>1</v>
      </c>
      <c r="AA328" s="56">
        <v>0</v>
      </c>
      <c r="AB328" s="65">
        <f t="shared" si="93"/>
        <v>0</v>
      </c>
      <c r="AC328" s="58"/>
      <c r="AD328" s="59"/>
      <c r="AE328" s="60">
        <f t="shared" si="94"/>
        <v>11187.386274479999</v>
      </c>
      <c r="AF328" s="61">
        <f t="shared" si="95"/>
        <v>2.7888551654975557E-2</v>
      </c>
      <c r="AG328" s="52" t="s">
        <v>879</v>
      </c>
      <c r="AH328" s="50">
        <v>41183</v>
      </c>
      <c r="GZ328" s="64" t="s">
        <v>316</v>
      </c>
      <c r="HA328" s="64" t="s">
        <v>316</v>
      </c>
      <c r="HB328" s="64" t="s">
        <v>316</v>
      </c>
      <c r="HC328" s="64" t="s">
        <v>316</v>
      </c>
      <c r="HD328" s="64" t="s">
        <v>316</v>
      </c>
      <c r="HE328" s="64" t="s">
        <v>316</v>
      </c>
      <c r="HF328" s="64" t="s">
        <v>316</v>
      </c>
      <c r="HG328" s="64" t="s">
        <v>316</v>
      </c>
      <c r="HH328" s="64" t="s">
        <v>316</v>
      </c>
      <c r="HI328" s="64" t="s">
        <v>316</v>
      </c>
      <c r="HJ328" s="64" t="s">
        <v>316</v>
      </c>
      <c r="HK328" s="64" t="s">
        <v>316</v>
      </c>
      <c r="HL328" s="64" t="s">
        <v>316</v>
      </c>
      <c r="HM328" s="64" t="s">
        <v>316</v>
      </c>
      <c r="HN328" s="64" t="s">
        <v>316</v>
      </c>
      <c r="HO328" s="64" t="s">
        <v>316</v>
      </c>
      <c r="HP328" s="64" t="s">
        <v>316</v>
      </c>
      <c r="HQ328" s="64" t="s">
        <v>316</v>
      </c>
      <c r="HR328" s="64" t="s">
        <v>316</v>
      </c>
      <c r="HS328" s="64" t="s">
        <v>316</v>
      </c>
      <c r="HT328" s="64" t="s">
        <v>316</v>
      </c>
      <c r="HU328" s="64" t="s">
        <v>316</v>
      </c>
      <c r="HV328" s="64" t="s">
        <v>316</v>
      </c>
      <c r="HW328" s="64" t="s">
        <v>316</v>
      </c>
      <c r="HX328" s="64" t="s">
        <v>316</v>
      </c>
      <c r="HY328" s="64" t="s">
        <v>316</v>
      </c>
      <c r="HZ328" s="64" t="s">
        <v>316</v>
      </c>
      <c r="IA328" s="64" t="s">
        <v>316</v>
      </c>
      <c r="IB328" s="64" t="s">
        <v>316</v>
      </c>
      <c r="IC328" s="64" t="s">
        <v>316</v>
      </c>
      <c r="ID328" s="64" t="s">
        <v>316</v>
      </c>
      <c r="IE328" s="64" t="s">
        <v>316</v>
      </c>
      <c r="IF328" s="64" t="s">
        <v>316</v>
      </c>
      <c r="IG328" s="64" t="s">
        <v>316</v>
      </c>
      <c r="IH328" s="64" t="s">
        <v>316</v>
      </c>
      <c r="II328" s="64" t="s">
        <v>316</v>
      </c>
      <c r="IJ328" s="64" t="s">
        <v>316</v>
      </c>
      <c r="IK328" s="64" t="s">
        <v>316</v>
      </c>
      <c r="IL328" s="64" t="s">
        <v>316</v>
      </c>
      <c r="IM328" s="64" t="s">
        <v>316</v>
      </c>
      <c r="IN328" s="64" t="s">
        <v>316</v>
      </c>
      <c r="IO328" s="64" t="s">
        <v>316</v>
      </c>
      <c r="IP328" s="64" t="s">
        <v>316</v>
      </c>
      <c r="IQ328" s="64" t="s">
        <v>316</v>
      </c>
      <c r="IR328" s="64" t="s">
        <v>316</v>
      </c>
      <c r="IS328" s="64" t="s">
        <v>316</v>
      </c>
      <c r="IT328" s="64" t="s">
        <v>316</v>
      </c>
      <c r="IU328" s="64" t="s">
        <v>316</v>
      </c>
      <c r="IV328" s="64" t="s">
        <v>316</v>
      </c>
    </row>
    <row r="329" spans="1:256" ht="15" customHeight="1" x14ac:dyDescent="0.25">
      <c r="A329" s="66">
        <v>5848</v>
      </c>
      <c r="B329" s="49" t="s">
        <v>145</v>
      </c>
      <c r="C329" s="49" t="s">
        <v>880</v>
      </c>
      <c r="D329" s="49" t="s">
        <v>430</v>
      </c>
      <c r="E329" s="49" t="s">
        <v>148</v>
      </c>
      <c r="F329" s="49" t="s">
        <v>173</v>
      </c>
      <c r="G329" s="49" t="s">
        <v>149</v>
      </c>
      <c r="H329" s="50">
        <v>41187</v>
      </c>
      <c r="I329" s="51">
        <f t="shared" si="86"/>
        <v>2012</v>
      </c>
      <c r="J329" s="52" t="s">
        <v>431</v>
      </c>
      <c r="K329" s="52" t="s">
        <v>430</v>
      </c>
      <c r="L329" s="49" t="s">
        <v>151</v>
      </c>
      <c r="M329" s="49">
        <v>100</v>
      </c>
      <c r="N329" s="53" t="s">
        <v>152</v>
      </c>
      <c r="O329" s="53">
        <v>10696.476302129999</v>
      </c>
      <c r="P329" s="53" t="b">
        <f t="shared" si="87"/>
        <v>1</v>
      </c>
      <c r="Q329" s="53">
        <f t="shared" si="88"/>
        <v>1</v>
      </c>
      <c r="R329" s="54">
        <v>1</v>
      </c>
      <c r="S329" s="55" t="s">
        <v>1092</v>
      </c>
      <c r="T329" s="55">
        <v>4.7333012969999997</v>
      </c>
      <c r="U329" s="53" t="b">
        <f t="shared" si="89"/>
        <v>1</v>
      </c>
      <c r="V329" s="53">
        <f t="shared" si="84"/>
        <v>1</v>
      </c>
      <c r="W329" s="53">
        <f t="shared" si="84"/>
        <v>1</v>
      </c>
      <c r="X329" s="56" t="e">
        <f t="shared" si="90"/>
        <v>#VALUE!</v>
      </c>
      <c r="Y329" s="56" t="b">
        <f t="shared" si="91"/>
        <v>0</v>
      </c>
      <c r="Z329" s="56">
        <f t="shared" si="92"/>
        <v>1</v>
      </c>
      <c r="AA329" s="56">
        <v>0</v>
      </c>
      <c r="AB329" s="65">
        <f t="shared" si="93"/>
        <v>0</v>
      </c>
      <c r="AC329" s="58"/>
      <c r="AD329" s="59"/>
      <c r="AE329" s="60">
        <f t="shared" si="94"/>
        <v>10696.476302129999</v>
      </c>
      <c r="AF329" s="61">
        <f t="shared" si="95"/>
        <v>0.54672210126202803</v>
      </c>
      <c r="AG329" s="52" t="s">
        <v>431</v>
      </c>
      <c r="AH329" s="50">
        <v>41187</v>
      </c>
      <c r="GZ329" s="64">
        <v>14.4684468338827</v>
      </c>
      <c r="HA329" s="64">
        <v>-5.2538071057484101</v>
      </c>
      <c r="HB329" s="64">
        <v>8.4797439324592698</v>
      </c>
      <c r="HC329" s="64">
        <v>-3.1754161315832898</v>
      </c>
      <c r="HD329" s="64">
        <v>7.6170325317712004</v>
      </c>
      <c r="HE329" s="64">
        <v>-16.316302667683701</v>
      </c>
      <c r="HF329" s="64">
        <v>7.0543093281128399</v>
      </c>
      <c r="HG329" s="64">
        <v>10.973256134853701</v>
      </c>
      <c r="HH329" s="64">
        <v>17.187493124754099</v>
      </c>
      <c r="HI329" s="64">
        <v>0.38734667630799802</v>
      </c>
      <c r="HJ329" s="64">
        <v>5.0589496260851501</v>
      </c>
      <c r="HK329" s="64">
        <v>4.3144511457899899</v>
      </c>
      <c r="HL329" s="64">
        <v>-2.1448248727240502</v>
      </c>
      <c r="HM329" s="64">
        <v>21.978684899390402</v>
      </c>
      <c r="HN329" s="64">
        <v>8.2050248026195494</v>
      </c>
      <c r="HO329" s="64">
        <v>4.5897968957129498</v>
      </c>
      <c r="HP329" s="64">
        <v>-5.0305810393127297</v>
      </c>
      <c r="HQ329" s="64">
        <v>-1.6271462915327</v>
      </c>
      <c r="HR329" s="64">
        <v>5.0944946573390704</v>
      </c>
      <c r="HS329" s="64">
        <v>-4.7537138374542698</v>
      </c>
      <c r="HT329" s="64">
        <v>6.5236905208080804</v>
      </c>
      <c r="HU329" s="64">
        <v>3.4402241593213501</v>
      </c>
      <c r="HV329" s="64">
        <v>5.6132430426678397</v>
      </c>
      <c r="HW329" s="64">
        <v>1.65791392542014</v>
      </c>
      <c r="HX329" s="64">
        <v>6.6402938669228604</v>
      </c>
      <c r="HY329" s="64">
        <v>4.1070482262145704</v>
      </c>
      <c r="HZ329" s="64">
        <v>10.4763135398773</v>
      </c>
      <c r="IA329" s="64">
        <v>9.83804689432435</v>
      </c>
      <c r="IB329" s="64">
        <v>1.29175946484939</v>
      </c>
      <c r="IC329" s="64">
        <v>1.87904401977699</v>
      </c>
      <c r="ID329" s="64">
        <v>2.4130434784797501</v>
      </c>
      <c r="IE329" s="64">
        <v>-5.7737210797852097</v>
      </c>
      <c r="IF329" s="64">
        <v>12.3765283899409</v>
      </c>
      <c r="IG329" s="64">
        <v>-2.4656426839555698</v>
      </c>
      <c r="IH329" s="64">
        <v>-1.0982179876754199</v>
      </c>
      <c r="II329" s="64">
        <v>4.2188463160657701</v>
      </c>
      <c r="IJ329" s="64">
        <v>-13.211466555199699</v>
      </c>
      <c r="IK329" s="64">
        <v>-0.14360938227058201</v>
      </c>
      <c r="IL329" s="64">
        <v>7.5024190208323702</v>
      </c>
      <c r="IM329" s="64">
        <v>-6.5128900950283102</v>
      </c>
      <c r="IN329" s="64">
        <v>6.3279002844174803</v>
      </c>
      <c r="IO329" s="64">
        <v>-9.8535952495829395</v>
      </c>
      <c r="IP329" s="64">
        <v>-3.9646464665891399</v>
      </c>
      <c r="IQ329" s="64">
        <v>-1.6039968444491699</v>
      </c>
      <c r="IR329" s="64">
        <v>-8.3967651739877098</v>
      </c>
      <c r="IS329" s="64">
        <v>-15.928424758457901</v>
      </c>
      <c r="IT329" s="64">
        <v>1.3258897428985601</v>
      </c>
      <c r="IU329" s="64">
        <v>-2.5544287360838198</v>
      </c>
      <c r="IV329" s="64">
        <v>-7.7861499832057097</v>
      </c>
    </row>
    <row r="330" spans="1:256" ht="15" customHeight="1" x14ac:dyDescent="0.25">
      <c r="A330" s="49">
        <v>586</v>
      </c>
      <c r="B330" s="49" t="s">
        <v>145</v>
      </c>
      <c r="C330" s="49" t="s">
        <v>881</v>
      </c>
      <c r="D330" s="49" t="s">
        <v>882</v>
      </c>
      <c r="E330" s="49" t="s">
        <v>148</v>
      </c>
      <c r="F330" s="49" t="s">
        <v>149</v>
      </c>
      <c r="G330" s="49" t="s">
        <v>149</v>
      </c>
      <c r="H330" s="50">
        <v>41192</v>
      </c>
      <c r="I330" s="51">
        <f t="shared" si="86"/>
        <v>2012</v>
      </c>
      <c r="J330" s="52" t="s">
        <v>883</v>
      </c>
      <c r="K330" s="52" t="s">
        <v>882</v>
      </c>
      <c r="L330" s="49" t="s">
        <v>151</v>
      </c>
      <c r="M330" s="49">
        <v>100</v>
      </c>
      <c r="N330" s="53" t="s">
        <v>152</v>
      </c>
      <c r="O330" s="53">
        <v>203.78603421399902</v>
      </c>
      <c r="P330" s="53" t="b">
        <f t="shared" si="87"/>
        <v>1</v>
      </c>
      <c r="Q330" s="53">
        <f t="shared" si="88"/>
        <v>1</v>
      </c>
      <c r="R330" s="54">
        <v>1</v>
      </c>
      <c r="S330" s="55" t="s">
        <v>1092</v>
      </c>
      <c r="T330" s="55">
        <v>4.8780487800000003</v>
      </c>
      <c r="U330" s="53" t="b">
        <f t="shared" si="89"/>
        <v>1</v>
      </c>
      <c r="V330" s="53">
        <f t="shared" si="84"/>
        <v>1</v>
      </c>
      <c r="W330" s="53">
        <f t="shared" si="84"/>
        <v>1</v>
      </c>
      <c r="X330" s="56">
        <f t="shared" si="90"/>
        <v>4</v>
      </c>
      <c r="Y330" s="56" t="b">
        <f t="shared" si="91"/>
        <v>1</v>
      </c>
      <c r="Z330" s="56">
        <f t="shared" si="92"/>
        <v>0</v>
      </c>
      <c r="AA330" s="56">
        <v>0</v>
      </c>
      <c r="AB330" s="65">
        <f t="shared" si="93"/>
        <v>1</v>
      </c>
      <c r="AC330" s="58">
        <v>1.2887999999999999</v>
      </c>
      <c r="AD330" s="59">
        <f>+O330*AC330</f>
        <v>262.63944089500194</v>
      </c>
      <c r="AE330" s="60">
        <f t="shared" si="94"/>
        <v>262.63944089500194</v>
      </c>
      <c r="AF330" s="61">
        <f t="shared" si="95"/>
        <v>2.2311957335999328</v>
      </c>
      <c r="AG330" s="52" t="s">
        <v>883</v>
      </c>
      <c r="AH330" s="50">
        <v>41192</v>
      </c>
      <c r="GZ330" s="64">
        <v>150.00000000226399</v>
      </c>
      <c r="HA330" s="64">
        <v>-7.9999999993206599</v>
      </c>
      <c r="HB330" s="64">
        <v>33.3333333326363</v>
      </c>
      <c r="HC330" s="64">
        <v>-24.999999999457</v>
      </c>
      <c r="HD330" s="64">
        <v>5.5555555556760199</v>
      </c>
      <c r="HE330" s="64">
        <v>-21.052631579667199</v>
      </c>
      <c r="HF330" s="64">
        <v>2.5000000003191598</v>
      </c>
      <c r="HG330" s="64">
        <v>21.9512195122336</v>
      </c>
      <c r="HH330" s="64">
        <v>-1.9999999998331099</v>
      </c>
      <c r="HI330" s="64">
        <v>-11.0000000002305</v>
      </c>
      <c r="HJ330" s="64">
        <v>-3.3707865190331399</v>
      </c>
      <c r="HK330" s="64">
        <v>2.3255813948533302</v>
      </c>
      <c r="HL330" s="64">
        <v>-4.5454545446125003</v>
      </c>
      <c r="HM330" s="64">
        <v>3.5714285708183802</v>
      </c>
      <c r="HN330" s="64">
        <v>-6.0324826000475804</v>
      </c>
      <c r="HO330" s="64">
        <v>-1.23456790083429</v>
      </c>
      <c r="HP330" s="64">
        <v>5.7480699999999998E-10</v>
      </c>
      <c r="HQ330" s="64">
        <v>-7.4999999991159303</v>
      </c>
      <c r="HR330" s="64">
        <v>-16.266666666071899</v>
      </c>
      <c r="HS330" s="64">
        <v>0.63694267454501596</v>
      </c>
      <c r="HT330" s="64">
        <v>8.8607594939676506</v>
      </c>
      <c r="HU330" s="64">
        <v>1.74418604786357</v>
      </c>
      <c r="HV330" s="64">
        <v>-5.7142857133104403</v>
      </c>
      <c r="HW330" s="64">
        <v>10.6249999995925</v>
      </c>
      <c r="HX330" s="64">
        <v>15.819209038745401</v>
      </c>
      <c r="HY330" s="64">
        <v>3.5121951217352199</v>
      </c>
      <c r="HZ330" s="64">
        <v>-1.1764705889265801</v>
      </c>
      <c r="IA330" s="64">
        <v>-2.3809523809167001</v>
      </c>
      <c r="IB330" s="64">
        <v>-0.48780487634469999</v>
      </c>
      <c r="IC330" s="64">
        <v>-10.294117648032501</v>
      </c>
      <c r="ID330" s="64">
        <v>0.54644808536636902</v>
      </c>
      <c r="IE330" s="64">
        <v>8.6956521740580097</v>
      </c>
      <c r="IF330" s="64">
        <v>1.05000000064928</v>
      </c>
      <c r="IG330" s="64">
        <v>12.9143988133329</v>
      </c>
      <c r="IH330" s="64">
        <v>7.3619631883447703</v>
      </c>
      <c r="II330" s="64">
        <v>-4.2782886827755302</v>
      </c>
      <c r="IJ330" s="64">
        <v>-31.0776942338547</v>
      </c>
      <c r="IK330" s="64">
        <v>-7.8787878792566</v>
      </c>
      <c r="IL330" s="64">
        <v>15.015974442460999</v>
      </c>
      <c r="IM330" s="64">
        <v>-6.1111111093940202</v>
      </c>
      <c r="IN330" s="64">
        <v>-2.5670945158256302</v>
      </c>
      <c r="IO330" s="64">
        <v>-0.179640719510854</v>
      </c>
      <c r="IP330" s="64">
        <v>-13.3173365331154</v>
      </c>
      <c r="IQ330" s="64">
        <v>-36.193771625037101</v>
      </c>
      <c r="IR330" s="64">
        <v>-14.099783080185601</v>
      </c>
      <c r="IS330" s="64">
        <v>19.424460432993801</v>
      </c>
      <c r="IT330" s="64">
        <v>-20.240963855507399</v>
      </c>
      <c r="IU330" s="64">
        <v>7.2507552883467099</v>
      </c>
      <c r="IV330" s="64">
        <v>-64.225352113053603</v>
      </c>
    </row>
    <row r="331" spans="1:256" ht="15" customHeight="1" x14ac:dyDescent="0.25">
      <c r="A331" s="49">
        <v>311</v>
      </c>
      <c r="B331" s="49" t="s">
        <v>145</v>
      </c>
      <c r="C331" s="49" t="s">
        <v>884</v>
      </c>
      <c r="D331" s="49" t="s">
        <v>885</v>
      </c>
      <c r="E331" s="49" t="s">
        <v>148</v>
      </c>
      <c r="F331" s="49" t="s">
        <v>149</v>
      </c>
      <c r="G331" s="49" t="s">
        <v>149</v>
      </c>
      <c r="H331" s="50">
        <v>41198</v>
      </c>
      <c r="I331" s="51">
        <f t="shared" si="86"/>
        <v>2012</v>
      </c>
      <c r="J331" s="52" t="s">
        <v>886</v>
      </c>
      <c r="K331" s="52" t="s">
        <v>887</v>
      </c>
      <c r="L331" s="49" t="s">
        <v>158</v>
      </c>
      <c r="M331" s="49">
        <v>100</v>
      </c>
      <c r="N331" s="53" t="s">
        <v>152</v>
      </c>
      <c r="O331" s="53">
        <v>32487.531109539901</v>
      </c>
      <c r="P331" s="53" t="b">
        <f t="shared" si="87"/>
        <v>1</v>
      </c>
      <c r="Q331" s="53">
        <f t="shared" si="88"/>
        <v>1</v>
      </c>
      <c r="R331" s="54">
        <v>1</v>
      </c>
      <c r="S331" s="55" t="s">
        <v>1092</v>
      </c>
      <c r="T331" s="55">
        <v>0</v>
      </c>
      <c r="U331" s="53" t="b">
        <f t="shared" si="89"/>
        <v>1</v>
      </c>
      <c r="V331" s="53">
        <f t="shared" si="84"/>
        <v>1</v>
      </c>
      <c r="W331" s="53">
        <f t="shared" si="84"/>
        <v>1</v>
      </c>
      <c r="X331" s="56">
        <f t="shared" si="90"/>
        <v>5</v>
      </c>
      <c r="Y331" s="56" t="b">
        <f t="shared" si="91"/>
        <v>1</v>
      </c>
      <c r="Z331" s="56">
        <f t="shared" si="92"/>
        <v>0</v>
      </c>
      <c r="AA331" s="56">
        <v>0</v>
      </c>
      <c r="AB331" s="65">
        <f t="shared" si="93"/>
        <v>1</v>
      </c>
      <c r="AC331" s="58">
        <v>7.7511999999999999</v>
      </c>
      <c r="AD331" s="59">
        <f>+O331/AC331</f>
        <v>4191.2905239885313</v>
      </c>
      <c r="AE331" s="60">
        <f t="shared" si="94"/>
        <v>4191.2905239885313</v>
      </c>
      <c r="AF331" s="61">
        <f t="shared" si="95"/>
        <v>7.4201489546003849E-2</v>
      </c>
      <c r="AG331" s="52" t="s">
        <v>886</v>
      </c>
      <c r="AH331" s="50">
        <v>41198</v>
      </c>
      <c r="GZ331" s="64">
        <v>-3.1413612560415398</v>
      </c>
      <c r="HA331" s="64">
        <v>0.72072072104476503</v>
      </c>
      <c r="HB331" s="64">
        <v>9.2896174844967305</v>
      </c>
      <c r="HC331" s="64">
        <v>23.8333333307014</v>
      </c>
      <c r="HD331" s="64">
        <v>1.48048452127276</v>
      </c>
      <c r="HE331" s="64">
        <v>-1.9893899195537901</v>
      </c>
      <c r="HF331" s="64">
        <v>-7.4778991781220103</v>
      </c>
      <c r="HG331" s="64">
        <v>12.443778114159</v>
      </c>
      <c r="HH331" s="64">
        <v>1.7333333336308601</v>
      </c>
      <c r="HI331" s="64">
        <v>7.1701112869917001</v>
      </c>
      <c r="HJ331" s="64">
        <v>8.4595959580103592</v>
      </c>
      <c r="HK331" s="64">
        <v>-1.6470588238772299</v>
      </c>
      <c r="HL331" s="64">
        <v>-4.3062200954010503</v>
      </c>
      <c r="HM331" s="64">
        <v>7.49999999928737</v>
      </c>
      <c r="HN331" s="64">
        <v>4.0509259258425701</v>
      </c>
      <c r="HO331" s="64">
        <v>19.8553948815312</v>
      </c>
      <c r="HP331" s="64">
        <v>0.92807424461436305</v>
      </c>
      <c r="HQ331" s="64">
        <v>-6.6666666664069796</v>
      </c>
      <c r="HR331" s="64">
        <v>-1.5243442312678299</v>
      </c>
      <c r="HS331" s="64">
        <v>-3.1000000002278401</v>
      </c>
      <c r="HT331" s="64">
        <v>-5.5727554178303</v>
      </c>
      <c r="HU331" s="64">
        <v>8.5284689178725994</v>
      </c>
      <c r="HV331" s="64">
        <v>1.05846774166576</v>
      </c>
      <c r="HW331" s="64">
        <v>18.407960200364101</v>
      </c>
      <c r="HX331" s="64">
        <v>13.445378151280201</v>
      </c>
      <c r="HY331" s="64">
        <v>-10.7407407404074</v>
      </c>
      <c r="HZ331" s="64">
        <v>13.043478258954799</v>
      </c>
      <c r="IA331" s="64">
        <v>-9.5238095236715008</v>
      </c>
      <c r="IB331" s="64">
        <v>-4.1753653450566102</v>
      </c>
      <c r="IC331" s="64">
        <v>3.4858387796220498</v>
      </c>
      <c r="ID331" s="64">
        <v>3.5912025369273102</v>
      </c>
      <c r="IE331" s="64">
        <v>0.40983606572697601</v>
      </c>
      <c r="IF331" s="64">
        <v>-7.9591836738182904</v>
      </c>
      <c r="IG331" s="64">
        <v>-6.6624432465209704</v>
      </c>
      <c r="IH331" s="64">
        <v>5.4761904752286501</v>
      </c>
      <c r="II331" s="64">
        <v>-0.45662100522297899</v>
      </c>
      <c r="IJ331" s="64">
        <v>-7.5688073376363398</v>
      </c>
      <c r="IK331" s="64">
        <v>-6.0049627796688299</v>
      </c>
      <c r="IL331" s="64">
        <v>3.2292787938954701</v>
      </c>
      <c r="IM331" s="64">
        <v>25.651720545150699</v>
      </c>
      <c r="IN331" s="64">
        <v>12.500000002373101</v>
      </c>
      <c r="IO331" s="64">
        <v>-11.481481482525799</v>
      </c>
      <c r="IP331" s="64">
        <v>-2.9552961888188101</v>
      </c>
      <c r="IQ331" s="64">
        <v>2.82608695516811</v>
      </c>
      <c r="IR331" s="64">
        <v>-13.530655392754101</v>
      </c>
      <c r="IS331" s="64">
        <v>-2.4018242310254601</v>
      </c>
      <c r="IT331" s="64">
        <v>6.9639278566085796</v>
      </c>
      <c r="IU331" s="64">
        <v>1.40515222428175</v>
      </c>
      <c r="IV331" s="64">
        <v>6.9284064646005303</v>
      </c>
    </row>
    <row r="332" spans="1:256" ht="15" customHeight="1" x14ac:dyDescent="0.25">
      <c r="A332" s="49">
        <v>550</v>
      </c>
      <c r="B332" s="49" t="s">
        <v>145</v>
      </c>
      <c r="C332" s="49" t="s">
        <v>888</v>
      </c>
      <c r="D332" s="49" t="s">
        <v>889</v>
      </c>
      <c r="E332" s="49" t="s">
        <v>591</v>
      </c>
      <c r="F332" s="49" t="s">
        <v>149</v>
      </c>
      <c r="G332" s="49" t="s">
        <v>149</v>
      </c>
      <c r="H332" s="50">
        <v>41213</v>
      </c>
      <c r="I332" s="51">
        <f t="shared" si="86"/>
        <v>2012</v>
      </c>
      <c r="J332" s="52" t="s">
        <v>890</v>
      </c>
      <c r="K332" s="52" t="s">
        <v>889</v>
      </c>
      <c r="L332" s="49" t="s">
        <v>158</v>
      </c>
      <c r="M332" s="49">
        <v>100</v>
      </c>
      <c r="N332" s="53" t="s">
        <v>152</v>
      </c>
      <c r="O332" s="53">
        <v>845.89874924000003</v>
      </c>
      <c r="P332" s="53" t="b">
        <f t="shared" si="87"/>
        <v>1</v>
      </c>
      <c r="Q332" s="53">
        <f t="shared" si="88"/>
        <v>1</v>
      </c>
      <c r="R332" s="54">
        <v>1</v>
      </c>
      <c r="S332" s="55" t="s">
        <v>1092</v>
      </c>
      <c r="T332" s="55">
        <v>-9.2336103000000003E-2</v>
      </c>
      <c r="U332" s="53" t="b">
        <f t="shared" si="89"/>
        <v>1</v>
      </c>
      <c r="V332" s="53">
        <f t="shared" si="84"/>
        <v>1</v>
      </c>
      <c r="W332" s="53">
        <f t="shared" si="84"/>
        <v>1</v>
      </c>
      <c r="X332" s="56" t="e">
        <f t="shared" si="90"/>
        <v>#VALUE!</v>
      </c>
      <c r="Y332" s="56" t="b">
        <f t="shared" si="91"/>
        <v>0</v>
      </c>
      <c r="Z332" s="56">
        <f t="shared" si="92"/>
        <v>1</v>
      </c>
      <c r="AA332" s="56">
        <v>0</v>
      </c>
      <c r="AB332" s="65">
        <f t="shared" si="93"/>
        <v>0</v>
      </c>
      <c r="AD332" s="59"/>
      <c r="AE332" s="60">
        <f t="shared" si="94"/>
        <v>845.89874924000003</v>
      </c>
      <c r="AF332" s="61">
        <f t="shared" si="95"/>
        <v>0.65019601990681386</v>
      </c>
      <c r="AG332" s="52" t="s">
        <v>890</v>
      </c>
      <c r="AH332" s="50">
        <v>41213</v>
      </c>
      <c r="GZ332" s="64">
        <v>5.6439942132513004</v>
      </c>
      <c r="HA332" s="64">
        <v>9.4520547955538703</v>
      </c>
      <c r="HB332" s="64">
        <v>5.5108359159906</v>
      </c>
      <c r="HC332" s="64">
        <v>-2.5234741795144999</v>
      </c>
      <c r="HD332" s="64">
        <v>-1.9867549669442</v>
      </c>
      <c r="HE332" s="64">
        <v>-3.00982801042495</v>
      </c>
      <c r="HF332" s="64">
        <v>7.09759189016461</v>
      </c>
      <c r="HG332" s="64">
        <v>1.872857E-9</v>
      </c>
      <c r="HH332" s="64">
        <v>1.89349112601895</v>
      </c>
      <c r="HI332" s="64">
        <v>18.585622445637</v>
      </c>
      <c r="HJ332" s="64">
        <v>6.6535239043552696</v>
      </c>
      <c r="HK332" s="64">
        <v>-3.09325946254198</v>
      </c>
      <c r="HL332" s="64">
        <v>7.4321105283664499</v>
      </c>
      <c r="HM332" s="64">
        <v>8.4700665176964396</v>
      </c>
      <c r="HN332" s="64">
        <v>4.3390105432120398</v>
      </c>
      <c r="HO332" s="64">
        <v>4.1974349006014302</v>
      </c>
      <c r="HP332" s="64">
        <v>21.857515850680301</v>
      </c>
      <c r="HQ332" s="64">
        <v>-6.7952249749091402</v>
      </c>
      <c r="HR332" s="64">
        <v>-5.0145583957001998</v>
      </c>
      <c r="HS332" s="64">
        <v>9.53678473903501</v>
      </c>
      <c r="HT332" s="64">
        <v>5.2238805944314004</v>
      </c>
      <c r="HU332" s="64">
        <v>9.6631205676210197</v>
      </c>
      <c r="HV332" s="64">
        <v>-14.0932363258348</v>
      </c>
      <c r="HW332" s="64">
        <v>-19.6127946113244</v>
      </c>
      <c r="HX332" s="64">
        <v>-0.52356020985792096</v>
      </c>
      <c r="HY332" s="64">
        <v>-5.7192982465053399</v>
      </c>
      <c r="HZ332" s="64">
        <v>9.0579710136424296</v>
      </c>
      <c r="IA332" s="64">
        <v>28.239202655287102</v>
      </c>
      <c r="IB332" s="64">
        <v>1.3202174456903499</v>
      </c>
      <c r="IC332" s="64">
        <v>-3.1425651498465101</v>
      </c>
      <c r="ID332" s="64">
        <v>-0.47480875802459199</v>
      </c>
      <c r="IE332" s="214" t="s">
        <v>326</v>
      </c>
      <c r="IF332" s="214" t="s">
        <v>326</v>
      </c>
      <c r="IG332" s="214" t="s">
        <v>326</v>
      </c>
      <c r="IH332" s="214" t="s">
        <v>326</v>
      </c>
      <c r="II332" s="214" t="s">
        <v>326</v>
      </c>
      <c r="IJ332" s="214" t="s">
        <v>326</v>
      </c>
      <c r="IK332" s="214" t="s">
        <v>326</v>
      </c>
      <c r="IL332" s="214" t="s">
        <v>326</v>
      </c>
      <c r="IM332" s="214" t="s">
        <v>326</v>
      </c>
      <c r="IN332" s="214" t="s">
        <v>326</v>
      </c>
      <c r="IO332" s="214" t="s">
        <v>326</v>
      </c>
      <c r="IP332" s="214" t="s">
        <v>326</v>
      </c>
      <c r="IQ332" s="214" t="s">
        <v>326</v>
      </c>
      <c r="IR332" s="214" t="s">
        <v>326</v>
      </c>
      <c r="IS332" s="214" t="s">
        <v>326</v>
      </c>
      <c r="IT332" s="214" t="s">
        <v>326</v>
      </c>
      <c r="IU332" s="214" t="s">
        <v>326</v>
      </c>
      <c r="IV332" s="214" t="s">
        <v>326</v>
      </c>
    </row>
    <row r="333" spans="1:256" ht="15" customHeight="1" x14ac:dyDescent="0.25">
      <c r="A333" s="49">
        <v>445</v>
      </c>
      <c r="B333" s="49" t="s">
        <v>145</v>
      </c>
      <c r="C333" s="49" t="s">
        <v>891</v>
      </c>
      <c r="D333" s="49" t="s">
        <v>892</v>
      </c>
      <c r="E333" s="49" t="s">
        <v>148</v>
      </c>
      <c r="F333" s="49" t="s">
        <v>149</v>
      </c>
      <c r="G333" s="49" t="s">
        <v>149</v>
      </c>
      <c r="H333" s="50">
        <v>41213</v>
      </c>
      <c r="I333" s="51">
        <f t="shared" si="86"/>
        <v>2012</v>
      </c>
      <c r="J333" s="52" t="s">
        <v>893</v>
      </c>
      <c r="K333" s="52" t="s">
        <v>892</v>
      </c>
      <c r="L333" s="49" t="s">
        <v>158</v>
      </c>
      <c r="M333" s="49">
        <v>100</v>
      </c>
      <c r="N333" s="53" t="s">
        <v>152</v>
      </c>
      <c r="O333" s="53">
        <v>2311.0567547199898</v>
      </c>
      <c r="P333" s="53" t="b">
        <f t="shared" si="87"/>
        <v>1</v>
      </c>
      <c r="Q333" s="53">
        <f t="shared" si="88"/>
        <v>1</v>
      </c>
      <c r="R333" s="54">
        <v>1</v>
      </c>
      <c r="S333" s="55" t="s">
        <v>1092</v>
      </c>
      <c r="T333" s="55">
        <v>0.83443126899999998</v>
      </c>
      <c r="U333" s="53" t="b">
        <f t="shared" si="89"/>
        <v>1</v>
      </c>
      <c r="V333" s="53">
        <f t="shared" si="84"/>
        <v>1</v>
      </c>
      <c r="W333" s="53">
        <f t="shared" si="84"/>
        <v>1</v>
      </c>
      <c r="X333" s="56">
        <f t="shared" si="90"/>
        <v>4</v>
      </c>
      <c r="Y333" s="56" t="b">
        <f t="shared" si="91"/>
        <v>1</v>
      </c>
      <c r="Z333" s="56">
        <f t="shared" si="92"/>
        <v>0</v>
      </c>
      <c r="AA333" s="56">
        <v>0</v>
      </c>
      <c r="AB333" s="65">
        <f t="shared" si="93"/>
        <v>1</v>
      </c>
      <c r="AC333" s="58">
        <v>0.99939999999999996</v>
      </c>
      <c r="AD333" s="59">
        <f t="shared" ref="AD333" si="97">+O333/AC333</f>
        <v>2312.4442212527415</v>
      </c>
      <c r="AE333" s="60">
        <f t="shared" si="94"/>
        <v>2312.4442212527415</v>
      </c>
      <c r="AF333" s="61">
        <f t="shared" si="95"/>
        <v>0.19243707411845207</v>
      </c>
      <c r="AG333" s="52" t="s">
        <v>893</v>
      </c>
      <c r="AH333" s="50">
        <v>41213</v>
      </c>
      <c r="GZ333" s="64">
        <v>-0.71773456844114203</v>
      </c>
      <c r="HA333" s="64">
        <v>3.7329127233957302</v>
      </c>
      <c r="HB333" s="64">
        <v>7.9453441272513396</v>
      </c>
      <c r="HC333" s="64">
        <v>3.9049999235760001E-3</v>
      </c>
      <c r="HD333" s="64">
        <v>7.4003795077168402</v>
      </c>
      <c r="HE333" s="64">
        <v>-7.0671378110022101</v>
      </c>
      <c r="HF333" s="64">
        <v>-0.19263993674528701</v>
      </c>
      <c r="HG333" s="64">
        <v>0.72815533707355495</v>
      </c>
      <c r="HH333" s="64">
        <v>4.4337349391491401</v>
      </c>
      <c r="HI333" s="64">
        <v>7.3350890729284597</v>
      </c>
      <c r="HJ333" s="64">
        <v>-0.30395136816727703</v>
      </c>
      <c r="HK333" s="64">
        <v>0.39525691431872001</v>
      </c>
      <c r="HL333" s="64">
        <v>6.3587804025989803</v>
      </c>
      <c r="HM333" s="64">
        <v>4.4490644489217201</v>
      </c>
      <c r="HN333" s="64">
        <v>2.10696920730329</v>
      </c>
      <c r="HO333" s="64">
        <v>5.3798986186769104</v>
      </c>
      <c r="HP333" s="64">
        <v>-0.114155250237657</v>
      </c>
      <c r="HQ333" s="64">
        <v>-4.1523809519884001</v>
      </c>
      <c r="HR333" s="64">
        <v>-0.63447644738930897</v>
      </c>
      <c r="HS333" s="64">
        <v>-3.9756592295410802</v>
      </c>
      <c r="HT333" s="64">
        <v>-4.5627376413421299</v>
      </c>
      <c r="HU333" s="64">
        <v>10.0390691890362</v>
      </c>
      <c r="HV333" s="64">
        <v>4.1903986984239898</v>
      </c>
      <c r="HW333" s="64">
        <v>-0.69659442634622004</v>
      </c>
      <c r="HX333" s="64">
        <v>7.8585883134946801</v>
      </c>
      <c r="HY333" s="64">
        <v>-1.16788320932062</v>
      </c>
      <c r="HZ333" s="64">
        <v>-0.55289347485685303</v>
      </c>
      <c r="IA333" s="64">
        <v>7.39076979980962</v>
      </c>
      <c r="IB333" s="64">
        <v>2.6306559098476998</v>
      </c>
      <c r="IC333" s="64">
        <v>7.10868079384948</v>
      </c>
      <c r="ID333" s="64">
        <v>9.5832380647201205</v>
      </c>
      <c r="IE333" s="64">
        <v>-1.7332549936392401</v>
      </c>
      <c r="IF333" s="64">
        <v>8.9686098648811505</v>
      </c>
      <c r="IG333" s="64">
        <v>-3.2242104795517399</v>
      </c>
      <c r="IH333" s="64">
        <v>-6.2893081780174498</v>
      </c>
      <c r="II333" s="64">
        <v>-15.9469463291948</v>
      </c>
      <c r="IJ333" s="64">
        <v>0.89717168017178195</v>
      </c>
      <c r="IK333" s="64">
        <v>-16.8444281000817</v>
      </c>
      <c r="IL333" s="64">
        <v>14.526588848047201</v>
      </c>
      <c r="IM333" s="64">
        <v>-0.73376208606057403</v>
      </c>
      <c r="IN333" s="64">
        <v>6.0213414627419102</v>
      </c>
      <c r="IO333" s="64">
        <v>-13.982746226827</v>
      </c>
      <c r="IP333" s="64">
        <v>-4.4557495599475603</v>
      </c>
      <c r="IQ333" s="64">
        <v>-14.501108647546101</v>
      </c>
      <c r="IR333" s="64">
        <v>0.62240663864734402</v>
      </c>
      <c r="IS333" s="64">
        <v>-10.1615952010243</v>
      </c>
      <c r="IT333" s="64">
        <v>4.1841004184944</v>
      </c>
      <c r="IU333" s="64">
        <v>-4.4750430290319096</v>
      </c>
      <c r="IV333" s="64">
        <v>-15.102491934195401</v>
      </c>
    </row>
    <row r="334" spans="1:256" ht="15" customHeight="1" x14ac:dyDescent="0.25">
      <c r="A334" s="49">
        <v>398</v>
      </c>
      <c r="B334" s="49" t="s">
        <v>145</v>
      </c>
      <c r="C334" s="49" t="s">
        <v>894</v>
      </c>
      <c r="D334" s="49" t="s">
        <v>895</v>
      </c>
      <c r="E334" s="49" t="s">
        <v>148</v>
      </c>
      <c r="F334" s="49" t="s">
        <v>149</v>
      </c>
      <c r="G334" s="49" t="s">
        <v>149</v>
      </c>
      <c r="H334" s="50">
        <v>41240</v>
      </c>
      <c r="I334" s="51">
        <f t="shared" si="86"/>
        <v>2012</v>
      </c>
      <c r="J334" s="52" t="s">
        <v>896</v>
      </c>
      <c r="K334" s="52" t="s">
        <v>895</v>
      </c>
      <c r="L334" s="49" t="s">
        <v>227</v>
      </c>
      <c r="M334" s="49">
        <v>100</v>
      </c>
      <c r="N334" s="53" t="s">
        <v>152</v>
      </c>
      <c r="O334" s="53">
        <v>2564.2385999999901</v>
      </c>
      <c r="P334" s="53" t="b">
        <f t="shared" si="87"/>
        <v>1</v>
      </c>
      <c r="Q334" s="53">
        <f t="shared" si="88"/>
        <v>1</v>
      </c>
      <c r="R334" s="54">
        <v>1</v>
      </c>
      <c r="S334" s="55" t="s">
        <v>1092</v>
      </c>
      <c r="T334" s="55">
        <v>-2.2222222222222299</v>
      </c>
      <c r="U334" s="53" t="b">
        <f t="shared" si="89"/>
        <v>1</v>
      </c>
      <c r="V334" s="53">
        <f t="shared" si="84"/>
        <v>1</v>
      </c>
      <c r="W334" s="53">
        <f t="shared" si="84"/>
        <v>1</v>
      </c>
      <c r="X334" s="56">
        <f t="shared" si="90"/>
        <v>7</v>
      </c>
      <c r="Y334" s="56" t="b">
        <f t="shared" si="91"/>
        <v>1</v>
      </c>
      <c r="Z334" s="56">
        <f t="shared" si="92"/>
        <v>0</v>
      </c>
      <c r="AA334" s="56">
        <v>0</v>
      </c>
      <c r="AB334" s="65">
        <f t="shared" si="93"/>
        <v>1</v>
      </c>
      <c r="AC334" s="58">
        <v>6.2221000000000002</v>
      </c>
      <c r="AD334" s="59">
        <f>+O334/AC334</f>
        <v>412.11787017244819</v>
      </c>
      <c r="AE334" s="60">
        <f t="shared" si="94"/>
        <v>412.11787017244819</v>
      </c>
      <c r="AF334" s="61">
        <f t="shared" si="95"/>
        <v>0.96574312546422547</v>
      </c>
      <c r="AG334" s="52" t="s">
        <v>896</v>
      </c>
      <c r="AH334" s="50">
        <v>41240</v>
      </c>
      <c r="GZ334" s="64">
        <v>-27.221172022825101</v>
      </c>
      <c r="HA334" s="64">
        <v>-5.5064935072523902</v>
      </c>
      <c r="HB334" s="64">
        <v>24.565217390424699</v>
      </c>
      <c r="HC334" s="64">
        <v>-7.6352530532716001</v>
      </c>
      <c r="HD334" s="64">
        <v>-12.1398205002811</v>
      </c>
      <c r="HE334" s="64">
        <v>2.8494623663213101</v>
      </c>
      <c r="HF334" s="64">
        <v>37.078059070780903</v>
      </c>
      <c r="HG334" s="64">
        <v>-9.1573682214270207</v>
      </c>
      <c r="HH334" s="64">
        <v>10.3346039832548</v>
      </c>
      <c r="HI334" s="64">
        <v>1.6949152523273201</v>
      </c>
      <c r="HJ334" s="64">
        <v>6.7424242410288198</v>
      </c>
      <c r="HK334" s="64">
        <v>-0.66347217067561604</v>
      </c>
      <c r="HL334" s="64">
        <v>7.7922077939068997</v>
      </c>
      <c r="HM334" s="64">
        <v>4.6815834759836203</v>
      </c>
      <c r="HN334" s="64">
        <v>3.4804226204783402</v>
      </c>
      <c r="HO334" s="64">
        <v>2.9429429419720599</v>
      </c>
      <c r="HP334" s="64">
        <v>-7.2345390908501299</v>
      </c>
      <c r="HQ334" s="64">
        <v>29.08805031208</v>
      </c>
      <c r="HR334" s="64">
        <v>-5.11534603788889</v>
      </c>
      <c r="HS334" s="64">
        <v>-21.2737843546406</v>
      </c>
      <c r="HT334" s="64">
        <v>0.93991272316427099</v>
      </c>
      <c r="HU334" s="64">
        <v>-1.9620884602495099</v>
      </c>
      <c r="HV334" s="64">
        <v>17.1981004063441</v>
      </c>
      <c r="HW334" s="64">
        <v>3.8855421697165</v>
      </c>
      <c r="HX334" s="64">
        <v>-10.4088141501084</v>
      </c>
      <c r="HY334" s="64">
        <v>-3.13915857429095</v>
      </c>
      <c r="HZ334" s="64">
        <v>9.7651006731519505</v>
      </c>
      <c r="IA334" s="64">
        <v>-11.7395291963009</v>
      </c>
      <c r="IB334" s="64">
        <v>-9.3150684927003695</v>
      </c>
      <c r="IC334" s="64">
        <v>1.1706948651353</v>
      </c>
      <c r="ID334" s="64">
        <v>-3.0749635980271401</v>
      </c>
      <c r="IE334" s="64">
        <v>13.6204889406271</v>
      </c>
      <c r="IF334" s="64">
        <v>3.7909836053337602</v>
      </c>
      <c r="IG334" s="64">
        <v>1.1352418534437101</v>
      </c>
      <c r="IH334" s="64">
        <v>8.0527086381628497</v>
      </c>
      <c r="II334" s="64">
        <v>5.00000000330951</v>
      </c>
      <c r="IJ334" s="64">
        <v>25.911625912738899</v>
      </c>
      <c r="IK334" s="64">
        <v>-3.3049403744215202</v>
      </c>
      <c r="IL334" s="64">
        <v>5.2280701747429204</v>
      </c>
      <c r="IM334" s="64">
        <v>11.8706235391702</v>
      </c>
      <c r="IN334" s="64">
        <v>16.354710035779298</v>
      </c>
      <c r="IO334" s="64" t="s">
        <v>326</v>
      </c>
      <c r="IP334" s="64" t="s">
        <v>326</v>
      </c>
      <c r="IQ334" s="64">
        <v>-20.9915611805257</v>
      </c>
      <c r="IR334" s="64">
        <v>-37.917222964868998</v>
      </c>
      <c r="IS334" s="64">
        <v>-5.2449282534818797</v>
      </c>
      <c r="IT334" s="64">
        <v>9.9216710180498602</v>
      </c>
      <c r="IU334" s="64">
        <v>13.3016627067766</v>
      </c>
      <c r="IV334" s="64">
        <v>-6.37316561900239</v>
      </c>
    </row>
    <row r="335" spans="1:256" ht="15" customHeight="1" x14ac:dyDescent="0.25">
      <c r="A335" s="66">
        <v>5550</v>
      </c>
      <c r="B335" s="49" t="s">
        <v>145</v>
      </c>
      <c r="C335" s="49" t="s">
        <v>897</v>
      </c>
      <c r="D335" s="49" t="s">
        <v>371</v>
      </c>
      <c r="E335" s="49" t="s">
        <v>591</v>
      </c>
      <c r="F335" s="49" t="s">
        <v>149</v>
      </c>
      <c r="G335" s="49" t="s">
        <v>149</v>
      </c>
      <c r="H335" s="50">
        <v>41243</v>
      </c>
      <c r="I335" s="51">
        <f t="shared" si="86"/>
        <v>2012</v>
      </c>
      <c r="J335" s="52" t="s">
        <v>372</v>
      </c>
      <c r="K335" s="52" t="s">
        <v>371</v>
      </c>
      <c r="L335" s="49" t="s">
        <v>158</v>
      </c>
      <c r="M335" s="49">
        <v>100</v>
      </c>
      <c r="N335" s="53" t="s">
        <v>152</v>
      </c>
      <c r="O335" s="53">
        <v>4605.3</v>
      </c>
      <c r="P335" s="53" t="b">
        <f t="shared" si="87"/>
        <v>1</v>
      </c>
      <c r="Q335" s="53">
        <f t="shared" si="88"/>
        <v>1</v>
      </c>
      <c r="R335" s="54">
        <v>1</v>
      </c>
      <c r="S335" s="55" t="s">
        <v>1092</v>
      </c>
      <c r="T335" s="55">
        <v>-5.5991040999999998E-2</v>
      </c>
      <c r="U335" s="53" t="b">
        <f t="shared" si="89"/>
        <v>1</v>
      </c>
      <c r="V335" s="53">
        <f t="shared" si="84"/>
        <v>1</v>
      </c>
      <c r="W335" s="53">
        <f t="shared" si="84"/>
        <v>1</v>
      </c>
      <c r="X335" s="56" t="e">
        <f t="shared" si="90"/>
        <v>#VALUE!</v>
      </c>
      <c r="Y335" s="56" t="b">
        <f t="shared" si="91"/>
        <v>0</v>
      </c>
      <c r="Z335" s="56">
        <f t="shared" si="92"/>
        <v>1</v>
      </c>
      <c r="AA335" s="56">
        <v>0</v>
      </c>
      <c r="AB335" s="65">
        <f t="shared" si="93"/>
        <v>0</v>
      </c>
      <c r="AC335" s="58"/>
      <c r="AD335" s="59"/>
      <c r="AE335" s="60">
        <f t="shared" si="94"/>
        <v>4605.3</v>
      </c>
      <c r="AF335" s="61">
        <f t="shared" si="95"/>
        <v>1.2051332160771284</v>
      </c>
      <c r="AG335" s="52" t="s">
        <v>372</v>
      </c>
      <c r="AH335" s="50">
        <v>41243</v>
      </c>
      <c r="GZ335" s="64">
        <v>3.2040472180221902</v>
      </c>
      <c r="HA335" s="64">
        <v>2.7233115485311599</v>
      </c>
      <c r="HB335" s="64">
        <v>16.402535657779602</v>
      </c>
      <c r="HC335" s="64">
        <v>-3.22214658483353</v>
      </c>
      <c r="HD335" s="64">
        <v>-4.2203985936986896</v>
      </c>
      <c r="HE335" s="64">
        <v>-12.3867809060902</v>
      </c>
      <c r="HF335" s="64">
        <v>-2.8176795591111001</v>
      </c>
      <c r="HG335" s="64">
        <v>13.587265494353</v>
      </c>
      <c r="HH335" s="64">
        <v>-1.60160160009497</v>
      </c>
      <c r="HI335" s="64">
        <v>-3.6017494215603998</v>
      </c>
      <c r="HJ335" s="64">
        <v>-4.8305310921754501</v>
      </c>
      <c r="HK335" s="64">
        <v>-0.47393364937670102</v>
      </c>
      <c r="HL335" s="64">
        <v>31.484593837513099</v>
      </c>
      <c r="HM335" s="64">
        <v>1.72560715776284</v>
      </c>
      <c r="HN335" s="64">
        <v>-3.8974793467722</v>
      </c>
      <c r="HO335" s="64">
        <v>4.6286092127866896</v>
      </c>
      <c r="HP335" s="64">
        <v>-4.7819675596834497</v>
      </c>
      <c r="HQ335" s="64">
        <v>8.1858407080905895</v>
      </c>
      <c r="HR335" s="214" t="s">
        <v>326</v>
      </c>
      <c r="HS335" s="214" t="s">
        <v>326</v>
      </c>
      <c r="HT335" s="214" t="s">
        <v>326</v>
      </c>
      <c r="HU335" s="214" t="s">
        <v>326</v>
      </c>
      <c r="HV335" s="214" t="s">
        <v>326</v>
      </c>
      <c r="HW335" s="214" t="s">
        <v>326</v>
      </c>
      <c r="HX335" s="214" t="s">
        <v>326</v>
      </c>
      <c r="HY335" s="214" t="s">
        <v>326</v>
      </c>
      <c r="HZ335" s="214" t="s">
        <v>326</v>
      </c>
      <c r="IA335" s="214" t="s">
        <v>326</v>
      </c>
      <c r="IB335" s="214" t="s">
        <v>326</v>
      </c>
      <c r="IC335" s="214" t="s">
        <v>326</v>
      </c>
      <c r="ID335" s="214" t="s">
        <v>326</v>
      </c>
      <c r="IE335" s="214" t="s">
        <v>326</v>
      </c>
      <c r="IF335" s="214" t="s">
        <v>326</v>
      </c>
      <c r="IG335" s="214" t="s">
        <v>326</v>
      </c>
      <c r="IH335" s="214" t="s">
        <v>326</v>
      </c>
      <c r="II335" s="214" t="s">
        <v>326</v>
      </c>
      <c r="IJ335" s="214" t="s">
        <v>326</v>
      </c>
      <c r="IK335" s="214" t="s">
        <v>326</v>
      </c>
      <c r="IL335" s="214" t="s">
        <v>326</v>
      </c>
      <c r="IM335" s="214" t="s">
        <v>326</v>
      </c>
      <c r="IN335" s="214" t="s">
        <v>326</v>
      </c>
      <c r="IO335" s="214" t="s">
        <v>326</v>
      </c>
      <c r="IP335" s="214" t="s">
        <v>326</v>
      </c>
      <c r="IQ335" s="214" t="s">
        <v>326</v>
      </c>
      <c r="IR335" s="214" t="s">
        <v>326</v>
      </c>
      <c r="IS335" s="214" t="s">
        <v>326</v>
      </c>
      <c r="IT335" s="214" t="s">
        <v>326</v>
      </c>
      <c r="IU335" s="214" t="s">
        <v>326</v>
      </c>
      <c r="IV335" s="214" t="s">
        <v>326</v>
      </c>
    </row>
    <row r="336" spans="1:256" ht="15" customHeight="1" x14ac:dyDescent="0.25">
      <c r="A336" s="66">
        <f>1450+1083</f>
        <v>2533</v>
      </c>
      <c r="B336" s="49" t="s">
        <v>145</v>
      </c>
      <c r="C336" s="49" t="s">
        <v>898</v>
      </c>
      <c r="D336" s="49" t="s">
        <v>899</v>
      </c>
      <c r="E336" s="49" t="s">
        <v>156</v>
      </c>
      <c r="F336" s="49" t="s">
        <v>149</v>
      </c>
      <c r="G336" s="49" t="s">
        <v>149</v>
      </c>
      <c r="H336" s="50">
        <v>41249</v>
      </c>
      <c r="I336" s="51">
        <f t="shared" si="86"/>
        <v>2012</v>
      </c>
      <c r="J336" s="52" t="s">
        <v>627</v>
      </c>
      <c r="K336" s="52" t="s">
        <v>899</v>
      </c>
      <c r="L336" s="49" t="s">
        <v>158</v>
      </c>
      <c r="M336" s="49">
        <v>100</v>
      </c>
      <c r="N336" s="53" t="s">
        <v>152</v>
      </c>
      <c r="O336" s="53">
        <v>1403.3809012300001</v>
      </c>
      <c r="P336" s="53" t="b">
        <f t="shared" si="87"/>
        <v>1</v>
      </c>
      <c r="Q336" s="53">
        <f t="shared" si="88"/>
        <v>1</v>
      </c>
      <c r="R336" s="54">
        <v>1</v>
      </c>
      <c r="S336" s="55" t="s">
        <v>1092</v>
      </c>
      <c r="T336" s="55">
        <v>-0.91603053400000001</v>
      </c>
      <c r="U336" s="53" t="b">
        <f t="shared" si="89"/>
        <v>1</v>
      </c>
      <c r="V336" s="53">
        <f t="shared" si="84"/>
        <v>1</v>
      </c>
      <c r="W336" s="53">
        <f t="shared" si="84"/>
        <v>1</v>
      </c>
      <c r="X336" s="56" t="e">
        <f t="shared" si="90"/>
        <v>#VALUE!</v>
      </c>
      <c r="Y336" s="56" t="b">
        <f t="shared" si="91"/>
        <v>0</v>
      </c>
      <c r="Z336" s="56">
        <f t="shared" si="92"/>
        <v>1</v>
      </c>
      <c r="AA336" s="56">
        <v>0</v>
      </c>
      <c r="AB336" s="65">
        <f t="shared" si="93"/>
        <v>0</v>
      </c>
      <c r="AC336" s="58"/>
      <c r="AD336" s="59"/>
      <c r="AE336" s="60">
        <f t="shared" si="94"/>
        <v>1403.3809012300001</v>
      </c>
      <c r="AF336" s="61">
        <f t="shared" si="95"/>
        <v>1.8049269430558301</v>
      </c>
      <c r="AG336" s="52" t="s">
        <v>627</v>
      </c>
      <c r="AH336" s="50">
        <v>41249</v>
      </c>
      <c r="GZ336" s="64">
        <v>209.90099009297501</v>
      </c>
      <c r="HA336" s="64">
        <v>16.613418531057199</v>
      </c>
      <c r="HB336" s="64">
        <v>-0.99099099234407595</v>
      </c>
      <c r="HC336" s="64">
        <v>-14.649681530203299</v>
      </c>
      <c r="HD336" s="64">
        <v>16.098081025498299</v>
      </c>
      <c r="HE336" s="64">
        <v>-13.5904499543743</v>
      </c>
      <c r="HF336" s="64">
        <v>2.72034820319191</v>
      </c>
      <c r="HG336" s="64">
        <v>-30.08474576251</v>
      </c>
      <c r="HH336" s="64">
        <v>16.363636363954399</v>
      </c>
      <c r="HI336" s="64">
        <v>-3.5526315789434801</v>
      </c>
      <c r="HJ336" s="64">
        <v>-11.732605729206</v>
      </c>
      <c r="HK336" s="64">
        <v>-7.8986587166888196</v>
      </c>
      <c r="HL336" s="64">
        <v>11.974110029775501</v>
      </c>
      <c r="HM336" s="64">
        <v>10.4046242746297</v>
      </c>
      <c r="HN336" s="64">
        <v>-8.3870967764356195</v>
      </c>
      <c r="HO336" s="64">
        <v>9.7183098585888104</v>
      </c>
      <c r="HP336" s="64">
        <v>-16.0462130934044</v>
      </c>
      <c r="HQ336" s="64">
        <v>-19.266055046255499</v>
      </c>
      <c r="HR336" s="64">
        <v>4.8059149699935197</v>
      </c>
      <c r="HS336" s="64">
        <v>-3.3509700177998001</v>
      </c>
      <c r="HT336" s="64">
        <v>-13.321167882893301</v>
      </c>
      <c r="HU336" s="64">
        <v>-6.73684210692584</v>
      </c>
      <c r="HV336" s="64">
        <v>16.930022573221699</v>
      </c>
      <c r="HW336" s="64">
        <v>-23.326959847937999</v>
      </c>
      <c r="HX336" s="64">
        <v>-3.7406483779597299</v>
      </c>
      <c r="HY336" s="64">
        <v>-12.6943005178621</v>
      </c>
      <c r="HZ336" s="64">
        <v>6.4245810024382299</v>
      </c>
      <c r="IA336" s="64">
        <v>13.6482939634218</v>
      </c>
      <c r="IB336" s="64">
        <v>33.333333334435501</v>
      </c>
      <c r="IC336" s="64">
        <v>13.043478260349801</v>
      </c>
      <c r="ID336" s="64">
        <v>16.8269230775349</v>
      </c>
      <c r="IE336" s="64">
        <v>-18.3813443070528</v>
      </c>
      <c r="IF336" s="64">
        <v>-7.5630252090727499</v>
      </c>
      <c r="IG336" s="64">
        <v>-28.000000000029502</v>
      </c>
      <c r="IH336" s="64">
        <v>-21.4646464637284</v>
      </c>
      <c r="II336" s="64">
        <v>-28.391167193322399</v>
      </c>
      <c r="IJ336" s="64">
        <v>-21.585903084490901</v>
      </c>
      <c r="IK336" s="64">
        <v>-21.348314606317</v>
      </c>
      <c r="IL336" s="64">
        <v>40.145985403715102</v>
      </c>
      <c r="IM336" s="64">
        <v>-19.791666667178699</v>
      </c>
      <c r="IN336" s="64">
        <v>-5.6962025314585203</v>
      </c>
      <c r="IO336" s="64">
        <v>-29.530201342073301</v>
      </c>
      <c r="IP336" s="64">
        <v>10.476190477298999</v>
      </c>
      <c r="IQ336" s="64">
        <v>-5.1724137950177704</v>
      </c>
      <c r="IR336" s="64">
        <v>4.5454545442495498</v>
      </c>
      <c r="IS336" s="64">
        <v>-49.523809524019399</v>
      </c>
      <c r="IT336" s="64">
        <v>32.283018866855699</v>
      </c>
      <c r="IU336" s="64">
        <v>-12.9938667817941</v>
      </c>
      <c r="IV336" s="64">
        <v>-58.6885245909912</v>
      </c>
    </row>
    <row r="337" spans="1:275" ht="15" customHeight="1" x14ac:dyDescent="0.25">
      <c r="A337" s="49">
        <v>590</v>
      </c>
      <c r="B337" s="49" t="s">
        <v>145</v>
      </c>
      <c r="C337" s="49" t="s">
        <v>900</v>
      </c>
      <c r="D337" s="49" t="s">
        <v>445</v>
      </c>
      <c r="E337" s="49" t="s">
        <v>156</v>
      </c>
      <c r="F337" s="49" t="s">
        <v>149</v>
      </c>
      <c r="G337" s="49" t="s">
        <v>149</v>
      </c>
      <c r="H337" s="50">
        <v>41261</v>
      </c>
      <c r="I337" s="51">
        <f t="shared" si="86"/>
        <v>2012</v>
      </c>
      <c r="J337" s="52" t="s">
        <v>446</v>
      </c>
      <c r="K337" s="52" t="s">
        <v>445</v>
      </c>
      <c r="L337" s="49" t="s">
        <v>227</v>
      </c>
      <c r="M337" s="49">
        <v>100</v>
      </c>
      <c r="N337" s="53" t="s">
        <v>152</v>
      </c>
      <c r="O337" s="53">
        <v>443221.94731700001</v>
      </c>
      <c r="P337" s="53" t="b">
        <f t="shared" si="87"/>
        <v>1</v>
      </c>
      <c r="Q337" s="53">
        <f t="shared" si="88"/>
        <v>1</v>
      </c>
      <c r="R337" s="54">
        <v>1</v>
      </c>
      <c r="S337" s="55" t="s">
        <v>1092</v>
      </c>
      <c r="T337" s="55">
        <v>0.79767947800000005</v>
      </c>
      <c r="U337" s="53" t="b">
        <f t="shared" si="89"/>
        <v>1</v>
      </c>
      <c r="V337" s="53">
        <f t="shared" si="84"/>
        <v>1</v>
      </c>
      <c r="W337" s="53">
        <f t="shared" si="84"/>
        <v>1</v>
      </c>
      <c r="X337" s="56">
        <f t="shared" si="90"/>
        <v>4</v>
      </c>
      <c r="Y337" s="56" t="b">
        <f t="shared" si="91"/>
        <v>1</v>
      </c>
      <c r="Z337" s="56">
        <f t="shared" si="92"/>
        <v>0</v>
      </c>
      <c r="AA337" s="56">
        <v>0</v>
      </c>
      <c r="AB337" s="65">
        <f t="shared" si="93"/>
        <v>1</v>
      </c>
      <c r="AC337" s="58">
        <v>5.5936000000000003</v>
      </c>
      <c r="AD337" s="59">
        <f t="shared" ref="AD337" si="98">+O337/AC337</f>
        <v>79237.333258903032</v>
      </c>
      <c r="AE337" s="60">
        <f t="shared" si="94"/>
        <v>79237.333258903032</v>
      </c>
      <c r="AF337" s="61">
        <f t="shared" si="95"/>
        <v>7.4459850645428949E-3</v>
      </c>
      <c r="AG337" s="52" t="s">
        <v>446</v>
      </c>
      <c r="AH337" s="50">
        <v>41261</v>
      </c>
      <c r="GZ337" s="64">
        <v>2.9510395704410501</v>
      </c>
      <c r="HA337" s="64">
        <v>-4.1693811082377099</v>
      </c>
      <c r="HB337" s="64">
        <v>8.1081081062419607</v>
      </c>
      <c r="HC337" s="64">
        <v>-3.3749999976137302</v>
      </c>
      <c r="HD337" s="64">
        <v>-1.16429495469878</v>
      </c>
      <c r="HE337" s="64">
        <v>-5.6462249832602396</v>
      </c>
      <c r="HF337" s="64">
        <v>2.6870007243766398</v>
      </c>
      <c r="HG337" s="64">
        <v>1.76803394621738</v>
      </c>
      <c r="HH337" s="64">
        <v>3.4051424629079299</v>
      </c>
      <c r="HI337" s="64">
        <v>0.88676671034280097</v>
      </c>
      <c r="HJ337" s="64">
        <v>-4.7329276538237401</v>
      </c>
      <c r="HK337" s="64">
        <v>-2.67041461838045</v>
      </c>
      <c r="HL337" s="64">
        <v>0.36101083164818998</v>
      </c>
      <c r="HM337" s="64">
        <v>4.6762589934921603</v>
      </c>
      <c r="HN337" s="64">
        <v>-1.45027624295562</v>
      </c>
      <c r="HO337" s="64">
        <v>-1.0511562711870599</v>
      </c>
      <c r="HP337" s="64">
        <v>-0.35410765085580598</v>
      </c>
      <c r="HQ337" s="64">
        <v>-7.1317723354802007E-2</v>
      </c>
      <c r="HR337" s="64">
        <v>-6.0719640178356702</v>
      </c>
      <c r="HS337" s="64">
        <v>1.9952114933143601</v>
      </c>
      <c r="HT337" s="64">
        <v>5.1643192500976198</v>
      </c>
      <c r="HU337" s="64">
        <v>1.5624999990620001</v>
      </c>
      <c r="HV337" s="64">
        <v>3.2967032960960601</v>
      </c>
      <c r="HW337" s="64">
        <v>-1.7743080178880899</v>
      </c>
      <c r="HX337" s="64">
        <v>6.2138728298185804</v>
      </c>
      <c r="HY337" s="64">
        <v>1.08843537278003</v>
      </c>
      <c r="HZ337" s="64">
        <v>5.3191489354211798</v>
      </c>
      <c r="IA337" s="64">
        <v>6.6919191936614997</v>
      </c>
      <c r="IB337" s="64">
        <v>6.4306784667396997</v>
      </c>
      <c r="IC337" s="64">
        <v>5.5013550140234502</v>
      </c>
      <c r="ID337" s="64">
        <v>2.8384279479690702</v>
      </c>
      <c r="IE337" s="64">
        <v>-4.4055201690458601</v>
      </c>
      <c r="IF337" s="64">
        <v>-2.3852595966149202</v>
      </c>
      <c r="IG337" s="64">
        <v>0.68965517197134796</v>
      </c>
      <c r="IH337" s="64">
        <v>-12.6712328751419</v>
      </c>
      <c r="II337" s="64">
        <v>-13.037363462337099</v>
      </c>
      <c r="IJ337" s="64">
        <v>-0.98113207390720902</v>
      </c>
      <c r="IK337" s="64">
        <v>-2.1341463406025301</v>
      </c>
      <c r="IL337" s="64">
        <v>9.9706782194491907</v>
      </c>
      <c r="IM337" s="64">
        <v>-1.1764705858150499</v>
      </c>
      <c r="IN337" s="64">
        <v>11.266620014109099</v>
      </c>
      <c r="IO337" s="64">
        <v>-7.1933803880876503</v>
      </c>
      <c r="IP337" s="64">
        <v>-3.90946502174083</v>
      </c>
      <c r="IQ337" s="64">
        <v>-1.35617416060243</v>
      </c>
      <c r="IR337" s="64">
        <v>-9.1257116736995592</v>
      </c>
      <c r="IS337" s="64">
        <v>-2.1293375404270898</v>
      </c>
      <c r="IT337" s="64">
        <v>9.7502014504367001</v>
      </c>
      <c r="IU337" s="64">
        <v>0.13098274210998601</v>
      </c>
      <c r="IV337" s="64">
        <v>-7.9613095244455998</v>
      </c>
    </row>
    <row r="338" spans="1:275" ht="15" customHeight="1" x14ac:dyDescent="0.25">
      <c r="A338" s="49">
        <v>649</v>
      </c>
      <c r="B338" s="49" t="s">
        <v>145</v>
      </c>
      <c r="C338" s="49" t="s">
        <v>901</v>
      </c>
      <c r="D338" s="49" t="s">
        <v>902</v>
      </c>
      <c r="E338" s="49" t="s">
        <v>156</v>
      </c>
      <c r="F338" s="49" t="s">
        <v>149</v>
      </c>
      <c r="G338" s="49" t="s">
        <v>149</v>
      </c>
      <c r="H338" s="50">
        <v>41263</v>
      </c>
      <c r="I338" s="51">
        <f t="shared" si="86"/>
        <v>2012</v>
      </c>
      <c r="J338" s="52" t="s">
        <v>903</v>
      </c>
      <c r="K338" s="52" t="s">
        <v>902</v>
      </c>
      <c r="L338" s="49" t="s">
        <v>158</v>
      </c>
      <c r="M338" s="49">
        <v>100</v>
      </c>
      <c r="N338" s="53" t="s">
        <v>152</v>
      </c>
      <c r="O338" s="53">
        <v>13948.355863049999</v>
      </c>
      <c r="P338" s="53" t="b">
        <f t="shared" si="87"/>
        <v>1</v>
      </c>
      <c r="Q338" s="53">
        <f t="shared" si="88"/>
        <v>1</v>
      </c>
      <c r="R338" s="54">
        <v>1</v>
      </c>
      <c r="S338" s="55" t="s">
        <v>1092</v>
      </c>
      <c r="T338" s="55">
        <v>0.60048038400000003</v>
      </c>
      <c r="U338" s="53" t="b">
        <f t="shared" si="89"/>
        <v>1</v>
      </c>
      <c r="V338" s="53">
        <f t="shared" si="84"/>
        <v>1</v>
      </c>
      <c r="W338" s="53">
        <f t="shared" si="84"/>
        <v>1</v>
      </c>
      <c r="X338" s="56" t="e">
        <f t="shared" si="90"/>
        <v>#VALUE!</v>
      </c>
      <c r="Y338" s="56" t="b">
        <f t="shared" si="91"/>
        <v>0</v>
      </c>
      <c r="Z338" s="56">
        <f t="shared" si="92"/>
        <v>1</v>
      </c>
      <c r="AA338" s="56">
        <v>0</v>
      </c>
      <c r="AB338" s="65">
        <f t="shared" si="93"/>
        <v>0</v>
      </c>
      <c r="AC338" s="58"/>
      <c r="AD338" s="59"/>
      <c r="AE338" s="60">
        <f t="shared" si="94"/>
        <v>13948.355863049999</v>
      </c>
      <c r="AF338" s="61">
        <f t="shared" si="95"/>
        <v>4.6528781339687388E-2</v>
      </c>
      <c r="AG338" s="52" t="s">
        <v>903</v>
      </c>
      <c r="AH338" s="50">
        <v>41263</v>
      </c>
      <c r="GZ338" s="64">
        <v>-5.4965292542861901</v>
      </c>
      <c r="HA338" s="64">
        <v>20.941388096006101</v>
      </c>
      <c r="HB338" s="64">
        <v>12.338949454788899</v>
      </c>
      <c r="HC338" s="64">
        <v>-5.3595059522356303</v>
      </c>
      <c r="HD338" s="64">
        <v>3.99673735530477</v>
      </c>
      <c r="HE338" s="64">
        <v>-18.364145656856898</v>
      </c>
      <c r="HF338" s="64">
        <v>-9.0139306208988792</v>
      </c>
      <c r="HG338" s="64">
        <v>-3.9477634318586898</v>
      </c>
      <c r="HH338" s="64">
        <v>15.7368338827511</v>
      </c>
      <c r="HI338" s="64">
        <v>6.2008009941355997</v>
      </c>
      <c r="HJ338" s="64">
        <v>-6.5539661921807504</v>
      </c>
      <c r="HK338" s="64">
        <v>-5.7483879831119404</v>
      </c>
      <c r="HL338" s="64">
        <v>6.9723435262633702</v>
      </c>
      <c r="HM338" s="64">
        <v>13.103823649785101</v>
      </c>
      <c r="HN338" s="64">
        <v>8.0550098237127195</v>
      </c>
      <c r="HO338" s="64">
        <v>-1.21590909085035</v>
      </c>
      <c r="HP338" s="64">
        <v>-8.0639595057991809</v>
      </c>
      <c r="HQ338" s="64">
        <v>1.5140140138692599</v>
      </c>
      <c r="HR338" s="64">
        <v>1.4140938015353901</v>
      </c>
      <c r="HS338" s="64">
        <v>7.2507552893118703</v>
      </c>
      <c r="HT338" s="64">
        <v>-4.3336942821348E-2</v>
      </c>
      <c r="HU338" s="64">
        <v>16.258400173638002</v>
      </c>
      <c r="HV338" s="64">
        <v>6.1905649812599401</v>
      </c>
      <c r="HW338" s="64">
        <v>-6.1539804473405004</v>
      </c>
      <c r="HX338" s="64">
        <v>4.66003162267112</v>
      </c>
      <c r="HY338" s="64">
        <v>-2.0618556709677902</v>
      </c>
      <c r="HZ338" s="64">
        <v>9.8529411775947402</v>
      </c>
      <c r="IA338" s="64">
        <v>3.9742302539182299</v>
      </c>
      <c r="IB338" s="64">
        <v>10.225192965468301</v>
      </c>
      <c r="IC338" s="64">
        <v>1.32832803867753</v>
      </c>
      <c r="ID338" s="64">
        <v>12.596181249476301</v>
      </c>
      <c r="IE338" s="64">
        <v>-7.1247785370522099</v>
      </c>
      <c r="IF338" s="64">
        <v>9.8855429883105508</v>
      </c>
      <c r="IG338" s="64">
        <v>-17.5646351289104</v>
      </c>
      <c r="IH338" s="64">
        <v>-15.207581227504599</v>
      </c>
      <c r="II338" s="64">
        <v>-25.653120464992</v>
      </c>
      <c r="IJ338" s="64">
        <v>-6.39336261540985</v>
      </c>
      <c r="IK338" s="64">
        <v>18.3524504724613</v>
      </c>
      <c r="IL338" s="64">
        <v>5.0035402370757698</v>
      </c>
      <c r="IM338" s="64">
        <v>-1.8431108111693</v>
      </c>
      <c r="IN338" s="64">
        <v>19.4507489776596</v>
      </c>
      <c r="IO338" s="64">
        <v>-13.433403000002199</v>
      </c>
      <c r="IP338" s="64">
        <v>-6.9578577703996602</v>
      </c>
      <c r="IQ338" s="64">
        <v>-21.184241568521902</v>
      </c>
      <c r="IR338" s="64">
        <v>-3.9209817432871699</v>
      </c>
      <c r="IS338" s="64">
        <v>-6.1852331609338496</v>
      </c>
      <c r="IT338" s="64">
        <v>17.052122886171901</v>
      </c>
      <c r="IU338" s="64">
        <v>7.0480684174424502</v>
      </c>
      <c r="IV338" s="64">
        <v>-36.694214878212001</v>
      </c>
    </row>
    <row r="339" spans="1:275" ht="15" customHeight="1" x14ac:dyDescent="0.25">
      <c r="A339" s="52">
        <v>877</v>
      </c>
      <c r="B339" s="52" t="s">
        <v>145</v>
      </c>
      <c r="C339" s="52" t="s">
        <v>904</v>
      </c>
      <c r="D339" s="52" t="s">
        <v>905</v>
      </c>
      <c r="E339" s="52" t="s">
        <v>156</v>
      </c>
      <c r="F339" s="52" t="s">
        <v>149</v>
      </c>
      <c r="G339" s="52" t="s">
        <v>149</v>
      </c>
      <c r="H339" s="62">
        <v>41274</v>
      </c>
      <c r="I339" s="80">
        <f t="shared" si="86"/>
        <v>2012</v>
      </c>
      <c r="J339" s="52" t="s">
        <v>906</v>
      </c>
      <c r="K339" s="52" t="s">
        <v>905</v>
      </c>
      <c r="L339" s="52" t="s">
        <v>158</v>
      </c>
      <c r="M339" s="52">
        <v>100</v>
      </c>
      <c r="N339" s="53" t="s">
        <v>152</v>
      </c>
      <c r="O339" s="53">
        <v>7977.55300196999</v>
      </c>
      <c r="P339" s="53" t="b">
        <f t="shared" si="87"/>
        <v>1</v>
      </c>
      <c r="Q339" s="53">
        <f t="shared" si="88"/>
        <v>1</v>
      </c>
      <c r="R339" s="81">
        <v>1</v>
      </c>
      <c r="S339" s="55" t="s">
        <v>1092</v>
      </c>
      <c r="T339" s="55">
        <v>2.1270718230000001</v>
      </c>
      <c r="U339" s="53" t="b">
        <f t="shared" si="89"/>
        <v>1</v>
      </c>
      <c r="V339" s="53">
        <f t="shared" si="84"/>
        <v>1</v>
      </c>
      <c r="W339" s="53">
        <f t="shared" si="84"/>
        <v>1</v>
      </c>
      <c r="X339" s="82">
        <f t="shared" si="90"/>
        <v>4</v>
      </c>
      <c r="Y339" s="82" t="b">
        <f t="shared" si="91"/>
        <v>1</v>
      </c>
      <c r="Z339" s="82">
        <f t="shared" si="92"/>
        <v>0</v>
      </c>
      <c r="AA339" s="82">
        <v>1</v>
      </c>
      <c r="AB339" s="65">
        <f t="shared" si="93"/>
        <v>0</v>
      </c>
      <c r="AC339" s="58"/>
      <c r="AD339" s="59"/>
      <c r="AE339" s="83">
        <f t="shared" si="94"/>
        <v>7977.55300196999</v>
      </c>
      <c r="AF339" s="84">
        <f t="shared" si="95"/>
        <v>0.10993345951865593</v>
      </c>
      <c r="AG339" s="52" t="s">
        <v>906</v>
      </c>
      <c r="AH339" s="62">
        <v>41274</v>
      </c>
      <c r="AI339" s="11"/>
      <c r="AJ339" s="11"/>
      <c r="AK339" s="11"/>
      <c r="AL339" s="11"/>
      <c r="AM339" s="11"/>
      <c r="AN339" s="11"/>
      <c r="AO339" s="11"/>
      <c r="AP339" s="11"/>
      <c r="GZ339" s="64">
        <v>5.64540738424959</v>
      </c>
      <c r="HA339" s="64">
        <v>2.90921301241938</v>
      </c>
      <c r="HB339" s="64">
        <v>3.79281064410528</v>
      </c>
      <c r="HC339" s="64">
        <v>-4.8541041718142397</v>
      </c>
      <c r="HD339" s="64">
        <v>-1.4668974752142101</v>
      </c>
      <c r="HE339" s="64">
        <v>-3.1296132269991999</v>
      </c>
      <c r="HF339" s="64">
        <v>2.1765417176559998</v>
      </c>
      <c r="HG339" s="64">
        <v>4.7353292930343702</v>
      </c>
      <c r="HH339" s="64">
        <v>3.81526104234411</v>
      </c>
      <c r="HI339" s="64">
        <v>3.9084310437772101</v>
      </c>
      <c r="HJ339" s="64">
        <v>-2.4986566363164999</v>
      </c>
      <c r="HK339" s="64">
        <v>4.9994795402257903</v>
      </c>
      <c r="HL339" s="64">
        <v>-0.96437181868995803</v>
      </c>
      <c r="HM339" s="64">
        <v>14.3690770780173</v>
      </c>
      <c r="HN339" s="64">
        <v>2.2028663161985702</v>
      </c>
      <c r="HO339" s="64">
        <v>4.9533381185799401</v>
      </c>
      <c r="HP339" s="64">
        <v>-0.91954147255422003</v>
      </c>
      <c r="HQ339" s="64">
        <v>-4.0849673215626696</v>
      </c>
      <c r="HR339" s="64">
        <v>5.0517199892954796</v>
      </c>
      <c r="HS339" s="64">
        <v>-3.4058650311271799</v>
      </c>
      <c r="HT339" s="64">
        <v>0.40904716090139898</v>
      </c>
      <c r="HU339" s="64">
        <v>1.1742151931256199</v>
      </c>
      <c r="HV339" s="64">
        <v>-2.39601758038632</v>
      </c>
      <c r="HW339" s="64">
        <v>2.7935723117429299</v>
      </c>
      <c r="HX339" s="64">
        <v>-13.4199134193573</v>
      </c>
      <c r="HY339" s="64">
        <v>-7.0224929295161198</v>
      </c>
      <c r="HZ339" s="64">
        <v>-8.8697299553824607</v>
      </c>
      <c r="IA339" s="64">
        <v>1.1314475879032699</v>
      </c>
      <c r="IB339" s="64">
        <v>10.698254002034</v>
      </c>
      <c r="IC339" s="64">
        <v>5.1920122904830697</v>
      </c>
      <c r="ID339" s="64">
        <v>5.8119158881216197</v>
      </c>
      <c r="IE339" s="64">
        <v>-6.2630903881761304</v>
      </c>
      <c r="IF339" s="64">
        <v>24.692469247328798</v>
      </c>
      <c r="IG339" s="64">
        <v>-3.3686236775684701</v>
      </c>
      <c r="IH339" s="64">
        <v>2.85027506566913</v>
      </c>
      <c r="II339" s="64">
        <v>8.7546239215149999</v>
      </c>
      <c r="IJ339" s="214" t="s">
        <v>326</v>
      </c>
      <c r="IK339" s="214" t="s">
        <v>326</v>
      </c>
      <c r="IL339" s="214" t="s">
        <v>326</v>
      </c>
      <c r="IM339" s="214" t="s">
        <v>326</v>
      </c>
      <c r="IN339" s="214" t="s">
        <v>326</v>
      </c>
      <c r="IO339" s="214" t="s">
        <v>326</v>
      </c>
      <c r="IP339" s="214" t="s">
        <v>326</v>
      </c>
      <c r="IQ339" s="214" t="s">
        <v>326</v>
      </c>
      <c r="IR339" s="214" t="s">
        <v>326</v>
      </c>
      <c r="IS339" s="214" t="s">
        <v>326</v>
      </c>
      <c r="IT339" s="214" t="s">
        <v>326</v>
      </c>
      <c r="IU339" s="214" t="s">
        <v>326</v>
      </c>
      <c r="IV339" s="214" t="s">
        <v>326</v>
      </c>
    </row>
    <row r="340" spans="1:275" ht="15" customHeight="1" x14ac:dyDescent="0.25">
      <c r="A340" s="52">
        <v>335</v>
      </c>
      <c r="B340" s="52" t="s">
        <v>145</v>
      </c>
      <c r="C340" s="52" t="s">
        <v>907</v>
      </c>
      <c r="D340" s="52" t="s">
        <v>786</v>
      </c>
      <c r="E340" s="52" t="s">
        <v>156</v>
      </c>
      <c r="F340" s="52" t="s">
        <v>149</v>
      </c>
      <c r="G340" s="52" t="s">
        <v>149</v>
      </c>
      <c r="H340" s="62">
        <v>41274</v>
      </c>
      <c r="I340" s="80">
        <f t="shared" si="86"/>
        <v>2012</v>
      </c>
      <c r="J340" s="52" t="s">
        <v>787</v>
      </c>
      <c r="K340" s="52" t="s">
        <v>786</v>
      </c>
      <c r="L340" s="52" t="s">
        <v>158</v>
      </c>
      <c r="M340" s="52">
        <v>100</v>
      </c>
      <c r="N340" s="53" t="s">
        <v>152</v>
      </c>
      <c r="O340" s="53">
        <v>1525.242888</v>
      </c>
      <c r="P340" s="53" t="b">
        <f t="shared" si="87"/>
        <v>1</v>
      </c>
      <c r="Q340" s="53">
        <f t="shared" si="88"/>
        <v>1</v>
      </c>
      <c r="R340" s="81">
        <v>1</v>
      </c>
      <c r="S340" s="55" t="s">
        <v>1092</v>
      </c>
      <c r="T340" s="55">
        <v>0.34735623300000001</v>
      </c>
      <c r="U340" s="53" t="b">
        <f t="shared" si="89"/>
        <v>1</v>
      </c>
      <c r="V340" s="53">
        <f t="shared" ref="V340:W359" si="99">IF(U340=FALSE,0,1)</f>
        <v>1</v>
      </c>
      <c r="W340" s="53">
        <f t="shared" si="99"/>
        <v>1</v>
      </c>
      <c r="X340" s="82">
        <f t="shared" si="90"/>
        <v>4</v>
      </c>
      <c r="Y340" s="82" t="b">
        <f t="shared" si="91"/>
        <v>1</v>
      </c>
      <c r="Z340" s="82">
        <f t="shared" si="92"/>
        <v>0</v>
      </c>
      <c r="AA340" s="82">
        <v>1</v>
      </c>
      <c r="AB340" s="65">
        <f t="shared" si="93"/>
        <v>0</v>
      </c>
      <c r="AC340" s="58"/>
      <c r="AD340" s="59"/>
      <c r="AE340" s="83">
        <f t="shared" si="94"/>
        <v>1525.242888</v>
      </c>
      <c r="AF340" s="84">
        <f t="shared" si="95"/>
        <v>0.21963714935873216</v>
      </c>
      <c r="AG340" s="52" t="s">
        <v>787</v>
      </c>
      <c r="AH340" s="62">
        <v>41274</v>
      </c>
      <c r="AI340" s="11"/>
      <c r="AJ340" s="11"/>
      <c r="AK340" s="11"/>
      <c r="AL340" s="11"/>
      <c r="AM340" s="11"/>
      <c r="AN340" s="11"/>
      <c r="AO340" s="11"/>
      <c r="AP340" s="11"/>
      <c r="GZ340" s="64">
        <v>4.4217687078632197</v>
      </c>
      <c r="HA340" s="64">
        <v>0.50669562177654304</v>
      </c>
      <c r="HB340" s="64">
        <v>1.27446164317779</v>
      </c>
      <c r="HC340" s="64">
        <v>0.29048656363277497</v>
      </c>
      <c r="HD340" s="64">
        <v>4.6705286016330403</v>
      </c>
      <c r="HE340" s="64">
        <v>-14.8430712691789</v>
      </c>
      <c r="HF340" s="64">
        <v>5.8727569341933998</v>
      </c>
      <c r="HG340" s="64">
        <v>10.2465331262972</v>
      </c>
      <c r="HH340" s="64">
        <v>2.9189386197391101</v>
      </c>
      <c r="HI340" s="64">
        <v>3.0410183890864402</v>
      </c>
      <c r="HJ340" s="64">
        <v>3.3863165170205898</v>
      </c>
      <c r="HK340" s="64">
        <v>-6.2376135417029799</v>
      </c>
      <c r="HL340" s="64">
        <v>-5.4718492188007</v>
      </c>
      <c r="HM340" s="64">
        <v>7.89423076783926</v>
      </c>
      <c r="HN340" s="64">
        <v>-2.8355752822748399</v>
      </c>
      <c r="HO340" s="64">
        <v>2.9562908550681399</v>
      </c>
      <c r="HP340" s="64">
        <v>0.78614636818388195</v>
      </c>
      <c r="HQ340" s="64">
        <v>-0.335196749559319</v>
      </c>
      <c r="HR340" s="64">
        <v>-0.334788993616075</v>
      </c>
      <c r="HS340" s="64">
        <v>-1.7768850004319801</v>
      </c>
      <c r="HT340" s="64">
        <v>1.6808752672824701</v>
      </c>
      <c r="HU340" s="64">
        <v>2.6968331330483601</v>
      </c>
      <c r="HV340" s="64">
        <v>1.3865012876106899</v>
      </c>
      <c r="HW340" s="64">
        <v>2.3032369668589001</v>
      </c>
      <c r="HX340" s="64">
        <v>4.16578631995064</v>
      </c>
      <c r="HY340" s="64">
        <v>2.9372909691459701</v>
      </c>
      <c r="HZ340" s="64">
        <v>-3.0440995790658999E-2</v>
      </c>
      <c r="IA340" s="64">
        <v>0.401639257557873</v>
      </c>
      <c r="IB340" s="64">
        <v>2.0283755047647598</v>
      </c>
      <c r="IC340" s="64">
        <v>2.48531604418389</v>
      </c>
      <c r="ID340" s="64">
        <v>5.5064354522886596</v>
      </c>
      <c r="IE340" s="64">
        <v>-2.25427030747188</v>
      </c>
      <c r="IF340" s="64">
        <v>-5.2365577850487401</v>
      </c>
      <c r="IG340" s="64">
        <v>-5.9537518147028203</v>
      </c>
      <c r="IH340" s="64">
        <v>-8.92788288155384</v>
      </c>
      <c r="II340" s="64">
        <v>-6.3001373837347501</v>
      </c>
      <c r="IJ340" s="64">
        <v>-34.203572975790202</v>
      </c>
      <c r="IK340" s="64">
        <v>-0.37808481702452701</v>
      </c>
      <c r="IL340" s="64">
        <v>15.611737593109201</v>
      </c>
      <c r="IM340" s="64">
        <v>-14.987261019256399</v>
      </c>
      <c r="IN340" s="64">
        <v>16.456121869643301</v>
      </c>
      <c r="IO340" s="64">
        <v>-3.0450058228608401</v>
      </c>
      <c r="IP340" s="64">
        <v>-5.2298424328961204</v>
      </c>
      <c r="IQ340" s="64">
        <v>-27.3528148184697</v>
      </c>
      <c r="IR340" s="64">
        <v>-11.8789368445309</v>
      </c>
      <c r="IS340" s="64">
        <v>-19.683084698414898</v>
      </c>
      <c r="IT340" s="64">
        <v>5.39588730462226</v>
      </c>
      <c r="IU340" s="64">
        <v>-26.111431739157201</v>
      </c>
      <c r="IV340" s="64">
        <v>-47.243584861445001</v>
      </c>
    </row>
    <row r="341" spans="1:275" ht="15" customHeight="1" x14ac:dyDescent="0.25">
      <c r="A341" s="52">
        <v>950</v>
      </c>
      <c r="B341" s="52" t="s">
        <v>145</v>
      </c>
      <c r="C341" s="52" t="s">
        <v>908</v>
      </c>
      <c r="D341" s="52" t="s">
        <v>620</v>
      </c>
      <c r="E341" s="52" t="s">
        <v>156</v>
      </c>
      <c r="F341" s="52" t="s">
        <v>149</v>
      </c>
      <c r="G341" s="52" t="s">
        <v>149</v>
      </c>
      <c r="H341" s="62">
        <v>41276</v>
      </c>
      <c r="I341" s="80">
        <f t="shared" si="86"/>
        <v>2013</v>
      </c>
      <c r="J341" s="52" t="s">
        <v>621</v>
      </c>
      <c r="K341" s="52" t="s">
        <v>620</v>
      </c>
      <c r="L341" s="52" t="s">
        <v>158</v>
      </c>
      <c r="M341" s="52">
        <v>100</v>
      </c>
      <c r="N341" s="53" t="s">
        <v>909</v>
      </c>
      <c r="O341" s="53">
        <v>3792.91281716</v>
      </c>
      <c r="P341" s="53" t="b">
        <f t="shared" si="87"/>
        <v>1</v>
      </c>
      <c r="Q341" s="53">
        <f t="shared" si="88"/>
        <v>1</v>
      </c>
      <c r="R341" s="53">
        <f t="shared" si="88"/>
        <v>1</v>
      </c>
      <c r="S341" s="55" t="s">
        <v>1092</v>
      </c>
      <c r="T341" s="11">
        <v>2.8357410380000001</v>
      </c>
      <c r="U341" s="53" t="b">
        <f t="shared" si="89"/>
        <v>1</v>
      </c>
      <c r="V341" s="53">
        <f t="shared" si="99"/>
        <v>1</v>
      </c>
      <c r="W341" s="53">
        <f t="shared" si="99"/>
        <v>1</v>
      </c>
      <c r="X341" s="82">
        <f t="shared" si="90"/>
        <v>5</v>
      </c>
      <c r="Y341" s="82" t="b">
        <f t="shared" si="91"/>
        <v>1</v>
      </c>
      <c r="Z341" s="82">
        <f t="shared" si="92"/>
        <v>0</v>
      </c>
      <c r="AA341" s="82">
        <v>1</v>
      </c>
      <c r="AB341" s="65">
        <f t="shared" si="93"/>
        <v>0</v>
      </c>
      <c r="AC341" s="58"/>
      <c r="AD341" s="59"/>
      <c r="AE341" s="83">
        <f t="shared" si="94"/>
        <v>3792.91281716</v>
      </c>
      <c r="AF341" s="84">
        <f t="shared" si="95"/>
        <v>0.2504671332549443</v>
      </c>
      <c r="AG341" s="52" t="s">
        <v>621</v>
      </c>
      <c r="AH341" s="62">
        <v>41276</v>
      </c>
      <c r="AI341" s="11"/>
      <c r="AJ341" s="11"/>
      <c r="AK341" s="11"/>
      <c r="AL341" s="11"/>
      <c r="AM341" s="11"/>
      <c r="AN341" s="11"/>
      <c r="AO341" s="11"/>
      <c r="AP341" s="11"/>
      <c r="HL341" s="64">
        <v>-0.76984337738980102</v>
      </c>
      <c r="HM341" s="64">
        <v>9.3239412946757092</v>
      </c>
      <c r="HN341" s="64">
        <v>3.7531486139807702</v>
      </c>
      <c r="HO341" s="64">
        <v>11.726147123467999</v>
      </c>
      <c r="HP341" s="64">
        <v>0.12684492799503999</v>
      </c>
      <c r="HQ341" s="64">
        <v>2.4449339211021699</v>
      </c>
      <c r="HR341" s="64">
        <v>7.4318568982383502</v>
      </c>
      <c r="HS341" s="64">
        <v>0.201334951117915</v>
      </c>
      <c r="HT341" s="64">
        <v>-1.9662921330891401</v>
      </c>
      <c r="HU341" s="64">
        <v>5.3417928797587102</v>
      </c>
      <c r="HV341" s="64">
        <v>2.69189633377291</v>
      </c>
      <c r="HW341" s="64">
        <v>-0.85453485959987596</v>
      </c>
      <c r="HX341" s="64">
        <v>2.4485798248605999</v>
      </c>
      <c r="HY341" s="64">
        <v>1.87976764108104</v>
      </c>
      <c r="HZ341" s="64">
        <v>4.7405384327899904</v>
      </c>
      <c r="IA341" s="64">
        <v>4.7867386841731001</v>
      </c>
      <c r="IB341" s="64">
        <v>7.9363243053169397</v>
      </c>
      <c r="IC341" s="64">
        <v>14.7779091367921</v>
      </c>
      <c r="ID341" s="64">
        <v>5.8269570330124401</v>
      </c>
      <c r="IE341" s="64">
        <v>-5.95105673008928</v>
      </c>
      <c r="IF341" s="64">
        <v>11.244019137826699</v>
      </c>
      <c r="IG341" s="64">
        <v>-2.7553763458702298</v>
      </c>
      <c r="IH341" s="64">
        <v>-14.473329782577199</v>
      </c>
      <c r="II341" s="64">
        <v>-10.1147540986316</v>
      </c>
      <c r="IJ341" s="64">
        <v>-12.6755425860303</v>
      </c>
      <c r="IK341" s="64">
        <v>-4.2396516031351297</v>
      </c>
      <c r="IL341" s="64">
        <v>-8.0069906794731498</v>
      </c>
      <c r="IM341" s="64">
        <v>-5.6138749429690904</v>
      </c>
      <c r="IN341" s="64">
        <v>12.036812787901701</v>
      </c>
      <c r="IO341" s="64">
        <v>-4.8635563357182097</v>
      </c>
      <c r="IP341" s="64">
        <v>-10.710154985607</v>
      </c>
      <c r="IQ341" s="64">
        <v>-0.91422954620582497</v>
      </c>
      <c r="IR341" s="64">
        <v>-19.364316239411099</v>
      </c>
      <c r="IS341" s="64">
        <v>-2.94117647150023</v>
      </c>
      <c r="IT341" s="64">
        <v>6.1811991851385804</v>
      </c>
      <c r="IU341" s="64">
        <v>-23.8666666664286</v>
      </c>
      <c r="IV341" s="64">
        <v>-27.626970227815999</v>
      </c>
      <c r="IW341" s="64">
        <v>-11.887477314077801</v>
      </c>
      <c r="IX341" s="64">
        <v>-22.489082968746299</v>
      </c>
      <c r="IY341" s="214" t="s">
        <v>326</v>
      </c>
      <c r="IZ341" s="214" t="s">
        <v>326</v>
      </c>
      <c r="JA341" s="214" t="s">
        <v>326</v>
      </c>
      <c r="JB341" s="214" t="s">
        <v>326</v>
      </c>
      <c r="JC341" s="214" t="s">
        <v>326</v>
      </c>
      <c r="JD341" s="214" t="s">
        <v>326</v>
      </c>
      <c r="JE341" s="214" t="s">
        <v>326</v>
      </c>
      <c r="JF341" s="214" t="s">
        <v>326</v>
      </c>
      <c r="JG341" s="214" t="s">
        <v>326</v>
      </c>
      <c r="JH341" s="214" t="s">
        <v>326</v>
      </c>
    </row>
    <row r="342" spans="1:275" ht="15" customHeight="1" x14ac:dyDescent="0.25">
      <c r="A342" s="52">
        <v>590</v>
      </c>
      <c r="B342" s="52" t="s">
        <v>145</v>
      </c>
      <c r="C342" s="52" t="s">
        <v>910</v>
      </c>
      <c r="D342" s="52" t="s">
        <v>497</v>
      </c>
      <c r="E342" s="52" t="s">
        <v>156</v>
      </c>
      <c r="F342" s="52" t="s">
        <v>149</v>
      </c>
      <c r="G342" s="52" t="s">
        <v>149</v>
      </c>
      <c r="H342" s="62">
        <v>41277</v>
      </c>
      <c r="I342" s="80">
        <f t="shared" si="86"/>
        <v>2013</v>
      </c>
      <c r="J342" s="52" t="s">
        <v>498</v>
      </c>
      <c r="K342" s="52" t="s">
        <v>497</v>
      </c>
      <c r="L342" s="52" t="s">
        <v>158</v>
      </c>
      <c r="M342" s="52">
        <v>100</v>
      </c>
      <c r="N342" s="53" t="s">
        <v>909</v>
      </c>
      <c r="O342" s="53">
        <v>98574.313347399904</v>
      </c>
      <c r="P342" s="53" t="b">
        <f t="shared" si="87"/>
        <v>1</v>
      </c>
      <c r="Q342" s="53">
        <f t="shared" si="88"/>
        <v>1</v>
      </c>
      <c r="R342" s="53">
        <f t="shared" si="88"/>
        <v>1</v>
      </c>
      <c r="S342" s="55" t="s">
        <v>1092</v>
      </c>
      <c r="T342" s="11">
        <v>0.96107640599999999</v>
      </c>
      <c r="U342" s="53" t="b">
        <f t="shared" si="89"/>
        <v>1</v>
      </c>
      <c r="V342" s="53">
        <f t="shared" si="99"/>
        <v>1</v>
      </c>
      <c r="W342" s="53">
        <f t="shared" si="99"/>
        <v>1</v>
      </c>
      <c r="X342" s="82">
        <f t="shared" si="90"/>
        <v>5</v>
      </c>
      <c r="Y342" s="82" t="b">
        <f t="shared" si="91"/>
        <v>1</v>
      </c>
      <c r="Z342" s="82">
        <f t="shared" si="92"/>
        <v>0</v>
      </c>
      <c r="AA342" s="82">
        <v>0</v>
      </c>
      <c r="AB342" s="65">
        <f t="shared" si="93"/>
        <v>1</v>
      </c>
      <c r="AC342" s="58">
        <v>5.5617000000000001</v>
      </c>
      <c r="AD342" s="59">
        <f t="shared" ref="AD342:AD345" si="100">+O342/AC342</f>
        <v>17723.773908589083</v>
      </c>
      <c r="AE342" s="83">
        <f t="shared" si="94"/>
        <v>17723.773908589083</v>
      </c>
      <c r="AF342" s="84">
        <f t="shared" si="95"/>
        <v>3.3288621432599141E-2</v>
      </c>
      <c r="AG342" s="52" t="s">
        <v>498</v>
      </c>
      <c r="AH342" s="62">
        <v>41277</v>
      </c>
      <c r="AI342" s="11"/>
      <c r="AJ342" s="11"/>
      <c r="AK342" s="11"/>
      <c r="AL342" s="11"/>
      <c r="AM342" s="11"/>
      <c r="AN342" s="11"/>
      <c r="AO342" s="11"/>
      <c r="AP342" s="11"/>
      <c r="HL342" s="64">
        <v>-2.4772065262093501</v>
      </c>
      <c r="HM342" s="64">
        <v>6.3944909009453301</v>
      </c>
      <c r="HN342" s="64">
        <v>-2.7014438750187701</v>
      </c>
      <c r="HO342" s="64">
        <v>1.34035423904346</v>
      </c>
      <c r="HP342" s="64">
        <v>4.2512990096305296</v>
      </c>
      <c r="HQ342" s="64">
        <v>8.9261440882436407</v>
      </c>
      <c r="HR342" s="64">
        <v>4.0422342979441703</v>
      </c>
      <c r="HS342" s="64">
        <v>3.1402936368573502</v>
      </c>
      <c r="HT342" s="64">
        <v>11.6646895988734</v>
      </c>
      <c r="HU342" s="64">
        <v>-2.5807231361232499</v>
      </c>
      <c r="HV342" s="64">
        <v>2.1126760569731</v>
      </c>
      <c r="HW342" s="64">
        <v>-5.4347826087385904</v>
      </c>
      <c r="HX342" s="64">
        <v>-2.9734615602652799</v>
      </c>
      <c r="HY342" s="64">
        <v>-9.0872374788124297</v>
      </c>
      <c r="HZ342" s="64">
        <v>-2.9798422444225698</v>
      </c>
      <c r="IA342" s="64">
        <v>-1.9025832797801601</v>
      </c>
      <c r="IB342" s="64">
        <v>-4.8169557641708001E-2</v>
      </c>
      <c r="IC342" s="64">
        <v>8.6265060228520696</v>
      </c>
      <c r="ID342" s="64">
        <v>10.727492204943699</v>
      </c>
      <c r="IE342" s="64">
        <v>-6.5762433226130899</v>
      </c>
      <c r="IF342" s="64">
        <v>0.39595248429899998</v>
      </c>
      <c r="IG342" s="64">
        <v>-22.369237076927298</v>
      </c>
      <c r="IH342" s="64">
        <v>-11.955890887398599</v>
      </c>
      <c r="II342" s="64">
        <v>-33.266932272351802</v>
      </c>
      <c r="IJ342" s="64">
        <v>-13.980099503346301</v>
      </c>
      <c r="IK342" s="64">
        <v>-4.74262579483677</v>
      </c>
      <c r="IL342" s="64">
        <v>12.5954198474197</v>
      </c>
      <c r="IM342" s="64">
        <v>-14.4632768344993</v>
      </c>
      <c r="IN342" s="64">
        <v>23.800259403284901</v>
      </c>
      <c r="IO342" s="64">
        <v>-1.83342063922119</v>
      </c>
      <c r="IP342" s="64">
        <v>-12.8068303092489</v>
      </c>
      <c r="IQ342" s="64">
        <v>-9.6083231331626298</v>
      </c>
      <c r="IR342" s="64">
        <v>-16.0460392673676</v>
      </c>
      <c r="IS342" s="64">
        <v>-19.919354838381899</v>
      </c>
      <c r="IT342" s="64">
        <v>7.1500503511499298</v>
      </c>
      <c r="IU342" s="64">
        <v>-3.1954887216282701</v>
      </c>
      <c r="IV342" s="64">
        <v>-40.679611650949397</v>
      </c>
      <c r="IW342" s="64">
        <v>-39.770867429530298</v>
      </c>
      <c r="IX342" s="64">
        <v>-2.5543478263440802</v>
      </c>
      <c r="IY342" s="64">
        <v>49.525934187744298</v>
      </c>
      <c r="IZ342" s="64">
        <v>44.666666667729501</v>
      </c>
      <c r="JA342" s="64">
        <v>-28.801843318170501</v>
      </c>
      <c r="JB342" s="64">
        <v>-2.04978038012203</v>
      </c>
      <c r="JC342" s="64">
        <v>-7.7354260099939802</v>
      </c>
      <c r="JD342" s="64">
        <v>-16.484406642062499</v>
      </c>
      <c r="JE342" s="64">
        <v>-8.4360189595417392</v>
      </c>
      <c r="JF342" s="64">
        <v>-8.2298136638365893</v>
      </c>
      <c r="JG342" s="64">
        <v>25.8648217143407</v>
      </c>
      <c r="JH342" s="64">
        <v>26.0887949225366</v>
      </c>
      <c r="JK342" s="1"/>
      <c r="JL342" s="1"/>
      <c r="JN342" s="3"/>
      <c r="JO342" s="3"/>
    </row>
    <row r="343" spans="1:275" ht="15" customHeight="1" x14ac:dyDescent="0.25">
      <c r="A343" s="52">
        <v>399</v>
      </c>
      <c r="B343" s="52" t="s">
        <v>145</v>
      </c>
      <c r="C343" s="52" t="s">
        <v>911</v>
      </c>
      <c r="D343" s="52" t="s">
        <v>912</v>
      </c>
      <c r="E343" s="52" t="s">
        <v>148</v>
      </c>
      <c r="F343" s="52" t="s">
        <v>149</v>
      </c>
      <c r="G343" s="52" t="s">
        <v>149</v>
      </c>
      <c r="H343" s="62">
        <v>41299</v>
      </c>
      <c r="I343" s="80">
        <f t="shared" si="86"/>
        <v>2013</v>
      </c>
      <c r="J343" s="52" t="s">
        <v>913</v>
      </c>
      <c r="K343" s="52" t="s">
        <v>912</v>
      </c>
      <c r="L343" s="52" t="s">
        <v>151</v>
      </c>
      <c r="M343" s="52">
        <v>100</v>
      </c>
      <c r="N343" s="53" t="s">
        <v>909</v>
      </c>
      <c r="O343" s="53">
        <v>933.55837749</v>
      </c>
      <c r="P343" s="53" t="b">
        <f t="shared" si="87"/>
        <v>1</v>
      </c>
      <c r="Q343" s="53">
        <f t="shared" si="88"/>
        <v>1</v>
      </c>
      <c r="R343" s="53">
        <f t="shared" si="88"/>
        <v>1</v>
      </c>
      <c r="S343" s="55" t="s">
        <v>1092</v>
      </c>
      <c r="T343" s="11">
        <v>3.1456225249999998</v>
      </c>
      <c r="U343" s="53" t="b">
        <f t="shared" si="89"/>
        <v>1</v>
      </c>
      <c r="V343" s="53">
        <f t="shared" si="99"/>
        <v>1</v>
      </c>
      <c r="W343" s="53">
        <f t="shared" si="99"/>
        <v>1</v>
      </c>
      <c r="X343" s="82">
        <f t="shared" si="90"/>
        <v>4</v>
      </c>
      <c r="Y343" s="82" t="b">
        <f t="shared" si="91"/>
        <v>1</v>
      </c>
      <c r="Z343" s="82">
        <f t="shared" si="92"/>
        <v>0</v>
      </c>
      <c r="AA343" s="82">
        <v>0</v>
      </c>
      <c r="AB343" s="65">
        <f t="shared" si="93"/>
        <v>1</v>
      </c>
      <c r="AC343" s="58">
        <v>1.0078</v>
      </c>
      <c r="AD343" s="59">
        <f t="shared" si="100"/>
        <v>926.33298024409601</v>
      </c>
      <c r="AE343" s="83">
        <f t="shared" si="94"/>
        <v>926.33298024409601</v>
      </c>
      <c r="AF343" s="84">
        <f t="shared" si="95"/>
        <v>0.43073064277044348</v>
      </c>
      <c r="AG343" s="52" t="s">
        <v>913</v>
      </c>
      <c r="AH343" s="62">
        <v>41299</v>
      </c>
      <c r="AI343" s="11"/>
      <c r="AJ343" s="11"/>
      <c r="AK343" s="11"/>
      <c r="AL343" s="11"/>
      <c r="AM343" s="11"/>
      <c r="AN343" s="11"/>
      <c r="AO343" s="11"/>
      <c r="AP343" s="11"/>
      <c r="HL343" s="64">
        <v>4.3247373978337</v>
      </c>
      <c r="HM343" s="64">
        <v>4.1128906397731999</v>
      </c>
      <c r="HN343" s="64">
        <v>3.9790031991872001</v>
      </c>
      <c r="HO343" s="64">
        <v>1.56780344876433</v>
      </c>
      <c r="HP343" s="64">
        <v>0.75239853445519</v>
      </c>
      <c r="HQ343" s="64">
        <v>4.7225168427652298</v>
      </c>
      <c r="HR343" s="64">
        <v>-3.0937161118004401</v>
      </c>
      <c r="HS343" s="64">
        <v>-1.5451689344204E-2</v>
      </c>
      <c r="HT343" s="64">
        <v>5.38521945717814</v>
      </c>
      <c r="HU343" s="64">
        <v>9.5510409639568898</v>
      </c>
      <c r="HV343" s="64">
        <v>4.8572677097876502</v>
      </c>
      <c r="HW343" s="64">
        <v>-6.5202973638667796</v>
      </c>
      <c r="HX343" s="64">
        <v>1.00859579677759</v>
      </c>
      <c r="HY343" s="64">
        <v>-4.6610448955778496</v>
      </c>
      <c r="HZ343" s="64">
        <v>7.4028437537339498</v>
      </c>
      <c r="IA343" s="64">
        <v>-1.2538737191838201</v>
      </c>
      <c r="IB343" s="64">
        <v>7.8262420645002697</v>
      </c>
      <c r="IC343" s="64">
        <v>1.35700183444647</v>
      </c>
      <c r="ID343" s="64">
        <v>12.8746333072728</v>
      </c>
      <c r="IE343" s="64">
        <v>-6.3707634161174997</v>
      </c>
      <c r="IF343" s="64">
        <v>9.6444424516068903</v>
      </c>
      <c r="IG343" s="64">
        <v>-13.454961743067701</v>
      </c>
      <c r="IH343" s="64">
        <v>-10.134705910826099</v>
      </c>
      <c r="II343" s="64">
        <v>-12.6995240808627</v>
      </c>
      <c r="IJ343" s="64">
        <v>-2.99867046251748</v>
      </c>
      <c r="IK343" s="64">
        <v>-3.7419091346422402</v>
      </c>
      <c r="IL343" s="64">
        <v>11.2026796158467</v>
      </c>
      <c r="IM343" s="64">
        <v>-21.5638621040153</v>
      </c>
      <c r="IN343" s="64">
        <v>13.280416852296</v>
      </c>
      <c r="IO343" s="64">
        <v>-10.1200789416714</v>
      </c>
      <c r="IP343" s="64">
        <v>-8.3493797299407095</v>
      </c>
      <c r="IQ343" s="64">
        <v>-23.063974549999699</v>
      </c>
      <c r="IR343" s="64">
        <v>-8.6852341358947207</v>
      </c>
      <c r="IS343" s="64">
        <v>-1.5134561669536899</v>
      </c>
      <c r="IT343" s="64">
        <v>11.996037457556501</v>
      </c>
      <c r="IU343" s="64">
        <v>1.67512813902568</v>
      </c>
      <c r="IV343" s="64">
        <v>-20.8439304324333</v>
      </c>
      <c r="IW343" s="64">
        <v>-5.0618214209153001</v>
      </c>
      <c r="IX343" s="64">
        <v>19.168231409469701</v>
      </c>
      <c r="IY343" s="64">
        <v>10.794869766632599</v>
      </c>
      <c r="IZ343" s="64">
        <v>35.752508360408797</v>
      </c>
      <c r="JA343" s="64">
        <v>-2.5594806935236498</v>
      </c>
      <c r="JB343" s="64">
        <v>2.37481151168042</v>
      </c>
      <c r="JC343" s="64">
        <v>-6.6308795018775104</v>
      </c>
      <c r="JD343" s="64">
        <v>0.51946674493075196</v>
      </c>
      <c r="JE343" s="64">
        <v>2.7053484562738999</v>
      </c>
      <c r="JF343" s="64">
        <v>-2.5791047584213902</v>
      </c>
      <c r="JG343" s="64">
        <v>4.3168253520753401</v>
      </c>
      <c r="JH343" s="64">
        <v>10.196989839527699</v>
      </c>
      <c r="JK343" s="1"/>
      <c r="JL343" s="1"/>
      <c r="JN343" s="3"/>
      <c r="JO343" s="3"/>
    </row>
    <row r="344" spans="1:275" ht="15" customHeight="1" x14ac:dyDescent="0.25">
      <c r="A344" s="85">
        <v>2498</v>
      </c>
      <c r="B344" s="52" t="s">
        <v>145</v>
      </c>
      <c r="C344" s="52" t="s">
        <v>914</v>
      </c>
      <c r="D344" s="52" t="s">
        <v>915</v>
      </c>
      <c r="E344" s="52" t="s">
        <v>156</v>
      </c>
      <c r="F344" s="52" t="s">
        <v>149</v>
      </c>
      <c r="G344" s="52" t="s">
        <v>173</v>
      </c>
      <c r="H344" s="62">
        <v>41306</v>
      </c>
      <c r="I344" s="80">
        <f t="shared" si="86"/>
        <v>2013</v>
      </c>
      <c r="J344" s="52" t="s">
        <v>916</v>
      </c>
      <c r="K344" s="52" t="s">
        <v>915</v>
      </c>
      <c r="L344" s="52" t="s">
        <v>158</v>
      </c>
      <c r="M344" s="52">
        <v>100</v>
      </c>
      <c r="N344" s="53" t="s">
        <v>909</v>
      </c>
      <c r="O344" s="53">
        <v>25849.1448131</v>
      </c>
      <c r="P344" s="53" t="b">
        <f t="shared" si="87"/>
        <v>1</v>
      </c>
      <c r="Q344" s="53">
        <f t="shared" si="88"/>
        <v>1</v>
      </c>
      <c r="R344" s="53">
        <f t="shared" si="88"/>
        <v>1</v>
      </c>
      <c r="S344" s="55" t="s">
        <v>1092</v>
      </c>
      <c r="T344" s="11">
        <v>2.6950545749999999</v>
      </c>
      <c r="U344" s="53" t="b">
        <f t="shared" si="89"/>
        <v>1</v>
      </c>
      <c r="V344" s="53">
        <f t="shared" si="99"/>
        <v>1</v>
      </c>
      <c r="W344" s="53">
        <f t="shared" si="99"/>
        <v>1</v>
      </c>
      <c r="X344" s="82" t="e">
        <f t="shared" si="90"/>
        <v>#VALUE!</v>
      </c>
      <c r="Y344" s="82" t="b">
        <f t="shared" si="91"/>
        <v>0</v>
      </c>
      <c r="Z344" s="82">
        <f t="shared" si="92"/>
        <v>1</v>
      </c>
      <c r="AA344" s="82">
        <v>0</v>
      </c>
      <c r="AB344" s="65">
        <f t="shared" si="93"/>
        <v>0</v>
      </c>
      <c r="AC344" s="58"/>
      <c r="AD344" s="59"/>
      <c r="AE344" s="83">
        <f t="shared" si="94"/>
        <v>25849.1448131</v>
      </c>
      <c r="AF344" s="84">
        <f t="shared" si="95"/>
        <v>9.6637626430644899E-2</v>
      </c>
      <c r="AG344" s="52" t="s">
        <v>916</v>
      </c>
      <c r="AH344" s="62">
        <v>41306</v>
      </c>
      <c r="AI344" s="11"/>
      <c r="AJ344" s="11"/>
      <c r="AK344" s="11"/>
      <c r="AL344" s="11"/>
      <c r="AM344" s="11"/>
      <c r="AN344" s="11"/>
      <c r="AO344" s="11"/>
      <c r="AP344" s="11"/>
      <c r="HL344" s="64">
        <v>5.8112193493402096</v>
      </c>
      <c r="HM344" s="64">
        <v>17.793650793114001</v>
      </c>
      <c r="HN344" s="64">
        <v>21.240140699620699</v>
      </c>
      <c r="HO344" s="64">
        <v>8.1081081093761203</v>
      </c>
      <c r="HP344" s="64">
        <v>-12.5446428575311</v>
      </c>
      <c r="HQ344" s="64">
        <v>5.7566431712075703</v>
      </c>
      <c r="HR344" s="64">
        <v>-14.938951401552099</v>
      </c>
      <c r="HS344" s="64">
        <v>3.1944835364533102</v>
      </c>
      <c r="HT344" s="64">
        <v>-0.51677946325718904</v>
      </c>
      <c r="HU344" s="64">
        <v>-11.294993794764901</v>
      </c>
      <c r="HV344" s="64">
        <v>11.411691542464</v>
      </c>
      <c r="HW344" s="64">
        <v>14.7273517963948</v>
      </c>
      <c r="HX344" s="64">
        <v>10.8653613735194</v>
      </c>
      <c r="HY344" s="64">
        <v>-5.1019295757776097</v>
      </c>
      <c r="HZ344" s="64">
        <v>1.4815854703587901</v>
      </c>
      <c r="IA344" s="64">
        <v>3.6190476199111399</v>
      </c>
      <c r="IB344" s="64">
        <v>6.0225846939559302</v>
      </c>
      <c r="IC344" s="64">
        <v>-3.3755675174629398</v>
      </c>
      <c r="ID344" s="64">
        <v>-12.6636089055896</v>
      </c>
      <c r="IE344" s="64">
        <v>6.9296784930059196</v>
      </c>
      <c r="IF344" s="64">
        <v>9.6251868772285807</v>
      </c>
      <c r="IG344" s="64">
        <v>-6.9662674439128596</v>
      </c>
      <c r="IH344" s="64">
        <v>7.3579780315859296</v>
      </c>
      <c r="II344" s="64">
        <v>-8.0617392958692996E-2</v>
      </c>
      <c r="IJ344" s="64">
        <v>0.188700188833546</v>
      </c>
      <c r="IK344" s="64">
        <v>2.58143142225593</v>
      </c>
      <c r="IL344" s="64">
        <v>18.1625539399801</v>
      </c>
      <c r="IM344" s="64">
        <v>-2.4857142872059099</v>
      </c>
      <c r="IN344" s="64">
        <v>-4.2079689016733202</v>
      </c>
      <c r="IO344" s="64">
        <v>5.4642546954385898</v>
      </c>
      <c r="IP344" s="64">
        <v>1.1212062636554201</v>
      </c>
      <c r="IQ344" s="64">
        <v>4.5115656650129798</v>
      </c>
      <c r="IR344" s="64">
        <v>-12.9669436638834</v>
      </c>
      <c r="IS344" s="64">
        <v>-1.8847945793746901</v>
      </c>
      <c r="IT344" s="64">
        <v>11.8066047935034</v>
      </c>
      <c r="IU344" s="64">
        <v>13.4316870856997</v>
      </c>
      <c r="IV344" s="64">
        <v>-11.248073960422101</v>
      </c>
      <c r="IW344" s="64">
        <v>-19.386574073088202</v>
      </c>
      <c r="IX344" s="64">
        <v>-17.216045862368802</v>
      </c>
      <c r="IY344" s="64">
        <v>8.5547445250611105</v>
      </c>
      <c r="IZ344" s="64">
        <v>6.8343357028448803</v>
      </c>
      <c r="JA344" s="64">
        <v>-10.074680032022</v>
      </c>
      <c r="JB344" s="64">
        <v>8.1173454831176706</v>
      </c>
      <c r="JC344" s="64">
        <v>3.7671232875938299</v>
      </c>
      <c r="JD344" s="64">
        <v>8.8635604665518599</v>
      </c>
      <c r="JE344" s="64">
        <v>-4.8969072160065403</v>
      </c>
      <c r="JF344" s="64">
        <v>7.3909829996756704</v>
      </c>
      <c r="JG344" s="64">
        <v>10.7153843967196</v>
      </c>
      <c r="JH344" s="64">
        <v>7.0820927249118704</v>
      </c>
      <c r="JK344" s="1"/>
      <c r="JL344" s="1"/>
      <c r="JN344" s="3"/>
      <c r="JO344" s="3"/>
    </row>
    <row r="345" spans="1:275" ht="15" customHeight="1" x14ac:dyDescent="0.25">
      <c r="A345" s="52">
        <v>472</v>
      </c>
      <c r="B345" s="52" t="s">
        <v>145</v>
      </c>
      <c r="C345" s="52" t="s">
        <v>917</v>
      </c>
      <c r="D345" s="52" t="s">
        <v>918</v>
      </c>
      <c r="E345" s="52" t="s">
        <v>190</v>
      </c>
      <c r="F345" s="52" t="s">
        <v>149</v>
      </c>
      <c r="G345" s="52" t="s">
        <v>149</v>
      </c>
      <c r="H345" s="62">
        <v>41337</v>
      </c>
      <c r="I345" s="80">
        <f t="shared" si="86"/>
        <v>2013</v>
      </c>
      <c r="J345" s="52" t="s">
        <v>919</v>
      </c>
      <c r="K345" s="52" t="s">
        <v>918</v>
      </c>
      <c r="L345" s="52" t="s">
        <v>151</v>
      </c>
      <c r="M345" s="52">
        <v>65.12</v>
      </c>
      <c r="N345" s="53" t="s">
        <v>909</v>
      </c>
      <c r="O345" s="53">
        <v>34229.925000000003</v>
      </c>
      <c r="P345" s="53" t="b">
        <f t="shared" si="87"/>
        <v>1</v>
      </c>
      <c r="Q345" s="53">
        <f t="shared" si="88"/>
        <v>1</v>
      </c>
      <c r="R345" s="53">
        <f t="shared" si="88"/>
        <v>1</v>
      </c>
      <c r="S345" s="55" t="s">
        <v>1092</v>
      </c>
      <c r="T345" s="11">
        <v>-2.3953190709999999</v>
      </c>
      <c r="U345" s="53" t="b">
        <f t="shared" si="89"/>
        <v>1</v>
      </c>
      <c r="V345" s="53">
        <f t="shared" si="99"/>
        <v>1</v>
      </c>
      <c r="W345" s="53">
        <f t="shared" si="99"/>
        <v>1</v>
      </c>
      <c r="X345" s="82">
        <f t="shared" si="90"/>
        <v>5</v>
      </c>
      <c r="Y345" s="82" t="b">
        <f t="shared" si="91"/>
        <v>1</v>
      </c>
      <c r="Z345" s="82">
        <f t="shared" si="92"/>
        <v>0</v>
      </c>
      <c r="AA345" s="82">
        <v>0</v>
      </c>
      <c r="AB345" s="65">
        <f t="shared" si="93"/>
        <v>1</v>
      </c>
      <c r="AC345" s="58">
        <v>54.92</v>
      </c>
      <c r="AD345" s="59">
        <f t="shared" si="100"/>
        <v>623.26884559359075</v>
      </c>
      <c r="AE345" s="83">
        <f t="shared" si="94"/>
        <v>623.26884559359075</v>
      </c>
      <c r="AF345" s="84">
        <f t="shared" si="95"/>
        <v>0.75729759851942402</v>
      </c>
      <c r="AG345" s="52" t="s">
        <v>919</v>
      </c>
      <c r="AH345" s="62">
        <v>41337</v>
      </c>
      <c r="AI345" s="11"/>
      <c r="AJ345" s="11"/>
      <c r="AK345" s="11"/>
      <c r="AL345" s="11"/>
      <c r="AM345" s="11"/>
      <c r="AN345" s="11"/>
      <c r="AO345" s="11"/>
      <c r="AP345" s="11"/>
      <c r="HL345" s="64">
        <v>1.54767848310455</v>
      </c>
      <c r="HM345" s="64">
        <v>2.3762700746980099</v>
      </c>
      <c r="HN345" s="64">
        <v>-10.6924315615579</v>
      </c>
      <c r="HO345" s="64">
        <v>-13.5052289923362</v>
      </c>
      <c r="HP345" s="64">
        <v>3.0435688982646001</v>
      </c>
      <c r="HQ345" s="64">
        <v>-6.73679951226777</v>
      </c>
      <c r="HR345" s="64">
        <v>-18.8282742517843</v>
      </c>
      <c r="HS345" s="64">
        <v>-8.4728033460874794</v>
      </c>
      <c r="HT345" s="64">
        <v>11.085714287461</v>
      </c>
      <c r="HU345" s="64">
        <v>36.625514405423502</v>
      </c>
      <c r="HV345" s="64">
        <v>8.8667168703437902</v>
      </c>
      <c r="HW345" s="64">
        <v>-7.7792263428033998E-2</v>
      </c>
      <c r="HX345" s="64">
        <v>-2.0036429837795899</v>
      </c>
      <c r="HY345" s="64">
        <v>-9.7026022306453505</v>
      </c>
      <c r="HZ345" s="64">
        <v>-8.05964134625569</v>
      </c>
      <c r="IA345" s="64">
        <v>15.1873767241997</v>
      </c>
      <c r="IB345" s="64">
        <v>47.499030634555801</v>
      </c>
      <c r="IC345" s="64">
        <v>-1.6955835958335399</v>
      </c>
      <c r="ID345" s="64">
        <v>10.937291083006899</v>
      </c>
      <c r="IE345" s="64">
        <v>5.5080149461014702</v>
      </c>
      <c r="IF345" s="64">
        <v>1.9648160849648799</v>
      </c>
      <c r="IG345" s="64">
        <v>11.3152587955773</v>
      </c>
      <c r="IH345" s="64">
        <v>-2.59661835611867</v>
      </c>
      <c r="II345" s="64">
        <v>23.390357698333201</v>
      </c>
      <c r="IJ345" s="64">
        <v>27.745567597528101</v>
      </c>
      <c r="IK345" s="64">
        <v>-13.503913701451101</v>
      </c>
      <c r="IL345" s="64">
        <v>-17.120509848754601</v>
      </c>
      <c r="IM345" s="64">
        <v>10.0576721418151</v>
      </c>
      <c r="IN345" s="64">
        <v>20.376175548956802</v>
      </c>
      <c r="IO345" s="64">
        <v>4.6030405401205501</v>
      </c>
      <c r="IP345" s="64" t="s">
        <v>326</v>
      </c>
      <c r="IQ345" s="64" t="s">
        <v>326</v>
      </c>
      <c r="IR345" s="64" t="s">
        <v>326</v>
      </c>
      <c r="IS345" s="64">
        <v>-30.211277082742502</v>
      </c>
      <c r="IT345" s="64">
        <v>7.05746240033349</v>
      </c>
      <c r="IU345" s="64">
        <v>3.5752881828023102</v>
      </c>
      <c r="IV345" s="64">
        <v>9.5246277388463003</v>
      </c>
      <c r="IW345" s="64">
        <v>-8.3806931864479708</v>
      </c>
      <c r="IX345" s="64">
        <v>-15.9269613841296</v>
      </c>
      <c r="IY345" s="64">
        <v>14.839447157851801</v>
      </c>
      <c r="IZ345" s="64">
        <v>0.290126347563047</v>
      </c>
      <c r="JA345" s="64">
        <v>-2.7155655117489599</v>
      </c>
      <c r="JB345" s="64">
        <v>8.2605319368621206</v>
      </c>
      <c r="JC345" s="64">
        <v>6.1239128477400797</v>
      </c>
      <c r="JD345" s="64">
        <v>7.78134504923813</v>
      </c>
      <c r="JE345" s="64">
        <v>-8.4957210039975308</v>
      </c>
      <c r="JF345" s="64">
        <v>0.70514494533726602</v>
      </c>
      <c r="JG345" s="64">
        <v>-5.5411479945253301</v>
      </c>
      <c r="JH345" s="64">
        <v>-4.2646655079788403</v>
      </c>
      <c r="JK345" s="1"/>
      <c r="JL345" s="1"/>
      <c r="JN345" s="3"/>
      <c r="JO345" s="3"/>
    </row>
    <row r="346" spans="1:275" ht="15" customHeight="1" x14ac:dyDescent="0.25">
      <c r="A346" s="85">
        <v>1050</v>
      </c>
      <c r="B346" s="52" t="s">
        <v>145</v>
      </c>
      <c r="C346" s="52" t="s">
        <v>920</v>
      </c>
      <c r="D346" s="52" t="s">
        <v>743</v>
      </c>
      <c r="E346" s="52" t="s">
        <v>156</v>
      </c>
      <c r="F346" s="52" t="s">
        <v>149</v>
      </c>
      <c r="G346" s="52" t="s">
        <v>149</v>
      </c>
      <c r="H346" s="62">
        <v>41361</v>
      </c>
      <c r="I346" s="80">
        <f t="shared" si="86"/>
        <v>2013</v>
      </c>
      <c r="J346" s="52" t="s">
        <v>744</v>
      </c>
      <c r="K346" s="52" t="s">
        <v>743</v>
      </c>
      <c r="L346" s="52" t="s">
        <v>158</v>
      </c>
      <c r="M346" s="52">
        <v>100</v>
      </c>
      <c r="N346" s="53" t="s">
        <v>909</v>
      </c>
      <c r="O346" s="53">
        <v>6962.0449999999901</v>
      </c>
      <c r="P346" s="53" t="b">
        <f t="shared" si="87"/>
        <v>1</v>
      </c>
      <c r="Q346" s="53">
        <f t="shared" si="88"/>
        <v>1</v>
      </c>
      <c r="R346" s="53">
        <f t="shared" si="88"/>
        <v>1</v>
      </c>
      <c r="S346" s="55" t="s">
        <v>1092</v>
      </c>
      <c r="T346" s="11">
        <v>-1.790416008</v>
      </c>
      <c r="U346" s="53" t="b">
        <f t="shared" si="89"/>
        <v>1</v>
      </c>
      <c r="V346" s="53">
        <f t="shared" si="99"/>
        <v>1</v>
      </c>
      <c r="W346" s="53">
        <f t="shared" si="99"/>
        <v>1</v>
      </c>
      <c r="X346" s="82" t="e">
        <f t="shared" si="90"/>
        <v>#VALUE!</v>
      </c>
      <c r="Y346" s="82" t="b">
        <f t="shared" si="91"/>
        <v>0</v>
      </c>
      <c r="Z346" s="82">
        <f t="shared" si="92"/>
        <v>1</v>
      </c>
      <c r="AA346" s="82">
        <v>0</v>
      </c>
      <c r="AB346" s="65">
        <f t="shared" si="93"/>
        <v>0</v>
      </c>
      <c r="AC346" s="58"/>
      <c r="AD346" s="59"/>
      <c r="AE346" s="83">
        <f t="shared" si="94"/>
        <v>6962.0449999999901</v>
      </c>
      <c r="AF346" s="84">
        <f t="shared" si="95"/>
        <v>0.15081775541525536</v>
      </c>
      <c r="AG346" s="52" t="s">
        <v>744</v>
      </c>
      <c r="AH346" s="62">
        <v>41361</v>
      </c>
      <c r="AI346" s="11"/>
      <c r="AJ346" s="11"/>
      <c r="AK346" s="11"/>
      <c r="AL346" s="11"/>
      <c r="AM346" s="11"/>
      <c r="AN346" s="11"/>
      <c r="AO346" s="11"/>
      <c r="AP346" s="11"/>
      <c r="HL346" s="64">
        <v>4.9902786767969598</v>
      </c>
      <c r="HM346" s="64">
        <v>15.0000000006489</v>
      </c>
      <c r="HN346" s="64">
        <v>-1.30718954249632</v>
      </c>
      <c r="HO346" s="64">
        <v>2.9249448124931199</v>
      </c>
      <c r="HP346" s="64">
        <v>-4.0750670257280301</v>
      </c>
      <c r="HQ346" s="64">
        <v>2.57126886548695</v>
      </c>
      <c r="HR346" s="64">
        <v>-8.2140964495719704</v>
      </c>
      <c r="HS346" s="64">
        <v>1.03926096861366</v>
      </c>
      <c r="HT346" s="64">
        <v>-1.19999999925346</v>
      </c>
      <c r="HU346" s="64">
        <v>6.4777327953539103</v>
      </c>
      <c r="HV346" s="64">
        <v>3.1504617071904399</v>
      </c>
      <c r="HW346" s="64">
        <v>-12.394957981472199</v>
      </c>
      <c r="HX346" s="64">
        <v>-1.4988009571604799</v>
      </c>
      <c r="HY346" s="64">
        <v>-2.1911138155560699</v>
      </c>
      <c r="HZ346" s="64">
        <v>1.6345717873502901</v>
      </c>
      <c r="IA346" s="64">
        <v>0.24449877671888201</v>
      </c>
      <c r="IB346" s="64">
        <v>0.89982003585360504</v>
      </c>
      <c r="IC346" s="64">
        <v>0.78819319781679997</v>
      </c>
      <c r="ID346" s="64">
        <v>9.2954410887384107</v>
      </c>
      <c r="IE346" s="64">
        <v>-8.1798483228523704</v>
      </c>
      <c r="IF346" s="64">
        <v>1.9713206841025499</v>
      </c>
      <c r="IG346" s="64">
        <v>-12.717770031676499</v>
      </c>
      <c r="IH346" s="64">
        <v>-17.498336659120501</v>
      </c>
      <c r="II346" s="64">
        <v>-31.933971590256</v>
      </c>
      <c r="IJ346" s="64">
        <v>-1.5738498793215601</v>
      </c>
      <c r="IK346" s="64">
        <v>-15.129151291440101</v>
      </c>
      <c r="IL346" s="64">
        <v>30.740688699719399</v>
      </c>
      <c r="IM346" s="64">
        <v>-13.2142857148144</v>
      </c>
      <c r="IN346" s="64">
        <v>15.3141361265503</v>
      </c>
      <c r="IO346" s="64">
        <v>-15.657110640791901</v>
      </c>
      <c r="IP346" s="64">
        <v>-13.7042062423375</v>
      </c>
      <c r="IQ346" s="64">
        <v>-38.050314464985398</v>
      </c>
      <c r="IR346" s="64">
        <v>12.0970632965247</v>
      </c>
      <c r="IS346" s="64">
        <v>-41.346153847459597</v>
      </c>
      <c r="IT346" s="64">
        <v>45.081967213330898</v>
      </c>
      <c r="IU346" s="64">
        <v>4.51977401101027</v>
      </c>
      <c r="IV346" s="64">
        <v>-45.405405405344801</v>
      </c>
      <c r="IW346" s="64">
        <v>-22.772277225899099</v>
      </c>
      <c r="IX346" s="64">
        <v>-17.948717950680098</v>
      </c>
      <c r="IY346" s="64">
        <v>73.437499999275403</v>
      </c>
      <c r="IZ346" s="64">
        <v>77.880184329210294</v>
      </c>
      <c r="JA346" s="64">
        <v>3.8860103647067898</v>
      </c>
      <c r="JB346" s="64">
        <v>-8.6513994923964894</v>
      </c>
      <c r="JC346" s="64">
        <v>-19.220055711048701</v>
      </c>
      <c r="JD346" s="64">
        <v>6.2068965545443398</v>
      </c>
      <c r="JE346" s="64">
        <v>4.1935483879654001</v>
      </c>
      <c r="JF346" s="64">
        <v>-26.006191950192399</v>
      </c>
      <c r="JG346" s="64">
        <v>45.945945944513703</v>
      </c>
      <c r="JH346" s="64">
        <v>-2.6455026455959998</v>
      </c>
      <c r="JK346" s="1"/>
      <c r="JL346" s="1"/>
      <c r="JN346" s="3"/>
      <c r="JO346" s="3"/>
    </row>
    <row r="347" spans="1:275" ht="15" customHeight="1" x14ac:dyDescent="0.25">
      <c r="A347" s="52">
        <v>436</v>
      </c>
      <c r="B347" s="52" t="s">
        <v>145</v>
      </c>
      <c r="C347" s="52" t="s">
        <v>921</v>
      </c>
      <c r="D347" s="52" t="s">
        <v>922</v>
      </c>
      <c r="E347" s="52" t="s">
        <v>148</v>
      </c>
      <c r="F347" s="52" t="s">
        <v>149</v>
      </c>
      <c r="G347" s="52" t="s">
        <v>149</v>
      </c>
      <c r="H347" s="62">
        <v>41388</v>
      </c>
      <c r="I347" s="80">
        <f t="shared" si="86"/>
        <v>2013</v>
      </c>
      <c r="J347" s="52" t="s">
        <v>923</v>
      </c>
      <c r="K347" s="52" t="s">
        <v>922</v>
      </c>
      <c r="L347" s="52" t="s">
        <v>158</v>
      </c>
      <c r="M347" s="52">
        <v>100</v>
      </c>
      <c r="N347" s="53" t="s">
        <v>909</v>
      </c>
      <c r="O347" s="53">
        <v>275.89289661000004</v>
      </c>
      <c r="P347" s="53" t="b">
        <f t="shared" si="87"/>
        <v>1</v>
      </c>
      <c r="Q347" s="53">
        <f t="shared" si="88"/>
        <v>1</v>
      </c>
      <c r="R347" s="53">
        <f t="shared" si="88"/>
        <v>1</v>
      </c>
      <c r="S347" s="55" t="s">
        <v>1092</v>
      </c>
      <c r="T347" s="11">
        <v>3.9312039310000002</v>
      </c>
      <c r="U347" s="53" t="b">
        <f t="shared" si="89"/>
        <v>1</v>
      </c>
      <c r="V347" s="53">
        <f t="shared" si="99"/>
        <v>1</v>
      </c>
      <c r="W347" s="53">
        <f t="shared" si="99"/>
        <v>1</v>
      </c>
      <c r="X347" s="82">
        <f t="shared" si="90"/>
        <v>6</v>
      </c>
      <c r="Y347" s="82" t="b">
        <f t="shared" si="91"/>
        <v>1</v>
      </c>
      <c r="Z347" s="82">
        <f t="shared" si="92"/>
        <v>0</v>
      </c>
      <c r="AA347" s="82">
        <v>1</v>
      </c>
      <c r="AB347" s="65">
        <f t="shared" si="93"/>
        <v>0</v>
      </c>
      <c r="AC347" s="58"/>
      <c r="AD347" s="59"/>
      <c r="AE347" s="83">
        <f t="shared" si="94"/>
        <v>275.89289661000004</v>
      </c>
      <c r="AF347" s="84">
        <f t="shared" si="95"/>
        <v>1.5803233985263712</v>
      </c>
      <c r="AG347" s="52" t="s">
        <v>923</v>
      </c>
      <c r="AH347" s="62">
        <v>41388</v>
      </c>
      <c r="AI347" s="11"/>
      <c r="AJ347" s="11"/>
      <c r="AK347" s="11"/>
      <c r="AL347" s="11"/>
      <c r="AM347" s="11"/>
      <c r="AN347" s="11"/>
      <c r="AO347" s="11"/>
      <c r="AP347" s="11"/>
      <c r="HL347" s="64">
        <v>-0.45146726777045598</v>
      </c>
      <c r="HM347" s="64">
        <v>-2.7210884363113998</v>
      </c>
      <c r="HN347" s="64">
        <v>-2.8639618155514399</v>
      </c>
      <c r="HO347" s="64">
        <v>-0.73710073677851795</v>
      </c>
      <c r="HP347" s="64">
        <v>-0.24752475204492499</v>
      </c>
      <c r="HQ347" s="64">
        <v>15.632754339888001</v>
      </c>
      <c r="HR347" s="64">
        <v>-2.6915113881978301</v>
      </c>
      <c r="HS347" s="64">
        <v>7.2340425523149197</v>
      </c>
      <c r="HT347" s="64">
        <v>-4.5634920647722197</v>
      </c>
      <c r="HU347" s="64">
        <v>38.253638255633902</v>
      </c>
      <c r="HV347" s="64">
        <v>27.969924808711902</v>
      </c>
      <c r="HW347" s="64">
        <v>44.804318487122899</v>
      </c>
      <c r="HX347" s="64">
        <v>-12.115563840175099</v>
      </c>
      <c r="HY347" s="64">
        <v>27.147401906953299</v>
      </c>
      <c r="HZ347" s="64">
        <v>24.896949710514299</v>
      </c>
      <c r="IA347" s="64">
        <v>15.4455445565606</v>
      </c>
      <c r="IB347" s="64">
        <v>-3.0303030298348199</v>
      </c>
      <c r="IC347" s="64">
        <v>-8.7740384624802701</v>
      </c>
      <c r="ID347" s="64">
        <v>11.6600790502953</v>
      </c>
      <c r="IE347" s="64">
        <v>-23.1858407054191</v>
      </c>
      <c r="IF347" s="64">
        <v>15.3609831006021</v>
      </c>
      <c r="IG347" s="64">
        <v>-15.3794940102557</v>
      </c>
      <c r="IH347" s="64">
        <v>-32.572777341059499</v>
      </c>
      <c r="II347" s="64">
        <v>-34.061696656810597</v>
      </c>
      <c r="IJ347" s="64">
        <v>30.214424951823801</v>
      </c>
      <c r="IK347" s="64">
        <v>-26.946107784829799</v>
      </c>
      <c r="IL347" s="64">
        <v>35.510204083668803</v>
      </c>
      <c r="IM347" s="64">
        <v>-2.4096385556315401</v>
      </c>
      <c r="IN347" s="64">
        <v>-1.18343195291408</v>
      </c>
      <c r="IO347" s="64">
        <v>-30.389221555705301</v>
      </c>
      <c r="IP347" s="64">
        <v>-5.8064516118728502</v>
      </c>
      <c r="IQ347" s="64">
        <v>-69.406392693728606</v>
      </c>
      <c r="IR347" s="64">
        <v>-8.2089552241736108</v>
      </c>
      <c r="IS347" s="64">
        <v>-50.467289719544702</v>
      </c>
      <c r="IT347" s="64">
        <v>16.773584906821501</v>
      </c>
      <c r="IU347" s="64">
        <v>-27.532719339401599</v>
      </c>
      <c r="IV347" s="64">
        <v>-33.021181718160797</v>
      </c>
      <c r="IW347" s="64">
        <v>-81.025299600506202</v>
      </c>
      <c r="IX347" s="64">
        <v>7.8947368435424501</v>
      </c>
      <c r="IY347" s="64">
        <v>150.406504061449</v>
      </c>
      <c r="IZ347" s="64">
        <v>7.4356099999999997E-10</v>
      </c>
      <c r="JA347" s="64">
        <v>-81.333333333228794</v>
      </c>
      <c r="JB347" s="64">
        <v>77.474402735117593</v>
      </c>
      <c r="JC347" s="64">
        <v>-42.307692307470397</v>
      </c>
      <c r="JD347" s="64">
        <v>-4.9999999999868399</v>
      </c>
      <c r="JE347" s="64">
        <v>-23.853211008952101</v>
      </c>
      <c r="JF347" s="64" t="s">
        <v>326</v>
      </c>
      <c r="JG347" s="64" t="s">
        <v>326</v>
      </c>
      <c r="JH347" s="64" t="s">
        <v>326</v>
      </c>
      <c r="JK347" s="1"/>
      <c r="JL347" s="1"/>
      <c r="JN347" s="3"/>
      <c r="JO347" s="3"/>
    </row>
    <row r="348" spans="1:275" ht="15" customHeight="1" x14ac:dyDescent="0.25">
      <c r="A348" s="85">
        <v>2050</v>
      </c>
      <c r="B348" s="52" t="s">
        <v>145</v>
      </c>
      <c r="C348" s="52" t="s">
        <v>924</v>
      </c>
      <c r="D348" s="52" t="s">
        <v>694</v>
      </c>
      <c r="E348" s="52" t="s">
        <v>148</v>
      </c>
      <c r="F348" s="52" t="s">
        <v>149</v>
      </c>
      <c r="G348" s="52" t="s">
        <v>173</v>
      </c>
      <c r="H348" s="62">
        <v>41390</v>
      </c>
      <c r="I348" s="80">
        <f t="shared" si="86"/>
        <v>2013</v>
      </c>
      <c r="J348" s="52" t="s">
        <v>208</v>
      </c>
      <c r="K348" s="52" t="s">
        <v>694</v>
      </c>
      <c r="L348" s="52" t="s">
        <v>158</v>
      </c>
      <c r="M348" s="52">
        <v>100</v>
      </c>
      <c r="N348" s="53" t="s">
        <v>909</v>
      </c>
      <c r="O348" s="53">
        <v>1658598.3472500001</v>
      </c>
      <c r="P348" s="53" t="b">
        <f t="shared" si="87"/>
        <v>1</v>
      </c>
      <c r="Q348" s="53">
        <f t="shared" si="88"/>
        <v>1</v>
      </c>
      <c r="R348" s="53">
        <f t="shared" si="88"/>
        <v>1</v>
      </c>
      <c r="S348" s="55" t="s">
        <v>1092</v>
      </c>
      <c r="T348" s="11">
        <v>-0.45941807000000001</v>
      </c>
      <c r="U348" s="53" t="b">
        <f t="shared" si="89"/>
        <v>1</v>
      </c>
      <c r="V348" s="53">
        <f t="shared" si="99"/>
        <v>1</v>
      </c>
      <c r="W348" s="53">
        <f t="shared" si="99"/>
        <v>1</v>
      </c>
      <c r="X348" s="82">
        <f t="shared" si="90"/>
        <v>5</v>
      </c>
      <c r="Y348" s="82" t="b">
        <f t="shared" si="91"/>
        <v>1</v>
      </c>
      <c r="Z348" s="82">
        <f t="shared" si="92"/>
        <v>0</v>
      </c>
      <c r="AA348" s="82">
        <v>0</v>
      </c>
      <c r="AB348" s="65">
        <f t="shared" si="93"/>
        <v>1</v>
      </c>
      <c r="AC348" s="58">
        <v>31.311599999999999</v>
      </c>
      <c r="AD348" s="59">
        <f t="shared" ref="AD348" si="101">+O348/AC348</f>
        <v>52970.731206645469</v>
      </c>
      <c r="AE348" s="83">
        <f t="shared" si="94"/>
        <v>52970.731206645469</v>
      </c>
      <c r="AF348" s="84">
        <f t="shared" si="95"/>
        <v>3.8700617365516304E-2</v>
      </c>
      <c r="AG348" s="52" t="s">
        <v>208</v>
      </c>
      <c r="AH348" s="62">
        <v>41390</v>
      </c>
      <c r="AI348" s="11"/>
      <c r="AJ348" s="11"/>
      <c r="AK348" s="11"/>
      <c r="AL348" s="11"/>
      <c r="AM348" s="11"/>
      <c r="AN348" s="11"/>
      <c r="AO348" s="11"/>
      <c r="AP348" s="11"/>
      <c r="HL348" s="64">
        <v>3.1349902024111498</v>
      </c>
      <c r="HM348" s="64">
        <v>0.99490051065447305</v>
      </c>
      <c r="HN348" s="64">
        <v>-2.82178217668391</v>
      </c>
      <c r="HO348" s="64">
        <v>1.80845644467693</v>
      </c>
      <c r="HP348" s="64">
        <v>-1.3009757281063801</v>
      </c>
      <c r="HQ348" s="64">
        <v>-2.4388704373548502</v>
      </c>
      <c r="HR348" s="64">
        <v>-1.5108888200500601</v>
      </c>
      <c r="HS348" s="64">
        <v>3.1527718997329499</v>
      </c>
      <c r="HT348" s="64">
        <v>1.2657707348370499</v>
      </c>
      <c r="HU348" s="64">
        <v>6.7757859169102597</v>
      </c>
      <c r="HV348" s="64">
        <v>2.3115480052222201</v>
      </c>
      <c r="HW348" s="64">
        <v>-2.2536963476843499</v>
      </c>
      <c r="HX348" s="64">
        <v>-0.15175249499102</v>
      </c>
      <c r="HY348" s="64">
        <v>-2.4856596573566501</v>
      </c>
      <c r="HZ348" s="64">
        <v>-0.52196827863292306</v>
      </c>
      <c r="IA348" s="64">
        <v>-0.152827305025349</v>
      </c>
      <c r="IB348" s="64">
        <v>-1.07860675480248</v>
      </c>
      <c r="IC348" s="64">
        <v>4.6752832302336103</v>
      </c>
      <c r="ID348" s="64">
        <v>3.45528455326953</v>
      </c>
      <c r="IE348" s="64">
        <v>1.2001880868389301</v>
      </c>
      <c r="IF348" s="64">
        <v>2.7037832989605302</v>
      </c>
      <c r="IG348" s="64">
        <v>-1.94647202097023</v>
      </c>
      <c r="IH348" s="64">
        <v>5.2109181145908003</v>
      </c>
      <c r="II348" s="64">
        <v>11.518248175402899</v>
      </c>
      <c r="IJ348" s="64">
        <v>-0.26945047950324202</v>
      </c>
      <c r="IK348" s="64">
        <v>25.388764043199501</v>
      </c>
      <c r="IL348" s="64">
        <v>4.0485829946484104</v>
      </c>
      <c r="IM348" s="64">
        <v>-9.2647256153970403</v>
      </c>
      <c r="IN348" s="64">
        <v>-0.42905532813113401</v>
      </c>
      <c r="IO348" s="64">
        <v>-6.9662836391955896</v>
      </c>
      <c r="IP348" s="64">
        <v>0.34940884879670597</v>
      </c>
      <c r="IQ348" s="64">
        <v>6.7062070109451497</v>
      </c>
      <c r="IR348" s="64">
        <v>-0.26008826973600302</v>
      </c>
      <c r="IS348" s="64">
        <v>-10.9960317452495</v>
      </c>
      <c r="IT348" s="64">
        <v>3.43751393361396</v>
      </c>
      <c r="IU348" s="64">
        <v>9.2284482756427106</v>
      </c>
      <c r="IV348" s="64">
        <v>-4.8296931186651397</v>
      </c>
      <c r="IW348" s="64">
        <v>9.5102093028371293</v>
      </c>
      <c r="IX348" s="64">
        <v>4.5543012814500203</v>
      </c>
      <c r="IY348" s="64">
        <v>-2.3827252419091698</v>
      </c>
      <c r="IZ348" s="64">
        <v>5.4406130258154404</v>
      </c>
      <c r="JA348" s="64">
        <v>-6.6133720943219796</v>
      </c>
      <c r="JB348" s="64">
        <v>-0.42663698862086502</v>
      </c>
      <c r="JC348" s="64">
        <v>11.1654334041762</v>
      </c>
      <c r="JD348" s="64">
        <v>1.60446459597594</v>
      </c>
      <c r="JE348" s="64">
        <v>2.6258571688889001</v>
      </c>
      <c r="JF348" s="64">
        <v>1.0430247707415901</v>
      </c>
      <c r="JG348" s="64">
        <v>2.70618556522304</v>
      </c>
      <c r="JH348" s="64">
        <v>10.5961022923531</v>
      </c>
      <c r="JK348" s="1"/>
      <c r="JL348" s="1"/>
      <c r="JN348" s="3"/>
      <c r="JO348" s="3"/>
    </row>
    <row r="349" spans="1:275" ht="15" customHeight="1" x14ac:dyDescent="0.25">
      <c r="A349" s="85">
        <v>3750</v>
      </c>
      <c r="B349" s="52" t="s">
        <v>145</v>
      </c>
      <c r="C349" s="52" t="s">
        <v>925</v>
      </c>
      <c r="D349" s="52" t="s">
        <v>430</v>
      </c>
      <c r="E349" s="52" t="s">
        <v>148</v>
      </c>
      <c r="F349" s="52" t="s">
        <v>173</v>
      </c>
      <c r="G349" s="52" t="s">
        <v>149</v>
      </c>
      <c r="H349" s="62">
        <v>41394</v>
      </c>
      <c r="I349" s="80">
        <f t="shared" si="86"/>
        <v>2013</v>
      </c>
      <c r="J349" s="52" t="s">
        <v>431</v>
      </c>
      <c r="K349" s="52" t="s">
        <v>430</v>
      </c>
      <c r="L349" s="52" t="s">
        <v>227</v>
      </c>
      <c r="M349" s="52">
        <v>60</v>
      </c>
      <c r="N349" s="53" t="s">
        <v>909</v>
      </c>
      <c r="O349" s="53">
        <v>15814.677506940001</v>
      </c>
      <c r="P349" s="53" t="b">
        <f t="shared" si="87"/>
        <v>1</v>
      </c>
      <c r="Q349" s="53">
        <f t="shared" si="88"/>
        <v>1</v>
      </c>
      <c r="R349" s="53">
        <f t="shared" si="88"/>
        <v>1</v>
      </c>
      <c r="S349" s="55" t="s">
        <v>1092</v>
      </c>
      <c r="T349" s="11">
        <v>-8.0272927999999993E-2</v>
      </c>
      <c r="U349" s="53" t="b">
        <f t="shared" si="89"/>
        <v>1</v>
      </c>
      <c r="V349" s="53">
        <f t="shared" si="99"/>
        <v>1</v>
      </c>
      <c r="W349" s="53">
        <f t="shared" si="99"/>
        <v>1</v>
      </c>
      <c r="X349" s="82" t="e">
        <f t="shared" si="90"/>
        <v>#VALUE!</v>
      </c>
      <c r="Y349" s="82" t="b">
        <f t="shared" si="91"/>
        <v>0</v>
      </c>
      <c r="Z349" s="82">
        <f t="shared" si="92"/>
        <v>1</v>
      </c>
      <c r="AA349" s="82">
        <v>0</v>
      </c>
      <c r="AB349" s="65">
        <f t="shared" si="93"/>
        <v>0</v>
      </c>
      <c r="AC349" s="58"/>
      <c r="AD349" s="59"/>
      <c r="AE349" s="83">
        <f t="shared" si="94"/>
        <v>15814.677506940001</v>
      </c>
      <c r="AF349" s="84">
        <f t="shared" si="95"/>
        <v>0.23712149668270988</v>
      </c>
      <c r="AG349" s="52" t="s">
        <v>431</v>
      </c>
      <c r="AH349" s="62">
        <v>41394</v>
      </c>
      <c r="AI349" s="11"/>
      <c r="AJ349" s="11"/>
      <c r="AK349" s="11"/>
      <c r="AL349" s="11"/>
      <c r="AM349" s="11"/>
      <c r="AN349" s="11"/>
      <c r="AO349" s="11"/>
      <c r="AP349" s="11"/>
      <c r="HL349" s="64">
        <v>-2.1448248727240502</v>
      </c>
      <c r="HM349" s="64">
        <v>21.978684899390402</v>
      </c>
      <c r="HN349" s="64">
        <v>8.2050248026195494</v>
      </c>
      <c r="HO349" s="64">
        <v>4.5897968957129498</v>
      </c>
      <c r="HP349" s="64">
        <v>-5.0305810393127297</v>
      </c>
      <c r="HQ349" s="64">
        <v>-1.6271462915327</v>
      </c>
      <c r="HR349" s="64">
        <v>5.0944946573390704</v>
      </c>
      <c r="HS349" s="64">
        <v>-4.7537138374542698</v>
      </c>
      <c r="HT349" s="64">
        <v>6.5236905208080804</v>
      </c>
      <c r="HU349" s="64">
        <v>3.4402241593213501</v>
      </c>
      <c r="HV349" s="64">
        <v>5.6132430426678397</v>
      </c>
      <c r="HW349" s="64">
        <v>1.65791392542014</v>
      </c>
      <c r="HX349" s="64">
        <v>6.6402938669228604</v>
      </c>
      <c r="HY349" s="64">
        <v>4.1070482262145704</v>
      </c>
      <c r="HZ349" s="64">
        <v>10.4763135398773</v>
      </c>
      <c r="IA349" s="64">
        <v>9.83804689432435</v>
      </c>
      <c r="IB349" s="64">
        <v>1.29175946484939</v>
      </c>
      <c r="IC349" s="64">
        <v>1.87904401977699</v>
      </c>
      <c r="ID349" s="64">
        <v>2.4130434784797501</v>
      </c>
      <c r="IE349" s="64">
        <v>-5.7737210797852097</v>
      </c>
      <c r="IF349" s="64">
        <v>12.3765283899409</v>
      </c>
      <c r="IG349" s="64">
        <v>-2.4656426839555698</v>
      </c>
      <c r="IH349" s="64">
        <v>-1.0982179876754199</v>
      </c>
      <c r="II349" s="64">
        <v>4.2188463160657701</v>
      </c>
      <c r="IJ349" s="64">
        <v>-13.211466555199699</v>
      </c>
      <c r="IK349" s="64">
        <v>-0.14360938227058201</v>
      </c>
      <c r="IL349" s="64">
        <v>7.5024190208323702</v>
      </c>
      <c r="IM349" s="64">
        <v>-6.5128900950283102</v>
      </c>
      <c r="IN349" s="64">
        <v>6.3279002844174803</v>
      </c>
      <c r="IO349" s="64">
        <v>-9.8535952495829395</v>
      </c>
      <c r="IP349" s="64">
        <v>-3.9646464665891399</v>
      </c>
      <c r="IQ349" s="64">
        <v>-1.6039968444491699</v>
      </c>
      <c r="IR349" s="64">
        <v>-8.3967651739877098</v>
      </c>
      <c r="IS349" s="64">
        <v>-15.928424758457901</v>
      </c>
      <c r="IT349" s="64">
        <v>1.3258897428985601</v>
      </c>
      <c r="IU349" s="64">
        <v>-2.5544287360838198</v>
      </c>
      <c r="IV349" s="64">
        <v>-7.7861499832057097</v>
      </c>
      <c r="IW349" s="64">
        <v>-13.3463035022033</v>
      </c>
      <c r="IX349" s="64">
        <v>13.0144370450558</v>
      </c>
      <c r="IY349" s="64">
        <v>1.74512987059925</v>
      </c>
      <c r="IZ349" s="64">
        <v>18.5425101234982</v>
      </c>
      <c r="JA349" s="64">
        <v>-4.6277866245205104</v>
      </c>
      <c r="JB349" s="64">
        <v>3.2315978485918602</v>
      </c>
      <c r="JC349" s="64">
        <v>0.45217391270173701</v>
      </c>
      <c r="JD349" s="64">
        <v>4.1927941070919896</v>
      </c>
      <c r="JE349" s="64">
        <v>-5.0150451347725298</v>
      </c>
      <c r="JF349" s="64">
        <v>-9.7500879967810103</v>
      </c>
      <c r="JG349" s="64">
        <v>-8.2611613363337995</v>
      </c>
      <c r="JH349" s="64">
        <v>1.3929928232809099</v>
      </c>
      <c r="JK349" s="1"/>
      <c r="JL349" s="1"/>
      <c r="JN349" s="3"/>
      <c r="JO349" s="3"/>
    </row>
    <row r="350" spans="1:275" ht="15" customHeight="1" x14ac:dyDescent="0.25">
      <c r="A350" s="85">
        <v>1480</v>
      </c>
      <c r="B350" s="52" t="s">
        <v>145</v>
      </c>
      <c r="C350" s="52" t="s">
        <v>926</v>
      </c>
      <c r="D350" s="52" t="s">
        <v>530</v>
      </c>
      <c r="E350" s="52" t="s">
        <v>148</v>
      </c>
      <c r="F350" s="52" t="s">
        <v>149</v>
      </c>
      <c r="G350" s="52" t="s">
        <v>149</v>
      </c>
      <c r="H350" s="62">
        <v>41394</v>
      </c>
      <c r="I350" s="80">
        <f t="shared" si="86"/>
        <v>2013</v>
      </c>
      <c r="J350" s="52" t="s">
        <v>531</v>
      </c>
      <c r="K350" s="52" t="s">
        <v>530</v>
      </c>
      <c r="L350" s="52" t="s">
        <v>158</v>
      </c>
      <c r="M350" s="52">
        <v>100</v>
      </c>
      <c r="N350" s="53" t="s">
        <v>909</v>
      </c>
      <c r="O350" s="53">
        <v>4461.8402834999997</v>
      </c>
      <c r="P350" s="53" t="b">
        <f t="shared" si="87"/>
        <v>1</v>
      </c>
      <c r="Q350" s="53">
        <f t="shared" si="88"/>
        <v>1</v>
      </c>
      <c r="R350" s="53">
        <f t="shared" si="88"/>
        <v>1</v>
      </c>
      <c r="S350" s="55" t="s">
        <v>1092</v>
      </c>
      <c r="T350" s="11">
        <v>0.73330760299999997</v>
      </c>
      <c r="U350" s="53" t="b">
        <f t="shared" si="89"/>
        <v>1</v>
      </c>
      <c r="V350" s="53">
        <f t="shared" si="99"/>
        <v>1</v>
      </c>
      <c r="W350" s="53">
        <f t="shared" si="99"/>
        <v>1</v>
      </c>
      <c r="X350" s="82" t="e">
        <f t="shared" si="90"/>
        <v>#VALUE!</v>
      </c>
      <c r="Y350" s="82" t="b">
        <f t="shared" si="91"/>
        <v>0</v>
      </c>
      <c r="Z350" s="82">
        <f t="shared" si="92"/>
        <v>1</v>
      </c>
      <c r="AA350" s="82">
        <v>0</v>
      </c>
      <c r="AB350" s="65">
        <f t="shared" si="93"/>
        <v>0</v>
      </c>
      <c r="AC350" s="58"/>
      <c r="AD350" s="59"/>
      <c r="AE350" s="83">
        <f t="shared" si="94"/>
        <v>4461.8402834999997</v>
      </c>
      <c r="AF350" s="84">
        <f t="shared" si="95"/>
        <v>0.33170169839406355</v>
      </c>
      <c r="AG350" s="52" t="s">
        <v>531</v>
      </c>
      <c r="AH350" s="62">
        <v>41394</v>
      </c>
      <c r="AI350" s="11"/>
      <c r="AJ350" s="11"/>
      <c r="AK350" s="11"/>
      <c r="AL350" s="11"/>
      <c r="AM350" s="11"/>
      <c r="AN350" s="11"/>
      <c r="AO350" s="11"/>
      <c r="AP350" s="11"/>
      <c r="HL350" s="64">
        <v>-3.0844881557701398</v>
      </c>
      <c r="HM350" s="64">
        <v>14.0221402203886</v>
      </c>
      <c r="HN350" s="64">
        <v>-0.18670670706289999</v>
      </c>
      <c r="HO350" s="64">
        <v>5.4224464048980003</v>
      </c>
      <c r="HP350" s="64">
        <v>4.0669856473491501</v>
      </c>
      <c r="HQ350" s="64">
        <v>4.2952289187270003E-2</v>
      </c>
      <c r="HR350" s="64">
        <v>4.8600311037359596</v>
      </c>
      <c r="HS350" s="64">
        <v>3.7819799788746602</v>
      </c>
      <c r="HT350" s="64">
        <v>-1.78612341611856</v>
      </c>
      <c r="HU350" s="64">
        <v>5.8083610809099602</v>
      </c>
      <c r="HV350" s="64">
        <v>-9.2307692311798508</v>
      </c>
      <c r="HW350" s="64">
        <v>-4.9041242801010601</v>
      </c>
      <c r="HX350" s="64">
        <v>7.7112387217092202</v>
      </c>
      <c r="HY350" s="64">
        <v>4.4554455419009802</v>
      </c>
      <c r="HZ350" s="64">
        <v>-1.93519555208016</v>
      </c>
      <c r="IA350" s="64">
        <v>3.6952380942759899</v>
      </c>
      <c r="IB350" s="64">
        <v>1.2263099252971501</v>
      </c>
      <c r="IC350" s="64">
        <v>3.8541403863163102</v>
      </c>
      <c r="ID350" s="64">
        <v>15.863309353299799</v>
      </c>
      <c r="IE350" s="64">
        <v>-6.3334368220236996</v>
      </c>
      <c r="IF350" s="64">
        <v>11.1083203005038</v>
      </c>
      <c r="IG350" s="64">
        <v>-1.0915706503955001</v>
      </c>
      <c r="IH350" s="64">
        <v>-8.03188228041226</v>
      </c>
      <c r="II350" s="64">
        <v>-4.6790820576348402</v>
      </c>
      <c r="IJ350" s="64">
        <v>-15.7599157603393</v>
      </c>
      <c r="IK350" s="64">
        <v>6.91666666634418</v>
      </c>
      <c r="IL350" s="64">
        <v>0.35568695839050002</v>
      </c>
      <c r="IM350" s="64">
        <v>-6.2320623212391197</v>
      </c>
      <c r="IN350" s="64">
        <v>1.5577671993069999</v>
      </c>
      <c r="IO350" s="214" t="s">
        <v>326</v>
      </c>
      <c r="IP350" s="214" t="s">
        <v>326</v>
      </c>
      <c r="IQ350" s="214" t="s">
        <v>326</v>
      </c>
      <c r="IR350" s="214" t="s">
        <v>326</v>
      </c>
      <c r="IS350" s="214" t="s">
        <v>326</v>
      </c>
      <c r="IT350" s="214" t="s">
        <v>326</v>
      </c>
      <c r="IU350" s="214" t="s">
        <v>326</v>
      </c>
      <c r="IV350" s="214" t="s">
        <v>326</v>
      </c>
      <c r="IW350" s="214" t="s">
        <v>326</v>
      </c>
      <c r="IX350" s="214" t="s">
        <v>326</v>
      </c>
      <c r="IY350" s="214" t="s">
        <v>326</v>
      </c>
      <c r="IZ350" s="214" t="s">
        <v>326</v>
      </c>
      <c r="JA350" s="214" t="s">
        <v>326</v>
      </c>
      <c r="JB350" s="214" t="s">
        <v>326</v>
      </c>
      <c r="JC350" s="214" t="s">
        <v>326</v>
      </c>
      <c r="JD350" s="214" t="s">
        <v>326</v>
      </c>
      <c r="JE350" s="214" t="s">
        <v>326</v>
      </c>
      <c r="JF350" s="214" t="s">
        <v>326</v>
      </c>
      <c r="JG350" s="214" t="s">
        <v>326</v>
      </c>
      <c r="JH350" s="214" t="s">
        <v>326</v>
      </c>
      <c r="JK350" s="1"/>
      <c r="JL350" s="1"/>
      <c r="JN350" s="3"/>
      <c r="JO350" s="3"/>
    </row>
    <row r="351" spans="1:275" ht="15" customHeight="1" x14ac:dyDescent="0.25">
      <c r="A351" s="85">
        <v>2913</v>
      </c>
      <c r="B351" s="52" t="s">
        <v>145</v>
      </c>
      <c r="C351" s="52" t="s">
        <v>927</v>
      </c>
      <c r="D351" s="52" t="s">
        <v>928</v>
      </c>
      <c r="E351" s="52" t="s">
        <v>156</v>
      </c>
      <c r="F351" s="52" t="s">
        <v>149</v>
      </c>
      <c r="G351" s="52" t="s">
        <v>149</v>
      </c>
      <c r="H351" s="62">
        <v>41394</v>
      </c>
      <c r="I351" s="80">
        <f t="shared" si="86"/>
        <v>2013</v>
      </c>
      <c r="J351" s="52" t="s">
        <v>929</v>
      </c>
      <c r="K351" s="52" t="s">
        <v>928</v>
      </c>
      <c r="L351" s="52" t="s">
        <v>158</v>
      </c>
      <c r="M351" s="52">
        <v>100</v>
      </c>
      <c r="N351" s="53" t="s">
        <v>909</v>
      </c>
      <c r="O351" s="53">
        <v>17780.543880000001</v>
      </c>
      <c r="P351" s="53" t="b">
        <f t="shared" si="87"/>
        <v>1</v>
      </c>
      <c r="Q351" s="53">
        <f t="shared" si="88"/>
        <v>1</v>
      </c>
      <c r="R351" s="53">
        <f t="shared" si="88"/>
        <v>1</v>
      </c>
      <c r="S351" s="55" t="s">
        <v>1092</v>
      </c>
      <c r="T351" s="11">
        <v>2.5806451610000001</v>
      </c>
      <c r="U351" s="53" t="b">
        <f t="shared" si="89"/>
        <v>1</v>
      </c>
      <c r="V351" s="53">
        <f t="shared" si="99"/>
        <v>1</v>
      </c>
      <c r="W351" s="53">
        <f t="shared" si="99"/>
        <v>1</v>
      </c>
      <c r="X351" s="82">
        <f t="shared" si="90"/>
        <v>5</v>
      </c>
      <c r="Y351" s="82" t="b">
        <f t="shared" si="91"/>
        <v>1</v>
      </c>
      <c r="Z351" s="82">
        <f t="shared" si="92"/>
        <v>0</v>
      </c>
      <c r="AA351" s="82">
        <v>0</v>
      </c>
      <c r="AB351" s="65">
        <f t="shared" si="93"/>
        <v>1</v>
      </c>
      <c r="AC351" s="58">
        <v>3.0415000000000001</v>
      </c>
      <c r="AD351" s="59">
        <f t="shared" ref="AD351" si="102">+O351/AC351</f>
        <v>5845.9785895117539</v>
      </c>
      <c r="AE351" s="83">
        <f t="shared" si="94"/>
        <v>5845.9785895117539</v>
      </c>
      <c r="AF351" s="84">
        <f t="shared" si="95"/>
        <v>0.4982912536194028</v>
      </c>
      <c r="AG351" s="52" t="s">
        <v>929</v>
      </c>
      <c r="AH351" s="62">
        <v>41394</v>
      </c>
      <c r="AI351" s="11"/>
      <c r="AJ351" s="11"/>
      <c r="AK351" s="11"/>
      <c r="AL351" s="11"/>
      <c r="AM351" s="11"/>
      <c r="AN351" s="11"/>
      <c r="AO351" s="11"/>
      <c r="AP351" s="11"/>
      <c r="HL351" s="64">
        <v>11.307420494554799</v>
      </c>
      <c r="HM351" s="64">
        <v>-7.3015872999389604</v>
      </c>
      <c r="HN351" s="64">
        <v>-1.6949152551892399</v>
      </c>
      <c r="HO351" s="64">
        <v>3.4482758630641501</v>
      </c>
      <c r="HP351" s="64">
        <v>5.9999999968781896</v>
      </c>
      <c r="HQ351" s="64">
        <v>41.509433965645997</v>
      </c>
      <c r="HR351" s="64">
        <v>-0.486618003362427</v>
      </c>
      <c r="HS351" s="64">
        <v>-5.6234718818943801</v>
      </c>
      <c r="HT351" s="64">
        <v>-6.9948186506588099</v>
      </c>
      <c r="HU351" s="64">
        <v>2.7855153193153699</v>
      </c>
      <c r="HV351" s="64">
        <v>8.4010840083294802</v>
      </c>
      <c r="HW351" s="64">
        <v>5.6650246301774603</v>
      </c>
      <c r="HX351" s="64">
        <v>14.219114220182099</v>
      </c>
      <c r="HY351" s="64">
        <v>-10.4081632651049</v>
      </c>
      <c r="HZ351" s="64">
        <v>2.7842227369393</v>
      </c>
      <c r="IA351" s="64">
        <v>1.5801354383237201</v>
      </c>
      <c r="IB351" s="64">
        <v>-4.2222222225027402</v>
      </c>
      <c r="IC351" s="64">
        <v>-3.2482598598638699</v>
      </c>
      <c r="ID351" s="64">
        <v>5.0359712213611001</v>
      </c>
      <c r="IE351" s="64">
        <v>-0.84565400916154498</v>
      </c>
      <c r="IF351" s="64">
        <v>-2.08816705153543</v>
      </c>
      <c r="IG351" s="64">
        <v>-2.3696682458178602</v>
      </c>
      <c r="IH351" s="64">
        <v>-17.233009707678601</v>
      </c>
      <c r="II351" s="64">
        <v>-18.367346939730599</v>
      </c>
      <c r="IJ351" s="64">
        <v>-17.142857141049099</v>
      </c>
      <c r="IK351" s="64">
        <v>16.010594099443701</v>
      </c>
      <c r="IL351" s="64">
        <v>1.7857142846216001</v>
      </c>
      <c r="IM351" s="64">
        <v>-17.192982456618399</v>
      </c>
      <c r="IN351" s="64">
        <v>14.163090128383899</v>
      </c>
      <c r="IO351" s="64">
        <v>-1.12781954845167</v>
      </c>
      <c r="IP351" s="64">
        <v>-10.2661596945907</v>
      </c>
      <c r="IQ351" s="64">
        <v>4.41505419310284</v>
      </c>
      <c r="IR351" s="64">
        <v>-29.795918366318499</v>
      </c>
      <c r="IS351" s="64">
        <v>9.3023255795642505</v>
      </c>
      <c r="IT351" s="64">
        <v>12.234042553498099</v>
      </c>
      <c r="IU351" s="64">
        <v>1.4218009499887401</v>
      </c>
      <c r="IV351" s="64">
        <v>-5.6074766351826604</v>
      </c>
      <c r="IW351" s="64">
        <v>-6.9306930688802604</v>
      </c>
      <c r="IX351" s="64">
        <v>1.0638297901803999</v>
      </c>
      <c r="IY351" s="64">
        <v>-2.1052631567191802</v>
      </c>
      <c r="IZ351" s="64">
        <v>-10.326086955864399</v>
      </c>
      <c r="JA351" s="64">
        <v>-3.0303030305789602</v>
      </c>
      <c r="JB351" s="64">
        <v>-8.1250000004957705</v>
      </c>
      <c r="JC351" s="64">
        <v>-2.7210884354525802</v>
      </c>
      <c r="JD351" s="64">
        <v>10.489510488959001</v>
      </c>
      <c r="JE351" s="64">
        <v>-0.63291139259446005</v>
      </c>
      <c r="JF351" s="64">
        <v>3.1847133779350201</v>
      </c>
      <c r="JG351" s="64">
        <v>-11.111111112218801</v>
      </c>
      <c r="JH351" s="64">
        <v>12.5000000002824</v>
      </c>
      <c r="JK351" s="1"/>
      <c r="JL351" s="1"/>
      <c r="JN351" s="3"/>
      <c r="JO351" s="3"/>
    </row>
    <row r="352" spans="1:275" ht="15" customHeight="1" x14ac:dyDescent="0.25">
      <c r="A352" s="85">
        <v>4868</v>
      </c>
      <c r="B352" s="52" t="s">
        <v>145</v>
      </c>
      <c r="C352" s="52" t="s">
        <v>617</v>
      </c>
      <c r="D352" s="52" t="s">
        <v>873</v>
      </c>
      <c r="E352" s="52" t="s">
        <v>148</v>
      </c>
      <c r="F352" s="52" t="s">
        <v>149</v>
      </c>
      <c r="G352" s="52" t="s">
        <v>149</v>
      </c>
      <c r="H352" s="62">
        <v>41395</v>
      </c>
      <c r="I352" s="80">
        <f t="shared" si="86"/>
        <v>2013</v>
      </c>
      <c r="J352" s="52" t="s">
        <v>874</v>
      </c>
      <c r="K352" s="52" t="s">
        <v>873</v>
      </c>
      <c r="L352" s="52" t="s">
        <v>151</v>
      </c>
      <c r="M352" s="52">
        <v>100</v>
      </c>
      <c r="N352" s="53" t="s">
        <v>909</v>
      </c>
      <c r="O352" s="53">
        <v>32782.897522880005</v>
      </c>
      <c r="P352" s="53" t="b">
        <f t="shared" si="87"/>
        <v>1</v>
      </c>
      <c r="Q352" s="53">
        <f t="shared" si="88"/>
        <v>1</v>
      </c>
      <c r="R352" s="53">
        <f t="shared" si="88"/>
        <v>1</v>
      </c>
      <c r="S352" s="55" t="s">
        <v>1092</v>
      </c>
      <c r="T352" s="11">
        <v>-2.679479932</v>
      </c>
      <c r="U352" s="53" t="b">
        <f t="shared" si="89"/>
        <v>1</v>
      </c>
      <c r="V352" s="53">
        <f t="shared" si="99"/>
        <v>1</v>
      </c>
      <c r="W352" s="53">
        <f t="shared" si="99"/>
        <v>1</v>
      </c>
      <c r="X352" s="82" t="e">
        <f t="shared" si="90"/>
        <v>#VALUE!</v>
      </c>
      <c r="Y352" s="82" t="b">
        <f t="shared" si="91"/>
        <v>0</v>
      </c>
      <c r="Z352" s="82">
        <f t="shared" si="92"/>
        <v>1</v>
      </c>
      <c r="AA352" s="82">
        <v>0</v>
      </c>
      <c r="AB352" s="65">
        <f t="shared" si="93"/>
        <v>0</v>
      </c>
      <c r="AC352" s="58"/>
      <c r="AD352" s="59"/>
      <c r="AE352" s="83">
        <f t="shared" si="94"/>
        <v>32782.897522880005</v>
      </c>
      <c r="AF352" s="84">
        <f t="shared" si="95"/>
        <v>0.148492060428841</v>
      </c>
      <c r="AG352" s="52" t="s">
        <v>874</v>
      </c>
      <c r="AH352" s="62">
        <v>41395</v>
      </c>
      <c r="AI352" s="11"/>
      <c r="AJ352" s="11"/>
      <c r="AK352" s="11"/>
      <c r="AL352" s="11"/>
      <c r="AM352" s="11"/>
      <c r="AN352" s="11"/>
      <c r="AO352" s="11"/>
      <c r="AP352" s="11"/>
      <c r="HL352" s="64">
        <v>-2.1101705317324799</v>
      </c>
      <c r="HM352" s="64">
        <v>13.020510538368599</v>
      </c>
      <c r="HN352" s="64">
        <v>-1.2309702943351</v>
      </c>
      <c r="HO352" s="64">
        <v>2.8175466734347001</v>
      </c>
      <c r="HP352" s="64">
        <v>-4.3731965081784001E-2</v>
      </c>
      <c r="HQ352" s="64">
        <v>-5.7094403617192402</v>
      </c>
      <c r="HR352" s="64">
        <v>0.67193209794460496</v>
      </c>
      <c r="HS352" s="64">
        <v>-1.85288246983658</v>
      </c>
      <c r="HT352" s="64">
        <v>-1.1513755907235499</v>
      </c>
      <c r="HU352" s="64">
        <v>-2.12113781479496</v>
      </c>
      <c r="HV352" s="64">
        <v>2.7608242018295499</v>
      </c>
      <c r="HW352" s="64">
        <v>1.1600641753442</v>
      </c>
      <c r="HX352" s="64">
        <v>-1.5981456632842801</v>
      </c>
      <c r="HY352" s="64">
        <v>0.225495715377377</v>
      </c>
      <c r="HZ352" s="64">
        <v>-7.3551486177363401</v>
      </c>
      <c r="IA352" s="64">
        <v>-0.43086037379450598</v>
      </c>
      <c r="IB352" s="64">
        <v>4.24480742735778</v>
      </c>
      <c r="IC352" s="64">
        <v>0.88882992835548402</v>
      </c>
      <c r="ID352" s="64">
        <v>8.0999342538228092</v>
      </c>
      <c r="IE352" s="64">
        <v>0.225316421654354</v>
      </c>
      <c r="IF352" s="64">
        <v>18.958281903892001</v>
      </c>
      <c r="IG352" s="64">
        <v>-3.21643494567734</v>
      </c>
      <c r="IH352" s="64">
        <v>2.0629736077847101</v>
      </c>
      <c r="II352" s="64">
        <v>8.5887611760834695</v>
      </c>
      <c r="IJ352" s="214" t="s">
        <v>326</v>
      </c>
      <c r="IK352" s="214" t="s">
        <v>326</v>
      </c>
      <c r="IL352" s="214" t="s">
        <v>326</v>
      </c>
      <c r="IM352" s="214" t="s">
        <v>326</v>
      </c>
      <c r="IN352" s="214" t="s">
        <v>326</v>
      </c>
      <c r="IO352" s="214" t="s">
        <v>326</v>
      </c>
      <c r="IP352" s="214" t="s">
        <v>326</v>
      </c>
      <c r="IQ352" s="214" t="s">
        <v>326</v>
      </c>
      <c r="IR352" s="214" t="s">
        <v>326</v>
      </c>
      <c r="IS352" s="214" t="s">
        <v>326</v>
      </c>
      <c r="IT352" s="214" t="s">
        <v>326</v>
      </c>
      <c r="IU352" s="214" t="s">
        <v>326</v>
      </c>
      <c r="IV352" s="214" t="s">
        <v>326</v>
      </c>
      <c r="IW352" s="214" t="s">
        <v>326</v>
      </c>
      <c r="IX352" s="214" t="s">
        <v>326</v>
      </c>
      <c r="IY352" s="214" t="s">
        <v>326</v>
      </c>
      <c r="IZ352" s="214" t="s">
        <v>326</v>
      </c>
      <c r="JA352" s="214" t="s">
        <v>326</v>
      </c>
      <c r="JB352" s="214" t="s">
        <v>326</v>
      </c>
      <c r="JC352" s="214" t="s">
        <v>326</v>
      </c>
      <c r="JD352" s="214" t="s">
        <v>326</v>
      </c>
      <c r="JE352" s="214" t="s">
        <v>326</v>
      </c>
      <c r="JF352" s="214" t="s">
        <v>326</v>
      </c>
      <c r="JG352" s="214" t="s">
        <v>326</v>
      </c>
      <c r="JH352" s="214" t="s">
        <v>326</v>
      </c>
      <c r="JK352" s="1"/>
      <c r="JL352" s="1"/>
      <c r="JN352" s="3"/>
      <c r="JO352" s="3"/>
    </row>
    <row r="353" spans="1:275" ht="15" customHeight="1" x14ac:dyDescent="0.25">
      <c r="A353" s="85">
        <v>1000</v>
      </c>
      <c r="B353" s="52" t="s">
        <v>145</v>
      </c>
      <c r="C353" s="52" t="s">
        <v>930</v>
      </c>
      <c r="D353" s="52" t="s">
        <v>590</v>
      </c>
      <c r="E353" s="52" t="s">
        <v>148</v>
      </c>
      <c r="F353" s="52" t="s">
        <v>149</v>
      </c>
      <c r="G353" s="52" t="s">
        <v>149</v>
      </c>
      <c r="H353" s="62">
        <v>41401</v>
      </c>
      <c r="I353" s="80">
        <f t="shared" si="86"/>
        <v>2013</v>
      </c>
      <c r="J353" s="52" t="s">
        <v>592</v>
      </c>
      <c r="K353" s="52" t="s">
        <v>590</v>
      </c>
      <c r="L353" s="52" t="s">
        <v>158</v>
      </c>
      <c r="M353" s="52">
        <v>100</v>
      </c>
      <c r="N353" s="53" t="s">
        <v>909</v>
      </c>
      <c r="O353" s="53">
        <v>2809.0528831199999</v>
      </c>
      <c r="P353" s="53" t="b">
        <f t="shared" si="87"/>
        <v>1</v>
      </c>
      <c r="Q353" s="53">
        <f t="shared" si="88"/>
        <v>1</v>
      </c>
      <c r="R353" s="53">
        <f t="shared" si="88"/>
        <v>1</v>
      </c>
      <c r="S353" s="55" t="s">
        <v>1092</v>
      </c>
      <c r="T353" s="11">
        <v>0.606060606</v>
      </c>
      <c r="U353" s="53" t="b">
        <f t="shared" si="89"/>
        <v>1</v>
      </c>
      <c r="V353" s="53">
        <f t="shared" si="99"/>
        <v>1</v>
      </c>
      <c r="W353" s="53">
        <f t="shared" si="99"/>
        <v>1</v>
      </c>
      <c r="X353" s="82" t="e">
        <f t="shared" si="90"/>
        <v>#VALUE!</v>
      </c>
      <c r="Y353" s="82" t="b">
        <f t="shared" si="91"/>
        <v>0</v>
      </c>
      <c r="Z353" s="82">
        <f t="shared" si="92"/>
        <v>1</v>
      </c>
      <c r="AA353" s="82">
        <v>0</v>
      </c>
      <c r="AB353" s="65">
        <f t="shared" si="93"/>
        <v>0</v>
      </c>
      <c r="AC353" s="58"/>
      <c r="AD353" s="59"/>
      <c r="AE353" s="83">
        <f t="shared" si="94"/>
        <v>2809.0528831199999</v>
      </c>
      <c r="AF353" s="84">
        <f t="shared" si="95"/>
        <v>0.35599187399039117</v>
      </c>
      <c r="AG353" s="52" t="s">
        <v>592</v>
      </c>
      <c r="AH353" s="62">
        <v>41401</v>
      </c>
      <c r="AI353" s="11"/>
      <c r="AJ353" s="11"/>
      <c r="AK353" s="11"/>
      <c r="AL353" s="11"/>
      <c r="AM353" s="11"/>
      <c r="AN353" s="11"/>
      <c r="AO353" s="11"/>
      <c r="AP353" s="11"/>
      <c r="HL353" s="64">
        <v>-4.30433464528031</v>
      </c>
      <c r="HM353" s="64">
        <v>9.4076655041146307</v>
      </c>
      <c r="HN353" s="64">
        <v>-0.53461931604158497</v>
      </c>
      <c r="HO353" s="64">
        <v>4.6610169487489603</v>
      </c>
      <c r="HP353" s="64">
        <v>5.08964719574083</v>
      </c>
      <c r="HQ353" s="64">
        <v>4.0583121461195999</v>
      </c>
      <c r="HR353" s="64">
        <v>0.95162569434714706</v>
      </c>
      <c r="HS353" s="64">
        <v>-0.75936108712994999</v>
      </c>
      <c r="HT353" s="64">
        <v>4.0772532173660103</v>
      </c>
      <c r="HU353" s="64">
        <v>-1.3200549999999999E-9</v>
      </c>
      <c r="HV353" s="64">
        <v>-0.61855670112607197</v>
      </c>
      <c r="HW353" s="64">
        <v>-6.3518440744033802</v>
      </c>
      <c r="HX353" s="64">
        <v>0.25743707292593698</v>
      </c>
      <c r="HY353" s="64">
        <v>-4.6219686163785498</v>
      </c>
      <c r="HZ353" s="64">
        <v>-7.3768058513732502</v>
      </c>
      <c r="IA353" s="64">
        <v>4.4567338930452003</v>
      </c>
      <c r="IB353" s="64">
        <v>2.5657269556286399</v>
      </c>
      <c r="IC353" s="64">
        <v>2.6313156664931698</v>
      </c>
      <c r="ID353" s="64">
        <v>5.5214723929698497</v>
      </c>
      <c r="IE353" s="64">
        <v>0.26162790675889902</v>
      </c>
      <c r="IF353" s="64">
        <v>9.0762040855598194</v>
      </c>
      <c r="IG353" s="64">
        <v>-1.2726780388777299</v>
      </c>
      <c r="IH353" s="64">
        <v>0.65825562067931598</v>
      </c>
      <c r="II353" s="64">
        <v>-7.0089919229222604</v>
      </c>
      <c r="IJ353" s="64">
        <v>-16.991473814692998</v>
      </c>
      <c r="IK353" s="64">
        <v>1.51710027649712</v>
      </c>
      <c r="IL353" s="64">
        <v>-4.7567954205449698</v>
      </c>
      <c r="IM353" s="214" t="s">
        <v>326</v>
      </c>
      <c r="IN353" s="214" t="s">
        <v>326</v>
      </c>
      <c r="IO353" s="214" t="s">
        <v>326</v>
      </c>
      <c r="IP353" s="214" t="s">
        <v>326</v>
      </c>
      <c r="IQ353" s="214" t="s">
        <v>326</v>
      </c>
      <c r="IR353" s="214" t="s">
        <v>326</v>
      </c>
      <c r="IS353" s="214" t="s">
        <v>326</v>
      </c>
      <c r="IT353" s="214" t="s">
        <v>326</v>
      </c>
      <c r="IU353" s="214" t="s">
        <v>326</v>
      </c>
      <c r="IV353" s="214" t="s">
        <v>326</v>
      </c>
      <c r="IW353" s="214" t="s">
        <v>326</v>
      </c>
      <c r="IX353" s="214" t="s">
        <v>326</v>
      </c>
      <c r="IY353" s="214" t="s">
        <v>326</v>
      </c>
      <c r="IZ353" s="214" t="s">
        <v>326</v>
      </c>
      <c r="JA353" s="214" t="s">
        <v>326</v>
      </c>
      <c r="JB353" s="214" t="s">
        <v>326</v>
      </c>
      <c r="JC353" s="214" t="s">
        <v>326</v>
      </c>
      <c r="JD353" s="214" t="s">
        <v>326</v>
      </c>
      <c r="JE353" s="214" t="s">
        <v>326</v>
      </c>
      <c r="JF353" s="214" t="s">
        <v>326</v>
      </c>
      <c r="JG353" s="214" t="s">
        <v>326</v>
      </c>
      <c r="JH353" s="214" t="s">
        <v>326</v>
      </c>
      <c r="JK353" s="1"/>
      <c r="JL353" s="1"/>
      <c r="JN353" s="3"/>
      <c r="JO353" s="3"/>
    </row>
    <row r="354" spans="1:275" ht="15" customHeight="1" x14ac:dyDescent="0.25">
      <c r="A354" s="52">
        <v>768</v>
      </c>
      <c r="B354" s="52" t="s">
        <v>145</v>
      </c>
      <c r="C354" s="52" t="s">
        <v>931</v>
      </c>
      <c r="D354" s="52" t="s">
        <v>932</v>
      </c>
      <c r="E354" s="52" t="s">
        <v>156</v>
      </c>
      <c r="F354" s="52" t="s">
        <v>149</v>
      </c>
      <c r="G354" s="52" t="s">
        <v>149</v>
      </c>
      <c r="H354" s="62">
        <v>41408</v>
      </c>
      <c r="I354" s="80">
        <f t="shared" si="86"/>
        <v>2013</v>
      </c>
      <c r="J354" s="52" t="s">
        <v>933</v>
      </c>
      <c r="K354" s="52" t="s">
        <v>932</v>
      </c>
      <c r="L354" s="52" t="s">
        <v>158</v>
      </c>
      <c r="M354" s="52">
        <v>100</v>
      </c>
      <c r="N354" s="53" t="s">
        <v>909</v>
      </c>
      <c r="O354" s="53">
        <v>2887.0829172999902</v>
      </c>
      <c r="P354" s="53" t="b">
        <f t="shared" si="87"/>
        <v>1</v>
      </c>
      <c r="Q354" s="53">
        <f t="shared" si="88"/>
        <v>1</v>
      </c>
      <c r="R354" s="53">
        <f t="shared" si="88"/>
        <v>1</v>
      </c>
      <c r="S354" s="55" t="s">
        <v>1092</v>
      </c>
      <c r="T354" s="11">
        <v>1.8315018320000001</v>
      </c>
      <c r="U354" s="53" t="b">
        <f t="shared" si="89"/>
        <v>1</v>
      </c>
      <c r="V354" s="53">
        <f t="shared" si="99"/>
        <v>1</v>
      </c>
      <c r="W354" s="53">
        <f t="shared" si="99"/>
        <v>1</v>
      </c>
      <c r="X354" s="82">
        <f t="shared" si="90"/>
        <v>5</v>
      </c>
      <c r="Y354" s="82" t="b">
        <f t="shared" si="91"/>
        <v>1</v>
      </c>
      <c r="Z354" s="82">
        <f t="shared" si="92"/>
        <v>0</v>
      </c>
      <c r="AA354" s="82">
        <v>1</v>
      </c>
      <c r="AB354" s="65">
        <f t="shared" si="93"/>
        <v>0</v>
      </c>
      <c r="AC354" s="58"/>
      <c r="AD354" s="59"/>
      <c r="AE354" s="83">
        <f t="shared" si="94"/>
        <v>2887.0829172999902</v>
      </c>
      <c r="AF354" s="84">
        <f t="shared" si="95"/>
        <v>0.26601244993622708</v>
      </c>
      <c r="AG354" s="52" t="s">
        <v>933</v>
      </c>
      <c r="AH354" s="62">
        <v>41408</v>
      </c>
      <c r="AI354" s="11"/>
      <c r="AJ354" s="11"/>
      <c r="AK354" s="11"/>
      <c r="AL354" s="11"/>
      <c r="AM354" s="11"/>
      <c r="AN354" s="11"/>
      <c r="AO354" s="11"/>
      <c r="AP354" s="11"/>
      <c r="HL354" s="64">
        <v>0.84557187518143895</v>
      </c>
      <c r="HM354" s="64">
        <v>16.990291264444899</v>
      </c>
      <c r="HN354" s="64">
        <v>-8.0468454826006894</v>
      </c>
      <c r="HO354" s="64">
        <v>-2.2596548903834202</v>
      </c>
      <c r="HP354" s="64">
        <v>-9.8150483384534706</v>
      </c>
      <c r="HQ354" s="64">
        <v>9.2053134440783992</v>
      </c>
      <c r="HR354" s="64">
        <v>-12.366034627177401</v>
      </c>
      <c r="HS354" s="64">
        <v>7.2671683907820501</v>
      </c>
      <c r="HT354" s="64">
        <v>2.01710151242886</v>
      </c>
      <c r="HU354" s="64">
        <v>17.064259618316701</v>
      </c>
      <c r="HV354" s="64">
        <v>10.0422250792196</v>
      </c>
      <c r="HW354" s="64">
        <v>-18.197994177428701</v>
      </c>
      <c r="HX354" s="64">
        <v>-5.0029661876057396</v>
      </c>
      <c r="HY354" s="64">
        <v>-11.3030807678277</v>
      </c>
      <c r="HZ354" s="64">
        <v>-1.40000000126557</v>
      </c>
      <c r="IA354" s="64">
        <v>4.9808429125823004</v>
      </c>
      <c r="IB354" s="64">
        <v>1.08904548398316</v>
      </c>
      <c r="IC354" s="64">
        <v>-0.44359949428774997</v>
      </c>
      <c r="ID354" s="64">
        <v>16.3802249110832</v>
      </c>
      <c r="IE354" s="64">
        <v>-6.8915223335051197</v>
      </c>
      <c r="IF354" s="64">
        <v>-2.09516350264526</v>
      </c>
      <c r="IG354" s="64">
        <v>-10.880000000839001</v>
      </c>
      <c r="IH354" s="64">
        <v>-14.6543985641982</v>
      </c>
      <c r="II354" s="64">
        <v>-20.850147968929001</v>
      </c>
      <c r="IJ354" s="64">
        <v>-24.167233174221401</v>
      </c>
      <c r="IK354" s="64">
        <v>-23.4872254590667</v>
      </c>
      <c r="IL354" s="64">
        <v>3.20139697301363</v>
      </c>
      <c r="IM354" s="64">
        <v>-4.0045121262178096</v>
      </c>
      <c r="IN354" s="64">
        <v>36.788496104867598</v>
      </c>
      <c r="IO354" s="64">
        <v>2.3215067903022701</v>
      </c>
      <c r="IP354" s="64">
        <v>-0.94178082181772804</v>
      </c>
      <c r="IQ354" s="64">
        <v>-13.6560069145615</v>
      </c>
      <c r="IR354" s="214" t="s">
        <v>326</v>
      </c>
      <c r="IS354" s="214" t="s">
        <v>326</v>
      </c>
      <c r="IT354" s="214" t="s">
        <v>326</v>
      </c>
      <c r="IU354" s="214" t="s">
        <v>326</v>
      </c>
      <c r="IV354" s="214" t="s">
        <v>326</v>
      </c>
      <c r="IW354" s="214" t="s">
        <v>326</v>
      </c>
      <c r="IX354" s="214" t="s">
        <v>326</v>
      </c>
      <c r="IY354" s="214" t="s">
        <v>326</v>
      </c>
      <c r="IZ354" s="214" t="s">
        <v>326</v>
      </c>
      <c r="JA354" s="214" t="s">
        <v>326</v>
      </c>
      <c r="JB354" s="214" t="s">
        <v>326</v>
      </c>
      <c r="JC354" s="214" t="s">
        <v>326</v>
      </c>
      <c r="JD354" s="214" t="s">
        <v>326</v>
      </c>
      <c r="JE354" s="214" t="s">
        <v>326</v>
      </c>
      <c r="JF354" s="214" t="s">
        <v>326</v>
      </c>
      <c r="JG354" s="214" t="s">
        <v>326</v>
      </c>
      <c r="JH354" s="214" t="s">
        <v>326</v>
      </c>
      <c r="JK354" s="1"/>
      <c r="JL354" s="1"/>
      <c r="JN354" s="3"/>
      <c r="JO354" s="3"/>
    </row>
    <row r="355" spans="1:275" ht="15" customHeight="1" x14ac:dyDescent="0.25">
      <c r="A355" s="52">
        <v>860</v>
      </c>
      <c r="B355" s="52" t="s">
        <v>145</v>
      </c>
      <c r="C355" s="52" t="s">
        <v>934</v>
      </c>
      <c r="D355" s="52" t="s">
        <v>623</v>
      </c>
      <c r="E355" s="52" t="s">
        <v>156</v>
      </c>
      <c r="F355" s="52" t="s">
        <v>149</v>
      </c>
      <c r="G355" s="52" t="s">
        <v>149</v>
      </c>
      <c r="H355" s="62">
        <v>41470</v>
      </c>
      <c r="I355" s="80">
        <f t="shared" si="86"/>
        <v>2013</v>
      </c>
      <c r="J355" s="52" t="s">
        <v>624</v>
      </c>
      <c r="K355" s="52" t="s">
        <v>623</v>
      </c>
      <c r="L355" s="52" t="s">
        <v>158</v>
      </c>
      <c r="M355" s="52">
        <v>100</v>
      </c>
      <c r="N355" s="53" t="s">
        <v>909</v>
      </c>
      <c r="O355" s="53">
        <v>1784.27192839999</v>
      </c>
      <c r="P355" s="53" t="b">
        <f t="shared" si="87"/>
        <v>1</v>
      </c>
      <c r="Q355" s="53">
        <f t="shared" si="88"/>
        <v>1</v>
      </c>
      <c r="R355" s="53">
        <f t="shared" si="88"/>
        <v>1</v>
      </c>
      <c r="S355" s="55" t="s">
        <v>1092</v>
      </c>
      <c r="T355" s="11">
        <v>-0.38953811900000002</v>
      </c>
      <c r="U355" s="53" t="b">
        <f t="shared" si="89"/>
        <v>1</v>
      </c>
      <c r="V355" s="53">
        <f t="shared" si="99"/>
        <v>1</v>
      </c>
      <c r="W355" s="53">
        <f t="shared" si="99"/>
        <v>1</v>
      </c>
      <c r="X355" s="82">
        <f t="shared" si="90"/>
        <v>6</v>
      </c>
      <c r="Y355" s="82" t="b">
        <f t="shared" si="91"/>
        <v>1</v>
      </c>
      <c r="Z355" s="82">
        <f t="shared" si="92"/>
        <v>0</v>
      </c>
      <c r="AA355" s="82">
        <v>1</v>
      </c>
      <c r="AB355" s="65">
        <f t="shared" si="93"/>
        <v>0</v>
      </c>
      <c r="AC355" s="58"/>
      <c r="AD355" s="59"/>
      <c r="AE355" s="83">
        <f t="shared" si="94"/>
        <v>1784.27192839999</v>
      </c>
      <c r="AF355" s="84">
        <f t="shared" si="95"/>
        <v>0.48198931245372878</v>
      </c>
      <c r="AG355" s="52" t="s">
        <v>624</v>
      </c>
      <c r="AH355" s="62">
        <v>41470</v>
      </c>
      <c r="AI355" s="11"/>
      <c r="AJ355" s="11"/>
      <c r="AK355" s="11"/>
      <c r="AL355" s="11"/>
      <c r="AM355" s="11"/>
      <c r="AN355" s="11"/>
      <c r="AO355" s="11"/>
      <c r="AP355" s="11"/>
      <c r="HL355" s="64">
        <v>-5.4112552341045998E-2</v>
      </c>
      <c r="HM355" s="64">
        <v>14.834867354131701</v>
      </c>
      <c r="HN355" s="64">
        <v>-5.0718416352448701</v>
      </c>
      <c r="HO355" s="64">
        <v>3.0334190220827799</v>
      </c>
      <c r="HP355" s="64">
        <v>2.0459081840078501</v>
      </c>
      <c r="HQ355" s="64">
        <v>-7.1713217179517397</v>
      </c>
      <c r="HR355" s="64">
        <v>-4.2497376715221202</v>
      </c>
      <c r="HS355" s="64">
        <v>-1.31506849498977</v>
      </c>
      <c r="HT355" s="64">
        <v>0.735771984669498</v>
      </c>
      <c r="HU355" s="64">
        <v>3.7351443130588602</v>
      </c>
      <c r="HV355" s="64">
        <v>4.8554282601523697</v>
      </c>
      <c r="HW355" s="64">
        <v>0.712490925924114</v>
      </c>
      <c r="HX355" s="64">
        <v>7.5621364349302702</v>
      </c>
      <c r="HY355" s="64">
        <v>1.8549336537419201</v>
      </c>
      <c r="HZ355" s="64">
        <v>-0.97604652190506103</v>
      </c>
      <c r="IA355" s="64">
        <v>0.714831830909746</v>
      </c>
      <c r="IB355" s="64">
        <v>2.03797557107483</v>
      </c>
      <c r="IC355" s="64">
        <v>6.6441311799173102</v>
      </c>
      <c r="ID355" s="64">
        <v>3.9680039027737402</v>
      </c>
      <c r="IE355" s="64">
        <v>-3.6201499958570098</v>
      </c>
      <c r="IF355" s="64">
        <v>8.9780533906611097</v>
      </c>
      <c r="IG355" s="64">
        <v>-10.5302952909979</v>
      </c>
      <c r="IH355" s="64">
        <v>-14.111173774040999</v>
      </c>
      <c r="II355" s="64">
        <v>-20.1048173103724</v>
      </c>
      <c r="IJ355" s="64">
        <v>-46.175005161358598</v>
      </c>
      <c r="IK355" s="64">
        <v>-5.0716551868909896</v>
      </c>
      <c r="IL355" s="64">
        <v>16.574683078954401</v>
      </c>
      <c r="IM355" s="64">
        <v>-22.739285753873201</v>
      </c>
      <c r="IN355" s="64">
        <v>18.903897408342601</v>
      </c>
      <c r="IO355" s="64">
        <v>-18.249925571204098</v>
      </c>
      <c r="IP355" s="64">
        <v>-9.8230188661687894</v>
      </c>
      <c r="IQ355" s="64">
        <v>-35.710115193561897</v>
      </c>
      <c r="IR355" s="64">
        <v>-3.9824973948568698</v>
      </c>
      <c r="IS355" s="64">
        <v>-28.8974669197376</v>
      </c>
      <c r="IT355" s="64">
        <v>14.516818631111301</v>
      </c>
      <c r="IU355" s="64">
        <v>-11.225641645327499</v>
      </c>
      <c r="IV355" s="64">
        <v>-66.5050000009266</v>
      </c>
      <c r="IW355" s="64">
        <v>2.95566502193474</v>
      </c>
      <c r="IX355" s="64">
        <v>-15.905466145942199</v>
      </c>
      <c r="IY355" s="64">
        <v>-3.5517241360308498</v>
      </c>
      <c r="IZ355" s="64">
        <v>-44.060328757727099</v>
      </c>
      <c r="JA355" s="64">
        <v>-72.735534686772496</v>
      </c>
      <c r="JB355" s="64">
        <v>-30.232558139360201</v>
      </c>
      <c r="JC355" s="64">
        <v>-26.666666666684399</v>
      </c>
      <c r="JD355" s="64">
        <v>4.9090909085434298</v>
      </c>
      <c r="JE355" s="64">
        <v>9.2495636980896201</v>
      </c>
      <c r="JF355" s="64">
        <v>451.11821085817297</v>
      </c>
      <c r="JG355" s="64">
        <v>2.4930747922186298</v>
      </c>
      <c r="JH355" s="64">
        <v>-32.432432432903902</v>
      </c>
      <c r="JK355" s="1"/>
      <c r="JL355" s="1"/>
      <c r="JN355" s="3"/>
      <c r="JO355" s="3"/>
    </row>
    <row r="356" spans="1:275" ht="15" customHeight="1" x14ac:dyDescent="0.25">
      <c r="A356" s="52">
        <v>733</v>
      </c>
      <c r="B356" s="52" t="s">
        <v>145</v>
      </c>
      <c r="C356" s="52" t="s">
        <v>935</v>
      </c>
      <c r="D356" s="52" t="s">
        <v>936</v>
      </c>
      <c r="E356" s="52" t="s">
        <v>156</v>
      </c>
      <c r="F356" s="52" t="s">
        <v>149</v>
      </c>
      <c r="G356" s="52" t="s">
        <v>149</v>
      </c>
      <c r="H356" s="62">
        <v>41487</v>
      </c>
      <c r="I356" s="80">
        <f t="shared" si="86"/>
        <v>2013</v>
      </c>
      <c r="J356" s="52" t="s">
        <v>937</v>
      </c>
      <c r="K356" s="52" t="s">
        <v>590</v>
      </c>
      <c r="L356" s="52" t="s">
        <v>158</v>
      </c>
      <c r="M356" s="52">
        <v>100</v>
      </c>
      <c r="N356" s="53" t="s">
        <v>909</v>
      </c>
      <c r="O356" s="53">
        <v>1248.93656415999</v>
      </c>
      <c r="P356" s="53" t="b">
        <f t="shared" si="87"/>
        <v>1</v>
      </c>
      <c r="Q356" s="53">
        <f t="shared" si="88"/>
        <v>1</v>
      </c>
      <c r="R356" s="53">
        <f t="shared" si="88"/>
        <v>1</v>
      </c>
      <c r="S356" s="55" t="s">
        <v>1092</v>
      </c>
      <c r="T356" s="11">
        <v>-0.54894785000000001</v>
      </c>
      <c r="U356" s="53" t="b">
        <f t="shared" si="89"/>
        <v>1</v>
      </c>
      <c r="V356" s="53">
        <f t="shared" si="99"/>
        <v>1</v>
      </c>
      <c r="W356" s="53">
        <f t="shared" si="99"/>
        <v>1</v>
      </c>
      <c r="X356" s="82">
        <f t="shared" si="90"/>
        <v>5</v>
      </c>
      <c r="Y356" s="82" t="b">
        <f t="shared" si="91"/>
        <v>1</v>
      </c>
      <c r="Z356" s="82">
        <f t="shared" si="92"/>
        <v>0</v>
      </c>
      <c r="AA356" s="82">
        <v>1</v>
      </c>
      <c r="AB356" s="65">
        <f t="shared" si="93"/>
        <v>0</v>
      </c>
      <c r="AC356" s="58"/>
      <c r="AD356" s="59"/>
      <c r="AE356" s="83">
        <f t="shared" si="94"/>
        <v>1248.93656415999</v>
      </c>
      <c r="AF356" s="84">
        <f t="shared" si="95"/>
        <v>0.58689930380331312</v>
      </c>
      <c r="AG356" s="52" t="s">
        <v>937</v>
      </c>
      <c r="AH356" s="62">
        <v>41487</v>
      </c>
      <c r="AI356" s="11"/>
      <c r="AJ356" s="11"/>
      <c r="AK356" s="11"/>
      <c r="AL356" s="11"/>
      <c r="AM356" s="11"/>
      <c r="AN356" s="11"/>
      <c r="AO356" s="11"/>
      <c r="AP356" s="11"/>
      <c r="HL356" s="64">
        <v>0.76233183960325901</v>
      </c>
      <c r="HM356" s="64">
        <v>4.1388518033519404</v>
      </c>
      <c r="HN356" s="64">
        <v>1.44143668296095</v>
      </c>
      <c r="HO356" s="64">
        <v>4.9457700680007397</v>
      </c>
      <c r="HP356" s="64">
        <v>5.6221579189667903</v>
      </c>
      <c r="HQ356" s="64">
        <v>-9.1623457493516192</v>
      </c>
      <c r="HR356" s="64">
        <v>-5.3995680343260197</v>
      </c>
      <c r="HS356" s="64">
        <v>-0.182648404800689</v>
      </c>
      <c r="HT356" s="64">
        <v>-2.73721941580418</v>
      </c>
      <c r="HU356" s="64">
        <v>0.91566264872669001</v>
      </c>
      <c r="HV356" s="64">
        <v>-2.9130850039890901</v>
      </c>
      <c r="HW356" s="64">
        <v>4.4846308445606997</v>
      </c>
      <c r="HX356" s="64">
        <v>-0.96711798810587002</v>
      </c>
      <c r="HY356" s="64">
        <v>9.6679687501104894</v>
      </c>
      <c r="HZ356" s="64">
        <v>1.4432220693445501</v>
      </c>
      <c r="IA356" s="64">
        <v>-2.6878316072205601</v>
      </c>
      <c r="IB356" s="64">
        <v>1.45142131714069</v>
      </c>
      <c r="IC356" s="64">
        <v>-5.83259288032023</v>
      </c>
      <c r="ID356" s="64">
        <v>3.3983873239500602</v>
      </c>
      <c r="IE356" s="64">
        <v>0.49817170581152298</v>
      </c>
      <c r="IF356" s="64">
        <v>0.62031431899462997</v>
      </c>
      <c r="IG356" s="64">
        <v>-2.3267027711092698</v>
      </c>
      <c r="IH356" s="64">
        <v>-14.256720967425601</v>
      </c>
      <c r="II356" s="64">
        <v>-5.8926463328968204</v>
      </c>
      <c r="IJ356" s="64">
        <v>-28.627821405468399</v>
      </c>
      <c r="IK356" s="64">
        <v>-6.63038538962107</v>
      </c>
      <c r="IL356" s="64">
        <v>6.3242120507200204</v>
      </c>
      <c r="IM356" s="64">
        <v>-20.415264651593599</v>
      </c>
      <c r="IN356" s="64">
        <v>19.618501761348099</v>
      </c>
      <c r="IO356" s="64">
        <v>-16.726155874169699</v>
      </c>
      <c r="IP356" s="64">
        <v>-16.081674859165801</v>
      </c>
      <c r="IQ356" s="64">
        <v>-35.674095594856297</v>
      </c>
      <c r="IR356" s="64">
        <v>5.4416747803768502</v>
      </c>
      <c r="IS356" s="64">
        <v>-24.717814822023598</v>
      </c>
      <c r="IT356" s="64">
        <v>5.72281553205121</v>
      </c>
      <c r="IU356" s="64">
        <v>-46.620448946578399</v>
      </c>
      <c r="IV356" s="64">
        <v>-29.064794233960299</v>
      </c>
      <c r="IW356" s="64">
        <v>-16.329685051165601</v>
      </c>
      <c r="IX356" s="64">
        <v>-19.9666300714043</v>
      </c>
      <c r="IY356" s="64">
        <v>14.498933901099001</v>
      </c>
      <c r="IZ356" s="64">
        <v>5.1742937138487903</v>
      </c>
      <c r="JA356" s="64">
        <v>-56.962025317407402</v>
      </c>
      <c r="JB356" s="64">
        <v>45.972972970994199</v>
      </c>
      <c r="JC356" s="64">
        <v>-98.703943714082797</v>
      </c>
      <c r="JD356" s="64">
        <v>42.857142858500502</v>
      </c>
      <c r="JE356" s="64">
        <v>-5.4545454546399998</v>
      </c>
      <c r="JF356" s="214" t="s">
        <v>326</v>
      </c>
      <c r="JG356" s="214" t="s">
        <v>326</v>
      </c>
      <c r="JH356" s="214" t="s">
        <v>326</v>
      </c>
      <c r="JK356" s="1"/>
      <c r="JL356" s="1"/>
      <c r="JN356" s="3"/>
      <c r="JO356" s="3"/>
    </row>
    <row r="357" spans="1:275" ht="15" customHeight="1" x14ac:dyDescent="0.25">
      <c r="A357" s="52">
        <v>975</v>
      </c>
      <c r="B357" s="52" t="s">
        <v>145</v>
      </c>
      <c r="C357" s="52" t="s">
        <v>938</v>
      </c>
      <c r="D357" s="52" t="s">
        <v>939</v>
      </c>
      <c r="E357" s="52" t="s">
        <v>156</v>
      </c>
      <c r="F357" s="52" t="s">
        <v>149</v>
      </c>
      <c r="G357" s="52" t="s">
        <v>149</v>
      </c>
      <c r="H357" s="62">
        <v>41518</v>
      </c>
      <c r="I357" s="80">
        <f t="shared" si="86"/>
        <v>2013</v>
      </c>
      <c r="J357" s="52" t="s">
        <v>940</v>
      </c>
      <c r="K357" s="52" t="s">
        <v>939</v>
      </c>
      <c r="L357" s="52" t="s">
        <v>158</v>
      </c>
      <c r="M357" s="52">
        <v>100</v>
      </c>
      <c r="N357" s="53" t="s">
        <v>909</v>
      </c>
      <c r="O357" s="53">
        <v>1455.7828644599999</v>
      </c>
      <c r="P357" s="53" t="b">
        <f t="shared" si="87"/>
        <v>1</v>
      </c>
      <c r="Q357" s="53">
        <f t="shared" si="88"/>
        <v>1</v>
      </c>
      <c r="R357" s="53">
        <f t="shared" si="88"/>
        <v>1</v>
      </c>
      <c r="S357" s="55" t="s">
        <v>1092</v>
      </c>
      <c r="T357" s="11">
        <v>-0.55828494900000003</v>
      </c>
      <c r="U357" s="53" t="b">
        <f t="shared" si="89"/>
        <v>1</v>
      </c>
      <c r="V357" s="53">
        <f t="shared" si="99"/>
        <v>1</v>
      </c>
      <c r="W357" s="53">
        <f t="shared" si="99"/>
        <v>1</v>
      </c>
      <c r="X357" s="82" t="e">
        <f t="shared" si="90"/>
        <v>#VALUE!</v>
      </c>
      <c r="Y357" s="82" t="b">
        <f t="shared" si="91"/>
        <v>0</v>
      </c>
      <c r="Z357" s="82">
        <f t="shared" si="92"/>
        <v>1</v>
      </c>
      <c r="AA357" s="82">
        <v>0</v>
      </c>
      <c r="AB357" s="65">
        <f t="shared" si="93"/>
        <v>0</v>
      </c>
      <c r="AC357" s="58"/>
      <c r="AD357" s="59"/>
      <c r="AE357" s="83">
        <f t="shared" si="94"/>
        <v>1455.7828644599999</v>
      </c>
      <c r="AF357" s="84">
        <f t="shared" si="95"/>
        <v>0.66974273691678676</v>
      </c>
      <c r="AG357" s="52" t="s">
        <v>940</v>
      </c>
      <c r="AH357" s="62">
        <v>41518</v>
      </c>
      <c r="AI357" s="11"/>
      <c r="AJ357" s="11"/>
      <c r="AK357" s="11"/>
      <c r="AL357" s="11"/>
      <c r="AM357" s="11"/>
      <c r="AN357" s="11"/>
      <c r="AO357" s="11"/>
      <c r="AP357" s="11"/>
      <c r="HL357" s="64">
        <v>-4.1499897952205096</v>
      </c>
      <c r="HM357" s="64">
        <v>3.3929033913828301</v>
      </c>
      <c r="HN357" s="64">
        <v>1.5952143563835901</v>
      </c>
      <c r="HO357" s="64">
        <v>5.8513488957743203</v>
      </c>
      <c r="HP357" s="64">
        <v>9.3911007005943699</v>
      </c>
      <c r="HQ357" s="64">
        <v>1.3273389001072999</v>
      </c>
      <c r="HR357" s="64">
        <v>-2.7689981044770802</v>
      </c>
      <c r="HS357" s="64">
        <v>0.43802014764344799</v>
      </c>
      <c r="HT357" s="64">
        <v>-2.90013083173845</v>
      </c>
      <c r="HU357" s="64">
        <v>2.0427917625382999</v>
      </c>
      <c r="HV357" s="64">
        <v>4.6000000016596996</v>
      </c>
      <c r="HW357" s="64">
        <v>-2.0186995333523199</v>
      </c>
      <c r="HX357" s="64">
        <v>-0.26919432073085903</v>
      </c>
      <c r="HY357" s="64">
        <v>0.76855511776732199</v>
      </c>
      <c r="HZ357" s="64">
        <v>1.9568601270983701</v>
      </c>
      <c r="IA357" s="64">
        <v>3.8280387580328101</v>
      </c>
      <c r="IB357" s="64">
        <v>2.0887166256152101</v>
      </c>
      <c r="IC357" s="64">
        <v>-1.5397595452532</v>
      </c>
      <c r="ID357" s="64">
        <v>4.9861362021741398</v>
      </c>
      <c r="IE357" s="64">
        <v>-3.2337796082856398</v>
      </c>
      <c r="IF357" s="64">
        <v>5.2575564079193402</v>
      </c>
      <c r="IG357" s="64">
        <v>-5.3130606460673704</v>
      </c>
      <c r="IH357" s="64">
        <v>9.4181034498633096</v>
      </c>
      <c r="II357" s="64">
        <v>0.17772511592957199</v>
      </c>
      <c r="IJ357" s="64">
        <v>5.7921617112462602</v>
      </c>
      <c r="IK357" s="64">
        <v>1.0526315781614899</v>
      </c>
      <c r="IL357" s="64">
        <v>-5.0623624349243697</v>
      </c>
      <c r="IM357" s="64">
        <v>-0.12903499204743901</v>
      </c>
      <c r="IN357" s="64">
        <v>0.91333074268340497</v>
      </c>
      <c r="IO357" s="64">
        <v>3.04255728786611</v>
      </c>
      <c r="IP357" s="64">
        <v>-1.83431409312106</v>
      </c>
      <c r="IQ357" s="64">
        <v>3.9377641174657998</v>
      </c>
      <c r="IR357" s="64">
        <v>-2.1622620571128701</v>
      </c>
      <c r="IS357" s="64">
        <v>3.8629871125534399</v>
      </c>
      <c r="IT357" s="64">
        <v>7.4087658153321403</v>
      </c>
      <c r="IU357" s="64">
        <v>-0.35854532947705597</v>
      </c>
      <c r="IV357" s="64">
        <v>2.6700154542024199</v>
      </c>
      <c r="IW357" s="64">
        <v>7.6249789584531298</v>
      </c>
      <c r="IX357" s="64">
        <v>2.4710666261187799</v>
      </c>
      <c r="IY357" s="64">
        <v>4.1667241395540797</v>
      </c>
      <c r="IZ357" s="64">
        <v>-5.5522740682812302</v>
      </c>
      <c r="JA357" s="64">
        <v>-0.59412132720748601</v>
      </c>
      <c r="JB357" s="64">
        <v>11.4780606868145</v>
      </c>
      <c r="JC357" s="64">
        <v>-2.0327498589059698</v>
      </c>
      <c r="JD357" s="64">
        <v>-6.7723342944869804</v>
      </c>
      <c r="JE357" s="64">
        <v>-1.2587490831861401</v>
      </c>
      <c r="JF357" s="64">
        <v>-1.47474113525442</v>
      </c>
      <c r="JG357" s="64">
        <v>6.0640920295570204</v>
      </c>
      <c r="JH357" s="64">
        <v>0.83593386965028504</v>
      </c>
      <c r="JK357" s="1"/>
      <c r="JL357" s="1"/>
      <c r="JN357" s="3"/>
      <c r="JO357" s="3"/>
    </row>
    <row r="358" spans="1:275" ht="15" customHeight="1" x14ac:dyDescent="0.25">
      <c r="A358" s="52">
        <v>492</v>
      </c>
      <c r="B358" s="52" t="s">
        <v>145</v>
      </c>
      <c r="C358" s="52" t="s">
        <v>941</v>
      </c>
      <c r="D358" s="52" t="s">
        <v>942</v>
      </c>
      <c r="E358" s="52" t="s">
        <v>156</v>
      </c>
      <c r="F358" s="52" t="s">
        <v>149</v>
      </c>
      <c r="G358" s="52" t="s">
        <v>149</v>
      </c>
      <c r="H358" s="62">
        <v>41526</v>
      </c>
      <c r="I358" s="80">
        <f t="shared" si="86"/>
        <v>2013</v>
      </c>
      <c r="J358" s="52" t="s">
        <v>943</v>
      </c>
      <c r="K358" s="52" t="s">
        <v>942</v>
      </c>
      <c r="L358" s="52" t="s">
        <v>158</v>
      </c>
      <c r="M358" s="52">
        <v>100</v>
      </c>
      <c r="N358" s="53" t="s">
        <v>909</v>
      </c>
      <c r="O358" s="53">
        <v>338.06065124999901</v>
      </c>
      <c r="P358" s="53" t="b">
        <f t="shared" si="87"/>
        <v>1</v>
      </c>
      <c r="Q358" s="53">
        <f t="shared" si="88"/>
        <v>1</v>
      </c>
      <c r="R358" s="53">
        <f t="shared" si="88"/>
        <v>1</v>
      </c>
      <c r="S358" s="55" t="s">
        <v>1092</v>
      </c>
      <c r="T358" s="11">
        <v>2.9411764709999999</v>
      </c>
      <c r="U358" s="53" t="b">
        <f t="shared" si="89"/>
        <v>1</v>
      </c>
      <c r="V358" s="53">
        <f t="shared" si="99"/>
        <v>1</v>
      </c>
      <c r="W358" s="53">
        <f t="shared" si="99"/>
        <v>1</v>
      </c>
      <c r="X358" s="82">
        <f t="shared" si="90"/>
        <v>4</v>
      </c>
      <c r="Y358" s="82" t="b">
        <f t="shared" si="91"/>
        <v>1</v>
      </c>
      <c r="Z358" s="82">
        <f t="shared" si="92"/>
        <v>0</v>
      </c>
      <c r="AA358" s="82">
        <v>0</v>
      </c>
      <c r="AB358" s="65">
        <f t="shared" si="93"/>
        <v>1</v>
      </c>
      <c r="AC358" s="58">
        <v>1.0366</v>
      </c>
      <c r="AD358" s="59">
        <f t="shared" ref="AD358" si="103">+O358/AC358</f>
        <v>326.12449474242624</v>
      </c>
      <c r="AE358" s="83">
        <f t="shared" si="94"/>
        <v>326.12449474242624</v>
      </c>
      <c r="AF358" s="84">
        <f t="shared" si="95"/>
        <v>1.5086263311456645</v>
      </c>
      <c r="AG358" s="52" t="s">
        <v>943</v>
      </c>
      <c r="AH358" s="62">
        <v>41526</v>
      </c>
      <c r="AI358" s="11"/>
      <c r="AJ358" s="11"/>
      <c r="AK358" s="11"/>
      <c r="AL358" s="11"/>
      <c r="AM358" s="11"/>
      <c r="AN358" s="11"/>
      <c r="AO358" s="11"/>
      <c r="AP358" s="11"/>
      <c r="HL358" s="64">
        <v>-1.6949152553607101</v>
      </c>
      <c r="HM358" s="64">
        <v>-4.3103448265419102</v>
      </c>
      <c r="HN358" s="64">
        <v>-24.9999999998095</v>
      </c>
      <c r="HO358" s="64">
        <v>12.6436781604276</v>
      </c>
      <c r="HP358" s="64">
        <v>-13.2653061232915</v>
      </c>
      <c r="HQ358" s="64">
        <v>-18.823529412699699</v>
      </c>
      <c r="HR358" s="64">
        <v>1.40845070414262</v>
      </c>
      <c r="HS358" s="64">
        <v>5.5555555549368298</v>
      </c>
      <c r="HT358" s="64">
        <v>5.9210526318288297</v>
      </c>
      <c r="HU358" s="64">
        <v>9.3456913983577898</v>
      </c>
      <c r="HV358" s="64">
        <v>14.5161721855411</v>
      </c>
      <c r="HW358" s="64">
        <v>3.10742090286442</v>
      </c>
      <c r="HX358" s="64">
        <v>2.8588337812307998</v>
      </c>
      <c r="HY358" s="64">
        <v>-5.7308797771740601</v>
      </c>
      <c r="HZ358" s="64">
        <v>5.9768515150654196</v>
      </c>
      <c r="IA358" s="64">
        <v>14.476066201930999</v>
      </c>
      <c r="IB358" s="64">
        <v>11.0394224329818</v>
      </c>
      <c r="IC358" s="64">
        <v>8.2706581504110392</v>
      </c>
      <c r="ID358" s="64">
        <v>1.9719951346206701</v>
      </c>
      <c r="IE358" s="64">
        <v>-9.1699910913573195</v>
      </c>
      <c r="IF358" s="64">
        <v>10.1928754862061</v>
      </c>
      <c r="IG358" s="64">
        <v>-11.878180038693699</v>
      </c>
      <c r="IH358" s="64">
        <v>-17.212795070026001</v>
      </c>
      <c r="II358" s="64">
        <v>-20.928554349139102</v>
      </c>
      <c r="IJ358" s="64">
        <v>-8.1264337566950005</v>
      </c>
      <c r="IK358" s="64">
        <v>7.7848582836782798</v>
      </c>
      <c r="IL358" s="64">
        <v>21.097351841065802</v>
      </c>
      <c r="IM358" s="64">
        <v>8.4510112015675904</v>
      </c>
      <c r="IN358" s="64">
        <v>5.9932012997574198</v>
      </c>
      <c r="IO358" s="64">
        <v>-7.3723719200331503</v>
      </c>
      <c r="IP358" s="64">
        <v>-9.6819536633687893</v>
      </c>
      <c r="IQ358" s="64">
        <v>-18.328153519748501</v>
      </c>
      <c r="IR358" s="64">
        <v>-11.026417471120499</v>
      </c>
      <c r="IS358" s="64">
        <v>-1.8284476390409301</v>
      </c>
      <c r="IT358" s="64">
        <v>18.983957221818098</v>
      </c>
      <c r="IU358" s="64">
        <v>-1.9057519047875999</v>
      </c>
      <c r="IV358" s="64">
        <v>-19.6239915472013</v>
      </c>
      <c r="IW358" s="64">
        <v>6.1569891666738004</v>
      </c>
      <c r="IX358" s="64">
        <v>13.2847367755371</v>
      </c>
      <c r="IY358" s="64">
        <v>26.485181354957401</v>
      </c>
      <c r="IZ358" s="64">
        <v>12.3064936630186</v>
      </c>
      <c r="JA358" s="64">
        <v>-3.3082351714264702</v>
      </c>
      <c r="JB358" s="64">
        <v>3.4054496718199498</v>
      </c>
      <c r="JC358" s="64">
        <v>-13.654676259656799</v>
      </c>
      <c r="JD358" s="64">
        <v>9.6211313084690406</v>
      </c>
      <c r="JE358" s="64">
        <v>3.3234427047301098</v>
      </c>
      <c r="JF358" s="64">
        <v>-5.7110484747053301</v>
      </c>
      <c r="JG358" s="64">
        <v>9.65522277234294</v>
      </c>
      <c r="JH358" s="64">
        <v>-1.42915120993929</v>
      </c>
      <c r="JK358" s="1"/>
      <c r="JL358" s="1"/>
      <c r="JN358" s="3"/>
      <c r="JO358" s="3"/>
    </row>
    <row r="359" spans="1:275" ht="15" customHeight="1" x14ac:dyDescent="0.25">
      <c r="A359" s="52">
        <v>606</v>
      </c>
      <c r="B359" s="52" t="s">
        <v>145</v>
      </c>
      <c r="C359" s="52" t="s">
        <v>944</v>
      </c>
      <c r="D359" s="52" t="s">
        <v>945</v>
      </c>
      <c r="E359" s="52" t="s">
        <v>591</v>
      </c>
      <c r="F359" s="52" t="s">
        <v>149</v>
      </c>
      <c r="G359" s="52" t="s">
        <v>149</v>
      </c>
      <c r="H359" s="62">
        <v>41548</v>
      </c>
      <c r="I359" s="80">
        <f t="shared" si="86"/>
        <v>2013</v>
      </c>
      <c r="J359" s="52" t="s">
        <v>946</v>
      </c>
      <c r="K359" s="52" t="s">
        <v>945</v>
      </c>
      <c r="L359" s="52" t="s">
        <v>158</v>
      </c>
      <c r="M359" s="52">
        <v>100</v>
      </c>
      <c r="N359" s="53" t="s">
        <v>909</v>
      </c>
      <c r="O359" s="53">
        <v>938.41347703999998</v>
      </c>
      <c r="P359" s="53" t="b">
        <f t="shared" si="87"/>
        <v>1</v>
      </c>
      <c r="Q359" s="53">
        <f t="shared" si="88"/>
        <v>1</v>
      </c>
      <c r="R359" s="53">
        <f t="shared" si="88"/>
        <v>1</v>
      </c>
      <c r="S359" s="55" t="s">
        <v>1092</v>
      </c>
      <c r="T359" s="11">
        <v>0.95969289800000002</v>
      </c>
      <c r="U359" s="53" t="b">
        <f t="shared" si="89"/>
        <v>1</v>
      </c>
      <c r="V359" s="53">
        <f t="shared" si="99"/>
        <v>1</v>
      </c>
      <c r="W359" s="53">
        <f t="shared" si="99"/>
        <v>1</v>
      </c>
      <c r="X359" s="82">
        <f t="shared" si="90"/>
        <v>5</v>
      </c>
      <c r="Y359" s="82" t="b">
        <f t="shared" si="91"/>
        <v>1</v>
      </c>
      <c r="Z359" s="82">
        <f t="shared" si="92"/>
        <v>0</v>
      </c>
      <c r="AA359" s="82">
        <v>1</v>
      </c>
      <c r="AB359" s="65">
        <f t="shared" si="93"/>
        <v>0</v>
      </c>
      <c r="AC359" s="58"/>
      <c r="AD359" s="59"/>
      <c r="AE359" s="83">
        <f t="shared" si="94"/>
        <v>938.41347703999998</v>
      </c>
      <c r="AF359" s="84">
        <f t="shared" si="95"/>
        <v>0.64577077677047168</v>
      </c>
      <c r="AG359" s="52" t="s">
        <v>946</v>
      </c>
      <c r="AH359" s="62">
        <v>41548</v>
      </c>
      <c r="AI359" s="11"/>
      <c r="AJ359" s="11"/>
      <c r="AK359" s="11"/>
      <c r="AL359" s="11"/>
      <c r="AM359" s="11"/>
      <c r="AN359" s="11"/>
      <c r="AO359" s="11"/>
      <c r="AP359" s="11"/>
      <c r="HL359" s="64">
        <v>-4.24047235642555</v>
      </c>
      <c r="HM359" s="64">
        <v>4.3787519884196398</v>
      </c>
      <c r="HN359" s="64">
        <v>1.57854100217605</v>
      </c>
      <c r="HO359" s="64">
        <v>5.4952076675096597</v>
      </c>
      <c r="HP359" s="64">
        <v>-0.21671739136700499</v>
      </c>
      <c r="HQ359" s="64">
        <v>-2.3364485991436599</v>
      </c>
      <c r="HR359" s="64">
        <v>5.4330285123804298</v>
      </c>
      <c r="HS359" s="64">
        <v>6.3261230616347399</v>
      </c>
      <c r="HT359" s="64">
        <v>-0.393700788197271</v>
      </c>
      <c r="HU359" s="64">
        <v>2.9644268795856701</v>
      </c>
      <c r="HV359" s="64">
        <v>2.52210554628107</v>
      </c>
      <c r="HW359" s="64">
        <v>-3.1553398043269199</v>
      </c>
      <c r="HX359" s="64">
        <v>9.9749373447802299</v>
      </c>
      <c r="HY359" s="64">
        <v>-4.5578851594007999E-2</v>
      </c>
      <c r="HZ359" s="64">
        <v>4.3740649733580401</v>
      </c>
      <c r="IA359" s="64">
        <v>0.850492391758362</v>
      </c>
      <c r="IB359" s="64">
        <v>4.2704626350891903</v>
      </c>
      <c r="IC359" s="64">
        <v>-2.2965087144404701</v>
      </c>
      <c r="ID359" s="64">
        <v>8.3594099244185909</v>
      </c>
      <c r="IE359" s="64">
        <v>-6.6419141906158599</v>
      </c>
      <c r="IF359" s="64">
        <v>5.9794279301044604</v>
      </c>
      <c r="IG359" s="64">
        <v>-5.9829059833673899</v>
      </c>
      <c r="IH359" s="64">
        <v>-4.8636363650316001</v>
      </c>
      <c r="II359" s="64">
        <v>-33.017907729107201</v>
      </c>
      <c r="IJ359" s="64">
        <v>6.03197674568798</v>
      </c>
      <c r="IK359" s="64">
        <v>17.751884851042998</v>
      </c>
      <c r="IL359" s="64">
        <v>10.496954819965399</v>
      </c>
      <c r="IM359" s="64">
        <v>-10.7870115555684</v>
      </c>
      <c r="IN359" s="64">
        <v>8.3434099143496994</v>
      </c>
      <c r="IO359" s="64">
        <v>-13.9557736367231</v>
      </c>
      <c r="IP359" s="64">
        <v>-0.60240963765743105</v>
      </c>
      <c r="IQ359" s="64">
        <v>-29.696969696612602</v>
      </c>
      <c r="IR359" s="64">
        <v>-21.804327398219002</v>
      </c>
      <c r="IS359" s="64">
        <v>-33.287101246728398</v>
      </c>
      <c r="IT359" s="64">
        <v>16.008316006556399</v>
      </c>
      <c r="IU359" s="64">
        <v>-31.084713745913302</v>
      </c>
      <c r="IV359" s="64">
        <v>-27.868852459497401</v>
      </c>
      <c r="IW359" s="64">
        <v>3.40909090731463</v>
      </c>
      <c r="IX359" s="64">
        <v>-24.952380950418899</v>
      </c>
      <c r="IY359" s="64">
        <v>8.1218274091954701</v>
      </c>
      <c r="IZ359" s="64">
        <v>31.818181818505799</v>
      </c>
      <c r="JA359" s="64">
        <v>-26.744186046192599</v>
      </c>
      <c r="JB359" s="64">
        <v>-9.9526066346102802</v>
      </c>
      <c r="JC359" s="64">
        <v>-20.000000001004601</v>
      </c>
      <c r="JD359" s="64">
        <v>27.180232558745001</v>
      </c>
      <c r="JE359" s="64">
        <v>-6.8062827224905096</v>
      </c>
      <c r="JF359" s="64">
        <v>-68.258426966242396</v>
      </c>
      <c r="JG359" s="64">
        <v>-52.311926606132097</v>
      </c>
      <c r="JH359" s="64">
        <v>-76.010003846929393</v>
      </c>
      <c r="JK359" s="1"/>
      <c r="JL359" s="1"/>
      <c r="JN359" s="3"/>
      <c r="JO359" s="3"/>
    </row>
    <row r="360" spans="1:275" ht="15" customHeight="1" x14ac:dyDescent="0.25">
      <c r="A360" s="52">
        <v>386</v>
      </c>
      <c r="B360" s="52" t="s">
        <v>145</v>
      </c>
      <c r="C360" s="52" t="s">
        <v>947</v>
      </c>
      <c r="D360" s="52" t="s">
        <v>948</v>
      </c>
      <c r="E360" s="52" t="s">
        <v>148</v>
      </c>
      <c r="F360" s="52" t="s">
        <v>149</v>
      </c>
      <c r="G360" s="52" t="s">
        <v>149</v>
      </c>
      <c r="H360" s="62">
        <v>41549</v>
      </c>
      <c r="I360" s="80">
        <f t="shared" si="86"/>
        <v>2013</v>
      </c>
      <c r="J360" s="52" t="s">
        <v>949</v>
      </c>
      <c r="K360" s="52" t="s">
        <v>948</v>
      </c>
      <c r="L360" s="52" t="s">
        <v>151</v>
      </c>
      <c r="M360" s="52">
        <v>100</v>
      </c>
      <c r="N360" s="53" t="s">
        <v>909</v>
      </c>
      <c r="O360" s="53">
        <v>574.21723608000002</v>
      </c>
      <c r="P360" s="53" t="b">
        <f t="shared" si="87"/>
        <v>1</v>
      </c>
      <c r="Q360" s="53">
        <f t="shared" si="88"/>
        <v>1</v>
      </c>
      <c r="R360" s="53">
        <f t="shared" si="88"/>
        <v>1</v>
      </c>
      <c r="S360" s="55" t="s">
        <v>1092</v>
      </c>
      <c r="T360" s="11">
        <v>0.105960265</v>
      </c>
      <c r="U360" s="53" t="b">
        <f t="shared" si="89"/>
        <v>1</v>
      </c>
      <c r="V360" s="53">
        <f t="shared" ref="V360:W365" si="104">IF(U360=FALSE,0,1)</f>
        <v>1</v>
      </c>
      <c r="W360" s="53">
        <f t="shared" si="104"/>
        <v>1</v>
      </c>
      <c r="X360" s="82" t="e">
        <f t="shared" si="90"/>
        <v>#VALUE!</v>
      </c>
      <c r="Y360" s="82" t="b">
        <f t="shared" si="91"/>
        <v>0</v>
      </c>
      <c r="Z360" s="82">
        <f t="shared" si="92"/>
        <v>1</v>
      </c>
      <c r="AA360" s="82">
        <v>0</v>
      </c>
      <c r="AB360" s="65">
        <f t="shared" si="93"/>
        <v>0</v>
      </c>
      <c r="AC360" s="58"/>
      <c r="AD360" s="59"/>
      <c r="AE360" s="83">
        <f t="shared" si="94"/>
        <v>574.21723608000002</v>
      </c>
      <c r="AF360" s="84">
        <f t="shared" si="95"/>
        <v>0.67221945937238015</v>
      </c>
      <c r="AG360" s="52" t="s">
        <v>949</v>
      </c>
      <c r="AH360" s="62">
        <v>41549</v>
      </c>
      <c r="AI360" s="11"/>
      <c r="AJ360" s="11"/>
      <c r="AK360" s="11"/>
      <c r="AL360" s="11"/>
      <c r="AM360" s="11"/>
      <c r="AN360" s="11"/>
      <c r="AO360" s="11"/>
      <c r="AP360" s="11"/>
      <c r="HL360" s="64">
        <v>8.7528691073526392</v>
      </c>
      <c r="HM360" s="64">
        <v>1.3456090632059601</v>
      </c>
      <c r="HN360" s="64">
        <v>-7.3613766722478298</v>
      </c>
      <c r="HO360" s="64">
        <v>3.4313725483943398</v>
      </c>
      <c r="HP360" s="64">
        <v>-6.1611374402951196</v>
      </c>
      <c r="HQ360" s="64">
        <v>-7.0175438604716298</v>
      </c>
      <c r="HR360" s="64">
        <v>-5.8839933069716901</v>
      </c>
      <c r="HS360" s="64">
        <v>14.548148147357001</v>
      </c>
      <c r="HT360" s="64">
        <v>-7.2426280381082302</v>
      </c>
      <c r="HU360" s="64">
        <v>2.4818739529615099</v>
      </c>
      <c r="HV360" s="64">
        <v>16.598639454193901</v>
      </c>
      <c r="HW360" s="64">
        <v>7.6553930534949197</v>
      </c>
      <c r="HX360" s="64">
        <v>0.31840373502678398</v>
      </c>
      <c r="HY360" s="64">
        <v>-11.2145577663641</v>
      </c>
      <c r="HZ360" s="64">
        <v>8.7116001834163708</v>
      </c>
      <c r="IA360" s="64">
        <v>0.67482074897451405</v>
      </c>
      <c r="IB360" s="64">
        <v>2.6934587422798901</v>
      </c>
      <c r="IC360" s="64">
        <v>-10.5120732716807</v>
      </c>
      <c r="ID360" s="64">
        <v>-1.5817632012454901</v>
      </c>
      <c r="IE360" s="64">
        <v>-4.9160954848982099</v>
      </c>
      <c r="IF360" s="64">
        <v>-1.5162813825861701</v>
      </c>
      <c r="IG360" s="64">
        <v>-16.1029782922691</v>
      </c>
      <c r="IH360" s="64">
        <v>10.0180505421754</v>
      </c>
      <c r="II360" s="64">
        <v>-5.3206384758828902</v>
      </c>
      <c r="IJ360" s="64">
        <v>-13.516711032153401</v>
      </c>
      <c r="IK360" s="64">
        <v>2.8385772918677201</v>
      </c>
      <c r="IL360" s="64">
        <v>-18.862068966137301</v>
      </c>
      <c r="IM360" s="64">
        <v>-6.50233744096876</v>
      </c>
      <c r="IN360" s="64">
        <v>14.527181360898</v>
      </c>
      <c r="IO360" s="64">
        <v>-45.033905066518599</v>
      </c>
      <c r="IP360" s="64">
        <v>-10.957910013262801</v>
      </c>
      <c r="IQ360" s="64">
        <v>-25.183374082954899</v>
      </c>
      <c r="IR360" s="64">
        <v>1.4161220048969401</v>
      </c>
      <c r="IS360" s="64">
        <v>-15.3674832927765</v>
      </c>
      <c r="IT360" s="64">
        <v>0.65789473642112695</v>
      </c>
      <c r="IU360" s="64">
        <v>0.78431372625422702</v>
      </c>
      <c r="IV360" s="64">
        <v>-16.861219195653401</v>
      </c>
      <c r="IW360" s="64">
        <v>-8.0508900000000005E-10</v>
      </c>
      <c r="IX360" s="64">
        <v>-5.9282371277256596</v>
      </c>
      <c r="IY360" s="64">
        <v>95.5223880594679</v>
      </c>
      <c r="IZ360" s="64">
        <v>13.6404697383241</v>
      </c>
      <c r="JA360" s="64">
        <v>-13.9904610482512</v>
      </c>
      <c r="JB360" s="64">
        <v>9.6774193568773601</v>
      </c>
      <c r="JC360" s="64">
        <v>-24.591503268875101</v>
      </c>
      <c r="JD360" s="64">
        <v>4.6587215610924604</v>
      </c>
      <c r="JE360" s="64">
        <v>0.888450147022946</v>
      </c>
      <c r="JF360" s="64">
        <v>-23.385518590048601</v>
      </c>
      <c r="JG360" s="64">
        <v>13.9400921691881</v>
      </c>
      <c r="JH360" s="64">
        <v>-5.5611729010256701</v>
      </c>
      <c r="JK360" s="1"/>
      <c r="JL360" s="1"/>
      <c r="JN360" s="3"/>
      <c r="JO360" s="3"/>
    </row>
    <row r="361" spans="1:275" ht="15" customHeight="1" x14ac:dyDescent="0.25">
      <c r="A361" s="85">
        <v>2334</v>
      </c>
      <c r="B361" s="52" t="s">
        <v>145</v>
      </c>
      <c r="C361" s="52" t="s">
        <v>805</v>
      </c>
      <c r="D361" s="52" t="s">
        <v>950</v>
      </c>
      <c r="E361" s="52" t="s">
        <v>148</v>
      </c>
      <c r="F361" s="52" t="s">
        <v>149</v>
      </c>
      <c r="G361" s="52" t="s">
        <v>149</v>
      </c>
      <c r="H361" s="62">
        <v>41554</v>
      </c>
      <c r="I361" s="80">
        <f t="shared" si="86"/>
        <v>2013</v>
      </c>
      <c r="J361" s="52" t="s">
        <v>951</v>
      </c>
      <c r="K361" s="52" t="s">
        <v>952</v>
      </c>
      <c r="L361" s="52" t="s">
        <v>151</v>
      </c>
      <c r="M361" s="52">
        <v>100</v>
      </c>
      <c r="N361" s="53" t="s">
        <v>909</v>
      </c>
      <c r="O361" s="53">
        <v>2266.9398541</v>
      </c>
      <c r="P361" s="53" t="b">
        <f t="shared" si="87"/>
        <v>1</v>
      </c>
      <c r="Q361" s="53">
        <f t="shared" si="88"/>
        <v>1</v>
      </c>
      <c r="R361" s="53">
        <f t="shared" si="88"/>
        <v>1</v>
      </c>
      <c r="S361" s="55" t="s">
        <v>1092</v>
      </c>
      <c r="T361" s="11">
        <v>0.73212747600000005</v>
      </c>
      <c r="U361" s="53" t="b">
        <f t="shared" si="89"/>
        <v>1</v>
      </c>
      <c r="V361" s="53">
        <f t="shared" si="104"/>
        <v>1</v>
      </c>
      <c r="W361" s="53">
        <f t="shared" si="104"/>
        <v>1</v>
      </c>
      <c r="X361" s="82">
        <f t="shared" si="90"/>
        <v>5</v>
      </c>
      <c r="Y361" s="82" t="b">
        <f t="shared" si="91"/>
        <v>1</v>
      </c>
      <c r="Z361" s="82">
        <f t="shared" si="92"/>
        <v>0</v>
      </c>
      <c r="AA361" s="82">
        <v>1</v>
      </c>
      <c r="AB361" s="65">
        <f t="shared" si="93"/>
        <v>0</v>
      </c>
      <c r="AC361" s="58"/>
      <c r="AD361" s="59"/>
      <c r="AE361" s="83">
        <f t="shared" si="94"/>
        <v>2266.9398541</v>
      </c>
      <c r="AF361" s="84">
        <f t="shared" si="95"/>
        <v>1.029581793173169</v>
      </c>
      <c r="AG361" s="52" t="s">
        <v>951</v>
      </c>
      <c r="AH361" s="62">
        <v>41554</v>
      </c>
      <c r="AI361" s="11"/>
      <c r="AJ361" s="11"/>
      <c r="AK361" s="11"/>
      <c r="AL361" s="11"/>
      <c r="AM361" s="11"/>
      <c r="AN361" s="11"/>
      <c r="AO361" s="11"/>
      <c r="AP361" s="11"/>
      <c r="HL361" s="64">
        <v>-5.3996598651579504</v>
      </c>
      <c r="HM361" s="64">
        <v>6.56179774988082</v>
      </c>
      <c r="HN361" s="64">
        <v>6.3072352148965098</v>
      </c>
      <c r="HO361" s="64">
        <v>1.9632414372273499</v>
      </c>
      <c r="HP361" s="64">
        <v>4.0147480570148097</v>
      </c>
      <c r="HQ361" s="64">
        <v>-9.8858941854613001</v>
      </c>
      <c r="HR361" s="64">
        <v>-3.1780583358222199</v>
      </c>
      <c r="HS361" s="64">
        <v>9.1276978395703896</v>
      </c>
      <c r="HT361" s="64">
        <v>-2.5936670029327402</v>
      </c>
      <c r="HU361" s="64">
        <v>-4.9913941469912304</v>
      </c>
      <c r="HV361" s="64">
        <v>-0.81521739019127004</v>
      </c>
      <c r="HW361" s="64">
        <v>5.3363817409762104</v>
      </c>
      <c r="HX361" s="64">
        <v>9.9381625459452607</v>
      </c>
      <c r="HY361" s="64">
        <v>-7.1916432303475002</v>
      </c>
      <c r="HZ361" s="64">
        <v>-1.13618579592796</v>
      </c>
      <c r="IA361" s="64">
        <v>0.669941937000473</v>
      </c>
      <c r="IB361" s="64">
        <v>4.3556353842178197</v>
      </c>
      <c r="IC361" s="64">
        <v>-4.4504325560385096</v>
      </c>
      <c r="ID361" s="64">
        <v>1.23853211224134</v>
      </c>
      <c r="IE361" s="64">
        <v>-1.4046216585340601</v>
      </c>
      <c r="IF361" s="64">
        <v>9.4310670431755597</v>
      </c>
      <c r="IG361" s="64">
        <v>-2.9537671225200199</v>
      </c>
      <c r="IH361" s="64">
        <v>-12.262902513380901</v>
      </c>
      <c r="II361" s="64">
        <v>1.4839744073783101</v>
      </c>
      <c r="IJ361" s="64">
        <v>-24.402390438023001</v>
      </c>
      <c r="IK361" s="64">
        <v>1.18577075265367</v>
      </c>
      <c r="IL361" s="64">
        <v>1.1549448227464301</v>
      </c>
      <c r="IM361" s="64">
        <v>-3.1375166889969202</v>
      </c>
      <c r="IN361" s="64">
        <v>8.3276450492862004</v>
      </c>
      <c r="IO361" s="64">
        <v>-13.1733710011134</v>
      </c>
      <c r="IP361" s="64">
        <v>-16.5424739221598</v>
      </c>
      <c r="IQ361" s="64">
        <v>-10.8035714288399</v>
      </c>
      <c r="IR361" s="64">
        <v>-18.200007914885099</v>
      </c>
      <c r="IS361" s="64">
        <v>-20.463320463587898</v>
      </c>
      <c r="IT361" s="214" t="s">
        <v>326</v>
      </c>
      <c r="IU361" s="214" t="s">
        <v>326</v>
      </c>
      <c r="IV361" s="214" t="s">
        <v>326</v>
      </c>
      <c r="IW361" s="214" t="s">
        <v>326</v>
      </c>
      <c r="IX361" s="214" t="s">
        <v>326</v>
      </c>
      <c r="IY361" s="214" t="s">
        <v>326</v>
      </c>
      <c r="IZ361" s="214" t="s">
        <v>326</v>
      </c>
      <c r="JA361" s="214" t="s">
        <v>326</v>
      </c>
      <c r="JB361" s="214" t="s">
        <v>326</v>
      </c>
      <c r="JC361" s="214" t="s">
        <v>326</v>
      </c>
      <c r="JD361" s="214" t="s">
        <v>326</v>
      </c>
      <c r="JE361" s="214" t="s">
        <v>326</v>
      </c>
      <c r="JF361" s="214" t="s">
        <v>326</v>
      </c>
      <c r="JG361" s="214" t="s">
        <v>326</v>
      </c>
      <c r="JH361" s="214" t="s">
        <v>326</v>
      </c>
      <c r="JK361" s="1"/>
      <c r="JL361" s="1"/>
      <c r="JN361" s="3"/>
      <c r="JO361" s="3"/>
    </row>
    <row r="362" spans="1:275" ht="15" customHeight="1" x14ac:dyDescent="0.25">
      <c r="A362" s="85">
        <v>2797</v>
      </c>
      <c r="B362" s="52" t="s">
        <v>145</v>
      </c>
      <c r="C362" s="52" t="s">
        <v>953</v>
      </c>
      <c r="D362" s="52" t="s">
        <v>821</v>
      </c>
      <c r="E362" s="52" t="s">
        <v>156</v>
      </c>
      <c r="F362" s="52" t="s">
        <v>149</v>
      </c>
      <c r="G362" s="52" t="s">
        <v>149</v>
      </c>
      <c r="H362" s="62">
        <v>41579</v>
      </c>
      <c r="I362" s="80">
        <f t="shared" si="86"/>
        <v>2013</v>
      </c>
      <c r="J362" s="52" t="s">
        <v>822</v>
      </c>
      <c r="K362" s="52" t="s">
        <v>770</v>
      </c>
      <c r="L362" s="52" t="s">
        <v>158</v>
      </c>
      <c r="M362" s="52">
        <v>100</v>
      </c>
      <c r="N362" s="53" t="s">
        <v>909</v>
      </c>
      <c r="O362" s="53">
        <v>5137.36354175</v>
      </c>
      <c r="P362" s="53" t="b">
        <f t="shared" si="87"/>
        <v>1</v>
      </c>
      <c r="Q362" s="53">
        <f t="shared" si="88"/>
        <v>1</v>
      </c>
      <c r="R362" s="53">
        <f t="shared" si="88"/>
        <v>1</v>
      </c>
      <c r="S362" s="55" t="s">
        <v>1092</v>
      </c>
      <c r="T362" s="11">
        <v>-0.61756633100000002</v>
      </c>
      <c r="U362" s="53" t="b">
        <f t="shared" si="89"/>
        <v>1</v>
      </c>
      <c r="V362" s="53">
        <f t="shared" si="104"/>
        <v>1</v>
      </c>
      <c r="W362" s="53">
        <f t="shared" si="104"/>
        <v>1</v>
      </c>
      <c r="X362" s="82" t="e">
        <f t="shared" si="90"/>
        <v>#VALUE!</v>
      </c>
      <c r="Y362" s="82" t="b">
        <f t="shared" si="91"/>
        <v>0</v>
      </c>
      <c r="Z362" s="82">
        <f t="shared" si="92"/>
        <v>1</v>
      </c>
      <c r="AA362" s="82">
        <v>0</v>
      </c>
      <c r="AB362" s="65">
        <f t="shared" si="93"/>
        <v>0</v>
      </c>
      <c r="AC362" s="58"/>
      <c r="AD362" s="59"/>
      <c r="AE362" s="83">
        <f t="shared" si="94"/>
        <v>5137.36354175</v>
      </c>
      <c r="AF362" s="84">
        <f t="shared" si="95"/>
        <v>0.54444268490433234</v>
      </c>
      <c r="AG362" s="52" t="s">
        <v>822</v>
      </c>
      <c r="AH362" s="62">
        <v>41579</v>
      </c>
      <c r="AI362" s="11"/>
      <c r="AJ362" s="11"/>
      <c r="AK362" s="11"/>
      <c r="AL362" s="11"/>
      <c r="AM362" s="11"/>
      <c r="AN362" s="11"/>
      <c r="AO362" s="11"/>
      <c r="AP362" s="11"/>
      <c r="HL362" s="64">
        <v>4.8338368588032301</v>
      </c>
      <c r="HM362" s="64">
        <v>10.118475825176301</v>
      </c>
      <c r="HN362" s="64">
        <v>10.227047692049201</v>
      </c>
      <c r="HO362" s="64">
        <v>6.5817984843512303</v>
      </c>
      <c r="HP362" s="64">
        <v>-3.5832274453606998</v>
      </c>
      <c r="HQ362" s="64">
        <v>-4.8376823063412902</v>
      </c>
      <c r="HR362" s="64">
        <v>29.613975770619799</v>
      </c>
      <c r="HS362" s="64">
        <v>-3.9347826092509899</v>
      </c>
      <c r="HT362" s="64">
        <v>-4.5995116691788001</v>
      </c>
      <c r="HU362" s="64">
        <v>5.2783109400330197</v>
      </c>
      <c r="HV362" s="64">
        <v>0.81322033047242004</v>
      </c>
      <c r="HW362" s="64">
        <v>3.52291043093425</v>
      </c>
      <c r="HX362" s="64">
        <v>0.86743772429287402</v>
      </c>
      <c r="HY362" s="64">
        <v>-2.3153252493492298</v>
      </c>
      <c r="HZ362" s="64">
        <v>9.9935494068623498</v>
      </c>
      <c r="IA362" s="64">
        <v>2.5775356258098698</v>
      </c>
      <c r="IB362" s="64">
        <v>14.366729678350801</v>
      </c>
      <c r="IC362" s="64">
        <v>-2.6487810437554802</v>
      </c>
      <c r="ID362" s="64">
        <v>1.7159199219583401</v>
      </c>
      <c r="IE362" s="64">
        <v>-3.2989690735171702</v>
      </c>
      <c r="IF362" s="64">
        <v>11.625515547667201</v>
      </c>
      <c r="IG362" s="64">
        <v>-7.0187752227529296</v>
      </c>
      <c r="IH362" s="64">
        <v>1.9060200029991099</v>
      </c>
      <c r="II362" s="64">
        <v>1.23535264983727</v>
      </c>
      <c r="IJ362" s="64">
        <v>5.5586436900746197</v>
      </c>
      <c r="IK362" s="64">
        <v>-4.5989117074768497</v>
      </c>
      <c r="IL362" s="64">
        <v>0.31418454533462797</v>
      </c>
      <c r="IM362" s="64">
        <v>-2.90588676559334</v>
      </c>
      <c r="IN362" s="64">
        <v>3.79310344848296</v>
      </c>
      <c r="IO362" s="64">
        <v>-4.77568063391604</v>
      </c>
      <c r="IP362" s="64">
        <v>-9.6078431392908392</v>
      </c>
      <c r="IQ362" s="64">
        <v>5.2928416465397099</v>
      </c>
      <c r="IR362" s="64">
        <v>6.2036056978157301</v>
      </c>
      <c r="IS362" s="64">
        <v>-21.306984932670101</v>
      </c>
      <c r="IT362" s="64">
        <v>8.9060293972132794</v>
      </c>
      <c r="IU362" s="64">
        <v>-1.78488641723432</v>
      </c>
      <c r="IV362" s="64">
        <v>12.5796554173532</v>
      </c>
      <c r="IW362" s="64">
        <v>-12.138364779998501</v>
      </c>
      <c r="IX362" s="64">
        <v>12.149319956273301</v>
      </c>
      <c r="IY362" s="64">
        <v>3.9084431014361201</v>
      </c>
      <c r="IZ362" s="64">
        <v>4.25883812238426</v>
      </c>
      <c r="JA362" s="64">
        <v>-9.6239180104953093</v>
      </c>
      <c r="JB362" s="64">
        <v>4.1501103776585104</v>
      </c>
      <c r="JC362" s="64">
        <v>3.3064857999922399</v>
      </c>
      <c r="JD362" s="64">
        <v>-5.0561372149756298</v>
      </c>
      <c r="JE362" s="64">
        <v>-4.9804262715471497</v>
      </c>
      <c r="JF362" s="64">
        <v>-2.4032959497678701</v>
      </c>
      <c r="JG362" s="64">
        <v>0.35607118605309701</v>
      </c>
      <c r="JH362" s="64">
        <v>7.8842080499006899</v>
      </c>
      <c r="JK362" s="1"/>
      <c r="JL362" s="1"/>
      <c r="JN362" s="3"/>
      <c r="JO362" s="3"/>
    </row>
    <row r="363" spans="1:275" ht="15" customHeight="1" x14ac:dyDescent="0.25">
      <c r="A363" s="52">
        <v>345</v>
      </c>
      <c r="B363" s="52" t="s">
        <v>145</v>
      </c>
      <c r="C363" s="52" t="s">
        <v>954</v>
      </c>
      <c r="D363" s="52" t="s">
        <v>955</v>
      </c>
      <c r="E363" s="52" t="s">
        <v>148</v>
      </c>
      <c r="F363" s="52" t="s">
        <v>149</v>
      </c>
      <c r="G363" s="52" t="s">
        <v>149</v>
      </c>
      <c r="H363" s="62">
        <v>41583</v>
      </c>
      <c r="I363" s="80">
        <f t="shared" si="86"/>
        <v>2013</v>
      </c>
      <c r="J363" s="52" t="s">
        <v>956</v>
      </c>
      <c r="K363" s="52" t="s">
        <v>955</v>
      </c>
      <c r="L363" s="52" t="s">
        <v>158</v>
      </c>
      <c r="M363" s="52">
        <v>100</v>
      </c>
      <c r="N363" s="53" t="s">
        <v>909</v>
      </c>
      <c r="O363" s="53">
        <v>541.92718109999896</v>
      </c>
      <c r="P363" s="53" t="b">
        <f t="shared" si="87"/>
        <v>1</v>
      </c>
      <c r="Q363" s="53">
        <f t="shared" si="88"/>
        <v>1</v>
      </c>
      <c r="R363" s="53">
        <f t="shared" si="88"/>
        <v>1</v>
      </c>
      <c r="S363" s="55" t="s">
        <v>1092</v>
      </c>
      <c r="T363" s="11">
        <v>-2.714932127</v>
      </c>
      <c r="U363" s="53" t="b">
        <f t="shared" si="89"/>
        <v>1</v>
      </c>
      <c r="V363" s="53">
        <f t="shared" si="104"/>
        <v>1</v>
      </c>
      <c r="W363" s="53">
        <f t="shared" si="104"/>
        <v>1</v>
      </c>
      <c r="X363" s="82">
        <f t="shared" si="90"/>
        <v>4</v>
      </c>
      <c r="Y363" s="82" t="b">
        <f t="shared" si="91"/>
        <v>1</v>
      </c>
      <c r="Z363" s="82">
        <f t="shared" si="92"/>
        <v>0</v>
      </c>
      <c r="AA363" s="82">
        <v>0</v>
      </c>
      <c r="AB363" s="65">
        <f t="shared" si="93"/>
        <v>1</v>
      </c>
      <c r="AC363" s="58">
        <v>1.0447</v>
      </c>
      <c r="AD363" s="59">
        <f t="shared" ref="AD363:AD364" si="105">+O363/AC363</f>
        <v>518.73952436105958</v>
      </c>
      <c r="AE363" s="83">
        <f t="shared" si="94"/>
        <v>518.73952436105958</v>
      </c>
      <c r="AF363" s="84">
        <f t="shared" si="95"/>
        <v>0.66507367146342367</v>
      </c>
      <c r="AG363" s="52" t="s">
        <v>956</v>
      </c>
      <c r="AH363" s="62">
        <v>41583</v>
      </c>
      <c r="AI363" s="11"/>
      <c r="AJ363" s="11"/>
      <c r="AK363" s="11"/>
      <c r="AL363" s="11"/>
      <c r="AM363" s="11"/>
      <c r="AN363" s="11"/>
      <c r="AO363" s="11"/>
      <c r="AP363" s="11"/>
      <c r="HL363" s="64">
        <v>-9.5382589345309992</v>
      </c>
      <c r="HM363" s="64">
        <v>3.73281059866137</v>
      </c>
      <c r="HN363" s="64">
        <v>-15.371139139700499</v>
      </c>
      <c r="HO363" s="64">
        <v>11.531531532002001</v>
      </c>
      <c r="HP363" s="64">
        <v>-8.7106478990784204</v>
      </c>
      <c r="HQ363" s="64">
        <v>1.60490913449387</v>
      </c>
      <c r="HR363" s="64">
        <v>2.52737041724607</v>
      </c>
      <c r="HS363" s="64">
        <v>-26.1880104085763</v>
      </c>
      <c r="HT363" s="64">
        <v>10.5867795512359</v>
      </c>
      <c r="HU363" s="64">
        <v>17.928913195447901</v>
      </c>
      <c r="HV363" s="64">
        <v>4.93800409319942</v>
      </c>
      <c r="HW363" s="64">
        <v>-6.2401500221156496</v>
      </c>
      <c r="HX363" s="64">
        <v>5.8637726108287298</v>
      </c>
      <c r="HY363" s="64">
        <v>2.0479842690296999</v>
      </c>
      <c r="HZ363" s="64">
        <v>3.65172922634618</v>
      </c>
      <c r="IA363" s="64">
        <v>-1.8934865905334699</v>
      </c>
      <c r="IB363" s="64">
        <v>5.1297561715340603</v>
      </c>
      <c r="IC363" s="64">
        <v>-19.244387256913701</v>
      </c>
      <c r="ID363" s="64">
        <v>-3.9009954290900302</v>
      </c>
      <c r="IE363" s="64">
        <v>-6.9148797915278299</v>
      </c>
      <c r="IF363" s="64">
        <v>15.437149669399901</v>
      </c>
      <c r="IG363" s="64">
        <v>-14.2105263148239</v>
      </c>
      <c r="IH363" s="64">
        <v>-6.9806002332383104</v>
      </c>
      <c r="II363" s="64">
        <v>-17.971986585792902</v>
      </c>
      <c r="IJ363" s="64">
        <v>-30.333333334575698</v>
      </c>
      <c r="IK363" s="64">
        <v>-10.884601383466601</v>
      </c>
      <c r="IL363" s="64">
        <v>34.2641630563012</v>
      </c>
      <c r="IM363" s="64">
        <v>-18.063958512841602</v>
      </c>
      <c r="IN363" s="64">
        <v>13.3827160486683</v>
      </c>
      <c r="IO363" s="64">
        <v>-8.3638583627333993</v>
      </c>
      <c r="IP363" s="64">
        <v>-3.9473684205024799</v>
      </c>
      <c r="IQ363" s="64">
        <v>-36.820987653799897</v>
      </c>
      <c r="IR363" s="64">
        <v>-11.5747107182292</v>
      </c>
      <c r="IS363" s="64">
        <v>-9.2753623188043708</v>
      </c>
      <c r="IT363" s="64">
        <v>-7.0967741917314804</v>
      </c>
      <c r="IU363" s="64">
        <v>-21.821575214379902</v>
      </c>
      <c r="IV363" s="64">
        <v>-59.090909090699299</v>
      </c>
      <c r="IW363" s="64">
        <v>-16.666666666527998</v>
      </c>
      <c r="IX363" s="64">
        <v>73.333333331479395</v>
      </c>
      <c r="IY363" s="64">
        <v>-26.9230769221057</v>
      </c>
      <c r="IZ363" s="64">
        <v>6.6997499999999995E-10</v>
      </c>
      <c r="JA363" s="64">
        <v>-36.363636364244201</v>
      </c>
      <c r="JB363" s="64">
        <v>-28.571428570150299</v>
      </c>
      <c r="JC363" s="64">
        <v>-10.000000000269999</v>
      </c>
      <c r="JD363" s="64">
        <v>-44.444444444430601</v>
      </c>
      <c r="JE363" s="64" t="s">
        <v>326</v>
      </c>
      <c r="JF363" s="64" t="s">
        <v>326</v>
      </c>
      <c r="JG363" s="64" t="s">
        <v>326</v>
      </c>
      <c r="JH363" s="64" t="s">
        <v>326</v>
      </c>
      <c r="JK363" s="1"/>
      <c r="JL363" s="1"/>
      <c r="JN363" s="3"/>
      <c r="JO363" s="3"/>
    </row>
    <row r="364" spans="1:275" ht="15" customHeight="1" x14ac:dyDescent="0.25">
      <c r="A364" s="52">
        <v>527</v>
      </c>
      <c r="B364" s="52" t="s">
        <v>145</v>
      </c>
      <c r="C364" s="52" t="s">
        <v>957</v>
      </c>
      <c r="D364" s="52" t="s">
        <v>958</v>
      </c>
      <c r="E364" s="52" t="s">
        <v>148</v>
      </c>
      <c r="F364" s="52" t="s">
        <v>149</v>
      </c>
      <c r="G364" s="52" t="s">
        <v>149</v>
      </c>
      <c r="H364" s="62">
        <v>41619</v>
      </c>
      <c r="I364" s="80">
        <f t="shared" si="86"/>
        <v>2013</v>
      </c>
      <c r="J364" s="52" t="s">
        <v>542</v>
      </c>
      <c r="K364" s="52" t="s">
        <v>958</v>
      </c>
      <c r="L364" s="52" t="s">
        <v>151</v>
      </c>
      <c r="M364" s="52">
        <v>100</v>
      </c>
      <c r="N364" s="53" t="s">
        <v>909</v>
      </c>
      <c r="O364" s="53">
        <v>1015.8287688400001</v>
      </c>
      <c r="P364" s="53" t="b">
        <f t="shared" si="87"/>
        <v>1</v>
      </c>
      <c r="Q364" s="53">
        <f t="shared" si="88"/>
        <v>1</v>
      </c>
      <c r="R364" s="53">
        <f t="shared" si="88"/>
        <v>1</v>
      </c>
      <c r="S364" s="55" t="s">
        <v>1092</v>
      </c>
      <c r="T364" s="11">
        <v>-2.8187919460000002</v>
      </c>
      <c r="U364" s="53" t="b">
        <f t="shared" si="89"/>
        <v>1</v>
      </c>
      <c r="V364" s="53">
        <f t="shared" si="104"/>
        <v>1</v>
      </c>
      <c r="W364" s="53">
        <f t="shared" si="104"/>
        <v>1</v>
      </c>
      <c r="X364" s="82">
        <f t="shared" si="90"/>
        <v>4</v>
      </c>
      <c r="Y364" s="82" t="b">
        <f t="shared" si="91"/>
        <v>1</v>
      </c>
      <c r="Z364" s="82">
        <f t="shared" si="92"/>
        <v>0</v>
      </c>
      <c r="AA364" s="82">
        <v>0</v>
      </c>
      <c r="AB364" s="65">
        <f t="shared" si="93"/>
        <v>1</v>
      </c>
      <c r="AC364" s="58">
        <v>1.0605</v>
      </c>
      <c r="AD364" s="59">
        <f t="shared" si="105"/>
        <v>957.87719834040558</v>
      </c>
      <c r="AE364" s="83">
        <f t="shared" si="94"/>
        <v>957.87719834040558</v>
      </c>
      <c r="AF364" s="84">
        <f t="shared" si="95"/>
        <v>0.55017490855097839</v>
      </c>
      <c r="AG364" s="52" t="s">
        <v>542</v>
      </c>
      <c r="AH364" s="62">
        <v>41619</v>
      </c>
      <c r="AI364" s="11"/>
      <c r="AJ364" s="11"/>
      <c r="AK364" s="11"/>
      <c r="AL364" s="11"/>
      <c r="AM364" s="11"/>
      <c r="AN364" s="11"/>
      <c r="AO364" s="11"/>
      <c r="AP364" s="11"/>
      <c r="HL364" s="64">
        <v>5.9553349875930399</v>
      </c>
      <c r="HM364" s="64">
        <v>17.798594847775199</v>
      </c>
      <c r="HN364" s="64">
        <v>9.73630831642995</v>
      </c>
      <c r="HO364" s="64">
        <v>20.887245841035099</v>
      </c>
      <c r="HP364" s="64">
        <v>-3.5168195718654598</v>
      </c>
      <c r="HQ364" s="64">
        <v>-13.629160063391501</v>
      </c>
      <c r="HR364" s="64">
        <v>14.159292035398201</v>
      </c>
      <c r="HS364" s="64">
        <v>4.6511627906976996</v>
      </c>
      <c r="HT364" s="64">
        <v>-0.14814814814812</v>
      </c>
      <c r="HU364" s="64">
        <v>16.320474777448101</v>
      </c>
      <c r="HV364" s="64">
        <v>-0.38265306122446902</v>
      </c>
      <c r="HW364" s="64">
        <v>-10.3666245259165</v>
      </c>
      <c r="HX364" s="64">
        <v>10.1551480959097</v>
      </c>
      <c r="HY364" s="64">
        <v>2.1766965428937901</v>
      </c>
      <c r="HZ364" s="64">
        <v>2.7980535279805001</v>
      </c>
      <c r="IA364" s="64">
        <v>10.650887573964599</v>
      </c>
      <c r="IB364" s="64">
        <v>16.502732240437101</v>
      </c>
      <c r="IC364" s="64">
        <v>-10.8818011257036</v>
      </c>
      <c r="ID364" s="64">
        <v>-2.5263157894736699</v>
      </c>
      <c r="IE364" s="64">
        <v>-12.850971922246201</v>
      </c>
      <c r="IF364" s="64">
        <v>4.3370508054523</v>
      </c>
      <c r="IG364" s="64">
        <v>-18.2897862232779</v>
      </c>
      <c r="IH364" s="64">
        <v>-23.4011627906977</v>
      </c>
      <c r="II364" s="64">
        <v>-8.4479371316306597</v>
      </c>
      <c r="IJ364" s="64">
        <v>-9.2274678111587498</v>
      </c>
      <c r="IK364" s="64">
        <v>-39.243498817966902</v>
      </c>
      <c r="IL364" s="64">
        <v>40.856031128404702</v>
      </c>
      <c r="IM364" s="64">
        <v>-14.917127071823201</v>
      </c>
      <c r="IN364" s="64">
        <v>20.317460317460299</v>
      </c>
      <c r="IO364" s="64">
        <v>-8.4432717678100104</v>
      </c>
      <c r="IP364" s="64">
        <v>-16.138328530259301</v>
      </c>
      <c r="IQ364" s="64">
        <v>-12.027491408934701</v>
      </c>
      <c r="IR364" s="64">
        <v>-2.734375</v>
      </c>
      <c r="IS364" s="64">
        <v>-15.702479338843</v>
      </c>
      <c r="IT364" s="64">
        <v>5.3921568627450602</v>
      </c>
      <c r="IU364" s="64">
        <v>0.93023255813953198</v>
      </c>
      <c r="IV364" s="64">
        <v>-24.423963133640601</v>
      </c>
      <c r="IW364" s="64">
        <v>4.8780487804878296</v>
      </c>
      <c r="IX364" s="64">
        <v>-9.8837209302324993</v>
      </c>
      <c r="IY364" s="64">
        <v>-14.8387096774194</v>
      </c>
      <c r="IZ364" s="64">
        <v>7.6923076923076898</v>
      </c>
      <c r="JA364" s="64">
        <v>-10.714285714285699</v>
      </c>
      <c r="JB364" s="64">
        <v>1.5999999999999599</v>
      </c>
      <c r="JC364" s="64">
        <v>-11.8110236220472</v>
      </c>
      <c r="JD364" s="64">
        <v>-8.0357142857142794</v>
      </c>
      <c r="JE364" s="64">
        <v>6.60377358490567</v>
      </c>
      <c r="JF364" s="64">
        <v>7.0796460176990399</v>
      </c>
      <c r="JG364" s="64">
        <v>-15.322580645161301</v>
      </c>
      <c r="JH364" s="64">
        <v>21.904761904761902</v>
      </c>
      <c r="JK364" s="1"/>
      <c r="JL364" s="1"/>
      <c r="JN364" s="3"/>
      <c r="JO364" s="3"/>
    </row>
    <row r="365" spans="1:275" ht="15" customHeight="1" x14ac:dyDescent="0.25">
      <c r="A365" s="85">
        <v>4567</v>
      </c>
      <c r="B365" s="52" t="s">
        <v>145</v>
      </c>
      <c r="C365" s="52" t="s">
        <v>959</v>
      </c>
      <c r="D365" s="52" t="s">
        <v>960</v>
      </c>
      <c r="E365" s="52" t="s">
        <v>148</v>
      </c>
      <c r="F365" s="52" t="s">
        <v>149</v>
      </c>
      <c r="G365" s="52" t="s">
        <v>149</v>
      </c>
      <c r="H365" s="62">
        <v>41624</v>
      </c>
      <c r="I365" s="80">
        <f t="shared" si="86"/>
        <v>2013</v>
      </c>
      <c r="J365" s="52" t="s">
        <v>961</v>
      </c>
      <c r="K365" s="52" t="s">
        <v>641</v>
      </c>
      <c r="L365" s="52" t="s">
        <v>151</v>
      </c>
      <c r="M365" s="52">
        <v>100</v>
      </c>
      <c r="N365" s="53" t="s">
        <v>909</v>
      </c>
      <c r="O365" s="53">
        <v>986.57349999999997</v>
      </c>
      <c r="P365" s="53" t="b">
        <f t="shared" si="87"/>
        <v>1</v>
      </c>
      <c r="Q365" s="53">
        <f t="shared" si="88"/>
        <v>1</v>
      </c>
      <c r="R365" s="53">
        <f t="shared" si="88"/>
        <v>1</v>
      </c>
      <c r="S365" s="55" t="s">
        <v>1092</v>
      </c>
      <c r="T365" s="11">
        <v>-3.504593399</v>
      </c>
      <c r="U365" s="53" t="b">
        <f t="shared" si="89"/>
        <v>1</v>
      </c>
      <c r="V365" s="53">
        <f t="shared" si="104"/>
        <v>1</v>
      </c>
      <c r="W365" s="53">
        <f t="shared" si="104"/>
        <v>1</v>
      </c>
      <c r="X365" s="82">
        <f t="shared" si="90"/>
        <v>6</v>
      </c>
      <c r="Y365" s="82" t="b">
        <f t="shared" si="91"/>
        <v>1</v>
      </c>
      <c r="Z365" s="82">
        <f t="shared" si="92"/>
        <v>0</v>
      </c>
      <c r="AA365" s="82">
        <v>1</v>
      </c>
      <c r="AB365" s="65">
        <f t="shared" si="93"/>
        <v>0</v>
      </c>
      <c r="AC365" s="58"/>
      <c r="AD365" s="59"/>
      <c r="AE365" s="83">
        <f t="shared" si="94"/>
        <v>986.57349999999997</v>
      </c>
      <c r="AF365" s="84">
        <f t="shared" si="95"/>
        <v>4.6291533271469385</v>
      </c>
      <c r="AG365" s="52" t="s">
        <v>961</v>
      </c>
      <c r="AH365" s="62">
        <v>41624</v>
      </c>
      <c r="AI365" s="11"/>
      <c r="AJ365" s="11"/>
      <c r="AK365" s="11"/>
      <c r="AL365" s="11"/>
      <c r="AM365" s="11"/>
      <c r="AN365" s="11"/>
      <c r="AO365" s="11"/>
      <c r="AP365" s="11"/>
      <c r="HL365" s="64">
        <v>-6.4457675388134303</v>
      </c>
      <c r="HM365" s="64">
        <v>10.403984503507299</v>
      </c>
      <c r="HN365" s="64">
        <v>-0.48473631479457602</v>
      </c>
      <c r="HO365" s="64">
        <v>0.20528611805650199</v>
      </c>
      <c r="HP365" s="64">
        <v>9.42381561989367</v>
      </c>
      <c r="HQ365" s="64">
        <v>-13.490315825012299</v>
      </c>
      <c r="HR365" s="64">
        <v>-0.32094142720881003</v>
      </c>
      <c r="HS365" s="64">
        <v>-20.047487881595998</v>
      </c>
      <c r="HT365" s="64">
        <v>-5.50836620478192</v>
      </c>
      <c r="HU365" s="64">
        <v>6.3796377443119798</v>
      </c>
      <c r="HV365" s="64">
        <v>1.89878793512956</v>
      </c>
      <c r="HW365" s="64">
        <v>4.5479743446406502</v>
      </c>
      <c r="HX365" s="64">
        <v>-0.40367013669131402</v>
      </c>
      <c r="HY365" s="64">
        <v>5.2786262801992399</v>
      </c>
      <c r="HZ365" s="64">
        <v>-5.1478976780676904</v>
      </c>
      <c r="IA365" s="64">
        <v>-10.5392879209491</v>
      </c>
      <c r="IB365" s="64">
        <v>1.7650629784234899</v>
      </c>
      <c r="IC365" s="64">
        <v>1.82958534434394</v>
      </c>
      <c r="ID365" s="64">
        <v>13.431541390581399</v>
      </c>
      <c r="IE365" s="64">
        <v>-6.3103936380711803</v>
      </c>
      <c r="IF365" s="64">
        <v>9.0024007039633194</v>
      </c>
      <c r="IG365" s="64">
        <v>-7.22636020070735</v>
      </c>
      <c r="IH365" s="64">
        <v>-16.424917167370499</v>
      </c>
      <c r="II365" s="64">
        <v>-29.8772843600788</v>
      </c>
      <c r="IJ365" s="64">
        <v>-35.6186950643581</v>
      </c>
      <c r="IK365" s="64">
        <v>0.57893802825046403</v>
      </c>
      <c r="IL365" s="64">
        <v>11.8018494167297</v>
      </c>
      <c r="IM365" s="64">
        <v>-12.3450353245646</v>
      </c>
      <c r="IN365" s="64">
        <v>33.4158492827383</v>
      </c>
      <c r="IO365" s="64">
        <v>-17.172845575817</v>
      </c>
      <c r="IP365" s="64">
        <v>-8.8481211945366294</v>
      </c>
      <c r="IQ365" s="64">
        <v>-58.265761595868803</v>
      </c>
      <c r="IR365" s="64">
        <v>-19.271969516191898</v>
      </c>
      <c r="IS365" s="64">
        <v>-5.8373053926313503</v>
      </c>
      <c r="IT365" s="64">
        <v>-14.391143910027299</v>
      </c>
      <c r="IU365" s="64">
        <v>-24.1379310345547</v>
      </c>
      <c r="IV365" s="64">
        <v>-42.045454546676801</v>
      </c>
      <c r="IW365" s="64">
        <v>-2.9215686264868301</v>
      </c>
      <c r="IX365" s="64">
        <v>-75.035346394271201</v>
      </c>
      <c r="IY365" s="64">
        <v>44.6197410986817</v>
      </c>
      <c r="IZ365" s="64">
        <v>7.03043022000183</v>
      </c>
      <c r="JA365" s="64">
        <v>-80.882352940632799</v>
      </c>
      <c r="JB365" s="64">
        <v>-31.428571427922801</v>
      </c>
      <c r="JC365" s="64">
        <v>-12.4999999982159</v>
      </c>
      <c r="JD365" s="64">
        <v>-4.7619047597061099</v>
      </c>
      <c r="JE365" s="64">
        <v>-26.350245500912699</v>
      </c>
      <c r="JF365" s="64">
        <v>133.33333333881799</v>
      </c>
      <c r="JG365" s="64">
        <v>-22.916666666989698</v>
      </c>
      <c r="JH365" s="64">
        <v>-40.324324323039697</v>
      </c>
      <c r="JK365" s="1"/>
      <c r="JL365" s="1"/>
      <c r="JN365" s="3"/>
      <c r="JO365" s="3"/>
    </row>
    <row r="366" spans="1:275" ht="15" customHeight="1" x14ac:dyDescent="0.25">
      <c r="A366" s="215"/>
      <c r="B366" s="11"/>
      <c r="C366" s="11"/>
      <c r="D366" s="11"/>
      <c r="E366" s="11"/>
      <c r="F366" s="11"/>
      <c r="G366" s="11"/>
      <c r="H366" s="11"/>
      <c r="I366" s="11"/>
      <c r="J366" s="11"/>
      <c r="K366" s="11"/>
      <c r="L366" s="11"/>
      <c r="M366" s="11"/>
      <c r="N366" s="11"/>
      <c r="O366" s="11"/>
      <c r="P366" s="11"/>
      <c r="Q366" s="11"/>
      <c r="R366" s="11"/>
      <c r="S366" s="11"/>
      <c r="T366" s="11"/>
      <c r="U366" s="11"/>
      <c r="V366" s="215"/>
      <c r="W366" s="11"/>
      <c r="X366" s="11"/>
      <c r="Y366" s="11"/>
      <c r="Z366" s="11"/>
      <c r="AA366" s="11"/>
      <c r="AB366" s="11"/>
      <c r="AC366" s="58"/>
      <c r="AD366" s="11"/>
      <c r="AE366" s="11"/>
      <c r="AF366" s="11"/>
      <c r="AG366" s="11"/>
      <c r="AH366" s="11"/>
      <c r="AI366" s="11"/>
      <c r="AJ366" s="11"/>
      <c r="AK366" s="11"/>
      <c r="AL366" s="11"/>
      <c r="AM366" s="11"/>
      <c r="AN366" s="216"/>
      <c r="AO366" s="216"/>
      <c r="AP366" s="216"/>
      <c r="AQ366" s="216"/>
      <c r="AR366" s="216"/>
      <c r="AS366" s="216"/>
      <c r="AT366" s="216"/>
      <c r="AU366" s="216"/>
      <c r="AV366" s="216"/>
      <c r="AW366" s="216"/>
      <c r="AX366" s="216"/>
      <c r="AY366" s="216"/>
      <c r="AZ366" s="216"/>
      <c r="BA366" s="216"/>
      <c r="BB366" s="216"/>
      <c r="BC366" s="216"/>
      <c r="BD366" s="216"/>
      <c r="BE366" s="216"/>
      <c r="BF366" s="216"/>
      <c r="BG366" s="216"/>
      <c r="BH366" s="216"/>
      <c r="BI366" s="216"/>
      <c r="BJ366" s="216"/>
      <c r="BK366" s="216"/>
      <c r="BL366" s="216"/>
      <c r="BM366" s="216"/>
      <c r="BN366" s="216"/>
      <c r="BO366" s="216"/>
      <c r="BP366" s="216"/>
      <c r="BQ366" s="216"/>
      <c r="BR366" s="216"/>
      <c r="BS366" s="216"/>
      <c r="BT366" s="216"/>
      <c r="BU366" s="216"/>
      <c r="BV366" s="216"/>
      <c r="BW366" s="216"/>
      <c r="BX366" s="216"/>
      <c r="BY366" s="216"/>
      <c r="BZ366" s="216"/>
      <c r="CA366" s="216"/>
      <c r="CB366" s="216"/>
      <c r="CC366" s="216"/>
      <c r="CD366" s="216"/>
      <c r="CE366" s="216"/>
      <c r="CF366" s="216"/>
      <c r="CG366" s="216"/>
      <c r="CH366" s="216"/>
      <c r="CI366" s="216"/>
      <c r="CJ366" s="216"/>
      <c r="CK366" s="216"/>
      <c r="CL366" s="216"/>
      <c r="CM366" s="216"/>
      <c r="CN366" s="216"/>
      <c r="CO366" s="216"/>
      <c r="CP366" s="216"/>
      <c r="CQ366" s="216"/>
      <c r="CR366" s="216"/>
      <c r="CS366" s="216"/>
      <c r="CT366" s="216"/>
      <c r="CU366" s="216"/>
      <c r="CV366" s="216"/>
      <c r="CW366" s="216"/>
      <c r="CX366" s="216"/>
      <c r="CY366" s="216"/>
      <c r="CZ366" s="216"/>
      <c r="DA366" s="216"/>
      <c r="DB366" s="216"/>
      <c r="DC366" s="216"/>
      <c r="DD366" s="216"/>
      <c r="DE366" s="216"/>
      <c r="DF366" s="216"/>
      <c r="DG366" s="216"/>
      <c r="DH366" s="216"/>
      <c r="DI366" s="216"/>
      <c r="DJ366" s="216"/>
      <c r="DK366" s="216"/>
      <c r="DL366" s="216"/>
      <c r="DM366" s="216"/>
      <c r="DN366" s="216"/>
      <c r="DO366" s="216"/>
      <c r="DP366" s="216"/>
      <c r="DQ366" s="216"/>
      <c r="DR366" s="216"/>
      <c r="DS366" s="216"/>
      <c r="DT366" s="216"/>
      <c r="DU366" s="216"/>
      <c r="DV366" s="216"/>
      <c r="DW366" s="216"/>
      <c r="DX366" s="216"/>
      <c r="DY366" s="216"/>
      <c r="DZ366" s="216"/>
      <c r="EA366" s="216"/>
      <c r="EB366" s="216"/>
      <c r="EC366" s="216"/>
      <c r="ED366" s="216"/>
      <c r="EE366" s="216"/>
      <c r="EF366" s="216"/>
      <c r="EG366" s="216"/>
      <c r="EH366" s="216"/>
      <c r="EI366" s="216"/>
      <c r="EJ366" s="216"/>
      <c r="EK366" s="216"/>
      <c r="EL366" s="216"/>
      <c r="EM366" s="216"/>
      <c r="EN366" s="216"/>
      <c r="EO366" s="216"/>
      <c r="EP366" s="216"/>
      <c r="EQ366" s="216"/>
      <c r="ER366" s="216"/>
      <c r="ES366" s="216"/>
      <c r="ET366" s="216"/>
      <c r="EU366" s="216"/>
      <c r="EV366" s="216"/>
      <c r="EW366" s="216"/>
      <c r="EX366" s="216"/>
      <c r="EY366" s="216"/>
      <c r="EZ366" s="216"/>
      <c r="FA366" s="216"/>
      <c r="FB366" s="216"/>
      <c r="FC366" s="216"/>
      <c r="FD366" s="216"/>
      <c r="FE366" s="216"/>
      <c r="FF366" s="216"/>
      <c r="FG366" s="216"/>
      <c r="FH366" s="216"/>
      <c r="FI366" s="216"/>
      <c r="FJ366" s="216"/>
      <c r="FK366" s="216"/>
      <c r="FL366" s="216"/>
      <c r="FM366" s="216"/>
      <c r="FN366" s="216"/>
      <c r="FO366" s="216"/>
      <c r="FP366" s="216"/>
      <c r="FQ366" s="216"/>
      <c r="FR366" s="216"/>
      <c r="FS366" s="216"/>
      <c r="FT366" s="216"/>
      <c r="FU366" s="216"/>
      <c r="FV366" s="216"/>
      <c r="FW366" s="216"/>
      <c r="FX366" s="216"/>
      <c r="FY366" s="216"/>
      <c r="FZ366" s="216"/>
      <c r="GA366" s="216"/>
      <c r="GB366" s="216"/>
      <c r="GC366" s="216"/>
      <c r="GD366" s="216"/>
      <c r="GE366" s="216"/>
      <c r="GF366" s="216"/>
      <c r="GG366" s="216"/>
      <c r="GH366" s="216"/>
      <c r="GI366" s="216"/>
      <c r="GJ366" s="216"/>
      <c r="GK366" s="216"/>
      <c r="GL366" s="216"/>
      <c r="GM366" s="216"/>
      <c r="GN366" s="216"/>
      <c r="GO366" s="216"/>
      <c r="GP366" s="216"/>
      <c r="GQ366" s="216"/>
      <c r="GR366" s="216"/>
      <c r="GS366" s="216"/>
      <c r="GT366" s="216"/>
      <c r="GU366" s="216"/>
      <c r="GV366" s="216"/>
      <c r="GW366" s="216"/>
      <c r="GX366" s="216"/>
      <c r="GY366" s="216"/>
      <c r="GZ366" s="216"/>
      <c r="HA366" s="216"/>
      <c r="HB366" s="216"/>
      <c r="HC366" s="216"/>
      <c r="HD366" s="216"/>
      <c r="HE366" s="216"/>
      <c r="HF366" s="216"/>
      <c r="HG366" s="216"/>
      <c r="HH366" s="216"/>
      <c r="HI366" s="216"/>
      <c r="HJ366" s="216"/>
      <c r="HK366" s="216"/>
      <c r="HL366" s="216"/>
      <c r="HM366" s="216"/>
      <c r="HN366" s="216"/>
      <c r="HO366" s="216"/>
      <c r="HP366" s="216"/>
      <c r="HQ366" s="216"/>
      <c r="HR366" s="216"/>
      <c r="HS366" s="216"/>
      <c r="HT366" s="216"/>
      <c r="HU366" s="216"/>
      <c r="HV366" s="216"/>
      <c r="HW366" s="216"/>
      <c r="HX366" s="216"/>
      <c r="HY366" s="216"/>
      <c r="HZ366" s="216"/>
      <c r="IA366" s="216"/>
      <c r="IB366" s="216"/>
      <c r="IC366" s="216"/>
      <c r="ID366" s="216"/>
      <c r="IE366" s="216"/>
      <c r="IF366" s="216"/>
      <c r="IG366" s="216"/>
      <c r="IH366" s="216"/>
      <c r="II366" s="216"/>
      <c r="IJ366" s="216"/>
      <c r="IK366" s="216"/>
      <c r="IL366" s="216"/>
      <c r="IM366" s="216"/>
      <c r="IN366" s="216"/>
      <c r="IO366" s="216"/>
      <c r="IP366" s="216"/>
      <c r="IQ366" s="216"/>
      <c r="IR366" s="216"/>
      <c r="IS366" s="216"/>
      <c r="IT366" s="216"/>
      <c r="IU366" s="216"/>
      <c r="IV366" s="216"/>
      <c r="IW366" s="216"/>
      <c r="IX366" s="216"/>
      <c r="IY366" s="216"/>
      <c r="IZ366" s="216"/>
      <c r="JA366" s="216"/>
      <c r="JB366" s="216"/>
      <c r="JC366" s="216"/>
      <c r="JD366" s="216"/>
      <c r="JE366" s="216"/>
      <c r="JF366" s="216"/>
      <c r="JG366" s="216"/>
      <c r="JH366" s="216"/>
      <c r="JN366" s="3"/>
      <c r="JO366" s="3"/>
    </row>
    <row r="367" spans="1:275" ht="15" customHeight="1" x14ac:dyDescent="0.25">
      <c r="J367" s="11"/>
      <c r="K367" s="11"/>
      <c r="AC367" s="58"/>
      <c r="AG367" s="11"/>
    </row>
    <row r="368" spans="1:275" ht="15" customHeight="1" x14ac:dyDescent="0.25">
      <c r="J368" s="11"/>
      <c r="K368" s="11"/>
      <c r="AC368" s="58"/>
      <c r="AG368" s="11"/>
    </row>
    <row r="369" spans="10:33" ht="15" customHeight="1" x14ac:dyDescent="0.25">
      <c r="J369" s="11"/>
      <c r="K369" s="11"/>
      <c r="AC369" s="58"/>
      <c r="AG369" s="11"/>
    </row>
    <row r="370" spans="10:33" ht="15" customHeight="1" x14ac:dyDescent="0.25">
      <c r="J370" s="11"/>
      <c r="K370" s="11"/>
      <c r="AC370" s="58"/>
      <c r="AG370" s="11"/>
    </row>
    <row r="371" spans="10:33" ht="15" customHeight="1" x14ac:dyDescent="0.25">
      <c r="K371" s="11"/>
      <c r="AC371" s="58"/>
    </row>
    <row r="372" spans="10:33" ht="15" customHeight="1" x14ac:dyDescent="0.25">
      <c r="K372" s="11"/>
      <c r="AC372" s="58"/>
    </row>
    <row r="373" spans="10:33" ht="15" customHeight="1" x14ac:dyDescent="0.25">
      <c r="K373" s="11"/>
      <c r="AC373" s="58"/>
    </row>
    <row r="374" spans="10:33" ht="15" customHeight="1" x14ac:dyDescent="0.25">
      <c r="K374" s="11"/>
      <c r="AC374" s="58"/>
    </row>
    <row r="375" spans="10:33" ht="15" customHeight="1" x14ac:dyDescent="0.25">
      <c r="K375" s="11"/>
      <c r="AC375" s="58"/>
    </row>
    <row r="376" spans="10:33" ht="15" customHeight="1" x14ac:dyDescent="0.25">
      <c r="K376" s="11"/>
    </row>
    <row r="377" spans="10:33" ht="15" customHeight="1" x14ac:dyDescent="0.25">
      <c r="K377" s="11"/>
    </row>
    <row r="378" spans="10:33" ht="15" customHeight="1" x14ac:dyDescent="0.25">
      <c r="K378" s="11"/>
    </row>
    <row r="379" spans="10:33" ht="15" customHeight="1" x14ac:dyDescent="0.25">
      <c r="K379" s="11"/>
    </row>
    <row r="380" spans="10:33" x14ac:dyDescent="0.25">
      <c r="K380" s="11"/>
    </row>
    <row r="381" spans="10:33" x14ac:dyDescent="0.25">
      <c r="K381" s="11"/>
    </row>
    <row r="382" spans="10:33" x14ac:dyDescent="0.25">
      <c r="K382" s="11"/>
    </row>
    <row r="383" spans="10:33" x14ac:dyDescent="0.25">
      <c r="K383" s="11"/>
    </row>
    <row r="384" spans="10:33" x14ac:dyDescent="0.25">
      <c r="K384" s="11"/>
    </row>
    <row r="385" spans="11:11" x14ac:dyDescent="0.25">
      <c r="K385" s="11"/>
    </row>
    <row r="386" spans="11:11" x14ac:dyDescent="0.25">
      <c r="K386" s="11"/>
    </row>
    <row r="387" spans="11:11" x14ac:dyDescent="0.25">
      <c r="K387" s="11"/>
    </row>
    <row r="388" spans="11:11" x14ac:dyDescent="0.25">
      <c r="K388" s="11"/>
    </row>
    <row r="389" spans="11:11" x14ac:dyDescent="0.25">
      <c r="K389" s="11"/>
    </row>
    <row r="390" spans="11:11" x14ac:dyDescent="0.25">
      <c r="K390" s="11"/>
    </row>
    <row r="391" spans="11:11" x14ac:dyDescent="0.25">
      <c r="K391" s="11"/>
    </row>
    <row r="392" spans="11:11" x14ac:dyDescent="0.25">
      <c r="K392" s="11"/>
    </row>
    <row r="393" spans="11:11" x14ac:dyDescent="0.25">
      <c r="K393" s="11"/>
    </row>
    <row r="394" spans="11:11" x14ac:dyDescent="0.25">
      <c r="K394" s="11"/>
    </row>
    <row r="1048574" spans="30:30" x14ac:dyDescent="0.25">
      <c r="AD1048574" s="59" t="e">
        <f>+O1048574/AC1048574</f>
        <v>#DIV/0!</v>
      </c>
    </row>
  </sheetData>
  <conditionalFormatting sqref="AB3">
    <cfRule type="cellIs" dxfId="10" priority="2" operator="greaterThan">
      <formula>0</formula>
    </cfRule>
  </conditionalFormatting>
  <conditionalFormatting sqref="AB2:AB365">
    <cfRule type="cellIs" dxfId="9" priority="1" operator="greaterThan">
      <formula>0.5</formula>
    </cfRule>
  </conditionalFormatting>
  <conditionalFormatting sqref="I2:I365">
    <cfRule type="duplicateValues" dxfId="8" priority="3"/>
  </conditionalFormatting>
  <conditionalFormatting sqref="AG2:AG365">
    <cfRule type="duplicateValues" dxfId="7" priority="4"/>
  </conditionalFormatting>
  <conditionalFormatting sqref="J2:J365">
    <cfRule type="duplicateValues" dxfId="6" priority="5"/>
  </conditionalFormatting>
  <pageMargins left="0.75" right="0.75" top="1" bottom="1" header="0.5" footer="0.5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E3929"/>
  <sheetViews>
    <sheetView showGridLines="0" topLeftCell="BD1" zoomScaleNormal="100" workbookViewId="0">
      <pane ySplit="1" topLeftCell="A31" activePane="bottomLeft" state="frozen"/>
      <selection pane="bottomLeft" activeCell="BF45" sqref="BF45"/>
    </sheetView>
  </sheetViews>
  <sheetFormatPr defaultRowHeight="15" x14ac:dyDescent="0.25"/>
  <cols>
    <col min="1" max="1" width="11.85546875" bestFit="1" customWidth="1"/>
    <col min="2" max="5" width="11.85546875" customWidth="1"/>
    <col min="31" max="31" width="10.5703125" bestFit="1" customWidth="1"/>
    <col min="36" max="36" width="17" bestFit="1" customWidth="1"/>
    <col min="37" max="37" width="15.85546875" customWidth="1"/>
    <col min="38" max="38" width="16.5703125" customWidth="1"/>
    <col min="39" max="39" width="13.28515625" customWidth="1"/>
    <col min="40" max="40" width="15.140625" bestFit="1" customWidth="1"/>
    <col min="59" max="59" width="15.7109375" customWidth="1"/>
    <col min="60" max="60" width="6.28515625" customWidth="1"/>
    <col min="61" max="61" width="9.140625" customWidth="1"/>
    <col min="62" max="63" width="17.5703125" customWidth="1"/>
    <col min="64" max="64" width="11" customWidth="1"/>
    <col min="65" max="65" width="9.85546875" customWidth="1"/>
    <col min="66" max="66" width="6.28515625" customWidth="1"/>
    <col min="67" max="69" width="7.5703125" customWidth="1"/>
    <col min="96" max="96" width="7" customWidth="1"/>
    <col min="97" max="97" width="27.42578125" customWidth="1"/>
    <col min="98" max="98" width="14.5703125" bestFit="1" customWidth="1"/>
    <col min="99" max="99" width="21.42578125" bestFit="1" customWidth="1"/>
    <col min="102" max="102" width="16.28515625" bestFit="1" customWidth="1"/>
    <col min="103" max="103" width="15" bestFit="1" customWidth="1"/>
    <col min="104" max="104" width="15" customWidth="1"/>
    <col min="106" max="106" width="23.7109375" bestFit="1" customWidth="1"/>
  </cols>
  <sheetData>
    <row r="1" spans="1:108" s="48" customFormat="1" x14ac:dyDescent="0.25">
      <c r="A1" s="37">
        <v>0</v>
      </c>
      <c r="B1" s="154"/>
      <c r="C1" s="154" t="s">
        <v>7</v>
      </c>
      <c r="D1" s="154"/>
      <c r="E1" s="154"/>
      <c r="F1" s="37" t="s">
        <v>1041</v>
      </c>
      <c r="G1" s="48">
        <v>1990</v>
      </c>
      <c r="H1" s="48">
        <f t="shared" ref="H1:AD1" si="0">+G1+1</f>
        <v>1991</v>
      </c>
      <c r="I1" s="48">
        <f t="shared" si="0"/>
        <v>1992</v>
      </c>
      <c r="J1" s="48">
        <f t="shared" si="0"/>
        <v>1993</v>
      </c>
      <c r="K1" s="48">
        <f t="shared" si="0"/>
        <v>1994</v>
      </c>
      <c r="L1" s="48">
        <f t="shared" si="0"/>
        <v>1995</v>
      </c>
      <c r="M1" s="48">
        <f t="shared" si="0"/>
        <v>1996</v>
      </c>
      <c r="N1" s="48">
        <f t="shared" si="0"/>
        <v>1997</v>
      </c>
      <c r="O1" s="48">
        <f t="shared" si="0"/>
        <v>1998</v>
      </c>
      <c r="P1" s="48">
        <f t="shared" si="0"/>
        <v>1999</v>
      </c>
      <c r="Q1" s="48">
        <f t="shared" si="0"/>
        <v>2000</v>
      </c>
      <c r="R1" s="48">
        <f t="shared" si="0"/>
        <v>2001</v>
      </c>
      <c r="S1" s="48">
        <f t="shared" si="0"/>
        <v>2002</v>
      </c>
      <c r="T1" s="48">
        <f t="shared" si="0"/>
        <v>2003</v>
      </c>
      <c r="U1" s="48">
        <f t="shared" si="0"/>
        <v>2004</v>
      </c>
      <c r="V1" s="48">
        <f t="shared" si="0"/>
        <v>2005</v>
      </c>
      <c r="W1" s="48">
        <f t="shared" si="0"/>
        <v>2006</v>
      </c>
      <c r="X1" s="48">
        <f t="shared" si="0"/>
        <v>2007</v>
      </c>
      <c r="Y1" s="48">
        <f t="shared" si="0"/>
        <v>2008</v>
      </c>
      <c r="Z1" s="48">
        <f t="shared" si="0"/>
        <v>2009</v>
      </c>
      <c r="AA1" s="48">
        <f t="shared" si="0"/>
        <v>2010</v>
      </c>
      <c r="AB1" s="48">
        <f t="shared" si="0"/>
        <v>2011</v>
      </c>
      <c r="AC1" s="48">
        <f t="shared" si="0"/>
        <v>2012</v>
      </c>
      <c r="AD1" s="48">
        <f t="shared" si="0"/>
        <v>2013</v>
      </c>
      <c r="AF1" s="48">
        <v>1999</v>
      </c>
      <c r="AG1" s="48">
        <v>2000</v>
      </c>
      <c r="AH1" s="48">
        <v>2001</v>
      </c>
      <c r="AI1" s="48">
        <v>2005</v>
      </c>
      <c r="AJ1" s="48">
        <v>2006</v>
      </c>
      <c r="AK1" s="48">
        <v>2010</v>
      </c>
      <c r="AL1" s="48">
        <v>2012</v>
      </c>
      <c r="AM1" s="48" t="s">
        <v>1042</v>
      </c>
      <c r="AN1" s="48" t="s">
        <v>1043</v>
      </c>
      <c r="AO1" s="155">
        <v>0.95</v>
      </c>
      <c r="AW1" s="155"/>
    </row>
    <row r="2" spans="1:108" s="48" customFormat="1" x14ac:dyDescent="0.25">
      <c r="A2" s="37"/>
      <c r="B2" s="154"/>
      <c r="C2" s="154"/>
      <c r="D2" s="154"/>
      <c r="E2" s="154"/>
      <c r="F2" s="37" t="s">
        <v>1044</v>
      </c>
      <c r="G2" s="48">
        <f t="shared" ref="G2:AD2" si="1">COUNT(G6:G3927)</f>
        <v>92</v>
      </c>
      <c r="H2" s="48">
        <f t="shared" si="1"/>
        <v>113</v>
      </c>
      <c r="I2" s="48">
        <f t="shared" si="1"/>
        <v>100</v>
      </c>
      <c r="J2" s="48">
        <f t="shared" si="1"/>
        <v>140</v>
      </c>
      <c r="K2" s="48">
        <f t="shared" si="1"/>
        <v>116</v>
      </c>
      <c r="L2" s="48">
        <f t="shared" si="1"/>
        <v>144</v>
      </c>
      <c r="M2" s="39">
        <f t="shared" si="1"/>
        <v>186</v>
      </c>
      <c r="N2" s="48">
        <f t="shared" si="1"/>
        <v>181</v>
      </c>
      <c r="O2" s="48">
        <f t="shared" si="1"/>
        <v>168</v>
      </c>
      <c r="P2" s="48">
        <f t="shared" si="1"/>
        <v>157</v>
      </c>
      <c r="Q2" s="48">
        <f t="shared" si="1"/>
        <v>143</v>
      </c>
      <c r="R2" s="48">
        <f t="shared" si="1"/>
        <v>169</v>
      </c>
      <c r="S2" s="48">
        <f t="shared" si="1"/>
        <v>144</v>
      </c>
      <c r="T2" s="48">
        <f t="shared" si="1"/>
        <v>118</v>
      </c>
      <c r="U2" s="48">
        <f t="shared" si="1"/>
        <v>170</v>
      </c>
      <c r="V2" s="39">
        <f t="shared" si="1"/>
        <v>195</v>
      </c>
      <c r="W2" s="48">
        <f t="shared" si="1"/>
        <v>184</v>
      </c>
      <c r="X2" s="156">
        <f t="shared" si="1"/>
        <v>212</v>
      </c>
      <c r="Y2" s="156">
        <f t="shared" si="1"/>
        <v>217</v>
      </c>
      <c r="Z2" s="48">
        <f t="shared" si="1"/>
        <v>182</v>
      </c>
      <c r="AA2" s="156">
        <f t="shared" si="1"/>
        <v>219</v>
      </c>
      <c r="AB2" s="48">
        <f t="shared" si="1"/>
        <v>187</v>
      </c>
      <c r="AC2" s="156">
        <f t="shared" si="1"/>
        <v>215</v>
      </c>
      <c r="AD2" s="48">
        <f t="shared" si="1"/>
        <v>170</v>
      </c>
      <c r="AF2" s="48">
        <f t="shared" ref="AF2:AH3" si="2">+P2/$AO2</f>
        <v>0.78220129858429699</v>
      </c>
      <c r="AG2" s="48">
        <f t="shared" si="2"/>
        <v>0.71245086431563354</v>
      </c>
      <c r="AH2" s="48">
        <f t="shared" si="2"/>
        <v>0.84198738510029414</v>
      </c>
      <c r="AI2" s="48">
        <f>+V2/$AO2</f>
        <v>0.97152390588495485</v>
      </c>
      <c r="AJ2" s="48">
        <f>+W2/$AO2</f>
        <v>0.91671999324529074</v>
      </c>
      <c r="AK2" s="48">
        <f>+AA2/$AO2</f>
        <v>1.0910960789169493</v>
      </c>
      <c r="AL2" s="48">
        <f>+AC2/$AO2</f>
        <v>1.0711673834116169</v>
      </c>
      <c r="AM2" s="48">
        <f>AVERAGE($G2:$AD2)</f>
        <v>163.41666666666666</v>
      </c>
      <c r="AN2" s="48">
        <f>STDEV($G2:$AD2)</f>
        <v>37.298929541309064</v>
      </c>
      <c r="AO2" s="156">
        <f>+AM2+AN2</f>
        <v>200.71559620797572</v>
      </c>
    </row>
    <row r="3" spans="1:108" s="48" customFormat="1" x14ac:dyDescent="0.25">
      <c r="A3" s="37"/>
      <c r="B3" s="154"/>
      <c r="C3" s="154"/>
      <c r="D3" s="154"/>
      <c r="E3" s="154"/>
      <c r="F3" s="37" t="s">
        <v>1045</v>
      </c>
      <c r="G3" s="48">
        <f t="shared" ref="G3:AD3" si="3">SUM(G6:G3927)</f>
        <v>9698</v>
      </c>
      <c r="H3" s="48">
        <f t="shared" si="3"/>
        <v>24696</v>
      </c>
      <c r="I3" s="48">
        <f t="shared" si="3"/>
        <v>9394</v>
      </c>
      <c r="J3" s="48">
        <f t="shared" si="3"/>
        <v>7709</v>
      </c>
      <c r="K3" s="48">
        <f t="shared" si="3"/>
        <v>11078</v>
      </c>
      <c r="L3" s="48">
        <f t="shared" si="3"/>
        <v>15234</v>
      </c>
      <c r="M3" s="48">
        <f t="shared" si="3"/>
        <v>27232</v>
      </c>
      <c r="N3" s="48">
        <f t="shared" si="3"/>
        <v>33790</v>
      </c>
      <c r="O3" s="39">
        <f t="shared" si="3"/>
        <v>106783</v>
      </c>
      <c r="P3" s="156">
        <f t="shared" si="3"/>
        <v>150120</v>
      </c>
      <c r="Q3" s="156">
        <f t="shared" si="3"/>
        <v>150555</v>
      </c>
      <c r="R3" s="156">
        <f t="shared" si="3"/>
        <v>140379</v>
      </c>
      <c r="S3" s="48">
        <f t="shared" si="3"/>
        <v>68789</v>
      </c>
      <c r="T3" s="48">
        <f t="shared" si="3"/>
        <v>46097</v>
      </c>
      <c r="U3" s="48">
        <f t="shared" si="3"/>
        <v>41637</v>
      </c>
      <c r="V3" s="156">
        <f t="shared" si="3"/>
        <v>196753</v>
      </c>
      <c r="W3" s="39">
        <f t="shared" si="3"/>
        <v>131817</v>
      </c>
      <c r="X3" s="39">
        <f t="shared" si="3"/>
        <v>102396</v>
      </c>
      <c r="Y3" s="48">
        <f t="shared" si="3"/>
        <v>84422</v>
      </c>
      <c r="Z3" s="48">
        <f t="shared" si="3"/>
        <v>67767</v>
      </c>
      <c r="AA3" s="156">
        <f t="shared" si="3"/>
        <v>159530</v>
      </c>
      <c r="AB3" s="48">
        <f t="shared" si="3"/>
        <v>80143</v>
      </c>
      <c r="AC3" s="156">
        <f t="shared" si="3"/>
        <v>136535</v>
      </c>
      <c r="AD3" s="48">
        <f t="shared" si="3"/>
        <v>77253</v>
      </c>
      <c r="AF3" s="48">
        <f t="shared" si="2"/>
        <v>1.1068290619711099</v>
      </c>
      <c r="AG3" s="48">
        <f t="shared" si="2"/>
        <v>1.1100363004600349</v>
      </c>
      <c r="AH3" s="48">
        <f t="shared" si="2"/>
        <v>1.0350090387053186</v>
      </c>
      <c r="AI3" s="48">
        <f>+V3/$AO3</f>
        <v>1.4506524009459216</v>
      </c>
      <c r="AJ3" s="48">
        <f>+W3/$AO3</f>
        <v>0.9718817376888208</v>
      </c>
      <c r="AK3" s="48">
        <f>+AA3/$AO3</f>
        <v>1.1762086348005005</v>
      </c>
      <c r="AL3" s="48">
        <f t="shared" ref="AL3" si="4">+AC3/$AO3</f>
        <v>1.0066673726100819</v>
      </c>
      <c r="AM3" s="48">
        <f>AVERAGE(G3:AD3)</f>
        <v>78325.291666666672</v>
      </c>
      <c r="AN3" s="48">
        <f>STDEV($G3:$AD3)</f>
        <v>57305.407921810882</v>
      </c>
      <c r="AO3" s="156">
        <f>+AM3+AN3</f>
        <v>135630.69958847755</v>
      </c>
      <c r="BE3" s="48">
        <v>92</v>
      </c>
      <c r="BF3" s="48">
        <v>113</v>
      </c>
      <c r="BG3" s="48">
        <v>100</v>
      </c>
      <c r="BH3" s="48">
        <v>140</v>
      </c>
      <c r="BI3" s="48">
        <v>116</v>
      </c>
      <c r="BJ3" s="48">
        <v>144</v>
      </c>
      <c r="BK3" s="48">
        <v>186</v>
      </c>
      <c r="BL3" s="48">
        <v>181</v>
      </c>
      <c r="BM3" s="48">
        <v>168</v>
      </c>
      <c r="BN3" s="48">
        <v>157</v>
      </c>
      <c r="BO3" s="48">
        <v>143</v>
      </c>
      <c r="BP3" s="48">
        <v>169</v>
      </c>
      <c r="BQ3" s="48">
        <v>144</v>
      </c>
      <c r="BR3" s="48">
        <v>118</v>
      </c>
      <c r="BS3" s="48">
        <v>170</v>
      </c>
      <c r="BT3" s="48">
        <v>195</v>
      </c>
      <c r="BU3" s="48">
        <v>184</v>
      </c>
      <c r="BV3" s="48">
        <v>212</v>
      </c>
      <c r="BW3" s="48">
        <v>217</v>
      </c>
      <c r="BX3" s="48">
        <v>182</v>
      </c>
      <c r="BY3" s="48">
        <v>219</v>
      </c>
      <c r="BZ3" s="48">
        <v>187</v>
      </c>
      <c r="CA3" s="48">
        <v>215</v>
      </c>
      <c r="CB3" s="48">
        <v>170</v>
      </c>
    </row>
    <row r="4" spans="1:108" s="48" customFormat="1" x14ac:dyDescent="0.25">
      <c r="A4" s="37"/>
      <c r="B4" s="154"/>
      <c r="C4" s="154"/>
      <c r="D4" s="154"/>
      <c r="E4" s="154"/>
      <c r="F4" s="37"/>
      <c r="G4" s="48">
        <v>9698</v>
      </c>
      <c r="H4" s="48">
        <v>24696</v>
      </c>
      <c r="I4" s="48">
        <v>9394</v>
      </c>
      <c r="J4" s="48">
        <v>7709</v>
      </c>
      <c r="K4" s="48">
        <v>11078</v>
      </c>
      <c r="L4" s="48">
        <v>15234</v>
      </c>
      <c r="M4" s="48">
        <v>27232</v>
      </c>
      <c r="N4" s="48">
        <v>33790</v>
      </c>
      <c r="O4" s="48">
        <v>106783</v>
      </c>
      <c r="P4" s="48">
        <v>150120</v>
      </c>
      <c r="Q4" s="48">
        <v>150555</v>
      </c>
      <c r="R4" s="48">
        <v>140379</v>
      </c>
      <c r="S4" s="48">
        <v>68789</v>
      </c>
      <c r="T4" s="48">
        <v>46097</v>
      </c>
      <c r="U4" s="48">
        <v>41637</v>
      </c>
      <c r="V4" s="48">
        <v>196753</v>
      </c>
      <c r="W4" s="48">
        <v>131817</v>
      </c>
      <c r="X4" s="48">
        <v>102396</v>
      </c>
      <c r="Y4" s="48">
        <v>84422</v>
      </c>
      <c r="Z4" s="48">
        <v>67767</v>
      </c>
      <c r="AA4" s="48">
        <v>159530</v>
      </c>
      <c r="AB4" s="48">
        <v>80143</v>
      </c>
      <c r="AC4" s="48">
        <v>136535</v>
      </c>
      <c r="AD4" s="48">
        <v>77253</v>
      </c>
      <c r="AO4" s="156"/>
    </row>
    <row r="5" spans="1:108" s="48" customFormat="1" x14ac:dyDescent="0.25">
      <c r="A5" s="37"/>
      <c r="B5" s="154"/>
      <c r="C5" s="154"/>
      <c r="D5" s="154"/>
      <c r="E5" s="154"/>
      <c r="F5" s="37" t="s">
        <v>1046</v>
      </c>
      <c r="G5" s="157">
        <f>+G3/G2</f>
        <v>105.41304347826087</v>
      </c>
      <c r="H5" s="157">
        <f t="shared" ref="H5:AD5" si="5">+H3/H2</f>
        <v>218.54867256637169</v>
      </c>
      <c r="I5" s="157">
        <f t="shared" si="5"/>
        <v>93.94</v>
      </c>
      <c r="J5" s="157">
        <f t="shared" si="5"/>
        <v>55.064285714285717</v>
      </c>
      <c r="K5" s="157">
        <f t="shared" si="5"/>
        <v>95.5</v>
      </c>
      <c r="L5" s="157">
        <f t="shared" si="5"/>
        <v>105.79166666666667</v>
      </c>
      <c r="M5" s="157">
        <f t="shared" si="5"/>
        <v>146.40860215053763</v>
      </c>
      <c r="N5" s="157">
        <f t="shared" si="5"/>
        <v>186.68508287292818</v>
      </c>
      <c r="O5" s="158">
        <f t="shared" si="5"/>
        <v>635.61309523809518</v>
      </c>
      <c r="P5" s="159">
        <f t="shared" si="5"/>
        <v>956.17834394904457</v>
      </c>
      <c r="Q5" s="159">
        <f t="shared" si="5"/>
        <v>1052.8321678321679</v>
      </c>
      <c r="R5" s="159">
        <f t="shared" si="5"/>
        <v>830.64497041420123</v>
      </c>
      <c r="S5" s="157">
        <f t="shared" si="5"/>
        <v>477.70138888888891</v>
      </c>
      <c r="T5" s="157">
        <f t="shared" si="5"/>
        <v>390.65254237288133</v>
      </c>
      <c r="U5" s="157">
        <f t="shared" si="5"/>
        <v>244.92352941176472</v>
      </c>
      <c r="V5" s="159">
        <f t="shared" si="5"/>
        <v>1008.9897435897436</v>
      </c>
      <c r="W5" s="158">
        <f t="shared" si="5"/>
        <v>716.39673913043475</v>
      </c>
      <c r="X5" s="157">
        <f t="shared" si="5"/>
        <v>483</v>
      </c>
      <c r="Y5" s="157">
        <f t="shared" si="5"/>
        <v>389.04147465437791</v>
      </c>
      <c r="Z5" s="157">
        <f t="shared" si="5"/>
        <v>372.34615384615387</v>
      </c>
      <c r="AA5" s="158">
        <f t="shared" si="5"/>
        <v>728.44748858447485</v>
      </c>
      <c r="AB5" s="157">
        <f t="shared" si="5"/>
        <v>428.57219251336898</v>
      </c>
      <c r="AC5" s="158">
        <f t="shared" si="5"/>
        <v>635.04651162790697</v>
      </c>
      <c r="AD5" s="157">
        <f t="shared" si="5"/>
        <v>454.42941176470589</v>
      </c>
      <c r="AF5" s="48">
        <f>+P5/$AO5</f>
        <v>1.2570304038689362</v>
      </c>
      <c r="AG5" s="48">
        <f>+Q5/$AO5</f>
        <v>1.3840953975912309</v>
      </c>
      <c r="AH5" s="48">
        <f>+R5/$AO5</f>
        <v>1.0919991957976274</v>
      </c>
      <c r="AI5" s="48">
        <f>+V5/$AO5</f>
        <v>1.3264583881349858</v>
      </c>
      <c r="AJ5" s="48">
        <f>+W5/$AO5</f>
        <v>0.9418038883837232</v>
      </c>
      <c r="AK5" s="48">
        <f>+AA5/$AO5</f>
        <v>0.95764628697912857</v>
      </c>
      <c r="AL5" s="48">
        <f>+AC5/$AO5</f>
        <v>0.83485761630021549</v>
      </c>
      <c r="AM5" s="157">
        <f>AVERAGE(G5:AE5)</f>
        <v>450.50696280280266</v>
      </c>
      <c r="AN5" s="48">
        <f>STDEV($G5:$AD5)</f>
        <v>310.15748970851473</v>
      </c>
      <c r="AO5" s="156">
        <f>+AM5+AN5</f>
        <v>760.66445251131745</v>
      </c>
      <c r="BE5" s="48">
        <v>105.41304347826087</v>
      </c>
      <c r="BF5" s="48">
        <v>218.54867256637169</v>
      </c>
      <c r="BG5" s="48">
        <v>93.94</v>
      </c>
      <c r="BH5" s="48">
        <v>55.064285714285717</v>
      </c>
      <c r="BI5" s="48">
        <v>95.5</v>
      </c>
      <c r="BJ5" s="48">
        <v>105.79166666666667</v>
      </c>
      <c r="BK5" s="48">
        <v>146.40860215053763</v>
      </c>
      <c r="BL5" s="48">
        <v>186.68508287292818</v>
      </c>
      <c r="BM5" s="48">
        <v>635.61309523809518</v>
      </c>
      <c r="BN5" s="48">
        <v>956.17834394904457</v>
      </c>
      <c r="BO5" s="48">
        <v>1052.8321678321679</v>
      </c>
      <c r="BP5" s="48">
        <v>830.64497041420123</v>
      </c>
      <c r="BQ5" s="48">
        <v>477.70138888888891</v>
      </c>
      <c r="BR5" s="48">
        <v>390.65254237288133</v>
      </c>
      <c r="BS5" s="48">
        <v>244.92352941176472</v>
      </c>
      <c r="BT5" s="48">
        <v>1008.9897435897436</v>
      </c>
      <c r="BU5" s="48">
        <v>716.39673913043475</v>
      </c>
      <c r="BV5" s="48">
        <v>483</v>
      </c>
      <c r="BW5" s="48">
        <v>389.04147465437791</v>
      </c>
      <c r="BX5" s="48">
        <v>372.34615384615387</v>
      </c>
      <c r="BY5" s="48">
        <v>728.44748858447485</v>
      </c>
      <c r="BZ5" s="48">
        <v>428.57219251336898</v>
      </c>
      <c r="CA5" s="48">
        <v>635.04651162790697</v>
      </c>
      <c r="CB5" s="48">
        <v>454.42941176470589</v>
      </c>
    </row>
    <row r="6" spans="1:108" s="54" customFormat="1" x14ac:dyDescent="0.25">
      <c r="A6" s="50">
        <v>32875</v>
      </c>
      <c r="B6" s="160">
        <f t="shared" ref="B6:B69" si="6">MONTH(A6)</f>
        <v>1</v>
      </c>
      <c r="C6" s="160">
        <f t="shared" ref="C6:C69" si="7">YEAR(A6)</f>
        <v>1990</v>
      </c>
      <c r="D6" s="160" t="str">
        <f>CONCATENATE(C6,B6)</f>
        <v>19901</v>
      </c>
      <c r="E6" s="160"/>
      <c r="F6" s="49">
        <v>26</v>
      </c>
      <c r="G6" s="54">
        <f t="shared" ref="G6:V21" si="8">IF($C6=G$1,$F6,"")</f>
        <v>26</v>
      </c>
      <c r="H6" s="54" t="str">
        <f t="shared" si="8"/>
        <v/>
      </c>
      <c r="I6" s="54" t="str">
        <f t="shared" si="8"/>
        <v/>
      </c>
      <c r="J6" s="54" t="str">
        <f t="shared" si="8"/>
        <v/>
      </c>
      <c r="K6" s="54" t="str">
        <f t="shared" si="8"/>
        <v/>
      </c>
      <c r="L6" s="54" t="str">
        <f t="shared" si="8"/>
        <v/>
      </c>
      <c r="M6" s="54" t="str">
        <f t="shared" si="8"/>
        <v/>
      </c>
      <c r="N6" s="54" t="str">
        <f t="shared" si="8"/>
        <v/>
      </c>
      <c r="O6" s="54" t="str">
        <f t="shared" si="8"/>
        <v/>
      </c>
      <c r="P6" s="54" t="str">
        <f t="shared" si="8"/>
        <v/>
      </c>
      <c r="Q6" s="54" t="str">
        <f t="shared" si="8"/>
        <v/>
      </c>
      <c r="R6" s="54" t="str">
        <f t="shared" si="8"/>
        <v/>
      </c>
      <c r="S6" s="54" t="str">
        <f t="shared" si="8"/>
        <v/>
      </c>
      <c r="T6" s="54" t="str">
        <f t="shared" si="8"/>
        <v/>
      </c>
      <c r="U6" s="54" t="str">
        <f t="shared" si="8"/>
        <v/>
      </c>
      <c r="V6" s="54" t="str">
        <f t="shared" si="8"/>
        <v/>
      </c>
      <c r="W6" s="54" t="str">
        <f t="shared" ref="W6:AJ20" si="9">IF($C6=W$1,$F6,"")</f>
        <v/>
      </c>
      <c r="X6" s="54" t="str">
        <f t="shared" si="9"/>
        <v/>
      </c>
      <c r="Y6" s="54" t="str">
        <f t="shared" si="9"/>
        <v/>
      </c>
      <c r="Z6" s="54" t="str">
        <f t="shared" si="9"/>
        <v/>
      </c>
      <c r="AA6" s="54" t="str">
        <f t="shared" si="9"/>
        <v/>
      </c>
      <c r="AB6" s="54" t="str">
        <f t="shared" si="9"/>
        <v/>
      </c>
      <c r="AC6" s="54" t="str">
        <f t="shared" si="9"/>
        <v/>
      </c>
      <c r="AD6" s="54" t="str">
        <f t="shared" si="9"/>
        <v/>
      </c>
      <c r="AF6" s="54">
        <f>AVERAGE(AF2:AF5)</f>
        <v>1.0486869214747809</v>
      </c>
      <c r="AG6" s="54">
        <f>AVERAGE(AG2:AG5)</f>
        <v>1.0688608541222997</v>
      </c>
      <c r="AH6" s="54">
        <f t="shared" ref="AH6:AL6" si="10">AVERAGE(AH2:AH5)</f>
        <v>0.98966520653441348</v>
      </c>
      <c r="AI6" s="54">
        <f t="shared" si="10"/>
        <v>1.2495448983219541</v>
      </c>
      <c r="AJ6" s="54">
        <f t="shared" si="10"/>
        <v>0.94346853977261158</v>
      </c>
      <c r="AK6" s="54">
        <f t="shared" si="10"/>
        <v>1.0749836668988595</v>
      </c>
      <c r="AL6" s="54">
        <f t="shared" si="10"/>
        <v>0.97089745744063816</v>
      </c>
      <c r="CX6" s="54" t="s">
        <v>1047</v>
      </c>
      <c r="CY6" s="54" t="s">
        <v>1048</v>
      </c>
      <c r="CZ6" s="54" t="s">
        <v>1049</v>
      </c>
      <c r="DB6" s="54" t="s">
        <v>1050</v>
      </c>
      <c r="DC6" s="54" t="s">
        <v>1051</v>
      </c>
      <c r="DD6" s="54" t="s">
        <v>1052</v>
      </c>
    </row>
    <row r="7" spans="1:108" s="54" customFormat="1" ht="15.75" x14ac:dyDescent="0.25">
      <c r="A7" s="50">
        <v>32876</v>
      </c>
      <c r="B7" s="160">
        <f t="shared" si="6"/>
        <v>1</v>
      </c>
      <c r="C7" s="160">
        <f t="shared" si="7"/>
        <v>1990</v>
      </c>
      <c r="D7" s="160" t="str">
        <f t="shared" ref="D7:D70" si="11">CONCATENATE(C7,B7)</f>
        <v>19901</v>
      </c>
      <c r="E7" s="160"/>
      <c r="F7" s="66">
        <v>1120</v>
      </c>
      <c r="G7" s="54">
        <f t="shared" si="8"/>
        <v>1120</v>
      </c>
      <c r="H7" s="54" t="str">
        <f t="shared" si="8"/>
        <v/>
      </c>
      <c r="I7" s="54" t="str">
        <f t="shared" si="8"/>
        <v/>
      </c>
      <c r="J7" s="54" t="str">
        <f t="shared" si="8"/>
        <v/>
      </c>
      <c r="K7" s="54" t="str">
        <f t="shared" si="8"/>
        <v/>
      </c>
      <c r="L7" s="54" t="str">
        <f t="shared" si="8"/>
        <v/>
      </c>
      <c r="M7" s="54" t="str">
        <f t="shared" si="8"/>
        <v/>
      </c>
      <c r="N7" s="54" t="str">
        <f t="shared" si="8"/>
        <v/>
      </c>
      <c r="O7" s="54" t="str">
        <f t="shared" si="8"/>
        <v/>
      </c>
      <c r="P7" s="54" t="str">
        <f t="shared" si="8"/>
        <v/>
      </c>
      <c r="Q7" s="54" t="str">
        <f t="shared" si="8"/>
        <v/>
      </c>
      <c r="R7" s="54" t="str">
        <f t="shared" si="8"/>
        <v/>
      </c>
      <c r="S7" s="54" t="str">
        <f t="shared" si="8"/>
        <v/>
      </c>
      <c r="T7" s="54" t="str">
        <f t="shared" si="8"/>
        <v/>
      </c>
      <c r="U7" s="54" t="str">
        <f t="shared" si="8"/>
        <v/>
      </c>
      <c r="V7" s="54" t="str">
        <f t="shared" si="8"/>
        <v/>
      </c>
      <c r="W7" s="54" t="str">
        <f t="shared" si="9"/>
        <v/>
      </c>
      <c r="X7" s="54" t="str">
        <f t="shared" si="9"/>
        <v/>
      </c>
      <c r="Y7" s="54" t="str">
        <f t="shared" si="9"/>
        <v/>
      </c>
      <c r="Z7" s="54" t="str">
        <f t="shared" si="9"/>
        <v/>
      </c>
      <c r="AA7" s="54" t="str">
        <f t="shared" si="9"/>
        <v/>
      </c>
      <c r="AB7" s="54" t="str">
        <f t="shared" si="9"/>
        <v/>
      </c>
      <c r="AC7" s="54" t="str">
        <f t="shared" si="9"/>
        <v/>
      </c>
      <c r="AD7" s="54" t="str">
        <f t="shared" si="9"/>
        <v/>
      </c>
      <c r="AE7" s="54" t="s">
        <v>1053</v>
      </c>
      <c r="AQ7" s="161" t="s">
        <v>1054</v>
      </c>
      <c r="BG7" s="54" t="s">
        <v>1041</v>
      </c>
      <c r="BH7" s="54">
        <v>1990</v>
      </c>
      <c r="BI7" s="54">
        <v>1991</v>
      </c>
      <c r="BJ7" s="54">
        <v>1992</v>
      </c>
      <c r="BK7" s="54">
        <v>1993</v>
      </c>
      <c r="BL7" s="54">
        <v>1994</v>
      </c>
      <c r="BM7" s="54">
        <v>1995</v>
      </c>
      <c r="BN7" s="54">
        <v>1996</v>
      </c>
      <c r="BO7" s="54">
        <v>1997</v>
      </c>
      <c r="BP7" s="54">
        <v>1998</v>
      </c>
      <c r="BQ7" s="54">
        <v>1999</v>
      </c>
      <c r="BR7" s="54">
        <v>2000</v>
      </c>
      <c r="BS7" s="54">
        <v>2001</v>
      </c>
      <c r="BT7" s="54">
        <v>2002</v>
      </c>
      <c r="BU7" s="54">
        <v>2003</v>
      </c>
      <c r="BV7" s="54">
        <v>2004</v>
      </c>
      <c r="BW7" s="54">
        <v>2005</v>
      </c>
      <c r="BX7" s="54">
        <v>2006</v>
      </c>
      <c r="BY7" s="54">
        <v>2007</v>
      </c>
      <c r="BZ7" s="54">
        <v>2008</v>
      </c>
      <c r="CA7" s="54">
        <v>2009</v>
      </c>
      <c r="CB7" s="54">
        <v>2010</v>
      </c>
      <c r="CC7" s="54">
        <v>2011</v>
      </c>
      <c r="CD7" s="54">
        <v>2012</v>
      </c>
      <c r="CE7" s="54">
        <v>2013</v>
      </c>
      <c r="CG7" s="54">
        <v>1999</v>
      </c>
      <c r="CH7" s="54">
        <v>2000</v>
      </c>
      <c r="CI7" s="54">
        <v>2001</v>
      </c>
      <c r="CJ7" s="54">
        <v>2005</v>
      </c>
      <c r="CK7" s="54">
        <v>2006</v>
      </c>
      <c r="CL7" s="54">
        <v>2010</v>
      </c>
      <c r="CM7" s="54">
        <v>2012</v>
      </c>
      <c r="CN7" s="54" t="s">
        <v>1042</v>
      </c>
      <c r="CO7" s="54" t="s">
        <v>1043</v>
      </c>
      <c r="CP7" s="54">
        <v>0.95</v>
      </c>
      <c r="CR7" s="162" t="s">
        <v>7</v>
      </c>
      <c r="CS7" s="162" t="s">
        <v>1055</v>
      </c>
      <c r="CT7" s="162" t="s">
        <v>1056</v>
      </c>
      <c r="CU7" s="162" t="s">
        <v>1057</v>
      </c>
      <c r="CX7">
        <v>-4.1399999999999997</v>
      </c>
      <c r="CY7">
        <v>0.56999999999999995</v>
      </c>
      <c r="CZ7">
        <f>+CX7-CY7</f>
        <v>-4.71</v>
      </c>
      <c r="DA7">
        <v>199001</v>
      </c>
      <c r="DB7">
        <v>-7.85</v>
      </c>
      <c r="DC7" s="54">
        <f>+CZ7-DB7</f>
        <v>3.1399999999999997</v>
      </c>
    </row>
    <row r="8" spans="1:108" s="54" customFormat="1" ht="15.75" x14ac:dyDescent="0.25">
      <c r="A8" s="50">
        <v>32882</v>
      </c>
      <c r="B8" s="160">
        <f t="shared" si="6"/>
        <v>1</v>
      </c>
      <c r="C8" s="160">
        <f t="shared" si="7"/>
        <v>1990</v>
      </c>
      <c r="D8" s="160" t="str">
        <f t="shared" si="11"/>
        <v>19901</v>
      </c>
      <c r="E8" s="160"/>
      <c r="F8" s="49">
        <v>2</v>
      </c>
      <c r="G8" s="54">
        <f t="shared" si="8"/>
        <v>2</v>
      </c>
      <c r="H8" s="54" t="str">
        <f t="shared" si="8"/>
        <v/>
      </c>
      <c r="I8" s="54" t="str">
        <f t="shared" si="8"/>
        <v/>
      </c>
      <c r="J8" s="54" t="str">
        <f t="shared" si="8"/>
        <v/>
      </c>
      <c r="K8" s="54" t="str">
        <f t="shared" si="8"/>
        <v/>
      </c>
      <c r="L8" s="54" t="str">
        <f t="shared" si="8"/>
        <v/>
      </c>
      <c r="M8" s="54" t="str">
        <f t="shared" si="8"/>
        <v/>
      </c>
      <c r="N8" s="54" t="str">
        <f t="shared" si="8"/>
        <v/>
      </c>
      <c r="O8" s="54" t="str">
        <f t="shared" si="8"/>
        <v/>
      </c>
      <c r="P8" s="54" t="str">
        <f t="shared" si="8"/>
        <v/>
      </c>
      <c r="Q8" s="54" t="str">
        <f t="shared" si="8"/>
        <v/>
      </c>
      <c r="R8" s="54" t="str">
        <f t="shared" si="8"/>
        <v/>
      </c>
      <c r="S8" s="54" t="str">
        <f t="shared" si="8"/>
        <v/>
      </c>
      <c r="T8" s="54" t="str">
        <f t="shared" si="8"/>
        <v/>
      </c>
      <c r="U8" s="54" t="str">
        <f t="shared" si="8"/>
        <v/>
      </c>
      <c r="V8" s="54" t="str">
        <f t="shared" si="8"/>
        <v/>
      </c>
      <c r="W8" s="54" t="str">
        <f t="shared" si="9"/>
        <v/>
      </c>
      <c r="X8" s="54" t="str">
        <f t="shared" si="9"/>
        <v/>
      </c>
      <c r="Y8" s="54" t="str">
        <f t="shared" si="9"/>
        <v/>
      </c>
      <c r="Z8" s="54" t="str">
        <f t="shared" si="9"/>
        <v/>
      </c>
      <c r="AA8" s="54" t="str">
        <f t="shared" si="9"/>
        <v/>
      </c>
      <c r="AB8" s="54" t="str">
        <f t="shared" si="9"/>
        <v/>
      </c>
      <c r="AC8" s="54" t="str">
        <f t="shared" si="9"/>
        <v/>
      </c>
      <c r="AD8" s="54" t="str">
        <f t="shared" si="9"/>
        <v/>
      </c>
      <c r="AE8" s="163">
        <v>200.71559620797572</v>
      </c>
      <c r="AG8" s="54" t="s">
        <v>7</v>
      </c>
      <c r="AI8" s="54" t="s">
        <v>1058</v>
      </c>
      <c r="AJ8" s="161" t="s">
        <v>1059</v>
      </c>
      <c r="AK8" s="54" t="s">
        <v>1060</v>
      </c>
      <c r="AL8" s="54" t="s">
        <v>1061</v>
      </c>
      <c r="AN8" s="54" t="s">
        <v>1062</v>
      </c>
      <c r="AQ8" s="164">
        <v>18.251666666666669</v>
      </c>
      <c r="AR8" s="161" t="s">
        <v>1063</v>
      </c>
      <c r="BG8" s="54" t="s">
        <v>1044</v>
      </c>
      <c r="BH8" s="54">
        <v>92</v>
      </c>
      <c r="BI8" s="54">
        <v>113</v>
      </c>
      <c r="BJ8" s="54">
        <v>100</v>
      </c>
      <c r="BK8" s="54">
        <v>140</v>
      </c>
      <c r="BL8" s="54">
        <v>116</v>
      </c>
      <c r="BM8" s="54">
        <v>144</v>
      </c>
      <c r="BN8" s="54">
        <v>186</v>
      </c>
      <c r="BO8" s="54">
        <v>181</v>
      </c>
      <c r="BP8" s="54">
        <v>168</v>
      </c>
      <c r="BQ8" s="54">
        <v>157</v>
      </c>
      <c r="BR8" s="54">
        <v>143</v>
      </c>
      <c r="BS8" s="54">
        <v>169</v>
      </c>
      <c r="BT8" s="54">
        <v>144</v>
      </c>
      <c r="BU8" s="54">
        <v>118</v>
      </c>
      <c r="BV8" s="54">
        <v>170</v>
      </c>
      <c r="BW8" s="54">
        <v>195</v>
      </c>
      <c r="BX8" s="54">
        <v>184</v>
      </c>
      <c r="BY8" s="54">
        <v>212</v>
      </c>
      <c r="BZ8" s="54">
        <v>217</v>
      </c>
      <c r="CA8" s="54">
        <v>182</v>
      </c>
      <c r="CB8" s="54">
        <v>219</v>
      </c>
      <c r="CC8" s="54">
        <v>187</v>
      </c>
      <c r="CD8" s="54">
        <v>215</v>
      </c>
      <c r="CE8" s="54">
        <v>170</v>
      </c>
      <c r="CG8" s="54">
        <v>0.78220129858429699</v>
      </c>
      <c r="CH8" s="54">
        <v>0.71245086431563354</v>
      </c>
      <c r="CI8" s="54">
        <v>0.84198738510029414</v>
      </c>
      <c r="CJ8" s="54">
        <v>0.97152390588495485</v>
      </c>
      <c r="CK8" s="54">
        <v>0.91671999324529074</v>
      </c>
      <c r="CL8" s="54">
        <v>1.0910960789169493</v>
      </c>
      <c r="CM8" s="54">
        <v>1.0711673834116169</v>
      </c>
      <c r="CN8" s="54">
        <v>163.41666666666666</v>
      </c>
      <c r="CO8" s="54">
        <v>37.298929541309064</v>
      </c>
      <c r="CP8" s="54">
        <v>200.71559620797572</v>
      </c>
      <c r="CR8" s="165">
        <v>1989</v>
      </c>
      <c r="CS8" s="166"/>
      <c r="CT8" s="166">
        <f t="shared" ref="CT8:CU31" si="12">+AQ8</f>
        <v>18.251666666666669</v>
      </c>
      <c r="CU8" s="167" t="s">
        <v>1064</v>
      </c>
      <c r="CX8">
        <v>3.01</v>
      </c>
      <c r="CY8">
        <v>0.56999999999999995</v>
      </c>
      <c r="CZ8">
        <f t="shared" ref="CZ8:CZ71" si="13">+CX8-CY8</f>
        <v>2.44</v>
      </c>
      <c r="DA8">
        <v>199002</v>
      </c>
      <c r="DB8">
        <v>1.1100000000000001</v>
      </c>
      <c r="DC8" s="54">
        <f>+CZ8-DB8</f>
        <v>1.3299999999999998</v>
      </c>
    </row>
    <row r="9" spans="1:108" s="54" customFormat="1" ht="15.75" x14ac:dyDescent="0.25">
      <c r="A9" s="50">
        <v>32882</v>
      </c>
      <c r="B9" s="160">
        <f t="shared" si="6"/>
        <v>1</v>
      </c>
      <c r="C9" s="160">
        <f t="shared" si="7"/>
        <v>1990</v>
      </c>
      <c r="D9" s="160" t="str">
        <f t="shared" si="11"/>
        <v>19901</v>
      </c>
      <c r="E9" s="160"/>
      <c r="F9" s="49">
        <v>52</v>
      </c>
      <c r="G9" s="54">
        <f t="shared" si="8"/>
        <v>52</v>
      </c>
      <c r="H9" s="54" t="str">
        <f t="shared" si="8"/>
        <v/>
      </c>
      <c r="I9" s="54" t="str">
        <f t="shared" si="8"/>
        <v/>
      </c>
      <c r="J9" s="54" t="str">
        <f t="shared" si="8"/>
        <v/>
      </c>
      <c r="K9" s="54" t="str">
        <f t="shared" si="8"/>
        <v/>
      </c>
      <c r="L9" s="54" t="str">
        <f t="shared" si="8"/>
        <v/>
      </c>
      <c r="M9" s="54" t="str">
        <f t="shared" si="8"/>
        <v/>
      </c>
      <c r="N9" s="54" t="str">
        <f t="shared" si="8"/>
        <v/>
      </c>
      <c r="O9" s="54" t="str">
        <f t="shared" si="8"/>
        <v/>
      </c>
      <c r="P9" s="54" t="str">
        <f t="shared" si="8"/>
        <v/>
      </c>
      <c r="Q9" s="54" t="str">
        <f t="shared" si="8"/>
        <v/>
      </c>
      <c r="R9" s="54" t="str">
        <f t="shared" si="8"/>
        <v/>
      </c>
      <c r="S9" s="54" t="str">
        <f t="shared" si="8"/>
        <v/>
      </c>
      <c r="T9" s="54" t="str">
        <f t="shared" si="8"/>
        <v/>
      </c>
      <c r="U9" s="54" t="str">
        <f t="shared" si="8"/>
        <v/>
      </c>
      <c r="V9" s="54" t="str">
        <f t="shared" si="8"/>
        <v/>
      </c>
      <c r="W9" s="54" t="str">
        <f t="shared" si="9"/>
        <v/>
      </c>
      <c r="X9" s="54" t="str">
        <f t="shared" si="9"/>
        <v/>
      </c>
      <c r="Y9" s="54" t="str">
        <f t="shared" si="9"/>
        <v/>
      </c>
      <c r="Z9" s="54" t="str">
        <f t="shared" si="9"/>
        <v/>
      </c>
      <c r="AA9" s="54" t="str">
        <f t="shared" si="9"/>
        <v/>
      </c>
      <c r="AB9" s="54" t="str">
        <f t="shared" si="9"/>
        <v/>
      </c>
      <c r="AC9" s="54" t="str">
        <f t="shared" si="9"/>
        <v/>
      </c>
      <c r="AD9" s="54" t="str">
        <f t="shared" si="9"/>
        <v/>
      </c>
      <c r="AE9" s="163">
        <v>135630.69958847755</v>
      </c>
      <c r="AG9" s="48">
        <v>1990</v>
      </c>
      <c r="AH9" s="48">
        <v>9698</v>
      </c>
      <c r="AI9" s="48"/>
      <c r="AJ9" s="157">
        <f t="shared" ref="AJ9:AJ32" si="14">+AH9/1000</f>
        <v>9.6980000000000004</v>
      </c>
      <c r="AK9" s="48">
        <v>92</v>
      </c>
      <c r="AL9" s="157">
        <v>105.41304347826087</v>
      </c>
      <c r="AM9" s="48" t="s">
        <v>1065</v>
      </c>
      <c r="AN9" s="168">
        <f>(+AH9+AH10+AH11+AH12)/1000</f>
        <v>51.497</v>
      </c>
      <c r="AO9" s="168" t="s">
        <v>1066</v>
      </c>
      <c r="AP9" s="168">
        <f>+AN9+AN13</f>
        <v>138.83100000000002</v>
      </c>
      <c r="AQ9" s="1">
        <v>23.675833333333333</v>
      </c>
      <c r="AR9" s="13">
        <f>(+AQ9/AQ8)-1</f>
        <v>0.29718747146379321</v>
      </c>
      <c r="AS9" s="1"/>
      <c r="AT9" s="1"/>
      <c r="AU9" s="1"/>
      <c r="BG9" s="54" t="s">
        <v>1045</v>
      </c>
      <c r="BH9" s="54">
        <v>9698</v>
      </c>
      <c r="BI9" s="54">
        <v>24696</v>
      </c>
      <c r="BJ9" s="54">
        <v>9394</v>
      </c>
      <c r="BK9" s="54">
        <v>7709</v>
      </c>
      <c r="BL9" s="54">
        <v>11078</v>
      </c>
      <c r="BM9" s="54">
        <v>15234</v>
      </c>
      <c r="BN9" s="54">
        <v>27232</v>
      </c>
      <c r="BO9" s="54">
        <v>33790</v>
      </c>
      <c r="BP9" s="54">
        <v>106783</v>
      </c>
      <c r="BQ9" s="54">
        <v>150120</v>
      </c>
      <c r="BR9" s="54">
        <v>150555</v>
      </c>
      <c r="BS9" s="54">
        <v>140379</v>
      </c>
      <c r="BT9" s="54">
        <v>68789</v>
      </c>
      <c r="BU9" s="54">
        <v>46097</v>
      </c>
      <c r="BV9" s="54">
        <v>41637</v>
      </c>
      <c r="BW9" s="54">
        <v>196753</v>
      </c>
      <c r="BX9" s="54">
        <v>131817</v>
      </c>
      <c r="BY9" s="54">
        <v>102396</v>
      </c>
      <c r="BZ9" s="54">
        <v>84422</v>
      </c>
      <c r="CA9" s="54">
        <v>67767</v>
      </c>
      <c r="CB9" s="54">
        <v>159530</v>
      </c>
      <c r="CC9" s="54">
        <v>80143</v>
      </c>
      <c r="CD9" s="54">
        <v>136535</v>
      </c>
      <c r="CE9" s="54">
        <v>77253</v>
      </c>
      <c r="CG9" s="54">
        <v>1.1068290619711099</v>
      </c>
      <c r="CH9" s="54">
        <v>1.1100363004600349</v>
      </c>
      <c r="CI9" s="54">
        <v>1.0350090387053186</v>
      </c>
      <c r="CJ9" s="54">
        <v>1.4506524009459216</v>
      </c>
      <c r="CK9" s="54">
        <v>0.9718817376888208</v>
      </c>
      <c r="CL9" s="54">
        <v>1.1762086348005005</v>
      </c>
      <c r="CM9" s="54">
        <v>1.0066673726100819</v>
      </c>
      <c r="CN9" s="54">
        <v>78325.291666666672</v>
      </c>
      <c r="CO9" s="54">
        <v>57305.407921810882</v>
      </c>
      <c r="CP9" s="54">
        <v>135630.69958847755</v>
      </c>
      <c r="CR9" s="165">
        <f t="shared" ref="CR9:CR32" si="15">+AG9</f>
        <v>1990</v>
      </c>
      <c r="CS9" s="166">
        <f t="shared" ref="CS9:CS32" si="16">+AJ9</f>
        <v>9.6980000000000004</v>
      </c>
      <c r="CT9" s="166">
        <f t="shared" si="12"/>
        <v>23.675833333333333</v>
      </c>
      <c r="CU9" s="169">
        <f t="shared" si="12"/>
        <v>0.29718747146379321</v>
      </c>
      <c r="CX9">
        <v>-0.51</v>
      </c>
      <c r="CY9">
        <v>0.64</v>
      </c>
      <c r="CZ9">
        <f t="shared" si="13"/>
        <v>-1.1499999999999999</v>
      </c>
      <c r="DA9">
        <v>199003</v>
      </c>
      <c r="DB9">
        <v>1.83</v>
      </c>
      <c r="DC9" s="54">
        <f t="shared" ref="DC9:DC72" si="17">+CZ9-DB9</f>
        <v>-2.98</v>
      </c>
    </row>
    <row r="10" spans="1:108" s="54" customFormat="1" ht="15.75" x14ac:dyDescent="0.25">
      <c r="A10" s="50">
        <v>32904</v>
      </c>
      <c r="B10" s="160">
        <f t="shared" si="6"/>
        <v>1</v>
      </c>
      <c r="C10" s="160">
        <f t="shared" si="7"/>
        <v>1990</v>
      </c>
      <c r="D10" s="160" t="str">
        <f t="shared" si="11"/>
        <v>19901</v>
      </c>
      <c r="E10" s="160"/>
      <c r="F10" s="49">
        <v>14</v>
      </c>
      <c r="G10" s="54">
        <f t="shared" si="8"/>
        <v>14</v>
      </c>
      <c r="H10" s="54" t="str">
        <f t="shared" si="8"/>
        <v/>
      </c>
      <c r="I10" s="54" t="str">
        <f t="shared" si="8"/>
        <v/>
      </c>
      <c r="J10" s="54" t="str">
        <f t="shared" si="8"/>
        <v/>
      </c>
      <c r="K10" s="54" t="str">
        <f t="shared" si="8"/>
        <v/>
      </c>
      <c r="L10" s="54" t="str">
        <f t="shared" si="8"/>
        <v/>
      </c>
      <c r="M10" s="54" t="str">
        <f t="shared" si="8"/>
        <v/>
      </c>
      <c r="N10" s="54" t="str">
        <f t="shared" si="8"/>
        <v/>
      </c>
      <c r="O10" s="54" t="str">
        <f t="shared" si="8"/>
        <v/>
      </c>
      <c r="P10" s="54" t="str">
        <f t="shared" si="8"/>
        <v/>
      </c>
      <c r="Q10" s="54" t="str">
        <f t="shared" si="8"/>
        <v/>
      </c>
      <c r="R10" s="54" t="str">
        <f t="shared" si="8"/>
        <v/>
      </c>
      <c r="S10" s="54" t="str">
        <f t="shared" si="8"/>
        <v/>
      </c>
      <c r="T10" s="54" t="str">
        <f t="shared" si="8"/>
        <v/>
      </c>
      <c r="U10" s="54" t="str">
        <f t="shared" si="8"/>
        <v/>
      </c>
      <c r="V10" s="54" t="str">
        <f t="shared" si="8"/>
        <v/>
      </c>
      <c r="W10" s="54" t="str">
        <f t="shared" si="9"/>
        <v/>
      </c>
      <c r="X10" s="54" t="str">
        <f t="shared" si="9"/>
        <v/>
      </c>
      <c r="Y10" s="54" t="str">
        <f t="shared" si="9"/>
        <v/>
      </c>
      <c r="Z10" s="54" t="str">
        <f t="shared" si="9"/>
        <v/>
      </c>
      <c r="AA10" s="54" t="str">
        <f t="shared" si="9"/>
        <v/>
      </c>
      <c r="AB10" s="54" t="str">
        <f t="shared" si="9"/>
        <v/>
      </c>
      <c r="AC10" s="54" t="str">
        <f t="shared" si="9"/>
        <v/>
      </c>
      <c r="AD10" s="54" t="str">
        <f t="shared" si="9"/>
        <v/>
      </c>
      <c r="AE10" s="163">
        <v>760.66445251131745</v>
      </c>
      <c r="AG10" s="48">
        <f t="shared" ref="AG10:AG32" si="18">+AG9+1</f>
        <v>1991</v>
      </c>
      <c r="AH10" s="48">
        <v>24696</v>
      </c>
      <c r="AI10" s="48"/>
      <c r="AJ10" s="157">
        <f t="shared" si="14"/>
        <v>24.696000000000002</v>
      </c>
      <c r="AK10" s="48">
        <v>113</v>
      </c>
      <c r="AL10" s="157">
        <v>218.54867256637169</v>
      </c>
      <c r="AM10" s="48"/>
      <c r="AQ10" s="1">
        <v>20.010833333333334</v>
      </c>
      <c r="AR10" s="13">
        <f>(+AQ10/AQ9)-1</f>
        <v>-0.15479919749392834</v>
      </c>
      <c r="AS10" s="1"/>
      <c r="AT10" s="1"/>
      <c r="AU10" s="1"/>
      <c r="BH10" s="54">
        <v>9698</v>
      </c>
      <c r="BI10" s="54">
        <v>24696</v>
      </c>
      <c r="BJ10" s="54">
        <v>9394</v>
      </c>
      <c r="BK10" s="54">
        <v>7709</v>
      </c>
      <c r="BL10" s="54">
        <v>11078</v>
      </c>
      <c r="BM10" s="54">
        <v>15234</v>
      </c>
      <c r="BN10" s="54">
        <v>27232</v>
      </c>
      <c r="BO10" s="54">
        <v>33790</v>
      </c>
      <c r="BP10" s="54">
        <v>106783</v>
      </c>
      <c r="BQ10" s="54">
        <v>150120</v>
      </c>
      <c r="BR10" s="54">
        <v>150555</v>
      </c>
      <c r="BS10" s="54">
        <v>140379</v>
      </c>
      <c r="BT10" s="54">
        <v>68789</v>
      </c>
      <c r="BU10" s="54">
        <v>46097</v>
      </c>
      <c r="BV10" s="54">
        <v>41637</v>
      </c>
      <c r="BW10" s="54">
        <v>196753</v>
      </c>
      <c r="BX10" s="54">
        <v>131817</v>
      </c>
      <c r="BY10" s="54">
        <v>102396</v>
      </c>
      <c r="BZ10" s="54">
        <v>84422</v>
      </c>
      <c r="CA10" s="54">
        <v>67767</v>
      </c>
      <c r="CB10" s="54">
        <v>159530</v>
      </c>
      <c r="CC10" s="54">
        <v>80143</v>
      </c>
      <c r="CD10" s="54">
        <v>136535</v>
      </c>
      <c r="CE10" s="54">
        <v>77253</v>
      </c>
      <c r="CR10" s="165">
        <f t="shared" si="15"/>
        <v>1991</v>
      </c>
      <c r="CS10" s="166">
        <f t="shared" si="16"/>
        <v>24.696000000000002</v>
      </c>
      <c r="CT10" s="166">
        <f t="shared" si="12"/>
        <v>20.010833333333334</v>
      </c>
      <c r="CU10" s="169">
        <f t="shared" si="12"/>
        <v>-0.15479919749392834</v>
      </c>
      <c r="CX10">
        <v>-3.56</v>
      </c>
      <c r="CY10">
        <v>0.69</v>
      </c>
      <c r="CZ10">
        <f t="shared" si="13"/>
        <v>-4.25</v>
      </c>
      <c r="DA10">
        <v>199004</v>
      </c>
      <c r="DB10">
        <v>-3.36</v>
      </c>
      <c r="DC10" s="54">
        <f t="shared" si="17"/>
        <v>-0.89000000000000012</v>
      </c>
    </row>
    <row r="11" spans="1:108" s="54" customFormat="1" ht="15.75" x14ac:dyDescent="0.25">
      <c r="A11" s="50">
        <v>32924</v>
      </c>
      <c r="B11" s="160">
        <f t="shared" si="6"/>
        <v>2</v>
      </c>
      <c r="C11" s="160">
        <f t="shared" si="7"/>
        <v>1990</v>
      </c>
      <c r="D11" s="160" t="str">
        <f t="shared" si="11"/>
        <v>19902</v>
      </c>
      <c r="E11" s="160"/>
      <c r="F11" s="49">
        <v>2</v>
      </c>
      <c r="G11" s="54">
        <f t="shared" si="8"/>
        <v>2</v>
      </c>
      <c r="H11" s="54" t="str">
        <f t="shared" si="8"/>
        <v/>
      </c>
      <c r="I11" s="54" t="str">
        <f t="shared" si="8"/>
        <v/>
      </c>
      <c r="J11" s="54" t="str">
        <f t="shared" si="8"/>
        <v/>
      </c>
      <c r="K11" s="54" t="str">
        <f t="shared" si="8"/>
        <v/>
      </c>
      <c r="L11" s="54" t="str">
        <f t="shared" si="8"/>
        <v/>
      </c>
      <c r="M11" s="54" t="str">
        <f t="shared" si="8"/>
        <v/>
      </c>
      <c r="N11" s="54" t="str">
        <f t="shared" si="8"/>
        <v/>
      </c>
      <c r="O11" s="54" t="str">
        <f t="shared" si="8"/>
        <v/>
      </c>
      <c r="P11" s="54" t="str">
        <f t="shared" si="8"/>
        <v/>
      </c>
      <c r="Q11" s="54" t="str">
        <f t="shared" si="8"/>
        <v/>
      </c>
      <c r="R11" s="54" t="str">
        <f t="shared" si="8"/>
        <v/>
      </c>
      <c r="S11" s="54" t="str">
        <f t="shared" si="8"/>
        <v/>
      </c>
      <c r="T11" s="54" t="str">
        <f t="shared" si="8"/>
        <v/>
      </c>
      <c r="U11" s="54" t="str">
        <f t="shared" si="8"/>
        <v/>
      </c>
      <c r="V11" s="54" t="str">
        <f t="shared" si="8"/>
        <v/>
      </c>
      <c r="W11" s="54" t="str">
        <f t="shared" si="9"/>
        <v/>
      </c>
      <c r="X11" s="54" t="str">
        <f t="shared" si="9"/>
        <v/>
      </c>
      <c r="Y11" s="54" t="str">
        <f t="shared" si="9"/>
        <v/>
      </c>
      <c r="Z11" s="54" t="str">
        <f t="shared" si="9"/>
        <v/>
      </c>
      <c r="AA11" s="54" t="str">
        <f t="shared" si="9"/>
        <v/>
      </c>
      <c r="AB11" s="54" t="str">
        <f t="shared" si="9"/>
        <v/>
      </c>
      <c r="AC11" s="54" t="str">
        <f t="shared" si="9"/>
        <v/>
      </c>
      <c r="AD11" s="54" t="str">
        <f t="shared" si="9"/>
        <v/>
      </c>
      <c r="AG11" s="48">
        <f t="shared" si="18"/>
        <v>1992</v>
      </c>
      <c r="AH11" s="48">
        <v>9394</v>
      </c>
      <c r="AI11" s="48"/>
      <c r="AJ11" s="157">
        <f t="shared" si="14"/>
        <v>9.3940000000000001</v>
      </c>
      <c r="AK11" s="48">
        <v>100</v>
      </c>
      <c r="AL11" s="157">
        <v>93.94</v>
      </c>
      <c r="AM11" s="48"/>
      <c r="AQ11" s="1">
        <v>19.305833333333336</v>
      </c>
      <c r="AR11" s="13">
        <f>(+AQ11/AQ10)-1</f>
        <v>-3.5230916586848737E-2</v>
      </c>
      <c r="AS11" s="1"/>
      <c r="AT11" s="1"/>
      <c r="AU11" s="1"/>
      <c r="BG11" s="54" t="s">
        <v>1046</v>
      </c>
      <c r="BH11" s="54">
        <v>105.41304347826087</v>
      </c>
      <c r="BI11" s="54">
        <v>218.54867256637169</v>
      </c>
      <c r="BJ11" s="54">
        <v>93.94</v>
      </c>
      <c r="BK11" s="54">
        <v>55.064285714285717</v>
      </c>
      <c r="BL11" s="54">
        <v>95.5</v>
      </c>
      <c r="BM11" s="54">
        <v>105.79166666666667</v>
      </c>
      <c r="BN11" s="54">
        <v>146.40860215053763</v>
      </c>
      <c r="BO11" s="54">
        <v>186.68508287292818</v>
      </c>
      <c r="BP11" s="54">
        <v>635.61309523809518</v>
      </c>
      <c r="BQ11" s="54">
        <v>956.17834394904457</v>
      </c>
      <c r="BR11" s="54">
        <v>1052.8321678321679</v>
      </c>
      <c r="BS11" s="54">
        <v>830.64497041420123</v>
      </c>
      <c r="BT11" s="54">
        <v>477.70138888888891</v>
      </c>
      <c r="BU11" s="54">
        <v>390.65254237288133</v>
      </c>
      <c r="BV11" s="54">
        <v>244.92352941176472</v>
      </c>
      <c r="BW11" s="54">
        <v>1008.9897435897436</v>
      </c>
      <c r="BX11" s="54">
        <v>716.39673913043475</v>
      </c>
      <c r="BY11" s="54">
        <v>483</v>
      </c>
      <c r="BZ11" s="54">
        <v>389.04147465437791</v>
      </c>
      <c r="CA11" s="54">
        <v>372.34615384615387</v>
      </c>
      <c r="CB11" s="54">
        <v>728.44748858447485</v>
      </c>
      <c r="CC11" s="54">
        <v>428.57219251336898</v>
      </c>
      <c r="CD11" s="54">
        <v>635.04651162790697</v>
      </c>
      <c r="CE11" s="54">
        <v>454.42941176470589</v>
      </c>
      <c r="CG11" s="54">
        <v>1.2570304038689362</v>
      </c>
      <c r="CH11" s="54">
        <v>1.3840953975912309</v>
      </c>
      <c r="CI11" s="54">
        <v>1.0919991957976274</v>
      </c>
      <c r="CJ11" s="54">
        <v>1.3264583881349858</v>
      </c>
      <c r="CK11" s="54">
        <v>0.9418038883837232</v>
      </c>
      <c r="CL11" s="54">
        <v>0.95764628697912857</v>
      </c>
      <c r="CM11" s="54">
        <v>0.83485761630021549</v>
      </c>
      <c r="CN11" s="54">
        <v>450.50696280280266</v>
      </c>
      <c r="CO11" s="54">
        <v>310.15748970851473</v>
      </c>
      <c r="CP11" s="54">
        <v>760.66445251131745</v>
      </c>
      <c r="CR11" s="165">
        <f t="shared" si="15"/>
        <v>1992</v>
      </c>
      <c r="CS11" s="166">
        <f t="shared" si="16"/>
        <v>9.3940000000000001</v>
      </c>
      <c r="CT11" s="166">
        <f t="shared" si="12"/>
        <v>19.305833333333336</v>
      </c>
      <c r="CU11" s="169">
        <f t="shared" si="12"/>
        <v>-3.5230916586848737E-2</v>
      </c>
      <c r="CX11">
        <v>5.92</v>
      </c>
      <c r="CY11">
        <v>0.68</v>
      </c>
      <c r="CZ11">
        <f t="shared" si="13"/>
        <v>5.24</v>
      </c>
      <c r="DA11">
        <v>199005</v>
      </c>
      <c r="DB11">
        <v>8.42</v>
      </c>
      <c r="DC11" s="54">
        <f t="shared" si="17"/>
        <v>-3.1799999999999997</v>
      </c>
    </row>
    <row r="12" spans="1:108" s="54" customFormat="1" ht="15.75" x14ac:dyDescent="0.25">
      <c r="A12" s="50">
        <v>32930</v>
      </c>
      <c r="B12" s="160">
        <f t="shared" si="6"/>
        <v>2</v>
      </c>
      <c r="C12" s="160">
        <f t="shared" si="7"/>
        <v>1990</v>
      </c>
      <c r="D12" s="160" t="str">
        <f t="shared" si="11"/>
        <v>19902</v>
      </c>
      <c r="E12" s="160"/>
      <c r="F12" s="49">
        <v>58</v>
      </c>
      <c r="G12" s="54">
        <f t="shared" si="8"/>
        <v>58</v>
      </c>
      <c r="H12" s="54" t="str">
        <f t="shared" si="8"/>
        <v/>
      </c>
      <c r="I12" s="54" t="str">
        <f t="shared" si="8"/>
        <v/>
      </c>
      <c r="J12" s="54" t="str">
        <f t="shared" si="8"/>
        <v/>
      </c>
      <c r="K12" s="54" t="str">
        <f t="shared" si="8"/>
        <v/>
      </c>
      <c r="L12" s="54" t="str">
        <f t="shared" si="8"/>
        <v/>
      </c>
      <c r="M12" s="54" t="str">
        <f t="shared" si="8"/>
        <v/>
      </c>
      <c r="N12" s="54" t="str">
        <f t="shared" si="8"/>
        <v/>
      </c>
      <c r="O12" s="54" t="str">
        <f t="shared" si="8"/>
        <v/>
      </c>
      <c r="P12" s="54" t="str">
        <f t="shared" si="8"/>
        <v/>
      </c>
      <c r="Q12" s="54" t="str">
        <f t="shared" si="8"/>
        <v/>
      </c>
      <c r="R12" s="54" t="str">
        <f t="shared" si="8"/>
        <v/>
      </c>
      <c r="S12" s="54" t="str">
        <f t="shared" si="8"/>
        <v/>
      </c>
      <c r="T12" s="54" t="str">
        <f t="shared" si="8"/>
        <v/>
      </c>
      <c r="U12" s="54" t="str">
        <f t="shared" si="8"/>
        <v/>
      </c>
      <c r="V12" s="54" t="str">
        <f t="shared" si="8"/>
        <v/>
      </c>
      <c r="W12" s="54" t="str">
        <f t="shared" si="9"/>
        <v/>
      </c>
      <c r="X12" s="54" t="str">
        <f t="shared" si="9"/>
        <v/>
      </c>
      <c r="Y12" s="54" t="str">
        <f t="shared" si="9"/>
        <v/>
      </c>
      <c r="Z12" s="54" t="str">
        <f t="shared" si="9"/>
        <v/>
      </c>
      <c r="AA12" s="54" t="str">
        <f t="shared" si="9"/>
        <v/>
      </c>
      <c r="AB12" s="54" t="str">
        <f t="shared" si="9"/>
        <v/>
      </c>
      <c r="AC12" s="54" t="str">
        <f t="shared" si="9"/>
        <v/>
      </c>
      <c r="AD12" s="54" t="str">
        <f t="shared" si="9"/>
        <v/>
      </c>
      <c r="AG12" s="48">
        <f t="shared" si="18"/>
        <v>1993</v>
      </c>
      <c r="AH12" s="48">
        <v>7709</v>
      </c>
      <c r="AI12" s="48"/>
      <c r="AJ12" s="157">
        <f t="shared" si="14"/>
        <v>7.7089999999999996</v>
      </c>
      <c r="AK12" s="48">
        <v>140</v>
      </c>
      <c r="AL12" s="157">
        <v>55.064285714285717</v>
      </c>
      <c r="AM12" s="48"/>
      <c r="AQ12" s="1">
        <v>17.042499999999997</v>
      </c>
      <c r="AR12" s="13">
        <f t="shared" ref="AR12:AR32" si="19">(+AQ12/AQ11)-1</f>
        <v>-0.11723572322700415</v>
      </c>
      <c r="AS12" s="1"/>
      <c r="AT12" s="1"/>
      <c r="AU12" s="1"/>
      <c r="CR12" s="165">
        <f t="shared" si="15"/>
        <v>1993</v>
      </c>
      <c r="CS12" s="166">
        <f t="shared" si="16"/>
        <v>7.7089999999999996</v>
      </c>
      <c r="CT12" s="166">
        <f t="shared" si="12"/>
        <v>17.042499999999997</v>
      </c>
      <c r="CU12" s="169">
        <f t="shared" si="12"/>
        <v>-0.11723572322700415</v>
      </c>
      <c r="CX12">
        <v>-2.06</v>
      </c>
      <c r="CY12">
        <v>0.63</v>
      </c>
      <c r="CZ12">
        <f t="shared" si="13"/>
        <v>-2.69</v>
      </c>
      <c r="DA12">
        <v>199006</v>
      </c>
      <c r="DB12">
        <v>-1.0900000000000001</v>
      </c>
      <c r="DC12" s="54">
        <f t="shared" si="17"/>
        <v>-1.5999999999999999</v>
      </c>
    </row>
    <row r="13" spans="1:108" s="54" customFormat="1" ht="15.75" x14ac:dyDescent="0.25">
      <c r="A13" s="50">
        <v>32940</v>
      </c>
      <c r="B13" s="160">
        <f t="shared" si="6"/>
        <v>3</v>
      </c>
      <c r="C13" s="160">
        <f t="shared" si="7"/>
        <v>1990</v>
      </c>
      <c r="D13" s="160" t="str">
        <f t="shared" si="11"/>
        <v>19903</v>
      </c>
      <c r="E13" s="160"/>
      <c r="F13" s="49">
        <v>4</v>
      </c>
      <c r="G13" s="54">
        <f t="shared" si="8"/>
        <v>4</v>
      </c>
      <c r="H13" s="54" t="str">
        <f t="shared" si="8"/>
        <v/>
      </c>
      <c r="I13" s="54" t="str">
        <f t="shared" si="8"/>
        <v/>
      </c>
      <c r="J13" s="54" t="str">
        <f t="shared" si="8"/>
        <v/>
      </c>
      <c r="K13" s="54" t="str">
        <f t="shared" si="8"/>
        <v/>
      </c>
      <c r="L13" s="54" t="str">
        <f t="shared" si="8"/>
        <v/>
      </c>
      <c r="M13" s="54" t="str">
        <f t="shared" si="8"/>
        <v/>
      </c>
      <c r="N13" s="54" t="str">
        <f t="shared" si="8"/>
        <v/>
      </c>
      <c r="O13" s="54" t="str">
        <f t="shared" si="8"/>
        <v/>
      </c>
      <c r="P13" s="54" t="str">
        <f t="shared" si="8"/>
        <v/>
      </c>
      <c r="Q13" s="54" t="str">
        <f t="shared" si="8"/>
        <v/>
      </c>
      <c r="R13" s="54" t="str">
        <f t="shared" si="8"/>
        <v/>
      </c>
      <c r="S13" s="54" t="str">
        <f t="shared" si="8"/>
        <v/>
      </c>
      <c r="T13" s="54" t="str">
        <f t="shared" si="8"/>
        <v/>
      </c>
      <c r="U13" s="54" t="str">
        <f t="shared" si="8"/>
        <v/>
      </c>
      <c r="V13" s="54" t="str">
        <f t="shared" si="8"/>
        <v/>
      </c>
      <c r="W13" s="54" t="str">
        <f t="shared" si="9"/>
        <v/>
      </c>
      <c r="X13" s="54" t="str">
        <f t="shared" si="9"/>
        <v/>
      </c>
      <c r="Y13" s="54" t="str">
        <f t="shared" si="9"/>
        <v/>
      </c>
      <c r="Z13" s="54" t="str">
        <f t="shared" si="9"/>
        <v/>
      </c>
      <c r="AA13" s="54" t="str">
        <f t="shared" si="9"/>
        <v/>
      </c>
      <c r="AB13" s="54" t="str">
        <f t="shared" si="9"/>
        <v/>
      </c>
      <c r="AC13" s="54" t="str">
        <f t="shared" si="9"/>
        <v/>
      </c>
      <c r="AD13" s="54" t="str">
        <f t="shared" si="9"/>
        <v/>
      </c>
      <c r="AG13" s="48">
        <f t="shared" si="18"/>
        <v>1994</v>
      </c>
      <c r="AH13" s="48">
        <v>11078</v>
      </c>
      <c r="AI13" s="48"/>
      <c r="AJ13" s="157">
        <f t="shared" si="14"/>
        <v>11.077999999999999</v>
      </c>
      <c r="AK13" s="48">
        <v>116</v>
      </c>
      <c r="AL13" s="157">
        <v>95.5</v>
      </c>
      <c r="AM13" s="48" t="s">
        <v>1067</v>
      </c>
      <c r="AN13" s="168">
        <f>(+AH13+AH14+AH15+AH16)/1000</f>
        <v>87.334000000000003</v>
      </c>
      <c r="AO13" s="168"/>
      <c r="AP13" s="168"/>
      <c r="AQ13" s="1">
        <v>15.840833333333334</v>
      </c>
      <c r="AR13" s="13">
        <f t="shared" si="19"/>
        <v>-7.05099995110261E-2</v>
      </c>
      <c r="AS13" s="1"/>
      <c r="AT13" s="1"/>
      <c r="AU13" s="1"/>
      <c r="CR13" s="165">
        <f t="shared" si="15"/>
        <v>1994</v>
      </c>
      <c r="CS13" s="166">
        <f t="shared" si="16"/>
        <v>11.077999999999999</v>
      </c>
      <c r="CT13" s="166">
        <f t="shared" si="12"/>
        <v>15.840833333333334</v>
      </c>
      <c r="CU13" s="169">
        <f t="shared" si="12"/>
        <v>-7.05099995110261E-2</v>
      </c>
      <c r="CX13">
        <v>8.2899999999999991</v>
      </c>
      <c r="CY13">
        <v>0.68</v>
      </c>
      <c r="CZ13">
        <f t="shared" si="13"/>
        <v>7.6099999999999994</v>
      </c>
      <c r="DA13">
        <v>199007</v>
      </c>
      <c r="DB13">
        <v>-1.9</v>
      </c>
      <c r="DC13" s="54">
        <f t="shared" si="17"/>
        <v>9.51</v>
      </c>
    </row>
    <row r="14" spans="1:108" s="54" customFormat="1" ht="15.75" x14ac:dyDescent="0.25">
      <c r="A14" s="50">
        <v>32940</v>
      </c>
      <c r="B14" s="160">
        <f t="shared" si="6"/>
        <v>3</v>
      </c>
      <c r="C14" s="160">
        <f t="shared" si="7"/>
        <v>1990</v>
      </c>
      <c r="D14" s="160" t="str">
        <f t="shared" si="11"/>
        <v>19903</v>
      </c>
      <c r="E14" s="160"/>
      <c r="F14" s="49">
        <v>85</v>
      </c>
      <c r="G14" s="54">
        <f t="shared" si="8"/>
        <v>85</v>
      </c>
      <c r="H14" s="54" t="str">
        <f t="shared" si="8"/>
        <v/>
      </c>
      <c r="I14" s="54" t="str">
        <f t="shared" si="8"/>
        <v/>
      </c>
      <c r="J14" s="54" t="str">
        <f t="shared" si="8"/>
        <v/>
      </c>
      <c r="K14" s="54" t="str">
        <f t="shared" si="8"/>
        <v/>
      </c>
      <c r="L14" s="54" t="str">
        <f t="shared" si="8"/>
        <v/>
      </c>
      <c r="M14" s="54" t="str">
        <f t="shared" si="8"/>
        <v/>
      </c>
      <c r="N14" s="54" t="str">
        <f t="shared" si="8"/>
        <v/>
      </c>
      <c r="O14" s="54" t="str">
        <f t="shared" si="8"/>
        <v/>
      </c>
      <c r="P14" s="54" t="str">
        <f t="shared" si="8"/>
        <v/>
      </c>
      <c r="Q14" s="54" t="str">
        <f t="shared" si="8"/>
        <v/>
      </c>
      <c r="R14" s="54" t="str">
        <f t="shared" si="8"/>
        <v/>
      </c>
      <c r="S14" s="54" t="str">
        <f t="shared" si="8"/>
        <v/>
      </c>
      <c r="T14" s="54" t="str">
        <f t="shared" si="8"/>
        <v/>
      </c>
      <c r="U14" s="54" t="str">
        <f t="shared" si="8"/>
        <v/>
      </c>
      <c r="V14" s="54" t="str">
        <f t="shared" si="8"/>
        <v/>
      </c>
      <c r="W14" s="54" t="str">
        <f t="shared" si="9"/>
        <v/>
      </c>
      <c r="X14" s="54" t="str">
        <f t="shared" si="9"/>
        <v/>
      </c>
      <c r="Y14" s="54" t="str">
        <f t="shared" si="9"/>
        <v/>
      </c>
      <c r="Z14" s="54" t="str">
        <f t="shared" si="9"/>
        <v/>
      </c>
      <c r="AA14" s="54" t="str">
        <f t="shared" si="9"/>
        <v/>
      </c>
      <c r="AB14" s="54" t="str">
        <f t="shared" si="9"/>
        <v/>
      </c>
      <c r="AC14" s="54" t="str">
        <f t="shared" si="9"/>
        <v/>
      </c>
      <c r="AD14" s="54" t="str">
        <f t="shared" si="9"/>
        <v/>
      </c>
      <c r="AG14" s="48">
        <f t="shared" si="18"/>
        <v>1995</v>
      </c>
      <c r="AH14" s="48">
        <v>15234</v>
      </c>
      <c r="AI14" s="48"/>
      <c r="AJ14" s="157">
        <f t="shared" si="14"/>
        <v>15.234</v>
      </c>
      <c r="AK14" s="48">
        <v>144</v>
      </c>
      <c r="AL14" s="157">
        <v>105.79166666666667</v>
      </c>
      <c r="AM14" s="48"/>
      <c r="AQ14" s="1">
        <v>17.044166666666666</v>
      </c>
      <c r="AR14" s="13">
        <f t="shared" si="19"/>
        <v>7.5964017044557686E-2</v>
      </c>
      <c r="AS14" s="1"/>
      <c r="AT14" s="1"/>
      <c r="AU14" s="1"/>
      <c r="CR14" s="165">
        <f t="shared" si="15"/>
        <v>1995</v>
      </c>
      <c r="CS14" s="166">
        <f t="shared" si="16"/>
        <v>15.234</v>
      </c>
      <c r="CT14" s="166">
        <f t="shared" si="12"/>
        <v>17.044166666666666</v>
      </c>
      <c r="CU14" s="169">
        <f t="shared" si="12"/>
        <v>7.5964017044557686E-2</v>
      </c>
      <c r="CX14">
        <v>-1.1499999999999999</v>
      </c>
      <c r="CY14">
        <v>0.66</v>
      </c>
      <c r="CZ14">
        <f t="shared" si="13"/>
        <v>-1.81</v>
      </c>
      <c r="DA14">
        <v>199008</v>
      </c>
      <c r="DB14">
        <v>-10.15</v>
      </c>
      <c r="DC14" s="54">
        <f t="shared" si="17"/>
        <v>8.34</v>
      </c>
    </row>
    <row r="15" spans="1:108" s="54" customFormat="1" ht="15.75" x14ac:dyDescent="0.25">
      <c r="A15" s="50">
        <v>32944</v>
      </c>
      <c r="B15" s="160">
        <f t="shared" si="6"/>
        <v>3</v>
      </c>
      <c r="C15" s="160">
        <f t="shared" si="7"/>
        <v>1990</v>
      </c>
      <c r="D15" s="160" t="str">
        <f t="shared" si="11"/>
        <v>19903</v>
      </c>
      <c r="E15" s="160"/>
      <c r="F15" s="49">
        <v>18</v>
      </c>
      <c r="G15" s="54">
        <f t="shared" si="8"/>
        <v>18</v>
      </c>
      <c r="H15" s="54" t="str">
        <f t="shared" si="8"/>
        <v/>
      </c>
      <c r="I15" s="54" t="str">
        <f t="shared" si="8"/>
        <v/>
      </c>
      <c r="J15" s="54" t="str">
        <f t="shared" si="8"/>
        <v/>
      </c>
      <c r="K15" s="54" t="str">
        <f t="shared" si="8"/>
        <v/>
      </c>
      <c r="L15" s="54" t="str">
        <f t="shared" si="8"/>
        <v/>
      </c>
      <c r="M15" s="54" t="str">
        <f t="shared" si="8"/>
        <v/>
      </c>
      <c r="N15" s="54" t="str">
        <f t="shared" si="8"/>
        <v/>
      </c>
      <c r="O15" s="54" t="str">
        <f t="shared" si="8"/>
        <v/>
      </c>
      <c r="P15" s="54" t="str">
        <f t="shared" si="8"/>
        <v/>
      </c>
      <c r="Q15" s="54" t="str">
        <f t="shared" si="8"/>
        <v/>
      </c>
      <c r="R15" s="54" t="str">
        <f t="shared" si="8"/>
        <v/>
      </c>
      <c r="S15" s="54" t="str">
        <f t="shared" si="8"/>
        <v/>
      </c>
      <c r="T15" s="54" t="str">
        <f t="shared" si="8"/>
        <v/>
      </c>
      <c r="U15" s="54" t="str">
        <f t="shared" si="8"/>
        <v/>
      </c>
      <c r="V15" s="54" t="str">
        <f t="shared" si="8"/>
        <v/>
      </c>
      <c r="W15" s="54" t="str">
        <f t="shared" si="9"/>
        <v/>
      </c>
      <c r="X15" s="54" t="str">
        <f t="shared" si="9"/>
        <v/>
      </c>
      <c r="Y15" s="54" t="str">
        <f t="shared" si="9"/>
        <v/>
      </c>
      <c r="Z15" s="54" t="str">
        <f t="shared" si="9"/>
        <v/>
      </c>
      <c r="AA15" s="54" t="str">
        <f t="shared" si="9"/>
        <v/>
      </c>
      <c r="AB15" s="54" t="str">
        <f t="shared" si="9"/>
        <v/>
      </c>
      <c r="AC15" s="54" t="str">
        <f t="shared" si="9"/>
        <v/>
      </c>
      <c r="AD15" s="54" t="str">
        <f t="shared" si="9"/>
        <v/>
      </c>
      <c r="AG15" s="48">
        <f t="shared" si="18"/>
        <v>1996</v>
      </c>
      <c r="AH15" s="48">
        <v>27232</v>
      </c>
      <c r="AI15" s="48"/>
      <c r="AJ15" s="157">
        <f t="shared" si="14"/>
        <v>27.231999999999999</v>
      </c>
      <c r="AK15" s="48">
        <v>186</v>
      </c>
      <c r="AL15" s="157">
        <v>146.40860215053763</v>
      </c>
      <c r="AM15" s="48"/>
      <c r="AQ15" s="1">
        <v>20.634999999999998</v>
      </c>
      <c r="AR15" s="13">
        <f t="shared" si="19"/>
        <v>0.21067814012614283</v>
      </c>
      <c r="AS15" s="1"/>
      <c r="AT15" s="1"/>
      <c r="AU15" s="1"/>
      <c r="BG15" s="170"/>
      <c r="BH15" s="171"/>
      <c r="BI15" s="171"/>
      <c r="BJ15" s="171"/>
      <c r="BK15" s="172"/>
      <c r="BL15" s="171"/>
      <c r="BM15" s="171"/>
      <c r="BN15" s="171"/>
      <c r="BO15" s="170"/>
      <c r="BP15" s="171"/>
      <c r="BQ15" s="170"/>
      <c r="CR15" s="165">
        <f t="shared" si="15"/>
        <v>1996</v>
      </c>
      <c r="CS15" s="166">
        <f t="shared" si="16"/>
        <v>27.231999999999999</v>
      </c>
      <c r="CT15" s="166">
        <f t="shared" si="12"/>
        <v>20.634999999999998</v>
      </c>
      <c r="CU15" s="169">
        <f t="shared" si="12"/>
        <v>0.21067814012614283</v>
      </c>
      <c r="CX15">
        <v>-1.61</v>
      </c>
      <c r="CY15">
        <v>0.6</v>
      </c>
      <c r="CZ15">
        <f t="shared" si="13"/>
        <v>-2.21</v>
      </c>
      <c r="DA15">
        <v>199009</v>
      </c>
      <c r="DB15">
        <v>-6.12</v>
      </c>
      <c r="DC15" s="54">
        <f t="shared" si="17"/>
        <v>3.91</v>
      </c>
    </row>
    <row r="16" spans="1:108" s="54" customFormat="1" ht="15.75" x14ac:dyDescent="0.25">
      <c r="A16" s="50">
        <v>32944</v>
      </c>
      <c r="B16" s="160">
        <f t="shared" si="6"/>
        <v>3</v>
      </c>
      <c r="C16" s="160">
        <f t="shared" si="7"/>
        <v>1990</v>
      </c>
      <c r="D16" s="160" t="str">
        <f t="shared" si="11"/>
        <v>19903</v>
      </c>
      <c r="E16" s="160"/>
      <c r="F16" s="49">
        <v>86</v>
      </c>
      <c r="G16" s="54">
        <f t="shared" si="8"/>
        <v>86</v>
      </c>
      <c r="H16" s="54" t="str">
        <f t="shared" si="8"/>
        <v/>
      </c>
      <c r="I16" s="54" t="str">
        <f t="shared" si="8"/>
        <v/>
      </c>
      <c r="J16" s="54" t="str">
        <f t="shared" si="8"/>
        <v/>
      </c>
      <c r="K16" s="54" t="str">
        <f t="shared" si="8"/>
        <v/>
      </c>
      <c r="L16" s="54" t="str">
        <f t="shared" si="8"/>
        <v/>
      </c>
      <c r="M16" s="54" t="str">
        <f t="shared" si="8"/>
        <v/>
      </c>
      <c r="N16" s="54" t="str">
        <f t="shared" si="8"/>
        <v/>
      </c>
      <c r="O16" s="54" t="str">
        <f t="shared" si="8"/>
        <v/>
      </c>
      <c r="P16" s="54" t="str">
        <f t="shared" si="8"/>
        <v/>
      </c>
      <c r="Q16" s="54" t="str">
        <f t="shared" si="8"/>
        <v/>
      </c>
      <c r="R16" s="54" t="str">
        <f t="shared" si="8"/>
        <v/>
      </c>
      <c r="S16" s="54" t="str">
        <f t="shared" si="8"/>
        <v/>
      </c>
      <c r="T16" s="54" t="str">
        <f t="shared" si="8"/>
        <v/>
      </c>
      <c r="U16" s="54" t="str">
        <f t="shared" si="8"/>
        <v/>
      </c>
      <c r="V16" s="54" t="str">
        <f t="shared" si="8"/>
        <v/>
      </c>
      <c r="W16" s="54" t="str">
        <f t="shared" si="9"/>
        <v/>
      </c>
      <c r="X16" s="54" t="str">
        <f t="shared" si="9"/>
        <v/>
      </c>
      <c r="Y16" s="54" t="str">
        <f t="shared" si="9"/>
        <v/>
      </c>
      <c r="Z16" s="54" t="str">
        <f t="shared" si="9"/>
        <v/>
      </c>
      <c r="AA16" s="54" t="str">
        <f t="shared" si="9"/>
        <v/>
      </c>
      <c r="AB16" s="54" t="str">
        <f t="shared" si="9"/>
        <v/>
      </c>
      <c r="AC16" s="54" t="str">
        <f t="shared" si="9"/>
        <v/>
      </c>
      <c r="AD16" s="54" t="str">
        <f t="shared" si="9"/>
        <v/>
      </c>
      <c r="AG16" s="48">
        <f t="shared" si="18"/>
        <v>1997</v>
      </c>
      <c r="AH16" s="48">
        <v>33790</v>
      </c>
      <c r="AI16" s="48"/>
      <c r="AJ16" s="157">
        <f t="shared" si="14"/>
        <v>33.79</v>
      </c>
      <c r="AK16" s="48">
        <v>181</v>
      </c>
      <c r="AL16" s="157">
        <v>186.68508287292818</v>
      </c>
      <c r="AM16" s="48"/>
      <c r="AQ16" s="1">
        <v>19.118333333333336</v>
      </c>
      <c r="AR16" s="13">
        <f t="shared" si="19"/>
        <v>-7.3499717308779355E-2</v>
      </c>
      <c r="AS16" s="1"/>
      <c r="AT16" s="1"/>
      <c r="AU16" s="1"/>
      <c r="BG16" s="173" t="s">
        <v>1068</v>
      </c>
      <c r="BH16" s="174"/>
      <c r="BI16" s="174"/>
      <c r="BJ16" s="174"/>
      <c r="BK16" s="175"/>
      <c r="BL16" s="176"/>
      <c r="BM16" s="171"/>
      <c r="BN16" s="171"/>
      <c r="BO16" s="170"/>
      <c r="BP16" s="171"/>
      <c r="BQ16" s="170"/>
      <c r="CR16" s="165">
        <f t="shared" si="15"/>
        <v>1997</v>
      </c>
      <c r="CS16" s="166">
        <f t="shared" si="16"/>
        <v>33.79</v>
      </c>
      <c r="CT16" s="166">
        <f t="shared" si="12"/>
        <v>19.118333333333336</v>
      </c>
      <c r="CU16" s="169">
        <f t="shared" si="12"/>
        <v>-7.3499717308779355E-2</v>
      </c>
      <c r="CX16">
        <v>-4.17</v>
      </c>
      <c r="CY16">
        <v>0.68</v>
      </c>
      <c r="CZ16">
        <f t="shared" si="13"/>
        <v>-4.8499999999999996</v>
      </c>
      <c r="DA16">
        <v>199010</v>
      </c>
      <c r="DB16">
        <v>-1.92</v>
      </c>
      <c r="DC16" s="54">
        <f t="shared" si="17"/>
        <v>-2.9299999999999997</v>
      </c>
    </row>
    <row r="17" spans="1:108" s="54" customFormat="1" ht="15.75" x14ac:dyDescent="0.25">
      <c r="A17" s="50">
        <v>32951</v>
      </c>
      <c r="B17" s="160">
        <f t="shared" si="6"/>
        <v>3</v>
      </c>
      <c r="C17" s="160">
        <f t="shared" si="7"/>
        <v>1990</v>
      </c>
      <c r="D17" s="160" t="str">
        <f t="shared" si="11"/>
        <v>19903</v>
      </c>
      <c r="E17" s="160"/>
      <c r="F17" s="49">
        <v>32</v>
      </c>
      <c r="G17" s="54">
        <f t="shared" si="8"/>
        <v>32</v>
      </c>
      <c r="H17" s="54" t="str">
        <f t="shared" si="8"/>
        <v/>
      </c>
      <c r="I17" s="54" t="str">
        <f t="shared" si="8"/>
        <v/>
      </c>
      <c r="J17" s="54" t="str">
        <f t="shared" si="8"/>
        <v/>
      </c>
      <c r="K17" s="54" t="str">
        <f t="shared" si="8"/>
        <v/>
      </c>
      <c r="L17" s="54" t="str">
        <f t="shared" si="8"/>
        <v/>
      </c>
      <c r="M17" s="54" t="str">
        <f t="shared" si="8"/>
        <v/>
      </c>
      <c r="N17" s="54" t="str">
        <f t="shared" si="8"/>
        <v/>
      </c>
      <c r="O17" s="54" t="str">
        <f t="shared" si="8"/>
        <v/>
      </c>
      <c r="P17" s="54" t="str">
        <f t="shared" si="8"/>
        <v/>
      </c>
      <c r="Q17" s="54" t="str">
        <f t="shared" si="8"/>
        <v/>
      </c>
      <c r="R17" s="54" t="str">
        <f t="shared" si="8"/>
        <v/>
      </c>
      <c r="S17" s="54" t="str">
        <f t="shared" si="8"/>
        <v/>
      </c>
      <c r="T17" s="54" t="str">
        <f t="shared" si="8"/>
        <v/>
      </c>
      <c r="U17" s="54" t="str">
        <f t="shared" si="8"/>
        <v/>
      </c>
      <c r="V17" s="54" t="str">
        <f t="shared" si="8"/>
        <v/>
      </c>
      <c r="W17" s="54" t="str">
        <f t="shared" si="9"/>
        <v/>
      </c>
      <c r="X17" s="54" t="str">
        <f t="shared" si="9"/>
        <v/>
      </c>
      <c r="Y17" s="54" t="str">
        <f t="shared" si="9"/>
        <v/>
      </c>
      <c r="Z17" s="54" t="str">
        <f t="shared" si="9"/>
        <v/>
      </c>
      <c r="AA17" s="54" t="str">
        <f t="shared" si="9"/>
        <v/>
      </c>
      <c r="AB17" s="54" t="str">
        <f t="shared" si="9"/>
        <v/>
      </c>
      <c r="AC17" s="54" t="str">
        <f t="shared" si="9"/>
        <v/>
      </c>
      <c r="AD17" s="54" t="str">
        <f t="shared" si="9"/>
        <v/>
      </c>
      <c r="AG17" s="48">
        <f t="shared" si="18"/>
        <v>1998</v>
      </c>
      <c r="AH17" s="48">
        <v>106783</v>
      </c>
      <c r="AI17" s="48"/>
      <c r="AJ17" s="157">
        <f t="shared" si="14"/>
        <v>106.783</v>
      </c>
      <c r="AK17" s="48">
        <v>168</v>
      </c>
      <c r="AL17" s="157">
        <v>635.61309523809518</v>
      </c>
      <c r="AM17" s="48" t="s">
        <v>1069</v>
      </c>
      <c r="AN17" s="168">
        <f>(+AH17+AH18+AH19+AH20)/1000</f>
        <v>547.83699999999999</v>
      </c>
      <c r="AO17" s="168" t="s">
        <v>11</v>
      </c>
      <c r="AP17" s="168">
        <f>+AN17+AN21</f>
        <v>901.11300000000006</v>
      </c>
      <c r="AQ17" s="1">
        <v>12.779166666666667</v>
      </c>
      <c r="AR17" s="13">
        <f t="shared" si="19"/>
        <v>-0.33157527678493603</v>
      </c>
      <c r="AS17" s="1"/>
      <c r="AT17" s="1"/>
      <c r="AU17" s="1"/>
      <c r="BG17" s="177"/>
      <c r="BH17" s="177"/>
      <c r="BI17" s="177" t="s">
        <v>991</v>
      </c>
      <c r="BJ17" s="177" t="s">
        <v>1070</v>
      </c>
      <c r="BK17" s="177" t="s">
        <v>1071</v>
      </c>
      <c r="BL17" s="177" t="s">
        <v>1072</v>
      </c>
      <c r="BM17" s="171"/>
      <c r="BN17" s="170"/>
      <c r="BO17" s="170"/>
      <c r="BP17" s="171"/>
      <c r="BQ17" s="170"/>
      <c r="CR17" s="165">
        <f t="shared" si="15"/>
        <v>1998</v>
      </c>
      <c r="CS17" s="166">
        <f t="shared" si="16"/>
        <v>106.783</v>
      </c>
      <c r="CT17" s="166">
        <f t="shared" si="12"/>
        <v>12.779166666666667</v>
      </c>
      <c r="CU17" s="169">
        <f t="shared" si="12"/>
        <v>-0.33157527678493603</v>
      </c>
      <c r="CX17">
        <v>1.66</v>
      </c>
      <c r="CY17">
        <v>0.56999999999999995</v>
      </c>
      <c r="CZ17">
        <f t="shared" si="13"/>
        <v>1.0899999999999999</v>
      </c>
      <c r="DA17">
        <v>199011</v>
      </c>
      <c r="DB17">
        <v>6.35</v>
      </c>
      <c r="DC17" s="54">
        <f t="shared" si="17"/>
        <v>-5.26</v>
      </c>
    </row>
    <row r="18" spans="1:108" s="54" customFormat="1" ht="15.75" x14ac:dyDescent="0.25">
      <c r="A18" s="50">
        <v>32962</v>
      </c>
      <c r="B18" s="160">
        <f t="shared" si="6"/>
        <v>3</v>
      </c>
      <c r="C18" s="160">
        <f t="shared" si="7"/>
        <v>1990</v>
      </c>
      <c r="D18" s="160" t="str">
        <f t="shared" si="11"/>
        <v>19903</v>
      </c>
      <c r="E18" s="160"/>
      <c r="F18" s="49">
        <v>25</v>
      </c>
      <c r="G18" s="54">
        <f t="shared" si="8"/>
        <v>25</v>
      </c>
      <c r="H18" s="54" t="str">
        <f t="shared" si="8"/>
        <v/>
      </c>
      <c r="I18" s="54" t="str">
        <f t="shared" si="8"/>
        <v/>
      </c>
      <c r="J18" s="54" t="str">
        <f t="shared" si="8"/>
        <v/>
      </c>
      <c r="K18" s="54" t="str">
        <f t="shared" si="8"/>
        <v/>
      </c>
      <c r="L18" s="54" t="str">
        <f t="shared" si="8"/>
        <v/>
      </c>
      <c r="M18" s="54" t="str">
        <f t="shared" si="8"/>
        <v/>
      </c>
      <c r="N18" s="54" t="str">
        <f t="shared" si="8"/>
        <v/>
      </c>
      <c r="O18" s="54" t="str">
        <f t="shared" si="8"/>
        <v/>
      </c>
      <c r="P18" s="54" t="str">
        <f t="shared" si="8"/>
        <v/>
      </c>
      <c r="Q18" s="54" t="str">
        <f t="shared" si="8"/>
        <v/>
      </c>
      <c r="R18" s="54" t="str">
        <f t="shared" si="8"/>
        <v/>
      </c>
      <c r="S18" s="54" t="str">
        <f t="shared" si="8"/>
        <v/>
      </c>
      <c r="T18" s="54" t="str">
        <f t="shared" si="8"/>
        <v/>
      </c>
      <c r="U18" s="54" t="str">
        <f t="shared" si="8"/>
        <v/>
      </c>
      <c r="V18" s="54" t="str">
        <f t="shared" si="8"/>
        <v/>
      </c>
      <c r="W18" s="54" t="str">
        <f t="shared" si="9"/>
        <v/>
      </c>
      <c r="X18" s="54" t="str">
        <f t="shared" si="9"/>
        <v/>
      </c>
      <c r="Y18" s="54" t="str">
        <f t="shared" si="9"/>
        <v/>
      </c>
      <c r="Z18" s="54" t="str">
        <f t="shared" si="9"/>
        <v/>
      </c>
      <c r="AA18" s="54" t="str">
        <f t="shared" si="9"/>
        <v/>
      </c>
      <c r="AB18" s="54" t="str">
        <f t="shared" si="9"/>
        <v/>
      </c>
      <c r="AC18" s="54" t="str">
        <f t="shared" si="9"/>
        <v/>
      </c>
      <c r="AD18" s="54" t="str">
        <f t="shared" si="9"/>
        <v/>
      </c>
      <c r="AG18" s="48">
        <f t="shared" si="18"/>
        <v>1999</v>
      </c>
      <c r="AH18" s="48">
        <v>150120</v>
      </c>
      <c r="AI18" s="48">
        <v>270</v>
      </c>
      <c r="AJ18" s="157">
        <f t="shared" si="14"/>
        <v>150.12</v>
      </c>
      <c r="AK18" s="48">
        <v>157</v>
      </c>
      <c r="AL18" s="157">
        <v>956.17834394904457</v>
      </c>
      <c r="AM18" s="48"/>
      <c r="AQ18" s="1">
        <v>17.846666666666668</v>
      </c>
      <c r="AR18" s="13">
        <f t="shared" si="19"/>
        <v>0.39654385392892078</v>
      </c>
      <c r="AS18" s="1"/>
      <c r="AT18" s="1"/>
      <c r="AU18" s="1"/>
      <c r="BG18" s="178" t="s">
        <v>7</v>
      </c>
      <c r="BH18" s="178" t="s">
        <v>1070</v>
      </c>
      <c r="BI18" s="178" t="s">
        <v>1073</v>
      </c>
      <c r="BJ18" s="178" t="s">
        <v>1074</v>
      </c>
      <c r="BK18" s="178" t="s">
        <v>1074</v>
      </c>
      <c r="BL18" s="178" t="s">
        <v>1075</v>
      </c>
      <c r="BM18" s="171"/>
      <c r="BN18" s="170"/>
      <c r="BO18" s="170"/>
      <c r="BP18" s="171"/>
      <c r="BQ18" s="170"/>
      <c r="CR18" s="165">
        <f t="shared" si="15"/>
        <v>1999</v>
      </c>
      <c r="CS18" s="166">
        <f t="shared" si="16"/>
        <v>150.12</v>
      </c>
      <c r="CT18" s="166">
        <f t="shared" si="12"/>
        <v>17.846666666666668</v>
      </c>
      <c r="CU18" s="169">
        <f t="shared" si="12"/>
        <v>0.39654385392892078</v>
      </c>
      <c r="CX18">
        <v>-2.19</v>
      </c>
      <c r="CY18">
        <v>0.6</v>
      </c>
      <c r="CZ18">
        <f t="shared" si="13"/>
        <v>-2.79</v>
      </c>
      <c r="DA18">
        <v>199012</v>
      </c>
      <c r="DB18">
        <v>2.46</v>
      </c>
      <c r="DC18" s="54">
        <f t="shared" si="17"/>
        <v>-5.25</v>
      </c>
      <c r="DD18" s="54">
        <f>SUM(DC7:DC18)</f>
        <v>4.1399999999999988</v>
      </c>
    </row>
    <row r="19" spans="1:108" s="54" customFormat="1" ht="15.75" x14ac:dyDescent="0.25">
      <c r="A19" s="50">
        <v>32962</v>
      </c>
      <c r="B19" s="160">
        <f t="shared" si="6"/>
        <v>3</v>
      </c>
      <c r="C19" s="160">
        <f t="shared" si="7"/>
        <v>1990</v>
      </c>
      <c r="D19" s="160" t="str">
        <f t="shared" si="11"/>
        <v>19903</v>
      </c>
      <c r="E19" s="160"/>
      <c r="F19" s="49">
        <v>26</v>
      </c>
      <c r="G19" s="54">
        <f t="shared" si="8"/>
        <v>26</v>
      </c>
      <c r="H19" s="54" t="str">
        <f t="shared" si="8"/>
        <v/>
      </c>
      <c r="I19" s="54" t="str">
        <f t="shared" si="8"/>
        <v/>
      </c>
      <c r="J19" s="54" t="str">
        <f t="shared" si="8"/>
        <v/>
      </c>
      <c r="K19" s="54" t="str">
        <f t="shared" si="8"/>
        <v/>
      </c>
      <c r="L19" s="54" t="str">
        <f t="shared" si="8"/>
        <v/>
      </c>
      <c r="M19" s="54" t="str">
        <f t="shared" si="8"/>
        <v/>
      </c>
      <c r="N19" s="54" t="str">
        <f t="shared" si="8"/>
        <v/>
      </c>
      <c r="O19" s="54" t="str">
        <f t="shared" si="8"/>
        <v/>
      </c>
      <c r="P19" s="54" t="str">
        <f t="shared" si="8"/>
        <v/>
      </c>
      <c r="Q19" s="54" t="str">
        <f t="shared" si="8"/>
        <v/>
      </c>
      <c r="R19" s="54" t="str">
        <f t="shared" si="8"/>
        <v/>
      </c>
      <c r="S19" s="54" t="str">
        <f t="shared" si="8"/>
        <v/>
      </c>
      <c r="T19" s="54" t="str">
        <f t="shared" si="8"/>
        <v/>
      </c>
      <c r="U19" s="54" t="str">
        <f t="shared" si="8"/>
        <v/>
      </c>
      <c r="V19" s="54" t="str">
        <f t="shared" si="8"/>
        <v/>
      </c>
      <c r="W19" s="54" t="str">
        <f t="shared" si="9"/>
        <v/>
      </c>
      <c r="X19" s="54" t="str">
        <f t="shared" si="9"/>
        <v/>
      </c>
      <c r="Y19" s="54" t="str">
        <f t="shared" si="9"/>
        <v/>
      </c>
      <c r="Z19" s="54" t="str">
        <f t="shared" si="9"/>
        <v/>
      </c>
      <c r="AA19" s="54" t="str">
        <f t="shared" si="9"/>
        <v/>
      </c>
      <c r="AB19" s="54" t="str">
        <f t="shared" si="9"/>
        <v/>
      </c>
      <c r="AC19" s="54" t="str">
        <f t="shared" si="9"/>
        <v/>
      </c>
      <c r="AD19" s="54" t="str">
        <f t="shared" si="9"/>
        <v/>
      </c>
      <c r="AG19" s="48">
        <f t="shared" si="18"/>
        <v>2000</v>
      </c>
      <c r="AH19" s="48">
        <v>150555</v>
      </c>
      <c r="AI19" s="48">
        <v>270</v>
      </c>
      <c r="AJ19" s="157">
        <f t="shared" si="14"/>
        <v>150.55500000000001</v>
      </c>
      <c r="AK19" s="48">
        <v>143</v>
      </c>
      <c r="AL19" s="157">
        <v>1052.8321678321679</v>
      </c>
      <c r="AM19" s="48"/>
      <c r="AQ19" s="1">
        <v>28.522500000000004</v>
      </c>
      <c r="AR19" s="13">
        <f t="shared" si="19"/>
        <v>0.5981976092641017</v>
      </c>
      <c r="AS19" s="1"/>
      <c r="AT19" s="1"/>
      <c r="AU19" s="1"/>
      <c r="BG19" s="179">
        <v>1990</v>
      </c>
      <c r="BH19" s="180">
        <v>92</v>
      </c>
      <c r="BI19" s="180">
        <v>105.41304347826087</v>
      </c>
      <c r="BJ19" s="181">
        <f>BH45</f>
        <v>200.71559620797572</v>
      </c>
      <c r="BK19" s="181">
        <f>+BI45</f>
        <v>760.66445251131745</v>
      </c>
      <c r="BL19" s="182">
        <f t="shared" ref="BL19:BL42" si="20">(BH19/BJ19+BI19/BK19)/2</f>
        <v>0.29847010588125183</v>
      </c>
      <c r="BM19" s="183"/>
      <c r="BN19" s="170"/>
      <c r="BO19" s="183"/>
      <c r="BP19" s="170"/>
      <c r="BQ19" s="184"/>
      <c r="CR19" s="165">
        <f t="shared" si="15"/>
        <v>2000</v>
      </c>
      <c r="CS19" s="166">
        <f t="shared" si="16"/>
        <v>150.55500000000001</v>
      </c>
      <c r="CT19" s="166">
        <f t="shared" si="12"/>
        <v>28.522500000000004</v>
      </c>
      <c r="CU19" s="169">
        <f t="shared" si="12"/>
        <v>0.5981976092641017</v>
      </c>
      <c r="CX19">
        <v>-2.0099999999999998</v>
      </c>
      <c r="CY19">
        <v>0.52</v>
      </c>
      <c r="CZ19">
        <f t="shared" si="13"/>
        <v>-2.5299999999999998</v>
      </c>
      <c r="DA19">
        <v>199101</v>
      </c>
      <c r="DB19">
        <v>4.6900000000000004</v>
      </c>
      <c r="DC19" s="54">
        <f t="shared" si="17"/>
        <v>-7.2200000000000006</v>
      </c>
    </row>
    <row r="20" spans="1:108" s="54" customFormat="1" ht="15.75" x14ac:dyDescent="0.25">
      <c r="A20" s="50">
        <v>32962</v>
      </c>
      <c r="B20" s="160">
        <f t="shared" si="6"/>
        <v>3</v>
      </c>
      <c r="C20" s="160">
        <f t="shared" si="7"/>
        <v>1990</v>
      </c>
      <c r="D20" s="160" t="str">
        <f t="shared" si="11"/>
        <v>19903</v>
      </c>
      <c r="E20" s="160"/>
      <c r="F20" s="49">
        <v>26</v>
      </c>
      <c r="G20" s="54">
        <f t="shared" si="8"/>
        <v>26</v>
      </c>
      <c r="H20" s="54" t="str">
        <f t="shared" si="8"/>
        <v/>
      </c>
      <c r="I20" s="54" t="str">
        <f t="shared" si="8"/>
        <v/>
      </c>
      <c r="J20" s="54" t="str">
        <f t="shared" si="8"/>
        <v/>
      </c>
      <c r="K20" s="54" t="str">
        <f t="shared" si="8"/>
        <v/>
      </c>
      <c r="L20" s="54" t="str">
        <f t="shared" si="8"/>
        <v/>
      </c>
      <c r="M20" s="54" t="str">
        <f t="shared" si="8"/>
        <v/>
      </c>
      <c r="N20" s="54" t="str">
        <f t="shared" si="8"/>
        <v/>
      </c>
      <c r="O20" s="54" t="str">
        <f t="shared" si="8"/>
        <v/>
      </c>
      <c r="P20" s="54" t="str">
        <f t="shared" si="8"/>
        <v/>
      </c>
      <c r="Q20" s="54" t="str">
        <f t="shared" si="8"/>
        <v/>
      </c>
      <c r="R20" s="54" t="str">
        <f t="shared" si="8"/>
        <v/>
      </c>
      <c r="S20" s="54" t="str">
        <f t="shared" si="8"/>
        <v/>
      </c>
      <c r="T20" s="54" t="str">
        <f t="shared" si="8"/>
        <v/>
      </c>
      <c r="U20" s="54" t="str">
        <f t="shared" si="8"/>
        <v/>
      </c>
      <c r="V20" s="54" t="str">
        <f t="shared" si="8"/>
        <v/>
      </c>
      <c r="W20" s="54" t="str">
        <f t="shared" si="9"/>
        <v/>
      </c>
      <c r="X20" s="54" t="str">
        <f t="shared" si="9"/>
        <v/>
      </c>
      <c r="Y20" s="54" t="str">
        <f t="shared" si="9"/>
        <v/>
      </c>
      <c r="Z20" s="54" t="str">
        <f t="shared" si="9"/>
        <v/>
      </c>
      <c r="AA20" s="54" t="str">
        <f t="shared" si="9"/>
        <v/>
      </c>
      <c r="AB20" s="54" t="str">
        <f t="shared" si="9"/>
        <v/>
      </c>
      <c r="AC20" s="54" t="str">
        <f t="shared" si="9"/>
        <v/>
      </c>
      <c r="AD20" s="54" t="str">
        <f t="shared" si="9"/>
        <v/>
      </c>
      <c r="AG20" s="48">
        <f t="shared" si="18"/>
        <v>2001</v>
      </c>
      <c r="AH20" s="48">
        <v>140379</v>
      </c>
      <c r="AI20" s="48"/>
      <c r="AJ20" s="157">
        <f t="shared" si="14"/>
        <v>140.37899999999999</v>
      </c>
      <c r="AK20" s="48">
        <v>169</v>
      </c>
      <c r="AL20" s="157">
        <v>830.64497041420123</v>
      </c>
      <c r="AM20" s="48"/>
      <c r="AQ20" s="1">
        <v>24.45</v>
      </c>
      <c r="AR20" s="13">
        <f t="shared" si="19"/>
        <v>-0.14278201419931646</v>
      </c>
      <c r="AS20" s="1"/>
      <c r="AT20" s="1"/>
      <c r="AU20" s="1"/>
      <c r="BG20" s="185">
        <v>1991</v>
      </c>
      <c r="BH20" s="186">
        <v>113</v>
      </c>
      <c r="BI20" s="186">
        <v>218.54867256637169</v>
      </c>
      <c r="BJ20" s="187">
        <f>+BJ19</f>
        <v>200.71559620797572</v>
      </c>
      <c r="BK20" s="187">
        <f>+BK19</f>
        <v>760.66445251131745</v>
      </c>
      <c r="BL20" s="182">
        <f t="shared" si="20"/>
        <v>0.42514924955291078</v>
      </c>
      <c r="BM20" s="183"/>
      <c r="BN20" s="170"/>
      <c r="BO20" s="183"/>
      <c r="BP20" s="170"/>
      <c r="BQ20" s="184"/>
      <c r="CR20" s="165">
        <f t="shared" si="15"/>
        <v>2001</v>
      </c>
      <c r="CS20" s="166">
        <f t="shared" si="16"/>
        <v>140.37899999999999</v>
      </c>
      <c r="CT20" s="166">
        <f t="shared" si="12"/>
        <v>24.45</v>
      </c>
      <c r="CU20" s="169">
        <f t="shared" si="12"/>
        <v>-0.14278201419931646</v>
      </c>
      <c r="CX20">
        <v>8.3699999999999992</v>
      </c>
      <c r="CY20">
        <v>0.48</v>
      </c>
      <c r="CZ20">
        <f t="shared" si="13"/>
        <v>7.8899999999999988</v>
      </c>
      <c r="DA20">
        <v>199102</v>
      </c>
      <c r="DB20">
        <v>7.19</v>
      </c>
      <c r="DC20" s="54">
        <f t="shared" si="17"/>
        <v>0.6999999999999984</v>
      </c>
    </row>
    <row r="21" spans="1:108" s="54" customFormat="1" ht="15.75" x14ac:dyDescent="0.25">
      <c r="A21" s="50">
        <v>32974</v>
      </c>
      <c r="B21" s="160">
        <f t="shared" si="6"/>
        <v>4</v>
      </c>
      <c r="C21" s="160">
        <f t="shared" si="7"/>
        <v>1990</v>
      </c>
      <c r="D21" s="160" t="str">
        <f t="shared" si="11"/>
        <v>19904</v>
      </c>
      <c r="E21" s="160"/>
      <c r="F21" s="49">
        <v>558</v>
      </c>
      <c r="G21" s="54">
        <f t="shared" si="8"/>
        <v>558</v>
      </c>
      <c r="H21" s="54" t="str">
        <f t="shared" si="8"/>
        <v/>
      </c>
      <c r="I21" s="54" t="str">
        <f t="shared" si="8"/>
        <v/>
      </c>
      <c r="J21" s="54" t="str">
        <f t="shared" si="8"/>
        <v/>
      </c>
      <c r="K21" s="54" t="str">
        <f t="shared" si="8"/>
        <v/>
      </c>
      <c r="L21" s="54" t="str">
        <f t="shared" si="8"/>
        <v/>
      </c>
      <c r="M21" s="54" t="str">
        <f t="shared" si="8"/>
        <v/>
      </c>
      <c r="N21" s="54" t="str">
        <f t="shared" si="8"/>
        <v/>
      </c>
      <c r="O21" s="54" t="str">
        <f t="shared" si="8"/>
        <v/>
      </c>
      <c r="P21" s="54" t="str">
        <f t="shared" si="8"/>
        <v/>
      </c>
      <c r="Q21" s="54" t="str">
        <f t="shared" si="8"/>
        <v/>
      </c>
      <c r="R21" s="54" t="str">
        <f t="shared" si="8"/>
        <v/>
      </c>
      <c r="S21" s="54" t="str">
        <f t="shared" si="8"/>
        <v/>
      </c>
      <c r="T21" s="54" t="str">
        <f t="shared" si="8"/>
        <v/>
      </c>
      <c r="U21" s="54" t="str">
        <f t="shared" si="8"/>
        <v/>
      </c>
      <c r="V21" s="54" t="str">
        <f t="shared" ref="V21:AI36" si="21">IF($C21=V$1,$F21,"")</f>
        <v/>
      </c>
      <c r="W21" s="54" t="str">
        <f t="shared" si="21"/>
        <v/>
      </c>
      <c r="X21" s="54" t="str">
        <f t="shared" si="21"/>
        <v/>
      </c>
      <c r="Y21" s="54" t="str">
        <f t="shared" si="21"/>
        <v/>
      </c>
      <c r="Z21" s="54" t="str">
        <f t="shared" si="21"/>
        <v/>
      </c>
      <c r="AA21" s="54" t="str">
        <f t="shared" si="21"/>
        <v/>
      </c>
      <c r="AB21" s="54" t="str">
        <f t="shared" si="21"/>
        <v/>
      </c>
      <c r="AC21" s="54" t="str">
        <f t="shared" si="21"/>
        <v/>
      </c>
      <c r="AD21" s="54" t="str">
        <f t="shared" si="21"/>
        <v/>
      </c>
      <c r="AG21" s="48">
        <f t="shared" si="18"/>
        <v>2002</v>
      </c>
      <c r="AH21" s="48">
        <v>68789</v>
      </c>
      <c r="AI21" s="48"/>
      <c r="AJ21" s="157">
        <f t="shared" si="14"/>
        <v>68.789000000000001</v>
      </c>
      <c r="AK21" s="48">
        <v>144</v>
      </c>
      <c r="AL21" s="157">
        <v>477.70138888888891</v>
      </c>
      <c r="AM21" s="48" t="s">
        <v>1076</v>
      </c>
      <c r="AN21" s="168">
        <f>(+AH21+AH22+AH23+AH24)/1000</f>
        <v>353.27600000000001</v>
      </c>
      <c r="AO21" s="168"/>
      <c r="AP21" s="168"/>
      <c r="AQ21" s="1">
        <v>24.963333333333335</v>
      </c>
      <c r="AR21" s="13">
        <f t="shared" si="19"/>
        <v>2.0995228357191698E-2</v>
      </c>
      <c r="AS21" s="1"/>
      <c r="AT21" s="1"/>
      <c r="AU21" s="1"/>
      <c r="BG21" s="185">
        <v>1992</v>
      </c>
      <c r="BH21" s="186">
        <v>100</v>
      </c>
      <c r="BI21" s="186">
        <v>93.94</v>
      </c>
      <c r="BJ21" s="187">
        <f t="shared" ref="BJ21:BK36" si="22">+BJ20</f>
        <v>200.71559620797572</v>
      </c>
      <c r="BK21" s="187">
        <f t="shared" si="22"/>
        <v>760.66445251131745</v>
      </c>
      <c r="BL21" s="182">
        <f t="shared" si="20"/>
        <v>0.31085733981283581</v>
      </c>
      <c r="BM21" s="183"/>
      <c r="BN21" s="170"/>
      <c r="BO21" s="183"/>
      <c r="BP21" s="170"/>
      <c r="BQ21" s="184"/>
      <c r="CR21" s="165">
        <f t="shared" si="15"/>
        <v>2002</v>
      </c>
      <c r="CS21" s="166">
        <f t="shared" si="16"/>
        <v>68.789000000000001</v>
      </c>
      <c r="CT21" s="166">
        <f t="shared" si="12"/>
        <v>24.963333333333335</v>
      </c>
      <c r="CU21" s="169">
        <f t="shared" si="12"/>
        <v>2.0995228357191698E-2</v>
      </c>
      <c r="CX21">
        <v>1.31</v>
      </c>
      <c r="CY21">
        <v>0.44</v>
      </c>
      <c r="CZ21">
        <f t="shared" si="13"/>
        <v>0.87000000000000011</v>
      </c>
      <c r="DA21">
        <v>199103</v>
      </c>
      <c r="DB21">
        <v>2.65</v>
      </c>
      <c r="DC21" s="54">
        <f t="shared" si="17"/>
        <v>-1.7799999999999998</v>
      </c>
    </row>
    <row r="22" spans="1:108" s="54" customFormat="1" ht="15.75" x14ac:dyDescent="0.25">
      <c r="A22" s="50">
        <v>32980</v>
      </c>
      <c r="B22" s="160">
        <f t="shared" si="6"/>
        <v>4</v>
      </c>
      <c r="C22" s="160">
        <f t="shared" si="7"/>
        <v>1990</v>
      </c>
      <c r="D22" s="160" t="str">
        <f t="shared" si="11"/>
        <v>19904</v>
      </c>
      <c r="E22" s="160"/>
      <c r="F22" s="49">
        <v>702</v>
      </c>
      <c r="G22" s="54">
        <f t="shared" ref="G22:V37" si="23">IF($C22=G$1,$F22,"")</f>
        <v>702</v>
      </c>
      <c r="H22" s="54" t="str">
        <f t="shared" si="23"/>
        <v/>
      </c>
      <c r="I22" s="54" t="str">
        <f t="shared" si="23"/>
        <v/>
      </c>
      <c r="J22" s="54" t="str">
        <f t="shared" si="23"/>
        <v/>
      </c>
      <c r="K22" s="54" t="str">
        <f t="shared" si="23"/>
        <v/>
      </c>
      <c r="L22" s="54" t="str">
        <f t="shared" si="23"/>
        <v/>
      </c>
      <c r="M22" s="54" t="str">
        <f t="shared" si="23"/>
        <v/>
      </c>
      <c r="N22" s="54" t="str">
        <f t="shared" si="23"/>
        <v/>
      </c>
      <c r="O22" s="54" t="str">
        <f t="shared" si="23"/>
        <v/>
      </c>
      <c r="P22" s="54" t="str">
        <f t="shared" si="23"/>
        <v/>
      </c>
      <c r="Q22" s="54" t="str">
        <f t="shared" si="23"/>
        <v/>
      </c>
      <c r="R22" s="54" t="str">
        <f t="shared" si="23"/>
        <v/>
      </c>
      <c r="S22" s="54" t="str">
        <f t="shared" si="23"/>
        <v/>
      </c>
      <c r="T22" s="54" t="str">
        <f t="shared" si="23"/>
        <v/>
      </c>
      <c r="U22" s="54" t="str">
        <f t="shared" si="23"/>
        <v/>
      </c>
      <c r="V22" s="54" t="str">
        <f t="shared" si="23"/>
        <v/>
      </c>
      <c r="W22" s="54" t="str">
        <f t="shared" si="21"/>
        <v/>
      </c>
      <c r="X22" s="54" t="str">
        <f t="shared" si="21"/>
        <v/>
      </c>
      <c r="Y22" s="54" t="str">
        <f t="shared" si="21"/>
        <v/>
      </c>
      <c r="Z22" s="54" t="str">
        <f t="shared" si="21"/>
        <v/>
      </c>
      <c r="AA22" s="54" t="str">
        <f t="shared" si="21"/>
        <v/>
      </c>
      <c r="AB22" s="54" t="str">
        <f t="shared" si="21"/>
        <v/>
      </c>
      <c r="AC22" s="54" t="str">
        <f t="shared" si="21"/>
        <v/>
      </c>
      <c r="AD22" s="54" t="str">
        <f t="shared" si="21"/>
        <v/>
      </c>
      <c r="AG22" s="48">
        <f t="shared" si="18"/>
        <v>2003</v>
      </c>
      <c r="AH22" s="48">
        <v>46097</v>
      </c>
      <c r="AI22" s="48"/>
      <c r="AJ22" s="157">
        <f t="shared" si="14"/>
        <v>46.097000000000001</v>
      </c>
      <c r="AK22" s="48">
        <v>118</v>
      </c>
      <c r="AL22" s="157">
        <v>390.65254237288133</v>
      </c>
      <c r="AM22" s="48"/>
      <c r="AQ22" s="1">
        <v>28.882500000000004</v>
      </c>
      <c r="AR22" s="13">
        <f t="shared" si="19"/>
        <v>0.15699692882894922</v>
      </c>
      <c r="AS22" s="1"/>
      <c r="AT22" s="1"/>
      <c r="AU22" s="1"/>
      <c r="BG22" s="185">
        <v>1993</v>
      </c>
      <c r="BH22" s="186">
        <v>140</v>
      </c>
      <c r="BI22" s="186">
        <v>55.064285714285717</v>
      </c>
      <c r="BJ22" s="187">
        <f t="shared" si="22"/>
        <v>200.71559620797572</v>
      </c>
      <c r="BK22" s="187">
        <f t="shared" si="22"/>
        <v>760.66445251131745</v>
      </c>
      <c r="BL22" s="182">
        <f t="shared" si="20"/>
        <v>0.3849470306748477</v>
      </c>
      <c r="BM22" s="183"/>
      <c r="BN22" s="170"/>
      <c r="BO22" s="183"/>
      <c r="BP22" s="170"/>
      <c r="BQ22" s="184"/>
      <c r="CR22" s="165">
        <f t="shared" si="15"/>
        <v>2003</v>
      </c>
      <c r="CS22" s="166">
        <f t="shared" si="16"/>
        <v>46.097000000000001</v>
      </c>
      <c r="CT22" s="166">
        <f t="shared" si="12"/>
        <v>28.882500000000004</v>
      </c>
      <c r="CU22" s="169">
        <f t="shared" si="12"/>
        <v>0.15699692882894922</v>
      </c>
      <c r="CX22">
        <v>2.5099999999999998</v>
      </c>
      <c r="CY22">
        <v>0.53</v>
      </c>
      <c r="CZ22">
        <f t="shared" si="13"/>
        <v>1.9799999999999998</v>
      </c>
      <c r="DA22">
        <v>199104</v>
      </c>
      <c r="DB22">
        <v>-0.28000000000000003</v>
      </c>
      <c r="DC22" s="54">
        <f t="shared" si="17"/>
        <v>2.2599999999999998</v>
      </c>
    </row>
    <row r="23" spans="1:108" s="54" customFormat="1" ht="15.75" x14ac:dyDescent="0.25">
      <c r="A23" s="50">
        <v>32993</v>
      </c>
      <c r="B23" s="160">
        <f t="shared" si="6"/>
        <v>4</v>
      </c>
      <c r="C23" s="160">
        <f t="shared" si="7"/>
        <v>1990</v>
      </c>
      <c r="D23" s="160" t="str">
        <f t="shared" si="11"/>
        <v>19904</v>
      </c>
      <c r="E23" s="160"/>
      <c r="F23" s="49">
        <v>9</v>
      </c>
      <c r="G23" s="54">
        <f t="shared" si="23"/>
        <v>9</v>
      </c>
      <c r="H23" s="54" t="str">
        <f t="shared" si="23"/>
        <v/>
      </c>
      <c r="I23" s="54" t="str">
        <f t="shared" si="23"/>
        <v/>
      </c>
      <c r="J23" s="54" t="str">
        <f t="shared" si="23"/>
        <v/>
      </c>
      <c r="K23" s="54" t="str">
        <f t="shared" si="23"/>
        <v/>
      </c>
      <c r="L23" s="54" t="str">
        <f t="shared" si="23"/>
        <v/>
      </c>
      <c r="M23" s="54" t="str">
        <f t="shared" si="23"/>
        <v/>
      </c>
      <c r="N23" s="54" t="str">
        <f t="shared" si="23"/>
        <v/>
      </c>
      <c r="O23" s="54" t="str">
        <f t="shared" si="23"/>
        <v/>
      </c>
      <c r="P23" s="54" t="str">
        <f t="shared" si="23"/>
        <v/>
      </c>
      <c r="Q23" s="54" t="str">
        <f t="shared" si="23"/>
        <v/>
      </c>
      <c r="R23" s="54" t="str">
        <f t="shared" si="23"/>
        <v/>
      </c>
      <c r="S23" s="54" t="str">
        <f t="shared" si="23"/>
        <v/>
      </c>
      <c r="T23" s="54" t="str">
        <f t="shared" si="23"/>
        <v/>
      </c>
      <c r="U23" s="54" t="str">
        <f t="shared" si="23"/>
        <v/>
      </c>
      <c r="V23" s="54" t="str">
        <f t="shared" si="23"/>
        <v/>
      </c>
      <c r="W23" s="54" t="str">
        <f t="shared" si="21"/>
        <v/>
      </c>
      <c r="X23" s="54" t="str">
        <f t="shared" si="21"/>
        <v/>
      </c>
      <c r="Y23" s="54" t="str">
        <f t="shared" si="21"/>
        <v/>
      </c>
      <c r="Z23" s="54" t="str">
        <f t="shared" si="21"/>
        <v/>
      </c>
      <c r="AA23" s="54" t="str">
        <f t="shared" si="21"/>
        <v/>
      </c>
      <c r="AB23" s="54" t="str">
        <f t="shared" si="21"/>
        <v/>
      </c>
      <c r="AC23" s="54" t="str">
        <f t="shared" si="21"/>
        <v/>
      </c>
      <c r="AD23" s="54" t="str">
        <f t="shared" si="21"/>
        <v/>
      </c>
      <c r="AG23" s="48">
        <f t="shared" si="18"/>
        <v>2004</v>
      </c>
      <c r="AH23" s="48">
        <v>41637</v>
      </c>
      <c r="AI23" s="48"/>
      <c r="AJ23" s="157">
        <f t="shared" si="14"/>
        <v>41.637</v>
      </c>
      <c r="AK23" s="48">
        <v>170</v>
      </c>
      <c r="AL23" s="157">
        <v>244.92352941176472</v>
      </c>
      <c r="AM23" s="48"/>
      <c r="AQ23" s="1">
        <v>38.229999999999997</v>
      </c>
      <c r="AR23" s="13">
        <f t="shared" si="19"/>
        <v>0.32363888167575494</v>
      </c>
      <c r="AS23" s="1"/>
      <c r="AT23" s="1"/>
      <c r="AU23" s="1"/>
      <c r="BG23" s="185">
        <v>1994</v>
      </c>
      <c r="BH23" s="186">
        <v>116</v>
      </c>
      <c r="BI23" s="186">
        <v>95.5</v>
      </c>
      <c r="BJ23" s="187">
        <f t="shared" si="22"/>
        <v>200.71559620797572</v>
      </c>
      <c r="BK23" s="187">
        <f t="shared" si="22"/>
        <v>760.66445251131745</v>
      </c>
      <c r="BL23" s="182">
        <f t="shared" si="20"/>
        <v>0.35174015010979021</v>
      </c>
      <c r="BM23" s="183"/>
      <c r="BN23" s="170"/>
      <c r="BO23" s="183"/>
      <c r="BP23" s="170"/>
      <c r="BQ23" s="184"/>
      <c r="CR23" s="165">
        <f t="shared" si="15"/>
        <v>2004</v>
      </c>
      <c r="CS23" s="166">
        <f t="shared" si="16"/>
        <v>41.637</v>
      </c>
      <c r="CT23" s="166">
        <f t="shared" si="12"/>
        <v>38.229999999999997</v>
      </c>
      <c r="CU23" s="169">
        <f t="shared" si="12"/>
        <v>0.32363888167575494</v>
      </c>
      <c r="CX23">
        <v>-1.36</v>
      </c>
      <c r="CY23">
        <v>0.47</v>
      </c>
      <c r="CZ23">
        <f t="shared" si="13"/>
        <v>-1.83</v>
      </c>
      <c r="DA23">
        <v>199105</v>
      </c>
      <c r="DB23">
        <v>3.65</v>
      </c>
      <c r="DC23" s="54">
        <f t="shared" si="17"/>
        <v>-5.48</v>
      </c>
    </row>
    <row r="24" spans="1:108" s="54" customFormat="1" ht="15.75" x14ac:dyDescent="0.25">
      <c r="A24" s="50">
        <v>32994</v>
      </c>
      <c r="B24" s="160">
        <f t="shared" si="6"/>
        <v>5</v>
      </c>
      <c r="C24" s="160">
        <f t="shared" si="7"/>
        <v>1990</v>
      </c>
      <c r="D24" s="160" t="str">
        <f t="shared" si="11"/>
        <v>19905</v>
      </c>
      <c r="E24" s="160"/>
      <c r="F24" s="49">
        <v>12</v>
      </c>
      <c r="G24" s="54">
        <f t="shared" si="23"/>
        <v>12</v>
      </c>
      <c r="H24" s="54" t="str">
        <f t="shared" si="23"/>
        <v/>
      </c>
      <c r="I24" s="54" t="str">
        <f t="shared" si="23"/>
        <v/>
      </c>
      <c r="J24" s="54" t="str">
        <f t="shared" si="23"/>
        <v/>
      </c>
      <c r="K24" s="54" t="str">
        <f t="shared" si="23"/>
        <v/>
      </c>
      <c r="L24" s="54" t="str">
        <f t="shared" si="23"/>
        <v/>
      </c>
      <c r="M24" s="54" t="str">
        <f t="shared" si="23"/>
        <v/>
      </c>
      <c r="N24" s="54" t="str">
        <f t="shared" si="23"/>
        <v/>
      </c>
      <c r="O24" s="54" t="str">
        <f t="shared" si="23"/>
        <v/>
      </c>
      <c r="P24" s="54" t="str">
        <f t="shared" si="23"/>
        <v/>
      </c>
      <c r="Q24" s="54" t="str">
        <f t="shared" si="23"/>
        <v/>
      </c>
      <c r="R24" s="54" t="str">
        <f t="shared" si="23"/>
        <v/>
      </c>
      <c r="S24" s="54" t="str">
        <f t="shared" si="23"/>
        <v/>
      </c>
      <c r="T24" s="54" t="str">
        <f t="shared" si="23"/>
        <v/>
      </c>
      <c r="U24" s="54" t="str">
        <f t="shared" si="23"/>
        <v/>
      </c>
      <c r="V24" s="54" t="str">
        <f t="shared" si="23"/>
        <v/>
      </c>
      <c r="W24" s="54" t="str">
        <f t="shared" si="21"/>
        <v/>
      </c>
      <c r="X24" s="54" t="str">
        <f t="shared" si="21"/>
        <v/>
      </c>
      <c r="Y24" s="54" t="str">
        <f t="shared" si="21"/>
        <v/>
      </c>
      <c r="Z24" s="54" t="str">
        <f t="shared" si="21"/>
        <v/>
      </c>
      <c r="AA24" s="54" t="str">
        <f t="shared" si="21"/>
        <v/>
      </c>
      <c r="AB24" s="54" t="str">
        <f t="shared" si="21"/>
        <v/>
      </c>
      <c r="AC24" s="54" t="str">
        <f t="shared" si="21"/>
        <v/>
      </c>
      <c r="AD24" s="54" t="str">
        <f t="shared" si="21"/>
        <v/>
      </c>
      <c r="AG24" s="48">
        <f t="shared" si="18"/>
        <v>2005</v>
      </c>
      <c r="AH24" s="48">
        <v>196753</v>
      </c>
      <c r="AI24" s="48">
        <v>270</v>
      </c>
      <c r="AJ24" s="157">
        <f t="shared" si="14"/>
        <v>196.75299999999999</v>
      </c>
      <c r="AK24" s="48">
        <v>195</v>
      </c>
      <c r="AL24" s="157">
        <v>1008.9897435897436</v>
      </c>
      <c r="AM24" s="48"/>
      <c r="AQ24" s="1">
        <v>54.418333333333329</v>
      </c>
      <c r="AR24" s="13">
        <f t="shared" si="19"/>
        <v>0.42344581044554896</v>
      </c>
      <c r="AS24" s="1"/>
      <c r="AT24" s="1"/>
      <c r="AU24" s="1"/>
      <c r="BG24" s="185">
        <v>1995</v>
      </c>
      <c r="BH24" s="186">
        <v>144</v>
      </c>
      <c r="BI24" s="186">
        <v>105.79166666666667</v>
      </c>
      <c r="BJ24" s="187">
        <f t="shared" si="22"/>
        <v>200.71559620797572</v>
      </c>
      <c r="BK24" s="187">
        <f t="shared" si="22"/>
        <v>760.66445251131745</v>
      </c>
      <c r="BL24" s="182">
        <f t="shared" si="20"/>
        <v>0.42825550328105849</v>
      </c>
      <c r="BM24" s="183"/>
      <c r="BN24" s="170"/>
      <c r="BO24" s="183"/>
      <c r="BP24" s="170"/>
      <c r="BQ24" s="184"/>
      <c r="CR24" s="165">
        <f t="shared" si="15"/>
        <v>2005</v>
      </c>
      <c r="CS24" s="166">
        <f t="shared" si="16"/>
        <v>196.75299999999999</v>
      </c>
      <c r="CT24" s="166">
        <f t="shared" si="12"/>
        <v>54.418333333333329</v>
      </c>
      <c r="CU24" s="169">
        <f t="shared" si="12"/>
        <v>0.42344581044554896</v>
      </c>
      <c r="CX24">
        <v>-3.74</v>
      </c>
      <c r="CY24">
        <v>0.42</v>
      </c>
      <c r="CZ24">
        <f t="shared" si="13"/>
        <v>-4.16</v>
      </c>
      <c r="DA24">
        <v>199106</v>
      </c>
      <c r="DB24">
        <v>-4.9400000000000004</v>
      </c>
      <c r="DC24" s="54">
        <f t="shared" si="17"/>
        <v>0.78000000000000025</v>
      </c>
    </row>
    <row r="25" spans="1:108" s="54" customFormat="1" ht="15.75" x14ac:dyDescent="0.25">
      <c r="A25" s="50">
        <v>32994</v>
      </c>
      <c r="B25" s="160">
        <f t="shared" si="6"/>
        <v>5</v>
      </c>
      <c r="C25" s="160">
        <f t="shared" si="7"/>
        <v>1990</v>
      </c>
      <c r="D25" s="160" t="str">
        <f t="shared" si="11"/>
        <v>19905</v>
      </c>
      <c r="E25" s="160"/>
      <c r="F25" s="49">
        <v>30</v>
      </c>
      <c r="G25" s="54">
        <f t="shared" si="23"/>
        <v>30</v>
      </c>
      <c r="H25" s="54" t="str">
        <f t="shared" si="23"/>
        <v/>
      </c>
      <c r="I25" s="54" t="str">
        <f t="shared" si="23"/>
        <v/>
      </c>
      <c r="J25" s="54" t="str">
        <f t="shared" si="23"/>
        <v/>
      </c>
      <c r="K25" s="54" t="str">
        <f t="shared" si="23"/>
        <v/>
      </c>
      <c r="L25" s="54" t="str">
        <f t="shared" si="23"/>
        <v/>
      </c>
      <c r="M25" s="54" t="str">
        <f t="shared" si="23"/>
        <v/>
      </c>
      <c r="N25" s="54" t="str">
        <f t="shared" si="23"/>
        <v/>
      </c>
      <c r="O25" s="54" t="str">
        <f t="shared" si="23"/>
        <v/>
      </c>
      <c r="P25" s="54" t="str">
        <f t="shared" si="23"/>
        <v/>
      </c>
      <c r="Q25" s="54" t="str">
        <f t="shared" si="23"/>
        <v/>
      </c>
      <c r="R25" s="54" t="str">
        <f t="shared" si="23"/>
        <v/>
      </c>
      <c r="S25" s="54" t="str">
        <f t="shared" si="23"/>
        <v/>
      </c>
      <c r="T25" s="54" t="str">
        <f t="shared" si="23"/>
        <v/>
      </c>
      <c r="U25" s="54" t="str">
        <f t="shared" si="23"/>
        <v/>
      </c>
      <c r="V25" s="54" t="str">
        <f t="shared" si="23"/>
        <v/>
      </c>
      <c r="W25" s="54" t="str">
        <f t="shared" si="21"/>
        <v/>
      </c>
      <c r="X25" s="54" t="str">
        <f t="shared" si="21"/>
        <v/>
      </c>
      <c r="Y25" s="54" t="str">
        <f t="shared" si="21"/>
        <v/>
      </c>
      <c r="Z25" s="54" t="str">
        <f t="shared" si="21"/>
        <v/>
      </c>
      <c r="AA25" s="54" t="str">
        <f t="shared" si="21"/>
        <v/>
      </c>
      <c r="AB25" s="54" t="str">
        <f t="shared" si="21"/>
        <v/>
      </c>
      <c r="AC25" s="54" t="str">
        <f t="shared" si="21"/>
        <v/>
      </c>
      <c r="AD25" s="54" t="str">
        <f t="shared" si="21"/>
        <v/>
      </c>
      <c r="AG25" s="48">
        <f t="shared" si="18"/>
        <v>2006</v>
      </c>
      <c r="AH25" s="48">
        <v>131817</v>
      </c>
      <c r="AI25" s="39"/>
      <c r="AJ25" s="157">
        <f t="shared" si="14"/>
        <v>131.81700000000001</v>
      </c>
      <c r="AK25" s="48">
        <v>184</v>
      </c>
      <c r="AL25" s="157">
        <v>716.39673913043475</v>
      </c>
      <c r="AM25" s="48" t="s">
        <v>1077</v>
      </c>
      <c r="AN25" s="168">
        <f>(+AH25+AH26+AH27+AH28)/1000</f>
        <v>386.40199999999999</v>
      </c>
      <c r="AO25" s="168" t="s">
        <v>12</v>
      </c>
      <c r="AP25" s="168">
        <f>+AN25+AN29</f>
        <v>839.86300000000006</v>
      </c>
      <c r="AQ25" s="1">
        <v>65.146666666666661</v>
      </c>
      <c r="AR25" s="13">
        <f t="shared" si="19"/>
        <v>0.19714556981409448</v>
      </c>
      <c r="AS25" s="1"/>
      <c r="AT25" s="1"/>
      <c r="AU25" s="1"/>
      <c r="BG25" s="185">
        <v>1996</v>
      </c>
      <c r="BH25" s="186">
        <v>186</v>
      </c>
      <c r="BI25" s="186">
        <v>146.40860215053763</v>
      </c>
      <c r="BJ25" s="187">
        <f t="shared" si="22"/>
        <v>200.71559620797572</v>
      </c>
      <c r="BK25" s="187">
        <f t="shared" si="22"/>
        <v>760.66445251131745</v>
      </c>
      <c r="BL25" s="182">
        <f t="shared" si="20"/>
        <v>0.55957948096298971</v>
      </c>
      <c r="BM25" s="183"/>
      <c r="BN25" s="170"/>
      <c r="BO25" s="183"/>
      <c r="BP25" s="170"/>
      <c r="BQ25" s="184"/>
      <c r="CR25" s="165">
        <f t="shared" si="15"/>
        <v>2006</v>
      </c>
      <c r="CS25" s="166">
        <f t="shared" si="16"/>
        <v>131.81700000000001</v>
      </c>
      <c r="CT25" s="166">
        <f t="shared" si="12"/>
        <v>65.146666666666661</v>
      </c>
      <c r="CU25" s="169">
        <f t="shared" si="12"/>
        <v>0.19714556981409448</v>
      </c>
      <c r="CX25">
        <v>5.0599999999999996</v>
      </c>
      <c r="CY25">
        <v>0.49</v>
      </c>
      <c r="CZ25">
        <f t="shared" si="13"/>
        <v>4.5699999999999994</v>
      </c>
      <c r="DA25">
        <v>199107</v>
      </c>
      <c r="DB25">
        <v>4.24</v>
      </c>
      <c r="DC25" s="54">
        <f t="shared" si="17"/>
        <v>0.32999999999999918</v>
      </c>
    </row>
    <row r="26" spans="1:108" s="54" customFormat="1" ht="15.75" x14ac:dyDescent="0.25">
      <c r="A26" s="50">
        <v>33003</v>
      </c>
      <c r="B26" s="160">
        <f t="shared" si="6"/>
        <v>5</v>
      </c>
      <c r="C26" s="160">
        <f t="shared" si="7"/>
        <v>1990</v>
      </c>
      <c r="D26" s="160" t="str">
        <f t="shared" si="11"/>
        <v>19905</v>
      </c>
      <c r="E26" s="160"/>
      <c r="F26" s="49">
        <v>28</v>
      </c>
      <c r="G26" s="54">
        <f t="shared" si="23"/>
        <v>28</v>
      </c>
      <c r="H26" s="54" t="str">
        <f t="shared" si="23"/>
        <v/>
      </c>
      <c r="I26" s="54" t="str">
        <f t="shared" si="23"/>
        <v/>
      </c>
      <c r="J26" s="54" t="str">
        <f t="shared" si="23"/>
        <v/>
      </c>
      <c r="K26" s="54" t="str">
        <f t="shared" si="23"/>
        <v/>
      </c>
      <c r="L26" s="54" t="str">
        <f t="shared" si="23"/>
        <v/>
      </c>
      <c r="M26" s="54" t="str">
        <f t="shared" si="23"/>
        <v/>
      </c>
      <c r="N26" s="54" t="str">
        <f t="shared" si="23"/>
        <v/>
      </c>
      <c r="O26" s="54" t="str">
        <f t="shared" si="23"/>
        <v/>
      </c>
      <c r="P26" s="54" t="str">
        <f t="shared" si="23"/>
        <v/>
      </c>
      <c r="Q26" s="54" t="str">
        <f t="shared" si="23"/>
        <v/>
      </c>
      <c r="R26" s="54" t="str">
        <f t="shared" si="23"/>
        <v/>
      </c>
      <c r="S26" s="54" t="str">
        <f t="shared" si="23"/>
        <v/>
      </c>
      <c r="T26" s="54" t="str">
        <f t="shared" si="23"/>
        <v/>
      </c>
      <c r="U26" s="54" t="str">
        <f t="shared" si="23"/>
        <v/>
      </c>
      <c r="V26" s="54" t="str">
        <f t="shared" si="23"/>
        <v/>
      </c>
      <c r="W26" s="54" t="str">
        <f t="shared" si="21"/>
        <v/>
      </c>
      <c r="X26" s="54" t="str">
        <f t="shared" si="21"/>
        <v/>
      </c>
      <c r="Y26" s="54" t="str">
        <f t="shared" si="21"/>
        <v/>
      </c>
      <c r="Z26" s="54" t="str">
        <f t="shared" si="21"/>
        <v/>
      </c>
      <c r="AA26" s="54" t="str">
        <f t="shared" si="21"/>
        <v/>
      </c>
      <c r="AB26" s="54" t="str">
        <f t="shared" si="21"/>
        <v/>
      </c>
      <c r="AC26" s="54" t="str">
        <f t="shared" si="21"/>
        <v/>
      </c>
      <c r="AD26" s="54" t="str">
        <f t="shared" si="21"/>
        <v/>
      </c>
      <c r="AG26" s="48">
        <f t="shared" si="18"/>
        <v>2007</v>
      </c>
      <c r="AH26" s="48">
        <v>102396</v>
      </c>
      <c r="AI26" s="48"/>
      <c r="AJ26" s="157">
        <f t="shared" si="14"/>
        <v>102.396</v>
      </c>
      <c r="AK26" s="48">
        <v>212</v>
      </c>
      <c r="AL26" s="157">
        <v>483</v>
      </c>
      <c r="AM26" s="48"/>
      <c r="AQ26" s="1">
        <v>72.464999999999989</v>
      </c>
      <c r="AR26" s="13">
        <f t="shared" si="19"/>
        <v>0.11233626688497744</v>
      </c>
      <c r="AS26" s="1"/>
      <c r="AT26" s="1"/>
      <c r="AU26" s="1"/>
      <c r="BG26" s="185">
        <v>1997</v>
      </c>
      <c r="BH26" s="186">
        <v>181</v>
      </c>
      <c r="BI26" s="186">
        <v>186.68508287292818</v>
      </c>
      <c r="BJ26" s="187">
        <f t="shared" si="22"/>
        <v>200.71559620797572</v>
      </c>
      <c r="BK26" s="187">
        <f t="shared" si="22"/>
        <v>760.66445251131745</v>
      </c>
      <c r="BL26" s="182">
        <f t="shared" si="20"/>
        <v>0.57359858480844494</v>
      </c>
      <c r="BM26" s="183"/>
      <c r="BN26" s="170"/>
      <c r="BO26" s="183"/>
      <c r="BP26" s="170"/>
      <c r="BQ26" s="184"/>
      <c r="CR26" s="165">
        <f t="shared" si="15"/>
        <v>2007</v>
      </c>
      <c r="CS26" s="166">
        <f t="shared" si="16"/>
        <v>102.396</v>
      </c>
      <c r="CT26" s="166">
        <f t="shared" si="12"/>
        <v>72.464999999999989</v>
      </c>
      <c r="CU26" s="169">
        <f t="shared" si="12"/>
        <v>0.11233626688497744</v>
      </c>
      <c r="CX26">
        <v>1.73</v>
      </c>
      <c r="CY26">
        <v>0.46</v>
      </c>
      <c r="CZ26">
        <f t="shared" si="13"/>
        <v>1.27</v>
      </c>
      <c r="DA26">
        <v>199108</v>
      </c>
      <c r="DB26">
        <v>2.3199999999999998</v>
      </c>
      <c r="DC26" s="54">
        <f t="shared" si="17"/>
        <v>-1.0499999999999998</v>
      </c>
    </row>
    <row r="27" spans="1:108" s="54" customFormat="1" ht="15.75" x14ac:dyDescent="0.25">
      <c r="A27" s="50">
        <v>33003</v>
      </c>
      <c r="B27" s="160">
        <f t="shared" si="6"/>
        <v>5</v>
      </c>
      <c r="C27" s="160">
        <f t="shared" si="7"/>
        <v>1990</v>
      </c>
      <c r="D27" s="160" t="str">
        <f t="shared" si="11"/>
        <v>19905</v>
      </c>
      <c r="E27" s="160"/>
      <c r="F27" s="49">
        <v>44</v>
      </c>
      <c r="G27" s="54">
        <f t="shared" si="23"/>
        <v>44</v>
      </c>
      <c r="H27" s="54" t="str">
        <f t="shared" si="23"/>
        <v/>
      </c>
      <c r="I27" s="54" t="str">
        <f t="shared" si="23"/>
        <v/>
      </c>
      <c r="J27" s="54" t="str">
        <f t="shared" si="23"/>
        <v/>
      </c>
      <c r="K27" s="54" t="str">
        <f t="shared" si="23"/>
        <v/>
      </c>
      <c r="L27" s="54" t="str">
        <f t="shared" si="23"/>
        <v/>
      </c>
      <c r="M27" s="54" t="str">
        <f t="shared" si="23"/>
        <v/>
      </c>
      <c r="N27" s="54" t="str">
        <f t="shared" si="23"/>
        <v/>
      </c>
      <c r="O27" s="54" t="str">
        <f t="shared" si="23"/>
        <v/>
      </c>
      <c r="P27" s="54" t="str">
        <f t="shared" si="23"/>
        <v/>
      </c>
      <c r="Q27" s="54" t="str">
        <f t="shared" si="23"/>
        <v/>
      </c>
      <c r="R27" s="54" t="str">
        <f t="shared" si="23"/>
        <v/>
      </c>
      <c r="S27" s="54" t="str">
        <f t="shared" si="23"/>
        <v/>
      </c>
      <c r="T27" s="54" t="str">
        <f t="shared" si="23"/>
        <v/>
      </c>
      <c r="U27" s="54" t="str">
        <f t="shared" si="23"/>
        <v/>
      </c>
      <c r="V27" s="54" t="str">
        <f t="shared" si="23"/>
        <v/>
      </c>
      <c r="W27" s="54" t="str">
        <f t="shared" si="21"/>
        <v/>
      </c>
      <c r="X27" s="54" t="str">
        <f t="shared" si="21"/>
        <v/>
      </c>
      <c r="Y27" s="54" t="str">
        <f t="shared" si="21"/>
        <v/>
      </c>
      <c r="Z27" s="54" t="str">
        <f t="shared" si="21"/>
        <v/>
      </c>
      <c r="AA27" s="54" t="str">
        <f t="shared" si="21"/>
        <v/>
      </c>
      <c r="AB27" s="54" t="str">
        <f t="shared" si="21"/>
        <v/>
      </c>
      <c r="AC27" s="54" t="str">
        <f t="shared" si="21"/>
        <v/>
      </c>
      <c r="AD27" s="54" t="str">
        <f t="shared" si="21"/>
        <v/>
      </c>
      <c r="AG27" s="48">
        <f t="shared" si="18"/>
        <v>2008</v>
      </c>
      <c r="AH27" s="48">
        <v>84422</v>
      </c>
      <c r="AI27" s="48"/>
      <c r="AJ27" s="157">
        <f t="shared" si="14"/>
        <v>84.421999999999997</v>
      </c>
      <c r="AK27" s="48">
        <v>217</v>
      </c>
      <c r="AL27" s="157">
        <v>389.04147465437791</v>
      </c>
      <c r="AM27" s="48"/>
      <c r="AQ27" s="1">
        <v>96.847500000000011</v>
      </c>
      <c r="AR27" s="13">
        <f t="shared" si="19"/>
        <v>0.33647277996274094</v>
      </c>
      <c r="AS27" s="1"/>
      <c r="AT27" s="1"/>
      <c r="AU27" s="1"/>
      <c r="BG27" s="185">
        <v>1998</v>
      </c>
      <c r="BH27" s="186">
        <v>168</v>
      </c>
      <c r="BI27" s="186">
        <v>635.61309523809518</v>
      </c>
      <c r="BJ27" s="187">
        <f t="shared" si="22"/>
        <v>200.71559620797572</v>
      </c>
      <c r="BK27" s="187">
        <f t="shared" si="22"/>
        <v>760.66445251131745</v>
      </c>
      <c r="BL27" s="182">
        <f t="shared" si="20"/>
        <v>0.83630384053207707</v>
      </c>
      <c r="BM27" s="183"/>
      <c r="BN27" s="170"/>
      <c r="BO27" s="183"/>
      <c r="BP27" s="170"/>
      <c r="BQ27" s="184"/>
      <c r="CR27" s="165">
        <f t="shared" si="15"/>
        <v>2008</v>
      </c>
      <c r="CS27" s="166">
        <f t="shared" si="16"/>
        <v>84.421999999999997</v>
      </c>
      <c r="CT27" s="166">
        <f t="shared" si="12"/>
        <v>96.847500000000011</v>
      </c>
      <c r="CU27" s="169">
        <f t="shared" si="12"/>
        <v>0.33647277996274094</v>
      </c>
      <c r="CX27">
        <v>-0.7</v>
      </c>
      <c r="CY27">
        <v>0.46</v>
      </c>
      <c r="CZ27">
        <f t="shared" si="13"/>
        <v>-1.1599999999999999</v>
      </c>
      <c r="DA27">
        <v>199109</v>
      </c>
      <c r="DB27">
        <v>-1.59</v>
      </c>
      <c r="DC27" s="54">
        <f t="shared" si="17"/>
        <v>0.43000000000000016</v>
      </c>
    </row>
    <row r="28" spans="1:108" s="54" customFormat="1" ht="15.75" x14ac:dyDescent="0.25">
      <c r="A28" s="50">
        <v>33009</v>
      </c>
      <c r="B28" s="160">
        <f t="shared" si="6"/>
        <v>5</v>
      </c>
      <c r="C28" s="160">
        <f t="shared" si="7"/>
        <v>1990</v>
      </c>
      <c r="D28" s="160" t="str">
        <f t="shared" si="11"/>
        <v>19905</v>
      </c>
      <c r="E28" s="160"/>
      <c r="F28" s="49">
        <v>9</v>
      </c>
      <c r="G28" s="54">
        <f t="shared" si="23"/>
        <v>9</v>
      </c>
      <c r="H28" s="54" t="str">
        <f t="shared" si="23"/>
        <v/>
      </c>
      <c r="I28" s="54" t="str">
        <f t="shared" si="23"/>
        <v/>
      </c>
      <c r="J28" s="54" t="str">
        <f t="shared" si="23"/>
        <v/>
      </c>
      <c r="K28" s="54" t="str">
        <f t="shared" si="23"/>
        <v/>
      </c>
      <c r="L28" s="54" t="str">
        <f t="shared" si="23"/>
        <v/>
      </c>
      <c r="M28" s="54" t="str">
        <f t="shared" si="23"/>
        <v/>
      </c>
      <c r="N28" s="54" t="str">
        <f t="shared" si="23"/>
        <v/>
      </c>
      <c r="O28" s="54" t="str">
        <f t="shared" si="23"/>
        <v/>
      </c>
      <c r="P28" s="54" t="str">
        <f t="shared" si="23"/>
        <v/>
      </c>
      <c r="Q28" s="54" t="str">
        <f t="shared" si="23"/>
        <v/>
      </c>
      <c r="R28" s="54" t="str">
        <f t="shared" si="23"/>
        <v/>
      </c>
      <c r="S28" s="54" t="str">
        <f t="shared" si="23"/>
        <v/>
      </c>
      <c r="T28" s="54" t="str">
        <f t="shared" si="23"/>
        <v/>
      </c>
      <c r="U28" s="54" t="str">
        <f t="shared" si="23"/>
        <v/>
      </c>
      <c r="V28" s="54" t="str">
        <f t="shared" si="23"/>
        <v/>
      </c>
      <c r="W28" s="54" t="str">
        <f t="shared" si="21"/>
        <v/>
      </c>
      <c r="X28" s="54" t="str">
        <f t="shared" si="21"/>
        <v/>
      </c>
      <c r="Y28" s="54" t="str">
        <f t="shared" si="21"/>
        <v/>
      </c>
      <c r="Z28" s="54" t="str">
        <f t="shared" si="21"/>
        <v/>
      </c>
      <c r="AA28" s="54" t="str">
        <f t="shared" si="21"/>
        <v/>
      </c>
      <c r="AB28" s="54" t="str">
        <f t="shared" si="21"/>
        <v/>
      </c>
      <c r="AC28" s="54" t="str">
        <f t="shared" si="21"/>
        <v/>
      </c>
      <c r="AD28" s="54" t="str">
        <f t="shared" si="21"/>
        <v/>
      </c>
      <c r="AG28" s="48">
        <f t="shared" si="18"/>
        <v>2009</v>
      </c>
      <c r="AH28" s="48">
        <v>67767</v>
      </c>
      <c r="AI28" s="48"/>
      <c r="AJ28" s="157">
        <f t="shared" si="14"/>
        <v>67.766999999999996</v>
      </c>
      <c r="AK28" s="48">
        <v>182</v>
      </c>
      <c r="AL28" s="157">
        <v>372.34615384615387</v>
      </c>
      <c r="AM28" s="48"/>
      <c r="AQ28" s="1">
        <v>61.49</v>
      </c>
      <c r="AR28" s="13">
        <f t="shared" si="19"/>
        <v>-0.3650842819897262</v>
      </c>
      <c r="AS28" s="1"/>
      <c r="AT28" s="1"/>
      <c r="AU28" s="1"/>
      <c r="BG28" s="188">
        <v>1999</v>
      </c>
      <c r="BH28" s="189">
        <v>157</v>
      </c>
      <c r="BI28" s="189">
        <v>956.17834394904457</v>
      </c>
      <c r="BJ28" s="187">
        <f t="shared" si="22"/>
        <v>200.71559620797572</v>
      </c>
      <c r="BK28" s="187">
        <f t="shared" si="22"/>
        <v>760.66445251131745</v>
      </c>
      <c r="BL28" s="190">
        <f t="shared" si="20"/>
        <v>1.0196158512266167</v>
      </c>
      <c r="BM28" s="183"/>
      <c r="BN28" s="170"/>
      <c r="BO28" s="183"/>
      <c r="BP28" s="170"/>
      <c r="BQ28" s="184"/>
      <c r="CR28" s="165">
        <f t="shared" si="15"/>
        <v>2009</v>
      </c>
      <c r="CS28" s="166">
        <f t="shared" si="16"/>
        <v>67.766999999999996</v>
      </c>
      <c r="CT28" s="166">
        <f t="shared" si="12"/>
        <v>61.49</v>
      </c>
      <c r="CU28" s="169">
        <f t="shared" si="12"/>
        <v>-0.3650842819897262</v>
      </c>
      <c r="CX28">
        <v>2.02</v>
      </c>
      <c r="CY28">
        <v>0.42</v>
      </c>
      <c r="CZ28">
        <f t="shared" si="13"/>
        <v>1.6</v>
      </c>
      <c r="DA28">
        <v>199110</v>
      </c>
      <c r="DB28">
        <v>1.29</v>
      </c>
      <c r="DC28" s="54">
        <f t="shared" si="17"/>
        <v>0.31000000000000005</v>
      </c>
    </row>
    <row r="29" spans="1:108" s="54" customFormat="1" ht="15.75" x14ac:dyDescent="0.25">
      <c r="A29" s="50">
        <v>33014</v>
      </c>
      <c r="B29" s="160">
        <f t="shared" si="6"/>
        <v>5</v>
      </c>
      <c r="C29" s="160">
        <f t="shared" si="7"/>
        <v>1990</v>
      </c>
      <c r="D29" s="160" t="str">
        <f t="shared" si="11"/>
        <v>19905</v>
      </c>
      <c r="E29" s="160"/>
      <c r="F29" s="49">
        <v>8</v>
      </c>
      <c r="G29" s="54">
        <f t="shared" si="23"/>
        <v>8</v>
      </c>
      <c r="H29" s="54" t="str">
        <f t="shared" si="23"/>
        <v/>
      </c>
      <c r="I29" s="54" t="str">
        <f t="shared" si="23"/>
        <v/>
      </c>
      <c r="J29" s="54" t="str">
        <f t="shared" si="23"/>
        <v/>
      </c>
      <c r="K29" s="54" t="str">
        <f t="shared" si="23"/>
        <v/>
      </c>
      <c r="L29" s="54" t="str">
        <f t="shared" si="23"/>
        <v/>
      </c>
      <c r="M29" s="54" t="str">
        <f t="shared" si="23"/>
        <v/>
      </c>
      <c r="N29" s="54" t="str">
        <f t="shared" si="23"/>
        <v/>
      </c>
      <c r="O29" s="54" t="str">
        <f t="shared" si="23"/>
        <v/>
      </c>
      <c r="P29" s="54" t="str">
        <f t="shared" si="23"/>
        <v/>
      </c>
      <c r="Q29" s="54" t="str">
        <f t="shared" si="23"/>
        <v/>
      </c>
      <c r="R29" s="54" t="str">
        <f t="shared" si="23"/>
        <v/>
      </c>
      <c r="S29" s="54" t="str">
        <f t="shared" si="23"/>
        <v/>
      </c>
      <c r="T29" s="54" t="str">
        <f t="shared" si="23"/>
        <v/>
      </c>
      <c r="U29" s="54" t="str">
        <f t="shared" si="23"/>
        <v/>
      </c>
      <c r="V29" s="54" t="str">
        <f t="shared" si="23"/>
        <v/>
      </c>
      <c r="W29" s="54" t="str">
        <f t="shared" si="21"/>
        <v/>
      </c>
      <c r="X29" s="54" t="str">
        <f t="shared" si="21"/>
        <v/>
      </c>
      <c r="Y29" s="54" t="str">
        <f t="shared" si="21"/>
        <v/>
      </c>
      <c r="Z29" s="54" t="str">
        <f t="shared" si="21"/>
        <v/>
      </c>
      <c r="AA29" s="54" t="str">
        <f t="shared" si="21"/>
        <v/>
      </c>
      <c r="AB29" s="54" t="str">
        <f t="shared" si="21"/>
        <v/>
      </c>
      <c r="AC29" s="54" t="str">
        <f t="shared" si="21"/>
        <v/>
      </c>
      <c r="AD29" s="54" t="str">
        <f t="shared" si="21"/>
        <v/>
      </c>
      <c r="AG29" s="48">
        <f t="shared" si="18"/>
        <v>2010</v>
      </c>
      <c r="AH29" s="48">
        <v>159530</v>
      </c>
      <c r="AI29" s="48">
        <v>270</v>
      </c>
      <c r="AJ29" s="157">
        <f t="shared" si="14"/>
        <v>159.53</v>
      </c>
      <c r="AK29" s="48">
        <v>219</v>
      </c>
      <c r="AL29" s="157">
        <v>728.44748858447485</v>
      </c>
      <c r="AM29" s="48" t="s">
        <v>1078</v>
      </c>
      <c r="AN29" s="168">
        <f>(+AH29+AH30+AH31+AH32)/1000</f>
        <v>453.46100000000001</v>
      </c>
      <c r="AO29" s="168"/>
      <c r="AP29" s="168"/>
      <c r="AQ29" s="1">
        <v>79.51166666666667</v>
      </c>
      <c r="AR29" s="13">
        <f t="shared" si="19"/>
        <v>0.29308288610614186</v>
      </c>
      <c r="AS29" s="1"/>
      <c r="AT29" s="1"/>
      <c r="AU29" s="1"/>
      <c r="BG29" s="188">
        <v>2000</v>
      </c>
      <c r="BH29" s="189">
        <v>143</v>
      </c>
      <c r="BI29" s="189">
        <v>1052.8321678321679</v>
      </c>
      <c r="BJ29" s="187">
        <f t="shared" si="22"/>
        <v>200.71559620797572</v>
      </c>
      <c r="BK29" s="187">
        <f t="shared" si="22"/>
        <v>760.66445251131745</v>
      </c>
      <c r="BL29" s="190">
        <f t="shared" si="20"/>
        <v>1.0482731309534321</v>
      </c>
      <c r="BM29" s="183"/>
      <c r="BN29" s="170"/>
      <c r="BO29" s="183"/>
      <c r="BP29" s="170"/>
      <c r="BQ29" s="184"/>
      <c r="CR29" s="165">
        <f t="shared" si="15"/>
        <v>2010</v>
      </c>
      <c r="CS29" s="166">
        <f t="shared" si="16"/>
        <v>159.53</v>
      </c>
      <c r="CT29" s="166">
        <f t="shared" si="12"/>
        <v>79.51166666666667</v>
      </c>
      <c r="CU29" s="169">
        <f t="shared" si="12"/>
        <v>0.29308288610614186</v>
      </c>
      <c r="CX29">
        <v>-7.65</v>
      </c>
      <c r="CY29">
        <v>0.39</v>
      </c>
      <c r="CZ29">
        <f t="shared" si="13"/>
        <v>-8.0400000000000009</v>
      </c>
      <c r="DA29">
        <v>199111</v>
      </c>
      <c r="DB29">
        <v>-4.1900000000000004</v>
      </c>
      <c r="DC29" s="54">
        <f t="shared" si="17"/>
        <v>-3.8500000000000005</v>
      </c>
    </row>
    <row r="30" spans="1:108" s="54" customFormat="1" ht="15.75" x14ac:dyDescent="0.25">
      <c r="A30" s="50">
        <v>33016</v>
      </c>
      <c r="B30" s="160">
        <f t="shared" si="6"/>
        <v>5</v>
      </c>
      <c r="C30" s="160">
        <f t="shared" si="7"/>
        <v>1990</v>
      </c>
      <c r="D30" s="160" t="str">
        <f t="shared" si="11"/>
        <v>19905</v>
      </c>
      <c r="E30" s="160"/>
      <c r="F30" s="49">
        <v>130</v>
      </c>
      <c r="G30" s="54">
        <f t="shared" si="23"/>
        <v>130</v>
      </c>
      <c r="H30" s="54" t="str">
        <f t="shared" si="23"/>
        <v/>
      </c>
      <c r="I30" s="54" t="str">
        <f t="shared" si="23"/>
        <v/>
      </c>
      <c r="J30" s="54" t="str">
        <f t="shared" si="23"/>
        <v/>
      </c>
      <c r="K30" s="54" t="str">
        <f t="shared" si="23"/>
        <v/>
      </c>
      <c r="L30" s="54" t="str">
        <f t="shared" si="23"/>
        <v/>
      </c>
      <c r="M30" s="54" t="str">
        <f t="shared" si="23"/>
        <v/>
      </c>
      <c r="N30" s="54" t="str">
        <f t="shared" si="23"/>
        <v/>
      </c>
      <c r="O30" s="54" t="str">
        <f t="shared" si="23"/>
        <v/>
      </c>
      <c r="P30" s="54" t="str">
        <f t="shared" si="23"/>
        <v/>
      </c>
      <c r="Q30" s="54" t="str">
        <f t="shared" si="23"/>
        <v/>
      </c>
      <c r="R30" s="54" t="str">
        <f t="shared" si="23"/>
        <v/>
      </c>
      <c r="S30" s="54" t="str">
        <f t="shared" si="23"/>
        <v/>
      </c>
      <c r="T30" s="54" t="str">
        <f t="shared" si="23"/>
        <v/>
      </c>
      <c r="U30" s="54" t="str">
        <f t="shared" si="23"/>
        <v/>
      </c>
      <c r="V30" s="54" t="str">
        <f t="shared" si="23"/>
        <v/>
      </c>
      <c r="W30" s="54" t="str">
        <f t="shared" si="21"/>
        <v/>
      </c>
      <c r="X30" s="54" t="str">
        <f t="shared" si="21"/>
        <v/>
      </c>
      <c r="Y30" s="54" t="str">
        <f t="shared" si="21"/>
        <v/>
      </c>
      <c r="Z30" s="54" t="str">
        <f t="shared" si="21"/>
        <v/>
      </c>
      <c r="AA30" s="54" t="str">
        <f t="shared" si="21"/>
        <v/>
      </c>
      <c r="AB30" s="54" t="str">
        <f t="shared" si="21"/>
        <v/>
      </c>
      <c r="AC30" s="54" t="str">
        <f t="shared" si="21"/>
        <v/>
      </c>
      <c r="AD30" s="54" t="str">
        <f t="shared" si="21"/>
        <v/>
      </c>
      <c r="AG30" s="48">
        <f t="shared" si="18"/>
        <v>2011</v>
      </c>
      <c r="AH30" s="48">
        <v>80143</v>
      </c>
      <c r="AI30" s="48"/>
      <c r="AJ30" s="157">
        <f t="shared" si="14"/>
        <v>80.143000000000001</v>
      </c>
      <c r="AK30" s="48">
        <v>187</v>
      </c>
      <c r="AL30" s="157">
        <v>428.57219251336898</v>
      </c>
      <c r="AM30" s="48"/>
      <c r="AQ30" s="1">
        <v>111.26416666666667</v>
      </c>
      <c r="AR30" s="13">
        <f t="shared" si="19"/>
        <v>0.39934391179491469</v>
      </c>
      <c r="AS30" s="1"/>
      <c r="AT30" s="1"/>
      <c r="AU30" s="1"/>
      <c r="BG30" s="185">
        <v>2001</v>
      </c>
      <c r="BH30" s="189">
        <v>169</v>
      </c>
      <c r="BI30" s="189">
        <v>830.64497041420123</v>
      </c>
      <c r="BJ30" s="187">
        <f t="shared" si="22"/>
        <v>200.71559620797572</v>
      </c>
      <c r="BK30" s="187">
        <f t="shared" si="22"/>
        <v>760.66445251131745</v>
      </c>
      <c r="BL30" s="182">
        <f t="shared" si="20"/>
        <v>0.96699329044896076</v>
      </c>
      <c r="BM30" s="183"/>
      <c r="BN30" s="170"/>
      <c r="BO30" s="183"/>
      <c r="BP30" s="170"/>
      <c r="BQ30" s="184"/>
      <c r="CR30" s="165">
        <f t="shared" si="15"/>
        <v>2011</v>
      </c>
      <c r="CS30" s="166">
        <f t="shared" si="16"/>
        <v>80.143000000000001</v>
      </c>
      <c r="CT30" s="166">
        <f t="shared" si="12"/>
        <v>111.26416666666667</v>
      </c>
      <c r="CU30" s="169">
        <f t="shared" si="12"/>
        <v>0.39934391179491469</v>
      </c>
      <c r="CX30">
        <v>1.95</v>
      </c>
      <c r="CY30">
        <v>0.38</v>
      </c>
      <c r="CZ30">
        <f t="shared" si="13"/>
        <v>1.5699999999999998</v>
      </c>
      <c r="DA30">
        <v>199112</v>
      </c>
      <c r="DB30">
        <v>10.84</v>
      </c>
      <c r="DC30" s="54">
        <f t="shared" si="17"/>
        <v>-9.27</v>
      </c>
      <c r="DD30" s="54">
        <f>SUM(DC19:DC30)</f>
        <v>-23.840000000000003</v>
      </c>
    </row>
    <row r="31" spans="1:108" s="54" customFormat="1" ht="15.75" x14ac:dyDescent="0.25">
      <c r="A31" s="50">
        <v>33022</v>
      </c>
      <c r="B31" s="160">
        <f t="shared" si="6"/>
        <v>5</v>
      </c>
      <c r="C31" s="160">
        <f t="shared" si="7"/>
        <v>1990</v>
      </c>
      <c r="D31" s="160" t="str">
        <f t="shared" si="11"/>
        <v>19905</v>
      </c>
      <c r="E31" s="160"/>
      <c r="F31" s="49">
        <v>322</v>
      </c>
      <c r="G31" s="54">
        <f t="shared" si="23"/>
        <v>322</v>
      </c>
      <c r="H31" s="54" t="str">
        <f t="shared" si="23"/>
        <v/>
      </c>
      <c r="I31" s="54" t="str">
        <f t="shared" si="23"/>
        <v/>
      </c>
      <c r="J31" s="54" t="str">
        <f t="shared" si="23"/>
        <v/>
      </c>
      <c r="K31" s="54" t="str">
        <f t="shared" si="23"/>
        <v/>
      </c>
      <c r="L31" s="54" t="str">
        <f t="shared" si="23"/>
        <v/>
      </c>
      <c r="M31" s="54" t="str">
        <f t="shared" si="23"/>
        <v/>
      </c>
      <c r="N31" s="54" t="str">
        <f t="shared" si="23"/>
        <v/>
      </c>
      <c r="O31" s="54" t="str">
        <f t="shared" si="23"/>
        <v/>
      </c>
      <c r="P31" s="54" t="str">
        <f t="shared" si="23"/>
        <v/>
      </c>
      <c r="Q31" s="54" t="str">
        <f t="shared" si="23"/>
        <v/>
      </c>
      <c r="R31" s="54" t="str">
        <f t="shared" si="23"/>
        <v/>
      </c>
      <c r="S31" s="54" t="str">
        <f t="shared" si="23"/>
        <v/>
      </c>
      <c r="T31" s="54" t="str">
        <f t="shared" si="23"/>
        <v/>
      </c>
      <c r="U31" s="54" t="str">
        <f t="shared" si="23"/>
        <v/>
      </c>
      <c r="V31" s="54" t="str">
        <f t="shared" si="23"/>
        <v/>
      </c>
      <c r="W31" s="54" t="str">
        <f t="shared" si="21"/>
        <v/>
      </c>
      <c r="X31" s="54" t="str">
        <f t="shared" si="21"/>
        <v/>
      </c>
      <c r="Y31" s="54" t="str">
        <f t="shared" si="21"/>
        <v/>
      </c>
      <c r="Z31" s="54" t="str">
        <f t="shared" si="21"/>
        <v/>
      </c>
      <c r="AA31" s="54" t="str">
        <f t="shared" si="21"/>
        <v/>
      </c>
      <c r="AB31" s="54" t="str">
        <f t="shared" si="21"/>
        <v/>
      </c>
      <c r="AC31" s="54" t="str">
        <f t="shared" si="21"/>
        <v/>
      </c>
      <c r="AD31" s="54" t="str">
        <f t="shared" si="21"/>
        <v/>
      </c>
      <c r="AG31" s="48">
        <f t="shared" si="18"/>
        <v>2012</v>
      </c>
      <c r="AH31" s="48">
        <v>136535</v>
      </c>
      <c r="AI31" s="48"/>
      <c r="AJ31" s="157">
        <f t="shared" si="14"/>
        <v>136.535</v>
      </c>
      <c r="AK31" s="48">
        <v>215</v>
      </c>
      <c r="AL31" s="157">
        <v>635.04651162790697</v>
      </c>
      <c r="AM31" s="48"/>
      <c r="AQ31" s="1">
        <v>111.65166666666666</v>
      </c>
      <c r="AR31" s="13">
        <f t="shared" si="19"/>
        <v>3.4827025771997366E-3</v>
      </c>
      <c r="AS31" s="1"/>
      <c r="AT31" s="1"/>
      <c r="AU31" s="1"/>
      <c r="BG31" s="191">
        <v>2002</v>
      </c>
      <c r="BH31" s="189">
        <v>144</v>
      </c>
      <c r="BI31" s="189">
        <v>477.70138888888891</v>
      </c>
      <c r="BJ31" s="187">
        <f t="shared" si="22"/>
        <v>200.71559620797572</v>
      </c>
      <c r="BK31" s="187">
        <f t="shared" si="22"/>
        <v>760.66445251131745</v>
      </c>
      <c r="BL31" s="182">
        <f t="shared" si="20"/>
        <v>0.67271922246391913</v>
      </c>
      <c r="BM31" s="183"/>
      <c r="BN31" s="170"/>
      <c r="BO31" s="183"/>
      <c r="BP31" s="170"/>
      <c r="BQ31" s="184"/>
      <c r="CR31" s="165">
        <f t="shared" si="15"/>
        <v>2012</v>
      </c>
      <c r="CS31" s="166">
        <f t="shared" si="16"/>
        <v>136.535</v>
      </c>
      <c r="CT31" s="166">
        <f t="shared" si="12"/>
        <v>111.65166666666666</v>
      </c>
      <c r="CU31" s="169">
        <f t="shared" si="12"/>
        <v>3.4827025771997366E-3</v>
      </c>
      <c r="CX31">
        <v>-4.13</v>
      </c>
      <c r="CY31">
        <v>0.34</v>
      </c>
      <c r="CZ31">
        <f t="shared" si="13"/>
        <v>-4.47</v>
      </c>
      <c r="DA31">
        <v>199201</v>
      </c>
      <c r="DB31">
        <v>-0.59</v>
      </c>
      <c r="DC31" s="54">
        <f t="shared" si="17"/>
        <v>-3.88</v>
      </c>
    </row>
    <row r="32" spans="1:108" s="54" customFormat="1" ht="15.75" x14ac:dyDescent="0.25">
      <c r="A32" s="50">
        <v>33023</v>
      </c>
      <c r="B32" s="160">
        <f t="shared" si="6"/>
        <v>5</v>
      </c>
      <c r="C32" s="160">
        <f t="shared" si="7"/>
        <v>1990</v>
      </c>
      <c r="D32" s="160" t="str">
        <f t="shared" si="11"/>
        <v>19905</v>
      </c>
      <c r="E32" s="160"/>
      <c r="F32" s="49">
        <v>5</v>
      </c>
      <c r="G32" s="54">
        <f t="shared" si="23"/>
        <v>5</v>
      </c>
      <c r="H32" s="54" t="str">
        <f t="shared" si="23"/>
        <v/>
      </c>
      <c r="I32" s="54" t="str">
        <f t="shared" si="23"/>
        <v/>
      </c>
      <c r="J32" s="54" t="str">
        <f t="shared" si="23"/>
        <v/>
      </c>
      <c r="K32" s="54" t="str">
        <f t="shared" si="23"/>
        <v/>
      </c>
      <c r="L32" s="54" t="str">
        <f t="shared" si="23"/>
        <v/>
      </c>
      <c r="M32" s="54" t="str">
        <f t="shared" si="23"/>
        <v/>
      </c>
      <c r="N32" s="54" t="str">
        <f t="shared" si="23"/>
        <v/>
      </c>
      <c r="O32" s="54" t="str">
        <f t="shared" si="23"/>
        <v/>
      </c>
      <c r="P32" s="54" t="str">
        <f t="shared" si="23"/>
        <v/>
      </c>
      <c r="Q32" s="54" t="str">
        <f t="shared" si="23"/>
        <v/>
      </c>
      <c r="R32" s="54" t="str">
        <f t="shared" si="23"/>
        <v/>
      </c>
      <c r="S32" s="54" t="str">
        <f t="shared" si="23"/>
        <v/>
      </c>
      <c r="T32" s="54" t="str">
        <f t="shared" si="23"/>
        <v/>
      </c>
      <c r="U32" s="54" t="str">
        <f t="shared" si="23"/>
        <v/>
      </c>
      <c r="V32" s="54" t="str">
        <f t="shared" si="23"/>
        <v/>
      </c>
      <c r="W32" s="54" t="str">
        <f t="shared" si="21"/>
        <v/>
      </c>
      <c r="X32" s="54" t="str">
        <f t="shared" si="21"/>
        <v/>
      </c>
      <c r="Y32" s="54" t="str">
        <f t="shared" si="21"/>
        <v/>
      </c>
      <c r="Z32" s="54" t="str">
        <f t="shared" si="21"/>
        <v/>
      </c>
      <c r="AA32" s="54" t="str">
        <f t="shared" si="21"/>
        <v/>
      </c>
      <c r="AB32" s="54" t="str">
        <f t="shared" si="21"/>
        <v/>
      </c>
      <c r="AC32" s="54" t="str">
        <f t="shared" si="21"/>
        <v/>
      </c>
      <c r="AD32" s="54" t="str">
        <f t="shared" si="21"/>
        <v/>
      </c>
      <c r="AG32" s="48">
        <f t="shared" si="18"/>
        <v>2013</v>
      </c>
      <c r="AH32" s="48">
        <v>77253</v>
      </c>
      <c r="AI32" s="48"/>
      <c r="AJ32" s="157">
        <f t="shared" si="14"/>
        <v>77.253</v>
      </c>
      <c r="AK32" s="48">
        <v>170</v>
      </c>
      <c r="AL32" s="157">
        <v>454.42941176470589</v>
      </c>
      <c r="AM32" s="48"/>
      <c r="AQ32" s="1">
        <v>108.63749999999999</v>
      </c>
      <c r="AR32" s="13">
        <f t="shared" si="19"/>
        <v>-2.6996163663775774E-2</v>
      </c>
      <c r="AS32" s="1"/>
      <c r="AT32" s="1"/>
      <c r="AU32" s="1"/>
      <c r="BG32" s="185">
        <v>2003</v>
      </c>
      <c r="BH32" s="189">
        <v>118</v>
      </c>
      <c r="BI32" s="189">
        <v>390.65254237288133</v>
      </c>
      <c r="BJ32" s="187">
        <f t="shared" si="22"/>
        <v>200.71559620797572</v>
      </c>
      <c r="BK32" s="187">
        <f t="shared" si="22"/>
        <v>760.66445251131745</v>
      </c>
      <c r="BL32" s="182">
        <f t="shared" si="20"/>
        <v>0.55073200946468193</v>
      </c>
      <c r="BM32" s="183"/>
      <c r="BN32" s="170"/>
      <c r="BO32" s="183"/>
      <c r="BP32" s="170"/>
      <c r="BQ32" s="184"/>
      <c r="BT32" s="192" t="s">
        <v>1079</v>
      </c>
      <c r="BU32" s="192" t="s">
        <v>1080</v>
      </c>
      <c r="BW32" s="192" t="s">
        <v>1079</v>
      </c>
      <c r="BX32" s="192" t="s">
        <v>1080</v>
      </c>
      <c r="CR32" s="165">
        <f t="shared" si="15"/>
        <v>2013</v>
      </c>
      <c r="CS32" s="166">
        <f t="shared" si="16"/>
        <v>77.253</v>
      </c>
      <c r="CT32" s="166">
        <f t="shared" ref="CT32:CU32" si="24">+AQ32</f>
        <v>108.63749999999999</v>
      </c>
      <c r="CU32" s="169">
        <f t="shared" si="24"/>
        <v>-2.6996163663775774E-2</v>
      </c>
      <c r="CX32">
        <v>-0.56000000000000005</v>
      </c>
      <c r="CY32">
        <v>0.28000000000000003</v>
      </c>
      <c r="CZ32">
        <f t="shared" si="13"/>
        <v>-0.84000000000000008</v>
      </c>
      <c r="DA32">
        <v>199202</v>
      </c>
      <c r="DB32">
        <v>1.0900000000000001</v>
      </c>
      <c r="DC32" s="54">
        <f t="shared" si="17"/>
        <v>-1.9300000000000002</v>
      </c>
    </row>
    <row r="33" spans="1:109" s="54" customFormat="1" ht="15.75" x14ac:dyDescent="0.25">
      <c r="A33" s="50">
        <v>33023</v>
      </c>
      <c r="B33" s="160">
        <f t="shared" si="6"/>
        <v>5</v>
      </c>
      <c r="C33" s="160">
        <f t="shared" si="7"/>
        <v>1990</v>
      </c>
      <c r="D33" s="160" t="str">
        <f t="shared" si="11"/>
        <v>19905</v>
      </c>
      <c r="E33" s="160"/>
      <c r="F33" s="49">
        <v>116</v>
      </c>
      <c r="G33" s="54">
        <f t="shared" si="23"/>
        <v>116</v>
      </c>
      <c r="H33" s="54" t="str">
        <f t="shared" si="23"/>
        <v/>
      </c>
      <c r="I33" s="54" t="str">
        <f t="shared" si="23"/>
        <v/>
      </c>
      <c r="J33" s="54" t="str">
        <f t="shared" si="23"/>
        <v/>
      </c>
      <c r="K33" s="54" t="str">
        <f t="shared" si="23"/>
        <v/>
      </c>
      <c r="L33" s="54" t="str">
        <f t="shared" si="23"/>
        <v/>
      </c>
      <c r="M33" s="54" t="str">
        <f t="shared" si="23"/>
        <v/>
      </c>
      <c r="N33" s="54" t="str">
        <f t="shared" si="23"/>
        <v/>
      </c>
      <c r="O33" s="54" t="str">
        <f t="shared" si="23"/>
        <v/>
      </c>
      <c r="P33" s="54" t="str">
        <f t="shared" si="23"/>
        <v/>
      </c>
      <c r="Q33" s="54" t="str">
        <f t="shared" si="23"/>
        <v/>
      </c>
      <c r="R33" s="54" t="str">
        <f t="shared" si="23"/>
        <v/>
      </c>
      <c r="S33" s="54" t="str">
        <f t="shared" si="23"/>
        <v/>
      </c>
      <c r="T33" s="54" t="str">
        <f t="shared" si="23"/>
        <v/>
      </c>
      <c r="U33" s="54" t="str">
        <f t="shared" si="23"/>
        <v/>
      </c>
      <c r="V33" s="54" t="str">
        <f t="shared" si="23"/>
        <v/>
      </c>
      <c r="W33" s="54" t="str">
        <f t="shared" si="21"/>
        <v/>
      </c>
      <c r="X33" s="54" t="str">
        <f t="shared" si="21"/>
        <v/>
      </c>
      <c r="Y33" s="54" t="str">
        <f t="shared" si="21"/>
        <v/>
      </c>
      <c r="Z33" s="54" t="str">
        <f t="shared" si="21"/>
        <v/>
      </c>
      <c r="AA33" s="54" t="str">
        <f t="shared" si="21"/>
        <v/>
      </c>
      <c r="AB33" s="54" t="str">
        <f t="shared" si="21"/>
        <v/>
      </c>
      <c r="AC33" s="54" t="str">
        <f t="shared" si="21"/>
        <v/>
      </c>
      <c r="AD33" s="54" t="str">
        <f t="shared" si="21"/>
        <v/>
      </c>
      <c r="AG33" s="48"/>
      <c r="AH33" s="48"/>
      <c r="AI33" s="48"/>
      <c r="AJ33" s="48"/>
      <c r="AK33" s="48"/>
      <c r="AL33" s="48"/>
      <c r="AM33" s="48"/>
      <c r="BG33" s="185">
        <v>2004</v>
      </c>
      <c r="BH33" s="189">
        <v>170</v>
      </c>
      <c r="BI33" s="189">
        <v>244.92352941176472</v>
      </c>
      <c r="BJ33" s="187">
        <f t="shared" si="22"/>
        <v>200.71559620797572</v>
      </c>
      <c r="BK33" s="187">
        <f t="shared" si="22"/>
        <v>760.66445251131745</v>
      </c>
      <c r="BL33" s="182">
        <f t="shared" si="20"/>
        <v>0.58447792738891224</v>
      </c>
      <c r="BM33" s="183"/>
      <c r="BN33" s="170"/>
      <c r="BO33" s="183"/>
      <c r="BP33" s="170"/>
      <c r="BQ33" s="184"/>
      <c r="BS33" s="54">
        <v>1998</v>
      </c>
      <c r="BT33" s="164"/>
      <c r="BU33" s="164">
        <v>-1.6917961067327083</v>
      </c>
      <c r="BV33" s="54">
        <v>1998</v>
      </c>
      <c r="BW33" s="164"/>
      <c r="BX33" s="164">
        <v>-4.3800007420046825</v>
      </c>
      <c r="CT33" s="74"/>
      <c r="CU33" s="74"/>
      <c r="CX33">
        <v>-2.77</v>
      </c>
      <c r="CY33">
        <v>0.34</v>
      </c>
      <c r="CZ33">
        <f t="shared" si="13"/>
        <v>-3.11</v>
      </c>
      <c r="DA33">
        <v>199203</v>
      </c>
      <c r="DB33">
        <v>-2.66</v>
      </c>
      <c r="DC33" s="54">
        <f t="shared" si="17"/>
        <v>-0.44999999999999973</v>
      </c>
    </row>
    <row r="34" spans="1:109" s="54" customFormat="1" ht="15.75" x14ac:dyDescent="0.25">
      <c r="A34" s="50">
        <v>33024</v>
      </c>
      <c r="B34" s="160">
        <f t="shared" si="6"/>
        <v>5</v>
      </c>
      <c r="C34" s="160">
        <f t="shared" si="7"/>
        <v>1990</v>
      </c>
      <c r="D34" s="160" t="str">
        <f t="shared" si="11"/>
        <v>19905</v>
      </c>
      <c r="E34" s="160"/>
      <c r="F34" s="49">
        <v>268</v>
      </c>
      <c r="G34" s="54">
        <f t="shared" si="23"/>
        <v>268</v>
      </c>
      <c r="H34" s="54" t="str">
        <f t="shared" si="23"/>
        <v/>
      </c>
      <c r="I34" s="54" t="str">
        <f t="shared" si="23"/>
        <v/>
      </c>
      <c r="J34" s="54" t="str">
        <f t="shared" si="23"/>
        <v/>
      </c>
      <c r="K34" s="54" t="str">
        <f t="shared" si="23"/>
        <v/>
      </c>
      <c r="L34" s="54" t="str">
        <f t="shared" si="23"/>
        <v/>
      </c>
      <c r="M34" s="54" t="str">
        <f t="shared" si="23"/>
        <v/>
      </c>
      <c r="N34" s="54" t="str">
        <f t="shared" si="23"/>
        <v/>
      </c>
      <c r="O34" s="54" t="str">
        <f t="shared" si="23"/>
        <v/>
      </c>
      <c r="P34" s="54" t="str">
        <f t="shared" si="23"/>
        <v/>
      </c>
      <c r="Q34" s="54" t="str">
        <f t="shared" si="23"/>
        <v/>
      </c>
      <c r="R34" s="54" t="str">
        <f t="shared" si="23"/>
        <v/>
      </c>
      <c r="S34" s="54" t="str">
        <f t="shared" si="23"/>
        <v/>
      </c>
      <c r="T34" s="54" t="str">
        <f t="shared" si="23"/>
        <v/>
      </c>
      <c r="U34" s="54" t="str">
        <f t="shared" si="23"/>
        <v/>
      </c>
      <c r="V34" s="54" t="str">
        <f t="shared" si="23"/>
        <v/>
      </c>
      <c r="W34" s="54" t="str">
        <f t="shared" si="21"/>
        <v/>
      </c>
      <c r="X34" s="54" t="str">
        <f t="shared" si="21"/>
        <v/>
      </c>
      <c r="Y34" s="54" t="str">
        <f t="shared" si="21"/>
        <v/>
      </c>
      <c r="Z34" s="54" t="str">
        <f t="shared" si="21"/>
        <v/>
      </c>
      <c r="AA34" s="54" t="str">
        <f t="shared" si="21"/>
        <v/>
      </c>
      <c r="AB34" s="54" t="str">
        <f t="shared" si="21"/>
        <v/>
      </c>
      <c r="AC34" s="54" t="str">
        <f t="shared" si="21"/>
        <v/>
      </c>
      <c r="AD34" s="54" t="str">
        <f t="shared" si="21"/>
        <v/>
      </c>
      <c r="AG34" s="48"/>
      <c r="AH34" s="48"/>
      <c r="AI34" s="48"/>
      <c r="AJ34" s="48">
        <f>+AJ18/AJ17</f>
        <v>1.4058417538372212</v>
      </c>
      <c r="AK34" s="48"/>
      <c r="AL34" s="48"/>
      <c r="AM34" s="48"/>
      <c r="BG34" s="188">
        <v>2005</v>
      </c>
      <c r="BH34" s="189">
        <v>195</v>
      </c>
      <c r="BI34" s="189">
        <v>1008.9897435897436</v>
      </c>
      <c r="BJ34" s="187">
        <f t="shared" si="22"/>
        <v>200.71559620797572</v>
      </c>
      <c r="BK34" s="187">
        <f t="shared" si="22"/>
        <v>760.66445251131745</v>
      </c>
      <c r="BL34" s="190">
        <f t="shared" si="20"/>
        <v>1.1489911470099703</v>
      </c>
      <c r="BM34" s="183"/>
      <c r="BN34" s="170"/>
      <c r="BO34" s="183"/>
      <c r="BP34" s="170"/>
      <c r="BQ34" s="184"/>
      <c r="BS34" s="54">
        <v>1999</v>
      </c>
      <c r="BT34" s="164">
        <v>-4.5513719912305577</v>
      </c>
      <c r="BU34" s="164"/>
      <c r="BV34" s="54">
        <v>1999</v>
      </c>
      <c r="BW34" s="164">
        <v>2.1750402498832688</v>
      </c>
      <c r="BX34" s="164"/>
      <c r="CT34" s="74"/>
      <c r="CU34" s="74"/>
      <c r="CX34">
        <v>9.56</v>
      </c>
      <c r="CY34">
        <v>0.32</v>
      </c>
      <c r="CZ34">
        <f t="shared" si="13"/>
        <v>9.24</v>
      </c>
      <c r="DA34">
        <v>199204</v>
      </c>
      <c r="DB34">
        <v>1.07</v>
      </c>
      <c r="DC34" s="54">
        <f t="shared" si="17"/>
        <v>8.17</v>
      </c>
    </row>
    <row r="35" spans="1:109" s="54" customFormat="1" ht="15.75" x14ac:dyDescent="0.25">
      <c r="A35" s="50">
        <v>33031</v>
      </c>
      <c r="B35" s="160">
        <f t="shared" si="6"/>
        <v>6</v>
      </c>
      <c r="C35" s="160">
        <f t="shared" si="7"/>
        <v>1990</v>
      </c>
      <c r="D35" s="160" t="str">
        <f t="shared" si="11"/>
        <v>19906</v>
      </c>
      <c r="E35" s="160"/>
      <c r="F35" s="49">
        <v>4</v>
      </c>
      <c r="G35" s="54">
        <f t="shared" si="23"/>
        <v>4</v>
      </c>
      <c r="H35" s="54" t="str">
        <f t="shared" si="23"/>
        <v/>
      </c>
      <c r="I35" s="54" t="str">
        <f t="shared" si="23"/>
        <v/>
      </c>
      <c r="J35" s="54" t="str">
        <f t="shared" si="23"/>
        <v/>
      </c>
      <c r="K35" s="54" t="str">
        <f t="shared" si="23"/>
        <v/>
      </c>
      <c r="L35" s="54" t="str">
        <f t="shared" si="23"/>
        <v/>
      </c>
      <c r="M35" s="54" t="str">
        <f t="shared" si="23"/>
        <v/>
      </c>
      <c r="N35" s="54" t="str">
        <f t="shared" si="23"/>
        <v/>
      </c>
      <c r="O35" s="54" t="str">
        <f t="shared" si="23"/>
        <v/>
      </c>
      <c r="P35" s="54" t="str">
        <f t="shared" si="23"/>
        <v/>
      </c>
      <c r="Q35" s="54" t="str">
        <f t="shared" si="23"/>
        <v/>
      </c>
      <c r="R35" s="54" t="str">
        <f t="shared" si="23"/>
        <v/>
      </c>
      <c r="S35" s="54" t="str">
        <f t="shared" si="23"/>
        <v/>
      </c>
      <c r="T35" s="54" t="str">
        <f t="shared" si="23"/>
        <v/>
      </c>
      <c r="U35" s="54" t="str">
        <f t="shared" si="23"/>
        <v/>
      </c>
      <c r="V35" s="54" t="str">
        <f t="shared" si="23"/>
        <v/>
      </c>
      <c r="W35" s="54" t="str">
        <f t="shared" si="21"/>
        <v/>
      </c>
      <c r="X35" s="54" t="str">
        <f t="shared" si="21"/>
        <v/>
      </c>
      <c r="Y35" s="54" t="str">
        <f t="shared" si="21"/>
        <v/>
      </c>
      <c r="Z35" s="54" t="str">
        <f t="shared" si="21"/>
        <v/>
      </c>
      <c r="AA35" s="54" t="str">
        <f t="shared" si="21"/>
        <v/>
      </c>
      <c r="AB35" s="54" t="str">
        <f t="shared" si="21"/>
        <v/>
      </c>
      <c r="AC35" s="54" t="str">
        <f t="shared" si="21"/>
        <v/>
      </c>
      <c r="AD35" s="54" t="str">
        <f t="shared" si="21"/>
        <v/>
      </c>
      <c r="AG35" s="48"/>
      <c r="AH35" s="48"/>
      <c r="AI35" s="48"/>
      <c r="AJ35" s="48">
        <f>+AJ24/AJ23</f>
        <v>4.7254365107956859</v>
      </c>
      <c r="AK35" s="48"/>
      <c r="AL35" s="48"/>
      <c r="AM35" s="48"/>
      <c r="BG35" s="185">
        <v>2006</v>
      </c>
      <c r="BH35" s="189">
        <v>184</v>
      </c>
      <c r="BI35" s="189">
        <v>716.39673913043475</v>
      </c>
      <c r="BJ35" s="187">
        <f t="shared" si="22"/>
        <v>200.71559620797572</v>
      </c>
      <c r="BK35" s="187">
        <f t="shared" si="22"/>
        <v>760.66445251131745</v>
      </c>
      <c r="BL35" s="182">
        <f t="shared" si="20"/>
        <v>0.92926194081450697</v>
      </c>
      <c r="BM35" s="183"/>
      <c r="BN35" s="170"/>
      <c r="BO35" s="183"/>
      <c r="BP35" s="170"/>
      <c r="BQ35" s="184"/>
      <c r="BS35" s="54">
        <v>2000</v>
      </c>
      <c r="BT35" s="164">
        <v>3.2137890918457068</v>
      </c>
      <c r="BU35" s="164"/>
      <c r="BV35" s="54">
        <v>2000</v>
      </c>
      <c r="BW35" s="164">
        <v>2.3033139465870081</v>
      </c>
      <c r="BX35" s="164"/>
      <c r="CX35">
        <v>3.22</v>
      </c>
      <c r="CY35">
        <v>0.28000000000000003</v>
      </c>
      <c r="CZ35">
        <f t="shared" si="13"/>
        <v>2.9400000000000004</v>
      </c>
      <c r="DA35">
        <v>199205</v>
      </c>
      <c r="DB35">
        <v>0.3</v>
      </c>
      <c r="DC35" s="54">
        <f t="shared" si="17"/>
        <v>2.6400000000000006</v>
      </c>
    </row>
    <row r="36" spans="1:109" s="54" customFormat="1" ht="15.75" x14ac:dyDescent="0.25">
      <c r="A36" s="50">
        <v>33046</v>
      </c>
      <c r="B36" s="160">
        <f t="shared" si="6"/>
        <v>6</v>
      </c>
      <c r="C36" s="160">
        <f t="shared" si="7"/>
        <v>1990</v>
      </c>
      <c r="D36" s="160" t="str">
        <f t="shared" si="11"/>
        <v>19906</v>
      </c>
      <c r="E36" s="160"/>
      <c r="F36" s="49">
        <v>399</v>
      </c>
      <c r="G36" s="54">
        <f t="shared" si="23"/>
        <v>399</v>
      </c>
      <c r="H36" s="54" t="str">
        <f t="shared" si="23"/>
        <v/>
      </c>
      <c r="I36" s="54" t="str">
        <f t="shared" si="23"/>
        <v/>
      </c>
      <c r="J36" s="54" t="str">
        <f t="shared" si="23"/>
        <v/>
      </c>
      <c r="K36" s="54" t="str">
        <f t="shared" si="23"/>
        <v/>
      </c>
      <c r="L36" s="54" t="str">
        <f t="shared" si="23"/>
        <v/>
      </c>
      <c r="M36" s="54" t="str">
        <f t="shared" si="23"/>
        <v/>
      </c>
      <c r="N36" s="54" t="str">
        <f t="shared" si="23"/>
        <v/>
      </c>
      <c r="O36" s="54" t="str">
        <f t="shared" si="23"/>
        <v/>
      </c>
      <c r="P36" s="54" t="str">
        <f t="shared" si="23"/>
        <v/>
      </c>
      <c r="Q36" s="54" t="str">
        <f t="shared" si="23"/>
        <v/>
      </c>
      <c r="R36" s="54" t="str">
        <f t="shared" si="23"/>
        <v/>
      </c>
      <c r="S36" s="54" t="str">
        <f t="shared" si="23"/>
        <v/>
      </c>
      <c r="T36" s="54" t="str">
        <f t="shared" si="23"/>
        <v/>
      </c>
      <c r="U36" s="54" t="str">
        <f t="shared" si="23"/>
        <v/>
      </c>
      <c r="V36" s="54" t="str">
        <f t="shared" si="23"/>
        <v/>
      </c>
      <c r="W36" s="54" t="str">
        <f t="shared" si="21"/>
        <v/>
      </c>
      <c r="X36" s="54" t="str">
        <f t="shared" si="21"/>
        <v/>
      </c>
      <c r="Y36" s="54" t="str">
        <f t="shared" si="21"/>
        <v/>
      </c>
      <c r="Z36" s="54" t="str">
        <f t="shared" si="21"/>
        <v/>
      </c>
      <c r="AA36" s="54" t="str">
        <f t="shared" si="21"/>
        <v/>
      </c>
      <c r="AB36" s="54" t="str">
        <f t="shared" si="21"/>
        <v/>
      </c>
      <c r="AC36" s="54" t="str">
        <f t="shared" si="21"/>
        <v/>
      </c>
      <c r="AD36" s="54" t="str">
        <f t="shared" si="21"/>
        <v/>
      </c>
      <c r="AG36" s="48"/>
      <c r="AH36" s="48"/>
      <c r="AI36" s="48"/>
      <c r="AJ36" s="48">
        <f>+AJ29/AJ28</f>
        <v>2.3540956512756948</v>
      </c>
      <c r="AK36" s="48"/>
      <c r="AL36" s="48"/>
      <c r="AM36" s="48"/>
      <c r="BG36" s="185">
        <v>2007</v>
      </c>
      <c r="BH36" s="189">
        <v>212</v>
      </c>
      <c r="BI36" s="189">
        <v>483</v>
      </c>
      <c r="BJ36" s="187">
        <f t="shared" si="22"/>
        <v>200.71559620797572</v>
      </c>
      <c r="BK36" s="187">
        <f t="shared" si="22"/>
        <v>760.66445251131745</v>
      </c>
      <c r="BL36" s="182">
        <f t="shared" si="20"/>
        <v>0.8455960176078865</v>
      </c>
      <c r="BM36" s="183"/>
      <c r="BN36" s="170"/>
      <c r="BO36" s="183"/>
      <c r="BP36" s="170"/>
      <c r="BQ36" s="184"/>
      <c r="BS36" s="54">
        <v>2001</v>
      </c>
      <c r="BT36" s="164">
        <v>0.27862442304099677</v>
      </c>
      <c r="BU36" s="164">
        <v>0.27862442304099677</v>
      </c>
      <c r="BV36" s="54">
        <v>2001</v>
      </c>
      <c r="BW36" s="164">
        <v>4.8800624676011567E-2</v>
      </c>
      <c r="BX36" s="164"/>
      <c r="CX36">
        <v>-3.45</v>
      </c>
      <c r="CY36">
        <v>0.32</v>
      </c>
      <c r="CZ36">
        <f t="shared" si="13"/>
        <v>-3.77</v>
      </c>
      <c r="DA36">
        <v>199206</v>
      </c>
      <c r="DB36">
        <v>-2.34</v>
      </c>
      <c r="DC36" s="54">
        <f t="shared" si="17"/>
        <v>-1.4300000000000002</v>
      </c>
    </row>
    <row r="37" spans="1:109" s="54" customFormat="1" ht="15.75" x14ac:dyDescent="0.25">
      <c r="A37" s="50">
        <v>33047</v>
      </c>
      <c r="B37" s="160">
        <f t="shared" si="6"/>
        <v>6</v>
      </c>
      <c r="C37" s="160">
        <f t="shared" si="7"/>
        <v>1990</v>
      </c>
      <c r="D37" s="160" t="str">
        <f t="shared" si="11"/>
        <v>19906</v>
      </c>
      <c r="E37" s="160"/>
      <c r="F37" s="49">
        <v>62</v>
      </c>
      <c r="G37" s="54">
        <f t="shared" si="23"/>
        <v>62</v>
      </c>
      <c r="H37" s="54" t="str">
        <f t="shared" si="23"/>
        <v/>
      </c>
      <c r="I37" s="54" t="str">
        <f t="shared" si="23"/>
        <v/>
      </c>
      <c r="J37" s="54" t="str">
        <f t="shared" si="23"/>
        <v/>
      </c>
      <c r="K37" s="54" t="str">
        <f t="shared" si="23"/>
        <v/>
      </c>
      <c r="L37" s="54" t="str">
        <f t="shared" si="23"/>
        <v/>
      </c>
      <c r="M37" s="54" t="str">
        <f t="shared" si="23"/>
        <v/>
      </c>
      <c r="N37" s="54" t="str">
        <f t="shared" si="23"/>
        <v/>
      </c>
      <c r="O37" s="54" t="str">
        <f t="shared" si="23"/>
        <v/>
      </c>
      <c r="P37" s="54" t="str">
        <f t="shared" si="23"/>
        <v/>
      </c>
      <c r="Q37" s="54" t="str">
        <f t="shared" si="23"/>
        <v/>
      </c>
      <c r="R37" s="54" t="str">
        <f t="shared" si="23"/>
        <v/>
      </c>
      <c r="S37" s="54" t="str">
        <f t="shared" si="23"/>
        <v/>
      </c>
      <c r="T37" s="54" t="str">
        <f t="shared" si="23"/>
        <v/>
      </c>
      <c r="U37" s="54" t="str">
        <f t="shared" si="23"/>
        <v/>
      </c>
      <c r="V37" s="54" t="str">
        <f t="shared" ref="V37:AI52" si="25">IF($C37=V$1,$F37,"")</f>
        <v/>
      </c>
      <c r="W37" s="54" t="str">
        <f t="shared" si="25"/>
        <v/>
      </c>
      <c r="X37" s="54" t="str">
        <f t="shared" si="25"/>
        <v/>
      </c>
      <c r="Y37" s="54" t="str">
        <f t="shared" si="25"/>
        <v/>
      </c>
      <c r="Z37" s="54" t="str">
        <f t="shared" si="25"/>
        <v/>
      </c>
      <c r="AA37" s="54" t="str">
        <f t="shared" si="25"/>
        <v/>
      </c>
      <c r="AB37" s="54" t="str">
        <f t="shared" si="25"/>
        <v/>
      </c>
      <c r="AC37" s="54" t="str">
        <f t="shared" si="25"/>
        <v/>
      </c>
      <c r="AD37" s="54" t="str">
        <f t="shared" si="25"/>
        <v/>
      </c>
      <c r="AG37" s="48"/>
      <c r="AH37" s="48"/>
      <c r="AI37" s="48"/>
      <c r="AJ37" s="48"/>
      <c r="AK37" s="48"/>
      <c r="AL37" s="48"/>
      <c r="AM37" s="48"/>
      <c r="BG37" s="185">
        <v>2008</v>
      </c>
      <c r="BH37" s="189">
        <v>217</v>
      </c>
      <c r="BI37" s="189">
        <v>389.04147465437791</v>
      </c>
      <c r="BJ37" s="187">
        <f t="shared" ref="BJ37:BK42" si="26">+BJ36</f>
        <v>200.71559620797572</v>
      </c>
      <c r="BK37" s="187">
        <f t="shared" si="26"/>
        <v>760.66445251131745</v>
      </c>
      <c r="BL37" s="182">
        <f t="shared" si="20"/>
        <v>0.79629062922132943</v>
      </c>
      <c r="BM37" s="183"/>
      <c r="BN37" s="170"/>
      <c r="BO37" s="183"/>
      <c r="BP37" s="170"/>
      <c r="BQ37" s="184"/>
      <c r="BS37" s="54">
        <v>2002</v>
      </c>
      <c r="BT37" s="164"/>
      <c r="BU37" s="164">
        <v>-4.2883759167631315</v>
      </c>
      <c r="BV37" s="54">
        <v>2002</v>
      </c>
      <c r="BW37" s="164"/>
      <c r="BX37" s="164">
        <v>0.54859775208927974</v>
      </c>
      <c r="CX37">
        <v>5.35</v>
      </c>
      <c r="CY37">
        <v>0.31</v>
      </c>
      <c r="CZ37">
        <f t="shared" si="13"/>
        <v>5.04</v>
      </c>
      <c r="DA37">
        <v>199207</v>
      </c>
      <c r="DB37">
        <v>3.77</v>
      </c>
      <c r="DC37" s="54">
        <f t="shared" si="17"/>
        <v>1.27</v>
      </c>
    </row>
    <row r="38" spans="1:109" s="54" customFormat="1" ht="15.75" x14ac:dyDescent="0.25">
      <c r="A38" s="50">
        <v>33049</v>
      </c>
      <c r="B38" s="160">
        <f t="shared" si="6"/>
        <v>6</v>
      </c>
      <c r="C38" s="160">
        <f t="shared" si="7"/>
        <v>1990</v>
      </c>
      <c r="D38" s="160" t="str">
        <f t="shared" si="11"/>
        <v>19906</v>
      </c>
      <c r="E38" s="160"/>
      <c r="F38" s="49">
        <v>15</v>
      </c>
      <c r="G38" s="54">
        <f t="shared" ref="G38:V53" si="27">IF($C38=G$1,$F38,"")</f>
        <v>15</v>
      </c>
      <c r="H38" s="54" t="str">
        <f t="shared" si="27"/>
        <v/>
      </c>
      <c r="I38" s="54" t="str">
        <f t="shared" si="27"/>
        <v/>
      </c>
      <c r="J38" s="54" t="str">
        <f t="shared" si="27"/>
        <v/>
      </c>
      <c r="K38" s="54" t="str">
        <f t="shared" si="27"/>
        <v/>
      </c>
      <c r="L38" s="54" t="str">
        <f t="shared" si="27"/>
        <v/>
      </c>
      <c r="M38" s="54" t="str">
        <f t="shared" si="27"/>
        <v/>
      </c>
      <c r="N38" s="54" t="str">
        <f t="shared" si="27"/>
        <v/>
      </c>
      <c r="O38" s="54" t="str">
        <f t="shared" si="27"/>
        <v/>
      </c>
      <c r="P38" s="54" t="str">
        <f t="shared" si="27"/>
        <v/>
      </c>
      <c r="Q38" s="54" t="str">
        <f t="shared" si="27"/>
        <v/>
      </c>
      <c r="R38" s="54" t="str">
        <f t="shared" si="27"/>
        <v/>
      </c>
      <c r="S38" s="54" t="str">
        <f t="shared" si="27"/>
        <v/>
      </c>
      <c r="T38" s="54" t="str">
        <f t="shared" si="27"/>
        <v/>
      </c>
      <c r="U38" s="54" t="str">
        <f t="shared" si="27"/>
        <v/>
      </c>
      <c r="V38" s="54" t="str">
        <f t="shared" si="27"/>
        <v/>
      </c>
      <c r="W38" s="54" t="str">
        <f t="shared" si="25"/>
        <v/>
      </c>
      <c r="X38" s="54" t="str">
        <f t="shared" si="25"/>
        <v/>
      </c>
      <c r="Y38" s="54" t="str">
        <f t="shared" si="25"/>
        <v/>
      </c>
      <c r="Z38" s="54" t="str">
        <f t="shared" si="25"/>
        <v/>
      </c>
      <c r="AA38" s="54" t="str">
        <f t="shared" si="25"/>
        <v/>
      </c>
      <c r="AB38" s="54" t="str">
        <f t="shared" si="25"/>
        <v/>
      </c>
      <c r="AC38" s="54" t="str">
        <f t="shared" si="25"/>
        <v/>
      </c>
      <c r="AD38" s="54" t="str">
        <f t="shared" si="25"/>
        <v/>
      </c>
      <c r="AG38" s="48"/>
      <c r="AH38" s="48"/>
      <c r="AI38" s="48"/>
      <c r="AJ38" s="48"/>
      <c r="AK38" s="48"/>
      <c r="AL38" s="48"/>
      <c r="AM38" s="48"/>
      <c r="BG38" s="191">
        <v>2009</v>
      </c>
      <c r="BH38" s="189">
        <v>182</v>
      </c>
      <c r="BI38" s="189">
        <v>372.34615384615387</v>
      </c>
      <c r="BJ38" s="187">
        <f t="shared" si="26"/>
        <v>200.71559620797572</v>
      </c>
      <c r="BK38" s="187">
        <f t="shared" si="26"/>
        <v>760.66445251131745</v>
      </c>
      <c r="BL38" s="182">
        <f t="shared" si="20"/>
        <v>0.69812841718835639</v>
      </c>
      <c r="BM38" s="183"/>
      <c r="BN38" s="170"/>
      <c r="BO38" s="183"/>
      <c r="BP38" s="170"/>
      <c r="BQ38" s="184"/>
      <c r="BS38" s="54">
        <v>2003</v>
      </c>
      <c r="BT38" s="164"/>
      <c r="BU38" s="164">
        <v>2.5099580197764215</v>
      </c>
      <c r="BV38" s="54">
        <v>2003</v>
      </c>
      <c r="BW38" s="164"/>
      <c r="BX38" s="164">
        <v>0.95142173329101087</v>
      </c>
      <c r="CX38">
        <v>2.58</v>
      </c>
      <c r="CY38">
        <v>0.26</v>
      </c>
      <c r="CZ38">
        <f t="shared" si="13"/>
        <v>2.3200000000000003</v>
      </c>
      <c r="DA38">
        <v>199208</v>
      </c>
      <c r="DB38">
        <v>-2.38</v>
      </c>
      <c r="DC38" s="54">
        <f t="shared" si="17"/>
        <v>4.7</v>
      </c>
    </row>
    <row r="39" spans="1:109" s="54" customFormat="1" ht="15.75" x14ac:dyDescent="0.25">
      <c r="A39" s="50">
        <v>33051</v>
      </c>
      <c r="B39" s="160">
        <f t="shared" si="6"/>
        <v>6</v>
      </c>
      <c r="C39" s="160">
        <f t="shared" si="7"/>
        <v>1990</v>
      </c>
      <c r="D39" s="160" t="str">
        <f t="shared" si="11"/>
        <v>19906</v>
      </c>
      <c r="E39" s="160"/>
      <c r="F39" s="49">
        <v>107</v>
      </c>
      <c r="G39" s="54">
        <f t="shared" si="27"/>
        <v>107</v>
      </c>
      <c r="H39" s="54" t="str">
        <f t="shared" si="27"/>
        <v/>
      </c>
      <c r="I39" s="54" t="str">
        <f t="shared" si="27"/>
        <v/>
      </c>
      <c r="J39" s="54" t="str">
        <f t="shared" si="27"/>
        <v/>
      </c>
      <c r="K39" s="54" t="str">
        <f t="shared" si="27"/>
        <v/>
      </c>
      <c r="L39" s="54" t="str">
        <f t="shared" si="27"/>
        <v/>
      </c>
      <c r="M39" s="54" t="str">
        <f t="shared" si="27"/>
        <v/>
      </c>
      <c r="N39" s="54" t="str">
        <f t="shared" si="27"/>
        <v/>
      </c>
      <c r="O39" s="54" t="str">
        <f t="shared" si="27"/>
        <v/>
      </c>
      <c r="P39" s="54" t="str">
        <f t="shared" si="27"/>
        <v/>
      </c>
      <c r="Q39" s="54" t="str">
        <f t="shared" si="27"/>
        <v/>
      </c>
      <c r="R39" s="54" t="str">
        <f t="shared" si="27"/>
        <v/>
      </c>
      <c r="S39" s="54" t="str">
        <f t="shared" si="27"/>
        <v/>
      </c>
      <c r="T39" s="54" t="str">
        <f t="shared" si="27"/>
        <v/>
      </c>
      <c r="U39" s="54" t="str">
        <f t="shared" si="27"/>
        <v/>
      </c>
      <c r="V39" s="54" t="str">
        <f t="shared" si="27"/>
        <v/>
      </c>
      <c r="W39" s="54" t="str">
        <f t="shared" si="25"/>
        <v/>
      </c>
      <c r="X39" s="54" t="str">
        <f t="shared" si="25"/>
        <v/>
      </c>
      <c r="Y39" s="54" t="str">
        <f t="shared" si="25"/>
        <v/>
      </c>
      <c r="Z39" s="54" t="str">
        <f t="shared" si="25"/>
        <v/>
      </c>
      <c r="AA39" s="54" t="str">
        <f t="shared" si="25"/>
        <v/>
      </c>
      <c r="AB39" s="54" t="str">
        <f t="shared" si="25"/>
        <v/>
      </c>
      <c r="AC39" s="54" t="str">
        <f t="shared" si="25"/>
        <v/>
      </c>
      <c r="AD39" s="54" t="str">
        <f t="shared" si="25"/>
        <v/>
      </c>
      <c r="AG39" s="48"/>
      <c r="AH39" s="48"/>
      <c r="AI39" s="48"/>
      <c r="AJ39" s="48"/>
      <c r="AK39" s="48"/>
      <c r="AL39" s="48"/>
      <c r="AM39" s="48"/>
      <c r="BG39" s="188">
        <v>2010</v>
      </c>
      <c r="BH39" s="189">
        <v>219</v>
      </c>
      <c r="BI39" s="189">
        <v>728.44748858447485</v>
      </c>
      <c r="BJ39" s="187">
        <f t="shared" si="26"/>
        <v>200.71559620797572</v>
      </c>
      <c r="BK39" s="187">
        <f t="shared" si="26"/>
        <v>760.66445251131745</v>
      </c>
      <c r="BL39" s="190">
        <f t="shared" si="20"/>
        <v>1.0243711829480389</v>
      </c>
      <c r="BM39" s="183"/>
      <c r="BN39" s="170"/>
      <c r="BO39" s="183"/>
      <c r="BP39" s="170"/>
      <c r="BQ39" s="184"/>
      <c r="BS39" s="54">
        <v>2004</v>
      </c>
      <c r="BT39" s="164"/>
      <c r="BU39" s="164">
        <v>0.14027779741040836</v>
      </c>
      <c r="BV39" s="54">
        <v>2004</v>
      </c>
      <c r="BW39" s="164"/>
      <c r="BX39" s="164">
        <v>0.68828523046596513</v>
      </c>
      <c r="CX39">
        <v>0.09</v>
      </c>
      <c r="CY39">
        <v>0.26</v>
      </c>
      <c r="CZ39">
        <f t="shared" si="13"/>
        <v>-0.17</v>
      </c>
      <c r="DA39">
        <v>199209</v>
      </c>
      <c r="DB39">
        <v>1.19</v>
      </c>
      <c r="DC39" s="54">
        <f t="shared" si="17"/>
        <v>-1.3599999999999999</v>
      </c>
    </row>
    <row r="40" spans="1:109" s="54" customFormat="1" ht="15.75" x14ac:dyDescent="0.25">
      <c r="A40" s="50">
        <v>33052</v>
      </c>
      <c r="B40" s="160">
        <f t="shared" si="6"/>
        <v>6</v>
      </c>
      <c r="C40" s="160">
        <f t="shared" si="7"/>
        <v>1990</v>
      </c>
      <c r="D40" s="160" t="str">
        <f t="shared" si="11"/>
        <v>19906</v>
      </c>
      <c r="E40" s="160"/>
      <c r="F40" s="49">
        <v>77</v>
      </c>
      <c r="G40" s="54">
        <f t="shared" si="27"/>
        <v>77</v>
      </c>
      <c r="H40" s="54" t="str">
        <f t="shared" si="27"/>
        <v/>
      </c>
      <c r="I40" s="54" t="str">
        <f t="shared" si="27"/>
        <v/>
      </c>
      <c r="J40" s="54" t="str">
        <f t="shared" si="27"/>
        <v/>
      </c>
      <c r="K40" s="54" t="str">
        <f t="shared" si="27"/>
        <v/>
      </c>
      <c r="L40" s="54" t="str">
        <f t="shared" si="27"/>
        <v/>
      </c>
      <c r="M40" s="54" t="str">
        <f t="shared" si="27"/>
        <v/>
      </c>
      <c r="N40" s="54" t="str">
        <f t="shared" si="27"/>
        <v/>
      </c>
      <c r="O40" s="54" t="str">
        <f t="shared" si="27"/>
        <v/>
      </c>
      <c r="P40" s="54" t="str">
        <f t="shared" si="27"/>
        <v/>
      </c>
      <c r="Q40" s="54" t="str">
        <f t="shared" si="27"/>
        <v/>
      </c>
      <c r="R40" s="54" t="str">
        <f t="shared" si="27"/>
        <v/>
      </c>
      <c r="S40" s="54" t="str">
        <f t="shared" si="27"/>
        <v/>
      </c>
      <c r="T40" s="54" t="str">
        <f t="shared" si="27"/>
        <v/>
      </c>
      <c r="U40" s="54" t="str">
        <f t="shared" si="27"/>
        <v/>
      </c>
      <c r="V40" s="54" t="str">
        <f t="shared" si="27"/>
        <v/>
      </c>
      <c r="W40" s="54" t="str">
        <f t="shared" si="25"/>
        <v/>
      </c>
      <c r="X40" s="54" t="str">
        <f t="shared" si="25"/>
        <v/>
      </c>
      <c r="Y40" s="54" t="str">
        <f t="shared" si="25"/>
        <v/>
      </c>
      <c r="Z40" s="54" t="str">
        <f t="shared" si="25"/>
        <v/>
      </c>
      <c r="AA40" s="54" t="str">
        <f t="shared" si="25"/>
        <v/>
      </c>
      <c r="AB40" s="54" t="str">
        <f t="shared" si="25"/>
        <v/>
      </c>
      <c r="AC40" s="54" t="str">
        <f t="shared" si="25"/>
        <v/>
      </c>
      <c r="AD40" s="54" t="str">
        <f t="shared" si="25"/>
        <v/>
      </c>
      <c r="AG40" s="48"/>
      <c r="AH40" s="48"/>
      <c r="AI40" s="48"/>
      <c r="AJ40" s="48"/>
      <c r="AK40" s="48"/>
      <c r="AL40" s="48"/>
      <c r="AM40" s="48"/>
      <c r="BG40" s="185">
        <v>2011</v>
      </c>
      <c r="BH40" s="189">
        <v>187</v>
      </c>
      <c r="BI40" s="189">
        <v>428.57219251336898</v>
      </c>
      <c r="BJ40" s="187">
        <f t="shared" si="26"/>
        <v>200.71559620797572</v>
      </c>
      <c r="BK40" s="187">
        <f t="shared" si="26"/>
        <v>760.66445251131745</v>
      </c>
      <c r="BL40" s="182">
        <f t="shared" si="20"/>
        <v>0.74754235472600017</v>
      </c>
      <c r="BM40" s="183"/>
      <c r="BN40" s="170"/>
      <c r="BO40" s="183"/>
      <c r="BP40" s="170"/>
      <c r="BQ40" s="184"/>
      <c r="BS40" s="54">
        <v>2005</v>
      </c>
      <c r="BT40" s="164">
        <v>0.96442086199390997</v>
      </c>
      <c r="BU40" s="164"/>
      <c r="BV40" s="54">
        <v>2005</v>
      </c>
      <c r="BW40" s="164">
        <v>1.7833181450422682</v>
      </c>
      <c r="BX40" s="164"/>
      <c r="CX40">
        <v>-3.48</v>
      </c>
      <c r="CY40">
        <v>0.23</v>
      </c>
      <c r="CZ40">
        <f t="shared" si="13"/>
        <v>-3.71</v>
      </c>
      <c r="DA40">
        <v>199210</v>
      </c>
      <c r="DB40">
        <v>1.02</v>
      </c>
      <c r="DC40" s="54">
        <f t="shared" si="17"/>
        <v>-4.7300000000000004</v>
      </c>
    </row>
    <row r="41" spans="1:109" s="54" customFormat="1" ht="15.75" x14ac:dyDescent="0.25">
      <c r="A41" s="50">
        <v>33053</v>
      </c>
      <c r="B41" s="160">
        <f t="shared" si="6"/>
        <v>6</v>
      </c>
      <c r="C41" s="160">
        <f t="shared" si="7"/>
        <v>1990</v>
      </c>
      <c r="D41" s="160" t="str">
        <f t="shared" si="11"/>
        <v>19906</v>
      </c>
      <c r="E41" s="160"/>
      <c r="F41" s="49">
        <v>15</v>
      </c>
      <c r="G41" s="54">
        <f t="shared" si="27"/>
        <v>15</v>
      </c>
      <c r="H41" s="54" t="str">
        <f t="shared" si="27"/>
        <v/>
      </c>
      <c r="I41" s="54" t="str">
        <f t="shared" si="27"/>
        <v/>
      </c>
      <c r="J41" s="54" t="str">
        <f t="shared" si="27"/>
        <v/>
      </c>
      <c r="K41" s="54" t="str">
        <f t="shared" si="27"/>
        <v/>
      </c>
      <c r="L41" s="54" t="str">
        <f t="shared" si="27"/>
        <v/>
      </c>
      <c r="M41" s="54" t="str">
        <f t="shared" si="27"/>
        <v/>
      </c>
      <c r="N41" s="54" t="str">
        <f t="shared" si="27"/>
        <v/>
      </c>
      <c r="O41" s="54" t="str">
        <f t="shared" si="27"/>
        <v/>
      </c>
      <c r="P41" s="54" t="str">
        <f t="shared" si="27"/>
        <v/>
      </c>
      <c r="Q41" s="54" t="str">
        <f t="shared" si="27"/>
        <v/>
      </c>
      <c r="R41" s="54" t="str">
        <f t="shared" si="27"/>
        <v/>
      </c>
      <c r="S41" s="54" t="str">
        <f t="shared" si="27"/>
        <v/>
      </c>
      <c r="T41" s="54" t="str">
        <f t="shared" si="27"/>
        <v/>
      </c>
      <c r="U41" s="54" t="str">
        <f t="shared" si="27"/>
        <v/>
      </c>
      <c r="V41" s="54" t="str">
        <f t="shared" si="27"/>
        <v/>
      </c>
      <c r="W41" s="54" t="str">
        <f t="shared" si="25"/>
        <v/>
      </c>
      <c r="X41" s="54" t="str">
        <f t="shared" si="25"/>
        <v/>
      </c>
      <c r="Y41" s="54" t="str">
        <f t="shared" si="25"/>
        <v/>
      </c>
      <c r="Z41" s="54" t="str">
        <f t="shared" si="25"/>
        <v/>
      </c>
      <c r="AA41" s="54" t="str">
        <f t="shared" si="25"/>
        <v/>
      </c>
      <c r="AB41" s="54" t="str">
        <f t="shared" si="25"/>
        <v/>
      </c>
      <c r="AC41" s="54" t="str">
        <f t="shared" si="25"/>
        <v/>
      </c>
      <c r="AD41" s="54" t="str">
        <f t="shared" si="25"/>
        <v/>
      </c>
      <c r="AG41" s="48"/>
      <c r="AH41" s="48"/>
      <c r="AI41" s="48"/>
      <c r="AJ41" s="48"/>
      <c r="AK41" s="48"/>
      <c r="AL41" s="48"/>
      <c r="AM41" s="48"/>
      <c r="BG41" s="185">
        <v>2012</v>
      </c>
      <c r="BH41" s="189">
        <v>215</v>
      </c>
      <c r="BI41" s="189">
        <v>635.04651162790697</v>
      </c>
      <c r="BJ41" s="187">
        <f t="shared" si="26"/>
        <v>200.71559620797572</v>
      </c>
      <c r="BK41" s="187">
        <f t="shared" si="26"/>
        <v>760.66445251131745</v>
      </c>
      <c r="BL41" s="182">
        <f t="shared" si="20"/>
        <v>0.95301249985591618</v>
      </c>
      <c r="BM41" s="183"/>
      <c r="BN41" s="170"/>
      <c r="BO41" s="183"/>
      <c r="BP41" s="170"/>
      <c r="BQ41" s="184"/>
      <c r="BS41" s="54">
        <v>2006</v>
      </c>
      <c r="BT41" s="164"/>
      <c r="BU41" s="164">
        <v>0.98666744509959681</v>
      </c>
      <c r="BV41" s="54">
        <v>2006</v>
      </c>
      <c r="BW41" s="164"/>
      <c r="BX41" s="164">
        <v>-0.39631206318971957</v>
      </c>
      <c r="CX41">
        <v>-2.61</v>
      </c>
      <c r="CY41">
        <v>0.23</v>
      </c>
      <c r="CZ41">
        <f t="shared" si="13"/>
        <v>-2.84</v>
      </c>
      <c r="DA41">
        <v>199211</v>
      </c>
      <c r="DB41">
        <v>4.13</v>
      </c>
      <c r="DC41" s="54">
        <f t="shared" si="17"/>
        <v>-6.97</v>
      </c>
    </row>
    <row r="42" spans="1:109" s="54" customFormat="1" ht="15.75" x14ac:dyDescent="0.25">
      <c r="A42" s="50">
        <v>33057</v>
      </c>
      <c r="B42" s="160">
        <f t="shared" si="6"/>
        <v>7</v>
      </c>
      <c r="C42" s="160">
        <f t="shared" si="7"/>
        <v>1990</v>
      </c>
      <c r="D42" s="160" t="str">
        <f t="shared" si="11"/>
        <v>19907</v>
      </c>
      <c r="E42" s="160"/>
      <c r="F42" s="49">
        <v>288</v>
      </c>
      <c r="G42" s="54">
        <f t="shared" si="27"/>
        <v>288</v>
      </c>
      <c r="H42" s="54" t="str">
        <f t="shared" si="27"/>
        <v/>
      </c>
      <c r="I42" s="54" t="str">
        <f t="shared" si="27"/>
        <v/>
      </c>
      <c r="J42" s="54" t="str">
        <f t="shared" si="27"/>
        <v/>
      </c>
      <c r="K42" s="54" t="str">
        <f t="shared" si="27"/>
        <v/>
      </c>
      <c r="L42" s="54" t="str">
        <f t="shared" si="27"/>
        <v/>
      </c>
      <c r="M42" s="54" t="str">
        <f t="shared" si="27"/>
        <v/>
      </c>
      <c r="N42" s="54" t="str">
        <f t="shared" si="27"/>
        <v/>
      </c>
      <c r="O42" s="54" t="str">
        <f t="shared" si="27"/>
        <v/>
      </c>
      <c r="P42" s="54" t="str">
        <f t="shared" si="27"/>
        <v/>
      </c>
      <c r="Q42" s="54" t="str">
        <f t="shared" si="27"/>
        <v/>
      </c>
      <c r="R42" s="54" t="str">
        <f t="shared" si="27"/>
        <v/>
      </c>
      <c r="S42" s="54" t="str">
        <f t="shared" si="27"/>
        <v/>
      </c>
      <c r="T42" s="54" t="str">
        <f t="shared" si="27"/>
        <v/>
      </c>
      <c r="U42" s="54" t="str">
        <f t="shared" si="27"/>
        <v/>
      </c>
      <c r="V42" s="54" t="str">
        <f t="shared" si="27"/>
        <v/>
      </c>
      <c r="W42" s="54" t="str">
        <f t="shared" si="25"/>
        <v/>
      </c>
      <c r="X42" s="54" t="str">
        <f t="shared" si="25"/>
        <v/>
      </c>
      <c r="Y42" s="54" t="str">
        <f t="shared" si="25"/>
        <v/>
      </c>
      <c r="Z42" s="54" t="str">
        <f t="shared" si="25"/>
        <v/>
      </c>
      <c r="AA42" s="54" t="str">
        <f t="shared" si="25"/>
        <v/>
      </c>
      <c r="AB42" s="54" t="str">
        <f t="shared" si="25"/>
        <v/>
      </c>
      <c r="AC42" s="54" t="str">
        <f t="shared" si="25"/>
        <v/>
      </c>
      <c r="AD42" s="54" t="str">
        <f t="shared" si="25"/>
        <v/>
      </c>
      <c r="AG42" s="48"/>
      <c r="AH42" s="48"/>
      <c r="AI42" s="48"/>
      <c r="AJ42" s="48"/>
      <c r="AK42" s="48"/>
      <c r="AL42" s="48"/>
      <c r="AM42" s="48"/>
      <c r="BG42" s="185">
        <v>2013</v>
      </c>
      <c r="BH42" s="189">
        <v>170</v>
      </c>
      <c r="BI42" s="189">
        <v>454.42941176470589</v>
      </c>
      <c r="BJ42" s="187">
        <f t="shared" si="26"/>
        <v>200.71559620797572</v>
      </c>
      <c r="BK42" s="187">
        <f t="shared" si="26"/>
        <v>760.66445251131745</v>
      </c>
      <c r="BL42" s="182">
        <f t="shared" si="20"/>
        <v>0.72219034556571926</v>
      </c>
      <c r="BM42" s="183"/>
      <c r="BN42" s="170"/>
      <c r="BO42" s="183"/>
      <c r="BP42" s="170"/>
      <c r="BQ42" s="184"/>
      <c r="BS42" s="54">
        <v>2007</v>
      </c>
      <c r="BT42" s="164"/>
      <c r="BU42" s="164">
        <v>-1.8198261982024084</v>
      </c>
      <c r="BV42" s="54">
        <v>2007</v>
      </c>
      <c r="BW42" s="164"/>
      <c r="BX42" s="164">
        <v>-9.0669062152142432E-2</v>
      </c>
      <c r="CX42">
        <v>1.93</v>
      </c>
      <c r="CY42">
        <v>0.28000000000000003</v>
      </c>
      <c r="CZ42">
        <f t="shared" si="13"/>
        <v>1.65</v>
      </c>
      <c r="DA42">
        <v>199212</v>
      </c>
      <c r="DB42">
        <v>1.53</v>
      </c>
      <c r="DC42" s="54">
        <f t="shared" si="17"/>
        <v>0.11999999999999988</v>
      </c>
      <c r="DD42" s="54">
        <f>SUM(DC31:DC42)</f>
        <v>-3.8499999999999996</v>
      </c>
    </row>
    <row r="43" spans="1:109" s="54" customFormat="1" ht="15.75" x14ac:dyDescent="0.25">
      <c r="A43" s="50">
        <v>33057</v>
      </c>
      <c r="B43" s="160">
        <f t="shared" si="6"/>
        <v>7</v>
      </c>
      <c r="C43" s="160">
        <f t="shared" si="7"/>
        <v>1990</v>
      </c>
      <c r="D43" s="160" t="str">
        <f t="shared" si="11"/>
        <v>19907</v>
      </c>
      <c r="E43" s="160"/>
      <c r="F43" s="49">
        <v>336</v>
      </c>
      <c r="G43" s="54">
        <f t="shared" si="27"/>
        <v>336</v>
      </c>
      <c r="H43" s="54" t="str">
        <f t="shared" si="27"/>
        <v/>
      </c>
      <c r="I43" s="54" t="str">
        <f t="shared" si="27"/>
        <v/>
      </c>
      <c r="J43" s="54" t="str">
        <f t="shared" si="27"/>
        <v/>
      </c>
      <c r="K43" s="54" t="str">
        <f t="shared" si="27"/>
        <v/>
      </c>
      <c r="L43" s="54" t="str">
        <f t="shared" si="27"/>
        <v/>
      </c>
      <c r="M43" s="54" t="str">
        <f t="shared" si="27"/>
        <v/>
      </c>
      <c r="N43" s="54" t="str">
        <f t="shared" si="27"/>
        <v/>
      </c>
      <c r="O43" s="54" t="str">
        <f t="shared" si="27"/>
        <v/>
      </c>
      <c r="P43" s="54" t="str">
        <f t="shared" si="27"/>
        <v/>
      </c>
      <c r="Q43" s="54" t="str">
        <f t="shared" si="27"/>
        <v/>
      </c>
      <c r="R43" s="54" t="str">
        <f t="shared" si="27"/>
        <v/>
      </c>
      <c r="S43" s="54" t="str">
        <f t="shared" si="27"/>
        <v/>
      </c>
      <c r="T43" s="54" t="str">
        <f t="shared" si="27"/>
        <v/>
      </c>
      <c r="U43" s="54" t="str">
        <f t="shared" si="27"/>
        <v/>
      </c>
      <c r="V43" s="54" t="str">
        <f t="shared" si="27"/>
        <v/>
      </c>
      <c r="W43" s="54" t="str">
        <f t="shared" si="25"/>
        <v/>
      </c>
      <c r="X43" s="54" t="str">
        <f t="shared" si="25"/>
        <v/>
      </c>
      <c r="Y43" s="54" t="str">
        <f t="shared" si="25"/>
        <v/>
      </c>
      <c r="Z43" s="54" t="str">
        <f t="shared" si="25"/>
        <v/>
      </c>
      <c r="AA43" s="54" t="str">
        <f t="shared" si="25"/>
        <v/>
      </c>
      <c r="AB43" s="54" t="str">
        <f t="shared" si="25"/>
        <v/>
      </c>
      <c r="AC43" s="54" t="str">
        <f t="shared" si="25"/>
        <v/>
      </c>
      <c r="AD43" s="54" t="str">
        <f t="shared" si="25"/>
        <v/>
      </c>
      <c r="AG43" s="48"/>
      <c r="AH43" s="48"/>
      <c r="AI43" s="48"/>
      <c r="AJ43" s="48"/>
      <c r="AK43" s="48"/>
      <c r="AL43" s="48"/>
      <c r="AM43" s="48"/>
      <c r="BG43" s="185" t="s">
        <v>982</v>
      </c>
      <c r="BH43" s="193">
        <f>AVERAGE(BH19:BH42)</f>
        <v>163.41666666666666</v>
      </c>
      <c r="BI43" s="193">
        <f>AVERAGE(BI19:BI42)</f>
        <v>450.50696280280266</v>
      </c>
      <c r="BJ43" s="187"/>
      <c r="BK43" s="187"/>
      <c r="BL43" s="194"/>
      <c r="BM43" s="183"/>
      <c r="BN43" s="170"/>
      <c r="BO43" s="170"/>
      <c r="BP43" s="195"/>
      <c r="BQ43" s="170"/>
      <c r="BS43" s="54">
        <v>2008</v>
      </c>
      <c r="BT43" s="164"/>
      <c r="BU43" s="164">
        <v>2.8247914997084949</v>
      </c>
      <c r="BV43" s="54">
        <v>2008</v>
      </c>
      <c r="BW43" s="164"/>
      <c r="BX43" s="164">
        <v>-0.62309317823124388</v>
      </c>
      <c r="CX43">
        <v>2.76</v>
      </c>
      <c r="CY43">
        <v>0.23</v>
      </c>
      <c r="CZ43">
        <f t="shared" si="13"/>
        <v>2.5299999999999998</v>
      </c>
      <c r="DA43">
        <v>199301</v>
      </c>
      <c r="DB43">
        <v>0.93</v>
      </c>
      <c r="DC43" s="54">
        <f t="shared" si="17"/>
        <v>1.5999999999999996</v>
      </c>
      <c r="DE43" s="187" t="e">
        <f>AVERAGE(#REF!)</f>
        <v>#REF!</v>
      </c>
    </row>
    <row r="44" spans="1:109" s="54" customFormat="1" ht="15.75" x14ac:dyDescent="0.25">
      <c r="A44" s="50">
        <v>33063</v>
      </c>
      <c r="B44" s="160">
        <f t="shared" si="6"/>
        <v>7</v>
      </c>
      <c r="C44" s="160">
        <f t="shared" si="7"/>
        <v>1990</v>
      </c>
      <c r="D44" s="160" t="str">
        <f t="shared" si="11"/>
        <v>19907</v>
      </c>
      <c r="E44" s="160"/>
      <c r="F44" s="49">
        <v>4</v>
      </c>
      <c r="G44" s="54">
        <f t="shared" si="27"/>
        <v>4</v>
      </c>
      <c r="H44" s="54" t="str">
        <f t="shared" si="27"/>
        <v/>
      </c>
      <c r="I44" s="54" t="str">
        <f t="shared" si="27"/>
        <v/>
      </c>
      <c r="J44" s="54" t="str">
        <f t="shared" si="27"/>
        <v/>
      </c>
      <c r="K44" s="54" t="str">
        <f t="shared" si="27"/>
        <v/>
      </c>
      <c r="L44" s="54" t="str">
        <f t="shared" si="27"/>
        <v/>
      </c>
      <c r="M44" s="54" t="str">
        <f t="shared" si="27"/>
        <v/>
      </c>
      <c r="N44" s="54" t="str">
        <f t="shared" si="27"/>
        <v/>
      </c>
      <c r="O44" s="54" t="str">
        <f t="shared" si="27"/>
        <v/>
      </c>
      <c r="P44" s="54" t="str">
        <f t="shared" si="27"/>
        <v/>
      </c>
      <c r="Q44" s="54" t="str">
        <f t="shared" si="27"/>
        <v/>
      </c>
      <c r="R44" s="54" t="str">
        <f t="shared" si="27"/>
        <v/>
      </c>
      <c r="S44" s="54" t="str">
        <f t="shared" si="27"/>
        <v/>
      </c>
      <c r="T44" s="54" t="str">
        <f t="shared" si="27"/>
        <v/>
      </c>
      <c r="U44" s="54" t="str">
        <f t="shared" si="27"/>
        <v/>
      </c>
      <c r="V44" s="54" t="str">
        <f t="shared" si="27"/>
        <v/>
      </c>
      <c r="W44" s="54" t="str">
        <f t="shared" si="25"/>
        <v/>
      </c>
      <c r="X44" s="54" t="str">
        <f t="shared" si="25"/>
        <v/>
      </c>
      <c r="Y44" s="54" t="str">
        <f t="shared" si="25"/>
        <v/>
      </c>
      <c r="Z44" s="54" t="str">
        <f t="shared" si="25"/>
        <v/>
      </c>
      <c r="AA44" s="54" t="str">
        <f t="shared" si="25"/>
        <v/>
      </c>
      <c r="AB44" s="54" t="str">
        <f t="shared" si="25"/>
        <v/>
      </c>
      <c r="AC44" s="54" t="str">
        <f t="shared" si="25"/>
        <v/>
      </c>
      <c r="AD44" s="54" t="str">
        <f t="shared" si="25"/>
        <v/>
      </c>
      <c r="AG44" s="48"/>
      <c r="AH44" s="48"/>
      <c r="AI44" s="48"/>
      <c r="AJ44" s="48"/>
      <c r="AK44" s="48"/>
      <c r="AL44" s="48"/>
      <c r="AM44" s="48"/>
      <c r="BG44" s="185" t="s">
        <v>1081</v>
      </c>
      <c r="BH44" s="193">
        <f>STDEV(BH19:BH42)</f>
        <v>37.298929541309064</v>
      </c>
      <c r="BI44" s="193">
        <f>STDEV(BI19:BI42)</f>
        <v>310.15748970851473</v>
      </c>
      <c r="BJ44" s="187"/>
      <c r="BK44" s="187"/>
      <c r="BL44" s="194"/>
      <c r="BM44" s="183"/>
      <c r="BN44" s="170"/>
      <c r="BO44" s="170"/>
      <c r="BP44" s="195"/>
      <c r="BQ44" s="170"/>
      <c r="BS44" s="54">
        <v>2009</v>
      </c>
      <c r="BT44" s="164"/>
      <c r="BU44" s="164">
        <v>-3.1278604135796857</v>
      </c>
      <c r="BV44" s="54">
        <v>2009</v>
      </c>
      <c r="BW44" s="164"/>
      <c r="BX44" s="164">
        <v>2.7930224639637058</v>
      </c>
      <c r="CX44">
        <v>6.03</v>
      </c>
      <c r="CY44">
        <v>0.22</v>
      </c>
      <c r="CZ44">
        <f t="shared" si="13"/>
        <v>5.8100000000000005</v>
      </c>
      <c r="DA44">
        <v>199302</v>
      </c>
      <c r="DB44">
        <v>0.12</v>
      </c>
      <c r="DC44" s="54">
        <f t="shared" si="17"/>
        <v>5.69</v>
      </c>
      <c r="DE44" s="187" t="e">
        <f>STDEV(#REF!)</f>
        <v>#REF!</v>
      </c>
    </row>
    <row r="45" spans="1:109" s="54" customFormat="1" ht="15.75" x14ac:dyDescent="0.25">
      <c r="A45" s="50">
        <v>33063</v>
      </c>
      <c r="B45" s="160">
        <f t="shared" si="6"/>
        <v>7</v>
      </c>
      <c r="C45" s="160">
        <f t="shared" si="7"/>
        <v>1990</v>
      </c>
      <c r="D45" s="160" t="str">
        <f t="shared" si="11"/>
        <v>19907</v>
      </c>
      <c r="E45" s="160"/>
      <c r="F45" s="49">
        <v>150</v>
      </c>
      <c r="G45" s="54">
        <f t="shared" si="27"/>
        <v>150</v>
      </c>
      <c r="H45" s="54" t="str">
        <f t="shared" si="27"/>
        <v/>
      </c>
      <c r="I45" s="54" t="str">
        <f t="shared" si="27"/>
        <v/>
      </c>
      <c r="J45" s="54" t="str">
        <f t="shared" si="27"/>
        <v/>
      </c>
      <c r="K45" s="54" t="str">
        <f t="shared" si="27"/>
        <v/>
      </c>
      <c r="L45" s="54" t="str">
        <f t="shared" si="27"/>
        <v/>
      </c>
      <c r="M45" s="54" t="str">
        <f t="shared" si="27"/>
        <v/>
      </c>
      <c r="N45" s="54" t="str">
        <f t="shared" si="27"/>
        <v/>
      </c>
      <c r="O45" s="54" t="str">
        <f t="shared" si="27"/>
        <v/>
      </c>
      <c r="P45" s="54" t="str">
        <f t="shared" si="27"/>
        <v/>
      </c>
      <c r="Q45" s="54" t="str">
        <f t="shared" si="27"/>
        <v/>
      </c>
      <c r="R45" s="54" t="str">
        <f t="shared" si="27"/>
        <v/>
      </c>
      <c r="S45" s="54" t="str">
        <f t="shared" si="27"/>
        <v/>
      </c>
      <c r="T45" s="54" t="str">
        <f t="shared" si="27"/>
        <v/>
      </c>
      <c r="U45" s="54" t="str">
        <f t="shared" si="27"/>
        <v/>
      </c>
      <c r="V45" s="54" t="str">
        <f t="shared" si="27"/>
        <v/>
      </c>
      <c r="W45" s="54" t="str">
        <f t="shared" si="25"/>
        <v/>
      </c>
      <c r="X45" s="54" t="str">
        <f t="shared" si="25"/>
        <v/>
      </c>
      <c r="Y45" s="54" t="str">
        <f t="shared" si="25"/>
        <v/>
      </c>
      <c r="Z45" s="54" t="str">
        <f t="shared" si="25"/>
        <v/>
      </c>
      <c r="AA45" s="54" t="str">
        <f t="shared" si="25"/>
        <v/>
      </c>
      <c r="AB45" s="54" t="str">
        <f t="shared" si="25"/>
        <v/>
      </c>
      <c r="AC45" s="54" t="str">
        <f t="shared" si="25"/>
        <v/>
      </c>
      <c r="AD45" s="54" t="str">
        <f t="shared" si="25"/>
        <v/>
      </c>
      <c r="AG45" s="48"/>
      <c r="AH45" s="48"/>
      <c r="AI45" s="48"/>
      <c r="AJ45" s="48"/>
      <c r="AK45" s="48"/>
      <c r="AL45" s="48"/>
      <c r="AM45" s="48"/>
      <c r="BG45" s="185" t="s">
        <v>1082</v>
      </c>
      <c r="BH45" s="187">
        <f>+BH43+BH44</f>
        <v>200.71559620797572</v>
      </c>
      <c r="BI45" s="187">
        <f>+BI43+BI44</f>
        <v>760.66445251131745</v>
      </c>
      <c r="BJ45" s="187"/>
      <c r="BK45" s="187"/>
      <c r="BL45" s="194"/>
      <c r="BM45" s="183"/>
      <c r="BN45" s="170"/>
      <c r="BO45" s="170"/>
      <c r="BP45" s="195"/>
      <c r="BQ45" s="170"/>
      <c r="BS45" s="54">
        <v>2010</v>
      </c>
      <c r="BT45" s="164">
        <v>0.39605705612690717</v>
      </c>
      <c r="BU45" s="164"/>
      <c r="BV45" s="54">
        <v>2010</v>
      </c>
      <c r="BW45" s="164">
        <v>0.48165463380007589</v>
      </c>
      <c r="BX45" s="164"/>
      <c r="CX45">
        <v>4.12</v>
      </c>
      <c r="CY45">
        <v>0.25</v>
      </c>
      <c r="CZ45">
        <f t="shared" si="13"/>
        <v>3.87</v>
      </c>
      <c r="DA45">
        <v>199303</v>
      </c>
      <c r="DB45">
        <v>2.2999999999999998</v>
      </c>
      <c r="DC45" s="54">
        <f t="shared" si="17"/>
        <v>1.5700000000000003</v>
      </c>
      <c r="DE45" s="187" t="e">
        <f>+DE43+DE44</f>
        <v>#REF!</v>
      </c>
    </row>
    <row r="46" spans="1:109" s="54" customFormat="1" x14ac:dyDescent="0.25">
      <c r="A46" s="50">
        <v>33063</v>
      </c>
      <c r="B46" s="160">
        <f t="shared" si="6"/>
        <v>7</v>
      </c>
      <c r="C46" s="160">
        <f t="shared" si="7"/>
        <v>1990</v>
      </c>
      <c r="D46" s="160" t="str">
        <f t="shared" si="11"/>
        <v>19907</v>
      </c>
      <c r="E46" s="160"/>
      <c r="F46" s="49">
        <v>193</v>
      </c>
      <c r="G46" s="54">
        <f t="shared" si="27"/>
        <v>193</v>
      </c>
      <c r="H46" s="54" t="str">
        <f t="shared" si="27"/>
        <v/>
      </c>
      <c r="I46" s="54" t="str">
        <f t="shared" si="27"/>
        <v/>
      </c>
      <c r="J46" s="54" t="str">
        <f t="shared" si="27"/>
        <v/>
      </c>
      <c r="K46" s="54" t="str">
        <f t="shared" si="27"/>
        <v/>
      </c>
      <c r="L46" s="54" t="str">
        <f t="shared" si="27"/>
        <v/>
      </c>
      <c r="M46" s="54" t="str">
        <f t="shared" si="27"/>
        <v/>
      </c>
      <c r="N46" s="54" t="str">
        <f t="shared" si="27"/>
        <v/>
      </c>
      <c r="O46" s="54" t="str">
        <f t="shared" si="27"/>
        <v/>
      </c>
      <c r="P46" s="54" t="str">
        <f t="shared" si="27"/>
        <v/>
      </c>
      <c r="Q46" s="54" t="str">
        <f t="shared" si="27"/>
        <v/>
      </c>
      <c r="R46" s="54" t="str">
        <f t="shared" si="27"/>
        <v/>
      </c>
      <c r="S46" s="54" t="str">
        <f t="shared" si="27"/>
        <v/>
      </c>
      <c r="T46" s="54" t="str">
        <f t="shared" si="27"/>
        <v/>
      </c>
      <c r="U46" s="54" t="str">
        <f t="shared" si="27"/>
        <v/>
      </c>
      <c r="V46" s="54" t="str">
        <f t="shared" si="27"/>
        <v/>
      </c>
      <c r="W46" s="54" t="str">
        <f t="shared" si="25"/>
        <v/>
      </c>
      <c r="X46" s="54" t="str">
        <f t="shared" si="25"/>
        <v/>
      </c>
      <c r="Y46" s="54" t="str">
        <f t="shared" si="25"/>
        <v/>
      </c>
      <c r="Z46" s="54" t="str">
        <f t="shared" si="25"/>
        <v/>
      </c>
      <c r="AA46" s="54" t="str">
        <f t="shared" si="25"/>
        <v/>
      </c>
      <c r="AB46" s="54" t="str">
        <f t="shared" si="25"/>
        <v/>
      </c>
      <c r="AC46" s="54" t="str">
        <f t="shared" si="25"/>
        <v/>
      </c>
      <c r="AD46" s="54" t="str">
        <f t="shared" si="25"/>
        <v/>
      </c>
      <c r="AG46" s="48"/>
      <c r="AH46" s="48"/>
      <c r="AI46" s="48"/>
      <c r="AJ46" s="48"/>
      <c r="AK46" s="48"/>
      <c r="AL46" s="48"/>
      <c r="AM46" s="48"/>
      <c r="BK46" s="196"/>
      <c r="BL46" s="196"/>
      <c r="BM46" s="196"/>
      <c r="BN46" s="197"/>
      <c r="BS46" s="54">
        <v>2011</v>
      </c>
      <c r="BT46" s="164"/>
      <c r="BU46" s="164">
        <v>-1.1105377766900919</v>
      </c>
      <c r="BV46" s="54">
        <v>2011</v>
      </c>
      <c r="BW46" s="164"/>
      <c r="BX46" s="164">
        <v>-0.33583556615047339</v>
      </c>
      <c r="CX46">
        <v>1.2</v>
      </c>
      <c r="CY46">
        <v>0.24</v>
      </c>
      <c r="CZ46">
        <f t="shared" si="13"/>
        <v>0.96</v>
      </c>
      <c r="DA46">
        <v>199304</v>
      </c>
      <c r="DB46">
        <v>-3.05</v>
      </c>
      <c r="DC46" s="54">
        <f t="shared" si="17"/>
        <v>4.01</v>
      </c>
    </row>
    <row r="47" spans="1:109" s="54" customFormat="1" x14ac:dyDescent="0.25">
      <c r="A47" s="50">
        <v>33074</v>
      </c>
      <c r="B47" s="160">
        <f t="shared" si="6"/>
        <v>7</v>
      </c>
      <c r="C47" s="160">
        <f t="shared" si="7"/>
        <v>1990</v>
      </c>
      <c r="D47" s="160" t="str">
        <f t="shared" si="11"/>
        <v>19907</v>
      </c>
      <c r="E47" s="160"/>
      <c r="F47" s="49">
        <v>45</v>
      </c>
      <c r="G47" s="54">
        <f t="shared" si="27"/>
        <v>45</v>
      </c>
      <c r="H47" s="54" t="str">
        <f t="shared" si="27"/>
        <v/>
      </c>
      <c r="I47" s="54" t="str">
        <f t="shared" si="27"/>
        <v/>
      </c>
      <c r="J47" s="54" t="str">
        <f t="shared" si="27"/>
        <v/>
      </c>
      <c r="K47" s="54" t="str">
        <f t="shared" si="27"/>
        <v/>
      </c>
      <c r="L47" s="54" t="str">
        <f t="shared" si="27"/>
        <v/>
      </c>
      <c r="M47" s="54" t="str">
        <f t="shared" si="27"/>
        <v/>
      </c>
      <c r="N47" s="54" t="str">
        <f t="shared" si="27"/>
        <v/>
      </c>
      <c r="O47" s="54" t="str">
        <f t="shared" si="27"/>
        <v/>
      </c>
      <c r="P47" s="54" t="str">
        <f t="shared" si="27"/>
        <v/>
      </c>
      <c r="Q47" s="54" t="str">
        <f t="shared" si="27"/>
        <v/>
      </c>
      <c r="R47" s="54" t="str">
        <f t="shared" si="27"/>
        <v/>
      </c>
      <c r="S47" s="54" t="str">
        <f t="shared" si="27"/>
        <v/>
      </c>
      <c r="T47" s="54" t="str">
        <f t="shared" si="27"/>
        <v/>
      </c>
      <c r="U47" s="54" t="str">
        <f t="shared" si="27"/>
        <v/>
      </c>
      <c r="V47" s="54" t="str">
        <f t="shared" si="27"/>
        <v/>
      </c>
      <c r="W47" s="54" t="str">
        <f t="shared" si="25"/>
        <v/>
      </c>
      <c r="X47" s="54" t="str">
        <f t="shared" si="25"/>
        <v/>
      </c>
      <c r="Y47" s="54" t="str">
        <f t="shared" si="25"/>
        <v/>
      </c>
      <c r="Z47" s="54" t="str">
        <f t="shared" si="25"/>
        <v/>
      </c>
      <c r="AA47" s="54" t="str">
        <f t="shared" si="25"/>
        <v/>
      </c>
      <c r="AB47" s="54" t="str">
        <f t="shared" si="25"/>
        <v/>
      </c>
      <c r="AC47" s="54" t="str">
        <f t="shared" si="25"/>
        <v/>
      </c>
      <c r="AD47" s="54" t="str">
        <f t="shared" si="25"/>
        <v/>
      </c>
      <c r="AG47" s="48"/>
      <c r="AH47" s="48"/>
      <c r="AI47" s="48"/>
      <c r="AJ47" s="48"/>
      <c r="AK47" s="48"/>
      <c r="AL47" s="48"/>
      <c r="AM47" s="48"/>
      <c r="BJ47" s="168"/>
      <c r="BS47" s="54">
        <v>2012</v>
      </c>
      <c r="BT47" s="164"/>
      <c r="BU47" s="164">
        <v>4.7084461163156864E-2</v>
      </c>
      <c r="BV47" s="54">
        <v>2012</v>
      </c>
      <c r="BW47" s="164"/>
      <c r="BX47" s="164">
        <v>5.5460300529793248E-2</v>
      </c>
      <c r="CX47">
        <v>1.73</v>
      </c>
      <c r="CY47">
        <v>0.22</v>
      </c>
      <c r="CZ47">
        <f t="shared" si="13"/>
        <v>1.51</v>
      </c>
      <c r="DA47">
        <v>199305</v>
      </c>
      <c r="DB47">
        <v>2.89</v>
      </c>
      <c r="DC47" s="54">
        <f t="shared" si="17"/>
        <v>-1.3800000000000001</v>
      </c>
    </row>
    <row r="48" spans="1:109" s="54" customFormat="1" ht="15.75" x14ac:dyDescent="0.25">
      <c r="A48" s="50">
        <v>33078</v>
      </c>
      <c r="B48" s="160">
        <f t="shared" si="6"/>
        <v>7</v>
      </c>
      <c r="C48" s="160">
        <f t="shared" si="7"/>
        <v>1990</v>
      </c>
      <c r="D48" s="160" t="str">
        <f t="shared" si="11"/>
        <v>19907</v>
      </c>
      <c r="E48" s="160"/>
      <c r="F48" s="49">
        <v>9</v>
      </c>
      <c r="G48" s="54">
        <f t="shared" si="27"/>
        <v>9</v>
      </c>
      <c r="H48" s="54" t="str">
        <f t="shared" si="27"/>
        <v/>
      </c>
      <c r="I48" s="54" t="str">
        <f t="shared" si="27"/>
        <v/>
      </c>
      <c r="J48" s="54" t="str">
        <f t="shared" si="27"/>
        <v/>
      </c>
      <c r="K48" s="54" t="str">
        <f t="shared" si="27"/>
        <v/>
      </c>
      <c r="L48" s="54" t="str">
        <f t="shared" si="27"/>
        <v/>
      </c>
      <c r="M48" s="54" t="str">
        <f t="shared" si="27"/>
        <v/>
      </c>
      <c r="N48" s="54" t="str">
        <f t="shared" si="27"/>
        <v/>
      </c>
      <c r="O48" s="54" t="str">
        <f t="shared" si="27"/>
        <v/>
      </c>
      <c r="P48" s="54" t="str">
        <f t="shared" si="27"/>
        <v/>
      </c>
      <c r="Q48" s="54" t="str">
        <f t="shared" si="27"/>
        <v/>
      </c>
      <c r="R48" s="54" t="str">
        <f t="shared" si="27"/>
        <v/>
      </c>
      <c r="S48" s="54" t="str">
        <f t="shared" si="27"/>
        <v/>
      </c>
      <c r="T48" s="54" t="str">
        <f t="shared" si="27"/>
        <v/>
      </c>
      <c r="U48" s="54" t="str">
        <f t="shared" si="27"/>
        <v/>
      </c>
      <c r="V48" s="54" t="str">
        <f t="shared" si="27"/>
        <v/>
      </c>
      <c r="W48" s="54" t="str">
        <f t="shared" si="25"/>
        <v/>
      </c>
      <c r="X48" s="54" t="str">
        <f t="shared" si="25"/>
        <v/>
      </c>
      <c r="Y48" s="54" t="str">
        <f t="shared" si="25"/>
        <v/>
      </c>
      <c r="Z48" s="54" t="str">
        <f t="shared" si="25"/>
        <v/>
      </c>
      <c r="AA48" s="54" t="str">
        <f t="shared" si="25"/>
        <v/>
      </c>
      <c r="AB48" s="54" t="str">
        <f t="shared" si="25"/>
        <v/>
      </c>
      <c r="AC48" s="54" t="str">
        <f t="shared" si="25"/>
        <v/>
      </c>
      <c r="AD48" s="54" t="str">
        <f t="shared" si="25"/>
        <v/>
      </c>
      <c r="AG48" s="48"/>
      <c r="AH48" s="48"/>
      <c r="AI48" s="48"/>
      <c r="AJ48" s="48"/>
      <c r="AK48" s="48"/>
      <c r="AL48" s="48"/>
      <c r="AM48" s="48"/>
      <c r="BG48" s="198" t="s">
        <v>1068</v>
      </c>
      <c r="BH48" s="199"/>
      <c r="BI48" s="199"/>
      <c r="BJ48" s="200"/>
      <c r="BK48" s="177"/>
      <c r="BL48" s="200"/>
      <c r="BM48" s="177"/>
      <c r="BN48" s="177"/>
      <c r="BS48" s="54">
        <v>2013</v>
      </c>
      <c r="BT48" s="164"/>
      <c r="BU48" s="164">
        <v>1.7079357412510554</v>
      </c>
      <c r="BV48" s="54">
        <v>2013</v>
      </c>
      <c r="BW48" s="164"/>
      <c r="BX48" s="164">
        <v>-0.23573720674675958</v>
      </c>
      <c r="CX48">
        <v>-1.1000000000000001</v>
      </c>
      <c r="CY48">
        <v>0.25</v>
      </c>
      <c r="CZ48">
        <f t="shared" si="13"/>
        <v>-1.35</v>
      </c>
      <c r="DA48">
        <v>199306</v>
      </c>
      <c r="DB48">
        <v>0.31</v>
      </c>
      <c r="DC48" s="54">
        <f t="shared" si="17"/>
        <v>-1.6600000000000001</v>
      </c>
    </row>
    <row r="49" spans="1:108" s="54" customFormat="1" ht="15.75" x14ac:dyDescent="0.25">
      <c r="A49" s="50">
        <v>33084</v>
      </c>
      <c r="B49" s="160">
        <f t="shared" si="6"/>
        <v>7</v>
      </c>
      <c r="C49" s="160">
        <f t="shared" si="7"/>
        <v>1990</v>
      </c>
      <c r="D49" s="160" t="str">
        <f t="shared" si="11"/>
        <v>19907</v>
      </c>
      <c r="E49" s="160"/>
      <c r="F49" s="49">
        <v>120</v>
      </c>
      <c r="G49" s="54">
        <f t="shared" si="27"/>
        <v>120</v>
      </c>
      <c r="H49" s="54" t="str">
        <f t="shared" si="27"/>
        <v/>
      </c>
      <c r="I49" s="54" t="str">
        <f t="shared" si="27"/>
        <v/>
      </c>
      <c r="J49" s="54" t="str">
        <f t="shared" si="27"/>
        <v/>
      </c>
      <c r="K49" s="54" t="str">
        <f t="shared" si="27"/>
        <v/>
      </c>
      <c r="L49" s="54" t="str">
        <f t="shared" si="27"/>
        <v/>
      </c>
      <c r="M49" s="54" t="str">
        <f t="shared" si="27"/>
        <v/>
      </c>
      <c r="N49" s="54" t="str">
        <f t="shared" si="27"/>
        <v/>
      </c>
      <c r="O49" s="54" t="str">
        <f t="shared" si="27"/>
        <v/>
      </c>
      <c r="P49" s="54" t="str">
        <f t="shared" si="27"/>
        <v/>
      </c>
      <c r="Q49" s="54" t="str">
        <f t="shared" si="27"/>
        <v/>
      </c>
      <c r="R49" s="54" t="str">
        <f t="shared" si="27"/>
        <v/>
      </c>
      <c r="S49" s="54" t="str">
        <f t="shared" si="27"/>
        <v/>
      </c>
      <c r="T49" s="54" t="str">
        <f t="shared" si="27"/>
        <v/>
      </c>
      <c r="U49" s="54" t="str">
        <f t="shared" si="27"/>
        <v/>
      </c>
      <c r="V49" s="54" t="str">
        <f t="shared" si="27"/>
        <v/>
      </c>
      <c r="W49" s="54" t="str">
        <f t="shared" si="25"/>
        <v/>
      </c>
      <c r="X49" s="54" t="str">
        <f t="shared" si="25"/>
        <v/>
      </c>
      <c r="Y49" s="54" t="str">
        <f t="shared" si="25"/>
        <v/>
      </c>
      <c r="Z49" s="54" t="str">
        <f t="shared" si="25"/>
        <v/>
      </c>
      <c r="AA49" s="54" t="str">
        <f t="shared" si="25"/>
        <v/>
      </c>
      <c r="AB49" s="54" t="str">
        <f t="shared" si="25"/>
        <v/>
      </c>
      <c r="AC49" s="54" t="str">
        <f t="shared" si="25"/>
        <v/>
      </c>
      <c r="AD49" s="54" t="str">
        <f t="shared" si="25"/>
        <v/>
      </c>
      <c r="BG49" s="201" t="s">
        <v>1083</v>
      </c>
      <c r="BH49" s="202"/>
      <c r="BI49" s="202"/>
      <c r="BJ49" s="203"/>
      <c r="BK49" s="204" t="s">
        <v>1070</v>
      </c>
      <c r="BL49" s="205" t="s">
        <v>1084</v>
      </c>
      <c r="BM49" s="204" t="s">
        <v>1085</v>
      </c>
      <c r="BN49" s="204" t="s">
        <v>1072</v>
      </c>
      <c r="BS49" s="54" t="s">
        <v>982</v>
      </c>
      <c r="BT49" s="164">
        <f>AVERAGE(BT33:BT48)</f>
        <v>6.030388835539259E-2</v>
      </c>
      <c r="BU49" s="164">
        <f>AVERAGE(BU33:BU48)</f>
        <v>-0.29525475204315793</v>
      </c>
      <c r="BW49" s="164">
        <f>AVERAGE(BW33:BW48)</f>
        <v>1.3584255199977266</v>
      </c>
      <c r="BX49" s="164">
        <f>AVERAGE(BX33:BX48)</f>
        <v>-9.3169121648660633E-2</v>
      </c>
      <c r="CX49">
        <v>0.46</v>
      </c>
      <c r="CY49">
        <v>0.24</v>
      </c>
      <c r="CZ49">
        <f t="shared" si="13"/>
        <v>0.22000000000000003</v>
      </c>
      <c r="DA49">
        <v>199307</v>
      </c>
      <c r="DB49">
        <v>-0.34</v>
      </c>
      <c r="DC49" s="54">
        <f t="shared" si="17"/>
        <v>0.56000000000000005</v>
      </c>
    </row>
    <row r="50" spans="1:108" s="54" customFormat="1" ht="15.75" x14ac:dyDescent="0.25">
      <c r="A50" s="50">
        <v>33085</v>
      </c>
      <c r="B50" s="160">
        <f t="shared" si="6"/>
        <v>7</v>
      </c>
      <c r="C50" s="160">
        <f t="shared" si="7"/>
        <v>1990</v>
      </c>
      <c r="D50" s="160" t="str">
        <f t="shared" si="11"/>
        <v>19907</v>
      </c>
      <c r="E50" s="160"/>
      <c r="F50" s="49">
        <v>78</v>
      </c>
      <c r="G50" s="54">
        <f t="shared" si="27"/>
        <v>78</v>
      </c>
      <c r="H50" s="54" t="str">
        <f t="shared" si="27"/>
        <v/>
      </c>
      <c r="I50" s="54" t="str">
        <f t="shared" si="27"/>
        <v/>
      </c>
      <c r="J50" s="54" t="str">
        <f t="shared" si="27"/>
        <v/>
      </c>
      <c r="K50" s="54" t="str">
        <f t="shared" si="27"/>
        <v/>
      </c>
      <c r="L50" s="54" t="str">
        <f t="shared" si="27"/>
        <v/>
      </c>
      <c r="M50" s="54" t="str">
        <f t="shared" si="27"/>
        <v/>
      </c>
      <c r="N50" s="54" t="str">
        <f t="shared" si="27"/>
        <v/>
      </c>
      <c r="O50" s="54" t="str">
        <f t="shared" si="27"/>
        <v/>
      </c>
      <c r="P50" s="54" t="str">
        <f t="shared" si="27"/>
        <v/>
      </c>
      <c r="Q50" s="54" t="str">
        <f t="shared" si="27"/>
        <v/>
      </c>
      <c r="R50" s="54" t="str">
        <f t="shared" si="27"/>
        <v/>
      </c>
      <c r="S50" s="54" t="str">
        <f t="shared" si="27"/>
        <v/>
      </c>
      <c r="T50" s="54" t="str">
        <f t="shared" si="27"/>
        <v/>
      </c>
      <c r="U50" s="54" t="str">
        <f t="shared" si="27"/>
        <v/>
      </c>
      <c r="V50" s="54" t="str">
        <f t="shared" si="27"/>
        <v/>
      </c>
      <c r="W50" s="54" t="str">
        <f t="shared" si="25"/>
        <v/>
      </c>
      <c r="X50" s="54" t="str">
        <f t="shared" si="25"/>
        <v/>
      </c>
      <c r="Y50" s="54" t="str">
        <f t="shared" si="25"/>
        <v/>
      </c>
      <c r="Z50" s="54" t="str">
        <f t="shared" si="25"/>
        <v/>
      </c>
      <c r="AA50" s="54" t="str">
        <f t="shared" si="25"/>
        <v/>
      </c>
      <c r="AB50" s="54" t="str">
        <f t="shared" si="25"/>
        <v/>
      </c>
      <c r="AC50" s="54" t="str">
        <f t="shared" si="25"/>
        <v/>
      </c>
      <c r="AD50" s="54" t="str">
        <f t="shared" si="25"/>
        <v/>
      </c>
      <c r="BG50" s="177"/>
      <c r="BH50" s="177"/>
      <c r="BI50" s="206"/>
      <c r="BJ50" s="177" t="s">
        <v>991</v>
      </c>
      <c r="BK50" s="204" t="s">
        <v>1086</v>
      </c>
      <c r="BL50" s="205" t="s">
        <v>1086</v>
      </c>
      <c r="BM50" s="204" t="s">
        <v>1086</v>
      </c>
      <c r="BN50" s="204" t="s">
        <v>1087</v>
      </c>
      <c r="CX50">
        <v>4.22</v>
      </c>
      <c r="CY50">
        <v>0.25</v>
      </c>
      <c r="CZ50">
        <f t="shared" si="13"/>
        <v>3.9699999999999998</v>
      </c>
      <c r="DA50">
        <v>199308</v>
      </c>
      <c r="DB50">
        <v>3.71</v>
      </c>
      <c r="DC50" s="54">
        <f t="shared" si="17"/>
        <v>0.25999999999999979</v>
      </c>
    </row>
    <row r="51" spans="1:108" s="54" customFormat="1" ht="15.75" x14ac:dyDescent="0.25">
      <c r="A51" s="50">
        <v>33085</v>
      </c>
      <c r="B51" s="160">
        <f t="shared" si="6"/>
        <v>7</v>
      </c>
      <c r="C51" s="160">
        <f t="shared" si="7"/>
        <v>1990</v>
      </c>
      <c r="D51" s="160" t="str">
        <f t="shared" si="11"/>
        <v>19907</v>
      </c>
      <c r="E51" s="160"/>
      <c r="F51" s="49">
        <v>243</v>
      </c>
      <c r="G51" s="54">
        <f t="shared" si="27"/>
        <v>243</v>
      </c>
      <c r="H51" s="54" t="str">
        <f t="shared" si="27"/>
        <v/>
      </c>
      <c r="I51" s="54" t="str">
        <f t="shared" si="27"/>
        <v/>
      </c>
      <c r="J51" s="54" t="str">
        <f t="shared" si="27"/>
        <v/>
      </c>
      <c r="K51" s="54" t="str">
        <f t="shared" si="27"/>
        <v/>
      </c>
      <c r="L51" s="54" t="str">
        <f t="shared" si="27"/>
        <v/>
      </c>
      <c r="M51" s="54" t="str">
        <f t="shared" si="27"/>
        <v/>
      </c>
      <c r="N51" s="54" t="str">
        <f t="shared" si="27"/>
        <v/>
      </c>
      <c r="O51" s="54" t="str">
        <f t="shared" si="27"/>
        <v/>
      </c>
      <c r="P51" s="54" t="str">
        <f t="shared" si="27"/>
        <v/>
      </c>
      <c r="Q51" s="54" t="str">
        <f t="shared" si="27"/>
        <v/>
      </c>
      <c r="R51" s="54" t="str">
        <f t="shared" si="27"/>
        <v/>
      </c>
      <c r="S51" s="54" t="str">
        <f t="shared" si="27"/>
        <v/>
      </c>
      <c r="T51" s="54" t="str">
        <f t="shared" si="27"/>
        <v/>
      </c>
      <c r="U51" s="54" t="str">
        <f t="shared" si="27"/>
        <v/>
      </c>
      <c r="V51" s="54" t="str">
        <f t="shared" si="27"/>
        <v/>
      </c>
      <c r="W51" s="54" t="str">
        <f t="shared" si="25"/>
        <v/>
      </c>
      <c r="X51" s="54" t="str">
        <f t="shared" si="25"/>
        <v/>
      </c>
      <c r="Y51" s="54" t="str">
        <f t="shared" si="25"/>
        <v/>
      </c>
      <c r="Z51" s="54" t="str">
        <f t="shared" si="25"/>
        <v/>
      </c>
      <c r="AA51" s="54" t="str">
        <f t="shared" si="25"/>
        <v/>
      </c>
      <c r="AB51" s="54" t="str">
        <f t="shared" si="25"/>
        <v/>
      </c>
      <c r="AC51" s="54" t="str">
        <f t="shared" si="25"/>
        <v/>
      </c>
      <c r="AD51" s="54" t="str">
        <f t="shared" si="25"/>
        <v/>
      </c>
      <c r="BG51" s="178" t="s">
        <v>7</v>
      </c>
      <c r="BH51" s="178" t="s">
        <v>1070</v>
      </c>
      <c r="BI51" s="207" t="s">
        <v>1084</v>
      </c>
      <c r="BJ51" s="178" t="s">
        <v>1073</v>
      </c>
      <c r="BK51" s="178" t="s">
        <v>1088</v>
      </c>
      <c r="BL51" s="208" t="s">
        <v>1088</v>
      </c>
      <c r="BM51" s="178" t="s">
        <v>1088</v>
      </c>
      <c r="BN51" s="178" t="s">
        <v>1089</v>
      </c>
      <c r="CX51">
        <v>1.43</v>
      </c>
      <c r="CY51">
        <v>0.26</v>
      </c>
      <c r="CZ51">
        <f t="shared" si="13"/>
        <v>1.17</v>
      </c>
      <c r="DA51">
        <v>199309</v>
      </c>
      <c r="DB51">
        <v>-0.12</v>
      </c>
      <c r="DC51" s="54">
        <f t="shared" si="17"/>
        <v>1.29</v>
      </c>
    </row>
    <row r="52" spans="1:108" s="54" customFormat="1" ht="15.75" x14ac:dyDescent="0.25">
      <c r="A52" s="50">
        <v>33086</v>
      </c>
      <c r="B52" s="160">
        <f t="shared" si="6"/>
        <v>8</v>
      </c>
      <c r="C52" s="160">
        <f t="shared" si="7"/>
        <v>1990</v>
      </c>
      <c r="D52" s="160" t="str">
        <f t="shared" si="11"/>
        <v>19908</v>
      </c>
      <c r="E52" s="160"/>
      <c r="F52" s="49">
        <v>499</v>
      </c>
      <c r="G52" s="54">
        <f t="shared" si="27"/>
        <v>499</v>
      </c>
      <c r="H52" s="54" t="str">
        <f t="shared" si="27"/>
        <v/>
      </c>
      <c r="I52" s="54" t="str">
        <f t="shared" si="27"/>
        <v/>
      </c>
      <c r="J52" s="54" t="str">
        <f t="shared" si="27"/>
        <v/>
      </c>
      <c r="K52" s="54" t="str">
        <f t="shared" si="27"/>
        <v/>
      </c>
      <c r="L52" s="54" t="str">
        <f t="shared" si="27"/>
        <v/>
      </c>
      <c r="M52" s="54" t="str">
        <f t="shared" si="27"/>
        <v/>
      </c>
      <c r="N52" s="54" t="str">
        <f t="shared" si="27"/>
        <v/>
      </c>
      <c r="O52" s="54" t="str">
        <f t="shared" si="27"/>
        <v/>
      </c>
      <c r="P52" s="54" t="str">
        <f t="shared" si="27"/>
        <v/>
      </c>
      <c r="Q52" s="54" t="str">
        <f t="shared" si="27"/>
        <v/>
      </c>
      <c r="R52" s="54" t="str">
        <f t="shared" si="27"/>
        <v/>
      </c>
      <c r="S52" s="54" t="str">
        <f t="shared" si="27"/>
        <v/>
      </c>
      <c r="T52" s="54" t="str">
        <f t="shared" si="27"/>
        <v/>
      </c>
      <c r="U52" s="54" t="str">
        <f t="shared" si="27"/>
        <v/>
      </c>
      <c r="V52" s="54" t="str">
        <f t="shared" si="27"/>
        <v/>
      </c>
      <c r="W52" s="54" t="str">
        <f t="shared" si="25"/>
        <v/>
      </c>
      <c r="X52" s="54" t="str">
        <f t="shared" si="25"/>
        <v/>
      </c>
      <c r="Y52" s="54" t="str">
        <f t="shared" si="25"/>
        <v/>
      </c>
      <c r="Z52" s="54" t="str">
        <f t="shared" si="25"/>
        <v/>
      </c>
      <c r="AA52" s="54" t="str">
        <f t="shared" si="25"/>
        <v/>
      </c>
      <c r="AB52" s="54" t="str">
        <f t="shared" si="25"/>
        <v/>
      </c>
      <c r="AC52" s="54" t="str">
        <f t="shared" si="25"/>
        <v/>
      </c>
      <c r="AD52" s="54" t="str">
        <f t="shared" si="25"/>
        <v/>
      </c>
      <c r="BG52" s="179">
        <v>1990</v>
      </c>
      <c r="BH52" s="180">
        <v>92</v>
      </c>
      <c r="BI52" s="180">
        <v>9698</v>
      </c>
      <c r="BJ52" s="180">
        <v>105.41304347826087</v>
      </c>
      <c r="BK52" s="181">
        <f>BH78</f>
        <v>200.71559620797572</v>
      </c>
      <c r="BL52" s="181">
        <f>BI78</f>
        <v>135630.69958847755</v>
      </c>
      <c r="BM52" s="181">
        <f>+BJ78</f>
        <v>760.66445251131745</v>
      </c>
      <c r="BN52" s="182">
        <f t="shared" ref="BN52:BN75" si="28">(+BH52/BK52+BI52/BL52+BJ52/BM52)/3</f>
        <v>0.22281439922014137</v>
      </c>
      <c r="CX52">
        <v>-1.87</v>
      </c>
      <c r="CY52">
        <v>0.22</v>
      </c>
      <c r="CZ52">
        <f t="shared" si="13"/>
        <v>-2.0900000000000003</v>
      </c>
      <c r="DA52">
        <v>199310</v>
      </c>
      <c r="DB52">
        <v>1.41</v>
      </c>
      <c r="DC52" s="54">
        <f t="shared" si="17"/>
        <v>-3.5</v>
      </c>
    </row>
    <row r="53" spans="1:108" s="54" customFormat="1" ht="15.75" x14ac:dyDescent="0.25">
      <c r="A53" s="50">
        <v>33088</v>
      </c>
      <c r="B53" s="160">
        <f t="shared" si="6"/>
        <v>8</v>
      </c>
      <c r="C53" s="160">
        <f t="shared" si="7"/>
        <v>1990</v>
      </c>
      <c r="D53" s="160" t="str">
        <f t="shared" si="11"/>
        <v>19908</v>
      </c>
      <c r="E53" s="160"/>
      <c r="F53" s="49">
        <v>14</v>
      </c>
      <c r="G53" s="54">
        <f t="shared" si="27"/>
        <v>14</v>
      </c>
      <c r="H53" s="54" t="str">
        <f t="shared" si="27"/>
        <v/>
      </c>
      <c r="I53" s="54" t="str">
        <f t="shared" si="27"/>
        <v/>
      </c>
      <c r="J53" s="54" t="str">
        <f t="shared" si="27"/>
        <v/>
      </c>
      <c r="K53" s="54" t="str">
        <f t="shared" si="27"/>
        <v/>
      </c>
      <c r="L53" s="54" t="str">
        <f t="shared" si="27"/>
        <v/>
      </c>
      <c r="M53" s="54" t="str">
        <f t="shared" si="27"/>
        <v/>
      </c>
      <c r="N53" s="54" t="str">
        <f t="shared" si="27"/>
        <v/>
      </c>
      <c r="O53" s="54" t="str">
        <f t="shared" si="27"/>
        <v/>
      </c>
      <c r="P53" s="54" t="str">
        <f t="shared" si="27"/>
        <v/>
      </c>
      <c r="Q53" s="54" t="str">
        <f t="shared" si="27"/>
        <v/>
      </c>
      <c r="R53" s="54" t="str">
        <f t="shared" si="27"/>
        <v/>
      </c>
      <c r="S53" s="54" t="str">
        <f t="shared" si="27"/>
        <v/>
      </c>
      <c r="T53" s="54" t="str">
        <f t="shared" si="27"/>
        <v/>
      </c>
      <c r="U53" s="54" t="str">
        <f t="shared" si="27"/>
        <v/>
      </c>
      <c r="V53" s="54" t="str">
        <f t="shared" ref="V53:AI68" si="29">IF($C53=V$1,$F53,"")</f>
        <v/>
      </c>
      <c r="W53" s="54" t="str">
        <f t="shared" si="29"/>
        <v/>
      </c>
      <c r="X53" s="54" t="str">
        <f t="shared" si="29"/>
        <v/>
      </c>
      <c r="Y53" s="54" t="str">
        <f t="shared" si="29"/>
        <v/>
      </c>
      <c r="Z53" s="54" t="str">
        <f t="shared" si="29"/>
        <v/>
      </c>
      <c r="AA53" s="54" t="str">
        <f t="shared" si="29"/>
        <v/>
      </c>
      <c r="AB53" s="54" t="str">
        <f t="shared" si="29"/>
        <v/>
      </c>
      <c r="AC53" s="54" t="str">
        <f t="shared" si="29"/>
        <v/>
      </c>
      <c r="AD53" s="54" t="str">
        <f t="shared" si="29"/>
        <v/>
      </c>
      <c r="BG53" s="185">
        <v>1991</v>
      </c>
      <c r="BH53" s="186">
        <v>113</v>
      </c>
      <c r="BI53" s="186">
        <v>24696</v>
      </c>
      <c r="BJ53" s="186">
        <v>218.54867256637169</v>
      </c>
      <c r="BK53" s="187">
        <f>+BK52</f>
        <v>200.71559620797572</v>
      </c>
      <c r="BL53" s="187">
        <f t="shared" ref="BL53:BM68" si="30">+BL52</f>
        <v>135630.69958847755</v>
      </c>
      <c r="BM53" s="187">
        <f>+BM52</f>
        <v>760.66445251131745</v>
      </c>
      <c r="BN53" s="182">
        <f t="shared" si="28"/>
        <v>0.34412705657741466</v>
      </c>
      <c r="CX53">
        <v>-5.89</v>
      </c>
      <c r="CY53">
        <v>0.25</v>
      </c>
      <c r="CZ53">
        <f t="shared" si="13"/>
        <v>-6.14</v>
      </c>
      <c r="DA53">
        <v>199311</v>
      </c>
      <c r="DB53">
        <v>-1.89</v>
      </c>
      <c r="DC53" s="54">
        <f t="shared" si="17"/>
        <v>-4.25</v>
      </c>
    </row>
    <row r="54" spans="1:108" s="54" customFormat="1" ht="15.75" x14ac:dyDescent="0.25">
      <c r="A54" s="50">
        <v>33093</v>
      </c>
      <c r="B54" s="160">
        <f t="shared" si="6"/>
        <v>8</v>
      </c>
      <c r="C54" s="160">
        <f t="shared" si="7"/>
        <v>1990</v>
      </c>
      <c r="D54" s="160" t="str">
        <f t="shared" si="11"/>
        <v>19908</v>
      </c>
      <c r="E54" s="160"/>
      <c r="F54" s="49">
        <v>14</v>
      </c>
      <c r="G54" s="54">
        <f t="shared" ref="G54:V69" si="31">IF($C54=G$1,$F54,"")</f>
        <v>14</v>
      </c>
      <c r="H54" s="54" t="str">
        <f t="shared" si="31"/>
        <v/>
      </c>
      <c r="I54" s="54" t="str">
        <f t="shared" si="31"/>
        <v/>
      </c>
      <c r="J54" s="54" t="str">
        <f t="shared" si="31"/>
        <v/>
      </c>
      <c r="K54" s="54" t="str">
        <f t="shared" si="31"/>
        <v/>
      </c>
      <c r="L54" s="54" t="str">
        <f t="shared" si="31"/>
        <v/>
      </c>
      <c r="M54" s="54" t="str">
        <f t="shared" si="31"/>
        <v/>
      </c>
      <c r="N54" s="54" t="str">
        <f t="shared" si="31"/>
        <v/>
      </c>
      <c r="O54" s="54" t="str">
        <f t="shared" si="31"/>
        <v/>
      </c>
      <c r="P54" s="54" t="str">
        <f t="shared" si="31"/>
        <v/>
      </c>
      <c r="Q54" s="54" t="str">
        <f t="shared" si="31"/>
        <v/>
      </c>
      <c r="R54" s="54" t="str">
        <f t="shared" si="31"/>
        <v/>
      </c>
      <c r="S54" s="54" t="str">
        <f t="shared" si="31"/>
        <v/>
      </c>
      <c r="T54" s="54" t="str">
        <f t="shared" si="31"/>
        <v/>
      </c>
      <c r="U54" s="54" t="str">
        <f t="shared" si="31"/>
        <v/>
      </c>
      <c r="V54" s="54" t="str">
        <f t="shared" si="31"/>
        <v/>
      </c>
      <c r="W54" s="54" t="str">
        <f t="shared" si="29"/>
        <v/>
      </c>
      <c r="X54" s="54" t="str">
        <f t="shared" si="29"/>
        <v/>
      </c>
      <c r="Y54" s="54" t="str">
        <f t="shared" si="29"/>
        <v/>
      </c>
      <c r="Z54" s="54" t="str">
        <f t="shared" si="29"/>
        <v/>
      </c>
      <c r="AA54" s="54" t="str">
        <f t="shared" si="29"/>
        <v/>
      </c>
      <c r="AB54" s="54" t="str">
        <f t="shared" si="29"/>
        <v/>
      </c>
      <c r="AC54" s="54" t="str">
        <f t="shared" si="29"/>
        <v/>
      </c>
      <c r="AD54" s="54" t="str">
        <f t="shared" si="29"/>
        <v/>
      </c>
      <c r="BG54" s="185">
        <v>1992</v>
      </c>
      <c r="BH54" s="186">
        <v>100</v>
      </c>
      <c r="BI54" s="186">
        <v>9394</v>
      </c>
      <c r="BJ54" s="186">
        <v>93.94</v>
      </c>
      <c r="BK54" s="187">
        <f t="shared" ref="BK54:BM69" si="32">+BK53</f>
        <v>200.71559620797572</v>
      </c>
      <c r="BL54" s="187">
        <f t="shared" si="30"/>
        <v>135630.69958847755</v>
      </c>
      <c r="BM54" s="187">
        <f t="shared" si="30"/>
        <v>760.66445251131745</v>
      </c>
      <c r="BN54" s="182">
        <f t="shared" si="28"/>
        <v>0.23032542835412215</v>
      </c>
      <c r="CX54">
        <v>0.52</v>
      </c>
      <c r="CY54">
        <v>0.23</v>
      </c>
      <c r="CZ54">
        <f t="shared" si="13"/>
        <v>0.29000000000000004</v>
      </c>
      <c r="DA54">
        <v>199312</v>
      </c>
      <c r="DB54">
        <v>1.65</v>
      </c>
      <c r="DC54" s="54">
        <f t="shared" si="17"/>
        <v>-1.3599999999999999</v>
      </c>
      <c r="DD54" s="54">
        <f>SUM(DC43:DC54)</f>
        <v>2.8299999999999979</v>
      </c>
    </row>
    <row r="55" spans="1:108" s="54" customFormat="1" ht="15.75" x14ac:dyDescent="0.25">
      <c r="A55" s="50">
        <v>33101</v>
      </c>
      <c r="B55" s="160">
        <f t="shared" si="6"/>
        <v>8</v>
      </c>
      <c r="C55" s="160">
        <f t="shared" si="7"/>
        <v>1990</v>
      </c>
      <c r="D55" s="160" t="str">
        <f t="shared" si="11"/>
        <v>19908</v>
      </c>
      <c r="E55" s="160"/>
      <c r="F55" s="49">
        <v>9</v>
      </c>
      <c r="G55" s="54">
        <f t="shared" si="31"/>
        <v>9</v>
      </c>
      <c r="H55" s="54" t="str">
        <f t="shared" si="31"/>
        <v/>
      </c>
      <c r="I55" s="54" t="str">
        <f t="shared" si="31"/>
        <v/>
      </c>
      <c r="J55" s="54" t="str">
        <f t="shared" si="31"/>
        <v/>
      </c>
      <c r="K55" s="54" t="str">
        <f t="shared" si="31"/>
        <v/>
      </c>
      <c r="L55" s="54" t="str">
        <f t="shared" si="31"/>
        <v/>
      </c>
      <c r="M55" s="54" t="str">
        <f t="shared" si="31"/>
        <v/>
      </c>
      <c r="N55" s="54" t="str">
        <f t="shared" si="31"/>
        <v/>
      </c>
      <c r="O55" s="54" t="str">
        <f t="shared" si="31"/>
        <v/>
      </c>
      <c r="P55" s="54" t="str">
        <f t="shared" si="31"/>
        <v/>
      </c>
      <c r="Q55" s="54" t="str">
        <f t="shared" si="31"/>
        <v/>
      </c>
      <c r="R55" s="54" t="str">
        <f t="shared" si="31"/>
        <v/>
      </c>
      <c r="S55" s="54" t="str">
        <f t="shared" si="31"/>
        <v/>
      </c>
      <c r="T55" s="54" t="str">
        <f t="shared" si="31"/>
        <v/>
      </c>
      <c r="U55" s="54" t="str">
        <f t="shared" si="31"/>
        <v/>
      </c>
      <c r="V55" s="54" t="str">
        <f t="shared" si="31"/>
        <v/>
      </c>
      <c r="W55" s="54" t="str">
        <f t="shared" si="29"/>
        <v/>
      </c>
      <c r="X55" s="54" t="str">
        <f t="shared" si="29"/>
        <v/>
      </c>
      <c r="Y55" s="54" t="str">
        <f t="shared" si="29"/>
        <v/>
      </c>
      <c r="Z55" s="54" t="str">
        <f t="shared" si="29"/>
        <v/>
      </c>
      <c r="AA55" s="54" t="str">
        <f t="shared" si="29"/>
        <v/>
      </c>
      <c r="AB55" s="54" t="str">
        <f t="shared" si="29"/>
        <v/>
      </c>
      <c r="AC55" s="54" t="str">
        <f t="shared" si="29"/>
        <v/>
      </c>
      <c r="AD55" s="54" t="str">
        <f t="shared" si="29"/>
        <v/>
      </c>
      <c r="BG55" s="185">
        <v>1993</v>
      </c>
      <c r="BH55" s="186">
        <v>140</v>
      </c>
      <c r="BI55" s="186">
        <v>7709</v>
      </c>
      <c r="BJ55" s="186">
        <v>55.064285714285717</v>
      </c>
      <c r="BK55" s="187">
        <f t="shared" si="32"/>
        <v>200.71559620797572</v>
      </c>
      <c r="BL55" s="187">
        <f t="shared" si="30"/>
        <v>135630.69958847755</v>
      </c>
      <c r="BM55" s="187">
        <f t="shared" si="30"/>
        <v>760.66445251131745</v>
      </c>
      <c r="BN55" s="182">
        <f t="shared" si="28"/>
        <v>0.27557740858102753</v>
      </c>
      <c r="CX55">
        <v>4.87</v>
      </c>
      <c r="CY55">
        <v>0.25</v>
      </c>
      <c r="CZ55">
        <f t="shared" si="13"/>
        <v>4.62</v>
      </c>
      <c r="DA55">
        <v>199401</v>
      </c>
      <c r="DB55">
        <v>2.87</v>
      </c>
      <c r="DC55" s="54">
        <f t="shared" si="17"/>
        <v>1.75</v>
      </c>
    </row>
    <row r="56" spans="1:108" s="54" customFormat="1" ht="15.75" x14ac:dyDescent="0.25">
      <c r="A56" s="50">
        <v>33102</v>
      </c>
      <c r="B56" s="160">
        <f t="shared" si="6"/>
        <v>8</v>
      </c>
      <c r="C56" s="160">
        <f t="shared" si="7"/>
        <v>1990</v>
      </c>
      <c r="D56" s="160" t="str">
        <f t="shared" si="11"/>
        <v>19908</v>
      </c>
      <c r="E56" s="160"/>
      <c r="F56" s="49">
        <v>10</v>
      </c>
      <c r="G56" s="54">
        <f t="shared" si="31"/>
        <v>10</v>
      </c>
      <c r="H56" s="54" t="str">
        <f t="shared" si="31"/>
        <v/>
      </c>
      <c r="I56" s="54" t="str">
        <f t="shared" si="31"/>
        <v/>
      </c>
      <c r="J56" s="54" t="str">
        <f t="shared" si="31"/>
        <v/>
      </c>
      <c r="K56" s="54" t="str">
        <f t="shared" si="31"/>
        <v/>
      </c>
      <c r="L56" s="54" t="str">
        <f t="shared" si="31"/>
        <v/>
      </c>
      <c r="M56" s="54" t="str">
        <f t="shared" si="31"/>
        <v/>
      </c>
      <c r="N56" s="54" t="str">
        <f t="shared" si="31"/>
        <v/>
      </c>
      <c r="O56" s="54" t="str">
        <f t="shared" si="31"/>
        <v/>
      </c>
      <c r="P56" s="54" t="str">
        <f t="shared" si="31"/>
        <v/>
      </c>
      <c r="Q56" s="54" t="str">
        <f t="shared" si="31"/>
        <v/>
      </c>
      <c r="R56" s="54" t="str">
        <f t="shared" si="31"/>
        <v/>
      </c>
      <c r="S56" s="54" t="str">
        <f t="shared" si="31"/>
        <v/>
      </c>
      <c r="T56" s="54" t="str">
        <f t="shared" si="31"/>
        <v/>
      </c>
      <c r="U56" s="54" t="str">
        <f t="shared" si="31"/>
        <v/>
      </c>
      <c r="V56" s="54" t="str">
        <f t="shared" si="31"/>
        <v/>
      </c>
      <c r="W56" s="54" t="str">
        <f t="shared" si="29"/>
        <v/>
      </c>
      <c r="X56" s="54" t="str">
        <f t="shared" si="29"/>
        <v/>
      </c>
      <c r="Y56" s="54" t="str">
        <f t="shared" si="29"/>
        <v/>
      </c>
      <c r="Z56" s="54" t="str">
        <f t="shared" si="29"/>
        <v/>
      </c>
      <c r="AA56" s="54" t="str">
        <f t="shared" si="29"/>
        <v/>
      </c>
      <c r="AB56" s="54" t="str">
        <f t="shared" si="29"/>
        <v/>
      </c>
      <c r="AC56" s="54" t="str">
        <f t="shared" si="29"/>
        <v/>
      </c>
      <c r="AD56" s="54" t="str">
        <f t="shared" si="29"/>
        <v/>
      </c>
      <c r="BG56" s="185">
        <v>1994</v>
      </c>
      <c r="BH56" s="186">
        <v>116</v>
      </c>
      <c r="BI56" s="186">
        <v>11078</v>
      </c>
      <c r="BJ56" s="186">
        <v>95.5</v>
      </c>
      <c r="BK56" s="187">
        <f t="shared" si="32"/>
        <v>200.71559620797572</v>
      </c>
      <c r="BL56" s="187">
        <f t="shared" si="30"/>
        <v>135630.69958847755</v>
      </c>
      <c r="BM56" s="187">
        <f t="shared" si="30"/>
        <v>760.66445251131745</v>
      </c>
      <c r="BN56" s="182">
        <f t="shared" si="28"/>
        <v>0.26171932457917974</v>
      </c>
      <c r="CX56">
        <v>-2.97</v>
      </c>
      <c r="CY56">
        <v>0.21</v>
      </c>
      <c r="CZ56">
        <f t="shared" si="13"/>
        <v>-3.18</v>
      </c>
      <c r="DA56">
        <v>199402</v>
      </c>
      <c r="DB56">
        <v>-2.5499999999999998</v>
      </c>
      <c r="DC56" s="54">
        <f t="shared" si="17"/>
        <v>-0.63000000000000034</v>
      </c>
    </row>
    <row r="57" spans="1:108" s="54" customFormat="1" ht="15.75" x14ac:dyDescent="0.25">
      <c r="A57" s="50">
        <v>33105</v>
      </c>
      <c r="B57" s="160">
        <f t="shared" si="6"/>
        <v>8</v>
      </c>
      <c r="C57" s="160">
        <f t="shared" si="7"/>
        <v>1990</v>
      </c>
      <c r="D57" s="160" t="str">
        <f t="shared" si="11"/>
        <v>19908</v>
      </c>
      <c r="E57" s="160"/>
      <c r="F57" s="49">
        <v>1</v>
      </c>
      <c r="G57" s="54">
        <f t="shared" si="31"/>
        <v>1</v>
      </c>
      <c r="H57" s="54" t="str">
        <f t="shared" si="31"/>
        <v/>
      </c>
      <c r="I57" s="54" t="str">
        <f t="shared" si="31"/>
        <v/>
      </c>
      <c r="J57" s="54" t="str">
        <f t="shared" si="31"/>
        <v/>
      </c>
      <c r="K57" s="54" t="str">
        <f t="shared" si="31"/>
        <v/>
      </c>
      <c r="L57" s="54" t="str">
        <f t="shared" si="31"/>
        <v/>
      </c>
      <c r="M57" s="54" t="str">
        <f t="shared" si="31"/>
        <v/>
      </c>
      <c r="N57" s="54" t="str">
        <f t="shared" si="31"/>
        <v/>
      </c>
      <c r="O57" s="54" t="str">
        <f t="shared" si="31"/>
        <v/>
      </c>
      <c r="P57" s="54" t="str">
        <f t="shared" si="31"/>
        <v/>
      </c>
      <c r="Q57" s="54" t="str">
        <f t="shared" si="31"/>
        <v/>
      </c>
      <c r="R57" s="54" t="str">
        <f t="shared" si="31"/>
        <v/>
      </c>
      <c r="S57" s="54" t="str">
        <f t="shared" si="31"/>
        <v/>
      </c>
      <c r="T57" s="54" t="str">
        <f t="shared" si="31"/>
        <v/>
      </c>
      <c r="U57" s="54" t="str">
        <f t="shared" si="31"/>
        <v/>
      </c>
      <c r="V57" s="54" t="str">
        <f t="shared" si="31"/>
        <v/>
      </c>
      <c r="W57" s="54" t="str">
        <f t="shared" si="29"/>
        <v/>
      </c>
      <c r="X57" s="54" t="str">
        <f t="shared" si="29"/>
        <v/>
      </c>
      <c r="Y57" s="54" t="str">
        <f t="shared" si="29"/>
        <v/>
      </c>
      <c r="Z57" s="54" t="str">
        <f t="shared" si="29"/>
        <v/>
      </c>
      <c r="AA57" s="54" t="str">
        <f t="shared" si="29"/>
        <v/>
      </c>
      <c r="AB57" s="54" t="str">
        <f t="shared" si="29"/>
        <v/>
      </c>
      <c r="AC57" s="54" t="str">
        <f t="shared" si="29"/>
        <v/>
      </c>
      <c r="AD57" s="54" t="str">
        <f t="shared" si="29"/>
        <v/>
      </c>
      <c r="BG57" s="185">
        <v>1995</v>
      </c>
      <c r="BH57" s="186">
        <v>144</v>
      </c>
      <c r="BI57" s="186">
        <v>15234</v>
      </c>
      <c r="BJ57" s="186">
        <v>105.79166666666667</v>
      </c>
      <c r="BK57" s="187">
        <f t="shared" si="32"/>
        <v>200.71559620797572</v>
      </c>
      <c r="BL57" s="187">
        <f t="shared" si="30"/>
        <v>135630.69958847755</v>
      </c>
      <c r="BM57" s="187">
        <f t="shared" si="30"/>
        <v>760.66445251131745</v>
      </c>
      <c r="BN57" s="182">
        <f t="shared" si="28"/>
        <v>0.32294357011096209</v>
      </c>
      <c r="CX57">
        <v>-3.61</v>
      </c>
      <c r="CY57">
        <v>0.27</v>
      </c>
      <c r="CZ57">
        <f t="shared" si="13"/>
        <v>-3.88</v>
      </c>
      <c r="DA57">
        <v>199403</v>
      </c>
      <c r="DB57">
        <v>-4.78</v>
      </c>
      <c r="DC57" s="54">
        <f t="shared" si="17"/>
        <v>0.90000000000000036</v>
      </c>
    </row>
    <row r="58" spans="1:108" s="54" customFormat="1" ht="15.75" x14ac:dyDescent="0.25">
      <c r="A58" s="50">
        <v>33115</v>
      </c>
      <c r="B58" s="160">
        <f t="shared" si="6"/>
        <v>8</v>
      </c>
      <c r="C58" s="160">
        <f t="shared" si="7"/>
        <v>1990</v>
      </c>
      <c r="D58" s="160" t="str">
        <f t="shared" si="11"/>
        <v>19908</v>
      </c>
      <c r="E58" s="160"/>
      <c r="F58" s="49">
        <v>8</v>
      </c>
      <c r="G58" s="54">
        <f t="shared" si="31"/>
        <v>8</v>
      </c>
      <c r="H58" s="54" t="str">
        <f t="shared" si="31"/>
        <v/>
      </c>
      <c r="I58" s="54" t="str">
        <f t="shared" si="31"/>
        <v/>
      </c>
      <c r="J58" s="54" t="str">
        <f t="shared" si="31"/>
        <v/>
      </c>
      <c r="K58" s="54" t="str">
        <f t="shared" si="31"/>
        <v/>
      </c>
      <c r="L58" s="54" t="str">
        <f t="shared" si="31"/>
        <v/>
      </c>
      <c r="M58" s="54" t="str">
        <f t="shared" si="31"/>
        <v/>
      </c>
      <c r="N58" s="54" t="str">
        <f t="shared" si="31"/>
        <v/>
      </c>
      <c r="O58" s="54" t="str">
        <f t="shared" si="31"/>
        <v/>
      </c>
      <c r="P58" s="54" t="str">
        <f t="shared" si="31"/>
        <v/>
      </c>
      <c r="Q58" s="54" t="str">
        <f t="shared" si="31"/>
        <v/>
      </c>
      <c r="R58" s="54" t="str">
        <f t="shared" si="31"/>
        <v/>
      </c>
      <c r="S58" s="54" t="str">
        <f t="shared" si="31"/>
        <v/>
      </c>
      <c r="T58" s="54" t="str">
        <f t="shared" si="31"/>
        <v/>
      </c>
      <c r="U58" s="54" t="str">
        <f t="shared" si="31"/>
        <v/>
      </c>
      <c r="V58" s="54" t="str">
        <f t="shared" si="31"/>
        <v/>
      </c>
      <c r="W58" s="54" t="str">
        <f t="shared" si="29"/>
        <v/>
      </c>
      <c r="X58" s="54" t="str">
        <f t="shared" si="29"/>
        <v/>
      </c>
      <c r="Y58" s="54" t="str">
        <f t="shared" si="29"/>
        <v/>
      </c>
      <c r="Z58" s="54" t="str">
        <f t="shared" si="29"/>
        <v/>
      </c>
      <c r="AA58" s="54" t="str">
        <f t="shared" si="29"/>
        <v/>
      </c>
      <c r="AB58" s="54" t="str">
        <f t="shared" si="29"/>
        <v/>
      </c>
      <c r="AC58" s="54" t="str">
        <f t="shared" si="29"/>
        <v/>
      </c>
      <c r="AD58" s="54" t="str">
        <f t="shared" si="29"/>
        <v/>
      </c>
      <c r="BG58" s="185">
        <v>1996</v>
      </c>
      <c r="BH58" s="186">
        <v>186</v>
      </c>
      <c r="BI58" s="186">
        <v>27232</v>
      </c>
      <c r="BJ58" s="186">
        <v>146.40860215053763</v>
      </c>
      <c r="BK58" s="187">
        <f t="shared" si="32"/>
        <v>200.71559620797572</v>
      </c>
      <c r="BL58" s="187">
        <f t="shared" si="30"/>
        <v>135630.69958847755</v>
      </c>
      <c r="BM58" s="187">
        <f t="shared" si="30"/>
        <v>760.66445251131745</v>
      </c>
      <c r="BN58" s="182">
        <f t="shared" si="28"/>
        <v>0.4399798214315776</v>
      </c>
      <c r="CX58">
        <v>4.13</v>
      </c>
      <c r="CY58">
        <v>0.27</v>
      </c>
      <c r="CZ58">
        <f t="shared" si="13"/>
        <v>3.86</v>
      </c>
      <c r="DA58">
        <v>199404</v>
      </c>
      <c r="DB58">
        <v>0.68</v>
      </c>
      <c r="DC58" s="54">
        <f t="shared" si="17"/>
        <v>3.1799999999999997</v>
      </c>
    </row>
    <row r="59" spans="1:108" s="54" customFormat="1" ht="15.75" x14ac:dyDescent="0.25">
      <c r="A59" s="50">
        <v>33115</v>
      </c>
      <c r="B59" s="160">
        <f t="shared" si="6"/>
        <v>8</v>
      </c>
      <c r="C59" s="160">
        <f t="shared" si="7"/>
        <v>1990</v>
      </c>
      <c r="D59" s="160" t="str">
        <f t="shared" si="11"/>
        <v>19908</v>
      </c>
      <c r="E59" s="160"/>
      <c r="F59" s="49">
        <v>33</v>
      </c>
      <c r="G59" s="54">
        <f t="shared" si="31"/>
        <v>33</v>
      </c>
      <c r="H59" s="54" t="str">
        <f t="shared" si="31"/>
        <v/>
      </c>
      <c r="I59" s="54" t="str">
        <f t="shared" si="31"/>
        <v/>
      </c>
      <c r="J59" s="54" t="str">
        <f t="shared" si="31"/>
        <v/>
      </c>
      <c r="K59" s="54" t="str">
        <f t="shared" si="31"/>
        <v/>
      </c>
      <c r="L59" s="54" t="str">
        <f t="shared" si="31"/>
        <v/>
      </c>
      <c r="M59" s="54" t="str">
        <f t="shared" si="31"/>
        <v/>
      </c>
      <c r="N59" s="54" t="str">
        <f t="shared" si="31"/>
        <v/>
      </c>
      <c r="O59" s="54" t="str">
        <f t="shared" si="31"/>
        <v/>
      </c>
      <c r="P59" s="54" t="str">
        <f t="shared" si="31"/>
        <v/>
      </c>
      <c r="Q59" s="54" t="str">
        <f t="shared" si="31"/>
        <v/>
      </c>
      <c r="R59" s="54" t="str">
        <f t="shared" si="31"/>
        <v/>
      </c>
      <c r="S59" s="54" t="str">
        <f t="shared" si="31"/>
        <v/>
      </c>
      <c r="T59" s="54" t="str">
        <f t="shared" si="31"/>
        <v/>
      </c>
      <c r="U59" s="54" t="str">
        <f t="shared" si="31"/>
        <v/>
      </c>
      <c r="V59" s="54" t="str">
        <f t="shared" si="31"/>
        <v/>
      </c>
      <c r="W59" s="54" t="str">
        <f t="shared" si="29"/>
        <v/>
      </c>
      <c r="X59" s="54" t="str">
        <f t="shared" si="29"/>
        <v/>
      </c>
      <c r="Y59" s="54" t="str">
        <f t="shared" si="29"/>
        <v/>
      </c>
      <c r="Z59" s="54" t="str">
        <f t="shared" si="29"/>
        <v/>
      </c>
      <c r="AA59" s="54" t="str">
        <f t="shared" si="29"/>
        <v/>
      </c>
      <c r="AB59" s="54" t="str">
        <f t="shared" si="29"/>
        <v/>
      </c>
      <c r="AC59" s="54" t="str">
        <f t="shared" si="29"/>
        <v/>
      </c>
      <c r="AD59" s="54" t="str">
        <f t="shared" si="29"/>
        <v/>
      </c>
      <c r="BG59" s="185">
        <v>1997</v>
      </c>
      <c r="BH59" s="186">
        <v>181</v>
      </c>
      <c r="BI59" s="186">
        <v>33790</v>
      </c>
      <c r="BJ59" s="186">
        <v>186.68508287292818</v>
      </c>
      <c r="BK59" s="187">
        <f t="shared" si="32"/>
        <v>200.71559620797572</v>
      </c>
      <c r="BL59" s="187">
        <f t="shared" si="30"/>
        <v>135630.69958847755</v>
      </c>
      <c r="BM59" s="187">
        <f t="shared" si="30"/>
        <v>760.66445251131745</v>
      </c>
      <c r="BN59" s="182">
        <f t="shared" si="28"/>
        <v>0.46544318568898507</v>
      </c>
      <c r="CX59">
        <v>0.89</v>
      </c>
      <c r="CY59">
        <v>0.31</v>
      </c>
      <c r="CZ59">
        <f t="shared" si="13"/>
        <v>0.58000000000000007</v>
      </c>
      <c r="DA59">
        <v>199405</v>
      </c>
      <c r="DB59">
        <v>0.57999999999999996</v>
      </c>
      <c r="DC59" s="54">
        <f t="shared" si="17"/>
        <v>0</v>
      </c>
    </row>
    <row r="60" spans="1:108" s="54" customFormat="1" ht="15.75" x14ac:dyDescent="0.25">
      <c r="A60" s="50">
        <v>33115</v>
      </c>
      <c r="B60" s="160">
        <f t="shared" si="6"/>
        <v>8</v>
      </c>
      <c r="C60" s="160">
        <f t="shared" si="7"/>
        <v>1990</v>
      </c>
      <c r="D60" s="160" t="str">
        <f t="shared" si="11"/>
        <v>19908</v>
      </c>
      <c r="E60" s="160"/>
      <c r="F60" s="49">
        <v>48</v>
      </c>
      <c r="G60" s="54">
        <f t="shared" si="31"/>
        <v>48</v>
      </c>
      <c r="H60" s="54" t="str">
        <f t="shared" si="31"/>
        <v/>
      </c>
      <c r="I60" s="54" t="str">
        <f t="shared" si="31"/>
        <v/>
      </c>
      <c r="J60" s="54" t="str">
        <f t="shared" si="31"/>
        <v/>
      </c>
      <c r="K60" s="54" t="str">
        <f t="shared" si="31"/>
        <v/>
      </c>
      <c r="L60" s="54" t="str">
        <f t="shared" si="31"/>
        <v/>
      </c>
      <c r="M60" s="54" t="str">
        <f t="shared" si="31"/>
        <v/>
      </c>
      <c r="N60" s="54" t="str">
        <f t="shared" si="31"/>
        <v/>
      </c>
      <c r="O60" s="54" t="str">
        <f t="shared" si="31"/>
        <v/>
      </c>
      <c r="P60" s="54" t="str">
        <f t="shared" si="31"/>
        <v/>
      </c>
      <c r="Q60" s="54" t="str">
        <f t="shared" si="31"/>
        <v/>
      </c>
      <c r="R60" s="54" t="str">
        <f t="shared" si="31"/>
        <v/>
      </c>
      <c r="S60" s="54" t="str">
        <f t="shared" si="31"/>
        <v/>
      </c>
      <c r="T60" s="54" t="str">
        <f t="shared" si="31"/>
        <v/>
      </c>
      <c r="U60" s="54" t="str">
        <f t="shared" si="31"/>
        <v/>
      </c>
      <c r="V60" s="54" t="str">
        <f t="shared" si="31"/>
        <v/>
      </c>
      <c r="W60" s="54" t="str">
        <f t="shared" si="29"/>
        <v/>
      </c>
      <c r="X60" s="54" t="str">
        <f t="shared" si="29"/>
        <v/>
      </c>
      <c r="Y60" s="54" t="str">
        <f t="shared" si="29"/>
        <v/>
      </c>
      <c r="Z60" s="54" t="str">
        <f t="shared" si="29"/>
        <v/>
      </c>
      <c r="AA60" s="54" t="str">
        <f t="shared" si="29"/>
        <v/>
      </c>
      <c r="AB60" s="54" t="str">
        <f t="shared" si="29"/>
        <v/>
      </c>
      <c r="AC60" s="54" t="str">
        <f t="shared" si="29"/>
        <v/>
      </c>
      <c r="AD60" s="54" t="str">
        <f t="shared" si="29"/>
        <v/>
      </c>
      <c r="BG60" s="185">
        <v>1998</v>
      </c>
      <c r="BH60" s="186">
        <v>168</v>
      </c>
      <c r="BI60" s="186">
        <v>106783</v>
      </c>
      <c r="BJ60" s="186">
        <v>635.61309523809518</v>
      </c>
      <c r="BK60" s="187">
        <f t="shared" si="32"/>
        <v>200.71559620797572</v>
      </c>
      <c r="BL60" s="187">
        <f t="shared" si="30"/>
        <v>135630.69958847755</v>
      </c>
      <c r="BM60" s="187">
        <f t="shared" si="30"/>
        <v>760.66445251131745</v>
      </c>
      <c r="BN60" s="182">
        <f t="shared" si="28"/>
        <v>0.8199715623186159</v>
      </c>
      <c r="CX60">
        <v>-2.7</v>
      </c>
      <c r="CY60">
        <v>0.31</v>
      </c>
      <c r="CZ60">
        <f t="shared" si="13"/>
        <v>-3.0100000000000002</v>
      </c>
      <c r="DA60">
        <v>199406</v>
      </c>
      <c r="DB60">
        <v>-3.03</v>
      </c>
      <c r="DC60" s="54">
        <f t="shared" si="17"/>
        <v>1.9999999999999574E-2</v>
      </c>
    </row>
    <row r="61" spans="1:108" s="54" customFormat="1" ht="15.75" x14ac:dyDescent="0.25">
      <c r="A61" s="50">
        <v>33116</v>
      </c>
      <c r="B61" s="160">
        <f t="shared" si="6"/>
        <v>8</v>
      </c>
      <c r="C61" s="160">
        <f t="shared" si="7"/>
        <v>1990</v>
      </c>
      <c r="D61" s="160" t="str">
        <f t="shared" si="11"/>
        <v>19908</v>
      </c>
      <c r="E61" s="160"/>
      <c r="F61" s="49">
        <v>19</v>
      </c>
      <c r="G61" s="54">
        <f t="shared" si="31"/>
        <v>19</v>
      </c>
      <c r="H61" s="54" t="str">
        <f t="shared" si="31"/>
        <v/>
      </c>
      <c r="I61" s="54" t="str">
        <f t="shared" si="31"/>
        <v/>
      </c>
      <c r="J61" s="54" t="str">
        <f t="shared" si="31"/>
        <v/>
      </c>
      <c r="K61" s="54" t="str">
        <f t="shared" si="31"/>
        <v/>
      </c>
      <c r="L61" s="54" t="str">
        <f t="shared" si="31"/>
        <v/>
      </c>
      <c r="M61" s="54" t="str">
        <f t="shared" si="31"/>
        <v/>
      </c>
      <c r="N61" s="54" t="str">
        <f t="shared" si="31"/>
        <v/>
      </c>
      <c r="O61" s="54" t="str">
        <f t="shared" si="31"/>
        <v/>
      </c>
      <c r="P61" s="54" t="str">
        <f t="shared" si="31"/>
        <v/>
      </c>
      <c r="Q61" s="54" t="str">
        <f t="shared" si="31"/>
        <v/>
      </c>
      <c r="R61" s="54" t="str">
        <f t="shared" si="31"/>
        <v/>
      </c>
      <c r="S61" s="54" t="str">
        <f t="shared" si="31"/>
        <v/>
      </c>
      <c r="T61" s="54" t="str">
        <f t="shared" si="31"/>
        <v/>
      </c>
      <c r="U61" s="54" t="str">
        <f t="shared" si="31"/>
        <v/>
      </c>
      <c r="V61" s="54" t="str">
        <f t="shared" si="31"/>
        <v/>
      </c>
      <c r="W61" s="54" t="str">
        <f t="shared" si="29"/>
        <v/>
      </c>
      <c r="X61" s="54" t="str">
        <f t="shared" si="29"/>
        <v/>
      </c>
      <c r="Y61" s="54" t="str">
        <f t="shared" si="29"/>
        <v/>
      </c>
      <c r="Z61" s="54" t="str">
        <f t="shared" si="29"/>
        <v/>
      </c>
      <c r="AA61" s="54" t="str">
        <f t="shared" si="29"/>
        <v/>
      </c>
      <c r="AB61" s="54" t="str">
        <f t="shared" si="29"/>
        <v/>
      </c>
      <c r="AC61" s="54" t="str">
        <f t="shared" si="29"/>
        <v/>
      </c>
      <c r="AD61" s="54" t="str">
        <f t="shared" si="29"/>
        <v/>
      </c>
      <c r="BG61" s="185">
        <v>1999</v>
      </c>
      <c r="BH61" s="186">
        <v>157</v>
      </c>
      <c r="BI61" s="209">
        <v>150120</v>
      </c>
      <c r="BJ61" s="209">
        <v>956.17834394904457</v>
      </c>
      <c r="BK61" s="187">
        <f t="shared" si="32"/>
        <v>200.71559620797572</v>
      </c>
      <c r="BL61" s="187">
        <f t="shared" si="30"/>
        <v>135630.69958847755</v>
      </c>
      <c r="BM61" s="187">
        <f t="shared" si="30"/>
        <v>760.66445251131745</v>
      </c>
      <c r="BN61" s="182">
        <f t="shared" si="28"/>
        <v>1.0486869214747809</v>
      </c>
      <c r="CX61">
        <v>3.33</v>
      </c>
      <c r="CY61">
        <v>0.28000000000000003</v>
      </c>
      <c r="CZ61">
        <f t="shared" si="13"/>
        <v>3.05</v>
      </c>
      <c r="DA61">
        <v>199407</v>
      </c>
      <c r="DB61">
        <v>2.82</v>
      </c>
      <c r="DC61" s="54">
        <f t="shared" si="17"/>
        <v>0.22999999999999998</v>
      </c>
    </row>
    <row r="62" spans="1:108" s="54" customFormat="1" ht="15.75" x14ac:dyDescent="0.25">
      <c r="A62" s="50">
        <v>33117</v>
      </c>
      <c r="B62" s="160">
        <f t="shared" si="6"/>
        <v>9</v>
      </c>
      <c r="C62" s="160">
        <f t="shared" si="7"/>
        <v>1990</v>
      </c>
      <c r="D62" s="160" t="str">
        <f t="shared" si="11"/>
        <v>19909</v>
      </c>
      <c r="E62" s="160"/>
      <c r="F62" s="49">
        <v>31</v>
      </c>
      <c r="G62" s="54">
        <f t="shared" si="31"/>
        <v>31</v>
      </c>
      <c r="H62" s="54" t="str">
        <f t="shared" si="31"/>
        <v/>
      </c>
      <c r="I62" s="54" t="str">
        <f t="shared" si="31"/>
        <v/>
      </c>
      <c r="J62" s="54" t="str">
        <f t="shared" si="31"/>
        <v/>
      </c>
      <c r="K62" s="54" t="str">
        <f t="shared" si="31"/>
        <v/>
      </c>
      <c r="L62" s="54" t="str">
        <f t="shared" si="31"/>
        <v/>
      </c>
      <c r="M62" s="54" t="str">
        <f t="shared" si="31"/>
        <v/>
      </c>
      <c r="N62" s="54" t="str">
        <f t="shared" si="31"/>
        <v/>
      </c>
      <c r="O62" s="54" t="str">
        <f t="shared" si="31"/>
        <v/>
      </c>
      <c r="P62" s="54" t="str">
        <f t="shared" si="31"/>
        <v/>
      </c>
      <c r="Q62" s="54" t="str">
        <f t="shared" si="31"/>
        <v/>
      </c>
      <c r="R62" s="54" t="str">
        <f t="shared" si="31"/>
        <v/>
      </c>
      <c r="S62" s="54" t="str">
        <f t="shared" si="31"/>
        <v/>
      </c>
      <c r="T62" s="54" t="str">
        <f t="shared" si="31"/>
        <v/>
      </c>
      <c r="U62" s="54" t="str">
        <f t="shared" si="31"/>
        <v/>
      </c>
      <c r="V62" s="54" t="str">
        <f t="shared" si="31"/>
        <v/>
      </c>
      <c r="W62" s="54" t="str">
        <f t="shared" si="29"/>
        <v/>
      </c>
      <c r="X62" s="54" t="str">
        <f t="shared" si="29"/>
        <v/>
      </c>
      <c r="Y62" s="54" t="str">
        <f t="shared" si="29"/>
        <v/>
      </c>
      <c r="Z62" s="54" t="str">
        <f t="shared" si="29"/>
        <v/>
      </c>
      <c r="AA62" s="54" t="str">
        <f t="shared" si="29"/>
        <v/>
      </c>
      <c r="AB62" s="54" t="str">
        <f t="shared" si="29"/>
        <v/>
      </c>
      <c r="AC62" s="54" t="str">
        <f t="shared" si="29"/>
        <v/>
      </c>
      <c r="AD62" s="54" t="str">
        <f t="shared" si="29"/>
        <v/>
      </c>
      <c r="BG62" s="185">
        <v>2000</v>
      </c>
      <c r="BH62" s="186">
        <v>143</v>
      </c>
      <c r="BI62" s="209">
        <v>150555</v>
      </c>
      <c r="BJ62" s="209">
        <v>1052.8321678321679</v>
      </c>
      <c r="BK62" s="187">
        <f t="shared" si="32"/>
        <v>200.71559620797572</v>
      </c>
      <c r="BL62" s="187">
        <f t="shared" si="30"/>
        <v>135630.69958847755</v>
      </c>
      <c r="BM62" s="187">
        <f t="shared" si="30"/>
        <v>760.66445251131745</v>
      </c>
      <c r="BN62" s="182">
        <f t="shared" si="28"/>
        <v>1.0688608541222997</v>
      </c>
      <c r="CX62">
        <v>-0.06</v>
      </c>
      <c r="CY62">
        <v>0.37</v>
      </c>
      <c r="CZ62">
        <f t="shared" si="13"/>
        <v>-0.43</v>
      </c>
      <c r="DA62">
        <v>199408</v>
      </c>
      <c r="DB62">
        <v>4.01</v>
      </c>
      <c r="DC62" s="54">
        <f t="shared" si="17"/>
        <v>-4.4399999999999995</v>
      </c>
    </row>
    <row r="63" spans="1:108" s="54" customFormat="1" ht="15.75" x14ac:dyDescent="0.25">
      <c r="A63" s="50">
        <v>33122</v>
      </c>
      <c r="B63" s="160">
        <f t="shared" si="6"/>
        <v>9</v>
      </c>
      <c r="C63" s="160">
        <f t="shared" si="7"/>
        <v>1990</v>
      </c>
      <c r="D63" s="160" t="str">
        <f t="shared" si="11"/>
        <v>19909</v>
      </c>
      <c r="E63" s="160"/>
      <c r="F63" s="49">
        <v>160</v>
      </c>
      <c r="G63" s="54">
        <f t="shared" si="31"/>
        <v>160</v>
      </c>
      <c r="H63" s="54" t="str">
        <f t="shared" si="31"/>
        <v/>
      </c>
      <c r="I63" s="54" t="str">
        <f t="shared" si="31"/>
        <v/>
      </c>
      <c r="J63" s="54" t="str">
        <f t="shared" si="31"/>
        <v/>
      </c>
      <c r="K63" s="54" t="str">
        <f t="shared" si="31"/>
        <v/>
      </c>
      <c r="L63" s="54" t="str">
        <f t="shared" si="31"/>
        <v/>
      </c>
      <c r="M63" s="54" t="str">
        <f t="shared" si="31"/>
        <v/>
      </c>
      <c r="N63" s="54" t="str">
        <f t="shared" si="31"/>
        <v/>
      </c>
      <c r="O63" s="54" t="str">
        <f t="shared" si="31"/>
        <v/>
      </c>
      <c r="P63" s="54" t="str">
        <f t="shared" si="31"/>
        <v/>
      </c>
      <c r="Q63" s="54" t="str">
        <f t="shared" si="31"/>
        <v/>
      </c>
      <c r="R63" s="54" t="str">
        <f t="shared" si="31"/>
        <v/>
      </c>
      <c r="S63" s="54" t="str">
        <f t="shared" si="31"/>
        <v/>
      </c>
      <c r="T63" s="54" t="str">
        <f t="shared" si="31"/>
        <v/>
      </c>
      <c r="U63" s="54" t="str">
        <f t="shared" si="31"/>
        <v/>
      </c>
      <c r="V63" s="54" t="str">
        <f t="shared" si="31"/>
        <v/>
      </c>
      <c r="W63" s="54" t="str">
        <f t="shared" si="29"/>
        <v/>
      </c>
      <c r="X63" s="54" t="str">
        <f t="shared" si="29"/>
        <v/>
      </c>
      <c r="Y63" s="54" t="str">
        <f t="shared" si="29"/>
        <v/>
      </c>
      <c r="Z63" s="54" t="str">
        <f t="shared" si="29"/>
        <v/>
      </c>
      <c r="AA63" s="54" t="str">
        <f t="shared" si="29"/>
        <v/>
      </c>
      <c r="AB63" s="54" t="str">
        <f t="shared" si="29"/>
        <v/>
      </c>
      <c r="AC63" s="54" t="str">
        <f t="shared" si="29"/>
        <v/>
      </c>
      <c r="AD63" s="54" t="str">
        <f t="shared" si="29"/>
        <v/>
      </c>
      <c r="BG63" s="185">
        <v>2001</v>
      </c>
      <c r="BH63" s="186">
        <v>169</v>
      </c>
      <c r="BI63" s="209">
        <v>140379</v>
      </c>
      <c r="BJ63" s="209">
        <v>830.64497041420123</v>
      </c>
      <c r="BK63" s="187">
        <f t="shared" si="32"/>
        <v>200.71559620797572</v>
      </c>
      <c r="BL63" s="187">
        <f t="shared" si="30"/>
        <v>135630.69958847755</v>
      </c>
      <c r="BM63" s="187">
        <f t="shared" si="30"/>
        <v>760.66445251131745</v>
      </c>
      <c r="BN63" s="182">
        <f t="shared" si="28"/>
        <v>0.98966520653441348</v>
      </c>
      <c r="CX63">
        <v>-2.0699999999999998</v>
      </c>
      <c r="CY63">
        <v>0.37</v>
      </c>
      <c r="CZ63">
        <f t="shared" si="13"/>
        <v>-2.44</v>
      </c>
      <c r="DA63">
        <v>199409</v>
      </c>
      <c r="DB63">
        <v>-2.31</v>
      </c>
      <c r="DC63" s="54">
        <f t="shared" si="17"/>
        <v>-0.12999999999999989</v>
      </c>
    </row>
    <row r="64" spans="1:108" s="54" customFormat="1" ht="15.75" x14ac:dyDescent="0.25">
      <c r="A64" s="50">
        <v>33137</v>
      </c>
      <c r="B64" s="160">
        <f t="shared" si="6"/>
        <v>9</v>
      </c>
      <c r="C64" s="160">
        <f t="shared" si="7"/>
        <v>1990</v>
      </c>
      <c r="D64" s="160" t="str">
        <f t="shared" si="11"/>
        <v>19909</v>
      </c>
      <c r="E64" s="160"/>
      <c r="F64" s="49">
        <v>15</v>
      </c>
      <c r="G64" s="54">
        <f t="shared" si="31"/>
        <v>15</v>
      </c>
      <c r="H64" s="54" t="str">
        <f t="shared" si="31"/>
        <v/>
      </c>
      <c r="I64" s="54" t="str">
        <f t="shared" si="31"/>
        <v/>
      </c>
      <c r="J64" s="54" t="str">
        <f t="shared" si="31"/>
        <v/>
      </c>
      <c r="K64" s="54" t="str">
        <f t="shared" si="31"/>
        <v/>
      </c>
      <c r="L64" s="54" t="str">
        <f t="shared" si="31"/>
        <v/>
      </c>
      <c r="M64" s="54" t="str">
        <f t="shared" si="31"/>
        <v/>
      </c>
      <c r="N64" s="54" t="str">
        <f t="shared" si="31"/>
        <v/>
      </c>
      <c r="O64" s="54" t="str">
        <f t="shared" si="31"/>
        <v/>
      </c>
      <c r="P64" s="54" t="str">
        <f t="shared" si="31"/>
        <v/>
      </c>
      <c r="Q64" s="54" t="str">
        <f t="shared" si="31"/>
        <v/>
      </c>
      <c r="R64" s="54" t="str">
        <f t="shared" si="31"/>
        <v/>
      </c>
      <c r="S64" s="54" t="str">
        <f t="shared" si="31"/>
        <v/>
      </c>
      <c r="T64" s="54" t="str">
        <f t="shared" si="31"/>
        <v/>
      </c>
      <c r="U64" s="54" t="str">
        <f t="shared" si="31"/>
        <v/>
      </c>
      <c r="V64" s="54" t="str">
        <f t="shared" si="31"/>
        <v/>
      </c>
      <c r="W64" s="54" t="str">
        <f t="shared" si="29"/>
        <v/>
      </c>
      <c r="X64" s="54" t="str">
        <f t="shared" si="29"/>
        <v/>
      </c>
      <c r="Y64" s="54" t="str">
        <f t="shared" si="29"/>
        <v/>
      </c>
      <c r="Z64" s="54" t="str">
        <f t="shared" si="29"/>
        <v/>
      </c>
      <c r="AA64" s="54" t="str">
        <f t="shared" si="29"/>
        <v/>
      </c>
      <c r="AB64" s="54" t="str">
        <f t="shared" si="29"/>
        <v/>
      </c>
      <c r="AC64" s="54" t="str">
        <f t="shared" si="29"/>
        <v/>
      </c>
      <c r="AD64" s="54" t="str">
        <f t="shared" si="29"/>
        <v/>
      </c>
      <c r="BG64" s="185">
        <v>2002</v>
      </c>
      <c r="BH64" s="186">
        <v>144</v>
      </c>
      <c r="BI64" s="186">
        <v>68789</v>
      </c>
      <c r="BJ64" s="186">
        <v>477.70138888888891</v>
      </c>
      <c r="BK64" s="187">
        <f t="shared" si="32"/>
        <v>200.71559620797572</v>
      </c>
      <c r="BL64" s="187">
        <f t="shared" si="30"/>
        <v>135630.69958847755</v>
      </c>
      <c r="BM64" s="187">
        <f t="shared" si="30"/>
        <v>760.66445251131745</v>
      </c>
      <c r="BN64" s="182">
        <f t="shared" si="28"/>
        <v>0.61753904364618917</v>
      </c>
      <c r="CX64">
        <v>7.4</v>
      </c>
      <c r="CY64">
        <v>0.38</v>
      </c>
      <c r="CZ64">
        <f t="shared" si="13"/>
        <v>7.0200000000000005</v>
      </c>
      <c r="DA64">
        <v>199410</v>
      </c>
      <c r="DB64">
        <v>1.34</v>
      </c>
      <c r="DC64" s="54">
        <f t="shared" si="17"/>
        <v>5.6800000000000006</v>
      </c>
    </row>
    <row r="65" spans="1:108" s="54" customFormat="1" ht="15.75" x14ac:dyDescent="0.25">
      <c r="A65" s="50">
        <v>33144</v>
      </c>
      <c r="B65" s="160">
        <f t="shared" si="6"/>
        <v>9</v>
      </c>
      <c r="C65" s="160">
        <f t="shared" si="7"/>
        <v>1990</v>
      </c>
      <c r="D65" s="160" t="str">
        <f t="shared" si="11"/>
        <v>19909</v>
      </c>
      <c r="E65" s="160"/>
      <c r="F65" s="49">
        <v>35</v>
      </c>
      <c r="G65" s="54">
        <f t="shared" si="31"/>
        <v>35</v>
      </c>
      <c r="H65" s="54" t="str">
        <f t="shared" si="31"/>
        <v/>
      </c>
      <c r="I65" s="54" t="str">
        <f t="shared" si="31"/>
        <v/>
      </c>
      <c r="J65" s="54" t="str">
        <f t="shared" si="31"/>
        <v/>
      </c>
      <c r="K65" s="54" t="str">
        <f t="shared" si="31"/>
        <v/>
      </c>
      <c r="L65" s="54" t="str">
        <f t="shared" si="31"/>
        <v/>
      </c>
      <c r="M65" s="54" t="str">
        <f t="shared" si="31"/>
        <v/>
      </c>
      <c r="N65" s="54" t="str">
        <f t="shared" si="31"/>
        <v/>
      </c>
      <c r="O65" s="54" t="str">
        <f t="shared" si="31"/>
        <v/>
      </c>
      <c r="P65" s="54" t="str">
        <f t="shared" si="31"/>
        <v/>
      </c>
      <c r="Q65" s="54" t="str">
        <f t="shared" si="31"/>
        <v/>
      </c>
      <c r="R65" s="54" t="str">
        <f t="shared" si="31"/>
        <v/>
      </c>
      <c r="S65" s="54" t="str">
        <f t="shared" si="31"/>
        <v/>
      </c>
      <c r="T65" s="54" t="str">
        <f t="shared" si="31"/>
        <v/>
      </c>
      <c r="U65" s="54" t="str">
        <f t="shared" si="31"/>
        <v/>
      </c>
      <c r="V65" s="54" t="str">
        <f t="shared" si="31"/>
        <v/>
      </c>
      <c r="W65" s="54" t="str">
        <f t="shared" si="29"/>
        <v/>
      </c>
      <c r="X65" s="54" t="str">
        <f t="shared" si="29"/>
        <v/>
      </c>
      <c r="Y65" s="54" t="str">
        <f t="shared" si="29"/>
        <v/>
      </c>
      <c r="Z65" s="54" t="str">
        <f t="shared" si="29"/>
        <v/>
      </c>
      <c r="AA65" s="54" t="str">
        <f t="shared" si="29"/>
        <v/>
      </c>
      <c r="AB65" s="54" t="str">
        <f t="shared" si="29"/>
        <v/>
      </c>
      <c r="AC65" s="54" t="str">
        <f t="shared" si="29"/>
        <v/>
      </c>
      <c r="AD65" s="54" t="str">
        <f t="shared" si="29"/>
        <v/>
      </c>
      <c r="BG65" s="185">
        <v>2003</v>
      </c>
      <c r="BH65" s="186">
        <v>118</v>
      </c>
      <c r="BI65" s="186">
        <v>46097</v>
      </c>
      <c r="BJ65" s="186">
        <v>390.65254237288133</v>
      </c>
      <c r="BK65" s="187">
        <f t="shared" si="32"/>
        <v>200.71559620797572</v>
      </c>
      <c r="BL65" s="187">
        <f t="shared" si="30"/>
        <v>135630.69958847755</v>
      </c>
      <c r="BM65" s="187">
        <f t="shared" si="30"/>
        <v>760.66445251131745</v>
      </c>
      <c r="BN65" s="182">
        <f t="shared" si="28"/>
        <v>0.48044515008295213</v>
      </c>
      <c r="CX65">
        <v>-4.83</v>
      </c>
      <c r="CY65">
        <v>0.37</v>
      </c>
      <c r="CZ65">
        <f t="shared" si="13"/>
        <v>-5.2</v>
      </c>
      <c r="DA65">
        <v>199411</v>
      </c>
      <c r="DB65">
        <v>-4.04</v>
      </c>
      <c r="DC65" s="54">
        <f t="shared" si="17"/>
        <v>-1.1600000000000001</v>
      </c>
    </row>
    <row r="66" spans="1:108" s="54" customFormat="1" ht="15.75" x14ac:dyDescent="0.25">
      <c r="A66" s="50">
        <v>33147</v>
      </c>
      <c r="B66" s="160">
        <f t="shared" si="6"/>
        <v>10</v>
      </c>
      <c r="C66" s="160">
        <f t="shared" si="7"/>
        <v>1990</v>
      </c>
      <c r="D66" s="160" t="str">
        <f t="shared" si="11"/>
        <v>199010</v>
      </c>
      <c r="E66" s="160"/>
      <c r="F66" s="49">
        <v>14</v>
      </c>
      <c r="G66" s="54">
        <f t="shared" si="31"/>
        <v>14</v>
      </c>
      <c r="H66" s="54" t="str">
        <f t="shared" si="31"/>
        <v/>
      </c>
      <c r="I66" s="54" t="str">
        <f t="shared" si="31"/>
        <v/>
      </c>
      <c r="J66" s="54" t="str">
        <f t="shared" si="31"/>
        <v/>
      </c>
      <c r="K66" s="54" t="str">
        <f t="shared" si="31"/>
        <v/>
      </c>
      <c r="L66" s="54" t="str">
        <f t="shared" si="31"/>
        <v/>
      </c>
      <c r="M66" s="54" t="str">
        <f t="shared" si="31"/>
        <v/>
      </c>
      <c r="N66" s="54" t="str">
        <f t="shared" si="31"/>
        <v/>
      </c>
      <c r="O66" s="54" t="str">
        <f t="shared" si="31"/>
        <v/>
      </c>
      <c r="P66" s="54" t="str">
        <f t="shared" si="31"/>
        <v/>
      </c>
      <c r="Q66" s="54" t="str">
        <f t="shared" si="31"/>
        <v/>
      </c>
      <c r="R66" s="54" t="str">
        <f t="shared" si="31"/>
        <v/>
      </c>
      <c r="S66" s="54" t="str">
        <f t="shared" si="31"/>
        <v/>
      </c>
      <c r="T66" s="54" t="str">
        <f t="shared" si="31"/>
        <v/>
      </c>
      <c r="U66" s="54" t="str">
        <f t="shared" si="31"/>
        <v/>
      </c>
      <c r="V66" s="54" t="str">
        <f t="shared" si="31"/>
        <v/>
      </c>
      <c r="W66" s="54" t="str">
        <f t="shared" si="29"/>
        <v/>
      </c>
      <c r="X66" s="54" t="str">
        <f t="shared" si="29"/>
        <v/>
      </c>
      <c r="Y66" s="54" t="str">
        <f t="shared" si="29"/>
        <v/>
      </c>
      <c r="Z66" s="54" t="str">
        <f t="shared" si="29"/>
        <v/>
      </c>
      <c r="AA66" s="54" t="str">
        <f t="shared" si="29"/>
        <v/>
      </c>
      <c r="AB66" s="54" t="str">
        <f t="shared" si="29"/>
        <v/>
      </c>
      <c r="AC66" s="54" t="str">
        <f t="shared" si="29"/>
        <v/>
      </c>
      <c r="AD66" s="54" t="str">
        <f t="shared" si="29"/>
        <v/>
      </c>
      <c r="BG66" s="185">
        <v>2004</v>
      </c>
      <c r="BH66" s="186">
        <v>170</v>
      </c>
      <c r="BI66" s="186">
        <v>41637</v>
      </c>
      <c r="BJ66" s="186">
        <v>244.92352941176472</v>
      </c>
      <c r="BK66" s="187">
        <f t="shared" si="32"/>
        <v>200.71559620797572</v>
      </c>
      <c r="BL66" s="187">
        <f t="shared" si="30"/>
        <v>135630.69958847755</v>
      </c>
      <c r="BM66" s="187">
        <f t="shared" si="30"/>
        <v>760.66445251131745</v>
      </c>
      <c r="BN66" s="182">
        <f t="shared" si="28"/>
        <v>0.4919812917944269</v>
      </c>
      <c r="CX66">
        <v>-1</v>
      </c>
      <c r="CY66">
        <v>0.44</v>
      </c>
      <c r="CZ66">
        <f t="shared" si="13"/>
        <v>-1.44</v>
      </c>
      <c r="DA66">
        <v>199412</v>
      </c>
      <c r="DB66">
        <v>0.86</v>
      </c>
      <c r="DC66" s="54">
        <f t="shared" si="17"/>
        <v>-2.2999999999999998</v>
      </c>
      <c r="DD66" s="54">
        <f>SUM(DC55:DC66)</f>
        <v>3.1000000000000005</v>
      </c>
    </row>
    <row r="67" spans="1:108" s="54" customFormat="1" ht="15.75" x14ac:dyDescent="0.25">
      <c r="A67" s="50">
        <v>33149</v>
      </c>
      <c r="B67" s="160">
        <f t="shared" si="6"/>
        <v>10</v>
      </c>
      <c r="C67" s="160">
        <f t="shared" si="7"/>
        <v>1990</v>
      </c>
      <c r="D67" s="160" t="str">
        <f t="shared" si="11"/>
        <v>199010</v>
      </c>
      <c r="E67" s="160"/>
      <c r="F67" s="49">
        <v>4</v>
      </c>
      <c r="G67" s="54">
        <f t="shared" si="31"/>
        <v>4</v>
      </c>
      <c r="H67" s="54" t="str">
        <f t="shared" si="31"/>
        <v/>
      </c>
      <c r="I67" s="54" t="str">
        <f t="shared" si="31"/>
        <v/>
      </c>
      <c r="J67" s="54" t="str">
        <f t="shared" si="31"/>
        <v/>
      </c>
      <c r="K67" s="54" t="str">
        <f t="shared" si="31"/>
        <v/>
      </c>
      <c r="L67" s="54" t="str">
        <f t="shared" si="31"/>
        <v/>
      </c>
      <c r="M67" s="54" t="str">
        <f t="shared" si="31"/>
        <v/>
      </c>
      <c r="N67" s="54" t="str">
        <f t="shared" si="31"/>
        <v/>
      </c>
      <c r="O67" s="54" t="str">
        <f t="shared" si="31"/>
        <v/>
      </c>
      <c r="P67" s="54" t="str">
        <f t="shared" si="31"/>
        <v/>
      </c>
      <c r="Q67" s="54" t="str">
        <f t="shared" si="31"/>
        <v/>
      </c>
      <c r="R67" s="54" t="str">
        <f t="shared" si="31"/>
        <v/>
      </c>
      <c r="S67" s="54" t="str">
        <f t="shared" si="31"/>
        <v/>
      </c>
      <c r="T67" s="54" t="str">
        <f t="shared" si="31"/>
        <v/>
      </c>
      <c r="U67" s="54" t="str">
        <f t="shared" si="31"/>
        <v/>
      </c>
      <c r="V67" s="54" t="str">
        <f t="shared" si="31"/>
        <v/>
      </c>
      <c r="W67" s="54" t="str">
        <f t="shared" si="29"/>
        <v/>
      </c>
      <c r="X67" s="54" t="str">
        <f t="shared" si="29"/>
        <v/>
      </c>
      <c r="Y67" s="54" t="str">
        <f t="shared" si="29"/>
        <v/>
      </c>
      <c r="Z67" s="54" t="str">
        <f t="shared" si="29"/>
        <v/>
      </c>
      <c r="AA67" s="54" t="str">
        <f t="shared" si="29"/>
        <v/>
      </c>
      <c r="AB67" s="54" t="str">
        <f t="shared" si="29"/>
        <v/>
      </c>
      <c r="AC67" s="54" t="str">
        <f t="shared" si="29"/>
        <v/>
      </c>
      <c r="AD67" s="54" t="str">
        <f t="shared" si="29"/>
        <v/>
      </c>
      <c r="BG67" s="185">
        <v>2005</v>
      </c>
      <c r="BH67" s="186">
        <v>195</v>
      </c>
      <c r="BI67" s="209">
        <v>196753</v>
      </c>
      <c r="BJ67" s="209">
        <v>1008.9897435897436</v>
      </c>
      <c r="BK67" s="187">
        <f t="shared" si="32"/>
        <v>200.71559620797572</v>
      </c>
      <c r="BL67" s="187">
        <f t="shared" si="30"/>
        <v>135630.69958847755</v>
      </c>
      <c r="BM67" s="187">
        <f t="shared" si="30"/>
        <v>760.66445251131745</v>
      </c>
      <c r="BN67" s="182">
        <f t="shared" si="28"/>
        <v>1.2495448983219541</v>
      </c>
      <c r="BR67" s="164"/>
      <c r="BS67" s="164"/>
      <c r="BU67" s="164"/>
      <c r="BV67" s="164"/>
      <c r="CX67">
        <v>0.38</v>
      </c>
      <c r="CY67">
        <v>0.42</v>
      </c>
      <c r="CZ67">
        <f t="shared" si="13"/>
        <v>-3.999999999999998E-2</v>
      </c>
      <c r="DA67">
        <v>199501</v>
      </c>
      <c r="DB67">
        <v>1.8</v>
      </c>
      <c r="DC67" s="54">
        <f t="shared" si="17"/>
        <v>-1.84</v>
      </c>
    </row>
    <row r="68" spans="1:108" s="54" customFormat="1" ht="15.75" x14ac:dyDescent="0.25">
      <c r="A68" s="50">
        <v>33161</v>
      </c>
      <c r="B68" s="160">
        <f t="shared" si="6"/>
        <v>10</v>
      </c>
      <c r="C68" s="160">
        <f t="shared" si="7"/>
        <v>1990</v>
      </c>
      <c r="D68" s="160" t="str">
        <f t="shared" si="11"/>
        <v>199010</v>
      </c>
      <c r="E68" s="160"/>
      <c r="F68" s="49">
        <v>30</v>
      </c>
      <c r="G68" s="54">
        <f t="shared" si="31"/>
        <v>30</v>
      </c>
      <c r="H68" s="54" t="str">
        <f t="shared" si="31"/>
        <v/>
      </c>
      <c r="I68" s="54" t="str">
        <f t="shared" si="31"/>
        <v/>
      </c>
      <c r="J68" s="54" t="str">
        <f t="shared" si="31"/>
        <v/>
      </c>
      <c r="K68" s="54" t="str">
        <f t="shared" si="31"/>
        <v/>
      </c>
      <c r="L68" s="54" t="str">
        <f t="shared" si="31"/>
        <v/>
      </c>
      <c r="M68" s="54" t="str">
        <f t="shared" si="31"/>
        <v/>
      </c>
      <c r="N68" s="54" t="str">
        <f t="shared" si="31"/>
        <v/>
      </c>
      <c r="O68" s="54" t="str">
        <f t="shared" si="31"/>
        <v/>
      </c>
      <c r="P68" s="54" t="str">
        <f t="shared" si="31"/>
        <v/>
      </c>
      <c r="Q68" s="54" t="str">
        <f t="shared" si="31"/>
        <v/>
      </c>
      <c r="R68" s="54" t="str">
        <f t="shared" si="31"/>
        <v/>
      </c>
      <c r="S68" s="54" t="str">
        <f t="shared" si="31"/>
        <v/>
      </c>
      <c r="T68" s="54" t="str">
        <f t="shared" si="31"/>
        <v/>
      </c>
      <c r="U68" s="54" t="str">
        <f t="shared" si="31"/>
        <v/>
      </c>
      <c r="V68" s="54" t="str">
        <f t="shared" si="31"/>
        <v/>
      </c>
      <c r="W68" s="54" t="str">
        <f t="shared" si="29"/>
        <v/>
      </c>
      <c r="X68" s="54" t="str">
        <f t="shared" si="29"/>
        <v/>
      </c>
      <c r="Y68" s="54" t="str">
        <f t="shared" si="29"/>
        <v/>
      </c>
      <c r="Z68" s="54" t="str">
        <f t="shared" si="29"/>
        <v/>
      </c>
      <c r="AA68" s="54" t="str">
        <f t="shared" si="29"/>
        <v/>
      </c>
      <c r="AB68" s="54" t="str">
        <f t="shared" si="29"/>
        <v/>
      </c>
      <c r="AC68" s="54" t="str">
        <f t="shared" si="29"/>
        <v/>
      </c>
      <c r="AD68" s="54" t="str">
        <f t="shared" si="29"/>
        <v/>
      </c>
      <c r="BG68" s="185">
        <v>2006</v>
      </c>
      <c r="BH68" s="186">
        <v>184</v>
      </c>
      <c r="BI68" s="186">
        <v>131817</v>
      </c>
      <c r="BJ68" s="186">
        <v>716.39673913043475</v>
      </c>
      <c r="BK68" s="187">
        <f t="shared" si="32"/>
        <v>200.71559620797572</v>
      </c>
      <c r="BL68" s="187">
        <f t="shared" si="30"/>
        <v>135630.69958847755</v>
      </c>
      <c r="BM68" s="187">
        <f t="shared" si="30"/>
        <v>760.66445251131745</v>
      </c>
      <c r="BN68" s="182">
        <f t="shared" si="28"/>
        <v>0.94346853977261158</v>
      </c>
      <c r="BR68" s="164"/>
      <c r="BS68" s="164"/>
      <c r="CX68">
        <v>4.5</v>
      </c>
      <c r="CY68">
        <v>0.4</v>
      </c>
      <c r="CZ68">
        <f t="shared" si="13"/>
        <v>4.0999999999999996</v>
      </c>
      <c r="DA68">
        <v>199502</v>
      </c>
      <c r="DB68">
        <v>3.63</v>
      </c>
      <c r="DC68" s="54">
        <f t="shared" si="17"/>
        <v>0.46999999999999975</v>
      </c>
    </row>
    <row r="69" spans="1:108" s="54" customFormat="1" ht="15.75" x14ac:dyDescent="0.25">
      <c r="A69" s="50">
        <v>33162</v>
      </c>
      <c r="B69" s="160">
        <f t="shared" si="6"/>
        <v>10</v>
      </c>
      <c r="C69" s="160">
        <f t="shared" si="7"/>
        <v>1990</v>
      </c>
      <c r="D69" s="160" t="str">
        <f t="shared" si="11"/>
        <v>199010</v>
      </c>
      <c r="E69" s="160"/>
      <c r="F69" s="49">
        <v>59</v>
      </c>
      <c r="G69" s="54">
        <f t="shared" si="31"/>
        <v>59</v>
      </c>
      <c r="H69" s="54" t="str">
        <f t="shared" si="31"/>
        <v/>
      </c>
      <c r="I69" s="54" t="str">
        <f t="shared" si="31"/>
        <v/>
      </c>
      <c r="J69" s="54" t="str">
        <f t="shared" si="31"/>
        <v/>
      </c>
      <c r="K69" s="54" t="str">
        <f t="shared" si="31"/>
        <v/>
      </c>
      <c r="L69" s="54" t="str">
        <f t="shared" si="31"/>
        <v/>
      </c>
      <c r="M69" s="54" t="str">
        <f t="shared" si="31"/>
        <v/>
      </c>
      <c r="N69" s="54" t="str">
        <f t="shared" si="31"/>
        <v/>
      </c>
      <c r="O69" s="54" t="str">
        <f t="shared" si="31"/>
        <v/>
      </c>
      <c r="P69" s="54" t="str">
        <f t="shared" si="31"/>
        <v/>
      </c>
      <c r="Q69" s="54" t="str">
        <f t="shared" si="31"/>
        <v/>
      </c>
      <c r="R69" s="54" t="str">
        <f t="shared" si="31"/>
        <v/>
      </c>
      <c r="S69" s="54" t="str">
        <f t="shared" si="31"/>
        <v/>
      </c>
      <c r="T69" s="54" t="str">
        <f t="shared" si="31"/>
        <v/>
      </c>
      <c r="U69" s="54" t="str">
        <f t="shared" si="31"/>
        <v/>
      </c>
      <c r="V69" s="54" t="str">
        <f t="shared" ref="V69:AI84" si="33">IF($C69=V$1,$F69,"")</f>
        <v/>
      </c>
      <c r="W69" s="54" t="str">
        <f t="shared" si="33"/>
        <v/>
      </c>
      <c r="X69" s="54" t="str">
        <f t="shared" si="33"/>
        <v/>
      </c>
      <c r="Y69" s="54" t="str">
        <f t="shared" si="33"/>
        <v/>
      </c>
      <c r="Z69" s="54" t="str">
        <f t="shared" si="33"/>
        <v/>
      </c>
      <c r="AA69" s="54" t="str">
        <f t="shared" si="33"/>
        <v/>
      </c>
      <c r="AB69" s="54" t="str">
        <f t="shared" si="33"/>
        <v/>
      </c>
      <c r="AC69" s="54" t="str">
        <f t="shared" si="33"/>
        <v/>
      </c>
      <c r="AD69" s="54" t="str">
        <f t="shared" si="33"/>
        <v/>
      </c>
      <c r="BG69" s="185">
        <v>2007</v>
      </c>
      <c r="BH69" s="209">
        <v>212</v>
      </c>
      <c r="BI69" s="186">
        <v>102396</v>
      </c>
      <c r="BJ69" s="186">
        <v>483</v>
      </c>
      <c r="BK69" s="187">
        <f t="shared" si="32"/>
        <v>200.71559620797572</v>
      </c>
      <c r="BL69" s="187">
        <f t="shared" si="32"/>
        <v>135630.69958847755</v>
      </c>
      <c r="BM69" s="187">
        <f t="shared" si="32"/>
        <v>760.66445251131745</v>
      </c>
      <c r="BN69" s="182">
        <f t="shared" si="28"/>
        <v>0.81538461887420199</v>
      </c>
      <c r="CX69">
        <v>5.26</v>
      </c>
      <c r="CY69">
        <v>0.46</v>
      </c>
      <c r="CZ69">
        <f t="shared" si="13"/>
        <v>4.8</v>
      </c>
      <c r="DA69">
        <v>199503</v>
      </c>
      <c r="DB69">
        <v>2.19</v>
      </c>
      <c r="DC69" s="54">
        <f t="shared" si="17"/>
        <v>2.61</v>
      </c>
    </row>
    <row r="70" spans="1:108" s="54" customFormat="1" ht="15.75" x14ac:dyDescent="0.25">
      <c r="A70" s="50">
        <v>33170</v>
      </c>
      <c r="B70" s="160">
        <f t="shared" ref="B70:B133" si="34">MONTH(A70)</f>
        <v>10</v>
      </c>
      <c r="C70" s="160">
        <f t="shared" ref="C70:C133" si="35">YEAR(A70)</f>
        <v>1990</v>
      </c>
      <c r="D70" s="160" t="str">
        <f t="shared" si="11"/>
        <v>199010</v>
      </c>
      <c r="E70" s="160"/>
      <c r="F70" s="49">
        <v>2</v>
      </c>
      <c r="G70" s="54">
        <f t="shared" ref="G70:V85" si="36">IF($C70=G$1,$F70,"")</f>
        <v>2</v>
      </c>
      <c r="H70" s="54" t="str">
        <f t="shared" si="36"/>
        <v/>
      </c>
      <c r="I70" s="54" t="str">
        <f t="shared" si="36"/>
        <v/>
      </c>
      <c r="J70" s="54" t="str">
        <f t="shared" si="36"/>
        <v/>
      </c>
      <c r="K70" s="54" t="str">
        <f t="shared" si="36"/>
        <v/>
      </c>
      <c r="L70" s="54" t="str">
        <f t="shared" si="36"/>
        <v/>
      </c>
      <c r="M70" s="54" t="str">
        <f t="shared" si="36"/>
        <v/>
      </c>
      <c r="N70" s="54" t="str">
        <f t="shared" si="36"/>
        <v/>
      </c>
      <c r="O70" s="54" t="str">
        <f t="shared" si="36"/>
        <v/>
      </c>
      <c r="P70" s="54" t="str">
        <f t="shared" si="36"/>
        <v/>
      </c>
      <c r="Q70" s="54" t="str">
        <f t="shared" si="36"/>
        <v/>
      </c>
      <c r="R70" s="54" t="str">
        <f t="shared" si="36"/>
        <v/>
      </c>
      <c r="S70" s="54" t="str">
        <f t="shared" si="36"/>
        <v/>
      </c>
      <c r="T70" s="54" t="str">
        <f t="shared" si="36"/>
        <v/>
      </c>
      <c r="U70" s="54" t="str">
        <f t="shared" si="36"/>
        <v/>
      </c>
      <c r="V70" s="54" t="str">
        <f t="shared" si="36"/>
        <v/>
      </c>
      <c r="W70" s="54" t="str">
        <f t="shared" si="33"/>
        <v/>
      </c>
      <c r="X70" s="54" t="str">
        <f t="shared" si="33"/>
        <v/>
      </c>
      <c r="Y70" s="54" t="str">
        <f t="shared" si="33"/>
        <v/>
      </c>
      <c r="Z70" s="54" t="str">
        <f t="shared" si="33"/>
        <v/>
      </c>
      <c r="AA70" s="54" t="str">
        <f t="shared" si="33"/>
        <v/>
      </c>
      <c r="AB70" s="54" t="str">
        <f t="shared" si="33"/>
        <v/>
      </c>
      <c r="AC70" s="54" t="str">
        <f t="shared" si="33"/>
        <v/>
      </c>
      <c r="AD70" s="54" t="str">
        <f t="shared" si="33"/>
        <v/>
      </c>
      <c r="BG70" s="185">
        <v>2008</v>
      </c>
      <c r="BH70" s="209">
        <v>217</v>
      </c>
      <c r="BI70" s="186">
        <v>84422</v>
      </c>
      <c r="BJ70" s="186">
        <v>389.04147465437791</v>
      </c>
      <c r="BK70" s="187">
        <f t="shared" ref="BK70:BM75" si="37">+BK69</f>
        <v>200.71559620797572</v>
      </c>
      <c r="BL70" s="187">
        <f t="shared" si="37"/>
        <v>135630.69958847755</v>
      </c>
      <c r="BM70" s="187">
        <f t="shared" si="37"/>
        <v>760.66445251131745</v>
      </c>
      <c r="BN70" s="182">
        <f t="shared" si="28"/>
        <v>0.73834048669317209</v>
      </c>
      <c r="BR70" s="164"/>
      <c r="BS70" s="164"/>
      <c r="CX70">
        <v>2.35</v>
      </c>
      <c r="CY70">
        <v>0.44</v>
      </c>
      <c r="CZ70">
        <f t="shared" si="13"/>
        <v>1.9100000000000001</v>
      </c>
      <c r="DA70">
        <v>199504</v>
      </c>
      <c r="DB70">
        <v>2.11</v>
      </c>
      <c r="DC70" s="54">
        <f t="shared" si="17"/>
        <v>-0.19999999999999973</v>
      </c>
    </row>
    <row r="71" spans="1:108" s="54" customFormat="1" ht="15.75" x14ac:dyDescent="0.25">
      <c r="A71" s="50">
        <v>33171</v>
      </c>
      <c r="B71" s="160">
        <f t="shared" si="34"/>
        <v>10</v>
      </c>
      <c r="C71" s="160">
        <f t="shared" si="35"/>
        <v>1990</v>
      </c>
      <c r="D71" s="160" t="str">
        <f t="shared" ref="D71:D134" si="38">CONCATENATE(C71,B71)</f>
        <v>199010</v>
      </c>
      <c r="E71" s="160"/>
      <c r="F71" s="49">
        <v>59</v>
      </c>
      <c r="G71" s="54">
        <f t="shared" si="36"/>
        <v>59</v>
      </c>
      <c r="H71" s="54" t="str">
        <f t="shared" si="36"/>
        <v/>
      </c>
      <c r="I71" s="54" t="str">
        <f t="shared" si="36"/>
        <v/>
      </c>
      <c r="J71" s="54" t="str">
        <f t="shared" si="36"/>
        <v/>
      </c>
      <c r="K71" s="54" t="str">
        <f t="shared" si="36"/>
        <v/>
      </c>
      <c r="L71" s="54" t="str">
        <f t="shared" si="36"/>
        <v/>
      </c>
      <c r="M71" s="54" t="str">
        <f t="shared" si="36"/>
        <v/>
      </c>
      <c r="N71" s="54" t="str">
        <f t="shared" si="36"/>
        <v/>
      </c>
      <c r="O71" s="54" t="str">
        <f t="shared" si="36"/>
        <v/>
      </c>
      <c r="P71" s="54" t="str">
        <f t="shared" si="36"/>
        <v/>
      </c>
      <c r="Q71" s="54" t="str">
        <f t="shared" si="36"/>
        <v/>
      </c>
      <c r="R71" s="54" t="str">
        <f t="shared" si="36"/>
        <v/>
      </c>
      <c r="S71" s="54" t="str">
        <f t="shared" si="36"/>
        <v/>
      </c>
      <c r="T71" s="54" t="str">
        <f t="shared" si="36"/>
        <v/>
      </c>
      <c r="U71" s="54" t="str">
        <f t="shared" si="36"/>
        <v/>
      </c>
      <c r="V71" s="54" t="str">
        <f t="shared" si="36"/>
        <v/>
      </c>
      <c r="W71" s="54" t="str">
        <f t="shared" si="33"/>
        <v/>
      </c>
      <c r="X71" s="54" t="str">
        <f t="shared" si="33"/>
        <v/>
      </c>
      <c r="Y71" s="54" t="str">
        <f t="shared" si="33"/>
        <v/>
      </c>
      <c r="Z71" s="54" t="str">
        <f t="shared" si="33"/>
        <v/>
      </c>
      <c r="AA71" s="54" t="str">
        <f t="shared" si="33"/>
        <v/>
      </c>
      <c r="AB71" s="54" t="str">
        <f t="shared" si="33"/>
        <v/>
      </c>
      <c r="AC71" s="54" t="str">
        <f t="shared" si="33"/>
        <v/>
      </c>
      <c r="AD71" s="54" t="str">
        <f t="shared" si="33"/>
        <v/>
      </c>
      <c r="BG71" s="185">
        <v>2009</v>
      </c>
      <c r="BH71" s="186">
        <v>182</v>
      </c>
      <c r="BI71" s="186">
        <v>67767</v>
      </c>
      <c r="BJ71" s="186">
        <v>372.34615384615387</v>
      </c>
      <c r="BK71" s="187">
        <f t="shared" si="37"/>
        <v>200.71559620797572</v>
      </c>
      <c r="BL71" s="187">
        <f t="shared" si="37"/>
        <v>135630.69958847755</v>
      </c>
      <c r="BM71" s="187">
        <f t="shared" si="37"/>
        <v>760.66445251131745</v>
      </c>
      <c r="BN71" s="182">
        <f t="shared" si="28"/>
        <v>0.63196678439299292</v>
      </c>
      <c r="BR71" s="164"/>
      <c r="BS71" s="164"/>
      <c r="CX71">
        <v>4.08</v>
      </c>
      <c r="CY71">
        <v>0.54</v>
      </c>
      <c r="CZ71">
        <f t="shared" si="13"/>
        <v>3.54</v>
      </c>
      <c r="DA71">
        <v>199505</v>
      </c>
      <c r="DB71">
        <v>2.9</v>
      </c>
      <c r="DC71" s="54">
        <f t="shared" si="17"/>
        <v>0.64000000000000012</v>
      </c>
    </row>
    <row r="72" spans="1:108" s="54" customFormat="1" ht="15.75" x14ac:dyDescent="0.25">
      <c r="A72" s="50">
        <v>33171</v>
      </c>
      <c r="B72" s="160">
        <f t="shared" si="34"/>
        <v>10</v>
      </c>
      <c r="C72" s="160">
        <f t="shared" si="35"/>
        <v>1990</v>
      </c>
      <c r="D72" s="160" t="str">
        <f t="shared" si="38"/>
        <v>199010</v>
      </c>
      <c r="E72" s="160"/>
      <c r="F72" s="49">
        <v>109</v>
      </c>
      <c r="G72" s="54">
        <f t="shared" si="36"/>
        <v>109</v>
      </c>
      <c r="H72" s="54" t="str">
        <f t="shared" si="36"/>
        <v/>
      </c>
      <c r="I72" s="54" t="str">
        <f t="shared" si="36"/>
        <v/>
      </c>
      <c r="J72" s="54" t="str">
        <f t="shared" si="36"/>
        <v/>
      </c>
      <c r="K72" s="54" t="str">
        <f t="shared" si="36"/>
        <v/>
      </c>
      <c r="L72" s="54" t="str">
        <f t="shared" si="36"/>
        <v/>
      </c>
      <c r="M72" s="54" t="str">
        <f t="shared" si="36"/>
        <v/>
      </c>
      <c r="N72" s="54" t="str">
        <f t="shared" si="36"/>
        <v/>
      </c>
      <c r="O72" s="54" t="str">
        <f t="shared" si="36"/>
        <v/>
      </c>
      <c r="P72" s="54" t="str">
        <f t="shared" si="36"/>
        <v/>
      </c>
      <c r="Q72" s="54" t="str">
        <f t="shared" si="36"/>
        <v/>
      </c>
      <c r="R72" s="54" t="str">
        <f t="shared" si="36"/>
        <v/>
      </c>
      <c r="S72" s="54" t="str">
        <f t="shared" si="36"/>
        <v/>
      </c>
      <c r="T72" s="54" t="str">
        <f t="shared" si="36"/>
        <v/>
      </c>
      <c r="U72" s="54" t="str">
        <f t="shared" si="36"/>
        <v/>
      </c>
      <c r="V72" s="54" t="str">
        <f t="shared" si="36"/>
        <v/>
      </c>
      <c r="W72" s="54" t="str">
        <f t="shared" si="33"/>
        <v/>
      </c>
      <c r="X72" s="54" t="str">
        <f t="shared" si="33"/>
        <v/>
      </c>
      <c r="Y72" s="54" t="str">
        <f t="shared" si="33"/>
        <v/>
      </c>
      <c r="Z72" s="54" t="str">
        <f t="shared" si="33"/>
        <v/>
      </c>
      <c r="AA72" s="54" t="str">
        <f t="shared" si="33"/>
        <v/>
      </c>
      <c r="AB72" s="54" t="str">
        <f t="shared" si="33"/>
        <v/>
      </c>
      <c r="AC72" s="54" t="str">
        <f t="shared" si="33"/>
        <v/>
      </c>
      <c r="AD72" s="54" t="str">
        <f t="shared" si="33"/>
        <v/>
      </c>
      <c r="BG72" s="185">
        <v>2010</v>
      </c>
      <c r="BH72" s="209">
        <v>219</v>
      </c>
      <c r="BI72" s="209">
        <v>159530</v>
      </c>
      <c r="BJ72" s="186">
        <v>728.44748858447485</v>
      </c>
      <c r="BK72" s="187">
        <f t="shared" si="37"/>
        <v>200.71559620797572</v>
      </c>
      <c r="BL72" s="187">
        <f t="shared" si="37"/>
        <v>135630.69958847755</v>
      </c>
      <c r="BM72" s="187">
        <f t="shared" si="37"/>
        <v>760.66445251131745</v>
      </c>
      <c r="BN72" s="182">
        <f t="shared" si="28"/>
        <v>1.0749836668988595</v>
      </c>
      <c r="CX72">
        <v>-3.11</v>
      </c>
      <c r="CY72">
        <v>0.47</v>
      </c>
      <c r="CZ72">
        <f t="shared" ref="CZ72:CZ135" si="39">+CX72-CY72</f>
        <v>-3.58</v>
      </c>
      <c r="DA72">
        <v>199506</v>
      </c>
      <c r="DB72">
        <v>2.72</v>
      </c>
      <c r="DC72" s="54">
        <f t="shared" si="17"/>
        <v>-6.3000000000000007</v>
      </c>
    </row>
    <row r="73" spans="1:108" s="54" customFormat="1" ht="15.75" x14ac:dyDescent="0.25">
      <c r="A73" s="50">
        <v>33176</v>
      </c>
      <c r="B73" s="160">
        <f t="shared" si="34"/>
        <v>10</v>
      </c>
      <c r="C73" s="160">
        <f t="shared" si="35"/>
        <v>1990</v>
      </c>
      <c r="D73" s="160" t="str">
        <f t="shared" si="38"/>
        <v>199010</v>
      </c>
      <c r="E73" s="160"/>
      <c r="F73" s="49">
        <v>9</v>
      </c>
      <c r="G73" s="54">
        <f t="shared" si="36"/>
        <v>9</v>
      </c>
      <c r="H73" s="54" t="str">
        <f t="shared" si="36"/>
        <v/>
      </c>
      <c r="I73" s="54" t="str">
        <f t="shared" si="36"/>
        <v/>
      </c>
      <c r="J73" s="54" t="str">
        <f t="shared" si="36"/>
        <v/>
      </c>
      <c r="K73" s="54" t="str">
        <f t="shared" si="36"/>
        <v/>
      </c>
      <c r="L73" s="54" t="str">
        <f t="shared" si="36"/>
        <v/>
      </c>
      <c r="M73" s="54" t="str">
        <f t="shared" si="36"/>
        <v/>
      </c>
      <c r="N73" s="54" t="str">
        <f t="shared" si="36"/>
        <v/>
      </c>
      <c r="O73" s="54" t="str">
        <f t="shared" si="36"/>
        <v/>
      </c>
      <c r="P73" s="54" t="str">
        <f t="shared" si="36"/>
        <v/>
      </c>
      <c r="Q73" s="54" t="str">
        <f t="shared" si="36"/>
        <v/>
      </c>
      <c r="R73" s="54" t="str">
        <f t="shared" si="36"/>
        <v/>
      </c>
      <c r="S73" s="54" t="str">
        <f t="shared" si="36"/>
        <v/>
      </c>
      <c r="T73" s="54" t="str">
        <f t="shared" si="36"/>
        <v/>
      </c>
      <c r="U73" s="54" t="str">
        <f t="shared" si="36"/>
        <v/>
      </c>
      <c r="V73" s="54" t="str">
        <f t="shared" si="36"/>
        <v/>
      </c>
      <c r="W73" s="54" t="str">
        <f t="shared" si="33"/>
        <v/>
      </c>
      <c r="X73" s="54" t="str">
        <f t="shared" si="33"/>
        <v/>
      </c>
      <c r="Y73" s="54" t="str">
        <f t="shared" si="33"/>
        <v/>
      </c>
      <c r="Z73" s="54" t="str">
        <f t="shared" si="33"/>
        <v/>
      </c>
      <c r="AA73" s="54" t="str">
        <f t="shared" si="33"/>
        <v/>
      </c>
      <c r="AB73" s="54" t="str">
        <f t="shared" si="33"/>
        <v/>
      </c>
      <c r="AC73" s="54" t="str">
        <f t="shared" si="33"/>
        <v/>
      </c>
      <c r="AD73" s="54" t="str">
        <f t="shared" si="33"/>
        <v/>
      </c>
      <c r="BG73" s="185">
        <v>2011</v>
      </c>
      <c r="BH73" s="186">
        <v>187</v>
      </c>
      <c r="BI73" s="186">
        <v>80143</v>
      </c>
      <c r="BJ73" s="186">
        <v>428.57219251336898</v>
      </c>
      <c r="BK73" s="187">
        <f t="shared" si="37"/>
        <v>200.71559620797572</v>
      </c>
      <c r="BL73" s="187">
        <f t="shared" si="37"/>
        <v>135630.69958847755</v>
      </c>
      <c r="BM73" s="187">
        <f t="shared" si="37"/>
        <v>760.66445251131745</v>
      </c>
      <c r="BN73" s="182">
        <f t="shared" si="28"/>
        <v>0.69532533550156528</v>
      </c>
      <c r="CX73">
        <v>2.3199999999999998</v>
      </c>
      <c r="CY73">
        <v>0.45</v>
      </c>
      <c r="CZ73">
        <f t="shared" si="39"/>
        <v>1.8699999999999999</v>
      </c>
      <c r="DA73">
        <v>199507</v>
      </c>
      <c r="DB73">
        <v>3.72</v>
      </c>
      <c r="DC73" s="54">
        <f t="shared" ref="DC73:DC136" si="40">+CZ73-DB73</f>
        <v>-1.8500000000000003</v>
      </c>
    </row>
    <row r="74" spans="1:108" s="54" customFormat="1" ht="15.75" x14ac:dyDescent="0.25">
      <c r="A74" s="50">
        <v>33177</v>
      </c>
      <c r="B74" s="160">
        <f t="shared" si="34"/>
        <v>10</v>
      </c>
      <c r="C74" s="160">
        <f t="shared" si="35"/>
        <v>1990</v>
      </c>
      <c r="D74" s="160" t="str">
        <f t="shared" si="38"/>
        <v>199010</v>
      </c>
      <c r="E74" s="160"/>
      <c r="F74" s="49">
        <v>26</v>
      </c>
      <c r="G74" s="54">
        <f t="shared" si="36"/>
        <v>26</v>
      </c>
      <c r="H74" s="54" t="str">
        <f t="shared" si="36"/>
        <v/>
      </c>
      <c r="I74" s="54" t="str">
        <f t="shared" si="36"/>
        <v/>
      </c>
      <c r="J74" s="54" t="str">
        <f t="shared" si="36"/>
        <v/>
      </c>
      <c r="K74" s="54" t="str">
        <f t="shared" si="36"/>
        <v/>
      </c>
      <c r="L74" s="54" t="str">
        <f t="shared" si="36"/>
        <v/>
      </c>
      <c r="M74" s="54" t="str">
        <f t="shared" si="36"/>
        <v/>
      </c>
      <c r="N74" s="54" t="str">
        <f t="shared" si="36"/>
        <v/>
      </c>
      <c r="O74" s="54" t="str">
        <f t="shared" si="36"/>
        <v/>
      </c>
      <c r="P74" s="54" t="str">
        <f t="shared" si="36"/>
        <v/>
      </c>
      <c r="Q74" s="54" t="str">
        <f t="shared" si="36"/>
        <v/>
      </c>
      <c r="R74" s="54" t="str">
        <f t="shared" si="36"/>
        <v/>
      </c>
      <c r="S74" s="54" t="str">
        <f t="shared" si="36"/>
        <v/>
      </c>
      <c r="T74" s="54" t="str">
        <f t="shared" si="36"/>
        <v/>
      </c>
      <c r="U74" s="54" t="str">
        <f t="shared" si="36"/>
        <v/>
      </c>
      <c r="V74" s="54" t="str">
        <f t="shared" si="36"/>
        <v/>
      </c>
      <c r="W74" s="54" t="str">
        <f t="shared" si="33"/>
        <v/>
      </c>
      <c r="X74" s="54" t="str">
        <f t="shared" si="33"/>
        <v/>
      </c>
      <c r="Y74" s="54" t="str">
        <f t="shared" si="33"/>
        <v/>
      </c>
      <c r="Z74" s="54" t="str">
        <f t="shared" si="33"/>
        <v/>
      </c>
      <c r="AA74" s="54" t="str">
        <f t="shared" si="33"/>
        <v/>
      </c>
      <c r="AB74" s="54" t="str">
        <f t="shared" si="33"/>
        <v/>
      </c>
      <c r="AC74" s="54" t="str">
        <f t="shared" si="33"/>
        <v/>
      </c>
      <c r="AD74" s="54" t="str">
        <f t="shared" si="33"/>
        <v/>
      </c>
      <c r="BG74" s="185">
        <v>2012</v>
      </c>
      <c r="BH74" s="209">
        <v>215</v>
      </c>
      <c r="BI74" s="209">
        <v>136535</v>
      </c>
      <c r="BJ74" s="186">
        <v>635.04651162790697</v>
      </c>
      <c r="BK74" s="187">
        <f t="shared" si="37"/>
        <v>200.71559620797572</v>
      </c>
      <c r="BL74" s="187">
        <f t="shared" si="37"/>
        <v>135630.69958847755</v>
      </c>
      <c r="BM74" s="187">
        <f t="shared" si="37"/>
        <v>760.66445251131745</v>
      </c>
      <c r="BN74" s="182">
        <f t="shared" si="28"/>
        <v>0.97089745744063816</v>
      </c>
      <c r="CX74">
        <v>-1.62</v>
      </c>
      <c r="CY74">
        <v>0.47</v>
      </c>
      <c r="CZ74">
        <f t="shared" si="39"/>
        <v>-2.09</v>
      </c>
      <c r="DA74">
        <v>199508</v>
      </c>
      <c r="DB74">
        <v>0.55000000000000004</v>
      </c>
      <c r="DC74" s="54">
        <f t="shared" si="40"/>
        <v>-2.6399999999999997</v>
      </c>
    </row>
    <row r="75" spans="1:108" s="54" customFormat="1" ht="15.75" x14ac:dyDescent="0.25">
      <c r="A75" s="50">
        <v>33177</v>
      </c>
      <c r="B75" s="160">
        <f t="shared" si="34"/>
        <v>10</v>
      </c>
      <c r="C75" s="160">
        <f t="shared" si="35"/>
        <v>1990</v>
      </c>
      <c r="D75" s="160" t="str">
        <f t="shared" si="38"/>
        <v>199010</v>
      </c>
      <c r="E75" s="160"/>
      <c r="F75" s="49">
        <v>95</v>
      </c>
      <c r="G75" s="54">
        <f t="shared" si="36"/>
        <v>95</v>
      </c>
      <c r="H75" s="54" t="str">
        <f t="shared" si="36"/>
        <v/>
      </c>
      <c r="I75" s="54" t="str">
        <f t="shared" si="36"/>
        <v/>
      </c>
      <c r="J75" s="54" t="str">
        <f t="shared" si="36"/>
        <v/>
      </c>
      <c r="K75" s="54" t="str">
        <f t="shared" si="36"/>
        <v/>
      </c>
      <c r="L75" s="54" t="str">
        <f t="shared" si="36"/>
        <v/>
      </c>
      <c r="M75" s="54" t="str">
        <f t="shared" si="36"/>
        <v/>
      </c>
      <c r="N75" s="54" t="str">
        <f t="shared" si="36"/>
        <v/>
      </c>
      <c r="O75" s="54" t="str">
        <f t="shared" si="36"/>
        <v/>
      </c>
      <c r="P75" s="54" t="str">
        <f t="shared" si="36"/>
        <v/>
      </c>
      <c r="Q75" s="54" t="str">
        <f t="shared" si="36"/>
        <v/>
      </c>
      <c r="R75" s="54" t="str">
        <f t="shared" si="36"/>
        <v/>
      </c>
      <c r="S75" s="54" t="str">
        <f t="shared" si="36"/>
        <v/>
      </c>
      <c r="T75" s="54" t="str">
        <f t="shared" si="36"/>
        <v/>
      </c>
      <c r="U75" s="54" t="str">
        <f t="shared" si="36"/>
        <v/>
      </c>
      <c r="V75" s="54" t="str">
        <f t="shared" si="36"/>
        <v/>
      </c>
      <c r="W75" s="54" t="str">
        <f t="shared" si="33"/>
        <v/>
      </c>
      <c r="X75" s="54" t="str">
        <f t="shared" si="33"/>
        <v/>
      </c>
      <c r="Y75" s="54" t="str">
        <f t="shared" si="33"/>
        <v/>
      </c>
      <c r="Z75" s="54" t="str">
        <f t="shared" si="33"/>
        <v/>
      </c>
      <c r="AA75" s="54" t="str">
        <f t="shared" si="33"/>
        <v/>
      </c>
      <c r="AB75" s="54" t="str">
        <f t="shared" si="33"/>
        <v/>
      </c>
      <c r="AC75" s="54" t="str">
        <f t="shared" si="33"/>
        <v/>
      </c>
      <c r="AD75" s="54" t="str">
        <f t="shared" si="33"/>
        <v/>
      </c>
      <c r="BG75" s="185">
        <v>2013</v>
      </c>
      <c r="BH75" s="186">
        <v>170</v>
      </c>
      <c r="BI75" s="186">
        <v>77253</v>
      </c>
      <c r="BJ75" s="186">
        <v>454.42941176470589</v>
      </c>
      <c r="BK75" s="187">
        <f t="shared" si="37"/>
        <v>200.71559620797572</v>
      </c>
      <c r="BL75" s="187">
        <f t="shared" si="37"/>
        <v>135630.69958847755</v>
      </c>
      <c r="BM75" s="187">
        <f t="shared" si="37"/>
        <v>760.66445251131745</v>
      </c>
      <c r="BN75" s="182">
        <f t="shared" si="28"/>
        <v>0.67132137595946739</v>
      </c>
      <c r="CX75">
        <v>1.31</v>
      </c>
      <c r="CY75">
        <v>0.43</v>
      </c>
      <c r="CZ75">
        <f t="shared" si="39"/>
        <v>0.88000000000000012</v>
      </c>
      <c r="DA75">
        <v>199509</v>
      </c>
      <c r="DB75">
        <v>3.35</v>
      </c>
      <c r="DC75" s="54">
        <f t="shared" si="40"/>
        <v>-2.4699999999999998</v>
      </c>
    </row>
    <row r="76" spans="1:108" s="54" customFormat="1" ht="15.75" x14ac:dyDescent="0.25">
      <c r="A76" s="50">
        <v>33178</v>
      </c>
      <c r="B76" s="160">
        <f t="shared" si="34"/>
        <v>11</v>
      </c>
      <c r="C76" s="160">
        <f t="shared" si="35"/>
        <v>1990</v>
      </c>
      <c r="D76" s="160" t="str">
        <f t="shared" si="38"/>
        <v>199011</v>
      </c>
      <c r="E76" s="160"/>
      <c r="F76" s="49">
        <v>298</v>
      </c>
      <c r="G76" s="54">
        <f t="shared" si="36"/>
        <v>298</v>
      </c>
      <c r="H76" s="54" t="str">
        <f t="shared" si="36"/>
        <v/>
      </c>
      <c r="I76" s="54" t="str">
        <f t="shared" si="36"/>
        <v/>
      </c>
      <c r="J76" s="54" t="str">
        <f t="shared" si="36"/>
        <v/>
      </c>
      <c r="K76" s="54" t="str">
        <f t="shared" si="36"/>
        <v/>
      </c>
      <c r="L76" s="54" t="str">
        <f t="shared" si="36"/>
        <v/>
      </c>
      <c r="M76" s="54" t="str">
        <f t="shared" si="36"/>
        <v/>
      </c>
      <c r="N76" s="54" t="str">
        <f t="shared" si="36"/>
        <v/>
      </c>
      <c r="O76" s="54" t="str">
        <f t="shared" si="36"/>
        <v/>
      </c>
      <c r="P76" s="54" t="str">
        <f t="shared" si="36"/>
        <v/>
      </c>
      <c r="Q76" s="54" t="str">
        <f t="shared" si="36"/>
        <v/>
      </c>
      <c r="R76" s="54" t="str">
        <f t="shared" si="36"/>
        <v/>
      </c>
      <c r="S76" s="54" t="str">
        <f t="shared" si="36"/>
        <v/>
      </c>
      <c r="T76" s="54" t="str">
        <f t="shared" si="36"/>
        <v/>
      </c>
      <c r="U76" s="54" t="str">
        <f t="shared" si="36"/>
        <v/>
      </c>
      <c r="V76" s="54" t="str">
        <f t="shared" si="36"/>
        <v/>
      </c>
      <c r="W76" s="54" t="str">
        <f t="shared" si="33"/>
        <v/>
      </c>
      <c r="X76" s="54" t="str">
        <f t="shared" si="33"/>
        <v/>
      </c>
      <c r="Y76" s="54" t="str">
        <f t="shared" si="33"/>
        <v/>
      </c>
      <c r="Z76" s="54" t="str">
        <f t="shared" si="33"/>
        <v/>
      </c>
      <c r="AA76" s="54" t="str">
        <f t="shared" si="33"/>
        <v/>
      </c>
      <c r="AB76" s="54" t="str">
        <f t="shared" si="33"/>
        <v/>
      </c>
      <c r="AC76" s="54" t="str">
        <f t="shared" si="33"/>
        <v/>
      </c>
      <c r="AD76" s="54" t="str">
        <f t="shared" si="33"/>
        <v/>
      </c>
      <c r="BG76" s="185" t="s">
        <v>982</v>
      </c>
      <c r="BH76" s="187">
        <f>AVERAGE(BH52:BH75)</f>
        <v>163.41666666666666</v>
      </c>
      <c r="BI76" s="187">
        <f>AVERAGE(BI52:BI75)</f>
        <v>78325.291666666672</v>
      </c>
      <c r="BJ76" s="187">
        <f>AVERAGE(BJ52:BJ75)</f>
        <v>450.50696280280266</v>
      </c>
      <c r="BK76" s="187"/>
      <c r="BL76" s="187"/>
      <c r="BM76" s="187"/>
      <c r="BN76" s="210"/>
      <c r="CX76">
        <v>-0.21</v>
      </c>
      <c r="CY76">
        <v>0.47</v>
      </c>
      <c r="CZ76">
        <f t="shared" si="39"/>
        <v>-0.67999999999999994</v>
      </c>
      <c r="DA76">
        <v>199510</v>
      </c>
      <c r="DB76">
        <v>-1.52</v>
      </c>
      <c r="DC76" s="54">
        <f t="shared" si="40"/>
        <v>0.84000000000000008</v>
      </c>
    </row>
    <row r="77" spans="1:108" s="54" customFormat="1" ht="15.75" x14ac:dyDescent="0.25">
      <c r="A77" s="50">
        <v>33179</v>
      </c>
      <c r="B77" s="160">
        <f t="shared" si="34"/>
        <v>11</v>
      </c>
      <c r="C77" s="160">
        <f t="shared" si="35"/>
        <v>1990</v>
      </c>
      <c r="D77" s="160" t="str">
        <f t="shared" si="38"/>
        <v>199011</v>
      </c>
      <c r="E77" s="160"/>
      <c r="F77" s="49">
        <v>10</v>
      </c>
      <c r="G77" s="54">
        <f t="shared" si="36"/>
        <v>10</v>
      </c>
      <c r="H77" s="54" t="str">
        <f t="shared" si="36"/>
        <v/>
      </c>
      <c r="I77" s="54" t="str">
        <f t="shared" si="36"/>
        <v/>
      </c>
      <c r="J77" s="54" t="str">
        <f t="shared" si="36"/>
        <v/>
      </c>
      <c r="K77" s="54" t="str">
        <f t="shared" si="36"/>
        <v/>
      </c>
      <c r="L77" s="54" t="str">
        <f t="shared" si="36"/>
        <v/>
      </c>
      <c r="M77" s="54" t="str">
        <f t="shared" si="36"/>
        <v/>
      </c>
      <c r="N77" s="54" t="str">
        <f t="shared" si="36"/>
        <v/>
      </c>
      <c r="O77" s="54" t="str">
        <f t="shared" si="36"/>
        <v/>
      </c>
      <c r="P77" s="54" t="str">
        <f t="shared" si="36"/>
        <v/>
      </c>
      <c r="Q77" s="54" t="str">
        <f t="shared" si="36"/>
        <v/>
      </c>
      <c r="R77" s="54" t="str">
        <f t="shared" si="36"/>
        <v/>
      </c>
      <c r="S77" s="54" t="str">
        <f t="shared" si="36"/>
        <v/>
      </c>
      <c r="T77" s="54" t="str">
        <f t="shared" si="36"/>
        <v/>
      </c>
      <c r="U77" s="54" t="str">
        <f t="shared" si="36"/>
        <v/>
      </c>
      <c r="V77" s="54" t="str">
        <f t="shared" si="36"/>
        <v/>
      </c>
      <c r="W77" s="54" t="str">
        <f t="shared" si="33"/>
        <v/>
      </c>
      <c r="X77" s="54" t="str">
        <f t="shared" si="33"/>
        <v/>
      </c>
      <c r="Y77" s="54" t="str">
        <f t="shared" si="33"/>
        <v/>
      </c>
      <c r="Z77" s="54" t="str">
        <f t="shared" si="33"/>
        <v/>
      </c>
      <c r="AA77" s="54" t="str">
        <f t="shared" si="33"/>
        <v/>
      </c>
      <c r="AB77" s="54" t="str">
        <f t="shared" si="33"/>
        <v/>
      </c>
      <c r="AC77" s="54" t="str">
        <f t="shared" si="33"/>
        <v/>
      </c>
      <c r="AD77" s="54" t="str">
        <f t="shared" si="33"/>
        <v/>
      </c>
      <c r="BG77" s="185" t="s">
        <v>1081</v>
      </c>
      <c r="BH77" s="187">
        <f>STDEV(BH52:BH75)</f>
        <v>37.298929541309064</v>
      </c>
      <c r="BI77" s="187">
        <f>STDEV(BI52:BI75)</f>
        <v>57305.407921810882</v>
      </c>
      <c r="BJ77" s="187">
        <f>STDEV(BJ52:BJ75)</f>
        <v>310.15748970851473</v>
      </c>
      <c r="BK77" s="187"/>
      <c r="BL77" s="187"/>
      <c r="BM77" s="187"/>
      <c r="BN77" s="210"/>
      <c r="CX77">
        <v>4.78</v>
      </c>
      <c r="CY77">
        <v>0.42</v>
      </c>
      <c r="CZ77">
        <f t="shared" si="39"/>
        <v>4.3600000000000003</v>
      </c>
      <c r="DA77">
        <v>199511</v>
      </c>
      <c r="DB77">
        <v>3.96</v>
      </c>
      <c r="DC77" s="54">
        <f t="shared" si="40"/>
        <v>0.40000000000000036</v>
      </c>
    </row>
    <row r="78" spans="1:108" s="54" customFormat="1" ht="15.75" x14ac:dyDescent="0.25">
      <c r="A78" s="50">
        <v>33184</v>
      </c>
      <c r="B78" s="160">
        <f t="shared" si="34"/>
        <v>11</v>
      </c>
      <c r="C78" s="160">
        <f t="shared" si="35"/>
        <v>1990</v>
      </c>
      <c r="D78" s="160" t="str">
        <f t="shared" si="38"/>
        <v>199011</v>
      </c>
      <c r="E78" s="160"/>
      <c r="F78" s="49">
        <v>3</v>
      </c>
      <c r="G78" s="54">
        <f t="shared" si="36"/>
        <v>3</v>
      </c>
      <c r="H78" s="54" t="str">
        <f t="shared" si="36"/>
        <v/>
      </c>
      <c r="I78" s="54" t="str">
        <f t="shared" si="36"/>
        <v/>
      </c>
      <c r="J78" s="54" t="str">
        <f t="shared" si="36"/>
        <v/>
      </c>
      <c r="K78" s="54" t="str">
        <f t="shared" si="36"/>
        <v/>
      </c>
      <c r="L78" s="54" t="str">
        <f t="shared" si="36"/>
        <v/>
      </c>
      <c r="M78" s="54" t="str">
        <f t="shared" si="36"/>
        <v/>
      </c>
      <c r="N78" s="54" t="str">
        <f t="shared" si="36"/>
        <v/>
      </c>
      <c r="O78" s="54" t="str">
        <f t="shared" si="36"/>
        <v/>
      </c>
      <c r="P78" s="54" t="str">
        <f t="shared" si="36"/>
        <v/>
      </c>
      <c r="Q78" s="54" t="str">
        <f t="shared" si="36"/>
        <v/>
      </c>
      <c r="R78" s="54" t="str">
        <f t="shared" si="36"/>
        <v/>
      </c>
      <c r="S78" s="54" t="str">
        <f t="shared" si="36"/>
        <v/>
      </c>
      <c r="T78" s="54" t="str">
        <f t="shared" si="36"/>
        <v/>
      </c>
      <c r="U78" s="54" t="str">
        <f t="shared" si="36"/>
        <v/>
      </c>
      <c r="V78" s="54" t="str">
        <f t="shared" si="36"/>
        <v/>
      </c>
      <c r="W78" s="54" t="str">
        <f t="shared" si="33"/>
        <v/>
      </c>
      <c r="X78" s="54" t="str">
        <f t="shared" si="33"/>
        <v/>
      </c>
      <c r="Y78" s="54" t="str">
        <f t="shared" si="33"/>
        <v/>
      </c>
      <c r="Z78" s="54" t="str">
        <f t="shared" si="33"/>
        <v/>
      </c>
      <c r="AA78" s="54" t="str">
        <f t="shared" si="33"/>
        <v/>
      </c>
      <c r="AB78" s="54" t="str">
        <f t="shared" si="33"/>
        <v/>
      </c>
      <c r="AC78" s="54" t="str">
        <f t="shared" si="33"/>
        <v/>
      </c>
      <c r="AD78" s="54" t="str">
        <f t="shared" si="33"/>
        <v/>
      </c>
      <c r="BG78" s="185" t="s">
        <v>43</v>
      </c>
      <c r="BH78" s="187">
        <f>+BH76+BH77</f>
        <v>200.71559620797572</v>
      </c>
      <c r="BI78" s="187">
        <f>+BI76+BI77</f>
        <v>135630.69958847755</v>
      </c>
      <c r="BJ78" s="187">
        <f>+BJ76+BJ77</f>
        <v>760.66445251131745</v>
      </c>
      <c r="BK78" s="187"/>
      <c r="BL78" s="187"/>
      <c r="BM78" s="187"/>
      <c r="BN78" s="210"/>
      <c r="CX78">
        <v>5.78</v>
      </c>
      <c r="CY78">
        <v>0.49</v>
      </c>
      <c r="CZ78">
        <f t="shared" si="39"/>
        <v>5.29</v>
      </c>
      <c r="DA78">
        <v>199512</v>
      </c>
      <c r="DB78">
        <v>1.03</v>
      </c>
      <c r="DC78" s="54">
        <f t="shared" si="40"/>
        <v>4.26</v>
      </c>
      <c r="DD78" s="54">
        <f>SUM(DC67:DC78)</f>
        <v>-6.0800000000000018</v>
      </c>
    </row>
    <row r="79" spans="1:108" s="54" customFormat="1" x14ac:dyDescent="0.25">
      <c r="A79" s="50">
        <v>33190</v>
      </c>
      <c r="B79" s="160">
        <f t="shared" si="34"/>
        <v>11</v>
      </c>
      <c r="C79" s="160">
        <f t="shared" si="35"/>
        <v>1990</v>
      </c>
      <c r="D79" s="160" t="str">
        <f t="shared" si="38"/>
        <v>199011</v>
      </c>
      <c r="E79" s="160"/>
      <c r="F79" s="49">
        <v>5</v>
      </c>
      <c r="G79" s="54">
        <f t="shared" si="36"/>
        <v>5</v>
      </c>
      <c r="H79" s="54" t="str">
        <f t="shared" si="36"/>
        <v/>
      </c>
      <c r="I79" s="54" t="str">
        <f t="shared" si="36"/>
        <v/>
      </c>
      <c r="J79" s="54" t="str">
        <f t="shared" si="36"/>
        <v/>
      </c>
      <c r="K79" s="54" t="str">
        <f t="shared" si="36"/>
        <v/>
      </c>
      <c r="L79" s="54" t="str">
        <f t="shared" si="36"/>
        <v/>
      </c>
      <c r="M79" s="54" t="str">
        <f t="shared" si="36"/>
        <v/>
      </c>
      <c r="N79" s="54" t="str">
        <f t="shared" si="36"/>
        <v/>
      </c>
      <c r="O79" s="54" t="str">
        <f t="shared" si="36"/>
        <v/>
      </c>
      <c r="P79" s="54" t="str">
        <f t="shared" si="36"/>
        <v/>
      </c>
      <c r="Q79" s="54" t="str">
        <f t="shared" si="36"/>
        <v/>
      </c>
      <c r="R79" s="54" t="str">
        <f t="shared" si="36"/>
        <v/>
      </c>
      <c r="S79" s="54" t="str">
        <f t="shared" si="36"/>
        <v/>
      </c>
      <c r="T79" s="54" t="str">
        <f t="shared" si="36"/>
        <v/>
      </c>
      <c r="U79" s="54" t="str">
        <f t="shared" si="36"/>
        <v/>
      </c>
      <c r="V79" s="54" t="str">
        <f t="shared" si="36"/>
        <v/>
      </c>
      <c r="W79" s="54" t="str">
        <f t="shared" si="33"/>
        <v/>
      </c>
      <c r="X79" s="54" t="str">
        <f t="shared" si="33"/>
        <v/>
      </c>
      <c r="Y79" s="54" t="str">
        <f t="shared" si="33"/>
        <v/>
      </c>
      <c r="Z79" s="54" t="str">
        <f t="shared" si="33"/>
        <v/>
      </c>
      <c r="AA79" s="54" t="str">
        <f t="shared" si="33"/>
        <v/>
      </c>
      <c r="AB79" s="54" t="str">
        <f t="shared" si="33"/>
        <v/>
      </c>
      <c r="AC79" s="54" t="str">
        <f t="shared" si="33"/>
        <v/>
      </c>
      <c r="AD79" s="54" t="str">
        <f t="shared" si="33"/>
        <v/>
      </c>
      <c r="CX79">
        <v>-0.37</v>
      </c>
      <c r="CY79">
        <v>0.43</v>
      </c>
      <c r="CZ79">
        <f t="shared" si="39"/>
        <v>-0.8</v>
      </c>
      <c r="DA79">
        <v>199601</v>
      </c>
      <c r="DB79">
        <v>2.2599999999999998</v>
      </c>
      <c r="DC79" s="54">
        <f t="shared" si="40"/>
        <v>-3.0599999999999996</v>
      </c>
    </row>
    <row r="80" spans="1:108" s="54" customFormat="1" x14ac:dyDescent="0.25">
      <c r="A80" s="50">
        <v>33204</v>
      </c>
      <c r="B80" s="160">
        <f t="shared" si="34"/>
        <v>11</v>
      </c>
      <c r="C80" s="160">
        <f t="shared" si="35"/>
        <v>1990</v>
      </c>
      <c r="D80" s="160" t="str">
        <f t="shared" si="38"/>
        <v>199011</v>
      </c>
      <c r="E80" s="160"/>
      <c r="F80" s="49">
        <v>40</v>
      </c>
      <c r="G80" s="54">
        <f t="shared" si="36"/>
        <v>40</v>
      </c>
      <c r="H80" s="54" t="str">
        <f t="shared" si="36"/>
        <v/>
      </c>
      <c r="I80" s="54" t="str">
        <f t="shared" si="36"/>
        <v/>
      </c>
      <c r="J80" s="54" t="str">
        <f t="shared" si="36"/>
        <v/>
      </c>
      <c r="K80" s="54" t="str">
        <f t="shared" si="36"/>
        <v/>
      </c>
      <c r="L80" s="54" t="str">
        <f t="shared" si="36"/>
        <v/>
      </c>
      <c r="M80" s="54" t="str">
        <f t="shared" si="36"/>
        <v/>
      </c>
      <c r="N80" s="54" t="str">
        <f t="shared" si="36"/>
        <v/>
      </c>
      <c r="O80" s="54" t="str">
        <f t="shared" si="36"/>
        <v/>
      </c>
      <c r="P80" s="54" t="str">
        <f t="shared" si="36"/>
        <v/>
      </c>
      <c r="Q80" s="54" t="str">
        <f t="shared" si="36"/>
        <v/>
      </c>
      <c r="R80" s="54" t="str">
        <f t="shared" si="36"/>
        <v/>
      </c>
      <c r="S80" s="54" t="str">
        <f t="shared" si="36"/>
        <v/>
      </c>
      <c r="T80" s="54" t="str">
        <f t="shared" si="36"/>
        <v/>
      </c>
      <c r="U80" s="54" t="str">
        <f t="shared" si="36"/>
        <v/>
      </c>
      <c r="V80" s="54" t="str">
        <f t="shared" si="36"/>
        <v/>
      </c>
      <c r="W80" s="54" t="str">
        <f t="shared" si="33"/>
        <v/>
      </c>
      <c r="X80" s="54" t="str">
        <f t="shared" si="33"/>
        <v/>
      </c>
      <c r="Y80" s="54" t="str">
        <f t="shared" si="33"/>
        <v/>
      </c>
      <c r="Z80" s="54" t="str">
        <f t="shared" si="33"/>
        <v/>
      </c>
      <c r="AA80" s="54" t="str">
        <f t="shared" si="33"/>
        <v/>
      </c>
      <c r="AB80" s="54" t="str">
        <f t="shared" si="33"/>
        <v/>
      </c>
      <c r="AC80" s="54" t="str">
        <f t="shared" si="33"/>
        <v/>
      </c>
      <c r="AD80" s="54" t="str">
        <f t="shared" si="33"/>
        <v/>
      </c>
      <c r="CX80">
        <v>1.05</v>
      </c>
      <c r="CY80">
        <v>0.39</v>
      </c>
      <c r="CZ80">
        <f t="shared" si="39"/>
        <v>0.66</v>
      </c>
      <c r="DA80">
        <v>199602</v>
      </c>
      <c r="DB80">
        <v>1.33</v>
      </c>
      <c r="DC80" s="54">
        <f t="shared" si="40"/>
        <v>-0.67</v>
      </c>
    </row>
    <row r="81" spans="1:108" s="54" customFormat="1" x14ac:dyDescent="0.25">
      <c r="A81" s="50">
        <v>33204</v>
      </c>
      <c r="B81" s="160">
        <f t="shared" si="34"/>
        <v>11</v>
      </c>
      <c r="C81" s="160">
        <f t="shared" si="35"/>
        <v>1990</v>
      </c>
      <c r="D81" s="160" t="str">
        <f t="shared" si="38"/>
        <v>199011</v>
      </c>
      <c r="E81" s="160"/>
      <c r="F81" s="49">
        <v>54</v>
      </c>
      <c r="G81" s="54">
        <f t="shared" si="36"/>
        <v>54</v>
      </c>
      <c r="H81" s="54" t="str">
        <f t="shared" si="36"/>
        <v/>
      </c>
      <c r="I81" s="54" t="str">
        <f t="shared" si="36"/>
        <v/>
      </c>
      <c r="J81" s="54" t="str">
        <f t="shared" si="36"/>
        <v/>
      </c>
      <c r="K81" s="54" t="str">
        <f t="shared" si="36"/>
        <v/>
      </c>
      <c r="L81" s="54" t="str">
        <f t="shared" si="36"/>
        <v/>
      </c>
      <c r="M81" s="54" t="str">
        <f t="shared" si="36"/>
        <v/>
      </c>
      <c r="N81" s="54" t="str">
        <f t="shared" si="36"/>
        <v/>
      </c>
      <c r="O81" s="54" t="str">
        <f t="shared" si="36"/>
        <v/>
      </c>
      <c r="P81" s="54" t="str">
        <f t="shared" si="36"/>
        <v/>
      </c>
      <c r="Q81" s="54" t="str">
        <f t="shared" si="36"/>
        <v/>
      </c>
      <c r="R81" s="54" t="str">
        <f t="shared" si="36"/>
        <v/>
      </c>
      <c r="S81" s="54" t="str">
        <f t="shared" si="36"/>
        <v/>
      </c>
      <c r="T81" s="54" t="str">
        <f t="shared" si="36"/>
        <v/>
      </c>
      <c r="U81" s="54" t="str">
        <f t="shared" si="36"/>
        <v/>
      </c>
      <c r="V81" s="54" t="str">
        <f t="shared" si="36"/>
        <v/>
      </c>
      <c r="W81" s="54" t="str">
        <f t="shared" si="33"/>
        <v/>
      </c>
      <c r="X81" s="54" t="str">
        <f t="shared" si="33"/>
        <v/>
      </c>
      <c r="Y81" s="54" t="str">
        <f t="shared" si="33"/>
        <v/>
      </c>
      <c r="Z81" s="54" t="str">
        <f t="shared" si="33"/>
        <v/>
      </c>
      <c r="AA81" s="54" t="str">
        <f t="shared" si="33"/>
        <v/>
      </c>
      <c r="AB81" s="54" t="str">
        <f t="shared" si="33"/>
        <v/>
      </c>
      <c r="AC81" s="54" t="str">
        <f t="shared" si="33"/>
        <v/>
      </c>
      <c r="AD81" s="54" t="str">
        <f t="shared" si="33"/>
        <v/>
      </c>
      <c r="CX81">
        <v>4.9800000000000004</v>
      </c>
      <c r="CY81">
        <v>0.39</v>
      </c>
      <c r="CZ81">
        <f t="shared" si="39"/>
        <v>4.5900000000000007</v>
      </c>
      <c r="DA81">
        <v>199603</v>
      </c>
      <c r="DB81">
        <v>0.73</v>
      </c>
      <c r="DC81" s="54">
        <f t="shared" si="40"/>
        <v>3.8600000000000008</v>
      </c>
    </row>
    <row r="82" spans="1:108" s="54" customFormat="1" x14ac:dyDescent="0.25">
      <c r="A82" s="50">
        <v>33206</v>
      </c>
      <c r="B82" s="160">
        <f t="shared" si="34"/>
        <v>11</v>
      </c>
      <c r="C82" s="160">
        <f t="shared" si="35"/>
        <v>1990</v>
      </c>
      <c r="D82" s="160" t="str">
        <f t="shared" si="38"/>
        <v>199011</v>
      </c>
      <c r="E82" s="160"/>
      <c r="F82" s="49">
        <v>6</v>
      </c>
      <c r="G82" s="54">
        <f t="shared" si="36"/>
        <v>6</v>
      </c>
      <c r="H82" s="54" t="str">
        <f t="shared" si="36"/>
        <v/>
      </c>
      <c r="I82" s="54" t="str">
        <f t="shared" si="36"/>
        <v/>
      </c>
      <c r="J82" s="54" t="str">
        <f t="shared" si="36"/>
        <v/>
      </c>
      <c r="K82" s="54" t="str">
        <f t="shared" si="36"/>
        <v/>
      </c>
      <c r="L82" s="54" t="str">
        <f t="shared" si="36"/>
        <v/>
      </c>
      <c r="M82" s="54" t="str">
        <f t="shared" si="36"/>
        <v/>
      </c>
      <c r="N82" s="54" t="str">
        <f t="shared" si="36"/>
        <v/>
      </c>
      <c r="O82" s="54" t="str">
        <f t="shared" si="36"/>
        <v/>
      </c>
      <c r="P82" s="54" t="str">
        <f t="shared" si="36"/>
        <v/>
      </c>
      <c r="Q82" s="54" t="str">
        <f t="shared" si="36"/>
        <v/>
      </c>
      <c r="R82" s="54" t="str">
        <f t="shared" si="36"/>
        <v/>
      </c>
      <c r="S82" s="54" t="str">
        <f t="shared" si="36"/>
        <v/>
      </c>
      <c r="T82" s="54" t="str">
        <f t="shared" si="36"/>
        <v/>
      </c>
      <c r="U82" s="54" t="str">
        <f t="shared" si="36"/>
        <v/>
      </c>
      <c r="V82" s="54" t="str">
        <f t="shared" si="36"/>
        <v/>
      </c>
      <c r="W82" s="54" t="str">
        <f t="shared" si="33"/>
        <v/>
      </c>
      <c r="X82" s="54" t="str">
        <f t="shared" si="33"/>
        <v/>
      </c>
      <c r="Y82" s="54" t="str">
        <f t="shared" si="33"/>
        <v/>
      </c>
      <c r="Z82" s="54" t="str">
        <f t="shared" si="33"/>
        <v/>
      </c>
      <c r="AA82" s="54" t="str">
        <f t="shared" si="33"/>
        <v/>
      </c>
      <c r="AB82" s="54" t="str">
        <f t="shared" si="33"/>
        <v/>
      </c>
      <c r="AC82" s="54" t="str">
        <f t="shared" si="33"/>
        <v/>
      </c>
      <c r="AD82" s="54" t="str">
        <f t="shared" si="33"/>
        <v/>
      </c>
      <c r="CX82">
        <v>3.45</v>
      </c>
      <c r="CY82">
        <v>0.46</v>
      </c>
      <c r="CZ82">
        <f t="shared" si="39"/>
        <v>2.99</v>
      </c>
      <c r="DA82">
        <v>199604</v>
      </c>
      <c r="DB82">
        <v>2.06</v>
      </c>
      <c r="DC82" s="54">
        <f t="shared" si="40"/>
        <v>0.93000000000000016</v>
      </c>
    </row>
    <row r="83" spans="1:108" s="54" customFormat="1" x14ac:dyDescent="0.25">
      <c r="A83" s="50">
        <v>33206</v>
      </c>
      <c r="B83" s="160">
        <f t="shared" si="34"/>
        <v>11</v>
      </c>
      <c r="C83" s="160">
        <f t="shared" si="35"/>
        <v>1990</v>
      </c>
      <c r="D83" s="160" t="str">
        <f t="shared" si="38"/>
        <v>199011</v>
      </c>
      <c r="E83" s="160"/>
      <c r="F83" s="49">
        <v>811</v>
      </c>
      <c r="G83" s="54">
        <f t="shared" si="36"/>
        <v>811</v>
      </c>
      <c r="H83" s="54" t="str">
        <f t="shared" si="36"/>
        <v/>
      </c>
      <c r="I83" s="54" t="str">
        <f t="shared" si="36"/>
        <v/>
      </c>
      <c r="J83" s="54" t="str">
        <f t="shared" si="36"/>
        <v/>
      </c>
      <c r="K83" s="54" t="str">
        <f t="shared" si="36"/>
        <v/>
      </c>
      <c r="L83" s="54" t="str">
        <f t="shared" si="36"/>
        <v/>
      </c>
      <c r="M83" s="54" t="str">
        <f t="shared" si="36"/>
        <v/>
      </c>
      <c r="N83" s="54" t="str">
        <f t="shared" si="36"/>
        <v/>
      </c>
      <c r="O83" s="54" t="str">
        <f t="shared" si="36"/>
        <v/>
      </c>
      <c r="P83" s="54" t="str">
        <f t="shared" si="36"/>
        <v/>
      </c>
      <c r="Q83" s="54" t="str">
        <f t="shared" si="36"/>
        <v/>
      </c>
      <c r="R83" s="54" t="str">
        <f t="shared" si="36"/>
        <v/>
      </c>
      <c r="S83" s="54" t="str">
        <f t="shared" si="36"/>
        <v/>
      </c>
      <c r="T83" s="54" t="str">
        <f t="shared" si="36"/>
        <v/>
      </c>
      <c r="U83" s="54" t="str">
        <f t="shared" si="36"/>
        <v/>
      </c>
      <c r="V83" s="54" t="str">
        <f t="shared" si="36"/>
        <v/>
      </c>
      <c r="W83" s="54" t="str">
        <f t="shared" si="33"/>
        <v/>
      </c>
      <c r="X83" s="54" t="str">
        <f t="shared" si="33"/>
        <v/>
      </c>
      <c r="Y83" s="54" t="str">
        <f t="shared" si="33"/>
        <v/>
      </c>
      <c r="Z83" s="54" t="str">
        <f t="shared" si="33"/>
        <v/>
      </c>
      <c r="AA83" s="54" t="str">
        <f t="shared" si="33"/>
        <v/>
      </c>
      <c r="AB83" s="54" t="str">
        <f t="shared" si="33"/>
        <v/>
      </c>
      <c r="AC83" s="54" t="str">
        <f t="shared" si="33"/>
        <v/>
      </c>
      <c r="AD83" s="54" t="str">
        <f t="shared" si="33"/>
        <v/>
      </c>
      <c r="CX83">
        <v>0.44</v>
      </c>
      <c r="CY83">
        <v>0.42</v>
      </c>
      <c r="CZ83">
        <f t="shared" si="39"/>
        <v>2.0000000000000018E-2</v>
      </c>
      <c r="DA83">
        <v>199605</v>
      </c>
      <c r="DB83">
        <v>2.36</v>
      </c>
      <c r="DC83" s="54">
        <f t="shared" si="40"/>
        <v>-2.34</v>
      </c>
    </row>
    <row r="84" spans="1:108" s="54" customFormat="1" x14ac:dyDescent="0.25">
      <c r="A84" s="50">
        <v>33210</v>
      </c>
      <c r="B84" s="160">
        <f t="shared" si="34"/>
        <v>12</v>
      </c>
      <c r="C84" s="160">
        <f t="shared" si="35"/>
        <v>1990</v>
      </c>
      <c r="D84" s="160" t="str">
        <f t="shared" si="38"/>
        <v>199012</v>
      </c>
      <c r="E84" s="160"/>
      <c r="F84" s="49">
        <v>23</v>
      </c>
      <c r="G84" s="54">
        <f t="shared" si="36"/>
        <v>23</v>
      </c>
      <c r="H84" s="54" t="str">
        <f t="shared" si="36"/>
        <v/>
      </c>
      <c r="I84" s="54" t="str">
        <f t="shared" si="36"/>
        <v/>
      </c>
      <c r="J84" s="54" t="str">
        <f t="shared" si="36"/>
        <v/>
      </c>
      <c r="K84" s="54" t="str">
        <f t="shared" si="36"/>
        <v/>
      </c>
      <c r="L84" s="54" t="str">
        <f t="shared" si="36"/>
        <v/>
      </c>
      <c r="M84" s="54" t="str">
        <f t="shared" si="36"/>
        <v/>
      </c>
      <c r="N84" s="54" t="str">
        <f t="shared" si="36"/>
        <v/>
      </c>
      <c r="O84" s="54" t="str">
        <f t="shared" si="36"/>
        <v/>
      </c>
      <c r="P84" s="54" t="str">
        <f t="shared" si="36"/>
        <v/>
      </c>
      <c r="Q84" s="54" t="str">
        <f t="shared" si="36"/>
        <v/>
      </c>
      <c r="R84" s="54" t="str">
        <f t="shared" si="36"/>
        <v/>
      </c>
      <c r="S84" s="54" t="str">
        <f t="shared" si="36"/>
        <v/>
      </c>
      <c r="T84" s="54" t="str">
        <f t="shared" si="36"/>
        <v/>
      </c>
      <c r="U84" s="54" t="str">
        <f t="shared" si="36"/>
        <v/>
      </c>
      <c r="V84" s="54" t="str">
        <f t="shared" si="36"/>
        <v/>
      </c>
      <c r="W84" s="54" t="str">
        <f t="shared" si="33"/>
        <v/>
      </c>
      <c r="X84" s="54" t="str">
        <f t="shared" si="33"/>
        <v/>
      </c>
      <c r="Y84" s="54" t="str">
        <f t="shared" si="33"/>
        <v/>
      </c>
      <c r="Z84" s="54" t="str">
        <f t="shared" si="33"/>
        <v/>
      </c>
      <c r="AA84" s="54" t="str">
        <f t="shared" si="33"/>
        <v/>
      </c>
      <c r="AB84" s="54" t="str">
        <f t="shared" si="33"/>
        <v/>
      </c>
      <c r="AC84" s="54" t="str">
        <f t="shared" si="33"/>
        <v/>
      </c>
      <c r="AD84" s="54" t="str">
        <f t="shared" si="33"/>
        <v/>
      </c>
      <c r="CX84">
        <v>0.91</v>
      </c>
      <c r="CY84">
        <v>0.4</v>
      </c>
      <c r="CZ84">
        <f t="shared" si="39"/>
        <v>0.51</v>
      </c>
      <c r="DA84">
        <v>199606</v>
      </c>
      <c r="DB84">
        <v>-1.1399999999999999</v>
      </c>
      <c r="DC84" s="54">
        <f t="shared" si="40"/>
        <v>1.65</v>
      </c>
    </row>
    <row r="85" spans="1:108" s="54" customFormat="1" x14ac:dyDescent="0.25">
      <c r="A85" s="50">
        <v>33214</v>
      </c>
      <c r="B85" s="160">
        <f t="shared" si="34"/>
        <v>12</v>
      </c>
      <c r="C85" s="160">
        <f t="shared" si="35"/>
        <v>1990</v>
      </c>
      <c r="D85" s="160" t="str">
        <f t="shared" si="38"/>
        <v>199012</v>
      </c>
      <c r="E85" s="160"/>
      <c r="F85" s="49">
        <v>38</v>
      </c>
      <c r="G85" s="54">
        <f t="shared" si="36"/>
        <v>38</v>
      </c>
      <c r="H85" s="54" t="str">
        <f t="shared" si="36"/>
        <v/>
      </c>
      <c r="I85" s="54" t="str">
        <f t="shared" si="36"/>
        <v/>
      </c>
      <c r="J85" s="54" t="str">
        <f t="shared" si="36"/>
        <v/>
      </c>
      <c r="K85" s="54" t="str">
        <f t="shared" si="36"/>
        <v/>
      </c>
      <c r="L85" s="54" t="str">
        <f t="shared" si="36"/>
        <v/>
      </c>
      <c r="M85" s="54" t="str">
        <f t="shared" si="36"/>
        <v/>
      </c>
      <c r="N85" s="54" t="str">
        <f t="shared" si="36"/>
        <v/>
      </c>
      <c r="O85" s="54" t="str">
        <f t="shared" si="36"/>
        <v/>
      </c>
      <c r="P85" s="54" t="str">
        <f t="shared" si="36"/>
        <v/>
      </c>
      <c r="Q85" s="54" t="str">
        <f t="shared" si="36"/>
        <v/>
      </c>
      <c r="R85" s="54" t="str">
        <f t="shared" si="36"/>
        <v/>
      </c>
      <c r="S85" s="54" t="str">
        <f t="shared" si="36"/>
        <v/>
      </c>
      <c r="T85" s="54" t="str">
        <f t="shared" si="36"/>
        <v/>
      </c>
      <c r="U85" s="54" t="str">
        <f t="shared" si="36"/>
        <v/>
      </c>
      <c r="V85" s="54" t="str">
        <f t="shared" ref="V85:AI100" si="41">IF($C85=V$1,$F85,"")</f>
        <v/>
      </c>
      <c r="W85" s="54" t="str">
        <f t="shared" si="41"/>
        <v/>
      </c>
      <c r="X85" s="54" t="str">
        <f t="shared" si="41"/>
        <v/>
      </c>
      <c r="Y85" s="54" t="str">
        <f t="shared" si="41"/>
        <v/>
      </c>
      <c r="Z85" s="54" t="str">
        <f t="shared" si="41"/>
        <v/>
      </c>
      <c r="AA85" s="54" t="str">
        <f t="shared" si="41"/>
        <v/>
      </c>
      <c r="AB85" s="54" t="str">
        <f t="shared" si="41"/>
        <v/>
      </c>
      <c r="AC85" s="54" t="str">
        <f t="shared" si="41"/>
        <v/>
      </c>
      <c r="AD85" s="54" t="str">
        <f t="shared" si="41"/>
        <v/>
      </c>
      <c r="CX85">
        <v>-4.66</v>
      </c>
      <c r="CY85">
        <v>0.45</v>
      </c>
      <c r="CZ85">
        <f t="shared" si="39"/>
        <v>-5.1100000000000003</v>
      </c>
      <c r="DA85">
        <v>199607</v>
      </c>
      <c r="DB85">
        <v>-5.97</v>
      </c>
      <c r="DC85" s="54">
        <f t="shared" si="40"/>
        <v>0.85999999999999943</v>
      </c>
    </row>
    <row r="86" spans="1:108" s="54" customFormat="1" x14ac:dyDescent="0.25">
      <c r="A86" s="50">
        <v>33218</v>
      </c>
      <c r="B86" s="160">
        <f t="shared" si="34"/>
        <v>12</v>
      </c>
      <c r="C86" s="160">
        <f t="shared" si="35"/>
        <v>1990</v>
      </c>
      <c r="D86" s="160" t="str">
        <f t="shared" si="38"/>
        <v>199012</v>
      </c>
      <c r="E86" s="160"/>
      <c r="F86" s="49">
        <v>23</v>
      </c>
      <c r="G86" s="54">
        <f t="shared" ref="G86:V101" si="42">IF($C86=G$1,$F86,"")</f>
        <v>23</v>
      </c>
      <c r="H86" s="54" t="str">
        <f t="shared" si="42"/>
        <v/>
      </c>
      <c r="I86" s="54" t="str">
        <f t="shared" si="42"/>
        <v/>
      </c>
      <c r="J86" s="54" t="str">
        <f t="shared" si="42"/>
        <v/>
      </c>
      <c r="K86" s="54" t="str">
        <f t="shared" si="42"/>
        <v/>
      </c>
      <c r="L86" s="54" t="str">
        <f t="shared" si="42"/>
        <v/>
      </c>
      <c r="M86" s="54" t="str">
        <f t="shared" si="42"/>
        <v/>
      </c>
      <c r="N86" s="54" t="str">
        <f t="shared" si="42"/>
        <v/>
      </c>
      <c r="O86" s="54" t="str">
        <f t="shared" si="42"/>
        <v/>
      </c>
      <c r="P86" s="54" t="str">
        <f t="shared" si="42"/>
        <v/>
      </c>
      <c r="Q86" s="54" t="str">
        <f t="shared" si="42"/>
        <v/>
      </c>
      <c r="R86" s="54" t="str">
        <f t="shared" si="42"/>
        <v/>
      </c>
      <c r="S86" s="54" t="str">
        <f t="shared" si="42"/>
        <v/>
      </c>
      <c r="T86" s="54" t="str">
        <f t="shared" si="42"/>
        <v/>
      </c>
      <c r="U86" s="54" t="str">
        <f t="shared" si="42"/>
        <v/>
      </c>
      <c r="V86" s="54" t="str">
        <f t="shared" si="42"/>
        <v/>
      </c>
      <c r="W86" s="54" t="str">
        <f t="shared" si="41"/>
        <v/>
      </c>
      <c r="X86" s="54" t="str">
        <f t="shared" si="41"/>
        <v/>
      </c>
      <c r="Y86" s="54" t="str">
        <f t="shared" si="41"/>
        <v/>
      </c>
      <c r="Z86" s="54" t="str">
        <f t="shared" si="41"/>
        <v/>
      </c>
      <c r="AA86" s="54" t="str">
        <f t="shared" si="41"/>
        <v/>
      </c>
      <c r="AB86" s="54" t="str">
        <f t="shared" si="41"/>
        <v/>
      </c>
      <c r="AC86" s="54" t="str">
        <f t="shared" si="41"/>
        <v/>
      </c>
      <c r="AD86" s="54" t="str">
        <f t="shared" si="41"/>
        <v/>
      </c>
      <c r="CX86">
        <v>2.97</v>
      </c>
      <c r="CY86">
        <v>0.41</v>
      </c>
      <c r="CZ86">
        <f t="shared" si="39"/>
        <v>2.56</v>
      </c>
      <c r="DA86">
        <v>199608</v>
      </c>
      <c r="DB86">
        <v>2.77</v>
      </c>
      <c r="DC86" s="54">
        <f t="shared" si="40"/>
        <v>-0.20999999999999996</v>
      </c>
    </row>
    <row r="87" spans="1:108" s="54" customFormat="1" x14ac:dyDescent="0.25">
      <c r="A87" s="50">
        <v>33221</v>
      </c>
      <c r="B87" s="160">
        <f t="shared" si="34"/>
        <v>12</v>
      </c>
      <c r="C87" s="160">
        <f t="shared" si="35"/>
        <v>1990</v>
      </c>
      <c r="D87" s="160" t="str">
        <f t="shared" si="38"/>
        <v>199012</v>
      </c>
      <c r="E87" s="160"/>
      <c r="F87" s="49">
        <v>5</v>
      </c>
      <c r="G87" s="54">
        <f t="shared" si="42"/>
        <v>5</v>
      </c>
      <c r="H87" s="54" t="str">
        <f t="shared" si="42"/>
        <v/>
      </c>
      <c r="I87" s="54" t="str">
        <f t="shared" si="42"/>
        <v/>
      </c>
      <c r="J87" s="54" t="str">
        <f t="shared" si="42"/>
        <v/>
      </c>
      <c r="K87" s="54" t="str">
        <f t="shared" si="42"/>
        <v/>
      </c>
      <c r="L87" s="54" t="str">
        <f t="shared" si="42"/>
        <v/>
      </c>
      <c r="M87" s="54" t="str">
        <f t="shared" si="42"/>
        <v/>
      </c>
      <c r="N87" s="54" t="str">
        <f t="shared" si="42"/>
        <v/>
      </c>
      <c r="O87" s="54" t="str">
        <f t="shared" si="42"/>
        <v/>
      </c>
      <c r="P87" s="54" t="str">
        <f t="shared" si="42"/>
        <v/>
      </c>
      <c r="Q87" s="54" t="str">
        <f t="shared" si="42"/>
        <v/>
      </c>
      <c r="R87" s="54" t="str">
        <f t="shared" si="42"/>
        <v/>
      </c>
      <c r="S87" s="54" t="str">
        <f t="shared" si="42"/>
        <v/>
      </c>
      <c r="T87" s="54" t="str">
        <f t="shared" si="42"/>
        <v/>
      </c>
      <c r="U87" s="54" t="str">
        <f t="shared" si="42"/>
        <v/>
      </c>
      <c r="V87" s="54" t="str">
        <f t="shared" si="42"/>
        <v/>
      </c>
      <c r="W87" s="54" t="str">
        <f t="shared" si="41"/>
        <v/>
      </c>
      <c r="X87" s="54" t="str">
        <f t="shared" si="41"/>
        <v/>
      </c>
      <c r="Y87" s="54" t="str">
        <f t="shared" si="41"/>
        <v/>
      </c>
      <c r="Z87" s="54" t="str">
        <f t="shared" si="41"/>
        <v/>
      </c>
      <c r="AA87" s="54" t="str">
        <f t="shared" si="41"/>
        <v/>
      </c>
      <c r="AB87" s="54" t="str">
        <f t="shared" si="41"/>
        <v/>
      </c>
      <c r="AC87" s="54" t="str">
        <f t="shared" si="41"/>
        <v/>
      </c>
      <c r="AD87" s="54" t="str">
        <f t="shared" si="41"/>
        <v/>
      </c>
      <c r="CX87">
        <v>3.99</v>
      </c>
      <c r="CY87">
        <v>0.44</v>
      </c>
      <c r="CZ87">
        <f t="shared" si="39"/>
        <v>3.5500000000000003</v>
      </c>
      <c r="DA87">
        <v>199609</v>
      </c>
      <c r="DB87">
        <v>5.01</v>
      </c>
      <c r="DC87" s="54">
        <f t="shared" si="40"/>
        <v>-1.4599999999999995</v>
      </c>
    </row>
    <row r="88" spans="1:108" s="54" customFormat="1" x14ac:dyDescent="0.25">
      <c r="A88" s="50">
        <v>33226</v>
      </c>
      <c r="B88" s="160">
        <f t="shared" si="34"/>
        <v>12</v>
      </c>
      <c r="C88" s="160">
        <f t="shared" si="35"/>
        <v>1990</v>
      </c>
      <c r="D88" s="160" t="str">
        <f t="shared" si="38"/>
        <v>199012</v>
      </c>
      <c r="E88" s="160"/>
      <c r="F88" s="49">
        <v>6</v>
      </c>
      <c r="G88" s="54">
        <f t="shared" si="42"/>
        <v>6</v>
      </c>
      <c r="H88" s="54" t="str">
        <f t="shared" si="42"/>
        <v/>
      </c>
      <c r="I88" s="54" t="str">
        <f t="shared" si="42"/>
        <v/>
      </c>
      <c r="J88" s="54" t="str">
        <f t="shared" si="42"/>
        <v/>
      </c>
      <c r="K88" s="54" t="str">
        <f t="shared" si="42"/>
        <v/>
      </c>
      <c r="L88" s="54" t="str">
        <f t="shared" si="42"/>
        <v/>
      </c>
      <c r="M88" s="54" t="str">
        <f t="shared" si="42"/>
        <v/>
      </c>
      <c r="N88" s="54" t="str">
        <f t="shared" si="42"/>
        <v/>
      </c>
      <c r="O88" s="54" t="str">
        <f t="shared" si="42"/>
        <v/>
      </c>
      <c r="P88" s="54" t="str">
        <f t="shared" si="42"/>
        <v/>
      </c>
      <c r="Q88" s="54" t="str">
        <f t="shared" si="42"/>
        <v/>
      </c>
      <c r="R88" s="54" t="str">
        <f t="shared" si="42"/>
        <v/>
      </c>
      <c r="S88" s="54" t="str">
        <f t="shared" si="42"/>
        <v/>
      </c>
      <c r="T88" s="54" t="str">
        <f t="shared" si="42"/>
        <v/>
      </c>
      <c r="U88" s="54" t="str">
        <f t="shared" si="42"/>
        <v/>
      </c>
      <c r="V88" s="54" t="str">
        <f t="shared" si="42"/>
        <v/>
      </c>
      <c r="W88" s="54" t="str">
        <f t="shared" si="41"/>
        <v/>
      </c>
      <c r="X88" s="54" t="str">
        <f t="shared" si="41"/>
        <v/>
      </c>
      <c r="Y88" s="54" t="str">
        <f t="shared" si="41"/>
        <v/>
      </c>
      <c r="Z88" s="54" t="str">
        <f t="shared" si="41"/>
        <v/>
      </c>
      <c r="AA88" s="54" t="str">
        <f t="shared" si="41"/>
        <v/>
      </c>
      <c r="AB88" s="54" t="str">
        <f t="shared" si="41"/>
        <v/>
      </c>
      <c r="AC88" s="54" t="str">
        <f t="shared" si="41"/>
        <v/>
      </c>
      <c r="AD88" s="54" t="str">
        <f t="shared" si="41"/>
        <v/>
      </c>
      <c r="CX88">
        <v>5.85</v>
      </c>
      <c r="CY88">
        <v>0.42</v>
      </c>
      <c r="CZ88">
        <f t="shared" si="39"/>
        <v>5.43</v>
      </c>
      <c r="DA88">
        <v>199610</v>
      </c>
      <c r="DB88">
        <v>0.86</v>
      </c>
      <c r="DC88" s="54">
        <f t="shared" si="40"/>
        <v>4.5699999999999994</v>
      </c>
    </row>
    <row r="89" spans="1:108" s="54" customFormat="1" x14ac:dyDescent="0.25">
      <c r="A89" s="50">
        <v>33227</v>
      </c>
      <c r="B89" s="160">
        <f t="shared" si="34"/>
        <v>12</v>
      </c>
      <c r="C89" s="160">
        <f t="shared" si="35"/>
        <v>1990</v>
      </c>
      <c r="D89" s="160" t="str">
        <f t="shared" si="38"/>
        <v>199012</v>
      </c>
      <c r="E89" s="160"/>
      <c r="F89" s="49">
        <v>68</v>
      </c>
      <c r="G89" s="54">
        <f t="shared" si="42"/>
        <v>68</v>
      </c>
      <c r="H89" s="54" t="str">
        <f t="shared" si="42"/>
        <v/>
      </c>
      <c r="I89" s="54" t="str">
        <f t="shared" si="42"/>
        <v/>
      </c>
      <c r="J89" s="54" t="str">
        <f t="shared" si="42"/>
        <v/>
      </c>
      <c r="K89" s="54" t="str">
        <f t="shared" si="42"/>
        <v/>
      </c>
      <c r="L89" s="54" t="str">
        <f t="shared" si="42"/>
        <v/>
      </c>
      <c r="M89" s="54" t="str">
        <f t="shared" si="42"/>
        <v/>
      </c>
      <c r="N89" s="54" t="str">
        <f t="shared" si="42"/>
        <v/>
      </c>
      <c r="O89" s="54" t="str">
        <f t="shared" si="42"/>
        <v/>
      </c>
      <c r="P89" s="54" t="str">
        <f t="shared" si="42"/>
        <v/>
      </c>
      <c r="Q89" s="54" t="str">
        <f t="shared" si="42"/>
        <v/>
      </c>
      <c r="R89" s="54" t="str">
        <f t="shared" si="42"/>
        <v/>
      </c>
      <c r="S89" s="54" t="str">
        <f t="shared" si="42"/>
        <v/>
      </c>
      <c r="T89" s="54" t="str">
        <f t="shared" si="42"/>
        <v/>
      </c>
      <c r="U89" s="54" t="str">
        <f t="shared" si="42"/>
        <v/>
      </c>
      <c r="V89" s="54" t="str">
        <f t="shared" si="42"/>
        <v/>
      </c>
      <c r="W89" s="54" t="str">
        <f t="shared" si="41"/>
        <v/>
      </c>
      <c r="X89" s="54" t="str">
        <f t="shared" si="41"/>
        <v/>
      </c>
      <c r="Y89" s="54" t="str">
        <f t="shared" si="41"/>
        <v/>
      </c>
      <c r="Z89" s="54" t="str">
        <f t="shared" si="41"/>
        <v/>
      </c>
      <c r="AA89" s="54" t="str">
        <f t="shared" si="41"/>
        <v/>
      </c>
      <c r="AB89" s="54" t="str">
        <f t="shared" si="41"/>
        <v/>
      </c>
      <c r="AC89" s="54" t="str">
        <f t="shared" si="41"/>
        <v/>
      </c>
      <c r="AD89" s="54" t="str">
        <f t="shared" si="41"/>
        <v/>
      </c>
      <c r="CX89">
        <v>5.53</v>
      </c>
      <c r="CY89">
        <v>0.41</v>
      </c>
      <c r="CZ89">
        <f t="shared" si="39"/>
        <v>5.12</v>
      </c>
      <c r="DA89">
        <v>199611</v>
      </c>
      <c r="DB89">
        <v>6.25</v>
      </c>
      <c r="DC89" s="54">
        <f t="shared" si="40"/>
        <v>-1.1299999999999999</v>
      </c>
    </row>
    <row r="90" spans="1:108" s="54" customFormat="1" x14ac:dyDescent="0.25">
      <c r="A90" s="50">
        <v>33227</v>
      </c>
      <c r="B90" s="160">
        <f t="shared" si="34"/>
        <v>12</v>
      </c>
      <c r="C90" s="160">
        <f t="shared" si="35"/>
        <v>1990</v>
      </c>
      <c r="D90" s="160" t="str">
        <f t="shared" si="38"/>
        <v>199012</v>
      </c>
      <c r="E90" s="160"/>
      <c r="F90" s="49">
        <v>175</v>
      </c>
      <c r="G90" s="54">
        <f t="shared" si="42"/>
        <v>175</v>
      </c>
      <c r="H90" s="54" t="str">
        <f t="shared" si="42"/>
        <v/>
      </c>
      <c r="I90" s="54" t="str">
        <f t="shared" si="42"/>
        <v/>
      </c>
      <c r="J90" s="54" t="str">
        <f t="shared" si="42"/>
        <v/>
      </c>
      <c r="K90" s="54" t="str">
        <f t="shared" si="42"/>
        <v/>
      </c>
      <c r="L90" s="54" t="str">
        <f t="shared" si="42"/>
        <v/>
      </c>
      <c r="M90" s="54" t="str">
        <f t="shared" si="42"/>
        <v/>
      </c>
      <c r="N90" s="54" t="str">
        <f t="shared" si="42"/>
        <v/>
      </c>
      <c r="O90" s="54" t="str">
        <f t="shared" si="42"/>
        <v/>
      </c>
      <c r="P90" s="54" t="str">
        <f t="shared" si="42"/>
        <v/>
      </c>
      <c r="Q90" s="54" t="str">
        <f t="shared" si="42"/>
        <v/>
      </c>
      <c r="R90" s="54" t="str">
        <f t="shared" si="42"/>
        <v/>
      </c>
      <c r="S90" s="54" t="str">
        <f t="shared" si="42"/>
        <v/>
      </c>
      <c r="T90" s="54" t="str">
        <f t="shared" si="42"/>
        <v/>
      </c>
      <c r="U90" s="54" t="str">
        <f t="shared" si="42"/>
        <v/>
      </c>
      <c r="V90" s="54" t="str">
        <f t="shared" si="42"/>
        <v/>
      </c>
      <c r="W90" s="54" t="str">
        <f t="shared" si="41"/>
        <v/>
      </c>
      <c r="X90" s="54" t="str">
        <f t="shared" si="41"/>
        <v/>
      </c>
      <c r="Y90" s="54" t="str">
        <f t="shared" si="41"/>
        <v/>
      </c>
      <c r="Z90" s="54" t="str">
        <f t="shared" si="41"/>
        <v/>
      </c>
      <c r="AA90" s="54" t="str">
        <f t="shared" si="41"/>
        <v/>
      </c>
      <c r="AB90" s="54" t="str">
        <f t="shared" si="41"/>
        <v/>
      </c>
      <c r="AC90" s="54" t="str">
        <f t="shared" si="41"/>
        <v/>
      </c>
      <c r="AD90" s="54" t="str">
        <f t="shared" si="41"/>
        <v/>
      </c>
      <c r="CX90">
        <v>0.78</v>
      </c>
      <c r="CY90">
        <v>0.46</v>
      </c>
      <c r="CZ90">
        <f t="shared" si="39"/>
        <v>0.32</v>
      </c>
      <c r="DA90">
        <v>199612</v>
      </c>
      <c r="DB90">
        <v>-1.7</v>
      </c>
      <c r="DC90" s="54">
        <f t="shared" si="40"/>
        <v>2.02</v>
      </c>
      <c r="DD90" s="54">
        <f>SUM(DC79:DC90)</f>
        <v>5.0200000000000014</v>
      </c>
    </row>
    <row r="91" spans="1:108" s="54" customFormat="1" x14ac:dyDescent="0.25">
      <c r="A91" s="50">
        <v>33228</v>
      </c>
      <c r="B91" s="160">
        <f t="shared" si="34"/>
        <v>12</v>
      </c>
      <c r="C91" s="160">
        <f t="shared" si="35"/>
        <v>1990</v>
      </c>
      <c r="D91" s="160" t="str">
        <f t="shared" si="38"/>
        <v>199012</v>
      </c>
      <c r="E91" s="160"/>
      <c r="F91" s="49">
        <v>515</v>
      </c>
      <c r="G91" s="54">
        <f t="shared" si="42"/>
        <v>515</v>
      </c>
      <c r="H91" s="54" t="str">
        <f t="shared" si="42"/>
        <v/>
      </c>
      <c r="I91" s="54" t="str">
        <f t="shared" si="42"/>
        <v/>
      </c>
      <c r="J91" s="54" t="str">
        <f t="shared" si="42"/>
        <v/>
      </c>
      <c r="K91" s="54" t="str">
        <f t="shared" si="42"/>
        <v/>
      </c>
      <c r="L91" s="54" t="str">
        <f t="shared" si="42"/>
        <v/>
      </c>
      <c r="M91" s="54" t="str">
        <f t="shared" si="42"/>
        <v/>
      </c>
      <c r="N91" s="54" t="str">
        <f t="shared" si="42"/>
        <v/>
      </c>
      <c r="O91" s="54" t="str">
        <f t="shared" si="42"/>
        <v/>
      </c>
      <c r="P91" s="54" t="str">
        <f t="shared" si="42"/>
        <v/>
      </c>
      <c r="Q91" s="54" t="str">
        <f t="shared" si="42"/>
        <v/>
      </c>
      <c r="R91" s="54" t="str">
        <f t="shared" si="42"/>
        <v/>
      </c>
      <c r="S91" s="54" t="str">
        <f t="shared" si="42"/>
        <v/>
      </c>
      <c r="T91" s="54" t="str">
        <f t="shared" si="42"/>
        <v/>
      </c>
      <c r="U91" s="54" t="str">
        <f t="shared" si="42"/>
        <v/>
      </c>
      <c r="V91" s="54" t="str">
        <f t="shared" si="42"/>
        <v/>
      </c>
      <c r="W91" s="54" t="str">
        <f t="shared" si="41"/>
        <v/>
      </c>
      <c r="X91" s="54" t="str">
        <f t="shared" si="41"/>
        <v/>
      </c>
      <c r="Y91" s="54" t="str">
        <f t="shared" si="41"/>
        <v/>
      </c>
      <c r="Z91" s="54" t="str">
        <f t="shared" si="41"/>
        <v/>
      </c>
      <c r="AA91" s="54" t="str">
        <f t="shared" si="41"/>
        <v/>
      </c>
      <c r="AB91" s="54" t="str">
        <f t="shared" si="41"/>
        <v/>
      </c>
      <c r="AC91" s="54" t="str">
        <f t="shared" si="41"/>
        <v/>
      </c>
      <c r="AD91" s="54" t="str">
        <f t="shared" si="41"/>
        <v/>
      </c>
      <c r="CX91">
        <v>4.3099999999999996</v>
      </c>
      <c r="CY91">
        <v>0.45</v>
      </c>
      <c r="CZ91">
        <f t="shared" si="39"/>
        <v>3.8599999999999994</v>
      </c>
      <c r="DA91">
        <v>199701</v>
      </c>
      <c r="DB91">
        <v>4.9800000000000004</v>
      </c>
      <c r="DC91" s="54">
        <f t="shared" si="40"/>
        <v>-1.120000000000001</v>
      </c>
    </row>
    <row r="92" spans="1:108" s="54" customFormat="1" x14ac:dyDescent="0.25">
      <c r="A92" s="50">
        <v>33231</v>
      </c>
      <c r="B92" s="160">
        <f t="shared" si="34"/>
        <v>12</v>
      </c>
      <c r="C92" s="160">
        <f t="shared" si="35"/>
        <v>1990</v>
      </c>
      <c r="D92" s="160" t="str">
        <f t="shared" si="38"/>
        <v>199012</v>
      </c>
      <c r="E92" s="160"/>
      <c r="F92" s="49">
        <v>1</v>
      </c>
      <c r="G92" s="54">
        <f t="shared" si="42"/>
        <v>1</v>
      </c>
      <c r="H92" s="54" t="str">
        <f t="shared" si="42"/>
        <v/>
      </c>
      <c r="I92" s="54" t="str">
        <f t="shared" si="42"/>
        <v/>
      </c>
      <c r="J92" s="54" t="str">
        <f t="shared" si="42"/>
        <v/>
      </c>
      <c r="K92" s="54" t="str">
        <f t="shared" si="42"/>
        <v/>
      </c>
      <c r="L92" s="54" t="str">
        <f t="shared" si="42"/>
        <v/>
      </c>
      <c r="M92" s="54" t="str">
        <f t="shared" si="42"/>
        <v/>
      </c>
      <c r="N92" s="54" t="str">
        <f t="shared" si="42"/>
        <v/>
      </c>
      <c r="O92" s="54" t="str">
        <f t="shared" si="42"/>
        <v/>
      </c>
      <c r="P92" s="54" t="str">
        <f t="shared" si="42"/>
        <v/>
      </c>
      <c r="Q92" s="54" t="str">
        <f t="shared" si="42"/>
        <v/>
      </c>
      <c r="R92" s="54" t="str">
        <f t="shared" si="42"/>
        <v/>
      </c>
      <c r="S92" s="54" t="str">
        <f t="shared" si="42"/>
        <v/>
      </c>
      <c r="T92" s="54" t="str">
        <f t="shared" si="42"/>
        <v/>
      </c>
      <c r="U92" s="54" t="str">
        <f t="shared" si="42"/>
        <v/>
      </c>
      <c r="V92" s="54" t="str">
        <f t="shared" si="42"/>
        <v/>
      </c>
      <c r="W92" s="54" t="str">
        <f t="shared" si="41"/>
        <v/>
      </c>
      <c r="X92" s="54" t="str">
        <f t="shared" si="41"/>
        <v/>
      </c>
      <c r="Y92" s="54" t="str">
        <f t="shared" si="41"/>
        <v/>
      </c>
      <c r="Z92" s="54" t="str">
        <f t="shared" si="41"/>
        <v/>
      </c>
      <c r="AA92" s="54" t="str">
        <f t="shared" si="41"/>
        <v/>
      </c>
      <c r="AB92" s="54" t="str">
        <f t="shared" si="41"/>
        <v/>
      </c>
      <c r="AC92" s="54" t="str">
        <f t="shared" si="41"/>
        <v/>
      </c>
      <c r="AD92" s="54" t="str">
        <f t="shared" si="41"/>
        <v/>
      </c>
      <c r="CX92">
        <v>-5.7</v>
      </c>
      <c r="CY92">
        <v>0.39</v>
      </c>
      <c r="CZ92">
        <f t="shared" si="39"/>
        <v>-6.09</v>
      </c>
      <c r="DA92">
        <v>199702</v>
      </c>
      <c r="DB92">
        <v>-0.49</v>
      </c>
      <c r="DC92" s="54">
        <f t="shared" si="40"/>
        <v>-5.6</v>
      </c>
    </row>
    <row r="93" spans="1:108" s="54" customFormat="1" x14ac:dyDescent="0.25">
      <c r="A93" s="50">
        <v>33235</v>
      </c>
      <c r="B93" s="160">
        <f t="shared" si="34"/>
        <v>12</v>
      </c>
      <c r="C93" s="160">
        <f t="shared" si="35"/>
        <v>1990</v>
      </c>
      <c r="D93" s="160" t="str">
        <f t="shared" si="38"/>
        <v>199012</v>
      </c>
      <c r="E93" s="160"/>
      <c r="F93" s="49">
        <v>21</v>
      </c>
      <c r="G93" s="54">
        <f t="shared" si="42"/>
        <v>21</v>
      </c>
      <c r="H93" s="54" t="str">
        <f t="shared" si="42"/>
        <v/>
      </c>
      <c r="I93" s="54" t="str">
        <f t="shared" si="42"/>
        <v/>
      </c>
      <c r="J93" s="54" t="str">
        <f t="shared" si="42"/>
        <v/>
      </c>
      <c r="K93" s="54" t="str">
        <f t="shared" si="42"/>
        <v/>
      </c>
      <c r="L93" s="54" t="str">
        <f t="shared" si="42"/>
        <v/>
      </c>
      <c r="M93" s="54" t="str">
        <f t="shared" si="42"/>
        <v/>
      </c>
      <c r="N93" s="54" t="str">
        <f t="shared" si="42"/>
        <v/>
      </c>
      <c r="O93" s="54" t="str">
        <f t="shared" si="42"/>
        <v/>
      </c>
      <c r="P93" s="54" t="str">
        <f t="shared" si="42"/>
        <v/>
      </c>
      <c r="Q93" s="54" t="str">
        <f t="shared" si="42"/>
        <v/>
      </c>
      <c r="R93" s="54" t="str">
        <f t="shared" si="42"/>
        <v/>
      </c>
      <c r="S93" s="54" t="str">
        <f t="shared" si="42"/>
        <v/>
      </c>
      <c r="T93" s="54" t="str">
        <f t="shared" si="42"/>
        <v/>
      </c>
      <c r="U93" s="54" t="str">
        <f t="shared" si="42"/>
        <v/>
      </c>
      <c r="V93" s="54" t="str">
        <f t="shared" si="42"/>
        <v/>
      </c>
      <c r="W93" s="54" t="str">
        <f t="shared" si="41"/>
        <v/>
      </c>
      <c r="X93" s="54" t="str">
        <f t="shared" si="41"/>
        <v/>
      </c>
      <c r="Y93" s="54" t="str">
        <f t="shared" si="41"/>
        <v/>
      </c>
      <c r="Z93" s="54" t="str">
        <f t="shared" si="41"/>
        <v/>
      </c>
      <c r="AA93" s="54" t="str">
        <f t="shared" si="41"/>
        <v/>
      </c>
      <c r="AB93" s="54" t="str">
        <f t="shared" si="41"/>
        <v/>
      </c>
      <c r="AC93" s="54" t="str">
        <f t="shared" si="41"/>
        <v/>
      </c>
      <c r="AD93" s="54" t="str">
        <f t="shared" si="41"/>
        <v/>
      </c>
      <c r="CX93">
        <v>5.23</v>
      </c>
      <c r="CY93">
        <v>0.43</v>
      </c>
      <c r="CZ93">
        <f t="shared" si="39"/>
        <v>4.8000000000000007</v>
      </c>
      <c r="DA93">
        <v>199703</v>
      </c>
      <c r="DB93">
        <v>-5.0199999999999996</v>
      </c>
      <c r="DC93" s="54">
        <f t="shared" si="40"/>
        <v>9.82</v>
      </c>
    </row>
    <row r="94" spans="1:108" s="54" customFormat="1" x14ac:dyDescent="0.25">
      <c r="A94" s="50">
        <v>33236</v>
      </c>
      <c r="B94" s="160">
        <f t="shared" si="34"/>
        <v>12</v>
      </c>
      <c r="C94" s="160">
        <f t="shared" si="35"/>
        <v>1990</v>
      </c>
      <c r="D94" s="160" t="str">
        <f t="shared" si="38"/>
        <v>199012</v>
      </c>
      <c r="E94" s="160"/>
      <c r="F94" s="49">
        <v>4</v>
      </c>
      <c r="G94" s="54">
        <f t="shared" si="42"/>
        <v>4</v>
      </c>
      <c r="H94" s="54" t="str">
        <f t="shared" si="42"/>
        <v/>
      </c>
      <c r="I94" s="54" t="str">
        <f t="shared" si="42"/>
        <v/>
      </c>
      <c r="J94" s="54" t="str">
        <f t="shared" si="42"/>
        <v/>
      </c>
      <c r="K94" s="54" t="str">
        <f t="shared" si="42"/>
        <v/>
      </c>
      <c r="L94" s="54" t="str">
        <f t="shared" si="42"/>
        <v/>
      </c>
      <c r="M94" s="54" t="str">
        <f t="shared" si="42"/>
        <v/>
      </c>
      <c r="N94" s="54" t="str">
        <f t="shared" si="42"/>
        <v/>
      </c>
      <c r="O94" s="54" t="str">
        <f t="shared" si="42"/>
        <v/>
      </c>
      <c r="P94" s="54" t="str">
        <f t="shared" si="42"/>
        <v/>
      </c>
      <c r="Q94" s="54" t="str">
        <f t="shared" si="42"/>
        <v/>
      </c>
      <c r="R94" s="54" t="str">
        <f t="shared" si="42"/>
        <v/>
      </c>
      <c r="S94" s="54" t="str">
        <f t="shared" si="42"/>
        <v/>
      </c>
      <c r="T94" s="54" t="str">
        <f t="shared" si="42"/>
        <v/>
      </c>
      <c r="U94" s="54" t="str">
        <f t="shared" si="42"/>
        <v/>
      </c>
      <c r="V94" s="54" t="str">
        <f t="shared" si="42"/>
        <v/>
      </c>
      <c r="W94" s="54" t="str">
        <f t="shared" si="41"/>
        <v/>
      </c>
      <c r="X94" s="54" t="str">
        <f t="shared" si="41"/>
        <v/>
      </c>
      <c r="Y94" s="54" t="str">
        <f t="shared" si="41"/>
        <v/>
      </c>
      <c r="Z94" s="54" t="str">
        <f t="shared" si="41"/>
        <v/>
      </c>
      <c r="AA94" s="54" t="str">
        <f t="shared" si="41"/>
        <v/>
      </c>
      <c r="AB94" s="54" t="str">
        <f t="shared" si="41"/>
        <v/>
      </c>
      <c r="AC94" s="54" t="str">
        <f t="shared" si="41"/>
        <v/>
      </c>
      <c r="AD94" s="54" t="str">
        <f t="shared" si="41"/>
        <v/>
      </c>
      <c r="CX94">
        <v>0.03</v>
      </c>
      <c r="CY94">
        <v>0.43</v>
      </c>
      <c r="CZ94">
        <f t="shared" si="39"/>
        <v>-0.4</v>
      </c>
      <c r="DA94">
        <v>199704</v>
      </c>
      <c r="DB94">
        <v>4.04</v>
      </c>
      <c r="DC94" s="54">
        <f t="shared" si="40"/>
        <v>-4.4400000000000004</v>
      </c>
    </row>
    <row r="95" spans="1:108" s="54" customFormat="1" x14ac:dyDescent="0.25">
      <c r="A95" s="50">
        <v>33238</v>
      </c>
      <c r="B95" s="160">
        <f t="shared" si="34"/>
        <v>12</v>
      </c>
      <c r="C95" s="160">
        <f t="shared" si="35"/>
        <v>1990</v>
      </c>
      <c r="D95" s="160" t="str">
        <f t="shared" si="38"/>
        <v>199012</v>
      </c>
      <c r="E95" s="160"/>
      <c r="F95" s="49">
        <v>2</v>
      </c>
      <c r="G95" s="54">
        <f t="shared" si="42"/>
        <v>2</v>
      </c>
      <c r="H95" s="54" t="str">
        <f t="shared" si="42"/>
        <v/>
      </c>
      <c r="I95" s="54" t="str">
        <f t="shared" si="42"/>
        <v/>
      </c>
      <c r="J95" s="54" t="str">
        <f t="shared" si="42"/>
        <v/>
      </c>
      <c r="K95" s="54" t="str">
        <f t="shared" si="42"/>
        <v/>
      </c>
      <c r="L95" s="54" t="str">
        <f t="shared" si="42"/>
        <v/>
      </c>
      <c r="M95" s="54" t="str">
        <f t="shared" si="42"/>
        <v/>
      </c>
      <c r="N95" s="54" t="str">
        <f t="shared" si="42"/>
        <v/>
      </c>
      <c r="O95" s="54" t="str">
        <f t="shared" si="42"/>
        <v/>
      </c>
      <c r="P95" s="54" t="str">
        <f t="shared" si="42"/>
        <v/>
      </c>
      <c r="Q95" s="54" t="str">
        <f t="shared" si="42"/>
        <v/>
      </c>
      <c r="R95" s="54" t="str">
        <f t="shared" si="42"/>
        <v/>
      </c>
      <c r="S95" s="54" t="str">
        <f t="shared" si="42"/>
        <v/>
      </c>
      <c r="T95" s="54" t="str">
        <f t="shared" si="42"/>
        <v/>
      </c>
      <c r="U95" s="54" t="str">
        <f t="shared" si="42"/>
        <v/>
      </c>
      <c r="V95" s="54" t="str">
        <f t="shared" si="42"/>
        <v/>
      </c>
      <c r="W95" s="54" t="str">
        <f t="shared" si="41"/>
        <v/>
      </c>
      <c r="X95" s="54" t="str">
        <f t="shared" si="41"/>
        <v/>
      </c>
      <c r="Y95" s="54" t="str">
        <f t="shared" si="41"/>
        <v/>
      </c>
      <c r="Z95" s="54" t="str">
        <f t="shared" si="41"/>
        <v/>
      </c>
      <c r="AA95" s="54" t="str">
        <f t="shared" si="41"/>
        <v/>
      </c>
      <c r="AB95" s="54" t="str">
        <f t="shared" si="41"/>
        <v/>
      </c>
      <c r="AC95" s="54" t="str">
        <f t="shared" si="41"/>
        <v/>
      </c>
      <c r="AD95" s="54" t="str">
        <f t="shared" si="41"/>
        <v/>
      </c>
      <c r="CX95">
        <v>7.36</v>
      </c>
      <c r="CY95">
        <v>0.49</v>
      </c>
      <c r="CZ95">
        <f t="shared" si="39"/>
        <v>6.87</v>
      </c>
      <c r="DA95">
        <v>199705</v>
      </c>
      <c r="DB95">
        <v>6.74</v>
      </c>
      <c r="DC95" s="54">
        <f t="shared" si="40"/>
        <v>0.12999999999999989</v>
      </c>
    </row>
    <row r="96" spans="1:108" s="54" customFormat="1" x14ac:dyDescent="0.25">
      <c r="A96" s="50">
        <v>33238</v>
      </c>
      <c r="B96" s="160">
        <f t="shared" si="34"/>
        <v>12</v>
      </c>
      <c r="C96" s="160">
        <f t="shared" si="35"/>
        <v>1990</v>
      </c>
      <c r="D96" s="160" t="str">
        <f t="shared" si="38"/>
        <v>199012</v>
      </c>
      <c r="E96" s="160"/>
      <c r="F96" s="49">
        <v>9</v>
      </c>
      <c r="G96" s="54">
        <f t="shared" si="42"/>
        <v>9</v>
      </c>
      <c r="H96" s="54" t="str">
        <f t="shared" si="42"/>
        <v/>
      </c>
      <c r="I96" s="54" t="str">
        <f t="shared" si="42"/>
        <v/>
      </c>
      <c r="J96" s="54" t="str">
        <f t="shared" si="42"/>
        <v/>
      </c>
      <c r="K96" s="54" t="str">
        <f t="shared" si="42"/>
        <v/>
      </c>
      <c r="L96" s="54" t="str">
        <f t="shared" si="42"/>
        <v/>
      </c>
      <c r="M96" s="54" t="str">
        <f t="shared" si="42"/>
        <v/>
      </c>
      <c r="N96" s="54" t="str">
        <f t="shared" si="42"/>
        <v/>
      </c>
      <c r="O96" s="54" t="str">
        <f t="shared" si="42"/>
        <v/>
      </c>
      <c r="P96" s="54" t="str">
        <f t="shared" si="42"/>
        <v/>
      </c>
      <c r="Q96" s="54" t="str">
        <f t="shared" si="42"/>
        <v/>
      </c>
      <c r="R96" s="54" t="str">
        <f t="shared" si="42"/>
        <v/>
      </c>
      <c r="S96" s="54" t="str">
        <f t="shared" si="42"/>
        <v/>
      </c>
      <c r="T96" s="54" t="str">
        <f t="shared" si="42"/>
        <v/>
      </c>
      <c r="U96" s="54" t="str">
        <f t="shared" si="42"/>
        <v/>
      </c>
      <c r="V96" s="54" t="str">
        <f t="shared" si="42"/>
        <v/>
      </c>
      <c r="W96" s="54" t="str">
        <f t="shared" si="41"/>
        <v/>
      </c>
      <c r="X96" s="54" t="str">
        <f t="shared" si="41"/>
        <v/>
      </c>
      <c r="Y96" s="54" t="str">
        <f t="shared" si="41"/>
        <v/>
      </c>
      <c r="Z96" s="54" t="str">
        <f t="shared" si="41"/>
        <v/>
      </c>
      <c r="AA96" s="54" t="str">
        <f t="shared" si="41"/>
        <v/>
      </c>
      <c r="AB96" s="54" t="str">
        <f t="shared" si="41"/>
        <v/>
      </c>
      <c r="AC96" s="54" t="str">
        <f t="shared" si="41"/>
        <v/>
      </c>
      <c r="AD96" s="54" t="str">
        <f t="shared" si="41"/>
        <v/>
      </c>
      <c r="CX96">
        <v>1.31</v>
      </c>
      <c r="CY96">
        <v>0.37</v>
      </c>
      <c r="CZ96">
        <f t="shared" si="39"/>
        <v>0.94000000000000006</v>
      </c>
      <c r="DA96">
        <v>199706</v>
      </c>
      <c r="DB96">
        <v>4.0999999999999996</v>
      </c>
      <c r="DC96" s="54">
        <f t="shared" si="40"/>
        <v>-3.1599999999999997</v>
      </c>
    </row>
    <row r="97" spans="1:108" s="54" customFormat="1" x14ac:dyDescent="0.25">
      <c r="A97" s="50">
        <v>33238</v>
      </c>
      <c r="B97" s="160">
        <f t="shared" si="34"/>
        <v>12</v>
      </c>
      <c r="C97" s="160">
        <f t="shared" si="35"/>
        <v>1990</v>
      </c>
      <c r="D97" s="160" t="str">
        <f t="shared" si="38"/>
        <v>199012</v>
      </c>
      <c r="E97" s="160"/>
      <c r="F97" s="49">
        <v>316</v>
      </c>
      <c r="G97" s="54">
        <f t="shared" si="42"/>
        <v>316</v>
      </c>
      <c r="H97" s="54" t="str">
        <f t="shared" si="42"/>
        <v/>
      </c>
      <c r="I97" s="54" t="str">
        <f t="shared" si="42"/>
        <v/>
      </c>
      <c r="J97" s="54" t="str">
        <f t="shared" si="42"/>
        <v/>
      </c>
      <c r="K97" s="54" t="str">
        <f t="shared" si="42"/>
        <v/>
      </c>
      <c r="L97" s="54" t="str">
        <f t="shared" si="42"/>
        <v/>
      </c>
      <c r="M97" s="54" t="str">
        <f t="shared" si="42"/>
        <v/>
      </c>
      <c r="N97" s="54" t="str">
        <f t="shared" si="42"/>
        <v/>
      </c>
      <c r="O97" s="54" t="str">
        <f t="shared" si="42"/>
        <v/>
      </c>
      <c r="P97" s="54" t="str">
        <f t="shared" si="42"/>
        <v/>
      </c>
      <c r="Q97" s="54" t="str">
        <f t="shared" si="42"/>
        <v/>
      </c>
      <c r="R97" s="54" t="str">
        <f t="shared" si="42"/>
        <v/>
      </c>
      <c r="S97" s="54" t="str">
        <f t="shared" si="42"/>
        <v/>
      </c>
      <c r="T97" s="54" t="str">
        <f t="shared" si="42"/>
        <v/>
      </c>
      <c r="U97" s="54" t="str">
        <f t="shared" si="42"/>
        <v/>
      </c>
      <c r="V97" s="54" t="str">
        <f t="shared" si="42"/>
        <v/>
      </c>
      <c r="W97" s="54" t="str">
        <f t="shared" si="41"/>
        <v/>
      </c>
      <c r="X97" s="54" t="str">
        <f t="shared" si="41"/>
        <v/>
      </c>
      <c r="Y97" s="54" t="str">
        <f t="shared" si="41"/>
        <v/>
      </c>
      <c r="Z97" s="54" t="str">
        <f t="shared" si="41"/>
        <v/>
      </c>
      <c r="AA97" s="54" t="str">
        <f t="shared" si="41"/>
        <v/>
      </c>
      <c r="AB97" s="54" t="str">
        <f t="shared" si="41"/>
        <v/>
      </c>
      <c r="AC97" s="54" t="str">
        <f t="shared" si="41"/>
        <v/>
      </c>
      <c r="AD97" s="54" t="str">
        <f t="shared" si="41"/>
        <v/>
      </c>
      <c r="CX97">
        <v>7.4</v>
      </c>
      <c r="CY97">
        <v>0.43</v>
      </c>
      <c r="CZ97">
        <f t="shared" si="39"/>
        <v>6.9700000000000006</v>
      </c>
      <c r="DA97">
        <v>199707</v>
      </c>
      <c r="DB97">
        <v>7.33</v>
      </c>
      <c r="DC97" s="54">
        <f t="shared" si="40"/>
        <v>-0.35999999999999943</v>
      </c>
    </row>
    <row r="98" spans="1:108" s="54" customFormat="1" x14ac:dyDescent="0.25">
      <c r="A98" s="50">
        <v>33239</v>
      </c>
      <c r="B98" s="160">
        <f t="shared" si="34"/>
        <v>1</v>
      </c>
      <c r="C98" s="160">
        <f t="shared" si="35"/>
        <v>1991</v>
      </c>
      <c r="D98" s="160" t="str">
        <f t="shared" si="38"/>
        <v>19911</v>
      </c>
      <c r="E98" s="160"/>
      <c r="F98" s="49">
        <v>8</v>
      </c>
      <c r="G98" s="54" t="str">
        <f t="shared" si="42"/>
        <v/>
      </c>
      <c r="H98" s="54">
        <f t="shared" si="42"/>
        <v>8</v>
      </c>
      <c r="I98" s="54" t="str">
        <f t="shared" si="42"/>
        <v/>
      </c>
      <c r="J98" s="54" t="str">
        <f t="shared" si="42"/>
        <v/>
      </c>
      <c r="K98" s="54" t="str">
        <f t="shared" si="42"/>
        <v/>
      </c>
      <c r="L98" s="54" t="str">
        <f t="shared" si="42"/>
        <v/>
      </c>
      <c r="M98" s="54" t="str">
        <f t="shared" si="42"/>
        <v/>
      </c>
      <c r="N98" s="54" t="str">
        <f t="shared" si="42"/>
        <v/>
      </c>
      <c r="O98" s="54" t="str">
        <f t="shared" si="42"/>
        <v/>
      </c>
      <c r="P98" s="54" t="str">
        <f t="shared" si="42"/>
        <v/>
      </c>
      <c r="Q98" s="54" t="str">
        <f t="shared" si="42"/>
        <v/>
      </c>
      <c r="R98" s="54" t="str">
        <f t="shared" si="42"/>
        <v/>
      </c>
      <c r="S98" s="54" t="str">
        <f t="shared" si="42"/>
        <v/>
      </c>
      <c r="T98" s="54" t="str">
        <f t="shared" si="42"/>
        <v/>
      </c>
      <c r="U98" s="54" t="str">
        <f t="shared" si="42"/>
        <v/>
      </c>
      <c r="V98" s="54" t="str">
        <f t="shared" si="42"/>
        <v/>
      </c>
      <c r="W98" s="54" t="str">
        <f t="shared" si="41"/>
        <v/>
      </c>
      <c r="X98" s="54" t="str">
        <f t="shared" si="41"/>
        <v/>
      </c>
      <c r="Y98" s="54" t="str">
        <f t="shared" si="41"/>
        <v/>
      </c>
      <c r="Z98" s="54" t="str">
        <f t="shared" si="41"/>
        <v/>
      </c>
      <c r="AA98" s="54" t="str">
        <f t="shared" si="41"/>
        <v/>
      </c>
      <c r="AB98" s="54" t="str">
        <f t="shared" si="41"/>
        <v/>
      </c>
      <c r="AC98" s="54" t="str">
        <f t="shared" si="41"/>
        <v/>
      </c>
      <c r="AD98" s="54" t="str">
        <f t="shared" si="41"/>
        <v/>
      </c>
      <c r="CX98">
        <v>0.25</v>
      </c>
      <c r="CY98">
        <v>0.41</v>
      </c>
      <c r="CZ98">
        <f t="shared" si="39"/>
        <v>-0.15999999999999998</v>
      </c>
      <c r="DA98">
        <v>199708</v>
      </c>
      <c r="DB98">
        <v>-4.1500000000000004</v>
      </c>
      <c r="DC98" s="54">
        <f t="shared" si="40"/>
        <v>3.99</v>
      </c>
    </row>
    <row r="99" spans="1:108" s="54" customFormat="1" x14ac:dyDescent="0.25">
      <c r="A99" s="50">
        <v>33245</v>
      </c>
      <c r="B99" s="160">
        <f t="shared" si="34"/>
        <v>1</v>
      </c>
      <c r="C99" s="160">
        <f t="shared" si="35"/>
        <v>1991</v>
      </c>
      <c r="D99" s="160" t="str">
        <f t="shared" si="38"/>
        <v>19911</v>
      </c>
      <c r="E99" s="160"/>
      <c r="F99" s="49">
        <v>4</v>
      </c>
      <c r="G99" s="54" t="str">
        <f t="shared" si="42"/>
        <v/>
      </c>
      <c r="H99" s="54">
        <f t="shared" si="42"/>
        <v>4</v>
      </c>
      <c r="I99" s="54" t="str">
        <f t="shared" si="42"/>
        <v/>
      </c>
      <c r="J99" s="54" t="str">
        <f t="shared" si="42"/>
        <v/>
      </c>
      <c r="K99" s="54" t="str">
        <f t="shared" si="42"/>
        <v/>
      </c>
      <c r="L99" s="54" t="str">
        <f t="shared" si="42"/>
        <v/>
      </c>
      <c r="M99" s="54" t="str">
        <f t="shared" si="42"/>
        <v/>
      </c>
      <c r="N99" s="54" t="str">
        <f t="shared" si="42"/>
        <v/>
      </c>
      <c r="O99" s="54" t="str">
        <f t="shared" si="42"/>
        <v/>
      </c>
      <c r="P99" s="54" t="str">
        <f t="shared" si="42"/>
        <v/>
      </c>
      <c r="Q99" s="54" t="str">
        <f t="shared" si="42"/>
        <v/>
      </c>
      <c r="R99" s="54" t="str">
        <f t="shared" si="42"/>
        <v/>
      </c>
      <c r="S99" s="54" t="str">
        <f t="shared" si="42"/>
        <v/>
      </c>
      <c r="T99" s="54" t="str">
        <f t="shared" si="42"/>
        <v/>
      </c>
      <c r="U99" s="54" t="str">
        <f t="shared" si="42"/>
        <v/>
      </c>
      <c r="V99" s="54" t="str">
        <f t="shared" si="42"/>
        <v/>
      </c>
      <c r="W99" s="54" t="str">
        <f t="shared" si="41"/>
        <v/>
      </c>
      <c r="X99" s="54" t="str">
        <f t="shared" si="41"/>
        <v/>
      </c>
      <c r="Y99" s="54" t="str">
        <f t="shared" si="41"/>
        <v/>
      </c>
      <c r="Z99" s="54" t="str">
        <f t="shared" si="41"/>
        <v/>
      </c>
      <c r="AA99" s="54" t="str">
        <f t="shared" si="41"/>
        <v/>
      </c>
      <c r="AB99" s="54" t="str">
        <f t="shared" si="41"/>
        <v/>
      </c>
      <c r="AC99" s="54" t="str">
        <f t="shared" si="41"/>
        <v/>
      </c>
      <c r="AD99" s="54" t="str">
        <f t="shared" si="41"/>
        <v/>
      </c>
      <c r="CX99">
        <v>6.32</v>
      </c>
      <c r="CY99">
        <v>0.44</v>
      </c>
      <c r="CZ99">
        <f t="shared" si="39"/>
        <v>5.88</v>
      </c>
      <c r="DA99">
        <v>199709</v>
      </c>
      <c r="DB99">
        <v>5.35</v>
      </c>
      <c r="DC99" s="54">
        <f t="shared" si="40"/>
        <v>0.53000000000000025</v>
      </c>
    </row>
    <row r="100" spans="1:108" s="54" customFormat="1" x14ac:dyDescent="0.25">
      <c r="A100" s="50">
        <v>33248</v>
      </c>
      <c r="B100" s="160">
        <f t="shared" si="34"/>
        <v>1</v>
      </c>
      <c r="C100" s="160">
        <f t="shared" si="35"/>
        <v>1991</v>
      </c>
      <c r="D100" s="160" t="str">
        <f t="shared" si="38"/>
        <v>19911</v>
      </c>
      <c r="E100" s="160"/>
      <c r="F100" s="49">
        <v>92</v>
      </c>
      <c r="G100" s="54" t="str">
        <f t="shared" si="42"/>
        <v/>
      </c>
      <c r="H100" s="54">
        <f t="shared" si="42"/>
        <v>92</v>
      </c>
      <c r="I100" s="54" t="str">
        <f t="shared" si="42"/>
        <v/>
      </c>
      <c r="J100" s="54" t="str">
        <f t="shared" si="42"/>
        <v/>
      </c>
      <c r="K100" s="54" t="str">
        <f t="shared" si="42"/>
        <v/>
      </c>
      <c r="L100" s="54" t="str">
        <f t="shared" si="42"/>
        <v/>
      </c>
      <c r="M100" s="54" t="str">
        <f t="shared" si="42"/>
        <v/>
      </c>
      <c r="N100" s="54" t="str">
        <f t="shared" si="42"/>
        <v/>
      </c>
      <c r="O100" s="54" t="str">
        <f t="shared" si="42"/>
        <v/>
      </c>
      <c r="P100" s="54" t="str">
        <f t="shared" si="42"/>
        <v/>
      </c>
      <c r="Q100" s="54" t="str">
        <f t="shared" si="42"/>
        <v/>
      </c>
      <c r="R100" s="54" t="str">
        <f t="shared" si="42"/>
        <v/>
      </c>
      <c r="S100" s="54" t="str">
        <f t="shared" si="42"/>
        <v/>
      </c>
      <c r="T100" s="54" t="str">
        <f t="shared" si="42"/>
        <v/>
      </c>
      <c r="U100" s="54" t="str">
        <f t="shared" si="42"/>
        <v/>
      </c>
      <c r="V100" s="54" t="str">
        <f t="shared" si="42"/>
        <v/>
      </c>
      <c r="W100" s="54" t="str">
        <f t="shared" si="41"/>
        <v/>
      </c>
      <c r="X100" s="54" t="str">
        <f t="shared" si="41"/>
        <v/>
      </c>
      <c r="Y100" s="54" t="str">
        <f t="shared" si="41"/>
        <v/>
      </c>
      <c r="Z100" s="54" t="str">
        <f t="shared" si="41"/>
        <v/>
      </c>
      <c r="AA100" s="54" t="str">
        <f t="shared" si="41"/>
        <v/>
      </c>
      <c r="AB100" s="54" t="str">
        <f t="shared" si="41"/>
        <v/>
      </c>
      <c r="AC100" s="54" t="str">
        <f t="shared" si="41"/>
        <v/>
      </c>
      <c r="AD100" s="54" t="str">
        <f t="shared" si="41"/>
        <v/>
      </c>
      <c r="CX100">
        <v>-1.99</v>
      </c>
      <c r="CY100">
        <v>0.42</v>
      </c>
      <c r="CZ100">
        <f t="shared" si="39"/>
        <v>-2.41</v>
      </c>
      <c r="DA100">
        <v>199710</v>
      </c>
      <c r="DB100">
        <v>-3.8</v>
      </c>
      <c r="DC100" s="54">
        <f t="shared" si="40"/>
        <v>1.3899999999999997</v>
      </c>
    </row>
    <row r="101" spans="1:108" s="54" customFormat="1" x14ac:dyDescent="0.25">
      <c r="A101" s="50">
        <v>33248</v>
      </c>
      <c r="B101" s="160">
        <f t="shared" si="34"/>
        <v>1</v>
      </c>
      <c r="C101" s="160">
        <f t="shared" si="35"/>
        <v>1991</v>
      </c>
      <c r="D101" s="160" t="str">
        <f t="shared" si="38"/>
        <v>19911</v>
      </c>
      <c r="E101" s="160"/>
      <c r="F101" s="49">
        <v>132</v>
      </c>
      <c r="G101" s="54" t="str">
        <f t="shared" si="42"/>
        <v/>
      </c>
      <c r="H101" s="54">
        <f t="shared" si="42"/>
        <v>132</v>
      </c>
      <c r="I101" s="54" t="str">
        <f t="shared" si="42"/>
        <v/>
      </c>
      <c r="J101" s="54" t="str">
        <f t="shared" si="42"/>
        <v/>
      </c>
      <c r="K101" s="54" t="str">
        <f t="shared" si="42"/>
        <v/>
      </c>
      <c r="L101" s="54" t="str">
        <f t="shared" si="42"/>
        <v/>
      </c>
      <c r="M101" s="54" t="str">
        <f t="shared" si="42"/>
        <v/>
      </c>
      <c r="N101" s="54" t="str">
        <f t="shared" si="42"/>
        <v/>
      </c>
      <c r="O101" s="54" t="str">
        <f t="shared" si="42"/>
        <v/>
      </c>
      <c r="P101" s="54" t="str">
        <f t="shared" si="42"/>
        <v/>
      </c>
      <c r="Q101" s="54" t="str">
        <f t="shared" si="42"/>
        <v/>
      </c>
      <c r="R101" s="54" t="str">
        <f t="shared" si="42"/>
        <v/>
      </c>
      <c r="S101" s="54" t="str">
        <f t="shared" si="42"/>
        <v/>
      </c>
      <c r="T101" s="54" t="str">
        <f t="shared" si="42"/>
        <v/>
      </c>
      <c r="U101" s="54" t="str">
        <f t="shared" si="42"/>
        <v/>
      </c>
      <c r="V101" s="54" t="str">
        <f t="shared" ref="V101:AI116" si="43">IF($C101=V$1,$F101,"")</f>
        <v/>
      </c>
      <c r="W101" s="54" t="str">
        <f t="shared" si="43"/>
        <v/>
      </c>
      <c r="X101" s="54" t="str">
        <f t="shared" si="43"/>
        <v/>
      </c>
      <c r="Y101" s="54" t="str">
        <f t="shared" si="43"/>
        <v/>
      </c>
      <c r="Z101" s="54" t="str">
        <f t="shared" si="43"/>
        <v/>
      </c>
      <c r="AA101" s="54" t="str">
        <f t="shared" si="43"/>
        <v/>
      </c>
      <c r="AB101" s="54" t="str">
        <f t="shared" si="43"/>
        <v/>
      </c>
      <c r="AC101" s="54" t="str">
        <f t="shared" si="43"/>
        <v/>
      </c>
      <c r="AD101" s="54" t="str">
        <f t="shared" si="43"/>
        <v/>
      </c>
      <c r="CX101">
        <v>-3.55</v>
      </c>
      <c r="CY101">
        <v>0.39</v>
      </c>
      <c r="CZ101">
        <f t="shared" si="39"/>
        <v>-3.94</v>
      </c>
      <c r="DA101">
        <v>199711</v>
      </c>
      <c r="DB101">
        <v>2.98</v>
      </c>
      <c r="DC101" s="54">
        <f t="shared" si="40"/>
        <v>-6.92</v>
      </c>
    </row>
    <row r="102" spans="1:108" s="54" customFormat="1" x14ac:dyDescent="0.25">
      <c r="A102" s="50">
        <v>33249</v>
      </c>
      <c r="B102" s="160">
        <f t="shared" si="34"/>
        <v>1</v>
      </c>
      <c r="C102" s="160">
        <f t="shared" si="35"/>
        <v>1991</v>
      </c>
      <c r="D102" s="160" t="str">
        <f t="shared" si="38"/>
        <v>19911</v>
      </c>
      <c r="E102" s="160"/>
      <c r="F102" s="49">
        <v>165</v>
      </c>
      <c r="G102" s="54" t="str">
        <f t="shared" ref="G102:V117" si="44">IF($C102=G$1,$F102,"")</f>
        <v/>
      </c>
      <c r="H102" s="54">
        <f t="shared" si="44"/>
        <v>165</v>
      </c>
      <c r="I102" s="54" t="str">
        <f t="shared" si="44"/>
        <v/>
      </c>
      <c r="J102" s="54" t="str">
        <f t="shared" si="44"/>
        <v/>
      </c>
      <c r="K102" s="54" t="str">
        <f t="shared" si="44"/>
        <v/>
      </c>
      <c r="L102" s="54" t="str">
        <f t="shared" si="44"/>
        <v/>
      </c>
      <c r="M102" s="54" t="str">
        <f t="shared" si="44"/>
        <v/>
      </c>
      <c r="N102" s="54" t="str">
        <f t="shared" si="44"/>
        <v/>
      </c>
      <c r="O102" s="54" t="str">
        <f t="shared" si="44"/>
        <v/>
      </c>
      <c r="P102" s="54" t="str">
        <f t="shared" si="44"/>
        <v/>
      </c>
      <c r="Q102" s="54" t="str">
        <f t="shared" si="44"/>
        <v/>
      </c>
      <c r="R102" s="54" t="str">
        <f t="shared" si="44"/>
        <v/>
      </c>
      <c r="S102" s="54" t="str">
        <f t="shared" si="44"/>
        <v/>
      </c>
      <c r="T102" s="54" t="str">
        <f t="shared" si="44"/>
        <v/>
      </c>
      <c r="U102" s="54" t="str">
        <f t="shared" si="44"/>
        <v/>
      </c>
      <c r="V102" s="54" t="str">
        <f t="shared" si="44"/>
        <v/>
      </c>
      <c r="W102" s="54" t="str">
        <f t="shared" si="43"/>
        <v/>
      </c>
      <c r="X102" s="54" t="str">
        <f t="shared" si="43"/>
        <v/>
      </c>
      <c r="Y102" s="54" t="str">
        <f t="shared" si="43"/>
        <v/>
      </c>
      <c r="Z102" s="54" t="str">
        <f t="shared" si="43"/>
        <v/>
      </c>
      <c r="AA102" s="54" t="str">
        <f t="shared" si="43"/>
        <v/>
      </c>
      <c r="AB102" s="54" t="str">
        <f t="shared" si="43"/>
        <v/>
      </c>
      <c r="AC102" s="54" t="str">
        <f t="shared" si="43"/>
        <v/>
      </c>
      <c r="AD102" s="54" t="str">
        <f t="shared" si="43"/>
        <v/>
      </c>
      <c r="CX102">
        <v>-1.52</v>
      </c>
      <c r="CY102">
        <v>0.48</v>
      </c>
      <c r="CZ102">
        <f t="shared" si="39"/>
        <v>-2</v>
      </c>
      <c r="DA102">
        <v>199712</v>
      </c>
      <c r="DB102">
        <v>1.32</v>
      </c>
      <c r="DC102" s="54">
        <f t="shared" si="40"/>
        <v>-3.3200000000000003</v>
      </c>
      <c r="DD102" s="54">
        <f>SUM(DC91:DC102)</f>
        <v>-9.06</v>
      </c>
    </row>
    <row r="103" spans="1:108" s="54" customFormat="1" x14ac:dyDescent="0.25">
      <c r="A103" s="50">
        <v>33253</v>
      </c>
      <c r="B103" s="160">
        <f t="shared" si="34"/>
        <v>1</v>
      </c>
      <c r="C103" s="160">
        <f t="shared" si="35"/>
        <v>1991</v>
      </c>
      <c r="D103" s="160" t="str">
        <f t="shared" si="38"/>
        <v>19911</v>
      </c>
      <c r="E103" s="160"/>
      <c r="F103" s="49">
        <v>75</v>
      </c>
      <c r="G103" s="54" t="str">
        <f t="shared" si="44"/>
        <v/>
      </c>
      <c r="H103" s="54">
        <f t="shared" si="44"/>
        <v>75</v>
      </c>
      <c r="I103" s="54" t="str">
        <f t="shared" si="44"/>
        <v/>
      </c>
      <c r="J103" s="54" t="str">
        <f t="shared" si="44"/>
        <v/>
      </c>
      <c r="K103" s="54" t="str">
        <f t="shared" si="44"/>
        <v/>
      </c>
      <c r="L103" s="54" t="str">
        <f t="shared" si="44"/>
        <v/>
      </c>
      <c r="M103" s="54" t="str">
        <f t="shared" si="44"/>
        <v/>
      </c>
      <c r="N103" s="54" t="str">
        <f t="shared" si="44"/>
        <v/>
      </c>
      <c r="O103" s="54" t="str">
        <f t="shared" si="44"/>
        <v/>
      </c>
      <c r="P103" s="54" t="str">
        <f t="shared" si="44"/>
        <v/>
      </c>
      <c r="Q103" s="54" t="str">
        <f t="shared" si="44"/>
        <v/>
      </c>
      <c r="R103" s="54" t="str">
        <f t="shared" si="44"/>
        <v/>
      </c>
      <c r="S103" s="54" t="str">
        <f t="shared" si="44"/>
        <v/>
      </c>
      <c r="T103" s="54" t="str">
        <f t="shared" si="44"/>
        <v/>
      </c>
      <c r="U103" s="54" t="str">
        <f t="shared" si="44"/>
        <v/>
      </c>
      <c r="V103" s="54" t="str">
        <f t="shared" si="44"/>
        <v/>
      </c>
      <c r="W103" s="54" t="str">
        <f t="shared" si="43"/>
        <v/>
      </c>
      <c r="X103" s="54" t="str">
        <f t="shared" si="43"/>
        <v/>
      </c>
      <c r="Y103" s="54" t="str">
        <f t="shared" si="43"/>
        <v/>
      </c>
      <c r="Z103" s="54" t="str">
        <f t="shared" si="43"/>
        <v/>
      </c>
      <c r="AA103" s="54" t="str">
        <f t="shared" si="43"/>
        <v/>
      </c>
      <c r="AB103" s="54" t="str">
        <f t="shared" si="43"/>
        <v/>
      </c>
      <c r="AC103" s="54" t="str">
        <f t="shared" si="43"/>
        <v/>
      </c>
      <c r="AD103" s="54" t="str">
        <f t="shared" si="43"/>
        <v/>
      </c>
      <c r="CX103">
        <v>-5.73</v>
      </c>
      <c r="CY103">
        <v>0.43</v>
      </c>
      <c r="CZ103">
        <f t="shared" si="39"/>
        <v>-6.16</v>
      </c>
      <c r="DA103">
        <v>199801</v>
      </c>
      <c r="DB103">
        <v>0.15</v>
      </c>
      <c r="DC103" s="54">
        <f t="shared" si="40"/>
        <v>-6.3100000000000005</v>
      </c>
    </row>
    <row r="104" spans="1:108" s="54" customFormat="1" x14ac:dyDescent="0.25">
      <c r="A104" s="50">
        <v>33256</v>
      </c>
      <c r="B104" s="160">
        <f t="shared" si="34"/>
        <v>1</v>
      </c>
      <c r="C104" s="160">
        <f t="shared" si="35"/>
        <v>1991</v>
      </c>
      <c r="D104" s="160" t="str">
        <f t="shared" si="38"/>
        <v>19911</v>
      </c>
      <c r="E104" s="160"/>
      <c r="F104" s="49">
        <v>7</v>
      </c>
      <c r="G104" s="54" t="str">
        <f t="shared" si="44"/>
        <v/>
      </c>
      <c r="H104" s="54">
        <f t="shared" si="44"/>
        <v>7</v>
      </c>
      <c r="I104" s="54" t="str">
        <f t="shared" si="44"/>
        <v/>
      </c>
      <c r="J104" s="54" t="str">
        <f t="shared" si="44"/>
        <v/>
      </c>
      <c r="K104" s="54" t="str">
        <f t="shared" si="44"/>
        <v/>
      </c>
      <c r="L104" s="54" t="str">
        <f t="shared" si="44"/>
        <v/>
      </c>
      <c r="M104" s="54" t="str">
        <f t="shared" si="44"/>
        <v/>
      </c>
      <c r="N104" s="54" t="str">
        <f t="shared" si="44"/>
        <v/>
      </c>
      <c r="O104" s="54" t="str">
        <f t="shared" si="44"/>
        <v/>
      </c>
      <c r="P104" s="54" t="str">
        <f t="shared" si="44"/>
        <v/>
      </c>
      <c r="Q104" s="54" t="str">
        <f t="shared" si="44"/>
        <v/>
      </c>
      <c r="R104" s="54" t="str">
        <f t="shared" si="44"/>
        <v/>
      </c>
      <c r="S104" s="54" t="str">
        <f t="shared" si="44"/>
        <v/>
      </c>
      <c r="T104" s="54" t="str">
        <f t="shared" si="44"/>
        <v/>
      </c>
      <c r="U104" s="54" t="str">
        <f t="shared" si="44"/>
        <v/>
      </c>
      <c r="V104" s="54" t="str">
        <f t="shared" si="44"/>
        <v/>
      </c>
      <c r="W104" s="54" t="str">
        <f t="shared" si="43"/>
        <v/>
      </c>
      <c r="X104" s="54" t="str">
        <f t="shared" si="43"/>
        <v/>
      </c>
      <c r="Y104" s="54" t="str">
        <f t="shared" si="43"/>
        <v/>
      </c>
      <c r="Z104" s="54" t="str">
        <f t="shared" si="43"/>
        <v/>
      </c>
      <c r="AA104" s="54" t="str">
        <f t="shared" si="43"/>
        <v/>
      </c>
      <c r="AB104" s="54" t="str">
        <f t="shared" si="43"/>
        <v/>
      </c>
      <c r="AC104" s="54" t="str">
        <f t="shared" si="43"/>
        <v/>
      </c>
      <c r="AD104" s="54" t="str">
        <f t="shared" si="43"/>
        <v/>
      </c>
      <c r="CX104">
        <v>6.83</v>
      </c>
      <c r="CY104">
        <v>0.39</v>
      </c>
      <c r="CZ104">
        <f t="shared" si="39"/>
        <v>6.44</v>
      </c>
      <c r="DA104">
        <v>199802</v>
      </c>
      <c r="DB104">
        <v>7.04</v>
      </c>
      <c r="DC104" s="54">
        <f t="shared" si="40"/>
        <v>-0.59999999999999964</v>
      </c>
    </row>
    <row r="105" spans="1:108" s="54" customFormat="1" x14ac:dyDescent="0.25">
      <c r="A105" s="50">
        <v>33260</v>
      </c>
      <c r="B105" s="160">
        <f t="shared" si="34"/>
        <v>1</v>
      </c>
      <c r="C105" s="160">
        <f t="shared" si="35"/>
        <v>1991</v>
      </c>
      <c r="D105" s="160" t="str">
        <f t="shared" si="38"/>
        <v>19911</v>
      </c>
      <c r="E105" s="160"/>
      <c r="F105" s="49">
        <v>1</v>
      </c>
      <c r="G105" s="54" t="str">
        <f t="shared" si="44"/>
        <v/>
      </c>
      <c r="H105" s="54">
        <f t="shared" si="44"/>
        <v>1</v>
      </c>
      <c r="I105" s="54" t="str">
        <f t="shared" si="44"/>
        <v/>
      </c>
      <c r="J105" s="54" t="str">
        <f t="shared" si="44"/>
        <v/>
      </c>
      <c r="K105" s="54" t="str">
        <f t="shared" si="44"/>
        <v/>
      </c>
      <c r="L105" s="54" t="str">
        <f t="shared" si="44"/>
        <v/>
      </c>
      <c r="M105" s="54" t="str">
        <f t="shared" si="44"/>
        <v/>
      </c>
      <c r="N105" s="54" t="str">
        <f t="shared" si="44"/>
        <v/>
      </c>
      <c r="O105" s="54" t="str">
        <f t="shared" si="44"/>
        <v/>
      </c>
      <c r="P105" s="54" t="str">
        <f t="shared" si="44"/>
        <v/>
      </c>
      <c r="Q105" s="54" t="str">
        <f t="shared" si="44"/>
        <v/>
      </c>
      <c r="R105" s="54" t="str">
        <f t="shared" si="44"/>
        <v/>
      </c>
      <c r="S105" s="54" t="str">
        <f t="shared" si="44"/>
        <v/>
      </c>
      <c r="T105" s="54" t="str">
        <f t="shared" si="44"/>
        <v/>
      </c>
      <c r="U105" s="54" t="str">
        <f t="shared" si="44"/>
        <v/>
      </c>
      <c r="V105" s="54" t="str">
        <f t="shared" si="44"/>
        <v/>
      </c>
      <c r="W105" s="54" t="str">
        <f t="shared" si="43"/>
        <v/>
      </c>
      <c r="X105" s="54" t="str">
        <f t="shared" si="43"/>
        <v/>
      </c>
      <c r="Y105" s="54" t="str">
        <f t="shared" si="43"/>
        <v/>
      </c>
      <c r="Z105" s="54" t="str">
        <f t="shared" si="43"/>
        <v/>
      </c>
      <c r="AA105" s="54" t="str">
        <f t="shared" si="43"/>
        <v/>
      </c>
      <c r="AB105" s="54" t="str">
        <f t="shared" si="43"/>
        <v/>
      </c>
      <c r="AC105" s="54" t="str">
        <f t="shared" si="43"/>
        <v/>
      </c>
      <c r="AD105" s="54" t="str">
        <f t="shared" si="43"/>
        <v/>
      </c>
      <c r="CX105">
        <v>4.8099999999999996</v>
      </c>
      <c r="CY105">
        <v>0.39</v>
      </c>
      <c r="CZ105">
        <f t="shared" si="39"/>
        <v>4.42</v>
      </c>
      <c r="DA105">
        <v>199803</v>
      </c>
      <c r="DB105">
        <v>4.76</v>
      </c>
      <c r="DC105" s="54">
        <f t="shared" si="40"/>
        <v>-0.33999999999999986</v>
      </c>
    </row>
    <row r="106" spans="1:108" s="54" customFormat="1" x14ac:dyDescent="0.25">
      <c r="A106" s="50">
        <v>33260</v>
      </c>
      <c r="B106" s="160">
        <f t="shared" si="34"/>
        <v>1</v>
      </c>
      <c r="C106" s="160">
        <f t="shared" si="35"/>
        <v>1991</v>
      </c>
      <c r="D106" s="160" t="str">
        <f t="shared" si="38"/>
        <v>19911</v>
      </c>
      <c r="E106" s="160"/>
      <c r="F106" s="49">
        <v>11</v>
      </c>
      <c r="G106" s="54" t="str">
        <f t="shared" si="44"/>
        <v/>
      </c>
      <c r="H106" s="54">
        <f t="shared" si="44"/>
        <v>11</v>
      </c>
      <c r="I106" s="54" t="str">
        <f t="shared" si="44"/>
        <v/>
      </c>
      <c r="J106" s="54" t="str">
        <f t="shared" si="44"/>
        <v/>
      </c>
      <c r="K106" s="54" t="str">
        <f t="shared" si="44"/>
        <v/>
      </c>
      <c r="L106" s="54" t="str">
        <f t="shared" si="44"/>
        <v/>
      </c>
      <c r="M106" s="54" t="str">
        <f t="shared" si="44"/>
        <v/>
      </c>
      <c r="N106" s="54" t="str">
        <f t="shared" si="44"/>
        <v/>
      </c>
      <c r="O106" s="54" t="str">
        <f t="shared" si="44"/>
        <v/>
      </c>
      <c r="P106" s="54" t="str">
        <f t="shared" si="44"/>
        <v/>
      </c>
      <c r="Q106" s="54" t="str">
        <f t="shared" si="44"/>
        <v/>
      </c>
      <c r="R106" s="54" t="str">
        <f t="shared" si="44"/>
        <v/>
      </c>
      <c r="S106" s="54" t="str">
        <f t="shared" si="44"/>
        <v/>
      </c>
      <c r="T106" s="54" t="str">
        <f t="shared" si="44"/>
        <v/>
      </c>
      <c r="U106" s="54" t="str">
        <f t="shared" si="44"/>
        <v/>
      </c>
      <c r="V106" s="54" t="str">
        <f t="shared" si="44"/>
        <v/>
      </c>
      <c r="W106" s="54" t="str">
        <f t="shared" si="43"/>
        <v/>
      </c>
      <c r="X106" s="54" t="str">
        <f t="shared" si="43"/>
        <v/>
      </c>
      <c r="Y106" s="54" t="str">
        <f t="shared" si="43"/>
        <v/>
      </c>
      <c r="Z106" s="54" t="str">
        <f t="shared" si="43"/>
        <v/>
      </c>
      <c r="AA106" s="54" t="str">
        <f t="shared" si="43"/>
        <v/>
      </c>
      <c r="AB106" s="54" t="str">
        <f t="shared" si="43"/>
        <v/>
      </c>
      <c r="AC106" s="54" t="str">
        <f t="shared" si="43"/>
        <v/>
      </c>
      <c r="AD106" s="54" t="str">
        <f t="shared" si="43"/>
        <v/>
      </c>
      <c r="CX106">
        <v>3.81</v>
      </c>
      <c r="CY106">
        <v>0.43</v>
      </c>
      <c r="CZ106">
        <f t="shared" si="39"/>
        <v>3.38</v>
      </c>
      <c r="DA106">
        <v>199804</v>
      </c>
      <c r="DB106">
        <v>0.73</v>
      </c>
      <c r="DC106" s="54">
        <f t="shared" si="40"/>
        <v>2.65</v>
      </c>
    </row>
    <row r="107" spans="1:108" s="54" customFormat="1" x14ac:dyDescent="0.25">
      <c r="A107" s="50">
        <v>33260</v>
      </c>
      <c r="B107" s="160">
        <f t="shared" si="34"/>
        <v>1</v>
      </c>
      <c r="C107" s="160">
        <f t="shared" si="35"/>
        <v>1991</v>
      </c>
      <c r="D107" s="160" t="str">
        <f t="shared" si="38"/>
        <v>19911</v>
      </c>
      <c r="E107" s="160"/>
      <c r="F107" s="49">
        <v>56</v>
      </c>
      <c r="G107" s="54" t="str">
        <f t="shared" si="44"/>
        <v/>
      </c>
      <c r="H107" s="54">
        <f t="shared" si="44"/>
        <v>56</v>
      </c>
      <c r="I107" s="54" t="str">
        <f t="shared" si="44"/>
        <v/>
      </c>
      <c r="J107" s="54" t="str">
        <f t="shared" si="44"/>
        <v/>
      </c>
      <c r="K107" s="54" t="str">
        <f t="shared" si="44"/>
        <v/>
      </c>
      <c r="L107" s="54" t="str">
        <f t="shared" si="44"/>
        <v/>
      </c>
      <c r="M107" s="54" t="str">
        <f t="shared" si="44"/>
        <v/>
      </c>
      <c r="N107" s="54" t="str">
        <f t="shared" si="44"/>
        <v/>
      </c>
      <c r="O107" s="54" t="str">
        <f t="shared" si="44"/>
        <v/>
      </c>
      <c r="P107" s="54" t="str">
        <f t="shared" si="44"/>
        <v/>
      </c>
      <c r="Q107" s="54" t="str">
        <f t="shared" si="44"/>
        <v/>
      </c>
      <c r="R107" s="54" t="str">
        <f t="shared" si="44"/>
        <v/>
      </c>
      <c r="S107" s="54" t="str">
        <f t="shared" si="44"/>
        <v/>
      </c>
      <c r="T107" s="54" t="str">
        <f t="shared" si="44"/>
        <v/>
      </c>
      <c r="U107" s="54" t="str">
        <f t="shared" si="44"/>
        <v/>
      </c>
      <c r="V107" s="54" t="str">
        <f t="shared" si="44"/>
        <v/>
      </c>
      <c r="W107" s="54" t="str">
        <f t="shared" si="43"/>
        <v/>
      </c>
      <c r="X107" s="54" t="str">
        <f t="shared" si="43"/>
        <v/>
      </c>
      <c r="Y107" s="54" t="str">
        <f t="shared" si="43"/>
        <v/>
      </c>
      <c r="Z107" s="54" t="str">
        <f t="shared" si="43"/>
        <v/>
      </c>
      <c r="AA107" s="54" t="str">
        <f t="shared" si="43"/>
        <v/>
      </c>
      <c r="AB107" s="54" t="str">
        <f t="shared" si="43"/>
        <v/>
      </c>
      <c r="AC107" s="54" t="str">
        <f t="shared" si="43"/>
        <v/>
      </c>
      <c r="AD107" s="54" t="str">
        <f t="shared" si="43"/>
        <v/>
      </c>
      <c r="CX107">
        <v>-4.21</v>
      </c>
      <c r="CY107">
        <v>0.4</v>
      </c>
      <c r="CZ107">
        <f t="shared" si="39"/>
        <v>-4.6100000000000003</v>
      </c>
      <c r="DA107">
        <v>199805</v>
      </c>
      <c r="DB107">
        <v>-3.07</v>
      </c>
      <c r="DC107" s="54">
        <f t="shared" si="40"/>
        <v>-1.5400000000000005</v>
      </c>
    </row>
    <row r="108" spans="1:108" s="54" customFormat="1" x14ac:dyDescent="0.25">
      <c r="A108" s="50">
        <v>33261</v>
      </c>
      <c r="B108" s="160">
        <f t="shared" si="34"/>
        <v>1</v>
      </c>
      <c r="C108" s="160">
        <f t="shared" si="35"/>
        <v>1991</v>
      </c>
      <c r="D108" s="160" t="str">
        <f t="shared" si="38"/>
        <v>19911</v>
      </c>
      <c r="E108" s="160"/>
      <c r="F108" s="49">
        <v>8</v>
      </c>
      <c r="G108" s="54" t="str">
        <f t="shared" si="44"/>
        <v/>
      </c>
      <c r="H108" s="54">
        <f t="shared" si="44"/>
        <v>8</v>
      </c>
      <c r="I108" s="54" t="str">
        <f t="shared" si="44"/>
        <v/>
      </c>
      <c r="J108" s="54" t="str">
        <f t="shared" si="44"/>
        <v/>
      </c>
      <c r="K108" s="54" t="str">
        <f t="shared" si="44"/>
        <v/>
      </c>
      <c r="L108" s="54" t="str">
        <f t="shared" si="44"/>
        <v/>
      </c>
      <c r="M108" s="54" t="str">
        <f t="shared" si="44"/>
        <v/>
      </c>
      <c r="N108" s="54" t="str">
        <f t="shared" si="44"/>
        <v/>
      </c>
      <c r="O108" s="54" t="str">
        <f t="shared" si="44"/>
        <v/>
      </c>
      <c r="P108" s="54" t="str">
        <f t="shared" si="44"/>
        <v/>
      </c>
      <c r="Q108" s="54" t="str">
        <f t="shared" si="44"/>
        <v/>
      </c>
      <c r="R108" s="54" t="str">
        <f t="shared" si="44"/>
        <v/>
      </c>
      <c r="S108" s="54" t="str">
        <f t="shared" si="44"/>
        <v/>
      </c>
      <c r="T108" s="54" t="str">
        <f t="shared" si="44"/>
        <v/>
      </c>
      <c r="U108" s="54" t="str">
        <f t="shared" si="44"/>
        <v/>
      </c>
      <c r="V108" s="54" t="str">
        <f t="shared" si="44"/>
        <v/>
      </c>
      <c r="W108" s="54" t="str">
        <f t="shared" si="43"/>
        <v/>
      </c>
      <c r="X108" s="54" t="str">
        <f t="shared" si="43"/>
        <v/>
      </c>
      <c r="Y108" s="54" t="str">
        <f t="shared" si="43"/>
        <v/>
      </c>
      <c r="Z108" s="54" t="str">
        <f t="shared" si="43"/>
        <v/>
      </c>
      <c r="AA108" s="54" t="str">
        <f t="shared" si="43"/>
        <v/>
      </c>
      <c r="AB108" s="54" t="str">
        <f t="shared" si="43"/>
        <v/>
      </c>
      <c r="AC108" s="54" t="str">
        <f t="shared" si="43"/>
        <v/>
      </c>
      <c r="AD108" s="54" t="str">
        <f t="shared" si="43"/>
        <v/>
      </c>
      <c r="CX108">
        <v>-1.36</v>
      </c>
      <c r="CY108">
        <v>0.41</v>
      </c>
      <c r="CZ108">
        <f t="shared" si="39"/>
        <v>-1.77</v>
      </c>
      <c r="DA108">
        <v>199806</v>
      </c>
      <c r="DB108">
        <v>3.18</v>
      </c>
      <c r="DC108" s="54">
        <f t="shared" si="40"/>
        <v>-4.95</v>
      </c>
    </row>
    <row r="109" spans="1:108" s="54" customFormat="1" x14ac:dyDescent="0.25">
      <c r="A109" s="50">
        <v>33268</v>
      </c>
      <c r="B109" s="160">
        <f t="shared" si="34"/>
        <v>1</v>
      </c>
      <c r="C109" s="160">
        <f t="shared" si="35"/>
        <v>1991</v>
      </c>
      <c r="D109" s="160" t="str">
        <f t="shared" si="38"/>
        <v>19911</v>
      </c>
      <c r="E109" s="160"/>
      <c r="F109" s="49">
        <v>34</v>
      </c>
      <c r="G109" s="54" t="str">
        <f t="shared" si="44"/>
        <v/>
      </c>
      <c r="H109" s="54">
        <f t="shared" si="44"/>
        <v>34</v>
      </c>
      <c r="I109" s="54" t="str">
        <f t="shared" si="44"/>
        <v/>
      </c>
      <c r="J109" s="54" t="str">
        <f t="shared" si="44"/>
        <v/>
      </c>
      <c r="K109" s="54" t="str">
        <f t="shared" si="44"/>
        <v/>
      </c>
      <c r="L109" s="54" t="str">
        <f t="shared" si="44"/>
        <v/>
      </c>
      <c r="M109" s="54" t="str">
        <f t="shared" si="44"/>
        <v/>
      </c>
      <c r="N109" s="54" t="str">
        <f t="shared" si="44"/>
        <v/>
      </c>
      <c r="O109" s="54" t="str">
        <f t="shared" si="44"/>
        <v/>
      </c>
      <c r="P109" s="54" t="str">
        <f t="shared" si="44"/>
        <v/>
      </c>
      <c r="Q109" s="54" t="str">
        <f t="shared" si="44"/>
        <v/>
      </c>
      <c r="R109" s="54" t="str">
        <f t="shared" si="44"/>
        <v/>
      </c>
      <c r="S109" s="54" t="str">
        <f t="shared" si="44"/>
        <v/>
      </c>
      <c r="T109" s="54" t="str">
        <f t="shared" si="44"/>
        <v/>
      </c>
      <c r="U109" s="54" t="str">
        <f t="shared" si="44"/>
        <v/>
      </c>
      <c r="V109" s="54" t="str">
        <f t="shared" si="44"/>
        <v/>
      </c>
      <c r="W109" s="54" t="str">
        <f t="shared" si="43"/>
        <v/>
      </c>
      <c r="X109" s="54" t="str">
        <f t="shared" si="43"/>
        <v/>
      </c>
      <c r="Y109" s="54" t="str">
        <f t="shared" si="43"/>
        <v/>
      </c>
      <c r="Z109" s="54" t="str">
        <f t="shared" si="43"/>
        <v/>
      </c>
      <c r="AA109" s="54" t="str">
        <f t="shared" si="43"/>
        <v/>
      </c>
      <c r="AB109" s="54" t="str">
        <f t="shared" si="43"/>
        <v/>
      </c>
      <c r="AC109" s="54" t="str">
        <f t="shared" si="43"/>
        <v/>
      </c>
      <c r="AD109" s="54" t="str">
        <f t="shared" si="43"/>
        <v/>
      </c>
      <c r="CX109">
        <v>-7.13</v>
      </c>
      <c r="CY109">
        <v>0.4</v>
      </c>
      <c r="CZ109">
        <f t="shared" si="39"/>
        <v>-7.53</v>
      </c>
      <c r="DA109">
        <v>199807</v>
      </c>
      <c r="DB109">
        <v>-2.46</v>
      </c>
      <c r="DC109" s="54">
        <f t="shared" si="40"/>
        <v>-5.07</v>
      </c>
    </row>
    <row r="110" spans="1:108" s="54" customFormat="1" x14ac:dyDescent="0.25">
      <c r="A110" s="50">
        <v>33269</v>
      </c>
      <c r="B110" s="160">
        <f t="shared" si="34"/>
        <v>1</v>
      </c>
      <c r="C110" s="160">
        <f t="shared" si="35"/>
        <v>1991</v>
      </c>
      <c r="D110" s="160" t="str">
        <f t="shared" si="38"/>
        <v>19911</v>
      </c>
      <c r="E110" s="160"/>
      <c r="F110" s="49">
        <v>5</v>
      </c>
      <c r="G110" s="54" t="str">
        <f t="shared" si="44"/>
        <v/>
      </c>
      <c r="H110" s="54">
        <f t="shared" si="44"/>
        <v>5</v>
      </c>
      <c r="I110" s="54" t="str">
        <f t="shared" si="44"/>
        <v/>
      </c>
      <c r="J110" s="54" t="str">
        <f t="shared" si="44"/>
        <v/>
      </c>
      <c r="K110" s="54" t="str">
        <f t="shared" si="44"/>
        <v/>
      </c>
      <c r="L110" s="54" t="str">
        <f t="shared" si="44"/>
        <v/>
      </c>
      <c r="M110" s="54" t="str">
        <f t="shared" si="44"/>
        <v/>
      </c>
      <c r="N110" s="54" t="str">
        <f t="shared" si="44"/>
        <v/>
      </c>
      <c r="O110" s="54" t="str">
        <f t="shared" si="44"/>
        <v/>
      </c>
      <c r="P110" s="54" t="str">
        <f t="shared" si="44"/>
        <v/>
      </c>
      <c r="Q110" s="54" t="str">
        <f t="shared" si="44"/>
        <v/>
      </c>
      <c r="R110" s="54" t="str">
        <f t="shared" si="44"/>
        <v/>
      </c>
      <c r="S110" s="54" t="str">
        <f t="shared" si="44"/>
        <v/>
      </c>
      <c r="T110" s="54" t="str">
        <f t="shared" si="44"/>
        <v/>
      </c>
      <c r="U110" s="54" t="str">
        <f t="shared" si="44"/>
        <v/>
      </c>
      <c r="V110" s="54" t="str">
        <f t="shared" si="44"/>
        <v/>
      </c>
      <c r="W110" s="54" t="str">
        <f t="shared" si="43"/>
        <v/>
      </c>
      <c r="X110" s="54" t="str">
        <f t="shared" si="43"/>
        <v/>
      </c>
      <c r="Y110" s="54" t="str">
        <f t="shared" si="43"/>
        <v/>
      </c>
      <c r="Z110" s="54" t="str">
        <f t="shared" si="43"/>
        <v/>
      </c>
      <c r="AA110" s="54" t="str">
        <f t="shared" si="43"/>
        <v/>
      </c>
      <c r="AB110" s="54" t="str">
        <f t="shared" si="43"/>
        <v/>
      </c>
      <c r="AC110" s="54" t="str">
        <f t="shared" si="43"/>
        <v/>
      </c>
      <c r="AD110" s="54" t="str">
        <f t="shared" si="43"/>
        <v/>
      </c>
      <c r="CX110">
        <v>-10.050000000000001</v>
      </c>
      <c r="CY110">
        <v>0.43</v>
      </c>
      <c r="CZ110">
        <f t="shared" si="39"/>
        <v>-10.48</v>
      </c>
      <c r="DA110">
        <v>199808</v>
      </c>
      <c r="DB110">
        <v>-16.079999999999998</v>
      </c>
      <c r="DC110" s="54">
        <f t="shared" si="40"/>
        <v>5.5999999999999979</v>
      </c>
    </row>
    <row r="111" spans="1:108" s="54" customFormat="1" x14ac:dyDescent="0.25">
      <c r="A111" s="50">
        <v>33269</v>
      </c>
      <c r="B111" s="160">
        <f t="shared" si="34"/>
        <v>1</v>
      </c>
      <c r="C111" s="160">
        <f t="shared" si="35"/>
        <v>1991</v>
      </c>
      <c r="D111" s="160" t="str">
        <f t="shared" si="38"/>
        <v>19911</v>
      </c>
      <c r="E111" s="160"/>
      <c r="F111" s="49">
        <v>12</v>
      </c>
      <c r="G111" s="54" t="str">
        <f t="shared" si="44"/>
        <v/>
      </c>
      <c r="H111" s="54">
        <f t="shared" si="44"/>
        <v>12</v>
      </c>
      <c r="I111" s="54" t="str">
        <f t="shared" si="44"/>
        <v/>
      </c>
      <c r="J111" s="54" t="str">
        <f t="shared" si="44"/>
        <v/>
      </c>
      <c r="K111" s="54" t="str">
        <f t="shared" si="44"/>
        <v/>
      </c>
      <c r="L111" s="54" t="str">
        <f t="shared" si="44"/>
        <v/>
      </c>
      <c r="M111" s="54" t="str">
        <f t="shared" si="44"/>
        <v/>
      </c>
      <c r="N111" s="54" t="str">
        <f t="shared" si="44"/>
        <v/>
      </c>
      <c r="O111" s="54" t="str">
        <f t="shared" si="44"/>
        <v/>
      </c>
      <c r="P111" s="54" t="str">
        <f t="shared" si="44"/>
        <v/>
      </c>
      <c r="Q111" s="54" t="str">
        <f t="shared" si="44"/>
        <v/>
      </c>
      <c r="R111" s="54" t="str">
        <f t="shared" si="44"/>
        <v/>
      </c>
      <c r="S111" s="54" t="str">
        <f t="shared" si="44"/>
        <v/>
      </c>
      <c r="T111" s="54" t="str">
        <f t="shared" si="44"/>
        <v/>
      </c>
      <c r="U111" s="54" t="str">
        <f t="shared" si="44"/>
        <v/>
      </c>
      <c r="V111" s="54" t="str">
        <f t="shared" si="44"/>
        <v/>
      </c>
      <c r="W111" s="54" t="str">
        <f t="shared" si="43"/>
        <v/>
      </c>
      <c r="X111" s="54" t="str">
        <f t="shared" si="43"/>
        <v/>
      </c>
      <c r="Y111" s="54" t="str">
        <f t="shared" si="43"/>
        <v/>
      </c>
      <c r="Z111" s="54" t="str">
        <f t="shared" si="43"/>
        <v/>
      </c>
      <c r="AA111" s="54" t="str">
        <f t="shared" si="43"/>
        <v/>
      </c>
      <c r="AB111" s="54" t="str">
        <f t="shared" si="43"/>
        <v/>
      </c>
      <c r="AC111" s="54" t="str">
        <f t="shared" si="43"/>
        <v/>
      </c>
      <c r="AD111" s="54" t="str">
        <f t="shared" si="43"/>
        <v/>
      </c>
      <c r="CX111">
        <v>13.19</v>
      </c>
      <c r="CY111">
        <v>0.46</v>
      </c>
      <c r="CZ111">
        <f t="shared" si="39"/>
        <v>12.729999999999999</v>
      </c>
      <c r="DA111">
        <v>199809</v>
      </c>
      <c r="DB111">
        <v>6.15</v>
      </c>
      <c r="DC111" s="54">
        <f t="shared" si="40"/>
        <v>6.5799999999999983</v>
      </c>
    </row>
    <row r="112" spans="1:108" s="54" customFormat="1" x14ac:dyDescent="0.25">
      <c r="A112" s="50">
        <v>33269</v>
      </c>
      <c r="B112" s="160">
        <f t="shared" si="34"/>
        <v>1</v>
      </c>
      <c r="C112" s="160">
        <f t="shared" si="35"/>
        <v>1991</v>
      </c>
      <c r="D112" s="160" t="str">
        <f t="shared" si="38"/>
        <v>19911</v>
      </c>
      <c r="E112" s="160"/>
      <c r="F112" s="49">
        <v>24</v>
      </c>
      <c r="G112" s="54" t="str">
        <f t="shared" si="44"/>
        <v/>
      </c>
      <c r="H112" s="54">
        <f t="shared" si="44"/>
        <v>24</v>
      </c>
      <c r="I112" s="54" t="str">
        <f t="shared" si="44"/>
        <v/>
      </c>
      <c r="J112" s="54" t="str">
        <f t="shared" si="44"/>
        <v/>
      </c>
      <c r="K112" s="54" t="str">
        <f t="shared" si="44"/>
        <v/>
      </c>
      <c r="L112" s="54" t="str">
        <f t="shared" si="44"/>
        <v/>
      </c>
      <c r="M112" s="54" t="str">
        <f t="shared" si="44"/>
        <v/>
      </c>
      <c r="N112" s="54" t="str">
        <f t="shared" si="44"/>
        <v/>
      </c>
      <c r="O112" s="54" t="str">
        <f t="shared" si="44"/>
        <v/>
      </c>
      <c r="P112" s="54" t="str">
        <f t="shared" si="44"/>
        <v/>
      </c>
      <c r="Q112" s="54" t="str">
        <f t="shared" si="44"/>
        <v/>
      </c>
      <c r="R112" s="54" t="str">
        <f t="shared" si="44"/>
        <v/>
      </c>
      <c r="S112" s="54" t="str">
        <f t="shared" si="44"/>
        <v/>
      </c>
      <c r="T112" s="54" t="str">
        <f t="shared" si="44"/>
        <v/>
      </c>
      <c r="U112" s="54" t="str">
        <f t="shared" si="44"/>
        <v/>
      </c>
      <c r="V112" s="54" t="str">
        <f t="shared" si="44"/>
        <v/>
      </c>
      <c r="W112" s="54" t="str">
        <f t="shared" si="43"/>
        <v/>
      </c>
      <c r="X112" s="54" t="str">
        <f t="shared" si="43"/>
        <v/>
      </c>
      <c r="Y112" s="54" t="str">
        <f t="shared" si="43"/>
        <v/>
      </c>
      <c r="Z112" s="54" t="str">
        <f t="shared" si="43"/>
        <v/>
      </c>
      <c r="AA112" s="54" t="str">
        <f t="shared" si="43"/>
        <v/>
      </c>
      <c r="AB112" s="54" t="str">
        <f t="shared" si="43"/>
        <v/>
      </c>
      <c r="AC112" s="54" t="str">
        <f t="shared" si="43"/>
        <v/>
      </c>
      <c r="AD112" s="54" t="str">
        <f t="shared" si="43"/>
        <v/>
      </c>
      <c r="CX112">
        <v>1.23</v>
      </c>
      <c r="CY112">
        <v>0.32</v>
      </c>
      <c r="CZ112">
        <f t="shared" si="39"/>
        <v>0.90999999999999992</v>
      </c>
      <c r="DA112">
        <v>199810</v>
      </c>
      <c r="DB112">
        <v>7.13</v>
      </c>
      <c r="DC112" s="54">
        <f t="shared" si="40"/>
        <v>-6.22</v>
      </c>
    </row>
    <row r="113" spans="1:108" s="54" customFormat="1" x14ac:dyDescent="0.25">
      <c r="A113" s="50">
        <v>33269</v>
      </c>
      <c r="B113" s="160">
        <f t="shared" si="34"/>
        <v>1</v>
      </c>
      <c r="C113" s="160">
        <f t="shared" si="35"/>
        <v>1991</v>
      </c>
      <c r="D113" s="160" t="str">
        <f t="shared" si="38"/>
        <v>19911</v>
      </c>
      <c r="E113" s="160"/>
      <c r="F113" s="49">
        <v>491</v>
      </c>
      <c r="G113" s="54" t="str">
        <f t="shared" si="44"/>
        <v/>
      </c>
      <c r="H113" s="54">
        <f t="shared" si="44"/>
        <v>491</v>
      </c>
      <c r="I113" s="54" t="str">
        <f t="shared" si="44"/>
        <v/>
      </c>
      <c r="J113" s="54" t="str">
        <f t="shared" si="44"/>
        <v/>
      </c>
      <c r="K113" s="54" t="str">
        <f t="shared" si="44"/>
        <v/>
      </c>
      <c r="L113" s="54" t="str">
        <f t="shared" si="44"/>
        <v/>
      </c>
      <c r="M113" s="54" t="str">
        <f t="shared" si="44"/>
        <v/>
      </c>
      <c r="N113" s="54" t="str">
        <f t="shared" si="44"/>
        <v/>
      </c>
      <c r="O113" s="54" t="str">
        <f t="shared" si="44"/>
        <v/>
      </c>
      <c r="P113" s="54" t="str">
        <f t="shared" si="44"/>
        <v/>
      </c>
      <c r="Q113" s="54" t="str">
        <f t="shared" si="44"/>
        <v/>
      </c>
      <c r="R113" s="54" t="str">
        <f t="shared" si="44"/>
        <v/>
      </c>
      <c r="S113" s="54" t="str">
        <f t="shared" si="44"/>
        <v/>
      </c>
      <c r="T113" s="54" t="str">
        <f t="shared" si="44"/>
        <v/>
      </c>
      <c r="U113" s="54" t="str">
        <f t="shared" si="44"/>
        <v/>
      </c>
      <c r="V113" s="54" t="str">
        <f t="shared" si="44"/>
        <v/>
      </c>
      <c r="W113" s="54" t="str">
        <f t="shared" si="43"/>
        <v/>
      </c>
      <c r="X113" s="54" t="str">
        <f t="shared" si="43"/>
        <v/>
      </c>
      <c r="Y113" s="54" t="str">
        <f t="shared" si="43"/>
        <v/>
      </c>
      <c r="Z113" s="54" t="str">
        <f t="shared" si="43"/>
        <v/>
      </c>
      <c r="AA113" s="54" t="str">
        <f t="shared" si="43"/>
        <v/>
      </c>
      <c r="AB113" s="54" t="str">
        <f t="shared" si="43"/>
        <v/>
      </c>
      <c r="AC113" s="54" t="str">
        <f t="shared" si="43"/>
        <v/>
      </c>
      <c r="AD113" s="54" t="str">
        <f t="shared" si="43"/>
        <v/>
      </c>
      <c r="CX113">
        <v>0.34</v>
      </c>
      <c r="CY113">
        <v>0.31</v>
      </c>
      <c r="CZ113">
        <f t="shared" si="39"/>
        <v>3.0000000000000027E-2</v>
      </c>
      <c r="DA113">
        <v>199811</v>
      </c>
      <c r="DB113">
        <v>6.1</v>
      </c>
      <c r="DC113" s="54">
        <f t="shared" si="40"/>
        <v>-6.0699999999999994</v>
      </c>
    </row>
    <row r="114" spans="1:108" s="54" customFormat="1" x14ac:dyDescent="0.25">
      <c r="A114" s="50">
        <v>33269</v>
      </c>
      <c r="B114" s="160">
        <f t="shared" si="34"/>
        <v>1</v>
      </c>
      <c r="C114" s="160">
        <f t="shared" si="35"/>
        <v>1991</v>
      </c>
      <c r="D114" s="160" t="str">
        <f t="shared" si="38"/>
        <v>19911</v>
      </c>
      <c r="E114" s="160"/>
      <c r="F114" s="49">
        <v>642</v>
      </c>
      <c r="G114" s="54" t="str">
        <f t="shared" si="44"/>
        <v/>
      </c>
      <c r="H114" s="54">
        <f t="shared" si="44"/>
        <v>642</v>
      </c>
      <c r="I114" s="54" t="str">
        <f t="shared" si="44"/>
        <v/>
      </c>
      <c r="J114" s="54" t="str">
        <f t="shared" si="44"/>
        <v/>
      </c>
      <c r="K114" s="54" t="str">
        <f t="shared" si="44"/>
        <v/>
      </c>
      <c r="L114" s="54" t="str">
        <f t="shared" si="44"/>
        <v/>
      </c>
      <c r="M114" s="54" t="str">
        <f t="shared" si="44"/>
        <v/>
      </c>
      <c r="N114" s="54" t="str">
        <f t="shared" si="44"/>
        <v/>
      </c>
      <c r="O114" s="54" t="str">
        <f t="shared" si="44"/>
        <v/>
      </c>
      <c r="P114" s="54" t="str">
        <f t="shared" si="44"/>
        <v/>
      </c>
      <c r="Q114" s="54" t="str">
        <f t="shared" si="44"/>
        <v/>
      </c>
      <c r="R114" s="54" t="str">
        <f t="shared" si="44"/>
        <v/>
      </c>
      <c r="S114" s="54" t="str">
        <f t="shared" si="44"/>
        <v/>
      </c>
      <c r="T114" s="54" t="str">
        <f t="shared" si="44"/>
        <v/>
      </c>
      <c r="U114" s="54" t="str">
        <f t="shared" si="44"/>
        <v/>
      </c>
      <c r="V114" s="54" t="str">
        <f t="shared" si="44"/>
        <v/>
      </c>
      <c r="W114" s="54" t="str">
        <f t="shared" si="43"/>
        <v/>
      </c>
      <c r="X114" s="54" t="str">
        <f t="shared" si="43"/>
        <v/>
      </c>
      <c r="Y114" s="54" t="str">
        <f t="shared" si="43"/>
        <v/>
      </c>
      <c r="Z114" s="54" t="str">
        <f t="shared" si="43"/>
        <v/>
      </c>
      <c r="AA114" s="54" t="str">
        <f t="shared" si="43"/>
        <v/>
      </c>
      <c r="AB114" s="54" t="str">
        <f t="shared" si="43"/>
        <v/>
      </c>
      <c r="AC114" s="54" t="str">
        <f t="shared" si="43"/>
        <v/>
      </c>
      <c r="AD114" s="54" t="str">
        <f t="shared" si="43"/>
        <v/>
      </c>
      <c r="CX114">
        <v>-1.67</v>
      </c>
      <c r="CY114">
        <v>0.38</v>
      </c>
      <c r="CZ114">
        <f t="shared" si="39"/>
        <v>-2.0499999999999998</v>
      </c>
      <c r="DA114">
        <v>199812</v>
      </c>
      <c r="DB114">
        <v>6.16</v>
      </c>
      <c r="DC114" s="54">
        <f t="shared" si="40"/>
        <v>-8.2100000000000009</v>
      </c>
      <c r="DD114" s="54">
        <f>SUM(DC103:DC114)</f>
        <v>-24.480000000000004</v>
      </c>
    </row>
    <row r="115" spans="1:108" s="54" customFormat="1" x14ac:dyDescent="0.25">
      <c r="A115" s="50">
        <v>33270</v>
      </c>
      <c r="B115" s="160">
        <f t="shared" si="34"/>
        <v>2</v>
      </c>
      <c r="C115" s="160">
        <f t="shared" si="35"/>
        <v>1991</v>
      </c>
      <c r="D115" s="160" t="str">
        <f t="shared" si="38"/>
        <v>19912</v>
      </c>
      <c r="E115" s="160"/>
      <c r="F115" s="49">
        <v>1</v>
      </c>
      <c r="G115" s="54" t="str">
        <f t="shared" si="44"/>
        <v/>
      </c>
      <c r="H115" s="54">
        <f t="shared" si="44"/>
        <v>1</v>
      </c>
      <c r="I115" s="54" t="str">
        <f t="shared" si="44"/>
        <v/>
      </c>
      <c r="J115" s="54" t="str">
        <f t="shared" si="44"/>
        <v/>
      </c>
      <c r="K115" s="54" t="str">
        <f t="shared" si="44"/>
        <v/>
      </c>
      <c r="L115" s="54" t="str">
        <f t="shared" si="44"/>
        <v/>
      </c>
      <c r="M115" s="54" t="str">
        <f t="shared" si="44"/>
        <v/>
      </c>
      <c r="N115" s="54" t="str">
        <f t="shared" si="44"/>
        <v/>
      </c>
      <c r="O115" s="54" t="str">
        <f t="shared" si="44"/>
        <v/>
      </c>
      <c r="P115" s="54" t="str">
        <f t="shared" si="44"/>
        <v/>
      </c>
      <c r="Q115" s="54" t="str">
        <f t="shared" si="44"/>
        <v/>
      </c>
      <c r="R115" s="54" t="str">
        <f t="shared" si="44"/>
        <v/>
      </c>
      <c r="S115" s="54" t="str">
        <f t="shared" si="44"/>
        <v/>
      </c>
      <c r="T115" s="54" t="str">
        <f t="shared" si="44"/>
        <v/>
      </c>
      <c r="U115" s="54" t="str">
        <f t="shared" si="44"/>
        <v/>
      </c>
      <c r="V115" s="54" t="str">
        <f t="shared" si="44"/>
        <v/>
      </c>
      <c r="W115" s="54" t="str">
        <f t="shared" si="43"/>
        <v/>
      </c>
      <c r="X115" s="54" t="str">
        <f t="shared" si="43"/>
        <v/>
      </c>
      <c r="Y115" s="54" t="str">
        <f t="shared" si="43"/>
        <v/>
      </c>
      <c r="Z115" s="54" t="str">
        <f t="shared" si="43"/>
        <v/>
      </c>
      <c r="AA115" s="54" t="str">
        <f t="shared" si="43"/>
        <v/>
      </c>
      <c r="AB115" s="54" t="str">
        <f t="shared" si="43"/>
        <v/>
      </c>
      <c r="AC115" s="54" t="str">
        <f t="shared" si="43"/>
        <v/>
      </c>
      <c r="AD115" s="54" t="str">
        <f t="shared" si="43"/>
        <v/>
      </c>
      <c r="CX115">
        <v>-6.25</v>
      </c>
      <c r="CY115">
        <v>0.35</v>
      </c>
      <c r="CZ115">
        <f t="shared" si="39"/>
        <v>-6.6</v>
      </c>
      <c r="DA115">
        <v>199901</v>
      </c>
      <c r="DB115">
        <v>3.5</v>
      </c>
      <c r="DC115" s="54">
        <f t="shared" si="40"/>
        <v>-10.1</v>
      </c>
    </row>
    <row r="116" spans="1:108" s="54" customFormat="1" x14ac:dyDescent="0.25">
      <c r="A116" s="50">
        <v>33280</v>
      </c>
      <c r="B116" s="160">
        <f t="shared" si="34"/>
        <v>2</v>
      </c>
      <c r="C116" s="160">
        <f t="shared" si="35"/>
        <v>1991</v>
      </c>
      <c r="D116" s="160" t="str">
        <f t="shared" si="38"/>
        <v>19912</v>
      </c>
      <c r="E116" s="160"/>
      <c r="F116" s="49">
        <v>162</v>
      </c>
      <c r="G116" s="54" t="str">
        <f t="shared" si="44"/>
        <v/>
      </c>
      <c r="H116" s="54">
        <f t="shared" si="44"/>
        <v>162</v>
      </c>
      <c r="I116" s="54" t="str">
        <f t="shared" si="44"/>
        <v/>
      </c>
      <c r="J116" s="54" t="str">
        <f t="shared" si="44"/>
        <v/>
      </c>
      <c r="K116" s="54" t="str">
        <f t="shared" si="44"/>
        <v/>
      </c>
      <c r="L116" s="54" t="str">
        <f t="shared" si="44"/>
        <v/>
      </c>
      <c r="M116" s="54" t="str">
        <f t="shared" si="44"/>
        <v/>
      </c>
      <c r="N116" s="54" t="str">
        <f t="shared" si="44"/>
        <v/>
      </c>
      <c r="O116" s="54" t="str">
        <f t="shared" si="44"/>
        <v/>
      </c>
      <c r="P116" s="54" t="str">
        <f t="shared" si="44"/>
        <v/>
      </c>
      <c r="Q116" s="54" t="str">
        <f t="shared" si="44"/>
        <v/>
      </c>
      <c r="R116" s="54" t="str">
        <f t="shared" si="44"/>
        <v/>
      </c>
      <c r="S116" s="54" t="str">
        <f t="shared" si="44"/>
        <v/>
      </c>
      <c r="T116" s="54" t="str">
        <f t="shared" si="44"/>
        <v/>
      </c>
      <c r="U116" s="54" t="str">
        <f t="shared" si="44"/>
        <v/>
      </c>
      <c r="V116" s="54" t="str">
        <f t="shared" si="44"/>
        <v/>
      </c>
      <c r="W116" s="54" t="str">
        <f t="shared" si="43"/>
        <v/>
      </c>
      <c r="X116" s="54" t="str">
        <f t="shared" si="43"/>
        <v/>
      </c>
      <c r="Y116" s="54" t="str">
        <f t="shared" si="43"/>
        <v/>
      </c>
      <c r="Z116" s="54" t="str">
        <f t="shared" si="43"/>
        <v/>
      </c>
      <c r="AA116" s="54" t="str">
        <f t="shared" si="43"/>
        <v/>
      </c>
      <c r="AB116" s="54" t="str">
        <f t="shared" si="43"/>
        <v/>
      </c>
      <c r="AC116" s="54" t="str">
        <f t="shared" si="43"/>
        <v/>
      </c>
      <c r="AD116" s="54" t="str">
        <f t="shared" si="43"/>
        <v/>
      </c>
      <c r="CX116">
        <v>-3.52</v>
      </c>
      <c r="CY116">
        <v>0.35</v>
      </c>
      <c r="CZ116">
        <f t="shared" si="39"/>
        <v>-3.87</v>
      </c>
      <c r="DA116">
        <v>199902</v>
      </c>
      <c r="DB116">
        <v>-4.08</v>
      </c>
      <c r="DC116" s="54">
        <f t="shared" si="40"/>
        <v>0.20999999999999996</v>
      </c>
    </row>
    <row r="117" spans="1:108" s="54" customFormat="1" x14ac:dyDescent="0.25">
      <c r="A117" s="50">
        <v>33288</v>
      </c>
      <c r="B117" s="160">
        <f t="shared" si="34"/>
        <v>2</v>
      </c>
      <c r="C117" s="160">
        <f t="shared" si="35"/>
        <v>1991</v>
      </c>
      <c r="D117" s="160" t="str">
        <f t="shared" si="38"/>
        <v>19912</v>
      </c>
      <c r="E117" s="160"/>
      <c r="F117" s="49">
        <v>1</v>
      </c>
      <c r="G117" s="54" t="str">
        <f t="shared" si="44"/>
        <v/>
      </c>
      <c r="H117" s="54">
        <f t="shared" si="44"/>
        <v>1</v>
      </c>
      <c r="I117" s="54" t="str">
        <f t="shared" si="44"/>
        <v/>
      </c>
      <c r="J117" s="54" t="str">
        <f t="shared" si="44"/>
        <v/>
      </c>
      <c r="K117" s="54" t="str">
        <f t="shared" si="44"/>
        <v/>
      </c>
      <c r="L117" s="54" t="str">
        <f t="shared" si="44"/>
        <v/>
      </c>
      <c r="M117" s="54" t="str">
        <f t="shared" si="44"/>
        <v/>
      </c>
      <c r="N117" s="54" t="str">
        <f t="shared" si="44"/>
        <v/>
      </c>
      <c r="O117" s="54" t="str">
        <f t="shared" si="44"/>
        <v/>
      </c>
      <c r="P117" s="54" t="str">
        <f t="shared" si="44"/>
        <v/>
      </c>
      <c r="Q117" s="54" t="str">
        <f t="shared" si="44"/>
        <v/>
      </c>
      <c r="R117" s="54" t="str">
        <f t="shared" si="44"/>
        <v/>
      </c>
      <c r="S117" s="54" t="str">
        <f t="shared" si="44"/>
        <v/>
      </c>
      <c r="T117" s="54" t="str">
        <f t="shared" si="44"/>
        <v/>
      </c>
      <c r="U117" s="54" t="str">
        <f t="shared" si="44"/>
        <v/>
      </c>
      <c r="V117" s="54" t="str">
        <f t="shared" ref="V117:AI132" si="45">IF($C117=V$1,$F117,"")</f>
        <v/>
      </c>
      <c r="W117" s="54" t="str">
        <f t="shared" si="45"/>
        <v/>
      </c>
      <c r="X117" s="54" t="str">
        <f t="shared" si="45"/>
        <v/>
      </c>
      <c r="Y117" s="54" t="str">
        <f t="shared" si="45"/>
        <v/>
      </c>
      <c r="Z117" s="54" t="str">
        <f t="shared" si="45"/>
        <v/>
      </c>
      <c r="AA117" s="54" t="str">
        <f t="shared" si="45"/>
        <v/>
      </c>
      <c r="AB117" s="54" t="str">
        <f t="shared" si="45"/>
        <v/>
      </c>
      <c r="AC117" s="54" t="str">
        <f t="shared" si="45"/>
        <v/>
      </c>
      <c r="AD117" s="54" t="str">
        <f t="shared" si="45"/>
        <v/>
      </c>
      <c r="CX117">
        <v>14.82</v>
      </c>
      <c r="CY117">
        <v>0.43</v>
      </c>
      <c r="CZ117">
        <f t="shared" si="39"/>
        <v>14.39</v>
      </c>
      <c r="DA117">
        <v>199903</v>
      </c>
      <c r="DB117">
        <v>3.45</v>
      </c>
      <c r="DC117" s="54">
        <f t="shared" si="40"/>
        <v>10.940000000000001</v>
      </c>
    </row>
    <row r="118" spans="1:108" s="54" customFormat="1" x14ac:dyDescent="0.25">
      <c r="A118" s="50">
        <v>33291</v>
      </c>
      <c r="B118" s="160">
        <f t="shared" si="34"/>
        <v>2</v>
      </c>
      <c r="C118" s="160">
        <f t="shared" si="35"/>
        <v>1991</v>
      </c>
      <c r="D118" s="160" t="str">
        <f t="shared" si="38"/>
        <v>19912</v>
      </c>
      <c r="E118" s="160"/>
      <c r="F118" s="66">
        <v>1923</v>
      </c>
      <c r="G118" s="54" t="str">
        <f t="shared" ref="G118:V133" si="46">IF($C118=G$1,$F118,"")</f>
        <v/>
      </c>
      <c r="H118" s="54">
        <f t="shared" si="46"/>
        <v>1923</v>
      </c>
      <c r="I118" s="54" t="str">
        <f t="shared" si="46"/>
        <v/>
      </c>
      <c r="J118" s="54" t="str">
        <f t="shared" si="46"/>
        <v/>
      </c>
      <c r="K118" s="54" t="str">
        <f t="shared" si="46"/>
        <v/>
      </c>
      <c r="L118" s="54" t="str">
        <f t="shared" si="46"/>
        <v/>
      </c>
      <c r="M118" s="54" t="str">
        <f t="shared" si="46"/>
        <v/>
      </c>
      <c r="N118" s="54" t="str">
        <f t="shared" si="46"/>
        <v/>
      </c>
      <c r="O118" s="54" t="str">
        <f t="shared" si="46"/>
        <v/>
      </c>
      <c r="P118" s="54" t="str">
        <f t="shared" si="46"/>
        <v/>
      </c>
      <c r="Q118" s="54" t="str">
        <f t="shared" si="46"/>
        <v/>
      </c>
      <c r="R118" s="54" t="str">
        <f t="shared" si="46"/>
        <v/>
      </c>
      <c r="S118" s="54" t="str">
        <f t="shared" si="46"/>
        <v/>
      </c>
      <c r="T118" s="54" t="str">
        <f t="shared" si="46"/>
        <v/>
      </c>
      <c r="U118" s="54" t="str">
        <f t="shared" si="46"/>
        <v/>
      </c>
      <c r="V118" s="54" t="str">
        <f t="shared" si="46"/>
        <v/>
      </c>
      <c r="W118" s="54" t="str">
        <f t="shared" si="45"/>
        <v/>
      </c>
      <c r="X118" s="54" t="str">
        <f t="shared" si="45"/>
        <v/>
      </c>
      <c r="Y118" s="54" t="str">
        <f t="shared" si="45"/>
        <v/>
      </c>
      <c r="Z118" s="54" t="str">
        <f t="shared" si="45"/>
        <v/>
      </c>
      <c r="AA118" s="54" t="str">
        <f t="shared" si="45"/>
        <v/>
      </c>
      <c r="AB118" s="54" t="str">
        <f t="shared" si="45"/>
        <v/>
      </c>
      <c r="AC118" s="54" t="str">
        <f t="shared" si="45"/>
        <v/>
      </c>
      <c r="AD118" s="54" t="str">
        <f t="shared" si="45"/>
        <v/>
      </c>
      <c r="CX118">
        <v>15.58</v>
      </c>
      <c r="CY118">
        <v>0.37</v>
      </c>
      <c r="CZ118">
        <f t="shared" si="39"/>
        <v>15.21</v>
      </c>
      <c r="DA118">
        <v>199904</v>
      </c>
      <c r="DB118">
        <v>4.33</v>
      </c>
      <c r="DC118" s="54">
        <f t="shared" si="40"/>
        <v>10.88</v>
      </c>
    </row>
    <row r="119" spans="1:108" s="54" customFormat="1" x14ac:dyDescent="0.25">
      <c r="A119" s="50">
        <v>33293</v>
      </c>
      <c r="B119" s="160">
        <f t="shared" si="34"/>
        <v>2</v>
      </c>
      <c r="C119" s="160">
        <f t="shared" si="35"/>
        <v>1991</v>
      </c>
      <c r="D119" s="160" t="str">
        <f t="shared" si="38"/>
        <v>19912</v>
      </c>
      <c r="E119" s="160"/>
      <c r="F119" s="49">
        <v>210</v>
      </c>
      <c r="G119" s="54" t="str">
        <f t="shared" si="46"/>
        <v/>
      </c>
      <c r="H119" s="54">
        <f t="shared" si="46"/>
        <v>210</v>
      </c>
      <c r="I119" s="54" t="str">
        <f t="shared" si="46"/>
        <v/>
      </c>
      <c r="J119" s="54" t="str">
        <f t="shared" si="46"/>
        <v/>
      </c>
      <c r="K119" s="54" t="str">
        <f t="shared" si="46"/>
        <v/>
      </c>
      <c r="L119" s="54" t="str">
        <f t="shared" si="46"/>
        <v/>
      </c>
      <c r="M119" s="54" t="str">
        <f t="shared" si="46"/>
        <v/>
      </c>
      <c r="N119" s="54" t="str">
        <f t="shared" si="46"/>
        <v/>
      </c>
      <c r="O119" s="54" t="str">
        <f t="shared" si="46"/>
        <v/>
      </c>
      <c r="P119" s="54" t="str">
        <f t="shared" si="46"/>
        <v/>
      </c>
      <c r="Q119" s="54" t="str">
        <f t="shared" si="46"/>
        <v/>
      </c>
      <c r="R119" s="54" t="str">
        <f t="shared" si="46"/>
        <v/>
      </c>
      <c r="S119" s="54" t="str">
        <f t="shared" si="46"/>
        <v/>
      </c>
      <c r="T119" s="54" t="str">
        <f t="shared" si="46"/>
        <v/>
      </c>
      <c r="U119" s="54" t="str">
        <f t="shared" si="46"/>
        <v/>
      </c>
      <c r="V119" s="54" t="str">
        <f t="shared" si="46"/>
        <v/>
      </c>
      <c r="W119" s="54" t="str">
        <f t="shared" si="45"/>
        <v/>
      </c>
      <c r="X119" s="54" t="str">
        <f t="shared" si="45"/>
        <v/>
      </c>
      <c r="Y119" s="54" t="str">
        <f t="shared" si="45"/>
        <v/>
      </c>
      <c r="Z119" s="54" t="str">
        <f t="shared" si="45"/>
        <v/>
      </c>
      <c r="AA119" s="54" t="str">
        <f t="shared" si="45"/>
        <v/>
      </c>
      <c r="AB119" s="54" t="str">
        <f t="shared" si="45"/>
        <v/>
      </c>
      <c r="AC119" s="54" t="str">
        <f t="shared" si="45"/>
        <v/>
      </c>
      <c r="AD119" s="54" t="str">
        <f t="shared" si="45"/>
        <v/>
      </c>
      <c r="CX119">
        <v>-2.68</v>
      </c>
      <c r="CY119">
        <v>0.34</v>
      </c>
      <c r="CZ119">
        <f t="shared" si="39"/>
        <v>-3.02</v>
      </c>
      <c r="DA119">
        <v>199905</v>
      </c>
      <c r="DB119">
        <v>-2.46</v>
      </c>
      <c r="DC119" s="54">
        <f t="shared" si="40"/>
        <v>-0.56000000000000005</v>
      </c>
    </row>
    <row r="120" spans="1:108" s="54" customFormat="1" x14ac:dyDescent="0.25">
      <c r="A120" s="50">
        <v>33297</v>
      </c>
      <c r="B120" s="160">
        <f t="shared" si="34"/>
        <v>2</v>
      </c>
      <c r="C120" s="160">
        <f t="shared" si="35"/>
        <v>1991</v>
      </c>
      <c r="D120" s="160" t="str">
        <f t="shared" si="38"/>
        <v>19912</v>
      </c>
      <c r="E120" s="160"/>
      <c r="F120" s="49">
        <v>28</v>
      </c>
      <c r="G120" s="54" t="str">
        <f t="shared" si="46"/>
        <v/>
      </c>
      <c r="H120" s="54">
        <f t="shared" si="46"/>
        <v>28</v>
      </c>
      <c r="I120" s="54" t="str">
        <f t="shared" si="46"/>
        <v/>
      </c>
      <c r="J120" s="54" t="str">
        <f t="shared" si="46"/>
        <v/>
      </c>
      <c r="K120" s="54" t="str">
        <f t="shared" si="46"/>
        <v/>
      </c>
      <c r="L120" s="54" t="str">
        <f t="shared" si="46"/>
        <v/>
      </c>
      <c r="M120" s="54" t="str">
        <f t="shared" si="46"/>
        <v/>
      </c>
      <c r="N120" s="54" t="str">
        <f t="shared" si="46"/>
        <v/>
      </c>
      <c r="O120" s="54" t="str">
        <f t="shared" si="46"/>
        <v/>
      </c>
      <c r="P120" s="54" t="str">
        <f t="shared" si="46"/>
        <v/>
      </c>
      <c r="Q120" s="54" t="str">
        <f t="shared" si="46"/>
        <v/>
      </c>
      <c r="R120" s="54" t="str">
        <f t="shared" si="46"/>
        <v/>
      </c>
      <c r="S120" s="54" t="str">
        <f t="shared" si="46"/>
        <v/>
      </c>
      <c r="T120" s="54" t="str">
        <f t="shared" si="46"/>
        <v/>
      </c>
      <c r="U120" s="54" t="str">
        <f t="shared" si="46"/>
        <v/>
      </c>
      <c r="V120" s="54" t="str">
        <f t="shared" si="46"/>
        <v/>
      </c>
      <c r="W120" s="54" t="str">
        <f t="shared" si="45"/>
        <v/>
      </c>
      <c r="X120" s="54" t="str">
        <f t="shared" si="45"/>
        <v/>
      </c>
      <c r="Y120" s="54" t="str">
        <f t="shared" si="45"/>
        <v/>
      </c>
      <c r="Z120" s="54" t="str">
        <f t="shared" si="45"/>
        <v/>
      </c>
      <c r="AA120" s="54" t="str">
        <f t="shared" si="45"/>
        <v/>
      </c>
      <c r="AB120" s="54" t="str">
        <f t="shared" si="45"/>
        <v/>
      </c>
      <c r="AC120" s="54" t="str">
        <f t="shared" si="45"/>
        <v/>
      </c>
      <c r="AD120" s="54" t="str">
        <f t="shared" si="45"/>
        <v/>
      </c>
      <c r="CX120">
        <v>-0.51</v>
      </c>
      <c r="CY120">
        <v>0.4</v>
      </c>
      <c r="CZ120">
        <f t="shared" si="39"/>
        <v>-0.91</v>
      </c>
      <c r="DA120">
        <v>199906</v>
      </c>
      <c r="DB120">
        <v>4.7699999999999996</v>
      </c>
      <c r="DC120" s="54">
        <f t="shared" si="40"/>
        <v>-5.68</v>
      </c>
    </row>
    <row r="121" spans="1:108" s="54" customFormat="1" x14ac:dyDescent="0.25">
      <c r="A121" s="50">
        <v>33301</v>
      </c>
      <c r="B121" s="160">
        <f t="shared" si="34"/>
        <v>3</v>
      </c>
      <c r="C121" s="160">
        <f t="shared" si="35"/>
        <v>1991</v>
      </c>
      <c r="D121" s="160" t="str">
        <f t="shared" si="38"/>
        <v>19913</v>
      </c>
      <c r="E121" s="160"/>
      <c r="F121" s="49">
        <v>13</v>
      </c>
      <c r="G121" s="54" t="str">
        <f t="shared" si="46"/>
        <v/>
      </c>
      <c r="H121" s="54">
        <f t="shared" si="46"/>
        <v>13</v>
      </c>
      <c r="I121" s="54" t="str">
        <f t="shared" si="46"/>
        <v/>
      </c>
      <c r="J121" s="54" t="str">
        <f t="shared" si="46"/>
        <v/>
      </c>
      <c r="K121" s="54" t="str">
        <f t="shared" si="46"/>
        <v/>
      </c>
      <c r="L121" s="54" t="str">
        <f t="shared" si="46"/>
        <v/>
      </c>
      <c r="M121" s="54" t="str">
        <f t="shared" si="46"/>
        <v/>
      </c>
      <c r="N121" s="54" t="str">
        <f t="shared" si="46"/>
        <v/>
      </c>
      <c r="O121" s="54" t="str">
        <f t="shared" si="46"/>
        <v/>
      </c>
      <c r="P121" s="54" t="str">
        <f t="shared" si="46"/>
        <v/>
      </c>
      <c r="Q121" s="54" t="str">
        <f t="shared" si="46"/>
        <v/>
      </c>
      <c r="R121" s="54" t="str">
        <f t="shared" si="46"/>
        <v/>
      </c>
      <c r="S121" s="54" t="str">
        <f t="shared" si="46"/>
        <v/>
      </c>
      <c r="T121" s="54" t="str">
        <f t="shared" si="46"/>
        <v/>
      </c>
      <c r="U121" s="54" t="str">
        <f t="shared" si="46"/>
        <v/>
      </c>
      <c r="V121" s="54" t="str">
        <f t="shared" si="46"/>
        <v/>
      </c>
      <c r="W121" s="54" t="str">
        <f t="shared" si="45"/>
        <v/>
      </c>
      <c r="X121" s="54" t="str">
        <f t="shared" si="45"/>
        <v/>
      </c>
      <c r="Y121" s="54" t="str">
        <f t="shared" si="45"/>
        <v/>
      </c>
      <c r="Z121" s="54" t="str">
        <f t="shared" si="45"/>
        <v/>
      </c>
      <c r="AA121" s="54" t="str">
        <f t="shared" si="45"/>
        <v/>
      </c>
      <c r="AB121" s="54" t="str">
        <f t="shared" si="45"/>
        <v/>
      </c>
      <c r="AC121" s="54" t="str">
        <f t="shared" si="45"/>
        <v/>
      </c>
      <c r="AD121" s="54" t="str">
        <f t="shared" si="45"/>
        <v/>
      </c>
      <c r="CX121">
        <v>2.11</v>
      </c>
      <c r="CY121">
        <v>0.38</v>
      </c>
      <c r="CZ121">
        <f t="shared" si="39"/>
        <v>1.73</v>
      </c>
      <c r="DA121">
        <v>199907</v>
      </c>
      <c r="DB121">
        <v>-3.47</v>
      </c>
      <c r="DC121" s="54">
        <f t="shared" si="40"/>
        <v>5.2</v>
      </c>
    </row>
    <row r="122" spans="1:108" s="54" customFormat="1" x14ac:dyDescent="0.25">
      <c r="A122" s="50">
        <v>33302</v>
      </c>
      <c r="B122" s="160">
        <f t="shared" si="34"/>
        <v>3</v>
      </c>
      <c r="C122" s="160">
        <f t="shared" si="35"/>
        <v>1991</v>
      </c>
      <c r="D122" s="160" t="str">
        <f t="shared" si="38"/>
        <v>19913</v>
      </c>
      <c r="E122" s="160"/>
      <c r="F122" s="49">
        <v>7</v>
      </c>
      <c r="G122" s="54" t="str">
        <f t="shared" si="46"/>
        <v/>
      </c>
      <c r="H122" s="54">
        <f t="shared" si="46"/>
        <v>7</v>
      </c>
      <c r="I122" s="54" t="str">
        <f t="shared" si="46"/>
        <v/>
      </c>
      <c r="J122" s="54" t="str">
        <f t="shared" si="46"/>
        <v/>
      </c>
      <c r="K122" s="54" t="str">
        <f t="shared" si="46"/>
        <v/>
      </c>
      <c r="L122" s="54" t="str">
        <f t="shared" si="46"/>
        <v/>
      </c>
      <c r="M122" s="54" t="str">
        <f t="shared" si="46"/>
        <v/>
      </c>
      <c r="N122" s="54" t="str">
        <f t="shared" si="46"/>
        <v/>
      </c>
      <c r="O122" s="54" t="str">
        <f t="shared" si="46"/>
        <v/>
      </c>
      <c r="P122" s="54" t="str">
        <f t="shared" si="46"/>
        <v/>
      </c>
      <c r="Q122" s="54" t="str">
        <f t="shared" si="46"/>
        <v/>
      </c>
      <c r="R122" s="54" t="str">
        <f t="shared" si="46"/>
        <v/>
      </c>
      <c r="S122" s="54" t="str">
        <f t="shared" si="46"/>
        <v/>
      </c>
      <c r="T122" s="54" t="str">
        <f t="shared" si="46"/>
        <v/>
      </c>
      <c r="U122" s="54" t="str">
        <f t="shared" si="46"/>
        <v/>
      </c>
      <c r="V122" s="54" t="str">
        <f t="shared" si="46"/>
        <v/>
      </c>
      <c r="W122" s="54" t="str">
        <f t="shared" si="45"/>
        <v/>
      </c>
      <c r="X122" s="54" t="str">
        <f t="shared" si="45"/>
        <v/>
      </c>
      <c r="Y122" s="54" t="str">
        <f t="shared" si="45"/>
        <v/>
      </c>
      <c r="Z122" s="54" t="str">
        <f t="shared" si="45"/>
        <v/>
      </c>
      <c r="AA122" s="54" t="str">
        <f t="shared" si="45"/>
        <v/>
      </c>
      <c r="AB122" s="54" t="str">
        <f t="shared" si="45"/>
        <v/>
      </c>
      <c r="AC122" s="54" t="str">
        <f t="shared" si="45"/>
        <v/>
      </c>
      <c r="AD122" s="54" t="str">
        <f t="shared" si="45"/>
        <v/>
      </c>
      <c r="CX122">
        <v>1.58</v>
      </c>
      <c r="CY122">
        <v>0.39</v>
      </c>
      <c r="CZ122">
        <f t="shared" si="39"/>
        <v>1.19</v>
      </c>
      <c r="DA122">
        <v>199908</v>
      </c>
      <c r="DB122">
        <v>-1.38</v>
      </c>
      <c r="DC122" s="54">
        <f t="shared" si="40"/>
        <v>2.57</v>
      </c>
    </row>
    <row r="123" spans="1:108" s="54" customFormat="1" x14ac:dyDescent="0.25">
      <c r="A123" s="50">
        <v>33302</v>
      </c>
      <c r="B123" s="160">
        <f t="shared" si="34"/>
        <v>3</v>
      </c>
      <c r="C123" s="160">
        <f t="shared" si="35"/>
        <v>1991</v>
      </c>
      <c r="D123" s="160" t="str">
        <f t="shared" si="38"/>
        <v>19913</v>
      </c>
      <c r="E123" s="160"/>
      <c r="F123" s="49">
        <v>7</v>
      </c>
      <c r="G123" s="54" t="str">
        <f t="shared" si="46"/>
        <v/>
      </c>
      <c r="H123" s="54">
        <f t="shared" si="46"/>
        <v>7</v>
      </c>
      <c r="I123" s="54" t="str">
        <f t="shared" si="46"/>
        <v/>
      </c>
      <c r="J123" s="54" t="str">
        <f t="shared" si="46"/>
        <v/>
      </c>
      <c r="K123" s="54" t="str">
        <f t="shared" si="46"/>
        <v/>
      </c>
      <c r="L123" s="54" t="str">
        <f t="shared" si="46"/>
        <v/>
      </c>
      <c r="M123" s="54" t="str">
        <f t="shared" si="46"/>
        <v/>
      </c>
      <c r="N123" s="54" t="str">
        <f t="shared" si="46"/>
        <v/>
      </c>
      <c r="O123" s="54" t="str">
        <f t="shared" si="46"/>
        <v/>
      </c>
      <c r="P123" s="54" t="str">
        <f t="shared" si="46"/>
        <v/>
      </c>
      <c r="Q123" s="54" t="str">
        <f t="shared" si="46"/>
        <v/>
      </c>
      <c r="R123" s="54" t="str">
        <f t="shared" si="46"/>
        <v/>
      </c>
      <c r="S123" s="54" t="str">
        <f t="shared" si="46"/>
        <v/>
      </c>
      <c r="T123" s="54" t="str">
        <f t="shared" si="46"/>
        <v/>
      </c>
      <c r="U123" s="54" t="str">
        <f t="shared" si="46"/>
        <v/>
      </c>
      <c r="V123" s="54" t="str">
        <f t="shared" si="46"/>
        <v/>
      </c>
      <c r="W123" s="54" t="str">
        <f t="shared" si="45"/>
        <v/>
      </c>
      <c r="X123" s="54" t="str">
        <f t="shared" si="45"/>
        <v/>
      </c>
      <c r="Y123" s="54" t="str">
        <f t="shared" si="45"/>
        <v/>
      </c>
      <c r="Z123" s="54" t="str">
        <f t="shared" si="45"/>
        <v/>
      </c>
      <c r="AA123" s="54" t="str">
        <f t="shared" si="45"/>
        <v/>
      </c>
      <c r="AB123" s="54" t="str">
        <f t="shared" si="45"/>
        <v/>
      </c>
      <c r="AC123" s="54" t="str">
        <f t="shared" si="45"/>
        <v/>
      </c>
      <c r="AD123" s="54" t="str">
        <f t="shared" si="45"/>
        <v/>
      </c>
      <c r="CX123">
        <v>-3.65</v>
      </c>
      <c r="CY123">
        <v>0.39</v>
      </c>
      <c r="CZ123">
        <f t="shared" si="39"/>
        <v>-4.04</v>
      </c>
      <c r="DA123">
        <v>199909</v>
      </c>
      <c r="DB123">
        <v>-2.81</v>
      </c>
      <c r="DC123" s="54">
        <f t="shared" si="40"/>
        <v>-1.23</v>
      </c>
    </row>
    <row r="124" spans="1:108" s="54" customFormat="1" x14ac:dyDescent="0.25">
      <c r="A124" s="50">
        <v>33304</v>
      </c>
      <c r="B124" s="160">
        <f t="shared" si="34"/>
        <v>3</v>
      </c>
      <c r="C124" s="160">
        <f t="shared" si="35"/>
        <v>1991</v>
      </c>
      <c r="D124" s="160" t="str">
        <f t="shared" si="38"/>
        <v>19913</v>
      </c>
      <c r="E124" s="160"/>
      <c r="F124" s="49">
        <v>7</v>
      </c>
      <c r="G124" s="54" t="str">
        <f t="shared" si="46"/>
        <v/>
      </c>
      <c r="H124" s="54">
        <f t="shared" si="46"/>
        <v>7</v>
      </c>
      <c r="I124" s="54" t="str">
        <f t="shared" si="46"/>
        <v/>
      </c>
      <c r="J124" s="54" t="str">
        <f t="shared" si="46"/>
        <v/>
      </c>
      <c r="K124" s="54" t="str">
        <f t="shared" si="46"/>
        <v/>
      </c>
      <c r="L124" s="54" t="str">
        <f t="shared" si="46"/>
        <v/>
      </c>
      <c r="M124" s="54" t="str">
        <f t="shared" si="46"/>
        <v/>
      </c>
      <c r="N124" s="54" t="str">
        <f t="shared" si="46"/>
        <v/>
      </c>
      <c r="O124" s="54" t="str">
        <f t="shared" si="46"/>
        <v/>
      </c>
      <c r="P124" s="54" t="str">
        <f t="shared" si="46"/>
        <v/>
      </c>
      <c r="Q124" s="54" t="str">
        <f t="shared" si="46"/>
        <v/>
      </c>
      <c r="R124" s="54" t="str">
        <f t="shared" si="46"/>
        <v/>
      </c>
      <c r="S124" s="54" t="str">
        <f t="shared" si="46"/>
        <v/>
      </c>
      <c r="T124" s="54" t="str">
        <f t="shared" si="46"/>
        <v/>
      </c>
      <c r="U124" s="54" t="str">
        <f t="shared" si="46"/>
        <v/>
      </c>
      <c r="V124" s="54" t="str">
        <f t="shared" si="46"/>
        <v/>
      </c>
      <c r="W124" s="54" t="str">
        <f t="shared" si="45"/>
        <v/>
      </c>
      <c r="X124" s="54" t="str">
        <f t="shared" si="45"/>
        <v/>
      </c>
      <c r="Y124" s="54" t="str">
        <f t="shared" si="45"/>
        <v/>
      </c>
      <c r="Z124" s="54" t="str">
        <f t="shared" si="45"/>
        <v/>
      </c>
      <c r="AA124" s="54" t="str">
        <f t="shared" si="45"/>
        <v/>
      </c>
      <c r="AB124" s="54" t="str">
        <f t="shared" si="45"/>
        <v/>
      </c>
      <c r="AC124" s="54" t="str">
        <f t="shared" si="45"/>
        <v/>
      </c>
      <c r="AD124" s="54" t="str">
        <f t="shared" si="45"/>
        <v/>
      </c>
      <c r="CX124">
        <v>-2.4500000000000002</v>
      </c>
      <c r="CY124">
        <v>0.39</v>
      </c>
      <c r="CZ124">
        <f t="shared" si="39"/>
        <v>-2.8400000000000003</v>
      </c>
      <c r="DA124">
        <v>199910</v>
      </c>
      <c r="DB124">
        <v>6.13</v>
      </c>
      <c r="DC124" s="54">
        <f t="shared" si="40"/>
        <v>-8.9700000000000006</v>
      </c>
    </row>
    <row r="125" spans="1:108" s="54" customFormat="1" x14ac:dyDescent="0.25">
      <c r="A125" s="50">
        <v>33305</v>
      </c>
      <c r="B125" s="160">
        <f t="shared" si="34"/>
        <v>3</v>
      </c>
      <c r="C125" s="160">
        <f t="shared" si="35"/>
        <v>1991</v>
      </c>
      <c r="D125" s="160" t="str">
        <f t="shared" si="38"/>
        <v>19913</v>
      </c>
      <c r="E125" s="160"/>
      <c r="F125" s="49">
        <v>220</v>
      </c>
      <c r="G125" s="54" t="str">
        <f t="shared" si="46"/>
        <v/>
      </c>
      <c r="H125" s="54">
        <f t="shared" si="46"/>
        <v>220</v>
      </c>
      <c r="I125" s="54" t="str">
        <f t="shared" si="46"/>
        <v/>
      </c>
      <c r="J125" s="54" t="str">
        <f t="shared" si="46"/>
        <v/>
      </c>
      <c r="K125" s="54" t="str">
        <f t="shared" si="46"/>
        <v/>
      </c>
      <c r="L125" s="54" t="str">
        <f t="shared" si="46"/>
        <v/>
      </c>
      <c r="M125" s="54" t="str">
        <f t="shared" si="46"/>
        <v/>
      </c>
      <c r="N125" s="54" t="str">
        <f t="shared" si="46"/>
        <v/>
      </c>
      <c r="O125" s="54" t="str">
        <f t="shared" si="46"/>
        <v/>
      </c>
      <c r="P125" s="54" t="str">
        <f t="shared" si="46"/>
        <v/>
      </c>
      <c r="Q125" s="54" t="str">
        <f t="shared" si="46"/>
        <v/>
      </c>
      <c r="R125" s="54" t="str">
        <f t="shared" si="46"/>
        <v/>
      </c>
      <c r="S125" s="54" t="str">
        <f t="shared" si="46"/>
        <v/>
      </c>
      <c r="T125" s="54" t="str">
        <f t="shared" si="46"/>
        <v/>
      </c>
      <c r="U125" s="54" t="str">
        <f t="shared" si="46"/>
        <v/>
      </c>
      <c r="V125" s="54" t="str">
        <f t="shared" si="46"/>
        <v/>
      </c>
      <c r="W125" s="54" t="str">
        <f t="shared" si="45"/>
        <v/>
      </c>
      <c r="X125" s="54" t="str">
        <f t="shared" si="45"/>
        <v/>
      </c>
      <c r="Y125" s="54" t="str">
        <f t="shared" si="45"/>
        <v/>
      </c>
      <c r="Z125" s="54" t="str">
        <f t="shared" si="45"/>
        <v/>
      </c>
      <c r="AA125" s="54" t="str">
        <f t="shared" si="45"/>
        <v/>
      </c>
      <c r="AB125" s="54" t="str">
        <f t="shared" si="45"/>
        <v/>
      </c>
      <c r="AC125" s="54" t="str">
        <f t="shared" si="45"/>
        <v/>
      </c>
      <c r="AD125" s="54" t="str">
        <f t="shared" si="45"/>
        <v/>
      </c>
      <c r="CX125">
        <v>3.98</v>
      </c>
      <c r="CY125">
        <v>0.36</v>
      </c>
      <c r="CZ125">
        <f t="shared" si="39"/>
        <v>3.62</v>
      </c>
      <c r="DA125">
        <v>199911</v>
      </c>
      <c r="DB125">
        <v>3.37</v>
      </c>
      <c r="DC125" s="54">
        <f t="shared" si="40"/>
        <v>0.25</v>
      </c>
    </row>
    <row r="126" spans="1:108" s="54" customFormat="1" x14ac:dyDescent="0.25">
      <c r="A126" s="50">
        <v>33308</v>
      </c>
      <c r="B126" s="160">
        <f t="shared" si="34"/>
        <v>3</v>
      </c>
      <c r="C126" s="160">
        <f t="shared" si="35"/>
        <v>1991</v>
      </c>
      <c r="D126" s="160" t="str">
        <f t="shared" si="38"/>
        <v>19913</v>
      </c>
      <c r="E126" s="160"/>
      <c r="F126" s="49">
        <v>3</v>
      </c>
      <c r="G126" s="54" t="str">
        <f t="shared" si="46"/>
        <v/>
      </c>
      <c r="H126" s="54">
        <f t="shared" si="46"/>
        <v>3</v>
      </c>
      <c r="I126" s="54" t="str">
        <f t="shared" si="46"/>
        <v/>
      </c>
      <c r="J126" s="54" t="str">
        <f t="shared" si="46"/>
        <v/>
      </c>
      <c r="K126" s="54" t="str">
        <f t="shared" si="46"/>
        <v/>
      </c>
      <c r="L126" s="54" t="str">
        <f t="shared" si="46"/>
        <v/>
      </c>
      <c r="M126" s="54" t="str">
        <f t="shared" si="46"/>
        <v/>
      </c>
      <c r="N126" s="54" t="str">
        <f t="shared" si="46"/>
        <v/>
      </c>
      <c r="O126" s="54" t="str">
        <f t="shared" si="46"/>
        <v/>
      </c>
      <c r="P126" s="54" t="str">
        <f t="shared" si="46"/>
        <v/>
      </c>
      <c r="Q126" s="54" t="str">
        <f t="shared" si="46"/>
        <v/>
      </c>
      <c r="R126" s="54" t="str">
        <f t="shared" si="46"/>
        <v/>
      </c>
      <c r="S126" s="54" t="str">
        <f t="shared" si="46"/>
        <v/>
      </c>
      <c r="T126" s="54" t="str">
        <f t="shared" si="46"/>
        <v/>
      </c>
      <c r="U126" s="54" t="str">
        <f t="shared" si="46"/>
        <v/>
      </c>
      <c r="V126" s="54" t="str">
        <f t="shared" si="46"/>
        <v/>
      </c>
      <c r="W126" s="54" t="str">
        <f t="shared" si="45"/>
        <v/>
      </c>
      <c r="X126" s="54" t="str">
        <f t="shared" si="45"/>
        <v/>
      </c>
      <c r="Y126" s="54" t="str">
        <f t="shared" si="45"/>
        <v/>
      </c>
      <c r="Z126" s="54" t="str">
        <f t="shared" si="45"/>
        <v/>
      </c>
      <c r="AA126" s="54" t="str">
        <f t="shared" si="45"/>
        <v/>
      </c>
      <c r="AB126" s="54" t="str">
        <f t="shared" si="45"/>
        <v/>
      </c>
      <c r="AC126" s="54" t="str">
        <f t="shared" si="45"/>
        <v/>
      </c>
      <c r="AD126" s="54" t="str">
        <f t="shared" si="45"/>
        <v/>
      </c>
      <c r="CX126">
        <v>-0.22</v>
      </c>
      <c r="CY126">
        <v>0.44</v>
      </c>
      <c r="CZ126">
        <f t="shared" si="39"/>
        <v>-0.66</v>
      </c>
      <c r="DA126">
        <v>199912</v>
      </c>
      <c r="DB126">
        <v>7.72</v>
      </c>
      <c r="DC126" s="54">
        <f t="shared" si="40"/>
        <v>-8.379999999999999</v>
      </c>
      <c r="DD126" s="54">
        <f>SUM(DC115:DC126)</f>
        <v>-4.8699999999999992</v>
      </c>
    </row>
    <row r="127" spans="1:108" s="54" customFormat="1" x14ac:dyDescent="0.25">
      <c r="A127" s="50">
        <v>33323</v>
      </c>
      <c r="B127" s="160">
        <f t="shared" si="34"/>
        <v>3</v>
      </c>
      <c r="C127" s="160">
        <f t="shared" si="35"/>
        <v>1991</v>
      </c>
      <c r="D127" s="160" t="str">
        <f t="shared" si="38"/>
        <v>19913</v>
      </c>
      <c r="E127" s="160"/>
      <c r="F127" s="49">
        <v>18</v>
      </c>
      <c r="G127" s="54" t="str">
        <f t="shared" si="46"/>
        <v/>
      </c>
      <c r="H127" s="54">
        <f t="shared" si="46"/>
        <v>18</v>
      </c>
      <c r="I127" s="54" t="str">
        <f t="shared" si="46"/>
        <v/>
      </c>
      <c r="J127" s="54" t="str">
        <f t="shared" si="46"/>
        <v/>
      </c>
      <c r="K127" s="54" t="str">
        <f t="shared" si="46"/>
        <v/>
      </c>
      <c r="L127" s="54" t="str">
        <f t="shared" si="46"/>
        <v/>
      </c>
      <c r="M127" s="54" t="str">
        <f t="shared" si="46"/>
        <v/>
      </c>
      <c r="N127" s="54" t="str">
        <f t="shared" si="46"/>
        <v/>
      </c>
      <c r="O127" s="54" t="str">
        <f t="shared" si="46"/>
        <v/>
      </c>
      <c r="P127" s="54" t="str">
        <f t="shared" si="46"/>
        <v/>
      </c>
      <c r="Q127" s="54" t="str">
        <f t="shared" si="46"/>
        <v/>
      </c>
      <c r="R127" s="54" t="str">
        <f t="shared" si="46"/>
        <v/>
      </c>
      <c r="S127" s="54" t="str">
        <f t="shared" si="46"/>
        <v/>
      </c>
      <c r="T127" s="54" t="str">
        <f t="shared" si="46"/>
        <v/>
      </c>
      <c r="U127" s="54" t="str">
        <f t="shared" si="46"/>
        <v/>
      </c>
      <c r="V127" s="54" t="str">
        <f t="shared" si="46"/>
        <v/>
      </c>
      <c r="W127" s="54" t="str">
        <f t="shared" si="45"/>
        <v/>
      </c>
      <c r="X127" s="54" t="str">
        <f t="shared" si="45"/>
        <v/>
      </c>
      <c r="Y127" s="54" t="str">
        <f t="shared" si="45"/>
        <v/>
      </c>
      <c r="Z127" s="54" t="str">
        <f t="shared" si="45"/>
        <v/>
      </c>
      <c r="AA127" s="54" t="str">
        <f t="shared" si="45"/>
        <v/>
      </c>
      <c r="AB127" s="54" t="str">
        <f t="shared" si="45"/>
        <v/>
      </c>
      <c r="AC127" s="54" t="str">
        <f t="shared" si="45"/>
        <v/>
      </c>
      <c r="AD127" s="54" t="str">
        <f t="shared" si="45"/>
        <v/>
      </c>
      <c r="CX127">
        <v>-1.38</v>
      </c>
      <c r="CY127">
        <v>0.41</v>
      </c>
      <c r="CZ127">
        <f t="shared" si="39"/>
        <v>-1.7899999999999998</v>
      </c>
      <c r="DA127">
        <v>200001</v>
      </c>
      <c r="DB127">
        <v>-4.74</v>
      </c>
      <c r="DC127" s="54">
        <f t="shared" si="40"/>
        <v>2.95</v>
      </c>
    </row>
    <row r="128" spans="1:108" s="54" customFormat="1" x14ac:dyDescent="0.25">
      <c r="A128" s="50">
        <v>33324</v>
      </c>
      <c r="B128" s="160">
        <f t="shared" si="34"/>
        <v>3</v>
      </c>
      <c r="C128" s="160">
        <f t="shared" si="35"/>
        <v>1991</v>
      </c>
      <c r="D128" s="160" t="str">
        <f t="shared" si="38"/>
        <v>19913</v>
      </c>
      <c r="E128" s="160"/>
      <c r="F128" s="49">
        <v>36</v>
      </c>
      <c r="G128" s="54" t="str">
        <f t="shared" si="46"/>
        <v/>
      </c>
      <c r="H128" s="54">
        <f t="shared" si="46"/>
        <v>36</v>
      </c>
      <c r="I128" s="54" t="str">
        <f t="shared" si="46"/>
        <v/>
      </c>
      <c r="J128" s="54" t="str">
        <f t="shared" si="46"/>
        <v/>
      </c>
      <c r="K128" s="54" t="str">
        <f t="shared" si="46"/>
        <v/>
      </c>
      <c r="L128" s="54" t="str">
        <f t="shared" si="46"/>
        <v/>
      </c>
      <c r="M128" s="54" t="str">
        <f t="shared" si="46"/>
        <v/>
      </c>
      <c r="N128" s="54" t="str">
        <f t="shared" si="46"/>
        <v/>
      </c>
      <c r="O128" s="54" t="str">
        <f t="shared" si="46"/>
        <v/>
      </c>
      <c r="P128" s="54" t="str">
        <f t="shared" si="46"/>
        <v/>
      </c>
      <c r="Q128" s="54" t="str">
        <f t="shared" si="46"/>
        <v/>
      </c>
      <c r="R128" s="54" t="str">
        <f t="shared" si="46"/>
        <v/>
      </c>
      <c r="S128" s="54" t="str">
        <f t="shared" si="46"/>
        <v/>
      </c>
      <c r="T128" s="54" t="str">
        <f t="shared" si="46"/>
        <v/>
      </c>
      <c r="U128" s="54" t="str">
        <f t="shared" si="46"/>
        <v/>
      </c>
      <c r="V128" s="54" t="str">
        <f t="shared" si="46"/>
        <v/>
      </c>
      <c r="W128" s="54" t="str">
        <f t="shared" si="45"/>
        <v/>
      </c>
      <c r="X128" s="54" t="str">
        <f t="shared" si="45"/>
        <v/>
      </c>
      <c r="Y128" s="54" t="str">
        <f t="shared" si="45"/>
        <v/>
      </c>
      <c r="Z128" s="54" t="str">
        <f t="shared" si="45"/>
        <v/>
      </c>
      <c r="AA128" s="54" t="str">
        <f t="shared" si="45"/>
        <v/>
      </c>
      <c r="AB128" s="54" t="str">
        <f t="shared" si="45"/>
        <v/>
      </c>
      <c r="AC128" s="54" t="str">
        <f t="shared" si="45"/>
        <v/>
      </c>
      <c r="AD128" s="54" t="str">
        <f t="shared" si="45"/>
        <v/>
      </c>
      <c r="CX128">
        <v>-5.61</v>
      </c>
      <c r="CY128">
        <v>0.43</v>
      </c>
      <c r="CZ128">
        <f t="shared" si="39"/>
        <v>-6.04</v>
      </c>
      <c r="DA128">
        <v>200002</v>
      </c>
      <c r="DB128">
        <v>2.4500000000000002</v>
      </c>
      <c r="DC128" s="54">
        <f t="shared" si="40"/>
        <v>-8.49</v>
      </c>
    </row>
    <row r="129" spans="1:108" s="54" customFormat="1" x14ac:dyDescent="0.25">
      <c r="A129" s="50">
        <v>33325</v>
      </c>
      <c r="B129" s="160">
        <f t="shared" si="34"/>
        <v>3</v>
      </c>
      <c r="C129" s="160">
        <f t="shared" si="35"/>
        <v>1991</v>
      </c>
      <c r="D129" s="160" t="str">
        <f t="shared" si="38"/>
        <v>19913</v>
      </c>
      <c r="E129" s="160"/>
      <c r="F129" s="49">
        <v>393</v>
      </c>
      <c r="G129" s="54" t="str">
        <f t="shared" si="46"/>
        <v/>
      </c>
      <c r="H129" s="54">
        <f t="shared" si="46"/>
        <v>393</v>
      </c>
      <c r="I129" s="54" t="str">
        <f t="shared" si="46"/>
        <v/>
      </c>
      <c r="J129" s="54" t="str">
        <f t="shared" si="46"/>
        <v/>
      </c>
      <c r="K129" s="54" t="str">
        <f t="shared" si="46"/>
        <v/>
      </c>
      <c r="L129" s="54" t="str">
        <f t="shared" si="46"/>
        <v/>
      </c>
      <c r="M129" s="54" t="str">
        <f t="shared" si="46"/>
        <v/>
      </c>
      <c r="N129" s="54" t="str">
        <f t="shared" si="46"/>
        <v/>
      </c>
      <c r="O129" s="54" t="str">
        <f t="shared" si="46"/>
        <v/>
      </c>
      <c r="P129" s="54" t="str">
        <f t="shared" si="46"/>
        <v/>
      </c>
      <c r="Q129" s="54" t="str">
        <f t="shared" si="46"/>
        <v/>
      </c>
      <c r="R129" s="54" t="str">
        <f t="shared" si="46"/>
        <v/>
      </c>
      <c r="S129" s="54" t="str">
        <f t="shared" si="46"/>
        <v/>
      </c>
      <c r="T129" s="54" t="str">
        <f t="shared" si="46"/>
        <v/>
      </c>
      <c r="U129" s="54" t="str">
        <f t="shared" si="46"/>
        <v/>
      </c>
      <c r="V129" s="54" t="str">
        <f t="shared" si="46"/>
        <v/>
      </c>
      <c r="W129" s="54" t="str">
        <f t="shared" si="45"/>
        <v/>
      </c>
      <c r="X129" s="54" t="str">
        <f t="shared" si="45"/>
        <v/>
      </c>
      <c r="Y129" s="54" t="str">
        <f t="shared" si="45"/>
        <v/>
      </c>
      <c r="Z129" s="54" t="str">
        <f t="shared" si="45"/>
        <v/>
      </c>
      <c r="AA129" s="54" t="str">
        <f t="shared" si="45"/>
        <v/>
      </c>
      <c r="AB129" s="54" t="str">
        <f t="shared" si="45"/>
        <v/>
      </c>
      <c r="AC129" s="54" t="str">
        <f t="shared" si="45"/>
        <v/>
      </c>
      <c r="AD129" s="54" t="str">
        <f t="shared" si="45"/>
        <v/>
      </c>
      <c r="CX129">
        <v>13.91</v>
      </c>
      <c r="CY129">
        <v>0.47</v>
      </c>
      <c r="CZ129">
        <f t="shared" si="39"/>
        <v>13.44</v>
      </c>
      <c r="DA129">
        <v>200003</v>
      </c>
      <c r="DB129">
        <v>5.2</v>
      </c>
      <c r="DC129" s="54">
        <f t="shared" si="40"/>
        <v>8.2399999999999984</v>
      </c>
    </row>
    <row r="130" spans="1:108" s="54" customFormat="1" x14ac:dyDescent="0.25">
      <c r="A130" s="50">
        <v>33337</v>
      </c>
      <c r="B130" s="160">
        <f t="shared" si="34"/>
        <v>4</v>
      </c>
      <c r="C130" s="160">
        <f t="shared" si="35"/>
        <v>1991</v>
      </c>
      <c r="D130" s="160" t="str">
        <f t="shared" si="38"/>
        <v>19914</v>
      </c>
      <c r="E130" s="160"/>
      <c r="F130" s="49">
        <v>24</v>
      </c>
      <c r="G130" s="54" t="str">
        <f t="shared" si="46"/>
        <v/>
      </c>
      <c r="H130" s="54">
        <f t="shared" si="46"/>
        <v>24</v>
      </c>
      <c r="I130" s="54" t="str">
        <f t="shared" si="46"/>
        <v/>
      </c>
      <c r="J130" s="54" t="str">
        <f t="shared" si="46"/>
        <v/>
      </c>
      <c r="K130" s="54" t="str">
        <f t="shared" si="46"/>
        <v/>
      </c>
      <c r="L130" s="54" t="str">
        <f t="shared" si="46"/>
        <v/>
      </c>
      <c r="M130" s="54" t="str">
        <f t="shared" si="46"/>
        <v/>
      </c>
      <c r="N130" s="54" t="str">
        <f t="shared" si="46"/>
        <v/>
      </c>
      <c r="O130" s="54" t="str">
        <f t="shared" si="46"/>
        <v/>
      </c>
      <c r="P130" s="54" t="str">
        <f t="shared" si="46"/>
        <v/>
      </c>
      <c r="Q130" s="54" t="str">
        <f t="shared" si="46"/>
        <v/>
      </c>
      <c r="R130" s="54" t="str">
        <f t="shared" si="46"/>
        <v/>
      </c>
      <c r="S130" s="54" t="str">
        <f t="shared" si="46"/>
        <v/>
      </c>
      <c r="T130" s="54" t="str">
        <f t="shared" si="46"/>
        <v/>
      </c>
      <c r="U130" s="54" t="str">
        <f t="shared" si="46"/>
        <v/>
      </c>
      <c r="V130" s="54" t="str">
        <f t="shared" si="46"/>
        <v/>
      </c>
      <c r="W130" s="54" t="str">
        <f t="shared" si="45"/>
        <v/>
      </c>
      <c r="X130" s="54" t="str">
        <f t="shared" si="45"/>
        <v/>
      </c>
      <c r="Y130" s="54" t="str">
        <f t="shared" si="45"/>
        <v/>
      </c>
      <c r="Z130" s="54" t="str">
        <f t="shared" si="45"/>
        <v/>
      </c>
      <c r="AA130" s="54" t="str">
        <f t="shared" si="45"/>
        <v/>
      </c>
      <c r="AB130" s="54" t="str">
        <f t="shared" si="45"/>
        <v/>
      </c>
      <c r="AC130" s="54" t="str">
        <f t="shared" si="45"/>
        <v/>
      </c>
      <c r="AD130" s="54" t="str">
        <f t="shared" si="45"/>
        <v/>
      </c>
      <c r="CX130">
        <v>-1.01</v>
      </c>
      <c r="CY130">
        <v>0.46</v>
      </c>
      <c r="CZ130">
        <f t="shared" si="39"/>
        <v>-1.47</v>
      </c>
      <c r="DA130">
        <v>200004</v>
      </c>
      <c r="DB130">
        <v>-6.4</v>
      </c>
      <c r="DC130" s="54">
        <f t="shared" si="40"/>
        <v>4.9300000000000006</v>
      </c>
    </row>
    <row r="131" spans="1:108" s="54" customFormat="1" x14ac:dyDescent="0.25">
      <c r="A131" s="50">
        <v>33339</v>
      </c>
      <c r="B131" s="160">
        <f t="shared" si="34"/>
        <v>4</v>
      </c>
      <c r="C131" s="160">
        <f t="shared" si="35"/>
        <v>1991</v>
      </c>
      <c r="D131" s="160" t="str">
        <f t="shared" si="38"/>
        <v>19914</v>
      </c>
      <c r="E131" s="160"/>
      <c r="F131" s="49">
        <v>6</v>
      </c>
      <c r="G131" s="54" t="str">
        <f t="shared" si="46"/>
        <v/>
      </c>
      <c r="H131" s="54">
        <f t="shared" si="46"/>
        <v>6</v>
      </c>
      <c r="I131" s="54" t="str">
        <f t="shared" si="46"/>
        <v/>
      </c>
      <c r="J131" s="54" t="str">
        <f t="shared" si="46"/>
        <v/>
      </c>
      <c r="K131" s="54" t="str">
        <f t="shared" si="46"/>
        <v/>
      </c>
      <c r="L131" s="54" t="str">
        <f t="shared" si="46"/>
        <v/>
      </c>
      <c r="M131" s="54" t="str">
        <f t="shared" si="46"/>
        <v/>
      </c>
      <c r="N131" s="54" t="str">
        <f t="shared" si="46"/>
        <v/>
      </c>
      <c r="O131" s="54" t="str">
        <f t="shared" si="46"/>
        <v/>
      </c>
      <c r="P131" s="54" t="str">
        <f t="shared" si="46"/>
        <v/>
      </c>
      <c r="Q131" s="54" t="str">
        <f t="shared" si="46"/>
        <v/>
      </c>
      <c r="R131" s="54" t="str">
        <f t="shared" si="46"/>
        <v/>
      </c>
      <c r="S131" s="54" t="str">
        <f t="shared" si="46"/>
        <v/>
      </c>
      <c r="T131" s="54" t="str">
        <f t="shared" si="46"/>
        <v/>
      </c>
      <c r="U131" s="54" t="str">
        <f t="shared" si="46"/>
        <v/>
      </c>
      <c r="V131" s="54" t="str">
        <f t="shared" si="46"/>
        <v/>
      </c>
      <c r="W131" s="54" t="str">
        <f t="shared" si="45"/>
        <v/>
      </c>
      <c r="X131" s="54" t="str">
        <f t="shared" si="45"/>
        <v/>
      </c>
      <c r="Y131" s="54" t="str">
        <f t="shared" si="45"/>
        <v/>
      </c>
      <c r="Z131" s="54" t="str">
        <f t="shared" si="45"/>
        <v/>
      </c>
      <c r="AA131" s="54" t="str">
        <f t="shared" si="45"/>
        <v/>
      </c>
      <c r="AB131" s="54" t="str">
        <f t="shared" si="45"/>
        <v/>
      </c>
      <c r="AC131" s="54" t="str">
        <f t="shared" si="45"/>
        <v/>
      </c>
      <c r="AD131" s="54" t="str">
        <f t="shared" si="45"/>
        <v/>
      </c>
      <c r="CX131">
        <v>10.86</v>
      </c>
      <c r="CY131">
        <v>0.5</v>
      </c>
      <c r="CZ131">
        <f t="shared" si="39"/>
        <v>10.36</v>
      </c>
      <c r="DA131">
        <v>200005</v>
      </c>
      <c r="DB131">
        <v>-4.42</v>
      </c>
      <c r="DC131" s="54">
        <f t="shared" si="40"/>
        <v>14.78</v>
      </c>
    </row>
    <row r="132" spans="1:108" s="54" customFormat="1" x14ac:dyDescent="0.25">
      <c r="A132" s="50">
        <v>33346</v>
      </c>
      <c r="B132" s="160">
        <f t="shared" si="34"/>
        <v>4</v>
      </c>
      <c r="C132" s="160">
        <f t="shared" si="35"/>
        <v>1991</v>
      </c>
      <c r="D132" s="160" t="str">
        <f t="shared" si="38"/>
        <v>19914</v>
      </c>
      <c r="E132" s="160"/>
      <c r="F132" s="49">
        <v>52</v>
      </c>
      <c r="G132" s="54" t="str">
        <f t="shared" si="46"/>
        <v/>
      </c>
      <c r="H132" s="54">
        <f t="shared" si="46"/>
        <v>52</v>
      </c>
      <c r="I132" s="54" t="str">
        <f t="shared" si="46"/>
        <v/>
      </c>
      <c r="J132" s="54" t="str">
        <f t="shared" si="46"/>
        <v/>
      </c>
      <c r="K132" s="54" t="str">
        <f t="shared" si="46"/>
        <v/>
      </c>
      <c r="L132" s="54" t="str">
        <f t="shared" si="46"/>
        <v/>
      </c>
      <c r="M132" s="54" t="str">
        <f t="shared" si="46"/>
        <v/>
      </c>
      <c r="N132" s="54" t="str">
        <f t="shared" si="46"/>
        <v/>
      </c>
      <c r="O132" s="54" t="str">
        <f t="shared" si="46"/>
        <v/>
      </c>
      <c r="P132" s="54" t="str">
        <f t="shared" si="46"/>
        <v/>
      </c>
      <c r="Q132" s="54" t="str">
        <f t="shared" si="46"/>
        <v/>
      </c>
      <c r="R132" s="54" t="str">
        <f t="shared" si="46"/>
        <v/>
      </c>
      <c r="S132" s="54" t="str">
        <f t="shared" si="46"/>
        <v/>
      </c>
      <c r="T132" s="54" t="str">
        <f t="shared" si="46"/>
        <v/>
      </c>
      <c r="U132" s="54" t="str">
        <f t="shared" si="46"/>
        <v/>
      </c>
      <c r="V132" s="54" t="str">
        <f t="shared" si="46"/>
        <v/>
      </c>
      <c r="W132" s="54" t="str">
        <f t="shared" si="45"/>
        <v/>
      </c>
      <c r="X132" s="54" t="str">
        <f t="shared" si="45"/>
        <v/>
      </c>
      <c r="Y132" s="54" t="str">
        <f t="shared" si="45"/>
        <v/>
      </c>
      <c r="Z132" s="54" t="str">
        <f t="shared" si="45"/>
        <v/>
      </c>
      <c r="AA132" s="54" t="str">
        <f t="shared" si="45"/>
        <v/>
      </c>
      <c r="AB132" s="54" t="str">
        <f t="shared" si="45"/>
        <v/>
      </c>
      <c r="AC132" s="54" t="str">
        <f t="shared" si="45"/>
        <v/>
      </c>
      <c r="AD132" s="54" t="str">
        <f t="shared" si="45"/>
        <v/>
      </c>
      <c r="CX132">
        <v>-6.16</v>
      </c>
      <c r="CY132">
        <v>0.4</v>
      </c>
      <c r="CZ132">
        <f t="shared" si="39"/>
        <v>-6.5600000000000005</v>
      </c>
      <c r="DA132">
        <v>200006</v>
      </c>
      <c r="DB132">
        <v>4.6399999999999997</v>
      </c>
      <c r="DC132" s="54">
        <f t="shared" si="40"/>
        <v>-11.2</v>
      </c>
    </row>
    <row r="133" spans="1:108" s="54" customFormat="1" x14ac:dyDescent="0.25">
      <c r="A133" s="50">
        <v>33350</v>
      </c>
      <c r="B133" s="160">
        <f t="shared" si="34"/>
        <v>4</v>
      </c>
      <c r="C133" s="160">
        <f t="shared" si="35"/>
        <v>1991</v>
      </c>
      <c r="D133" s="160" t="str">
        <f t="shared" si="38"/>
        <v>19914</v>
      </c>
      <c r="E133" s="160"/>
      <c r="F133" s="49">
        <v>434</v>
      </c>
      <c r="G133" s="54" t="str">
        <f t="shared" si="46"/>
        <v/>
      </c>
      <c r="H133" s="54">
        <f t="shared" si="46"/>
        <v>434</v>
      </c>
      <c r="I133" s="54" t="str">
        <f t="shared" si="46"/>
        <v/>
      </c>
      <c r="J133" s="54" t="str">
        <f t="shared" si="46"/>
        <v/>
      </c>
      <c r="K133" s="54" t="str">
        <f t="shared" si="46"/>
        <v/>
      </c>
      <c r="L133" s="54" t="str">
        <f t="shared" si="46"/>
        <v/>
      </c>
      <c r="M133" s="54" t="str">
        <f t="shared" si="46"/>
        <v/>
      </c>
      <c r="N133" s="54" t="str">
        <f t="shared" si="46"/>
        <v/>
      </c>
      <c r="O133" s="54" t="str">
        <f t="shared" si="46"/>
        <v/>
      </c>
      <c r="P133" s="54" t="str">
        <f t="shared" si="46"/>
        <v/>
      </c>
      <c r="Q133" s="54" t="str">
        <f t="shared" si="46"/>
        <v/>
      </c>
      <c r="R133" s="54" t="str">
        <f t="shared" si="46"/>
        <v/>
      </c>
      <c r="S133" s="54" t="str">
        <f t="shared" si="46"/>
        <v/>
      </c>
      <c r="T133" s="54" t="str">
        <f t="shared" si="46"/>
        <v/>
      </c>
      <c r="U133" s="54" t="str">
        <f t="shared" si="46"/>
        <v/>
      </c>
      <c r="V133" s="54" t="str">
        <f t="shared" ref="V133:AI148" si="47">IF($C133=V$1,$F133,"")</f>
        <v/>
      </c>
      <c r="W133" s="54" t="str">
        <f t="shared" si="47"/>
        <v/>
      </c>
      <c r="X133" s="54" t="str">
        <f t="shared" si="47"/>
        <v/>
      </c>
      <c r="Y133" s="54" t="str">
        <f t="shared" si="47"/>
        <v/>
      </c>
      <c r="Z133" s="54" t="str">
        <f t="shared" si="47"/>
        <v/>
      </c>
      <c r="AA133" s="54" t="str">
        <f t="shared" si="47"/>
        <v/>
      </c>
      <c r="AB133" s="54" t="str">
        <f t="shared" si="47"/>
        <v/>
      </c>
      <c r="AC133" s="54" t="str">
        <f t="shared" si="47"/>
        <v/>
      </c>
      <c r="AD133" s="54" t="str">
        <f t="shared" si="47"/>
        <v/>
      </c>
      <c r="CX133">
        <v>-2.64</v>
      </c>
      <c r="CY133">
        <v>0.48</v>
      </c>
      <c r="CZ133">
        <f t="shared" si="39"/>
        <v>-3.12</v>
      </c>
      <c r="DA133">
        <v>200007</v>
      </c>
      <c r="DB133">
        <v>-2.5099999999999998</v>
      </c>
      <c r="DC133" s="54">
        <f t="shared" si="40"/>
        <v>-0.61000000000000032</v>
      </c>
    </row>
    <row r="134" spans="1:108" s="54" customFormat="1" x14ac:dyDescent="0.25">
      <c r="A134" s="50">
        <v>33358</v>
      </c>
      <c r="B134" s="160">
        <f t="shared" ref="B134:B197" si="48">MONTH(A134)</f>
        <v>4</v>
      </c>
      <c r="C134" s="160">
        <f t="shared" ref="C134:C197" si="49">YEAR(A134)</f>
        <v>1991</v>
      </c>
      <c r="D134" s="160" t="str">
        <f t="shared" si="38"/>
        <v>19914</v>
      </c>
      <c r="E134" s="160"/>
      <c r="F134" s="49">
        <v>6</v>
      </c>
      <c r="G134" s="54" t="str">
        <f t="shared" ref="G134:V149" si="50">IF($C134=G$1,$F134,"")</f>
        <v/>
      </c>
      <c r="H134" s="54">
        <f t="shared" si="50"/>
        <v>6</v>
      </c>
      <c r="I134" s="54" t="str">
        <f t="shared" si="50"/>
        <v/>
      </c>
      <c r="J134" s="54" t="str">
        <f t="shared" si="50"/>
        <v/>
      </c>
      <c r="K134" s="54" t="str">
        <f t="shared" si="50"/>
        <v/>
      </c>
      <c r="L134" s="54" t="str">
        <f t="shared" si="50"/>
        <v/>
      </c>
      <c r="M134" s="54" t="str">
        <f t="shared" si="50"/>
        <v/>
      </c>
      <c r="N134" s="54" t="str">
        <f t="shared" si="50"/>
        <v/>
      </c>
      <c r="O134" s="54" t="str">
        <f t="shared" si="50"/>
        <v/>
      </c>
      <c r="P134" s="54" t="str">
        <f t="shared" si="50"/>
        <v/>
      </c>
      <c r="Q134" s="54" t="str">
        <f t="shared" si="50"/>
        <v/>
      </c>
      <c r="R134" s="54" t="str">
        <f t="shared" si="50"/>
        <v/>
      </c>
      <c r="S134" s="54" t="str">
        <f t="shared" si="50"/>
        <v/>
      </c>
      <c r="T134" s="54" t="str">
        <f t="shared" si="50"/>
        <v/>
      </c>
      <c r="U134" s="54" t="str">
        <f t="shared" si="50"/>
        <v/>
      </c>
      <c r="V134" s="54" t="str">
        <f t="shared" si="50"/>
        <v/>
      </c>
      <c r="W134" s="54" t="str">
        <f t="shared" si="47"/>
        <v/>
      </c>
      <c r="X134" s="54" t="str">
        <f t="shared" si="47"/>
        <v/>
      </c>
      <c r="Y134" s="54" t="str">
        <f t="shared" si="47"/>
        <v/>
      </c>
      <c r="Z134" s="54" t="str">
        <f t="shared" si="47"/>
        <v/>
      </c>
      <c r="AA134" s="54" t="str">
        <f t="shared" si="47"/>
        <v/>
      </c>
      <c r="AB134" s="54" t="str">
        <f t="shared" si="47"/>
        <v/>
      </c>
      <c r="AC134" s="54" t="str">
        <f t="shared" si="47"/>
        <v/>
      </c>
      <c r="AD134" s="54" t="str">
        <f t="shared" si="47"/>
        <v/>
      </c>
      <c r="CX134">
        <v>8.9</v>
      </c>
      <c r="CY134">
        <v>0.5</v>
      </c>
      <c r="CZ134">
        <f t="shared" si="39"/>
        <v>8.4</v>
      </c>
      <c r="DA134">
        <v>200008</v>
      </c>
      <c r="DB134">
        <v>7.03</v>
      </c>
      <c r="DC134" s="54">
        <f t="shared" si="40"/>
        <v>1.37</v>
      </c>
    </row>
    <row r="135" spans="1:108" s="54" customFormat="1" x14ac:dyDescent="0.25">
      <c r="A135" s="50">
        <v>33358</v>
      </c>
      <c r="B135" s="160">
        <f t="shared" si="48"/>
        <v>4</v>
      </c>
      <c r="C135" s="160">
        <f t="shared" si="49"/>
        <v>1991</v>
      </c>
      <c r="D135" s="160" t="str">
        <f t="shared" ref="D135:D198" si="51">CONCATENATE(C135,B135)</f>
        <v>19914</v>
      </c>
      <c r="E135" s="160"/>
      <c r="F135" s="49">
        <v>163</v>
      </c>
      <c r="G135" s="54" t="str">
        <f t="shared" si="50"/>
        <v/>
      </c>
      <c r="H135" s="54">
        <f t="shared" si="50"/>
        <v>163</v>
      </c>
      <c r="I135" s="54" t="str">
        <f t="shared" si="50"/>
        <v/>
      </c>
      <c r="J135" s="54" t="str">
        <f t="shared" si="50"/>
        <v/>
      </c>
      <c r="K135" s="54" t="str">
        <f t="shared" si="50"/>
        <v/>
      </c>
      <c r="L135" s="54" t="str">
        <f t="shared" si="50"/>
        <v/>
      </c>
      <c r="M135" s="54" t="str">
        <f t="shared" si="50"/>
        <v/>
      </c>
      <c r="N135" s="54" t="str">
        <f t="shared" si="50"/>
        <v/>
      </c>
      <c r="O135" s="54" t="str">
        <f t="shared" si="50"/>
        <v/>
      </c>
      <c r="P135" s="54" t="str">
        <f t="shared" si="50"/>
        <v/>
      </c>
      <c r="Q135" s="54" t="str">
        <f t="shared" si="50"/>
        <v/>
      </c>
      <c r="R135" s="54" t="str">
        <f t="shared" si="50"/>
        <v/>
      </c>
      <c r="S135" s="54" t="str">
        <f t="shared" si="50"/>
        <v/>
      </c>
      <c r="T135" s="54" t="str">
        <f t="shared" si="50"/>
        <v/>
      </c>
      <c r="U135" s="54" t="str">
        <f t="shared" si="50"/>
        <v/>
      </c>
      <c r="V135" s="54" t="str">
        <f t="shared" si="50"/>
        <v/>
      </c>
      <c r="W135" s="54" t="str">
        <f t="shared" si="47"/>
        <v/>
      </c>
      <c r="X135" s="54" t="str">
        <f t="shared" si="47"/>
        <v/>
      </c>
      <c r="Y135" s="54" t="str">
        <f t="shared" si="47"/>
        <v/>
      </c>
      <c r="Z135" s="54" t="str">
        <f t="shared" si="47"/>
        <v/>
      </c>
      <c r="AA135" s="54" t="str">
        <f t="shared" si="47"/>
        <v/>
      </c>
      <c r="AB135" s="54" t="str">
        <f t="shared" si="47"/>
        <v/>
      </c>
      <c r="AC135" s="54" t="str">
        <f t="shared" si="47"/>
        <v/>
      </c>
      <c r="AD135" s="54" t="str">
        <f t="shared" si="47"/>
        <v/>
      </c>
      <c r="CX135">
        <v>4.43</v>
      </c>
      <c r="CY135">
        <v>0.51</v>
      </c>
      <c r="CZ135">
        <f t="shared" si="39"/>
        <v>3.92</v>
      </c>
      <c r="DA135">
        <v>200009</v>
      </c>
      <c r="DB135">
        <v>-5.45</v>
      </c>
      <c r="DC135" s="54">
        <f t="shared" si="40"/>
        <v>9.370000000000001</v>
      </c>
    </row>
    <row r="136" spans="1:108" s="54" customFormat="1" x14ac:dyDescent="0.25">
      <c r="A136" s="50">
        <v>33365</v>
      </c>
      <c r="B136" s="160">
        <f t="shared" si="48"/>
        <v>5</v>
      </c>
      <c r="C136" s="160">
        <f t="shared" si="49"/>
        <v>1991</v>
      </c>
      <c r="D136" s="160" t="str">
        <f t="shared" si="51"/>
        <v>19915</v>
      </c>
      <c r="E136" s="160"/>
      <c r="F136" s="49">
        <v>4</v>
      </c>
      <c r="G136" s="54" t="str">
        <f t="shared" si="50"/>
        <v/>
      </c>
      <c r="H136" s="54">
        <f t="shared" si="50"/>
        <v>4</v>
      </c>
      <c r="I136" s="54" t="str">
        <f t="shared" si="50"/>
        <v/>
      </c>
      <c r="J136" s="54" t="str">
        <f t="shared" si="50"/>
        <v/>
      </c>
      <c r="K136" s="54" t="str">
        <f t="shared" si="50"/>
        <v/>
      </c>
      <c r="L136" s="54" t="str">
        <f t="shared" si="50"/>
        <v/>
      </c>
      <c r="M136" s="54" t="str">
        <f t="shared" si="50"/>
        <v/>
      </c>
      <c r="N136" s="54" t="str">
        <f t="shared" si="50"/>
        <v/>
      </c>
      <c r="O136" s="54" t="str">
        <f t="shared" si="50"/>
        <v/>
      </c>
      <c r="P136" s="54" t="str">
        <f t="shared" si="50"/>
        <v/>
      </c>
      <c r="Q136" s="54" t="str">
        <f t="shared" si="50"/>
        <v/>
      </c>
      <c r="R136" s="54" t="str">
        <f t="shared" si="50"/>
        <v/>
      </c>
      <c r="S136" s="54" t="str">
        <f t="shared" si="50"/>
        <v/>
      </c>
      <c r="T136" s="54" t="str">
        <f t="shared" si="50"/>
        <v/>
      </c>
      <c r="U136" s="54" t="str">
        <f t="shared" si="50"/>
        <v/>
      </c>
      <c r="V136" s="54" t="str">
        <f t="shared" si="50"/>
        <v/>
      </c>
      <c r="W136" s="54" t="str">
        <f t="shared" si="47"/>
        <v/>
      </c>
      <c r="X136" s="54" t="str">
        <f t="shared" si="47"/>
        <v/>
      </c>
      <c r="Y136" s="54" t="str">
        <f t="shared" si="47"/>
        <v/>
      </c>
      <c r="Z136" s="54" t="str">
        <f t="shared" si="47"/>
        <v/>
      </c>
      <c r="AA136" s="54" t="str">
        <f t="shared" si="47"/>
        <v/>
      </c>
      <c r="AB136" s="54" t="str">
        <f t="shared" si="47"/>
        <v/>
      </c>
      <c r="AC136" s="54" t="str">
        <f t="shared" si="47"/>
        <v/>
      </c>
      <c r="AD136" s="54" t="str">
        <f t="shared" si="47"/>
        <v/>
      </c>
      <c r="CX136">
        <v>-3.08</v>
      </c>
      <c r="CY136">
        <v>0.56000000000000005</v>
      </c>
      <c r="CZ136">
        <f t="shared" ref="CZ136:CZ199" si="52">+CX136-CY136</f>
        <v>-3.64</v>
      </c>
      <c r="DA136">
        <v>200010</v>
      </c>
      <c r="DB136">
        <v>-2.76</v>
      </c>
      <c r="DC136" s="54">
        <f t="shared" si="40"/>
        <v>-0.88000000000000034</v>
      </c>
    </row>
    <row r="137" spans="1:108" s="54" customFormat="1" x14ac:dyDescent="0.25">
      <c r="A137" s="50">
        <v>33375</v>
      </c>
      <c r="B137" s="160">
        <f t="shared" si="48"/>
        <v>5</v>
      </c>
      <c r="C137" s="160">
        <f t="shared" si="49"/>
        <v>1991</v>
      </c>
      <c r="D137" s="160" t="str">
        <f t="shared" si="51"/>
        <v>19915</v>
      </c>
      <c r="E137" s="160"/>
      <c r="F137" s="49">
        <v>2</v>
      </c>
      <c r="G137" s="54" t="str">
        <f t="shared" si="50"/>
        <v/>
      </c>
      <c r="H137" s="54">
        <f t="shared" si="50"/>
        <v>2</v>
      </c>
      <c r="I137" s="54" t="str">
        <f t="shared" si="50"/>
        <v/>
      </c>
      <c r="J137" s="54" t="str">
        <f t="shared" si="50"/>
        <v/>
      </c>
      <c r="K137" s="54" t="str">
        <f t="shared" si="50"/>
        <v/>
      </c>
      <c r="L137" s="54" t="str">
        <f t="shared" si="50"/>
        <v/>
      </c>
      <c r="M137" s="54" t="str">
        <f t="shared" si="50"/>
        <v/>
      </c>
      <c r="N137" s="54" t="str">
        <f t="shared" si="50"/>
        <v/>
      </c>
      <c r="O137" s="54" t="str">
        <f t="shared" si="50"/>
        <v/>
      </c>
      <c r="P137" s="54" t="str">
        <f t="shared" si="50"/>
        <v/>
      </c>
      <c r="Q137" s="54" t="str">
        <f t="shared" si="50"/>
        <v/>
      </c>
      <c r="R137" s="54" t="str">
        <f t="shared" si="50"/>
        <v/>
      </c>
      <c r="S137" s="54" t="str">
        <f t="shared" si="50"/>
        <v/>
      </c>
      <c r="T137" s="54" t="str">
        <f t="shared" si="50"/>
        <v/>
      </c>
      <c r="U137" s="54" t="str">
        <f t="shared" si="50"/>
        <v/>
      </c>
      <c r="V137" s="54" t="str">
        <f t="shared" si="50"/>
        <v/>
      </c>
      <c r="W137" s="54" t="str">
        <f t="shared" si="47"/>
        <v/>
      </c>
      <c r="X137" s="54" t="str">
        <f t="shared" si="47"/>
        <v/>
      </c>
      <c r="Y137" s="54" t="str">
        <f t="shared" si="47"/>
        <v/>
      </c>
      <c r="Z137" s="54" t="str">
        <f t="shared" si="47"/>
        <v/>
      </c>
      <c r="AA137" s="54" t="str">
        <f t="shared" si="47"/>
        <v/>
      </c>
      <c r="AB137" s="54" t="str">
        <f t="shared" si="47"/>
        <v/>
      </c>
      <c r="AC137" s="54" t="str">
        <f t="shared" si="47"/>
        <v/>
      </c>
      <c r="AD137" s="54" t="str">
        <f t="shared" si="47"/>
        <v/>
      </c>
      <c r="CX137">
        <v>-2.98</v>
      </c>
      <c r="CY137">
        <v>0.51</v>
      </c>
      <c r="CZ137">
        <f t="shared" si="52"/>
        <v>-3.49</v>
      </c>
      <c r="DA137">
        <v>200011</v>
      </c>
      <c r="DB137">
        <v>-10.72</v>
      </c>
      <c r="DC137" s="54">
        <f t="shared" ref="DC137:DC200" si="53">+CZ137-DB137</f>
        <v>7.23</v>
      </c>
    </row>
    <row r="138" spans="1:108" s="54" customFormat="1" x14ac:dyDescent="0.25">
      <c r="A138" s="50">
        <v>33380</v>
      </c>
      <c r="B138" s="160">
        <f t="shared" si="48"/>
        <v>5</v>
      </c>
      <c r="C138" s="160">
        <f t="shared" si="49"/>
        <v>1991</v>
      </c>
      <c r="D138" s="160" t="str">
        <f t="shared" si="51"/>
        <v>19915</v>
      </c>
      <c r="E138" s="160"/>
      <c r="F138" s="49">
        <v>24</v>
      </c>
      <c r="G138" s="54" t="str">
        <f t="shared" si="50"/>
        <v/>
      </c>
      <c r="H138" s="54">
        <f t="shared" si="50"/>
        <v>24</v>
      </c>
      <c r="I138" s="54" t="str">
        <f t="shared" si="50"/>
        <v/>
      </c>
      <c r="J138" s="54" t="str">
        <f t="shared" si="50"/>
        <v/>
      </c>
      <c r="K138" s="54" t="str">
        <f t="shared" si="50"/>
        <v/>
      </c>
      <c r="L138" s="54" t="str">
        <f t="shared" si="50"/>
        <v/>
      </c>
      <c r="M138" s="54" t="str">
        <f t="shared" si="50"/>
        <v/>
      </c>
      <c r="N138" s="54" t="str">
        <f t="shared" si="50"/>
        <v/>
      </c>
      <c r="O138" s="54" t="str">
        <f t="shared" si="50"/>
        <v/>
      </c>
      <c r="P138" s="54" t="str">
        <f t="shared" si="50"/>
        <v/>
      </c>
      <c r="Q138" s="54" t="str">
        <f t="shared" si="50"/>
        <v/>
      </c>
      <c r="R138" s="54" t="str">
        <f t="shared" si="50"/>
        <v/>
      </c>
      <c r="S138" s="54" t="str">
        <f t="shared" si="50"/>
        <v/>
      </c>
      <c r="T138" s="54" t="str">
        <f t="shared" si="50"/>
        <v/>
      </c>
      <c r="U138" s="54" t="str">
        <f t="shared" si="50"/>
        <v/>
      </c>
      <c r="V138" s="54" t="str">
        <f t="shared" si="50"/>
        <v/>
      </c>
      <c r="W138" s="54" t="str">
        <f t="shared" si="47"/>
        <v/>
      </c>
      <c r="X138" s="54" t="str">
        <f t="shared" si="47"/>
        <v/>
      </c>
      <c r="Y138" s="54" t="str">
        <f t="shared" si="47"/>
        <v/>
      </c>
      <c r="Z138" s="54" t="str">
        <f t="shared" si="47"/>
        <v/>
      </c>
      <c r="AA138" s="54" t="str">
        <f t="shared" si="47"/>
        <v/>
      </c>
      <c r="AB138" s="54" t="str">
        <f t="shared" si="47"/>
        <v/>
      </c>
      <c r="AC138" s="54" t="str">
        <f t="shared" si="47"/>
        <v/>
      </c>
      <c r="AD138" s="54" t="str">
        <f t="shared" si="47"/>
        <v/>
      </c>
      <c r="CX138">
        <v>7.62</v>
      </c>
      <c r="CY138">
        <v>0.5</v>
      </c>
      <c r="CZ138">
        <f t="shared" si="52"/>
        <v>7.12</v>
      </c>
      <c r="DA138">
        <v>200012</v>
      </c>
      <c r="DB138">
        <v>1.19</v>
      </c>
      <c r="DC138" s="54">
        <f t="shared" si="53"/>
        <v>5.93</v>
      </c>
      <c r="DD138" s="54">
        <f>SUM(DC127:DC138)</f>
        <v>33.620000000000005</v>
      </c>
    </row>
    <row r="139" spans="1:108" s="54" customFormat="1" x14ac:dyDescent="0.25">
      <c r="A139" s="50">
        <v>33382</v>
      </c>
      <c r="B139" s="160">
        <f t="shared" si="48"/>
        <v>5</v>
      </c>
      <c r="C139" s="160">
        <f t="shared" si="49"/>
        <v>1991</v>
      </c>
      <c r="D139" s="160" t="str">
        <f t="shared" si="51"/>
        <v>19915</v>
      </c>
      <c r="E139" s="160"/>
      <c r="F139" s="49">
        <v>66</v>
      </c>
      <c r="G139" s="54" t="str">
        <f t="shared" si="50"/>
        <v/>
      </c>
      <c r="H139" s="54">
        <f t="shared" si="50"/>
        <v>66</v>
      </c>
      <c r="I139" s="54" t="str">
        <f t="shared" si="50"/>
        <v/>
      </c>
      <c r="J139" s="54" t="str">
        <f t="shared" si="50"/>
        <v/>
      </c>
      <c r="K139" s="54" t="str">
        <f t="shared" si="50"/>
        <v/>
      </c>
      <c r="L139" s="54" t="str">
        <f t="shared" si="50"/>
        <v/>
      </c>
      <c r="M139" s="54" t="str">
        <f t="shared" si="50"/>
        <v/>
      </c>
      <c r="N139" s="54" t="str">
        <f t="shared" si="50"/>
        <v/>
      </c>
      <c r="O139" s="54" t="str">
        <f t="shared" si="50"/>
        <v/>
      </c>
      <c r="P139" s="54" t="str">
        <f t="shared" si="50"/>
        <v/>
      </c>
      <c r="Q139" s="54" t="str">
        <f t="shared" si="50"/>
        <v/>
      </c>
      <c r="R139" s="54" t="str">
        <f t="shared" si="50"/>
        <v/>
      </c>
      <c r="S139" s="54" t="str">
        <f t="shared" si="50"/>
        <v/>
      </c>
      <c r="T139" s="54" t="str">
        <f t="shared" si="50"/>
        <v/>
      </c>
      <c r="U139" s="54" t="str">
        <f t="shared" si="50"/>
        <v/>
      </c>
      <c r="V139" s="54" t="str">
        <f t="shared" si="50"/>
        <v/>
      </c>
      <c r="W139" s="54" t="str">
        <f t="shared" si="47"/>
        <v/>
      </c>
      <c r="X139" s="54" t="str">
        <f t="shared" si="47"/>
        <v/>
      </c>
      <c r="Y139" s="54" t="str">
        <f t="shared" si="47"/>
        <v/>
      </c>
      <c r="Z139" s="54" t="str">
        <f t="shared" si="47"/>
        <v/>
      </c>
      <c r="AA139" s="54" t="str">
        <f t="shared" si="47"/>
        <v/>
      </c>
      <c r="AB139" s="54" t="str">
        <f t="shared" si="47"/>
        <v/>
      </c>
      <c r="AC139" s="54" t="str">
        <f t="shared" si="47"/>
        <v/>
      </c>
      <c r="AD139" s="54" t="str">
        <f t="shared" si="47"/>
        <v/>
      </c>
      <c r="CX139">
        <v>-3.39</v>
      </c>
      <c r="CY139">
        <v>0.54</v>
      </c>
      <c r="CZ139">
        <f t="shared" si="52"/>
        <v>-3.93</v>
      </c>
      <c r="DA139">
        <v>200101</v>
      </c>
      <c r="DB139">
        <v>3.13</v>
      </c>
      <c r="DC139" s="54">
        <f t="shared" si="53"/>
        <v>-7.0600000000000005</v>
      </c>
    </row>
    <row r="140" spans="1:108" s="54" customFormat="1" x14ac:dyDescent="0.25">
      <c r="A140" s="50">
        <v>33387</v>
      </c>
      <c r="B140" s="160">
        <f t="shared" si="48"/>
        <v>5</v>
      </c>
      <c r="C140" s="160">
        <f t="shared" si="49"/>
        <v>1991</v>
      </c>
      <c r="D140" s="160" t="str">
        <f t="shared" si="51"/>
        <v>19915</v>
      </c>
      <c r="E140" s="160"/>
      <c r="F140" s="49">
        <v>1</v>
      </c>
      <c r="G140" s="54" t="str">
        <f t="shared" si="50"/>
        <v/>
      </c>
      <c r="H140" s="54">
        <f t="shared" si="50"/>
        <v>1</v>
      </c>
      <c r="I140" s="54" t="str">
        <f t="shared" si="50"/>
        <v/>
      </c>
      <c r="J140" s="54" t="str">
        <f t="shared" si="50"/>
        <v/>
      </c>
      <c r="K140" s="54" t="str">
        <f t="shared" si="50"/>
        <v/>
      </c>
      <c r="L140" s="54" t="str">
        <f t="shared" si="50"/>
        <v/>
      </c>
      <c r="M140" s="54" t="str">
        <f t="shared" si="50"/>
        <v/>
      </c>
      <c r="N140" s="54" t="str">
        <f t="shared" si="50"/>
        <v/>
      </c>
      <c r="O140" s="54" t="str">
        <f t="shared" si="50"/>
        <v/>
      </c>
      <c r="P140" s="54" t="str">
        <f t="shared" si="50"/>
        <v/>
      </c>
      <c r="Q140" s="54" t="str">
        <f t="shared" si="50"/>
        <v/>
      </c>
      <c r="R140" s="54" t="str">
        <f t="shared" si="50"/>
        <v/>
      </c>
      <c r="S140" s="54" t="str">
        <f t="shared" si="50"/>
        <v/>
      </c>
      <c r="T140" s="54" t="str">
        <f t="shared" si="50"/>
        <v/>
      </c>
      <c r="U140" s="54" t="str">
        <f t="shared" si="50"/>
        <v/>
      </c>
      <c r="V140" s="54" t="str">
        <f t="shared" si="50"/>
        <v/>
      </c>
      <c r="W140" s="54" t="str">
        <f t="shared" si="47"/>
        <v/>
      </c>
      <c r="X140" s="54" t="str">
        <f t="shared" si="47"/>
        <v/>
      </c>
      <c r="Y140" s="54" t="str">
        <f t="shared" si="47"/>
        <v/>
      </c>
      <c r="Z140" s="54" t="str">
        <f t="shared" si="47"/>
        <v/>
      </c>
      <c r="AA140" s="54" t="str">
        <f t="shared" si="47"/>
        <v/>
      </c>
      <c r="AB140" s="54" t="str">
        <f t="shared" si="47"/>
        <v/>
      </c>
      <c r="AC140" s="54" t="str">
        <f t="shared" si="47"/>
        <v/>
      </c>
      <c r="AD140" s="54" t="str">
        <f t="shared" si="47"/>
        <v/>
      </c>
      <c r="CX140">
        <v>0.01</v>
      </c>
      <c r="CY140">
        <v>0.38</v>
      </c>
      <c r="CZ140">
        <f t="shared" si="52"/>
        <v>-0.37</v>
      </c>
      <c r="DA140">
        <v>200102</v>
      </c>
      <c r="DB140">
        <v>-10.050000000000001</v>
      </c>
      <c r="DC140" s="54">
        <f t="shared" si="53"/>
        <v>9.6800000000000015</v>
      </c>
    </row>
    <row r="141" spans="1:108" s="54" customFormat="1" x14ac:dyDescent="0.25">
      <c r="A141" s="50">
        <v>33395</v>
      </c>
      <c r="B141" s="160">
        <f t="shared" si="48"/>
        <v>6</v>
      </c>
      <c r="C141" s="160">
        <f t="shared" si="49"/>
        <v>1991</v>
      </c>
      <c r="D141" s="160" t="str">
        <f t="shared" si="51"/>
        <v>19916</v>
      </c>
      <c r="E141" s="160"/>
      <c r="F141" s="49">
        <v>4</v>
      </c>
      <c r="G141" s="54" t="str">
        <f t="shared" si="50"/>
        <v/>
      </c>
      <c r="H141" s="54">
        <f t="shared" si="50"/>
        <v>4</v>
      </c>
      <c r="I141" s="54" t="str">
        <f t="shared" si="50"/>
        <v/>
      </c>
      <c r="J141" s="54" t="str">
        <f t="shared" si="50"/>
        <v/>
      </c>
      <c r="K141" s="54" t="str">
        <f t="shared" si="50"/>
        <v/>
      </c>
      <c r="L141" s="54" t="str">
        <f t="shared" si="50"/>
        <v/>
      </c>
      <c r="M141" s="54" t="str">
        <f t="shared" si="50"/>
        <v/>
      </c>
      <c r="N141" s="54" t="str">
        <f t="shared" si="50"/>
        <v/>
      </c>
      <c r="O141" s="54" t="str">
        <f t="shared" si="50"/>
        <v/>
      </c>
      <c r="P141" s="54" t="str">
        <f t="shared" si="50"/>
        <v/>
      </c>
      <c r="Q141" s="54" t="str">
        <f t="shared" si="50"/>
        <v/>
      </c>
      <c r="R141" s="54" t="str">
        <f t="shared" si="50"/>
        <v/>
      </c>
      <c r="S141" s="54" t="str">
        <f t="shared" si="50"/>
        <v/>
      </c>
      <c r="T141" s="54" t="str">
        <f t="shared" si="50"/>
        <v/>
      </c>
      <c r="U141" s="54" t="str">
        <f t="shared" si="50"/>
        <v/>
      </c>
      <c r="V141" s="54" t="str">
        <f t="shared" si="50"/>
        <v/>
      </c>
      <c r="W141" s="54" t="str">
        <f t="shared" si="47"/>
        <v/>
      </c>
      <c r="X141" s="54" t="str">
        <f t="shared" si="47"/>
        <v/>
      </c>
      <c r="Y141" s="54" t="str">
        <f t="shared" si="47"/>
        <v/>
      </c>
      <c r="Z141" s="54" t="str">
        <f t="shared" si="47"/>
        <v/>
      </c>
      <c r="AA141" s="54" t="str">
        <f t="shared" si="47"/>
        <v/>
      </c>
      <c r="AB141" s="54" t="str">
        <f t="shared" si="47"/>
        <v/>
      </c>
      <c r="AC141" s="54" t="str">
        <f t="shared" si="47"/>
        <v/>
      </c>
      <c r="AD141" s="54" t="str">
        <f t="shared" si="47"/>
        <v/>
      </c>
      <c r="CX141">
        <v>-0.41</v>
      </c>
      <c r="CY141">
        <v>0.42</v>
      </c>
      <c r="CZ141">
        <f t="shared" si="52"/>
        <v>-0.83</v>
      </c>
      <c r="DA141">
        <v>200103</v>
      </c>
      <c r="DB141">
        <v>-7.26</v>
      </c>
      <c r="DC141" s="54">
        <f t="shared" si="53"/>
        <v>6.43</v>
      </c>
    </row>
    <row r="142" spans="1:108" s="54" customFormat="1" x14ac:dyDescent="0.25">
      <c r="A142" s="50">
        <v>33396</v>
      </c>
      <c r="B142" s="160">
        <f t="shared" si="48"/>
        <v>6</v>
      </c>
      <c r="C142" s="160">
        <f t="shared" si="49"/>
        <v>1991</v>
      </c>
      <c r="D142" s="160" t="str">
        <f t="shared" si="51"/>
        <v>19916</v>
      </c>
      <c r="E142" s="160"/>
      <c r="F142" s="49">
        <v>5</v>
      </c>
      <c r="G142" s="54" t="str">
        <f t="shared" si="50"/>
        <v/>
      </c>
      <c r="H142" s="54">
        <f t="shared" si="50"/>
        <v>5</v>
      </c>
      <c r="I142" s="54" t="str">
        <f t="shared" si="50"/>
        <v/>
      </c>
      <c r="J142" s="54" t="str">
        <f t="shared" si="50"/>
        <v/>
      </c>
      <c r="K142" s="54" t="str">
        <f t="shared" si="50"/>
        <v/>
      </c>
      <c r="L142" s="54" t="str">
        <f t="shared" si="50"/>
        <v/>
      </c>
      <c r="M142" s="54" t="str">
        <f t="shared" si="50"/>
        <v/>
      </c>
      <c r="N142" s="54" t="str">
        <f t="shared" si="50"/>
        <v/>
      </c>
      <c r="O142" s="54" t="str">
        <f t="shared" si="50"/>
        <v/>
      </c>
      <c r="P142" s="54" t="str">
        <f t="shared" si="50"/>
        <v/>
      </c>
      <c r="Q142" s="54" t="str">
        <f t="shared" si="50"/>
        <v/>
      </c>
      <c r="R142" s="54" t="str">
        <f t="shared" si="50"/>
        <v/>
      </c>
      <c r="S142" s="54" t="str">
        <f t="shared" si="50"/>
        <v/>
      </c>
      <c r="T142" s="54" t="str">
        <f t="shared" si="50"/>
        <v/>
      </c>
      <c r="U142" s="54" t="str">
        <f t="shared" si="50"/>
        <v/>
      </c>
      <c r="V142" s="54" t="str">
        <f t="shared" si="50"/>
        <v/>
      </c>
      <c r="W142" s="54" t="str">
        <f t="shared" si="47"/>
        <v/>
      </c>
      <c r="X142" s="54" t="str">
        <f t="shared" si="47"/>
        <v/>
      </c>
      <c r="Y142" s="54" t="str">
        <f t="shared" si="47"/>
        <v/>
      </c>
      <c r="Z142" s="54" t="str">
        <f t="shared" si="47"/>
        <v/>
      </c>
      <c r="AA142" s="54" t="str">
        <f t="shared" si="47"/>
        <v/>
      </c>
      <c r="AB142" s="54" t="str">
        <f t="shared" si="47"/>
        <v/>
      </c>
      <c r="AC142" s="54" t="str">
        <f t="shared" si="47"/>
        <v/>
      </c>
      <c r="AD142" s="54" t="str">
        <f t="shared" si="47"/>
        <v/>
      </c>
      <c r="CX142">
        <v>10.33</v>
      </c>
      <c r="CY142">
        <v>0.39</v>
      </c>
      <c r="CZ142">
        <f t="shared" si="52"/>
        <v>9.94</v>
      </c>
      <c r="DA142">
        <v>200104</v>
      </c>
      <c r="DB142">
        <v>7.94</v>
      </c>
      <c r="DC142" s="54">
        <f t="shared" si="53"/>
        <v>1.9999999999999991</v>
      </c>
    </row>
    <row r="143" spans="1:108" s="54" customFormat="1" x14ac:dyDescent="0.25">
      <c r="A143" s="50">
        <v>33399</v>
      </c>
      <c r="B143" s="160">
        <f t="shared" si="48"/>
        <v>6</v>
      </c>
      <c r="C143" s="160">
        <f t="shared" si="49"/>
        <v>1991</v>
      </c>
      <c r="D143" s="160" t="str">
        <f t="shared" si="51"/>
        <v>19916</v>
      </c>
      <c r="E143" s="160"/>
      <c r="F143" s="49">
        <v>34</v>
      </c>
      <c r="G143" s="54" t="str">
        <f t="shared" si="50"/>
        <v/>
      </c>
      <c r="H143" s="54">
        <f t="shared" si="50"/>
        <v>34</v>
      </c>
      <c r="I143" s="54" t="str">
        <f t="shared" si="50"/>
        <v/>
      </c>
      <c r="J143" s="54" t="str">
        <f t="shared" si="50"/>
        <v/>
      </c>
      <c r="K143" s="54" t="str">
        <f t="shared" si="50"/>
        <v/>
      </c>
      <c r="L143" s="54" t="str">
        <f t="shared" si="50"/>
        <v/>
      </c>
      <c r="M143" s="54" t="str">
        <f t="shared" si="50"/>
        <v/>
      </c>
      <c r="N143" s="54" t="str">
        <f t="shared" si="50"/>
        <v/>
      </c>
      <c r="O143" s="54" t="str">
        <f t="shared" si="50"/>
        <v/>
      </c>
      <c r="P143" s="54" t="str">
        <f t="shared" si="50"/>
        <v/>
      </c>
      <c r="Q143" s="54" t="str">
        <f t="shared" si="50"/>
        <v/>
      </c>
      <c r="R143" s="54" t="str">
        <f t="shared" si="50"/>
        <v/>
      </c>
      <c r="S143" s="54" t="str">
        <f t="shared" si="50"/>
        <v/>
      </c>
      <c r="T143" s="54" t="str">
        <f t="shared" si="50"/>
        <v/>
      </c>
      <c r="U143" s="54" t="str">
        <f t="shared" si="50"/>
        <v/>
      </c>
      <c r="V143" s="54" t="str">
        <f t="shared" si="50"/>
        <v/>
      </c>
      <c r="W143" s="54" t="str">
        <f t="shared" si="47"/>
        <v/>
      </c>
      <c r="X143" s="54" t="str">
        <f t="shared" si="47"/>
        <v/>
      </c>
      <c r="Y143" s="54" t="str">
        <f t="shared" si="47"/>
        <v/>
      </c>
      <c r="Z143" s="54" t="str">
        <f t="shared" si="47"/>
        <v/>
      </c>
      <c r="AA143" s="54" t="str">
        <f t="shared" si="47"/>
        <v/>
      </c>
      <c r="AB143" s="54" t="str">
        <f t="shared" si="47"/>
        <v/>
      </c>
      <c r="AC143" s="54" t="str">
        <f t="shared" si="47"/>
        <v/>
      </c>
      <c r="AD143" s="54" t="str">
        <f t="shared" si="47"/>
        <v/>
      </c>
      <c r="CX143">
        <v>0.17</v>
      </c>
      <c r="CY143">
        <v>0.32</v>
      </c>
      <c r="CZ143">
        <f t="shared" si="52"/>
        <v>-0.15</v>
      </c>
      <c r="DA143">
        <v>200105</v>
      </c>
      <c r="DB143">
        <v>0.72</v>
      </c>
      <c r="DC143" s="54">
        <f t="shared" si="53"/>
        <v>-0.87</v>
      </c>
    </row>
    <row r="144" spans="1:108" s="54" customFormat="1" x14ac:dyDescent="0.25">
      <c r="A144" s="50">
        <v>33403</v>
      </c>
      <c r="B144" s="160">
        <f t="shared" si="48"/>
        <v>6</v>
      </c>
      <c r="C144" s="160">
        <f t="shared" si="49"/>
        <v>1991</v>
      </c>
      <c r="D144" s="160" t="str">
        <f t="shared" si="51"/>
        <v>19916</v>
      </c>
      <c r="E144" s="160"/>
      <c r="F144" s="49">
        <v>3</v>
      </c>
      <c r="G144" s="54" t="str">
        <f t="shared" si="50"/>
        <v/>
      </c>
      <c r="H144" s="54">
        <f t="shared" si="50"/>
        <v>3</v>
      </c>
      <c r="I144" s="54" t="str">
        <f t="shared" si="50"/>
        <v/>
      </c>
      <c r="J144" s="54" t="str">
        <f t="shared" si="50"/>
        <v/>
      </c>
      <c r="K144" s="54" t="str">
        <f t="shared" si="50"/>
        <v/>
      </c>
      <c r="L144" s="54" t="str">
        <f t="shared" si="50"/>
        <v/>
      </c>
      <c r="M144" s="54" t="str">
        <f t="shared" si="50"/>
        <v/>
      </c>
      <c r="N144" s="54" t="str">
        <f t="shared" si="50"/>
        <v/>
      </c>
      <c r="O144" s="54" t="str">
        <f t="shared" si="50"/>
        <v/>
      </c>
      <c r="P144" s="54" t="str">
        <f t="shared" si="50"/>
        <v/>
      </c>
      <c r="Q144" s="54" t="str">
        <f t="shared" si="50"/>
        <v/>
      </c>
      <c r="R144" s="54" t="str">
        <f t="shared" si="50"/>
        <v/>
      </c>
      <c r="S144" s="54" t="str">
        <f t="shared" si="50"/>
        <v/>
      </c>
      <c r="T144" s="54" t="str">
        <f t="shared" si="50"/>
        <v/>
      </c>
      <c r="U144" s="54" t="str">
        <f t="shared" si="50"/>
        <v/>
      </c>
      <c r="V144" s="54" t="str">
        <f t="shared" si="50"/>
        <v/>
      </c>
      <c r="W144" s="54" t="str">
        <f t="shared" si="47"/>
        <v/>
      </c>
      <c r="X144" s="54" t="str">
        <f t="shared" si="47"/>
        <v/>
      </c>
      <c r="Y144" s="54" t="str">
        <f t="shared" si="47"/>
        <v/>
      </c>
      <c r="Z144" s="54" t="str">
        <f t="shared" si="47"/>
        <v/>
      </c>
      <c r="AA144" s="54" t="str">
        <f t="shared" si="47"/>
        <v/>
      </c>
      <c r="AB144" s="54" t="str">
        <f t="shared" si="47"/>
        <v/>
      </c>
      <c r="AC144" s="54" t="str">
        <f t="shared" si="47"/>
        <v/>
      </c>
      <c r="AD144" s="54" t="str">
        <f t="shared" si="47"/>
        <v/>
      </c>
      <c r="CX144">
        <v>-7.67</v>
      </c>
      <c r="CY144">
        <v>0.28000000000000003</v>
      </c>
      <c r="CZ144">
        <f t="shared" si="52"/>
        <v>-7.95</v>
      </c>
      <c r="DA144">
        <v>200106</v>
      </c>
      <c r="DB144">
        <v>-1.94</v>
      </c>
      <c r="DC144" s="54">
        <f t="shared" si="53"/>
        <v>-6.01</v>
      </c>
    </row>
    <row r="145" spans="1:108" s="54" customFormat="1" x14ac:dyDescent="0.25">
      <c r="A145" s="50">
        <v>33406</v>
      </c>
      <c r="B145" s="160">
        <f t="shared" si="48"/>
        <v>6</v>
      </c>
      <c r="C145" s="160">
        <f t="shared" si="49"/>
        <v>1991</v>
      </c>
      <c r="D145" s="160" t="str">
        <f t="shared" si="51"/>
        <v>19916</v>
      </c>
      <c r="E145" s="160"/>
      <c r="F145" s="49">
        <v>2</v>
      </c>
      <c r="G145" s="54" t="str">
        <f t="shared" si="50"/>
        <v/>
      </c>
      <c r="H145" s="54">
        <f t="shared" si="50"/>
        <v>2</v>
      </c>
      <c r="I145" s="54" t="str">
        <f t="shared" si="50"/>
        <v/>
      </c>
      <c r="J145" s="54" t="str">
        <f t="shared" si="50"/>
        <v/>
      </c>
      <c r="K145" s="54" t="str">
        <f t="shared" si="50"/>
        <v/>
      </c>
      <c r="L145" s="54" t="str">
        <f t="shared" si="50"/>
        <v/>
      </c>
      <c r="M145" s="54" t="str">
        <f t="shared" si="50"/>
        <v/>
      </c>
      <c r="N145" s="54" t="str">
        <f t="shared" si="50"/>
        <v/>
      </c>
      <c r="O145" s="54" t="str">
        <f t="shared" si="50"/>
        <v/>
      </c>
      <c r="P145" s="54" t="str">
        <f t="shared" si="50"/>
        <v/>
      </c>
      <c r="Q145" s="54" t="str">
        <f t="shared" si="50"/>
        <v/>
      </c>
      <c r="R145" s="54" t="str">
        <f t="shared" si="50"/>
        <v/>
      </c>
      <c r="S145" s="54" t="str">
        <f t="shared" si="50"/>
        <v/>
      </c>
      <c r="T145" s="54" t="str">
        <f t="shared" si="50"/>
        <v/>
      </c>
      <c r="U145" s="54" t="str">
        <f t="shared" si="50"/>
        <v/>
      </c>
      <c r="V145" s="54" t="str">
        <f t="shared" si="50"/>
        <v/>
      </c>
      <c r="W145" s="54" t="str">
        <f t="shared" si="47"/>
        <v/>
      </c>
      <c r="X145" s="54" t="str">
        <f t="shared" si="47"/>
        <v/>
      </c>
      <c r="Y145" s="54" t="str">
        <f t="shared" si="47"/>
        <v/>
      </c>
      <c r="Z145" s="54" t="str">
        <f t="shared" si="47"/>
        <v/>
      </c>
      <c r="AA145" s="54" t="str">
        <f t="shared" si="47"/>
        <v/>
      </c>
      <c r="AB145" s="54" t="str">
        <f t="shared" si="47"/>
        <v/>
      </c>
      <c r="AC145" s="54" t="str">
        <f t="shared" si="47"/>
        <v/>
      </c>
      <c r="AD145" s="54" t="str">
        <f t="shared" si="47"/>
        <v/>
      </c>
      <c r="CX145">
        <v>-2.46</v>
      </c>
      <c r="CY145">
        <v>0.3</v>
      </c>
      <c r="CZ145">
        <f t="shared" si="52"/>
        <v>-2.76</v>
      </c>
      <c r="DA145">
        <v>200107</v>
      </c>
      <c r="DB145">
        <v>-2.13</v>
      </c>
      <c r="DC145" s="54">
        <f t="shared" si="53"/>
        <v>-0.62999999999999989</v>
      </c>
    </row>
    <row r="146" spans="1:108" s="54" customFormat="1" x14ac:dyDescent="0.25">
      <c r="A146" s="50">
        <v>33410</v>
      </c>
      <c r="B146" s="160">
        <f t="shared" si="48"/>
        <v>6</v>
      </c>
      <c r="C146" s="160">
        <f t="shared" si="49"/>
        <v>1991</v>
      </c>
      <c r="D146" s="160" t="str">
        <f t="shared" si="51"/>
        <v>19916</v>
      </c>
      <c r="E146" s="160"/>
      <c r="F146" s="66">
        <v>10042</v>
      </c>
      <c r="G146" s="54" t="str">
        <f t="shared" si="50"/>
        <v/>
      </c>
      <c r="H146" s="54">
        <f t="shared" si="50"/>
        <v>10042</v>
      </c>
      <c r="I146" s="54" t="str">
        <f t="shared" si="50"/>
        <v/>
      </c>
      <c r="J146" s="54" t="str">
        <f t="shared" si="50"/>
        <v/>
      </c>
      <c r="K146" s="54" t="str">
        <f t="shared" si="50"/>
        <v/>
      </c>
      <c r="L146" s="54" t="str">
        <f t="shared" si="50"/>
        <v/>
      </c>
      <c r="M146" s="54" t="str">
        <f t="shared" si="50"/>
        <v/>
      </c>
      <c r="N146" s="54" t="str">
        <f t="shared" si="50"/>
        <v/>
      </c>
      <c r="O146" s="54" t="str">
        <f t="shared" si="50"/>
        <v/>
      </c>
      <c r="P146" s="54" t="str">
        <f t="shared" si="50"/>
        <v/>
      </c>
      <c r="Q146" s="54" t="str">
        <f t="shared" si="50"/>
        <v/>
      </c>
      <c r="R146" s="54" t="str">
        <f t="shared" si="50"/>
        <v/>
      </c>
      <c r="S146" s="54" t="str">
        <f t="shared" si="50"/>
        <v/>
      </c>
      <c r="T146" s="54" t="str">
        <f t="shared" si="50"/>
        <v/>
      </c>
      <c r="U146" s="54" t="str">
        <f t="shared" si="50"/>
        <v/>
      </c>
      <c r="V146" s="54" t="str">
        <f t="shared" si="50"/>
        <v/>
      </c>
      <c r="W146" s="54" t="str">
        <f t="shared" si="47"/>
        <v/>
      </c>
      <c r="X146" s="54" t="str">
        <f t="shared" si="47"/>
        <v/>
      </c>
      <c r="Y146" s="54" t="str">
        <f t="shared" si="47"/>
        <v/>
      </c>
      <c r="Z146" s="54" t="str">
        <f t="shared" si="47"/>
        <v/>
      </c>
      <c r="AA146" s="54" t="str">
        <f t="shared" si="47"/>
        <v/>
      </c>
      <c r="AB146" s="54" t="str">
        <f t="shared" si="47"/>
        <v/>
      </c>
      <c r="AC146" s="54" t="str">
        <f t="shared" si="47"/>
        <v/>
      </c>
      <c r="AD146" s="54" t="str">
        <f t="shared" si="47"/>
        <v/>
      </c>
      <c r="CX146">
        <v>-3.66</v>
      </c>
      <c r="CY146">
        <v>0.31</v>
      </c>
      <c r="CZ146">
        <f t="shared" si="52"/>
        <v>-3.97</v>
      </c>
      <c r="DA146">
        <v>200108</v>
      </c>
      <c r="DB146">
        <v>-6.46</v>
      </c>
      <c r="DC146" s="54">
        <f t="shared" si="53"/>
        <v>2.4899999999999998</v>
      </c>
    </row>
    <row r="147" spans="1:108" s="54" customFormat="1" x14ac:dyDescent="0.25">
      <c r="A147" s="50">
        <v>33416</v>
      </c>
      <c r="B147" s="160">
        <f t="shared" si="48"/>
        <v>6</v>
      </c>
      <c r="C147" s="160">
        <f t="shared" si="49"/>
        <v>1991</v>
      </c>
      <c r="D147" s="160" t="str">
        <f t="shared" si="51"/>
        <v>19916</v>
      </c>
      <c r="E147" s="160"/>
      <c r="F147" s="49">
        <v>51</v>
      </c>
      <c r="G147" s="54" t="str">
        <f t="shared" si="50"/>
        <v/>
      </c>
      <c r="H147" s="54">
        <f t="shared" si="50"/>
        <v>51</v>
      </c>
      <c r="I147" s="54" t="str">
        <f t="shared" si="50"/>
        <v/>
      </c>
      <c r="J147" s="54" t="str">
        <f t="shared" si="50"/>
        <v/>
      </c>
      <c r="K147" s="54" t="str">
        <f t="shared" si="50"/>
        <v/>
      </c>
      <c r="L147" s="54" t="str">
        <f t="shared" si="50"/>
        <v/>
      </c>
      <c r="M147" s="54" t="str">
        <f t="shared" si="50"/>
        <v/>
      </c>
      <c r="N147" s="54" t="str">
        <f t="shared" si="50"/>
        <v/>
      </c>
      <c r="O147" s="54" t="str">
        <f t="shared" si="50"/>
        <v/>
      </c>
      <c r="P147" s="54" t="str">
        <f t="shared" si="50"/>
        <v/>
      </c>
      <c r="Q147" s="54" t="str">
        <f t="shared" si="50"/>
        <v/>
      </c>
      <c r="R147" s="54" t="str">
        <f t="shared" si="50"/>
        <v/>
      </c>
      <c r="S147" s="54" t="str">
        <f t="shared" si="50"/>
        <v/>
      </c>
      <c r="T147" s="54" t="str">
        <f t="shared" si="50"/>
        <v/>
      </c>
      <c r="U147" s="54" t="str">
        <f t="shared" si="50"/>
        <v/>
      </c>
      <c r="V147" s="54" t="str">
        <f t="shared" si="50"/>
        <v/>
      </c>
      <c r="W147" s="54" t="str">
        <f t="shared" si="47"/>
        <v/>
      </c>
      <c r="X147" s="54" t="str">
        <f t="shared" si="47"/>
        <v/>
      </c>
      <c r="Y147" s="54" t="str">
        <f t="shared" si="47"/>
        <v/>
      </c>
      <c r="Z147" s="54" t="str">
        <f t="shared" si="47"/>
        <v/>
      </c>
      <c r="AA147" s="54" t="str">
        <f t="shared" si="47"/>
        <v/>
      </c>
      <c r="AB147" s="54" t="str">
        <f t="shared" si="47"/>
        <v/>
      </c>
      <c r="AC147" s="54" t="str">
        <f t="shared" si="47"/>
        <v/>
      </c>
      <c r="AD147" s="54" t="str">
        <f t="shared" si="47"/>
        <v/>
      </c>
      <c r="CX147">
        <v>-5.59</v>
      </c>
      <c r="CY147">
        <v>0.28000000000000003</v>
      </c>
      <c r="CZ147">
        <f t="shared" si="52"/>
        <v>-5.87</v>
      </c>
      <c r="DA147">
        <v>200109</v>
      </c>
      <c r="DB147">
        <v>-9.25</v>
      </c>
      <c r="DC147" s="54">
        <f t="shared" si="53"/>
        <v>3.38</v>
      </c>
    </row>
    <row r="148" spans="1:108" s="54" customFormat="1" x14ac:dyDescent="0.25">
      <c r="A148" s="50">
        <v>33416</v>
      </c>
      <c r="B148" s="160">
        <f t="shared" si="48"/>
        <v>6</v>
      </c>
      <c r="C148" s="160">
        <f t="shared" si="49"/>
        <v>1991</v>
      </c>
      <c r="D148" s="160" t="str">
        <f t="shared" si="51"/>
        <v>19916</v>
      </c>
      <c r="E148" s="160"/>
      <c r="F148" s="66">
        <v>2166</v>
      </c>
      <c r="G148" s="54" t="str">
        <f t="shared" si="50"/>
        <v/>
      </c>
      <c r="H148" s="54">
        <f t="shared" si="50"/>
        <v>2166</v>
      </c>
      <c r="I148" s="54" t="str">
        <f t="shared" si="50"/>
        <v/>
      </c>
      <c r="J148" s="54" t="str">
        <f t="shared" si="50"/>
        <v/>
      </c>
      <c r="K148" s="54" t="str">
        <f t="shared" si="50"/>
        <v/>
      </c>
      <c r="L148" s="54" t="str">
        <f t="shared" si="50"/>
        <v/>
      </c>
      <c r="M148" s="54" t="str">
        <f t="shared" si="50"/>
        <v/>
      </c>
      <c r="N148" s="54" t="str">
        <f t="shared" si="50"/>
        <v/>
      </c>
      <c r="O148" s="54" t="str">
        <f t="shared" si="50"/>
        <v/>
      </c>
      <c r="P148" s="54" t="str">
        <f t="shared" si="50"/>
        <v/>
      </c>
      <c r="Q148" s="54" t="str">
        <f t="shared" si="50"/>
        <v/>
      </c>
      <c r="R148" s="54" t="str">
        <f t="shared" si="50"/>
        <v/>
      </c>
      <c r="S148" s="54" t="str">
        <f t="shared" si="50"/>
        <v/>
      </c>
      <c r="T148" s="54" t="str">
        <f t="shared" si="50"/>
        <v/>
      </c>
      <c r="U148" s="54" t="str">
        <f t="shared" si="50"/>
        <v/>
      </c>
      <c r="V148" s="54" t="str">
        <f t="shared" si="50"/>
        <v/>
      </c>
      <c r="W148" s="54" t="str">
        <f t="shared" si="47"/>
        <v/>
      </c>
      <c r="X148" s="54" t="str">
        <f t="shared" si="47"/>
        <v/>
      </c>
      <c r="Y148" s="54" t="str">
        <f t="shared" si="47"/>
        <v/>
      </c>
      <c r="Z148" s="54" t="str">
        <f t="shared" si="47"/>
        <v/>
      </c>
      <c r="AA148" s="54" t="str">
        <f t="shared" si="47"/>
        <v/>
      </c>
      <c r="AB148" s="54" t="str">
        <f t="shared" si="47"/>
        <v/>
      </c>
      <c r="AC148" s="54" t="str">
        <f t="shared" si="47"/>
        <v/>
      </c>
      <c r="AD148" s="54" t="str">
        <f t="shared" si="47"/>
        <v/>
      </c>
      <c r="CX148">
        <v>4.6100000000000003</v>
      </c>
      <c r="CY148">
        <v>0.22</v>
      </c>
      <c r="CZ148">
        <f t="shared" si="52"/>
        <v>4.3900000000000006</v>
      </c>
      <c r="DA148">
        <v>200110</v>
      </c>
      <c r="DB148">
        <v>2.46</v>
      </c>
      <c r="DC148" s="54">
        <f t="shared" si="53"/>
        <v>1.9300000000000006</v>
      </c>
    </row>
    <row r="149" spans="1:108" s="54" customFormat="1" x14ac:dyDescent="0.25">
      <c r="A149" s="50">
        <v>33417</v>
      </c>
      <c r="B149" s="160">
        <f t="shared" si="48"/>
        <v>6</v>
      </c>
      <c r="C149" s="160">
        <f t="shared" si="49"/>
        <v>1991</v>
      </c>
      <c r="D149" s="160" t="str">
        <f t="shared" si="51"/>
        <v>19916</v>
      </c>
      <c r="E149" s="160"/>
      <c r="F149" s="49">
        <v>1</v>
      </c>
      <c r="G149" s="54" t="str">
        <f t="shared" si="50"/>
        <v/>
      </c>
      <c r="H149" s="54">
        <f t="shared" si="50"/>
        <v>1</v>
      </c>
      <c r="I149" s="54" t="str">
        <f t="shared" si="50"/>
        <v/>
      </c>
      <c r="J149" s="54" t="str">
        <f t="shared" si="50"/>
        <v/>
      </c>
      <c r="K149" s="54" t="str">
        <f t="shared" si="50"/>
        <v/>
      </c>
      <c r="L149" s="54" t="str">
        <f t="shared" si="50"/>
        <v/>
      </c>
      <c r="M149" s="54" t="str">
        <f t="shared" si="50"/>
        <v/>
      </c>
      <c r="N149" s="54" t="str">
        <f t="shared" si="50"/>
        <v/>
      </c>
      <c r="O149" s="54" t="str">
        <f t="shared" si="50"/>
        <v/>
      </c>
      <c r="P149" s="54" t="str">
        <f t="shared" si="50"/>
        <v/>
      </c>
      <c r="Q149" s="54" t="str">
        <f t="shared" si="50"/>
        <v/>
      </c>
      <c r="R149" s="54" t="str">
        <f t="shared" si="50"/>
        <v/>
      </c>
      <c r="S149" s="54" t="str">
        <f t="shared" si="50"/>
        <v/>
      </c>
      <c r="T149" s="54" t="str">
        <f t="shared" si="50"/>
        <v/>
      </c>
      <c r="U149" s="54" t="str">
        <f t="shared" si="50"/>
        <v/>
      </c>
      <c r="V149" s="54" t="str">
        <f t="shared" ref="V149:AI164" si="54">IF($C149=V$1,$F149,"")</f>
        <v/>
      </c>
      <c r="W149" s="54" t="str">
        <f t="shared" si="54"/>
        <v/>
      </c>
      <c r="X149" s="54" t="str">
        <f t="shared" si="54"/>
        <v/>
      </c>
      <c r="Y149" s="54" t="str">
        <f t="shared" si="54"/>
        <v/>
      </c>
      <c r="Z149" s="54" t="str">
        <f t="shared" si="54"/>
        <v/>
      </c>
      <c r="AA149" s="54" t="str">
        <f t="shared" si="54"/>
        <v/>
      </c>
      <c r="AB149" s="54" t="str">
        <f t="shared" si="54"/>
        <v/>
      </c>
      <c r="AC149" s="54" t="str">
        <f t="shared" si="54"/>
        <v/>
      </c>
      <c r="AD149" s="54" t="str">
        <f t="shared" si="54"/>
        <v/>
      </c>
      <c r="CX149">
        <v>-4.03</v>
      </c>
      <c r="CY149">
        <v>0.17</v>
      </c>
      <c r="CZ149">
        <f t="shared" si="52"/>
        <v>-4.2</v>
      </c>
      <c r="DA149">
        <v>200111</v>
      </c>
      <c r="DB149">
        <v>7.54</v>
      </c>
      <c r="DC149" s="54">
        <f t="shared" si="53"/>
        <v>-11.74</v>
      </c>
    </row>
    <row r="150" spans="1:108" s="54" customFormat="1" x14ac:dyDescent="0.25">
      <c r="A150" s="50">
        <v>33417</v>
      </c>
      <c r="B150" s="160">
        <f t="shared" si="48"/>
        <v>6</v>
      </c>
      <c r="C150" s="160">
        <f t="shared" si="49"/>
        <v>1991</v>
      </c>
      <c r="D150" s="160" t="str">
        <f t="shared" si="51"/>
        <v>19916</v>
      </c>
      <c r="E150" s="160"/>
      <c r="F150" s="49">
        <v>145</v>
      </c>
      <c r="G150" s="54" t="str">
        <f t="shared" ref="G150:V165" si="55">IF($C150=G$1,$F150,"")</f>
        <v/>
      </c>
      <c r="H150" s="54">
        <f t="shared" si="55"/>
        <v>145</v>
      </c>
      <c r="I150" s="54" t="str">
        <f t="shared" si="55"/>
        <v/>
      </c>
      <c r="J150" s="54" t="str">
        <f t="shared" si="55"/>
        <v/>
      </c>
      <c r="K150" s="54" t="str">
        <f t="shared" si="55"/>
        <v/>
      </c>
      <c r="L150" s="54" t="str">
        <f t="shared" si="55"/>
        <v/>
      </c>
      <c r="M150" s="54" t="str">
        <f t="shared" si="55"/>
        <v/>
      </c>
      <c r="N150" s="54" t="str">
        <f t="shared" si="55"/>
        <v/>
      </c>
      <c r="O150" s="54" t="str">
        <f t="shared" si="55"/>
        <v/>
      </c>
      <c r="P150" s="54" t="str">
        <f t="shared" si="55"/>
        <v/>
      </c>
      <c r="Q150" s="54" t="str">
        <f t="shared" si="55"/>
        <v/>
      </c>
      <c r="R150" s="54" t="str">
        <f t="shared" si="55"/>
        <v/>
      </c>
      <c r="S150" s="54" t="str">
        <f t="shared" si="55"/>
        <v/>
      </c>
      <c r="T150" s="54" t="str">
        <f t="shared" si="55"/>
        <v/>
      </c>
      <c r="U150" s="54" t="str">
        <f t="shared" si="55"/>
        <v/>
      </c>
      <c r="V150" s="54" t="str">
        <f t="shared" si="55"/>
        <v/>
      </c>
      <c r="W150" s="54" t="str">
        <f t="shared" si="54"/>
        <v/>
      </c>
      <c r="X150" s="54" t="str">
        <f t="shared" si="54"/>
        <v/>
      </c>
      <c r="Y150" s="54" t="str">
        <f t="shared" si="54"/>
        <v/>
      </c>
      <c r="Z150" s="54" t="str">
        <f t="shared" si="54"/>
        <v/>
      </c>
      <c r="AA150" s="54" t="str">
        <f t="shared" si="54"/>
        <v/>
      </c>
      <c r="AB150" s="54" t="str">
        <f t="shared" si="54"/>
        <v/>
      </c>
      <c r="AC150" s="54" t="str">
        <f t="shared" si="54"/>
        <v/>
      </c>
      <c r="AD150" s="54" t="str">
        <f t="shared" si="54"/>
        <v/>
      </c>
      <c r="CX150">
        <v>6.13</v>
      </c>
      <c r="CY150">
        <v>0.15</v>
      </c>
      <c r="CZ150">
        <f t="shared" si="52"/>
        <v>5.9799999999999995</v>
      </c>
      <c r="DA150">
        <v>200112</v>
      </c>
      <c r="DB150">
        <v>1.61</v>
      </c>
      <c r="DC150" s="54">
        <f t="shared" si="53"/>
        <v>4.3699999999999992</v>
      </c>
      <c r="DD150" s="54">
        <f>SUM(DC139:DC150)</f>
        <v>3.9699999999999989</v>
      </c>
    </row>
    <row r="151" spans="1:108" s="54" customFormat="1" x14ac:dyDescent="0.25">
      <c r="A151" s="50">
        <v>33419</v>
      </c>
      <c r="B151" s="160">
        <f t="shared" si="48"/>
        <v>6</v>
      </c>
      <c r="C151" s="160">
        <f t="shared" si="49"/>
        <v>1991</v>
      </c>
      <c r="D151" s="160" t="str">
        <f t="shared" si="51"/>
        <v>19916</v>
      </c>
      <c r="E151" s="160"/>
      <c r="F151" s="49">
        <v>31</v>
      </c>
      <c r="G151" s="54" t="str">
        <f t="shared" si="55"/>
        <v/>
      </c>
      <c r="H151" s="54">
        <f t="shared" si="55"/>
        <v>31</v>
      </c>
      <c r="I151" s="54" t="str">
        <f t="shared" si="55"/>
        <v/>
      </c>
      <c r="J151" s="54" t="str">
        <f t="shared" si="55"/>
        <v/>
      </c>
      <c r="K151" s="54" t="str">
        <f t="shared" si="55"/>
        <v/>
      </c>
      <c r="L151" s="54" t="str">
        <f t="shared" si="55"/>
        <v/>
      </c>
      <c r="M151" s="54" t="str">
        <f t="shared" si="55"/>
        <v/>
      </c>
      <c r="N151" s="54" t="str">
        <f t="shared" si="55"/>
        <v/>
      </c>
      <c r="O151" s="54" t="str">
        <f t="shared" si="55"/>
        <v/>
      </c>
      <c r="P151" s="54" t="str">
        <f t="shared" si="55"/>
        <v/>
      </c>
      <c r="Q151" s="54" t="str">
        <f t="shared" si="55"/>
        <v/>
      </c>
      <c r="R151" s="54" t="str">
        <f t="shared" si="55"/>
        <v/>
      </c>
      <c r="S151" s="54" t="str">
        <f t="shared" si="55"/>
        <v/>
      </c>
      <c r="T151" s="54" t="str">
        <f t="shared" si="55"/>
        <v/>
      </c>
      <c r="U151" s="54" t="str">
        <f t="shared" si="55"/>
        <v/>
      </c>
      <c r="V151" s="54" t="str">
        <f t="shared" si="55"/>
        <v/>
      </c>
      <c r="W151" s="54" t="str">
        <f t="shared" si="54"/>
        <v/>
      </c>
      <c r="X151" s="54" t="str">
        <f t="shared" si="54"/>
        <v/>
      </c>
      <c r="Y151" s="54" t="str">
        <f t="shared" si="54"/>
        <v/>
      </c>
      <c r="Z151" s="54" t="str">
        <f t="shared" si="54"/>
        <v/>
      </c>
      <c r="AA151" s="54" t="str">
        <f t="shared" si="54"/>
        <v/>
      </c>
      <c r="AB151" s="54" t="str">
        <f t="shared" si="54"/>
        <v/>
      </c>
      <c r="AC151" s="54" t="str">
        <f t="shared" si="54"/>
        <v/>
      </c>
      <c r="AD151" s="54" t="str">
        <f t="shared" si="54"/>
        <v/>
      </c>
      <c r="CX151">
        <v>-2.92</v>
      </c>
      <c r="CY151">
        <v>0.14000000000000001</v>
      </c>
      <c r="CZ151">
        <f t="shared" si="52"/>
        <v>-3.06</v>
      </c>
      <c r="DA151">
        <v>200201</v>
      </c>
      <c r="DB151">
        <v>-1.44</v>
      </c>
      <c r="DC151" s="54">
        <f t="shared" si="53"/>
        <v>-1.62</v>
      </c>
    </row>
    <row r="152" spans="1:108" s="54" customFormat="1" x14ac:dyDescent="0.25">
      <c r="A152" s="50">
        <v>33419</v>
      </c>
      <c r="B152" s="160">
        <f t="shared" si="48"/>
        <v>6</v>
      </c>
      <c r="C152" s="160">
        <f t="shared" si="49"/>
        <v>1991</v>
      </c>
      <c r="D152" s="160" t="str">
        <f t="shared" si="51"/>
        <v>19916</v>
      </c>
      <c r="E152" s="160"/>
      <c r="F152" s="49">
        <v>319</v>
      </c>
      <c r="G152" s="54" t="str">
        <f t="shared" si="55"/>
        <v/>
      </c>
      <c r="H152" s="54">
        <f t="shared" si="55"/>
        <v>319</v>
      </c>
      <c r="I152" s="54" t="str">
        <f t="shared" si="55"/>
        <v/>
      </c>
      <c r="J152" s="54" t="str">
        <f t="shared" si="55"/>
        <v/>
      </c>
      <c r="K152" s="54" t="str">
        <f t="shared" si="55"/>
        <v/>
      </c>
      <c r="L152" s="54" t="str">
        <f t="shared" si="55"/>
        <v/>
      </c>
      <c r="M152" s="54" t="str">
        <f t="shared" si="55"/>
        <v/>
      </c>
      <c r="N152" s="54" t="str">
        <f t="shared" si="55"/>
        <v/>
      </c>
      <c r="O152" s="54" t="str">
        <f t="shared" si="55"/>
        <v/>
      </c>
      <c r="P152" s="54" t="str">
        <f t="shared" si="55"/>
        <v/>
      </c>
      <c r="Q152" s="54" t="str">
        <f t="shared" si="55"/>
        <v/>
      </c>
      <c r="R152" s="54" t="str">
        <f t="shared" si="55"/>
        <v/>
      </c>
      <c r="S152" s="54" t="str">
        <f t="shared" si="55"/>
        <v/>
      </c>
      <c r="T152" s="54" t="str">
        <f t="shared" si="55"/>
        <v/>
      </c>
      <c r="U152" s="54" t="str">
        <f t="shared" si="55"/>
        <v/>
      </c>
      <c r="V152" s="54" t="str">
        <f t="shared" si="55"/>
        <v/>
      </c>
      <c r="W152" s="54" t="str">
        <f t="shared" si="54"/>
        <v/>
      </c>
      <c r="X152" s="54" t="str">
        <f t="shared" si="54"/>
        <v/>
      </c>
      <c r="Y152" s="54" t="str">
        <f t="shared" si="54"/>
        <v/>
      </c>
      <c r="Z152" s="54" t="str">
        <f t="shared" si="54"/>
        <v/>
      </c>
      <c r="AA152" s="54" t="str">
        <f t="shared" si="54"/>
        <v/>
      </c>
      <c r="AB152" s="54" t="str">
        <f t="shared" si="54"/>
        <v/>
      </c>
      <c r="AC152" s="54" t="str">
        <f t="shared" si="54"/>
        <v/>
      </c>
      <c r="AD152" s="54" t="str">
        <f t="shared" si="54"/>
        <v/>
      </c>
      <c r="CX152">
        <v>5.24</v>
      </c>
      <c r="CY152">
        <v>0.13</v>
      </c>
      <c r="CZ152">
        <f t="shared" si="52"/>
        <v>5.1100000000000003</v>
      </c>
      <c r="DA152">
        <v>200202</v>
      </c>
      <c r="DB152">
        <v>-2.29</v>
      </c>
      <c r="DC152" s="54">
        <f t="shared" si="53"/>
        <v>7.4</v>
      </c>
    </row>
    <row r="153" spans="1:108" s="54" customFormat="1" x14ac:dyDescent="0.25">
      <c r="A153" s="50">
        <v>33420</v>
      </c>
      <c r="B153" s="160">
        <f t="shared" si="48"/>
        <v>7</v>
      </c>
      <c r="C153" s="160">
        <f t="shared" si="49"/>
        <v>1991</v>
      </c>
      <c r="D153" s="160" t="str">
        <f t="shared" si="51"/>
        <v>19917</v>
      </c>
      <c r="E153" s="160"/>
      <c r="F153" s="49">
        <v>10</v>
      </c>
      <c r="G153" s="54" t="str">
        <f t="shared" si="55"/>
        <v/>
      </c>
      <c r="H153" s="54">
        <f t="shared" si="55"/>
        <v>10</v>
      </c>
      <c r="I153" s="54" t="str">
        <f t="shared" si="55"/>
        <v/>
      </c>
      <c r="J153" s="54" t="str">
        <f t="shared" si="55"/>
        <v/>
      </c>
      <c r="K153" s="54" t="str">
        <f t="shared" si="55"/>
        <v/>
      </c>
      <c r="L153" s="54" t="str">
        <f t="shared" si="55"/>
        <v/>
      </c>
      <c r="M153" s="54" t="str">
        <f t="shared" si="55"/>
        <v/>
      </c>
      <c r="N153" s="54" t="str">
        <f t="shared" si="55"/>
        <v/>
      </c>
      <c r="O153" s="54" t="str">
        <f t="shared" si="55"/>
        <v/>
      </c>
      <c r="P153" s="54" t="str">
        <f t="shared" si="55"/>
        <v/>
      </c>
      <c r="Q153" s="54" t="str">
        <f t="shared" si="55"/>
        <v/>
      </c>
      <c r="R153" s="54" t="str">
        <f t="shared" si="55"/>
        <v/>
      </c>
      <c r="S153" s="54" t="str">
        <f t="shared" si="55"/>
        <v/>
      </c>
      <c r="T153" s="54" t="str">
        <f t="shared" si="55"/>
        <v/>
      </c>
      <c r="U153" s="54" t="str">
        <f t="shared" si="55"/>
        <v/>
      </c>
      <c r="V153" s="54" t="str">
        <f t="shared" si="55"/>
        <v/>
      </c>
      <c r="W153" s="54" t="str">
        <f t="shared" si="54"/>
        <v/>
      </c>
      <c r="X153" s="54" t="str">
        <f t="shared" si="54"/>
        <v/>
      </c>
      <c r="Y153" s="54" t="str">
        <f t="shared" si="54"/>
        <v/>
      </c>
      <c r="Z153" s="54" t="str">
        <f t="shared" si="54"/>
        <v/>
      </c>
      <c r="AA153" s="54" t="str">
        <f t="shared" si="54"/>
        <v/>
      </c>
      <c r="AB153" s="54" t="str">
        <f t="shared" si="54"/>
        <v/>
      </c>
      <c r="AC153" s="54" t="str">
        <f t="shared" si="54"/>
        <v/>
      </c>
      <c r="AD153" s="54" t="str">
        <f t="shared" si="54"/>
        <v/>
      </c>
      <c r="CX153">
        <v>7.77</v>
      </c>
      <c r="CY153">
        <v>0.13</v>
      </c>
      <c r="CZ153">
        <f t="shared" si="52"/>
        <v>7.64</v>
      </c>
      <c r="DA153">
        <v>200203</v>
      </c>
      <c r="DB153">
        <v>4.24</v>
      </c>
      <c r="DC153" s="54">
        <f t="shared" si="53"/>
        <v>3.3999999999999995</v>
      </c>
    </row>
    <row r="154" spans="1:108" s="54" customFormat="1" x14ac:dyDescent="0.25">
      <c r="A154" s="50">
        <v>33420</v>
      </c>
      <c r="B154" s="160">
        <f t="shared" si="48"/>
        <v>7</v>
      </c>
      <c r="C154" s="160">
        <f t="shared" si="49"/>
        <v>1991</v>
      </c>
      <c r="D154" s="160" t="str">
        <f t="shared" si="51"/>
        <v>19917</v>
      </c>
      <c r="E154" s="160"/>
      <c r="F154" s="49">
        <v>11</v>
      </c>
      <c r="G154" s="54" t="str">
        <f t="shared" si="55"/>
        <v/>
      </c>
      <c r="H154" s="54">
        <f t="shared" si="55"/>
        <v>11</v>
      </c>
      <c r="I154" s="54" t="str">
        <f t="shared" si="55"/>
        <v/>
      </c>
      <c r="J154" s="54" t="str">
        <f t="shared" si="55"/>
        <v/>
      </c>
      <c r="K154" s="54" t="str">
        <f t="shared" si="55"/>
        <v/>
      </c>
      <c r="L154" s="54" t="str">
        <f t="shared" si="55"/>
        <v/>
      </c>
      <c r="M154" s="54" t="str">
        <f t="shared" si="55"/>
        <v/>
      </c>
      <c r="N154" s="54" t="str">
        <f t="shared" si="55"/>
        <v/>
      </c>
      <c r="O154" s="54" t="str">
        <f t="shared" si="55"/>
        <v/>
      </c>
      <c r="P154" s="54" t="str">
        <f t="shared" si="55"/>
        <v/>
      </c>
      <c r="Q154" s="54" t="str">
        <f t="shared" si="55"/>
        <v/>
      </c>
      <c r="R154" s="54" t="str">
        <f t="shared" si="55"/>
        <v/>
      </c>
      <c r="S154" s="54" t="str">
        <f t="shared" si="55"/>
        <v/>
      </c>
      <c r="T154" s="54" t="str">
        <f t="shared" si="55"/>
        <v/>
      </c>
      <c r="U154" s="54" t="str">
        <f t="shared" si="55"/>
        <v/>
      </c>
      <c r="V154" s="54" t="str">
        <f t="shared" si="55"/>
        <v/>
      </c>
      <c r="W154" s="54" t="str">
        <f t="shared" si="54"/>
        <v/>
      </c>
      <c r="X154" s="54" t="str">
        <f t="shared" si="54"/>
        <v/>
      </c>
      <c r="Y154" s="54" t="str">
        <f t="shared" si="54"/>
        <v/>
      </c>
      <c r="Z154" s="54" t="str">
        <f t="shared" si="54"/>
        <v/>
      </c>
      <c r="AA154" s="54" t="str">
        <f t="shared" si="54"/>
        <v/>
      </c>
      <c r="AB154" s="54" t="str">
        <f t="shared" si="54"/>
        <v/>
      </c>
      <c r="AC154" s="54" t="str">
        <f t="shared" si="54"/>
        <v/>
      </c>
      <c r="AD154" s="54" t="str">
        <f t="shared" si="54"/>
        <v/>
      </c>
      <c r="CX154">
        <v>-4.4000000000000004</v>
      </c>
      <c r="CY154">
        <v>0.15</v>
      </c>
      <c r="CZ154">
        <f t="shared" si="52"/>
        <v>-4.5500000000000007</v>
      </c>
      <c r="DA154">
        <v>200204</v>
      </c>
      <c r="DB154">
        <v>-5.2</v>
      </c>
      <c r="DC154" s="54">
        <f t="shared" si="53"/>
        <v>0.64999999999999947</v>
      </c>
    </row>
    <row r="155" spans="1:108" s="54" customFormat="1" x14ac:dyDescent="0.25">
      <c r="A155" s="50">
        <v>33420</v>
      </c>
      <c r="B155" s="160">
        <f t="shared" si="48"/>
        <v>7</v>
      </c>
      <c r="C155" s="160">
        <f t="shared" si="49"/>
        <v>1991</v>
      </c>
      <c r="D155" s="160" t="str">
        <f t="shared" si="51"/>
        <v>19917</v>
      </c>
      <c r="E155" s="160"/>
      <c r="F155" s="49">
        <v>540</v>
      </c>
      <c r="G155" s="54" t="str">
        <f t="shared" si="55"/>
        <v/>
      </c>
      <c r="H155" s="54">
        <f t="shared" si="55"/>
        <v>540</v>
      </c>
      <c r="I155" s="54" t="str">
        <f t="shared" si="55"/>
        <v/>
      </c>
      <c r="J155" s="54" t="str">
        <f t="shared" si="55"/>
        <v/>
      </c>
      <c r="K155" s="54" t="str">
        <f t="shared" si="55"/>
        <v/>
      </c>
      <c r="L155" s="54" t="str">
        <f t="shared" si="55"/>
        <v/>
      </c>
      <c r="M155" s="54" t="str">
        <f t="shared" si="55"/>
        <v/>
      </c>
      <c r="N155" s="54" t="str">
        <f t="shared" si="55"/>
        <v/>
      </c>
      <c r="O155" s="54" t="str">
        <f t="shared" si="55"/>
        <v/>
      </c>
      <c r="P155" s="54" t="str">
        <f t="shared" si="55"/>
        <v/>
      </c>
      <c r="Q155" s="54" t="str">
        <f t="shared" si="55"/>
        <v/>
      </c>
      <c r="R155" s="54" t="str">
        <f t="shared" si="55"/>
        <v/>
      </c>
      <c r="S155" s="54" t="str">
        <f t="shared" si="55"/>
        <v/>
      </c>
      <c r="T155" s="54" t="str">
        <f t="shared" si="55"/>
        <v/>
      </c>
      <c r="U155" s="54" t="str">
        <f t="shared" si="55"/>
        <v/>
      </c>
      <c r="V155" s="54" t="str">
        <f t="shared" si="55"/>
        <v/>
      </c>
      <c r="W155" s="54" t="str">
        <f t="shared" si="54"/>
        <v/>
      </c>
      <c r="X155" s="54" t="str">
        <f t="shared" si="54"/>
        <v/>
      </c>
      <c r="Y155" s="54" t="str">
        <f t="shared" si="54"/>
        <v/>
      </c>
      <c r="Z155" s="54" t="str">
        <f t="shared" si="54"/>
        <v/>
      </c>
      <c r="AA155" s="54" t="str">
        <f t="shared" si="54"/>
        <v/>
      </c>
      <c r="AB155" s="54" t="str">
        <f t="shared" si="54"/>
        <v/>
      </c>
      <c r="AC155" s="54" t="str">
        <f t="shared" si="54"/>
        <v/>
      </c>
      <c r="AD155" s="54" t="str">
        <f t="shared" si="54"/>
        <v/>
      </c>
      <c r="CX155">
        <v>-0.63</v>
      </c>
      <c r="CY155">
        <v>0.14000000000000001</v>
      </c>
      <c r="CZ155">
        <f t="shared" si="52"/>
        <v>-0.77</v>
      </c>
      <c r="DA155">
        <v>200205</v>
      </c>
      <c r="DB155">
        <v>-1.38</v>
      </c>
      <c r="DC155" s="54">
        <f t="shared" si="53"/>
        <v>0.60999999999999988</v>
      </c>
    </row>
    <row r="156" spans="1:108" s="54" customFormat="1" x14ac:dyDescent="0.25">
      <c r="A156" s="50">
        <v>33421</v>
      </c>
      <c r="B156" s="160">
        <f t="shared" si="48"/>
        <v>7</v>
      </c>
      <c r="C156" s="160">
        <f t="shared" si="49"/>
        <v>1991</v>
      </c>
      <c r="D156" s="160" t="str">
        <f t="shared" si="51"/>
        <v>19917</v>
      </c>
      <c r="E156" s="160"/>
      <c r="F156" s="49">
        <v>28</v>
      </c>
      <c r="G156" s="54" t="str">
        <f t="shared" si="55"/>
        <v/>
      </c>
      <c r="H156" s="54">
        <f t="shared" si="55"/>
        <v>28</v>
      </c>
      <c r="I156" s="54" t="str">
        <f t="shared" si="55"/>
        <v/>
      </c>
      <c r="J156" s="54" t="str">
        <f t="shared" si="55"/>
        <v/>
      </c>
      <c r="K156" s="54" t="str">
        <f t="shared" si="55"/>
        <v/>
      </c>
      <c r="L156" s="54" t="str">
        <f t="shared" si="55"/>
        <v/>
      </c>
      <c r="M156" s="54" t="str">
        <f t="shared" si="55"/>
        <v/>
      </c>
      <c r="N156" s="54" t="str">
        <f t="shared" si="55"/>
        <v/>
      </c>
      <c r="O156" s="54" t="str">
        <f t="shared" si="55"/>
        <v/>
      </c>
      <c r="P156" s="54" t="str">
        <f t="shared" si="55"/>
        <v/>
      </c>
      <c r="Q156" s="54" t="str">
        <f t="shared" si="55"/>
        <v/>
      </c>
      <c r="R156" s="54" t="str">
        <f t="shared" si="55"/>
        <v/>
      </c>
      <c r="S156" s="54" t="str">
        <f t="shared" si="55"/>
        <v/>
      </c>
      <c r="T156" s="54" t="str">
        <f t="shared" si="55"/>
        <v/>
      </c>
      <c r="U156" s="54" t="str">
        <f t="shared" si="55"/>
        <v/>
      </c>
      <c r="V156" s="54" t="str">
        <f t="shared" si="55"/>
        <v/>
      </c>
      <c r="W156" s="54" t="str">
        <f t="shared" si="54"/>
        <v/>
      </c>
      <c r="X156" s="54" t="str">
        <f t="shared" si="54"/>
        <v/>
      </c>
      <c r="Y156" s="54" t="str">
        <f t="shared" si="54"/>
        <v/>
      </c>
      <c r="Z156" s="54" t="str">
        <f t="shared" si="54"/>
        <v/>
      </c>
      <c r="AA156" s="54" t="str">
        <f t="shared" si="54"/>
        <v/>
      </c>
      <c r="AB156" s="54" t="str">
        <f t="shared" si="54"/>
        <v/>
      </c>
      <c r="AC156" s="54" t="str">
        <f t="shared" si="54"/>
        <v/>
      </c>
      <c r="AD156" s="54" t="str">
        <f t="shared" si="54"/>
        <v/>
      </c>
      <c r="CX156">
        <v>-0.39</v>
      </c>
      <c r="CY156">
        <v>0.13</v>
      </c>
      <c r="CZ156">
        <f t="shared" si="52"/>
        <v>-0.52</v>
      </c>
      <c r="DA156">
        <v>200206</v>
      </c>
      <c r="DB156">
        <v>-7.21</v>
      </c>
      <c r="DC156" s="54">
        <f t="shared" si="53"/>
        <v>6.6899999999999995</v>
      </c>
    </row>
    <row r="157" spans="1:108" s="54" customFormat="1" x14ac:dyDescent="0.25">
      <c r="A157" s="50">
        <v>33421</v>
      </c>
      <c r="B157" s="160">
        <f t="shared" si="48"/>
        <v>7</v>
      </c>
      <c r="C157" s="160">
        <f t="shared" si="49"/>
        <v>1991</v>
      </c>
      <c r="D157" s="160" t="str">
        <f t="shared" si="51"/>
        <v>19917</v>
      </c>
      <c r="E157" s="160"/>
      <c r="F157" s="66">
        <v>1481</v>
      </c>
      <c r="G157" s="54" t="str">
        <f t="shared" si="55"/>
        <v/>
      </c>
      <c r="H157" s="54">
        <f t="shared" si="55"/>
        <v>1481</v>
      </c>
      <c r="I157" s="54" t="str">
        <f t="shared" si="55"/>
        <v/>
      </c>
      <c r="J157" s="54" t="str">
        <f t="shared" si="55"/>
        <v/>
      </c>
      <c r="K157" s="54" t="str">
        <f t="shared" si="55"/>
        <v/>
      </c>
      <c r="L157" s="54" t="str">
        <f t="shared" si="55"/>
        <v/>
      </c>
      <c r="M157" s="54" t="str">
        <f t="shared" si="55"/>
        <v/>
      </c>
      <c r="N157" s="54" t="str">
        <f t="shared" si="55"/>
        <v/>
      </c>
      <c r="O157" s="54" t="str">
        <f t="shared" si="55"/>
        <v/>
      </c>
      <c r="P157" s="54" t="str">
        <f t="shared" si="55"/>
        <v/>
      </c>
      <c r="Q157" s="54" t="str">
        <f t="shared" si="55"/>
        <v/>
      </c>
      <c r="R157" s="54" t="str">
        <f t="shared" si="55"/>
        <v/>
      </c>
      <c r="S157" s="54" t="str">
        <f t="shared" si="55"/>
        <v/>
      </c>
      <c r="T157" s="54" t="str">
        <f t="shared" si="55"/>
        <v/>
      </c>
      <c r="U157" s="54" t="str">
        <f t="shared" si="55"/>
        <v/>
      </c>
      <c r="V157" s="54" t="str">
        <f t="shared" si="55"/>
        <v/>
      </c>
      <c r="W157" s="54" t="str">
        <f t="shared" si="54"/>
        <v/>
      </c>
      <c r="X157" s="54" t="str">
        <f t="shared" si="54"/>
        <v/>
      </c>
      <c r="Y157" s="54" t="str">
        <f t="shared" si="54"/>
        <v/>
      </c>
      <c r="Z157" s="54" t="str">
        <f t="shared" si="54"/>
        <v/>
      </c>
      <c r="AA157" s="54" t="str">
        <f t="shared" si="54"/>
        <v/>
      </c>
      <c r="AB157" s="54" t="str">
        <f t="shared" si="54"/>
        <v/>
      </c>
      <c r="AC157" s="54" t="str">
        <f t="shared" si="54"/>
        <v/>
      </c>
      <c r="AD157" s="54" t="str">
        <f t="shared" si="54"/>
        <v/>
      </c>
      <c r="CX157">
        <v>-11.77</v>
      </c>
      <c r="CY157">
        <v>0.15</v>
      </c>
      <c r="CZ157">
        <f t="shared" si="52"/>
        <v>-11.92</v>
      </c>
      <c r="DA157">
        <v>200207</v>
      </c>
      <c r="DB157">
        <v>-8.18</v>
      </c>
      <c r="DC157" s="54">
        <f t="shared" si="53"/>
        <v>-3.74</v>
      </c>
    </row>
    <row r="158" spans="1:108" s="54" customFormat="1" x14ac:dyDescent="0.25">
      <c r="A158" s="50">
        <v>33422</v>
      </c>
      <c r="B158" s="160">
        <f t="shared" si="48"/>
        <v>7</v>
      </c>
      <c r="C158" s="160">
        <f t="shared" si="49"/>
        <v>1991</v>
      </c>
      <c r="D158" s="160" t="str">
        <f t="shared" si="51"/>
        <v>19917</v>
      </c>
      <c r="E158" s="160"/>
      <c r="F158" s="49">
        <v>32</v>
      </c>
      <c r="G158" s="54" t="str">
        <f t="shared" si="55"/>
        <v/>
      </c>
      <c r="H158" s="54">
        <f t="shared" si="55"/>
        <v>32</v>
      </c>
      <c r="I158" s="54" t="str">
        <f t="shared" si="55"/>
        <v/>
      </c>
      <c r="J158" s="54" t="str">
        <f t="shared" si="55"/>
        <v/>
      </c>
      <c r="K158" s="54" t="str">
        <f t="shared" si="55"/>
        <v/>
      </c>
      <c r="L158" s="54" t="str">
        <f t="shared" si="55"/>
        <v/>
      </c>
      <c r="M158" s="54" t="str">
        <f t="shared" si="55"/>
        <v/>
      </c>
      <c r="N158" s="54" t="str">
        <f t="shared" si="55"/>
        <v/>
      </c>
      <c r="O158" s="54" t="str">
        <f t="shared" si="55"/>
        <v/>
      </c>
      <c r="P158" s="54" t="str">
        <f t="shared" si="55"/>
        <v/>
      </c>
      <c r="Q158" s="54" t="str">
        <f t="shared" si="55"/>
        <v/>
      </c>
      <c r="R158" s="54" t="str">
        <f t="shared" si="55"/>
        <v/>
      </c>
      <c r="S158" s="54" t="str">
        <f t="shared" si="55"/>
        <v/>
      </c>
      <c r="T158" s="54" t="str">
        <f t="shared" si="55"/>
        <v/>
      </c>
      <c r="U158" s="54" t="str">
        <f t="shared" si="55"/>
        <v/>
      </c>
      <c r="V158" s="54" t="str">
        <f t="shared" si="55"/>
        <v/>
      </c>
      <c r="W158" s="54" t="str">
        <f t="shared" si="54"/>
        <v/>
      </c>
      <c r="X158" s="54" t="str">
        <f t="shared" si="54"/>
        <v/>
      </c>
      <c r="Y158" s="54" t="str">
        <f t="shared" si="54"/>
        <v/>
      </c>
      <c r="Z158" s="54" t="str">
        <f t="shared" si="54"/>
        <v/>
      </c>
      <c r="AA158" s="54" t="str">
        <f t="shared" si="54"/>
        <v/>
      </c>
      <c r="AB158" s="54" t="str">
        <f t="shared" si="54"/>
        <v/>
      </c>
      <c r="AC158" s="54" t="str">
        <f t="shared" si="54"/>
        <v/>
      </c>
      <c r="AD158" s="54" t="str">
        <f t="shared" si="54"/>
        <v/>
      </c>
      <c r="CX158">
        <v>0.49</v>
      </c>
      <c r="CY158">
        <v>0.14000000000000001</v>
      </c>
      <c r="CZ158">
        <f t="shared" si="52"/>
        <v>0.35</v>
      </c>
      <c r="DA158">
        <v>200208</v>
      </c>
      <c r="DB158">
        <v>0.5</v>
      </c>
      <c r="DC158" s="54">
        <f t="shared" si="53"/>
        <v>-0.15000000000000002</v>
      </c>
    </row>
    <row r="159" spans="1:108" s="54" customFormat="1" x14ac:dyDescent="0.25">
      <c r="A159" s="50">
        <v>33430</v>
      </c>
      <c r="B159" s="160">
        <f t="shared" si="48"/>
        <v>7</v>
      </c>
      <c r="C159" s="160">
        <f t="shared" si="49"/>
        <v>1991</v>
      </c>
      <c r="D159" s="160" t="str">
        <f t="shared" si="51"/>
        <v>19917</v>
      </c>
      <c r="E159" s="160"/>
      <c r="F159" s="49">
        <v>4</v>
      </c>
      <c r="G159" s="54" t="str">
        <f t="shared" si="55"/>
        <v/>
      </c>
      <c r="H159" s="54">
        <f t="shared" si="55"/>
        <v>4</v>
      </c>
      <c r="I159" s="54" t="str">
        <f t="shared" si="55"/>
        <v/>
      </c>
      <c r="J159" s="54" t="str">
        <f t="shared" si="55"/>
        <v/>
      </c>
      <c r="K159" s="54" t="str">
        <f t="shared" si="55"/>
        <v/>
      </c>
      <c r="L159" s="54" t="str">
        <f t="shared" si="55"/>
        <v/>
      </c>
      <c r="M159" s="54" t="str">
        <f t="shared" si="55"/>
        <v/>
      </c>
      <c r="N159" s="54" t="str">
        <f t="shared" si="55"/>
        <v/>
      </c>
      <c r="O159" s="54" t="str">
        <f t="shared" si="55"/>
        <v/>
      </c>
      <c r="P159" s="54" t="str">
        <f t="shared" si="55"/>
        <v/>
      </c>
      <c r="Q159" s="54" t="str">
        <f t="shared" si="55"/>
        <v/>
      </c>
      <c r="R159" s="54" t="str">
        <f t="shared" si="55"/>
        <v/>
      </c>
      <c r="S159" s="54" t="str">
        <f t="shared" si="55"/>
        <v/>
      </c>
      <c r="T159" s="54" t="str">
        <f t="shared" si="55"/>
        <v/>
      </c>
      <c r="U159" s="54" t="str">
        <f t="shared" si="55"/>
        <v/>
      </c>
      <c r="V159" s="54" t="str">
        <f t="shared" si="55"/>
        <v/>
      </c>
      <c r="W159" s="54" t="str">
        <f t="shared" si="54"/>
        <v/>
      </c>
      <c r="X159" s="54" t="str">
        <f t="shared" si="54"/>
        <v/>
      </c>
      <c r="Y159" s="54" t="str">
        <f t="shared" si="54"/>
        <v/>
      </c>
      <c r="Z159" s="54" t="str">
        <f t="shared" si="54"/>
        <v/>
      </c>
      <c r="AA159" s="54" t="str">
        <f t="shared" si="54"/>
        <v/>
      </c>
      <c r="AB159" s="54" t="str">
        <f t="shared" si="54"/>
        <v/>
      </c>
      <c r="AC159" s="54" t="str">
        <f t="shared" si="54"/>
        <v/>
      </c>
      <c r="AD159" s="54" t="str">
        <f t="shared" si="54"/>
        <v/>
      </c>
      <c r="CX159">
        <v>-8.1300000000000008</v>
      </c>
      <c r="CY159">
        <v>0.14000000000000001</v>
      </c>
      <c r="CZ159">
        <f t="shared" si="52"/>
        <v>-8.2700000000000014</v>
      </c>
      <c r="DA159">
        <v>200209</v>
      </c>
      <c r="DB159">
        <v>-10.35</v>
      </c>
      <c r="DC159" s="54">
        <f t="shared" si="53"/>
        <v>2.0799999999999983</v>
      </c>
    </row>
    <row r="160" spans="1:108" s="54" customFormat="1" x14ac:dyDescent="0.25">
      <c r="A160" s="50">
        <v>33430</v>
      </c>
      <c r="B160" s="160">
        <f t="shared" si="48"/>
        <v>7</v>
      </c>
      <c r="C160" s="160">
        <f t="shared" si="49"/>
        <v>1991</v>
      </c>
      <c r="D160" s="160" t="str">
        <f t="shared" si="51"/>
        <v>19917</v>
      </c>
      <c r="E160" s="160"/>
      <c r="F160" s="49">
        <v>5</v>
      </c>
      <c r="G160" s="54" t="str">
        <f t="shared" si="55"/>
        <v/>
      </c>
      <c r="H160" s="54">
        <f t="shared" si="55"/>
        <v>5</v>
      </c>
      <c r="I160" s="54" t="str">
        <f t="shared" si="55"/>
        <v/>
      </c>
      <c r="J160" s="54" t="str">
        <f t="shared" si="55"/>
        <v/>
      </c>
      <c r="K160" s="54" t="str">
        <f t="shared" si="55"/>
        <v/>
      </c>
      <c r="L160" s="54" t="str">
        <f t="shared" si="55"/>
        <v/>
      </c>
      <c r="M160" s="54" t="str">
        <f t="shared" si="55"/>
        <v/>
      </c>
      <c r="N160" s="54" t="str">
        <f t="shared" si="55"/>
        <v/>
      </c>
      <c r="O160" s="54" t="str">
        <f t="shared" si="55"/>
        <v/>
      </c>
      <c r="P160" s="54" t="str">
        <f t="shared" si="55"/>
        <v/>
      </c>
      <c r="Q160" s="54" t="str">
        <f t="shared" si="55"/>
        <v/>
      </c>
      <c r="R160" s="54" t="str">
        <f t="shared" si="55"/>
        <v/>
      </c>
      <c r="S160" s="54" t="str">
        <f t="shared" si="55"/>
        <v/>
      </c>
      <c r="T160" s="54" t="str">
        <f t="shared" si="55"/>
        <v/>
      </c>
      <c r="U160" s="54" t="str">
        <f t="shared" si="55"/>
        <v/>
      </c>
      <c r="V160" s="54" t="str">
        <f t="shared" si="55"/>
        <v/>
      </c>
      <c r="W160" s="54" t="str">
        <f t="shared" si="54"/>
        <v/>
      </c>
      <c r="X160" s="54" t="str">
        <f t="shared" si="54"/>
        <v/>
      </c>
      <c r="Y160" s="54" t="str">
        <f t="shared" si="54"/>
        <v/>
      </c>
      <c r="Z160" s="54" t="str">
        <f t="shared" si="54"/>
        <v/>
      </c>
      <c r="AA160" s="54" t="str">
        <f t="shared" si="54"/>
        <v/>
      </c>
      <c r="AB160" s="54" t="str">
        <f t="shared" si="54"/>
        <v/>
      </c>
      <c r="AC160" s="54" t="str">
        <f t="shared" si="54"/>
        <v/>
      </c>
      <c r="AD160" s="54" t="str">
        <f t="shared" si="54"/>
        <v/>
      </c>
      <c r="CX160">
        <v>3.28</v>
      </c>
      <c r="CY160">
        <v>0.14000000000000001</v>
      </c>
      <c r="CZ160">
        <f t="shared" si="52"/>
        <v>3.1399999999999997</v>
      </c>
      <c r="DA160">
        <v>200210</v>
      </c>
      <c r="DB160">
        <v>7.84</v>
      </c>
      <c r="DC160" s="54">
        <f t="shared" si="53"/>
        <v>-4.7</v>
      </c>
    </row>
    <row r="161" spans="1:108" s="54" customFormat="1" x14ac:dyDescent="0.25">
      <c r="A161" s="50">
        <v>33431</v>
      </c>
      <c r="B161" s="160">
        <f t="shared" si="48"/>
        <v>7</v>
      </c>
      <c r="C161" s="160">
        <f t="shared" si="49"/>
        <v>1991</v>
      </c>
      <c r="D161" s="160" t="str">
        <f t="shared" si="51"/>
        <v>19917</v>
      </c>
      <c r="E161" s="160"/>
      <c r="F161" s="49">
        <v>30</v>
      </c>
      <c r="G161" s="54" t="str">
        <f t="shared" si="55"/>
        <v/>
      </c>
      <c r="H161" s="54">
        <f t="shared" si="55"/>
        <v>30</v>
      </c>
      <c r="I161" s="54" t="str">
        <f t="shared" si="55"/>
        <v/>
      </c>
      <c r="J161" s="54" t="str">
        <f t="shared" si="55"/>
        <v/>
      </c>
      <c r="K161" s="54" t="str">
        <f t="shared" si="55"/>
        <v/>
      </c>
      <c r="L161" s="54" t="str">
        <f t="shared" si="55"/>
        <v/>
      </c>
      <c r="M161" s="54" t="str">
        <f t="shared" si="55"/>
        <v/>
      </c>
      <c r="N161" s="54" t="str">
        <f t="shared" si="55"/>
        <v/>
      </c>
      <c r="O161" s="54" t="str">
        <f t="shared" si="55"/>
        <v/>
      </c>
      <c r="P161" s="54" t="str">
        <f t="shared" si="55"/>
        <v/>
      </c>
      <c r="Q161" s="54" t="str">
        <f t="shared" si="55"/>
        <v/>
      </c>
      <c r="R161" s="54" t="str">
        <f t="shared" si="55"/>
        <v/>
      </c>
      <c r="S161" s="54" t="str">
        <f t="shared" si="55"/>
        <v/>
      </c>
      <c r="T161" s="54" t="str">
        <f t="shared" si="55"/>
        <v/>
      </c>
      <c r="U161" s="54" t="str">
        <f t="shared" si="55"/>
        <v/>
      </c>
      <c r="V161" s="54" t="str">
        <f t="shared" si="55"/>
        <v/>
      </c>
      <c r="W161" s="54" t="str">
        <f t="shared" si="54"/>
        <v/>
      </c>
      <c r="X161" s="54" t="str">
        <f t="shared" si="54"/>
        <v/>
      </c>
      <c r="Y161" s="54" t="str">
        <f t="shared" si="54"/>
        <v/>
      </c>
      <c r="Z161" s="54" t="str">
        <f t="shared" si="54"/>
        <v/>
      </c>
      <c r="AA161" s="54" t="str">
        <f t="shared" si="54"/>
        <v/>
      </c>
      <c r="AB161" s="54" t="str">
        <f t="shared" si="54"/>
        <v/>
      </c>
      <c r="AC161" s="54" t="str">
        <f t="shared" si="54"/>
        <v/>
      </c>
      <c r="AD161" s="54" t="str">
        <f t="shared" si="54"/>
        <v/>
      </c>
      <c r="CX161">
        <v>3.1</v>
      </c>
      <c r="CY161">
        <v>0.12</v>
      </c>
      <c r="CZ161">
        <f t="shared" si="52"/>
        <v>2.98</v>
      </c>
      <c r="DA161">
        <v>200211</v>
      </c>
      <c r="DB161">
        <v>5.96</v>
      </c>
      <c r="DC161" s="54">
        <f t="shared" si="53"/>
        <v>-2.98</v>
      </c>
    </row>
    <row r="162" spans="1:108" s="54" customFormat="1" x14ac:dyDescent="0.25">
      <c r="A162" s="50">
        <v>33437</v>
      </c>
      <c r="B162" s="160">
        <f t="shared" si="48"/>
        <v>7</v>
      </c>
      <c r="C162" s="160">
        <f t="shared" si="49"/>
        <v>1991</v>
      </c>
      <c r="D162" s="160" t="str">
        <f t="shared" si="51"/>
        <v>19917</v>
      </c>
      <c r="E162" s="160"/>
      <c r="F162" s="49">
        <v>3</v>
      </c>
      <c r="G162" s="54" t="str">
        <f t="shared" si="55"/>
        <v/>
      </c>
      <c r="H162" s="54">
        <f t="shared" si="55"/>
        <v>3</v>
      </c>
      <c r="I162" s="54" t="str">
        <f t="shared" si="55"/>
        <v/>
      </c>
      <c r="J162" s="54" t="str">
        <f t="shared" si="55"/>
        <v/>
      </c>
      <c r="K162" s="54" t="str">
        <f t="shared" si="55"/>
        <v/>
      </c>
      <c r="L162" s="54" t="str">
        <f t="shared" si="55"/>
        <v/>
      </c>
      <c r="M162" s="54" t="str">
        <f t="shared" si="55"/>
        <v/>
      </c>
      <c r="N162" s="54" t="str">
        <f t="shared" si="55"/>
        <v/>
      </c>
      <c r="O162" s="54" t="str">
        <f t="shared" si="55"/>
        <v/>
      </c>
      <c r="P162" s="54" t="str">
        <f t="shared" si="55"/>
        <v/>
      </c>
      <c r="Q162" s="54" t="str">
        <f t="shared" si="55"/>
        <v/>
      </c>
      <c r="R162" s="54" t="str">
        <f t="shared" si="55"/>
        <v/>
      </c>
      <c r="S162" s="54" t="str">
        <f t="shared" si="55"/>
        <v/>
      </c>
      <c r="T162" s="54" t="str">
        <f t="shared" si="55"/>
        <v/>
      </c>
      <c r="U162" s="54" t="str">
        <f t="shared" si="55"/>
        <v/>
      </c>
      <c r="V162" s="54" t="str">
        <f t="shared" si="55"/>
        <v/>
      </c>
      <c r="W162" s="54" t="str">
        <f t="shared" si="54"/>
        <v/>
      </c>
      <c r="X162" s="54" t="str">
        <f t="shared" si="54"/>
        <v/>
      </c>
      <c r="Y162" s="54" t="str">
        <f t="shared" si="54"/>
        <v/>
      </c>
      <c r="Z162" s="54" t="str">
        <f t="shared" si="54"/>
        <v/>
      </c>
      <c r="AA162" s="54" t="str">
        <f t="shared" si="54"/>
        <v/>
      </c>
      <c r="AB162" s="54" t="str">
        <f t="shared" si="54"/>
        <v/>
      </c>
      <c r="AC162" s="54" t="str">
        <f t="shared" si="54"/>
        <v/>
      </c>
      <c r="AD162" s="54" t="str">
        <f t="shared" si="54"/>
        <v/>
      </c>
      <c r="CX162">
        <v>0.67</v>
      </c>
      <c r="CY162">
        <v>0.11</v>
      </c>
      <c r="CZ162">
        <f t="shared" si="52"/>
        <v>0.56000000000000005</v>
      </c>
      <c r="DA162">
        <v>200212</v>
      </c>
      <c r="DB162">
        <v>-5.76</v>
      </c>
      <c r="DC162" s="54">
        <f t="shared" si="53"/>
        <v>6.32</v>
      </c>
      <c r="DD162" s="54">
        <f>SUM(DC151:DC162)</f>
        <v>13.959999999999994</v>
      </c>
    </row>
    <row r="163" spans="1:108" s="54" customFormat="1" x14ac:dyDescent="0.25">
      <c r="A163" s="50">
        <v>33438</v>
      </c>
      <c r="B163" s="160">
        <f t="shared" si="48"/>
        <v>7</v>
      </c>
      <c r="C163" s="160">
        <f t="shared" si="49"/>
        <v>1991</v>
      </c>
      <c r="D163" s="160" t="str">
        <f t="shared" si="51"/>
        <v>19917</v>
      </c>
      <c r="E163" s="160"/>
      <c r="F163" s="49">
        <v>6</v>
      </c>
      <c r="G163" s="54" t="str">
        <f t="shared" si="55"/>
        <v/>
      </c>
      <c r="H163" s="54">
        <f t="shared" si="55"/>
        <v>6</v>
      </c>
      <c r="I163" s="54" t="str">
        <f t="shared" si="55"/>
        <v/>
      </c>
      <c r="J163" s="54" t="str">
        <f t="shared" si="55"/>
        <v/>
      </c>
      <c r="K163" s="54" t="str">
        <f t="shared" si="55"/>
        <v/>
      </c>
      <c r="L163" s="54" t="str">
        <f t="shared" si="55"/>
        <v/>
      </c>
      <c r="M163" s="54" t="str">
        <f t="shared" si="55"/>
        <v/>
      </c>
      <c r="N163" s="54" t="str">
        <f t="shared" si="55"/>
        <v/>
      </c>
      <c r="O163" s="54" t="str">
        <f t="shared" si="55"/>
        <v/>
      </c>
      <c r="P163" s="54" t="str">
        <f t="shared" si="55"/>
        <v/>
      </c>
      <c r="Q163" s="54" t="str">
        <f t="shared" si="55"/>
        <v/>
      </c>
      <c r="R163" s="54" t="str">
        <f t="shared" si="55"/>
        <v/>
      </c>
      <c r="S163" s="54" t="str">
        <f t="shared" si="55"/>
        <v/>
      </c>
      <c r="T163" s="54" t="str">
        <f t="shared" si="55"/>
        <v/>
      </c>
      <c r="U163" s="54" t="str">
        <f t="shared" si="55"/>
        <v/>
      </c>
      <c r="V163" s="54" t="str">
        <f t="shared" si="55"/>
        <v/>
      </c>
      <c r="W163" s="54" t="str">
        <f t="shared" si="54"/>
        <v/>
      </c>
      <c r="X163" s="54" t="str">
        <f t="shared" si="54"/>
        <v/>
      </c>
      <c r="Y163" s="54" t="str">
        <f t="shared" si="54"/>
        <v/>
      </c>
      <c r="Z163" s="54" t="str">
        <f t="shared" si="54"/>
        <v/>
      </c>
      <c r="AA163" s="54" t="str">
        <f t="shared" si="54"/>
        <v/>
      </c>
      <c r="AB163" s="54" t="str">
        <f t="shared" si="54"/>
        <v/>
      </c>
      <c r="AC163" s="54" t="str">
        <f t="shared" si="54"/>
        <v/>
      </c>
      <c r="AD163" s="54" t="str">
        <f t="shared" si="54"/>
        <v/>
      </c>
      <c r="CX163">
        <v>-2.2999999999999998</v>
      </c>
      <c r="CY163">
        <v>0.1</v>
      </c>
      <c r="CZ163">
        <f t="shared" si="52"/>
        <v>-2.4</v>
      </c>
      <c r="DA163">
        <v>200301</v>
      </c>
      <c r="DB163">
        <v>-2.57</v>
      </c>
      <c r="DC163" s="54">
        <f t="shared" si="53"/>
        <v>0.16999999999999993</v>
      </c>
    </row>
    <row r="164" spans="1:108" s="54" customFormat="1" x14ac:dyDescent="0.25">
      <c r="A164" s="50">
        <v>33443</v>
      </c>
      <c r="B164" s="160">
        <f t="shared" si="48"/>
        <v>7</v>
      </c>
      <c r="C164" s="160">
        <f t="shared" si="49"/>
        <v>1991</v>
      </c>
      <c r="D164" s="160" t="str">
        <f t="shared" si="51"/>
        <v>19917</v>
      </c>
      <c r="E164" s="160"/>
      <c r="F164" s="49">
        <v>1</v>
      </c>
      <c r="G164" s="54" t="str">
        <f t="shared" si="55"/>
        <v/>
      </c>
      <c r="H164" s="54">
        <f t="shared" si="55"/>
        <v>1</v>
      </c>
      <c r="I164" s="54" t="str">
        <f t="shared" si="55"/>
        <v/>
      </c>
      <c r="J164" s="54" t="str">
        <f t="shared" si="55"/>
        <v/>
      </c>
      <c r="K164" s="54" t="str">
        <f t="shared" si="55"/>
        <v/>
      </c>
      <c r="L164" s="54" t="str">
        <f t="shared" si="55"/>
        <v/>
      </c>
      <c r="M164" s="54" t="str">
        <f t="shared" si="55"/>
        <v/>
      </c>
      <c r="N164" s="54" t="str">
        <f t="shared" si="55"/>
        <v/>
      </c>
      <c r="O164" s="54" t="str">
        <f t="shared" si="55"/>
        <v/>
      </c>
      <c r="P164" s="54" t="str">
        <f t="shared" si="55"/>
        <v/>
      </c>
      <c r="Q164" s="54" t="str">
        <f t="shared" si="55"/>
        <v/>
      </c>
      <c r="R164" s="54" t="str">
        <f t="shared" si="55"/>
        <v/>
      </c>
      <c r="S164" s="54" t="str">
        <f t="shared" si="55"/>
        <v/>
      </c>
      <c r="T164" s="54" t="str">
        <f t="shared" si="55"/>
        <v/>
      </c>
      <c r="U164" s="54" t="str">
        <f t="shared" si="55"/>
        <v/>
      </c>
      <c r="V164" s="54" t="str">
        <f t="shared" si="55"/>
        <v/>
      </c>
      <c r="W164" s="54" t="str">
        <f t="shared" si="54"/>
        <v/>
      </c>
      <c r="X164" s="54" t="str">
        <f t="shared" si="54"/>
        <v/>
      </c>
      <c r="Y164" s="54" t="str">
        <f t="shared" si="54"/>
        <v/>
      </c>
      <c r="Z164" s="54" t="str">
        <f t="shared" si="54"/>
        <v/>
      </c>
      <c r="AA164" s="54" t="str">
        <f t="shared" si="54"/>
        <v/>
      </c>
      <c r="AB164" s="54" t="str">
        <f t="shared" si="54"/>
        <v/>
      </c>
      <c r="AC164" s="54" t="str">
        <f t="shared" si="54"/>
        <v/>
      </c>
      <c r="AD164" s="54" t="str">
        <f t="shared" si="54"/>
        <v/>
      </c>
      <c r="CX164">
        <v>1.88</v>
      </c>
      <c r="CY164">
        <v>0.09</v>
      </c>
      <c r="CZ164">
        <f t="shared" si="52"/>
        <v>1.7899999999999998</v>
      </c>
      <c r="DA164">
        <v>200302</v>
      </c>
      <c r="DB164">
        <v>-1.88</v>
      </c>
      <c r="DC164" s="54">
        <f t="shared" si="53"/>
        <v>3.67</v>
      </c>
    </row>
    <row r="165" spans="1:108" s="54" customFormat="1" x14ac:dyDescent="0.25">
      <c r="A165" s="50">
        <v>33450</v>
      </c>
      <c r="B165" s="160">
        <f t="shared" si="48"/>
        <v>7</v>
      </c>
      <c r="C165" s="160">
        <f t="shared" si="49"/>
        <v>1991</v>
      </c>
      <c r="D165" s="160" t="str">
        <f t="shared" si="51"/>
        <v>19917</v>
      </c>
      <c r="E165" s="160"/>
      <c r="F165" s="49">
        <v>9</v>
      </c>
      <c r="G165" s="54" t="str">
        <f t="shared" si="55"/>
        <v/>
      </c>
      <c r="H165" s="54">
        <f t="shared" si="55"/>
        <v>9</v>
      </c>
      <c r="I165" s="54" t="str">
        <f t="shared" si="55"/>
        <v/>
      </c>
      <c r="J165" s="54" t="str">
        <f t="shared" si="55"/>
        <v/>
      </c>
      <c r="K165" s="54" t="str">
        <f t="shared" si="55"/>
        <v/>
      </c>
      <c r="L165" s="54" t="str">
        <f t="shared" si="55"/>
        <v/>
      </c>
      <c r="M165" s="54" t="str">
        <f t="shared" si="55"/>
        <v/>
      </c>
      <c r="N165" s="54" t="str">
        <f t="shared" si="55"/>
        <v/>
      </c>
      <c r="O165" s="54" t="str">
        <f t="shared" si="55"/>
        <v/>
      </c>
      <c r="P165" s="54" t="str">
        <f t="shared" si="55"/>
        <v/>
      </c>
      <c r="Q165" s="54" t="str">
        <f t="shared" si="55"/>
        <v/>
      </c>
      <c r="R165" s="54" t="str">
        <f t="shared" si="55"/>
        <v/>
      </c>
      <c r="S165" s="54" t="str">
        <f t="shared" si="55"/>
        <v/>
      </c>
      <c r="T165" s="54" t="str">
        <f t="shared" si="55"/>
        <v/>
      </c>
      <c r="U165" s="54" t="str">
        <f t="shared" si="55"/>
        <v/>
      </c>
      <c r="V165" s="54" t="str">
        <f t="shared" ref="V165:AI180" si="56">IF($C165=V$1,$F165,"")</f>
        <v/>
      </c>
      <c r="W165" s="54" t="str">
        <f t="shared" si="56"/>
        <v/>
      </c>
      <c r="X165" s="54" t="str">
        <f t="shared" si="56"/>
        <v/>
      </c>
      <c r="Y165" s="54" t="str">
        <f t="shared" si="56"/>
        <v/>
      </c>
      <c r="Z165" s="54" t="str">
        <f t="shared" si="56"/>
        <v/>
      </c>
      <c r="AA165" s="54" t="str">
        <f t="shared" si="56"/>
        <v/>
      </c>
      <c r="AB165" s="54" t="str">
        <f t="shared" si="56"/>
        <v/>
      </c>
      <c r="AC165" s="54" t="str">
        <f t="shared" si="56"/>
        <v/>
      </c>
      <c r="AD165" s="54" t="str">
        <f t="shared" si="56"/>
        <v/>
      </c>
      <c r="CX165">
        <v>1.22</v>
      </c>
      <c r="CY165">
        <v>0.1</v>
      </c>
      <c r="CZ165">
        <f t="shared" si="52"/>
        <v>1.1199999999999999</v>
      </c>
      <c r="DA165">
        <v>200303</v>
      </c>
      <c r="DB165">
        <v>1.0900000000000001</v>
      </c>
      <c r="DC165" s="54">
        <f t="shared" si="53"/>
        <v>2.9999999999999805E-2</v>
      </c>
    </row>
    <row r="166" spans="1:108" s="54" customFormat="1" x14ac:dyDescent="0.25">
      <c r="A166" s="50">
        <v>33450</v>
      </c>
      <c r="B166" s="160">
        <f t="shared" si="48"/>
        <v>7</v>
      </c>
      <c r="C166" s="160">
        <f t="shared" si="49"/>
        <v>1991</v>
      </c>
      <c r="D166" s="160" t="str">
        <f t="shared" si="51"/>
        <v>19917</v>
      </c>
      <c r="E166" s="160"/>
      <c r="F166" s="49">
        <v>86</v>
      </c>
      <c r="G166" s="54" t="str">
        <f t="shared" ref="G166:V181" si="57">IF($C166=G$1,$F166,"")</f>
        <v/>
      </c>
      <c r="H166" s="54">
        <f t="shared" si="57"/>
        <v>86</v>
      </c>
      <c r="I166" s="54" t="str">
        <f t="shared" si="57"/>
        <v/>
      </c>
      <c r="J166" s="54" t="str">
        <f t="shared" si="57"/>
        <v/>
      </c>
      <c r="K166" s="54" t="str">
        <f t="shared" si="57"/>
        <v/>
      </c>
      <c r="L166" s="54" t="str">
        <f t="shared" si="57"/>
        <v/>
      </c>
      <c r="M166" s="54" t="str">
        <f t="shared" si="57"/>
        <v/>
      </c>
      <c r="N166" s="54" t="str">
        <f t="shared" si="57"/>
        <v/>
      </c>
      <c r="O166" s="54" t="str">
        <f t="shared" si="57"/>
        <v/>
      </c>
      <c r="P166" s="54" t="str">
        <f t="shared" si="57"/>
        <v/>
      </c>
      <c r="Q166" s="54" t="str">
        <f t="shared" si="57"/>
        <v/>
      </c>
      <c r="R166" s="54" t="str">
        <f t="shared" si="57"/>
        <v/>
      </c>
      <c r="S166" s="54" t="str">
        <f t="shared" si="57"/>
        <v/>
      </c>
      <c r="T166" s="54" t="str">
        <f t="shared" si="57"/>
        <v/>
      </c>
      <c r="U166" s="54" t="str">
        <f t="shared" si="57"/>
        <v/>
      </c>
      <c r="V166" s="54" t="str">
        <f t="shared" si="57"/>
        <v/>
      </c>
      <c r="W166" s="54" t="str">
        <f t="shared" si="56"/>
        <v/>
      </c>
      <c r="X166" s="54" t="str">
        <f t="shared" si="56"/>
        <v/>
      </c>
      <c r="Y166" s="54" t="str">
        <f t="shared" si="56"/>
        <v/>
      </c>
      <c r="Z166" s="54" t="str">
        <f t="shared" si="56"/>
        <v/>
      </c>
      <c r="AA166" s="54" t="str">
        <f t="shared" si="56"/>
        <v/>
      </c>
      <c r="AB166" s="54" t="str">
        <f t="shared" si="56"/>
        <v/>
      </c>
      <c r="AC166" s="54" t="str">
        <f t="shared" si="56"/>
        <v/>
      </c>
      <c r="AD166" s="54" t="str">
        <f t="shared" si="56"/>
        <v/>
      </c>
      <c r="CX166">
        <v>-0.6</v>
      </c>
      <c r="CY166">
        <v>0.1</v>
      </c>
      <c r="CZ166">
        <f t="shared" si="52"/>
        <v>-0.7</v>
      </c>
      <c r="DA166">
        <v>200304</v>
      </c>
      <c r="DB166">
        <v>8.2200000000000006</v>
      </c>
      <c r="DC166" s="54">
        <f t="shared" si="53"/>
        <v>-8.92</v>
      </c>
    </row>
    <row r="167" spans="1:108" s="54" customFormat="1" x14ac:dyDescent="0.25">
      <c r="A167" s="50">
        <v>33451</v>
      </c>
      <c r="B167" s="160">
        <f t="shared" si="48"/>
        <v>8</v>
      </c>
      <c r="C167" s="160">
        <f t="shared" si="49"/>
        <v>1991</v>
      </c>
      <c r="D167" s="160" t="str">
        <f t="shared" si="51"/>
        <v>19918</v>
      </c>
      <c r="E167" s="160"/>
      <c r="F167" s="49">
        <v>11</v>
      </c>
      <c r="G167" s="54" t="str">
        <f t="shared" si="57"/>
        <v/>
      </c>
      <c r="H167" s="54">
        <f t="shared" si="57"/>
        <v>11</v>
      </c>
      <c r="I167" s="54" t="str">
        <f t="shared" si="57"/>
        <v/>
      </c>
      <c r="J167" s="54" t="str">
        <f t="shared" si="57"/>
        <v/>
      </c>
      <c r="K167" s="54" t="str">
        <f t="shared" si="57"/>
        <v/>
      </c>
      <c r="L167" s="54" t="str">
        <f t="shared" si="57"/>
        <v/>
      </c>
      <c r="M167" s="54" t="str">
        <f t="shared" si="57"/>
        <v/>
      </c>
      <c r="N167" s="54" t="str">
        <f t="shared" si="57"/>
        <v/>
      </c>
      <c r="O167" s="54" t="str">
        <f t="shared" si="57"/>
        <v/>
      </c>
      <c r="P167" s="54" t="str">
        <f t="shared" si="57"/>
        <v/>
      </c>
      <c r="Q167" s="54" t="str">
        <f t="shared" si="57"/>
        <v/>
      </c>
      <c r="R167" s="54" t="str">
        <f t="shared" si="57"/>
        <v/>
      </c>
      <c r="S167" s="54" t="str">
        <f t="shared" si="57"/>
        <v/>
      </c>
      <c r="T167" s="54" t="str">
        <f t="shared" si="57"/>
        <v/>
      </c>
      <c r="U167" s="54" t="str">
        <f t="shared" si="57"/>
        <v/>
      </c>
      <c r="V167" s="54" t="str">
        <f t="shared" si="57"/>
        <v/>
      </c>
      <c r="W167" s="54" t="str">
        <f t="shared" si="56"/>
        <v/>
      </c>
      <c r="X167" s="54" t="str">
        <f t="shared" si="56"/>
        <v/>
      </c>
      <c r="Y167" s="54" t="str">
        <f t="shared" si="56"/>
        <v/>
      </c>
      <c r="Z167" s="54" t="str">
        <f t="shared" si="56"/>
        <v/>
      </c>
      <c r="AA167" s="54" t="str">
        <f t="shared" si="56"/>
        <v/>
      </c>
      <c r="AB167" s="54" t="str">
        <f t="shared" si="56"/>
        <v/>
      </c>
      <c r="AC167" s="54" t="str">
        <f t="shared" si="56"/>
        <v/>
      </c>
      <c r="AD167" s="54" t="str">
        <f t="shared" si="56"/>
        <v/>
      </c>
      <c r="CX167">
        <v>8.76</v>
      </c>
      <c r="CY167">
        <v>0.09</v>
      </c>
      <c r="CZ167">
        <f t="shared" si="52"/>
        <v>8.67</v>
      </c>
      <c r="DA167">
        <v>200305</v>
      </c>
      <c r="DB167">
        <v>6.05</v>
      </c>
      <c r="DC167" s="54">
        <f t="shared" si="53"/>
        <v>2.62</v>
      </c>
    </row>
    <row r="168" spans="1:108" s="54" customFormat="1" x14ac:dyDescent="0.25">
      <c r="A168" s="50">
        <v>33451</v>
      </c>
      <c r="B168" s="160">
        <f t="shared" si="48"/>
        <v>8</v>
      </c>
      <c r="C168" s="160">
        <f t="shared" si="49"/>
        <v>1991</v>
      </c>
      <c r="D168" s="160" t="str">
        <f t="shared" si="51"/>
        <v>19918</v>
      </c>
      <c r="E168" s="160"/>
      <c r="F168" s="49">
        <v>381</v>
      </c>
      <c r="G168" s="54" t="str">
        <f t="shared" si="57"/>
        <v/>
      </c>
      <c r="H168" s="54">
        <f t="shared" si="57"/>
        <v>381</v>
      </c>
      <c r="I168" s="54" t="str">
        <f t="shared" si="57"/>
        <v/>
      </c>
      <c r="J168" s="54" t="str">
        <f t="shared" si="57"/>
        <v/>
      </c>
      <c r="K168" s="54" t="str">
        <f t="shared" si="57"/>
        <v/>
      </c>
      <c r="L168" s="54" t="str">
        <f t="shared" si="57"/>
        <v/>
      </c>
      <c r="M168" s="54" t="str">
        <f t="shared" si="57"/>
        <v/>
      </c>
      <c r="N168" s="54" t="str">
        <f t="shared" si="57"/>
        <v/>
      </c>
      <c r="O168" s="54" t="str">
        <f t="shared" si="57"/>
        <v/>
      </c>
      <c r="P168" s="54" t="str">
        <f t="shared" si="57"/>
        <v/>
      </c>
      <c r="Q168" s="54" t="str">
        <f t="shared" si="57"/>
        <v/>
      </c>
      <c r="R168" s="54" t="str">
        <f t="shared" si="57"/>
        <v/>
      </c>
      <c r="S168" s="54" t="str">
        <f t="shared" si="57"/>
        <v/>
      </c>
      <c r="T168" s="54" t="str">
        <f t="shared" si="57"/>
        <v/>
      </c>
      <c r="U168" s="54" t="str">
        <f t="shared" si="57"/>
        <v/>
      </c>
      <c r="V168" s="54" t="str">
        <f t="shared" si="57"/>
        <v/>
      </c>
      <c r="W168" s="54" t="str">
        <f t="shared" si="56"/>
        <v/>
      </c>
      <c r="X168" s="54" t="str">
        <f t="shared" si="56"/>
        <v/>
      </c>
      <c r="Y168" s="54" t="str">
        <f t="shared" si="56"/>
        <v/>
      </c>
      <c r="Z168" s="54" t="str">
        <f t="shared" si="56"/>
        <v/>
      </c>
      <c r="AA168" s="54" t="str">
        <f t="shared" si="56"/>
        <v/>
      </c>
      <c r="AB168" s="54" t="str">
        <f t="shared" si="56"/>
        <v/>
      </c>
      <c r="AC168" s="54" t="str">
        <f t="shared" si="56"/>
        <v/>
      </c>
      <c r="AD168" s="54" t="str">
        <f t="shared" si="56"/>
        <v/>
      </c>
      <c r="CX168">
        <v>-1.24</v>
      </c>
      <c r="CY168">
        <v>0.1</v>
      </c>
      <c r="CZ168">
        <f t="shared" si="52"/>
        <v>-1.34</v>
      </c>
      <c r="DA168">
        <v>200306</v>
      </c>
      <c r="DB168">
        <v>1.42</v>
      </c>
      <c r="DC168" s="54">
        <f t="shared" si="53"/>
        <v>-2.76</v>
      </c>
    </row>
    <row r="169" spans="1:108" s="54" customFormat="1" x14ac:dyDescent="0.25">
      <c r="A169" s="50">
        <v>33455</v>
      </c>
      <c r="B169" s="160">
        <f t="shared" si="48"/>
        <v>8</v>
      </c>
      <c r="C169" s="160">
        <f t="shared" si="49"/>
        <v>1991</v>
      </c>
      <c r="D169" s="160" t="str">
        <f t="shared" si="51"/>
        <v>19918</v>
      </c>
      <c r="E169" s="160"/>
      <c r="F169" s="49">
        <v>17</v>
      </c>
      <c r="G169" s="54" t="str">
        <f t="shared" si="57"/>
        <v/>
      </c>
      <c r="H169" s="54">
        <f t="shared" si="57"/>
        <v>17</v>
      </c>
      <c r="I169" s="54" t="str">
        <f t="shared" si="57"/>
        <v/>
      </c>
      <c r="J169" s="54" t="str">
        <f t="shared" si="57"/>
        <v/>
      </c>
      <c r="K169" s="54" t="str">
        <f t="shared" si="57"/>
        <v/>
      </c>
      <c r="L169" s="54" t="str">
        <f t="shared" si="57"/>
        <v/>
      </c>
      <c r="M169" s="54" t="str">
        <f t="shared" si="57"/>
        <v/>
      </c>
      <c r="N169" s="54" t="str">
        <f t="shared" si="57"/>
        <v/>
      </c>
      <c r="O169" s="54" t="str">
        <f t="shared" si="57"/>
        <v/>
      </c>
      <c r="P169" s="54" t="str">
        <f t="shared" si="57"/>
        <v/>
      </c>
      <c r="Q169" s="54" t="str">
        <f t="shared" si="57"/>
        <v/>
      </c>
      <c r="R169" s="54" t="str">
        <f t="shared" si="57"/>
        <v/>
      </c>
      <c r="S169" s="54" t="str">
        <f t="shared" si="57"/>
        <v/>
      </c>
      <c r="T169" s="54" t="str">
        <f t="shared" si="57"/>
        <v/>
      </c>
      <c r="U169" s="54" t="str">
        <f t="shared" si="57"/>
        <v/>
      </c>
      <c r="V169" s="54" t="str">
        <f t="shared" si="57"/>
        <v/>
      </c>
      <c r="W169" s="54" t="str">
        <f t="shared" si="56"/>
        <v/>
      </c>
      <c r="X169" s="54" t="str">
        <f t="shared" si="56"/>
        <v/>
      </c>
      <c r="Y169" s="54" t="str">
        <f t="shared" si="56"/>
        <v/>
      </c>
      <c r="Z169" s="54" t="str">
        <f t="shared" si="56"/>
        <v/>
      </c>
      <c r="AA169" s="54" t="str">
        <f t="shared" si="56"/>
        <v/>
      </c>
      <c r="AB169" s="54" t="str">
        <f t="shared" si="56"/>
        <v/>
      </c>
      <c r="AC169" s="54" t="str">
        <f t="shared" si="56"/>
        <v/>
      </c>
      <c r="AD169" s="54" t="str">
        <f t="shared" si="56"/>
        <v/>
      </c>
      <c r="CX169">
        <v>-2.6</v>
      </c>
      <c r="CY169">
        <v>7.0000000000000007E-2</v>
      </c>
      <c r="CZ169">
        <f t="shared" si="52"/>
        <v>-2.67</v>
      </c>
      <c r="DA169">
        <v>200307</v>
      </c>
      <c r="DB169">
        <v>2.35</v>
      </c>
      <c r="DC169" s="54">
        <f t="shared" si="53"/>
        <v>-5.0199999999999996</v>
      </c>
    </row>
    <row r="170" spans="1:108" s="54" customFormat="1" x14ac:dyDescent="0.25">
      <c r="A170" s="50">
        <v>33456</v>
      </c>
      <c r="B170" s="160">
        <f t="shared" si="48"/>
        <v>8</v>
      </c>
      <c r="C170" s="160">
        <f t="shared" si="49"/>
        <v>1991</v>
      </c>
      <c r="D170" s="160" t="str">
        <f t="shared" si="51"/>
        <v>19918</v>
      </c>
      <c r="E170" s="160"/>
      <c r="F170" s="49">
        <v>5</v>
      </c>
      <c r="G170" s="54" t="str">
        <f t="shared" si="57"/>
        <v/>
      </c>
      <c r="H170" s="54">
        <f t="shared" si="57"/>
        <v>5</v>
      </c>
      <c r="I170" s="54" t="str">
        <f t="shared" si="57"/>
        <v/>
      </c>
      <c r="J170" s="54" t="str">
        <f t="shared" si="57"/>
        <v/>
      </c>
      <c r="K170" s="54" t="str">
        <f t="shared" si="57"/>
        <v/>
      </c>
      <c r="L170" s="54" t="str">
        <f t="shared" si="57"/>
        <v/>
      </c>
      <c r="M170" s="54" t="str">
        <f t="shared" si="57"/>
        <v/>
      </c>
      <c r="N170" s="54" t="str">
        <f t="shared" si="57"/>
        <v/>
      </c>
      <c r="O170" s="54" t="str">
        <f t="shared" si="57"/>
        <v/>
      </c>
      <c r="P170" s="54" t="str">
        <f t="shared" si="57"/>
        <v/>
      </c>
      <c r="Q170" s="54" t="str">
        <f t="shared" si="57"/>
        <v/>
      </c>
      <c r="R170" s="54" t="str">
        <f t="shared" si="57"/>
        <v/>
      </c>
      <c r="S170" s="54" t="str">
        <f t="shared" si="57"/>
        <v/>
      </c>
      <c r="T170" s="54" t="str">
        <f t="shared" si="57"/>
        <v/>
      </c>
      <c r="U170" s="54" t="str">
        <f t="shared" si="57"/>
        <v/>
      </c>
      <c r="V170" s="54" t="str">
        <f t="shared" si="57"/>
        <v/>
      </c>
      <c r="W170" s="54" t="str">
        <f t="shared" si="56"/>
        <v/>
      </c>
      <c r="X170" s="54" t="str">
        <f t="shared" si="56"/>
        <v/>
      </c>
      <c r="Y170" s="54" t="str">
        <f t="shared" si="56"/>
        <v/>
      </c>
      <c r="Z170" s="54" t="str">
        <f t="shared" si="56"/>
        <v/>
      </c>
      <c r="AA170" s="54" t="str">
        <f t="shared" si="56"/>
        <v/>
      </c>
      <c r="AB170" s="54" t="str">
        <f t="shared" si="56"/>
        <v/>
      </c>
      <c r="AC170" s="54" t="str">
        <f t="shared" si="56"/>
        <v/>
      </c>
      <c r="AD170" s="54" t="str">
        <f t="shared" si="56"/>
        <v/>
      </c>
      <c r="CX170">
        <v>6.26</v>
      </c>
      <c r="CY170">
        <v>7.0000000000000007E-2</v>
      </c>
      <c r="CZ170">
        <f t="shared" si="52"/>
        <v>6.1899999999999995</v>
      </c>
      <c r="DA170">
        <v>200308</v>
      </c>
      <c r="DB170">
        <v>2.34</v>
      </c>
      <c r="DC170" s="54">
        <f t="shared" si="53"/>
        <v>3.8499999999999996</v>
      </c>
    </row>
    <row r="171" spans="1:108" s="54" customFormat="1" x14ac:dyDescent="0.25">
      <c r="A171" s="50">
        <v>33456</v>
      </c>
      <c r="B171" s="160">
        <f t="shared" si="48"/>
        <v>8</v>
      </c>
      <c r="C171" s="160">
        <f t="shared" si="49"/>
        <v>1991</v>
      </c>
      <c r="D171" s="160" t="str">
        <f t="shared" si="51"/>
        <v>19918</v>
      </c>
      <c r="E171" s="160"/>
      <c r="F171" s="49">
        <v>712</v>
      </c>
      <c r="G171" s="54" t="str">
        <f t="shared" si="57"/>
        <v/>
      </c>
      <c r="H171" s="54">
        <f t="shared" si="57"/>
        <v>712</v>
      </c>
      <c r="I171" s="54" t="str">
        <f t="shared" si="57"/>
        <v/>
      </c>
      <c r="J171" s="54" t="str">
        <f t="shared" si="57"/>
        <v/>
      </c>
      <c r="K171" s="54" t="str">
        <f t="shared" si="57"/>
        <v/>
      </c>
      <c r="L171" s="54" t="str">
        <f t="shared" si="57"/>
        <v/>
      </c>
      <c r="M171" s="54" t="str">
        <f t="shared" si="57"/>
        <v/>
      </c>
      <c r="N171" s="54" t="str">
        <f t="shared" si="57"/>
        <v/>
      </c>
      <c r="O171" s="54" t="str">
        <f t="shared" si="57"/>
        <v/>
      </c>
      <c r="P171" s="54" t="str">
        <f t="shared" si="57"/>
        <v/>
      </c>
      <c r="Q171" s="54" t="str">
        <f t="shared" si="57"/>
        <v/>
      </c>
      <c r="R171" s="54" t="str">
        <f t="shared" si="57"/>
        <v/>
      </c>
      <c r="S171" s="54" t="str">
        <f t="shared" si="57"/>
        <v/>
      </c>
      <c r="T171" s="54" t="str">
        <f t="shared" si="57"/>
        <v/>
      </c>
      <c r="U171" s="54" t="str">
        <f t="shared" si="57"/>
        <v/>
      </c>
      <c r="V171" s="54" t="str">
        <f t="shared" si="57"/>
        <v/>
      </c>
      <c r="W171" s="54" t="str">
        <f t="shared" si="56"/>
        <v/>
      </c>
      <c r="X171" s="54" t="str">
        <f t="shared" si="56"/>
        <v/>
      </c>
      <c r="Y171" s="54" t="str">
        <f t="shared" si="56"/>
        <v/>
      </c>
      <c r="Z171" s="54" t="str">
        <f t="shared" si="56"/>
        <v/>
      </c>
      <c r="AA171" s="54" t="str">
        <f t="shared" si="56"/>
        <v/>
      </c>
      <c r="AB171" s="54" t="str">
        <f t="shared" si="56"/>
        <v/>
      </c>
      <c r="AC171" s="54" t="str">
        <f t="shared" si="56"/>
        <v/>
      </c>
      <c r="AD171" s="54" t="str">
        <f t="shared" si="56"/>
        <v/>
      </c>
      <c r="CX171">
        <v>-2.31</v>
      </c>
      <c r="CY171">
        <v>0.08</v>
      </c>
      <c r="CZ171">
        <f t="shared" si="52"/>
        <v>-2.39</v>
      </c>
      <c r="DA171">
        <v>200309</v>
      </c>
      <c r="DB171">
        <v>-1.24</v>
      </c>
      <c r="DC171" s="54">
        <f t="shared" si="53"/>
        <v>-1.1500000000000001</v>
      </c>
    </row>
    <row r="172" spans="1:108" s="54" customFormat="1" x14ac:dyDescent="0.25">
      <c r="A172" s="50">
        <v>33476</v>
      </c>
      <c r="B172" s="160">
        <f t="shared" si="48"/>
        <v>8</v>
      </c>
      <c r="C172" s="160">
        <f t="shared" si="49"/>
        <v>1991</v>
      </c>
      <c r="D172" s="160" t="str">
        <f t="shared" si="51"/>
        <v>19918</v>
      </c>
      <c r="E172" s="160"/>
      <c r="F172" s="49">
        <v>1</v>
      </c>
      <c r="G172" s="54" t="str">
        <f t="shared" si="57"/>
        <v/>
      </c>
      <c r="H172" s="54">
        <f t="shared" si="57"/>
        <v>1</v>
      </c>
      <c r="I172" s="54" t="str">
        <f t="shared" si="57"/>
        <v/>
      </c>
      <c r="J172" s="54" t="str">
        <f t="shared" si="57"/>
        <v/>
      </c>
      <c r="K172" s="54" t="str">
        <f t="shared" si="57"/>
        <v/>
      </c>
      <c r="L172" s="54" t="str">
        <f t="shared" si="57"/>
        <v/>
      </c>
      <c r="M172" s="54" t="str">
        <f t="shared" si="57"/>
        <v/>
      </c>
      <c r="N172" s="54" t="str">
        <f t="shared" si="57"/>
        <v/>
      </c>
      <c r="O172" s="54" t="str">
        <f t="shared" si="57"/>
        <v/>
      </c>
      <c r="P172" s="54" t="str">
        <f t="shared" si="57"/>
        <v/>
      </c>
      <c r="Q172" s="54" t="str">
        <f t="shared" si="57"/>
        <v/>
      </c>
      <c r="R172" s="54" t="str">
        <f t="shared" si="57"/>
        <v/>
      </c>
      <c r="S172" s="54" t="str">
        <f t="shared" si="57"/>
        <v/>
      </c>
      <c r="T172" s="54" t="str">
        <f t="shared" si="57"/>
        <v/>
      </c>
      <c r="U172" s="54" t="str">
        <f t="shared" si="57"/>
        <v/>
      </c>
      <c r="V172" s="54" t="str">
        <f t="shared" si="57"/>
        <v/>
      </c>
      <c r="W172" s="54" t="str">
        <f t="shared" si="56"/>
        <v/>
      </c>
      <c r="X172" s="54" t="str">
        <f t="shared" si="56"/>
        <v/>
      </c>
      <c r="Y172" s="54" t="str">
        <f t="shared" si="56"/>
        <v/>
      </c>
      <c r="Z172" s="54" t="str">
        <f t="shared" si="56"/>
        <v/>
      </c>
      <c r="AA172" s="54" t="str">
        <f t="shared" si="56"/>
        <v/>
      </c>
      <c r="AB172" s="54" t="str">
        <f t="shared" si="56"/>
        <v/>
      </c>
      <c r="AC172" s="54" t="str">
        <f t="shared" si="56"/>
        <v/>
      </c>
      <c r="AD172" s="54" t="str">
        <f t="shared" si="56"/>
        <v/>
      </c>
      <c r="CX172">
        <v>1.46</v>
      </c>
      <c r="CY172">
        <v>7.0000000000000007E-2</v>
      </c>
      <c r="CZ172">
        <f t="shared" si="52"/>
        <v>1.39</v>
      </c>
      <c r="DA172">
        <v>200310</v>
      </c>
      <c r="DB172">
        <v>6.08</v>
      </c>
      <c r="DC172" s="54">
        <f t="shared" si="53"/>
        <v>-4.6900000000000004</v>
      </c>
    </row>
    <row r="173" spans="1:108" s="54" customFormat="1" x14ac:dyDescent="0.25">
      <c r="A173" s="50">
        <v>33476</v>
      </c>
      <c r="B173" s="160">
        <f t="shared" si="48"/>
        <v>8</v>
      </c>
      <c r="C173" s="160">
        <f t="shared" si="49"/>
        <v>1991</v>
      </c>
      <c r="D173" s="160" t="str">
        <f t="shared" si="51"/>
        <v>19918</v>
      </c>
      <c r="E173" s="160"/>
      <c r="F173" s="49">
        <v>2</v>
      </c>
      <c r="G173" s="54" t="str">
        <f t="shared" si="57"/>
        <v/>
      </c>
      <c r="H173" s="54">
        <f t="shared" si="57"/>
        <v>2</v>
      </c>
      <c r="I173" s="54" t="str">
        <f t="shared" si="57"/>
        <v/>
      </c>
      <c r="J173" s="54" t="str">
        <f t="shared" si="57"/>
        <v/>
      </c>
      <c r="K173" s="54" t="str">
        <f t="shared" si="57"/>
        <v/>
      </c>
      <c r="L173" s="54" t="str">
        <f t="shared" si="57"/>
        <v/>
      </c>
      <c r="M173" s="54" t="str">
        <f t="shared" si="57"/>
        <v/>
      </c>
      <c r="N173" s="54" t="str">
        <f t="shared" si="57"/>
        <v/>
      </c>
      <c r="O173" s="54" t="str">
        <f t="shared" si="57"/>
        <v/>
      </c>
      <c r="P173" s="54" t="str">
        <f t="shared" si="57"/>
        <v/>
      </c>
      <c r="Q173" s="54" t="str">
        <f t="shared" si="57"/>
        <v/>
      </c>
      <c r="R173" s="54" t="str">
        <f t="shared" si="57"/>
        <v/>
      </c>
      <c r="S173" s="54" t="str">
        <f t="shared" si="57"/>
        <v/>
      </c>
      <c r="T173" s="54" t="str">
        <f t="shared" si="57"/>
        <v/>
      </c>
      <c r="U173" s="54" t="str">
        <f t="shared" si="57"/>
        <v/>
      </c>
      <c r="V173" s="54" t="str">
        <f t="shared" si="57"/>
        <v/>
      </c>
      <c r="W173" s="54" t="str">
        <f t="shared" si="56"/>
        <v/>
      </c>
      <c r="X173" s="54" t="str">
        <f t="shared" si="56"/>
        <v/>
      </c>
      <c r="Y173" s="54" t="str">
        <f t="shared" si="56"/>
        <v/>
      </c>
      <c r="Z173" s="54" t="str">
        <f t="shared" si="56"/>
        <v/>
      </c>
      <c r="AA173" s="54" t="str">
        <f t="shared" si="56"/>
        <v/>
      </c>
      <c r="AB173" s="54" t="str">
        <f t="shared" si="56"/>
        <v/>
      </c>
      <c r="AC173" s="54" t="str">
        <f t="shared" si="56"/>
        <v/>
      </c>
      <c r="AD173" s="54" t="str">
        <f t="shared" si="56"/>
        <v/>
      </c>
      <c r="CX173">
        <v>0.6</v>
      </c>
      <c r="CY173">
        <v>7.0000000000000007E-2</v>
      </c>
      <c r="CZ173">
        <f t="shared" si="52"/>
        <v>0.53</v>
      </c>
      <c r="DA173">
        <v>200311</v>
      </c>
      <c r="DB173">
        <v>1.35</v>
      </c>
      <c r="DC173" s="54">
        <f t="shared" si="53"/>
        <v>-0.82000000000000006</v>
      </c>
    </row>
    <row r="174" spans="1:108" s="54" customFormat="1" x14ac:dyDescent="0.25">
      <c r="A174" s="50">
        <v>33478</v>
      </c>
      <c r="B174" s="160">
        <f t="shared" si="48"/>
        <v>8</v>
      </c>
      <c r="C174" s="160">
        <f t="shared" si="49"/>
        <v>1991</v>
      </c>
      <c r="D174" s="160" t="str">
        <f t="shared" si="51"/>
        <v>19918</v>
      </c>
      <c r="E174" s="160"/>
      <c r="F174" s="49">
        <v>13</v>
      </c>
      <c r="G174" s="54" t="str">
        <f t="shared" si="57"/>
        <v/>
      </c>
      <c r="H174" s="54">
        <f t="shared" si="57"/>
        <v>13</v>
      </c>
      <c r="I174" s="54" t="str">
        <f t="shared" si="57"/>
        <v/>
      </c>
      <c r="J174" s="54" t="str">
        <f t="shared" si="57"/>
        <v/>
      </c>
      <c r="K174" s="54" t="str">
        <f t="shared" si="57"/>
        <v/>
      </c>
      <c r="L174" s="54" t="str">
        <f t="shared" si="57"/>
        <v/>
      </c>
      <c r="M174" s="54" t="str">
        <f t="shared" si="57"/>
        <v/>
      </c>
      <c r="N174" s="54" t="str">
        <f t="shared" si="57"/>
        <v/>
      </c>
      <c r="O174" s="54" t="str">
        <f t="shared" si="57"/>
        <v/>
      </c>
      <c r="P174" s="54" t="str">
        <f t="shared" si="57"/>
        <v/>
      </c>
      <c r="Q174" s="54" t="str">
        <f t="shared" si="57"/>
        <v/>
      </c>
      <c r="R174" s="54" t="str">
        <f t="shared" si="57"/>
        <v/>
      </c>
      <c r="S174" s="54" t="str">
        <f t="shared" si="57"/>
        <v/>
      </c>
      <c r="T174" s="54" t="str">
        <f t="shared" si="57"/>
        <v/>
      </c>
      <c r="U174" s="54" t="str">
        <f t="shared" si="57"/>
        <v/>
      </c>
      <c r="V174" s="54" t="str">
        <f t="shared" si="57"/>
        <v/>
      </c>
      <c r="W174" s="54" t="str">
        <f t="shared" si="56"/>
        <v/>
      </c>
      <c r="X174" s="54" t="str">
        <f t="shared" si="56"/>
        <v/>
      </c>
      <c r="Y174" s="54" t="str">
        <f t="shared" si="56"/>
        <v/>
      </c>
      <c r="Z174" s="54" t="str">
        <f t="shared" si="56"/>
        <v/>
      </c>
      <c r="AA174" s="54" t="str">
        <f t="shared" si="56"/>
        <v/>
      </c>
      <c r="AB174" s="54" t="str">
        <f t="shared" si="56"/>
        <v/>
      </c>
      <c r="AC174" s="54" t="str">
        <f t="shared" si="56"/>
        <v/>
      </c>
      <c r="AD174" s="54" t="str">
        <f t="shared" si="56"/>
        <v/>
      </c>
      <c r="CX174">
        <v>13.45</v>
      </c>
      <c r="CY174">
        <v>0.08</v>
      </c>
      <c r="CZ174">
        <f t="shared" si="52"/>
        <v>13.37</v>
      </c>
      <c r="DA174">
        <v>200312</v>
      </c>
      <c r="DB174">
        <v>4.29</v>
      </c>
      <c r="DC174" s="54">
        <f t="shared" si="53"/>
        <v>9.0799999999999983</v>
      </c>
      <c r="DD174" s="54">
        <f>SUM(DC163:DC174)</f>
        <v>-3.9400000000000048</v>
      </c>
    </row>
    <row r="175" spans="1:108" s="54" customFormat="1" x14ac:dyDescent="0.25">
      <c r="A175" s="50">
        <v>33480</v>
      </c>
      <c r="B175" s="160">
        <f t="shared" si="48"/>
        <v>8</v>
      </c>
      <c r="C175" s="160">
        <f t="shared" si="49"/>
        <v>1991</v>
      </c>
      <c r="D175" s="160" t="str">
        <f t="shared" si="51"/>
        <v>19918</v>
      </c>
      <c r="E175" s="160"/>
      <c r="F175" s="49">
        <v>56</v>
      </c>
      <c r="G175" s="54" t="str">
        <f t="shared" si="57"/>
        <v/>
      </c>
      <c r="H175" s="54">
        <f t="shared" si="57"/>
        <v>56</v>
      </c>
      <c r="I175" s="54" t="str">
        <f t="shared" si="57"/>
        <v/>
      </c>
      <c r="J175" s="54" t="str">
        <f t="shared" si="57"/>
        <v/>
      </c>
      <c r="K175" s="54" t="str">
        <f t="shared" si="57"/>
        <v/>
      </c>
      <c r="L175" s="54" t="str">
        <f t="shared" si="57"/>
        <v/>
      </c>
      <c r="M175" s="54" t="str">
        <f t="shared" si="57"/>
        <v/>
      </c>
      <c r="N175" s="54" t="str">
        <f t="shared" si="57"/>
        <v/>
      </c>
      <c r="O175" s="54" t="str">
        <f t="shared" si="57"/>
        <v/>
      </c>
      <c r="P175" s="54" t="str">
        <f t="shared" si="57"/>
        <v/>
      </c>
      <c r="Q175" s="54" t="str">
        <f t="shared" si="57"/>
        <v/>
      </c>
      <c r="R175" s="54" t="str">
        <f t="shared" si="57"/>
        <v/>
      </c>
      <c r="S175" s="54" t="str">
        <f t="shared" si="57"/>
        <v/>
      </c>
      <c r="T175" s="54" t="str">
        <f t="shared" si="57"/>
        <v/>
      </c>
      <c r="U175" s="54" t="str">
        <f t="shared" si="57"/>
        <v/>
      </c>
      <c r="V175" s="54" t="str">
        <f t="shared" si="57"/>
        <v/>
      </c>
      <c r="W175" s="54" t="str">
        <f t="shared" si="56"/>
        <v/>
      </c>
      <c r="X175" s="54" t="str">
        <f t="shared" si="56"/>
        <v/>
      </c>
      <c r="Y175" s="54" t="str">
        <f t="shared" si="56"/>
        <v/>
      </c>
      <c r="Z175" s="54" t="str">
        <f t="shared" si="56"/>
        <v/>
      </c>
      <c r="AA175" s="54" t="str">
        <f t="shared" si="56"/>
        <v/>
      </c>
      <c r="AB175" s="54" t="str">
        <f t="shared" si="56"/>
        <v/>
      </c>
      <c r="AC175" s="54" t="str">
        <f t="shared" si="56"/>
        <v/>
      </c>
      <c r="AD175" s="54" t="str">
        <f t="shared" si="56"/>
        <v/>
      </c>
      <c r="CX175">
        <v>0.54</v>
      </c>
      <c r="CY175">
        <v>7.0000000000000007E-2</v>
      </c>
      <c r="CZ175">
        <f t="shared" si="52"/>
        <v>0.47000000000000003</v>
      </c>
      <c r="DA175">
        <v>200401</v>
      </c>
      <c r="DB175">
        <v>2.15</v>
      </c>
      <c r="DC175" s="54">
        <f t="shared" si="53"/>
        <v>-1.68</v>
      </c>
    </row>
    <row r="176" spans="1:108" s="54" customFormat="1" x14ac:dyDescent="0.25">
      <c r="A176" s="50">
        <v>33480</v>
      </c>
      <c r="B176" s="160">
        <f t="shared" si="48"/>
        <v>8</v>
      </c>
      <c r="C176" s="160">
        <f t="shared" si="49"/>
        <v>1991</v>
      </c>
      <c r="D176" s="160" t="str">
        <f t="shared" si="51"/>
        <v>19918</v>
      </c>
      <c r="E176" s="160"/>
      <c r="F176" s="49">
        <v>674</v>
      </c>
      <c r="G176" s="54" t="str">
        <f t="shared" si="57"/>
        <v/>
      </c>
      <c r="H176" s="54">
        <f t="shared" si="57"/>
        <v>674</v>
      </c>
      <c r="I176" s="54" t="str">
        <f t="shared" si="57"/>
        <v/>
      </c>
      <c r="J176" s="54" t="str">
        <f t="shared" si="57"/>
        <v/>
      </c>
      <c r="K176" s="54" t="str">
        <f t="shared" si="57"/>
        <v/>
      </c>
      <c r="L176" s="54" t="str">
        <f t="shared" si="57"/>
        <v/>
      </c>
      <c r="M176" s="54" t="str">
        <f t="shared" si="57"/>
        <v/>
      </c>
      <c r="N176" s="54" t="str">
        <f t="shared" si="57"/>
        <v/>
      </c>
      <c r="O176" s="54" t="str">
        <f t="shared" si="57"/>
        <v/>
      </c>
      <c r="P176" s="54" t="str">
        <f t="shared" si="57"/>
        <v/>
      </c>
      <c r="Q176" s="54" t="str">
        <f t="shared" si="57"/>
        <v/>
      </c>
      <c r="R176" s="54" t="str">
        <f t="shared" si="57"/>
        <v/>
      </c>
      <c r="S176" s="54" t="str">
        <f t="shared" si="57"/>
        <v/>
      </c>
      <c r="T176" s="54" t="str">
        <f t="shared" si="57"/>
        <v/>
      </c>
      <c r="U176" s="54" t="str">
        <f t="shared" si="57"/>
        <v/>
      </c>
      <c r="V176" s="54" t="str">
        <f t="shared" si="57"/>
        <v/>
      </c>
      <c r="W176" s="54" t="str">
        <f t="shared" si="56"/>
        <v/>
      </c>
      <c r="X176" s="54" t="str">
        <f t="shared" si="56"/>
        <v/>
      </c>
      <c r="Y176" s="54" t="str">
        <f t="shared" si="56"/>
        <v/>
      </c>
      <c r="Z176" s="54" t="str">
        <f t="shared" si="56"/>
        <v/>
      </c>
      <c r="AA176" s="54" t="str">
        <f t="shared" si="56"/>
        <v/>
      </c>
      <c r="AB176" s="54" t="str">
        <f t="shared" si="56"/>
        <v/>
      </c>
      <c r="AC176" s="54" t="str">
        <f t="shared" si="56"/>
        <v/>
      </c>
      <c r="AD176" s="54" t="str">
        <f t="shared" si="56"/>
        <v/>
      </c>
      <c r="CX176">
        <v>4.67</v>
      </c>
      <c r="CY176">
        <v>0.06</v>
      </c>
      <c r="CZ176">
        <f t="shared" si="52"/>
        <v>4.6100000000000003</v>
      </c>
      <c r="DA176">
        <v>200402</v>
      </c>
      <c r="DB176">
        <v>1.4</v>
      </c>
      <c r="DC176" s="54">
        <f t="shared" si="53"/>
        <v>3.2100000000000004</v>
      </c>
    </row>
    <row r="177" spans="1:108" s="54" customFormat="1" x14ac:dyDescent="0.25">
      <c r="A177" s="50">
        <v>33482</v>
      </c>
      <c r="B177" s="160">
        <f t="shared" si="48"/>
        <v>9</v>
      </c>
      <c r="C177" s="160">
        <f t="shared" si="49"/>
        <v>1991</v>
      </c>
      <c r="D177" s="160" t="str">
        <f t="shared" si="51"/>
        <v>19919</v>
      </c>
      <c r="E177" s="160"/>
      <c r="F177" s="49">
        <v>2</v>
      </c>
      <c r="G177" s="54" t="str">
        <f t="shared" si="57"/>
        <v/>
      </c>
      <c r="H177" s="54">
        <f t="shared" si="57"/>
        <v>2</v>
      </c>
      <c r="I177" s="54" t="str">
        <f t="shared" si="57"/>
        <v/>
      </c>
      <c r="J177" s="54" t="str">
        <f t="shared" si="57"/>
        <v/>
      </c>
      <c r="K177" s="54" t="str">
        <f t="shared" si="57"/>
        <v/>
      </c>
      <c r="L177" s="54" t="str">
        <f t="shared" si="57"/>
        <v/>
      </c>
      <c r="M177" s="54" t="str">
        <f t="shared" si="57"/>
        <v/>
      </c>
      <c r="N177" s="54" t="str">
        <f t="shared" si="57"/>
        <v/>
      </c>
      <c r="O177" s="54" t="str">
        <f t="shared" si="57"/>
        <v/>
      </c>
      <c r="P177" s="54" t="str">
        <f t="shared" si="57"/>
        <v/>
      </c>
      <c r="Q177" s="54" t="str">
        <f t="shared" si="57"/>
        <v/>
      </c>
      <c r="R177" s="54" t="str">
        <f t="shared" si="57"/>
        <v/>
      </c>
      <c r="S177" s="54" t="str">
        <f t="shared" si="57"/>
        <v/>
      </c>
      <c r="T177" s="54" t="str">
        <f t="shared" si="57"/>
        <v/>
      </c>
      <c r="U177" s="54" t="str">
        <f t="shared" si="57"/>
        <v/>
      </c>
      <c r="V177" s="54" t="str">
        <f t="shared" si="57"/>
        <v/>
      </c>
      <c r="W177" s="54" t="str">
        <f t="shared" si="56"/>
        <v/>
      </c>
      <c r="X177" s="54" t="str">
        <f t="shared" si="56"/>
        <v/>
      </c>
      <c r="Y177" s="54" t="str">
        <f t="shared" si="56"/>
        <v/>
      </c>
      <c r="Z177" s="54" t="str">
        <f t="shared" si="56"/>
        <v/>
      </c>
      <c r="AA177" s="54" t="str">
        <f t="shared" si="56"/>
        <v/>
      </c>
      <c r="AB177" s="54" t="str">
        <f t="shared" si="56"/>
        <v/>
      </c>
      <c r="AC177" s="54" t="str">
        <f t="shared" si="56"/>
        <v/>
      </c>
      <c r="AD177" s="54" t="str">
        <f t="shared" si="56"/>
        <v/>
      </c>
      <c r="CX177">
        <v>-0.24</v>
      </c>
      <c r="CY177">
        <v>0.09</v>
      </c>
      <c r="CZ177">
        <f t="shared" si="52"/>
        <v>-0.32999999999999996</v>
      </c>
      <c r="DA177">
        <v>200403</v>
      </c>
      <c r="DB177">
        <v>-1.32</v>
      </c>
      <c r="DC177" s="54">
        <f t="shared" si="53"/>
        <v>0.9900000000000001</v>
      </c>
    </row>
    <row r="178" spans="1:108" s="54" customFormat="1" x14ac:dyDescent="0.25">
      <c r="A178" s="50">
        <v>33484</v>
      </c>
      <c r="B178" s="160">
        <f t="shared" si="48"/>
        <v>9</v>
      </c>
      <c r="C178" s="160">
        <f t="shared" si="49"/>
        <v>1991</v>
      </c>
      <c r="D178" s="160" t="str">
        <f t="shared" si="51"/>
        <v>19919</v>
      </c>
      <c r="E178" s="160"/>
      <c r="F178" s="49">
        <v>17</v>
      </c>
      <c r="G178" s="54" t="str">
        <f t="shared" si="57"/>
        <v/>
      </c>
      <c r="H178" s="54">
        <f t="shared" si="57"/>
        <v>17</v>
      </c>
      <c r="I178" s="54" t="str">
        <f t="shared" si="57"/>
        <v/>
      </c>
      <c r="J178" s="54" t="str">
        <f t="shared" si="57"/>
        <v/>
      </c>
      <c r="K178" s="54" t="str">
        <f t="shared" si="57"/>
        <v/>
      </c>
      <c r="L178" s="54" t="str">
        <f t="shared" si="57"/>
        <v/>
      </c>
      <c r="M178" s="54" t="str">
        <f t="shared" si="57"/>
        <v/>
      </c>
      <c r="N178" s="54" t="str">
        <f t="shared" si="57"/>
        <v/>
      </c>
      <c r="O178" s="54" t="str">
        <f t="shared" si="57"/>
        <v/>
      </c>
      <c r="P178" s="54" t="str">
        <f t="shared" si="57"/>
        <v/>
      </c>
      <c r="Q178" s="54" t="str">
        <f t="shared" si="57"/>
        <v/>
      </c>
      <c r="R178" s="54" t="str">
        <f t="shared" si="57"/>
        <v/>
      </c>
      <c r="S178" s="54" t="str">
        <f t="shared" si="57"/>
        <v/>
      </c>
      <c r="T178" s="54" t="str">
        <f t="shared" si="57"/>
        <v/>
      </c>
      <c r="U178" s="54" t="str">
        <f t="shared" si="57"/>
        <v/>
      </c>
      <c r="V178" s="54" t="str">
        <f t="shared" si="57"/>
        <v/>
      </c>
      <c r="W178" s="54" t="str">
        <f t="shared" si="56"/>
        <v/>
      </c>
      <c r="X178" s="54" t="str">
        <f t="shared" si="56"/>
        <v/>
      </c>
      <c r="Y178" s="54" t="str">
        <f t="shared" si="56"/>
        <v/>
      </c>
      <c r="Z178" s="54" t="str">
        <f t="shared" si="56"/>
        <v/>
      </c>
      <c r="AA178" s="54" t="str">
        <f t="shared" si="56"/>
        <v/>
      </c>
      <c r="AB178" s="54" t="str">
        <f t="shared" si="56"/>
        <v/>
      </c>
      <c r="AC178" s="54" t="str">
        <f t="shared" si="56"/>
        <v/>
      </c>
      <c r="AD178" s="54" t="str">
        <f t="shared" si="56"/>
        <v/>
      </c>
      <c r="CX178">
        <v>2.48</v>
      </c>
      <c r="CY178">
        <v>0.08</v>
      </c>
      <c r="CZ178">
        <f t="shared" si="52"/>
        <v>2.4</v>
      </c>
      <c r="DA178">
        <v>200404</v>
      </c>
      <c r="DB178">
        <v>-1.83</v>
      </c>
      <c r="DC178" s="54">
        <f t="shared" si="53"/>
        <v>4.2300000000000004</v>
      </c>
    </row>
    <row r="179" spans="1:108" s="54" customFormat="1" x14ac:dyDescent="0.25">
      <c r="A179" s="50">
        <v>33497</v>
      </c>
      <c r="B179" s="160">
        <f t="shared" si="48"/>
        <v>9</v>
      </c>
      <c r="C179" s="160">
        <f t="shared" si="49"/>
        <v>1991</v>
      </c>
      <c r="D179" s="160" t="str">
        <f t="shared" si="51"/>
        <v>19919</v>
      </c>
      <c r="E179" s="160"/>
      <c r="F179" s="49">
        <v>2</v>
      </c>
      <c r="G179" s="54" t="str">
        <f t="shared" si="57"/>
        <v/>
      </c>
      <c r="H179" s="54">
        <f t="shared" si="57"/>
        <v>2</v>
      </c>
      <c r="I179" s="54" t="str">
        <f t="shared" si="57"/>
        <v/>
      </c>
      <c r="J179" s="54" t="str">
        <f t="shared" si="57"/>
        <v/>
      </c>
      <c r="K179" s="54" t="str">
        <f t="shared" si="57"/>
        <v/>
      </c>
      <c r="L179" s="54" t="str">
        <f t="shared" si="57"/>
        <v/>
      </c>
      <c r="M179" s="54" t="str">
        <f t="shared" si="57"/>
        <v/>
      </c>
      <c r="N179" s="54" t="str">
        <f t="shared" si="57"/>
        <v/>
      </c>
      <c r="O179" s="54" t="str">
        <f t="shared" si="57"/>
        <v/>
      </c>
      <c r="P179" s="54" t="str">
        <f t="shared" si="57"/>
        <v/>
      </c>
      <c r="Q179" s="54" t="str">
        <f t="shared" si="57"/>
        <v/>
      </c>
      <c r="R179" s="54" t="str">
        <f t="shared" si="57"/>
        <v/>
      </c>
      <c r="S179" s="54" t="str">
        <f t="shared" si="57"/>
        <v/>
      </c>
      <c r="T179" s="54" t="str">
        <f t="shared" si="57"/>
        <v/>
      </c>
      <c r="U179" s="54" t="str">
        <f t="shared" si="57"/>
        <v/>
      </c>
      <c r="V179" s="54" t="str">
        <f t="shared" si="57"/>
        <v/>
      </c>
      <c r="W179" s="54" t="str">
        <f t="shared" si="56"/>
        <v/>
      </c>
      <c r="X179" s="54" t="str">
        <f t="shared" si="56"/>
        <v/>
      </c>
      <c r="Y179" s="54" t="str">
        <f t="shared" si="56"/>
        <v/>
      </c>
      <c r="Z179" s="54" t="str">
        <f t="shared" si="56"/>
        <v/>
      </c>
      <c r="AA179" s="54" t="str">
        <f t="shared" si="56"/>
        <v/>
      </c>
      <c r="AB179" s="54" t="str">
        <f t="shared" si="56"/>
        <v/>
      </c>
      <c r="AC179" s="54" t="str">
        <f t="shared" si="56"/>
        <v/>
      </c>
      <c r="AD179" s="54" t="str">
        <f t="shared" si="56"/>
        <v/>
      </c>
      <c r="CX179">
        <v>0.35</v>
      </c>
      <c r="CY179">
        <v>0.06</v>
      </c>
      <c r="CZ179">
        <f t="shared" si="52"/>
        <v>0.28999999999999998</v>
      </c>
      <c r="DA179">
        <v>200405</v>
      </c>
      <c r="DB179">
        <v>1.17</v>
      </c>
      <c r="DC179" s="54">
        <f t="shared" si="53"/>
        <v>-0.87999999999999989</v>
      </c>
    </row>
    <row r="180" spans="1:108" s="54" customFormat="1" x14ac:dyDescent="0.25">
      <c r="A180" s="50">
        <v>33497</v>
      </c>
      <c r="B180" s="160">
        <f t="shared" si="48"/>
        <v>9</v>
      </c>
      <c r="C180" s="160">
        <f t="shared" si="49"/>
        <v>1991</v>
      </c>
      <c r="D180" s="160" t="str">
        <f t="shared" si="51"/>
        <v>19919</v>
      </c>
      <c r="E180" s="160"/>
      <c r="F180" s="49">
        <v>17</v>
      </c>
      <c r="G180" s="54" t="str">
        <f t="shared" si="57"/>
        <v/>
      </c>
      <c r="H180" s="54">
        <f t="shared" si="57"/>
        <v>17</v>
      </c>
      <c r="I180" s="54" t="str">
        <f t="shared" si="57"/>
        <v/>
      </c>
      <c r="J180" s="54" t="str">
        <f t="shared" si="57"/>
        <v/>
      </c>
      <c r="K180" s="54" t="str">
        <f t="shared" si="57"/>
        <v/>
      </c>
      <c r="L180" s="54" t="str">
        <f t="shared" si="57"/>
        <v/>
      </c>
      <c r="M180" s="54" t="str">
        <f t="shared" si="57"/>
        <v/>
      </c>
      <c r="N180" s="54" t="str">
        <f t="shared" si="57"/>
        <v/>
      </c>
      <c r="O180" s="54" t="str">
        <f t="shared" si="57"/>
        <v/>
      </c>
      <c r="P180" s="54" t="str">
        <f t="shared" si="57"/>
        <v/>
      </c>
      <c r="Q180" s="54" t="str">
        <f t="shared" si="57"/>
        <v/>
      </c>
      <c r="R180" s="54" t="str">
        <f t="shared" si="57"/>
        <v/>
      </c>
      <c r="S180" s="54" t="str">
        <f t="shared" si="57"/>
        <v/>
      </c>
      <c r="T180" s="54" t="str">
        <f t="shared" si="57"/>
        <v/>
      </c>
      <c r="U180" s="54" t="str">
        <f t="shared" si="57"/>
        <v/>
      </c>
      <c r="V180" s="54" t="str">
        <f t="shared" si="57"/>
        <v/>
      </c>
      <c r="W180" s="54" t="str">
        <f t="shared" si="56"/>
        <v/>
      </c>
      <c r="X180" s="54" t="str">
        <f t="shared" si="56"/>
        <v/>
      </c>
      <c r="Y180" s="54" t="str">
        <f t="shared" si="56"/>
        <v/>
      </c>
      <c r="Z180" s="54" t="str">
        <f t="shared" si="56"/>
        <v/>
      </c>
      <c r="AA180" s="54" t="str">
        <f t="shared" si="56"/>
        <v/>
      </c>
      <c r="AB180" s="54" t="str">
        <f t="shared" si="56"/>
        <v/>
      </c>
      <c r="AC180" s="54" t="str">
        <f t="shared" si="56"/>
        <v/>
      </c>
      <c r="AD180" s="54" t="str">
        <f t="shared" si="56"/>
        <v/>
      </c>
      <c r="CX180">
        <v>5.39</v>
      </c>
      <c r="CY180">
        <v>0.08</v>
      </c>
      <c r="CZ180">
        <f t="shared" si="52"/>
        <v>5.31</v>
      </c>
      <c r="DA180">
        <v>200406</v>
      </c>
      <c r="DB180">
        <v>1.86</v>
      </c>
      <c r="DC180" s="54">
        <f t="shared" si="53"/>
        <v>3.4499999999999993</v>
      </c>
    </row>
    <row r="181" spans="1:108" s="54" customFormat="1" x14ac:dyDescent="0.25">
      <c r="A181" s="50">
        <v>33498</v>
      </c>
      <c r="B181" s="160">
        <f t="shared" si="48"/>
        <v>9</v>
      </c>
      <c r="C181" s="160">
        <f t="shared" si="49"/>
        <v>1991</v>
      </c>
      <c r="D181" s="160" t="str">
        <f t="shared" si="51"/>
        <v>19919</v>
      </c>
      <c r="E181" s="160"/>
      <c r="F181" s="49">
        <v>19</v>
      </c>
      <c r="G181" s="54" t="str">
        <f t="shared" si="57"/>
        <v/>
      </c>
      <c r="H181" s="54">
        <f t="shared" si="57"/>
        <v>19</v>
      </c>
      <c r="I181" s="54" t="str">
        <f t="shared" si="57"/>
        <v/>
      </c>
      <c r="J181" s="54" t="str">
        <f t="shared" si="57"/>
        <v/>
      </c>
      <c r="K181" s="54" t="str">
        <f t="shared" si="57"/>
        <v/>
      </c>
      <c r="L181" s="54" t="str">
        <f t="shared" si="57"/>
        <v/>
      </c>
      <c r="M181" s="54" t="str">
        <f t="shared" si="57"/>
        <v/>
      </c>
      <c r="N181" s="54" t="str">
        <f t="shared" si="57"/>
        <v/>
      </c>
      <c r="O181" s="54" t="str">
        <f t="shared" si="57"/>
        <v/>
      </c>
      <c r="P181" s="54" t="str">
        <f t="shared" si="57"/>
        <v/>
      </c>
      <c r="Q181" s="54" t="str">
        <f t="shared" si="57"/>
        <v/>
      </c>
      <c r="R181" s="54" t="str">
        <f t="shared" si="57"/>
        <v/>
      </c>
      <c r="S181" s="54" t="str">
        <f t="shared" si="57"/>
        <v/>
      </c>
      <c r="T181" s="54" t="str">
        <f t="shared" si="57"/>
        <v/>
      </c>
      <c r="U181" s="54" t="str">
        <f t="shared" si="57"/>
        <v/>
      </c>
      <c r="V181" s="54" t="str">
        <f t="shared" ref="V181:AI196" si="58">IF($C181=V$1,$F181,"")</f>
        <v/>
      </c>
      <c r="W181" s="54" t="str">
        <f t="shared" si="58"/>
        <v/>
      </c>
      <c r="X181" s="54" t="str">
        <f t="shared" si="58"/>
        <v/>
      </c>
      <c r="Y181" s="54" t="str">
        <f t="shared" si="58"/>
        <v/>
      </c>
      <c r="Z181" s="54" t="str">
        <f t="shared" si="58"/>
        <v/>
      </c>
      <c r="AA181" s="54" t="str">
        <f t="shared" si="58"/>
        <v/>
      </c>
      <c r="AB181" s="54" t="str">
        <f t="shared" si="58"/>
        <v/>
      </c>
      <c r="AC181" s="54" t="str">
        <f t="shared" si="58"/>
        <v/>
      </c>
      <c r="AD181" s="54" t="str">
        <f t="shared" si="58"/>
        <v/>
      </c>
      <c r="CX181">
        <v>3.36</v>
      </c>
      <c r="CY181">
        <v>0.1</v>
      </c>
      <c r="CZ181">
        <f t="shared" si="52"/>
        <v>3.26</v>
      </c>
      <c r="DA181">
        <v>200407</v>
      </c>
      <c r="DB181">
        <v>-4.0599999999999996</v>
      </c>
      <c r="DC181" s="54">
        <f t="shared" si="53"/>
        <v>7.3199999999999994</v>
      </c>
    </row>
    <row r="182" spans="1:108" s="54" customFormat="1" x14ac:dyDescent="0.25">
      <c r="A182" s="50">
        <v>33498</v>
      </c>
      <c r="B182" s="160">
        <f t="shared" si="48"/>
        <v>9</v>
      </c>
      <c r="C182" s="160">
        <f t="shared" si="49"/>
        <v>1991</v>
      </c>
      <c r="D182" s="160" t="str">
        <f t="shared" si="51"/>
        <v>19919</v>
      </c>
      <c r="E182" s="160"/>
      <c r="F182" s="49">
        <v>260</v>
      </c>
      <c r="G182" s="54" t="str">
        <f t="shared" ref="G182:V197" si="59">IF($C182=G$1,$F182,"")</f>
        <v/>
      </c>
      <c r="H182" s="54">
        <f t="shared" si="59"/>
        <v>260</v>
      </c>
      <c r="I182" s="54" t="str">
        <f t="shared" si="59"/>
        <v/>
      </c>
      <c r="J182" s="54" t="str">
        <f t="shared" si="59"/>
        <v/>
      </c>
      <c r="K182" s="54" t="str">
        <f t="shared" si="59"/>
        <v/>
      </c>
      <c r="L182" s="54" t="str">
        <f t="shared" si="59"/>
        <v/>
      </c>
      <c r="M182" s="54" t="str">
        <f t="shared" si="59"/>
        <v/>
      </c>
      <c r="N182" s="54" t="str">
        <f t="shared" si="59"/>
        <v/>
      </c>
      <c r="O182" s="54" t="str">
        <f t="shared" si="59"/>
        <v/>
      </c>
      <c r="P182" s="54" t="str">
        <f t="shared" si="59"/>
        <v/>
      </c>
      <c r="Q182" s="54" t="str">
        <f t="shared" si="59"/>
        <v/>
      </c>
      <c r="R182" s="54" t="str">
        <f t="shared" si="59"/>
        <v/>
      </c>
      <c r="S182" s="54" t="str">
        <f t="shared" si="59"/>
        <v/>
      </c>
      <c r="T182" s="54" t="str">
        <f t="shared" si="59"/>
        <v/>
      </c>
      <c r="U182" s="54" t="str">
        <f t="shared" si="59"/>
        <v/>
      </c>
      <c r="V182" s="54" t="str">
        <f t="shared" si="59"/>
        <v/>
      </c>
      <c r="W182" s="54" t="str">
        <f t="shared" si="58"/>
        <v/>
      </c>
      <c r="X182" s="54" t="str">
        <f t="shared" si="58"/>
        <v/>
      </c>
      <c r="Y182" s="54" t="str">
        <f t="shared" si="58"/>
        <v/>
      </c>
      <c r="Z182" s="54" t="str">
        <f t="shared" si="58"/>
        <v/>
      </c>
      <c r="AA182" s="54" t="str">
        <f t="shared" si="58"/>
        <v/>
      </c>
      <c r="AB182" s="54" t="str">
        <f t="shared" si="58"/>
        <v/>
      </c>
      <c r="AC182" s="54" t="str">
        <f t="shared" si="58"/>
        <v/>
      </c>
      <c r="AD182" s="54" t="str">
        <f t="shared" si="58"/>
        <v/>
      </c>
      <c r="CX182">
        <v>-1.19</v>
      </c>
      <c r="CY182">
        <v>0.11</v>
      </c>
      <c r="CZ182">
        <f t="shared" si="52"/>
        <v>-1.3</v>
      </c>
      <c r="DA182">
        <v>200408</v>
      </c>
      <c r="DB182">
        <v>0.08</v>
      </c>
      <c r="DC182" s="54">
        <f t="shared" si="53"/>
        <v>-1.3800000000000001</v>
      </c>
    </row>
    <row r="183" spans="1:108" s="54" customFormat="1" x14ac:dyDescent="0.25">
      <c r="A183" s="50">
        <v>33511</v>
      </c>
      <c r="B183" s="160">
        <f t="shared" si="48"/>
        <v>9</v>
      </c>
      <c r="C183" s="160">
        <f t="shared" si="49"/>
        <v>1991</v>
      </c>
      <c r="D183" s="160" t="str">
        <f t="shared" si="51"/>
        <v>19919</v>
      </c>
      <c r="E183" s="160"/>
      <c r="F183" s="49">
        <v>15</v>
      </c>
      <c r="G183" s="54" t="str">
        <f t="shared" si="59"/>
        <v/>
      </c>
      <c r="H183" s="54">
        <f t="shared" si="59"/>
        <v>15</v>
      </c>
      <c r="I183" s="54" t="str">
        <f t="shared" si="59"/>
        <v/>
      </c>
      <c r="J183" s="54" t="str">
        <f t="shared" si="59"/>
        <v/>
      </c>
      <c r="K183" s="54" t="str">
        <f t="shared" si="59"/>
        <v/>
      </c>
      <c r="L183" s="54" t="str">
        <f t="shared" si="59"/>
        <v/>
      </c>
      <c r="M183" s="54" t="str">
        <f t="shared" si="59"/>
        <v/>
      </c>
      <c r="N183" s="54" t="str">
        <f t="shared" si="59"/>
        <v/>
      </c>
      <c r="O183" s="54" t="str">
        <f t="shared" si="59"/>
        <v/>
      </c>
      <c r="P183" s="54" t="str">
        <f t="shared" si="59"/>
        <v/>
      </c>
      <c r="Q183" s="54" t="str">
        <f t="shared" si="59"/>
        <v/>
      </c>
      <c r="R183" s="54" t="str">
        <f t="shared" si="59"/>
        <v/>
      </c>
      <c r="S183" s="54" t="str">
        <f t="shared" si="59"/>
        <v/>
      </c>
      <c r="T183" s="54" t="str">
        <f t="shared" si="59"/>
        <v/>
      </c>
      <c r="U183" s="54" t="str">
        <f t="shared" si="59"/>
        <v/>
      </c>
      <c r="V183" s="54" t="str">
        <f t="shared" si="59"/>
        <v/>
      </c>
      <c r="W183" s="54" t="str">
        <f t="shared" si="58"/>
        <v/>
      </c>
      <c r="X183" s="54" t="str">
        <f t="shared" si="58"/>
        <v/>
      </c>
      <c r="Y183" s="54" t="str">
        <f t="shared" si="58"/>
        <v/>
      </c>
      <c r="Z183" s="54" t="str">
        <f t="shared" si="58"/>
        <v/>
      </c>
      <c r="AA183" s="54" t="str">
        <f t="shared" si="58"/>
        <v/>
      </c>
      <c r="AB183" s="54" t="str">
        <f t="shared" si="58"/>
        <v/>
      </c>
      <c r="AC183" s="54" t="str">
        <f t="shared" si="58"/>
        <v/>
      </c>
      <c r="AD183" s="54" t="str">
        <f t="shared" si="58"/>
        <v/>
      </c>
      <c r="CX183">
        <v>8.89</v>
      </c>
      <c r="CY183">
        <v>0.11</v>
      </c>
      <c r="CZ183">
        <f t="shared" si="52"/>
        <v>8.7800000000000011</v>
      </c>
      <c r="DA183">
        <v>200409</v>
      </c>
      <c r="DB183">
        <v>1.6</v>
      </c>
      <c r="DC183" s="54">
        <f t="shared" si="53"/>
        <v>7.1800000000000015</v>
      </c>
    </row>
    <row r="184" spans="1:108" s="54" customFormat="1" x14ac:dyDescent="0.25">
      <c r="A184" s="50">
        <v>33511</v>
      </c>
      <c r="B184" s="160">
        <f t="shared" si="48"/>
        <v>9</v>
      </c>
      <c r="C184" s="160">
        <f t="shared" si="49"/>
        <v>1991</v>
      </c>
      <c r="D184" s="160" t="str">
        <f t="shared" si="51"/>
        <v>19919</v>
      </c>
      <c r="E184" s="160"/>
      <c r="F184" s="49">
        <v>64</v>
      </c>
      <c r="G184" s="54" t="str">
        <f t="shared" si="59"/>
        <v/>
      </c>
      <c r="H184" s="54">
        <f t="shared" si="59"/>
        <v>64</v>
      </c>
      <c r="I184" s="54" t="str">
        <f t="shared" si="59"/>
        <v/>
      </c>
      <c r="J184" s="54" t="str">
        <f t="shared" si="59"/>
        <v/>
      </c>
      <c r="K184" s="54" t="str">
        <f t="shared" si="59"/>
        <v/>
      </c>
      <c r="L184" s="54" t="str">
        <f t="shared" si="59"/>
        <v/>
      </c>
      <c r="M184" s="54" t="str">
        <f t="shared" si="59"/>
        <v/>
      </c>
      <c r="N184" s="54" t="str">
        <f t="shared" si="59"/>
        <v/>
      </c>
      <c r="O184" s="54" t="str">
        <f t="shared" si="59"/>
        <v/>
      </c>
      <c r="P184" s="54" t="str">
        <f t="shared" si="59"/>
        <v/>
      </c>
      <c r="Q184" s="54" t="str">
        <f t="shared" si="59"/>
        <v/>
      </c>
      <c r="R184" s="54" t="str">
        <f t="shared" si="59"/>
        <v/>
      </c>
      <c r="S184" s="54" t="str">
        <f t="shared" si="59"/>
        <v/>
      </c>
      <c r="T184" s="54" t="str">
        <f t="shared" si="59"/>
        <v/>
      </c>
      <c r="U184" s="54" t="str">
        <f t="shared" si="59"/>
        <v/>
      </c>
      <c r="V184" s="54" t="str">
        <f t="shared" si="59"/>
        <v/>
      </c>
      <c r="W184" s="54" t="str">
        <f t="shared" si="58"/>
        <v/>
      </c>
      <c r="X184" s="54" t="str">
        <f t="shared" si="58"/>
        <v/>
      </c>
      <c r="Y184" s="54" t="str">
        <f t="shared" si="58"/>
        <v/>
      </c>
      <c r="Z184" s="54" t="str">
        <f t="shared" si="58"/>
        <v/>
      </c>
      <c r="AA184" s="54" t="str">
        <f t="shared" si="58"/>
        <v/>
      </c>
      <c r="AB184" s="54" t="str">
        <f t="shared" si="58"/>
        <v/>
      </c>
      <c r="AC184" s="54" t="str">
        <f t="shared" si="58"/>
        <v/>
      </c>
      <c r="AD184" s="54" t="str">
        <f t="shared" si="58"/>
        <v/>
      </c>
      <c r="CX184">
        <v>0.67</v>
      </c>
      <c r="CY184">
        <v>0.11</v>
      </c>
      <c r="CZ184">
        <f t="shared" si="52"/>
        <v>0.56000000000000005</v>
      </c>
      <c r="DA184">
        <v>200410</v>
      </c>
      <c r="DB184">
        <v>1.43</v>
      </c>
      <c r="DC184" s="54">
        <f t="shared" si="53"/>
        <v>-0.86999999999999988</v>
      </c>
    </row>
    <row r="185" spans="1:108" s="54" customFormat="1" x14ac:dyDescent="0.25">
      <c r="A185" s="50">
        <v>33512</v>
      </c>
      <c r="B185" s="160">
        <f t="shared" si="48"/>
        <v>10</v>
      </c>
      <c r="C185" s="160">
        <f t="shared" si="49"/>
        <v>1991</v>
      </c>
      <c r="D185" s="160" t="str">
        <f t="shared" si="51"/>
        <v>199110</v>
      </c>
      <c r="E185" s="160"/>
      <c r="F185" s="49">
        <v>7</v>
      </c>
      <c r="G185" s="54" t="str">
        <f t="shared" si="59"/>
        <v/>
      </c>
      <c r="H185" s="54">
        <f t="shared" si="59"/>
        <v>7</v>
      </c>
      <c r="I185" s="54" t="str">
        <f t="shared" si="59"/>
        <v/>
      </c>
      <c r="J185" s="54" t="str">
        <f t="shared" si="59"/>
        <v/>
      </c>
      <c r="K185" s="54" t="str">
        <f t="shared" si="59"/>
        <v/>
      </c>
      <c r="L185" s="54" t="str">
        <f t="shared" si="59"/>
        <v/>
      </c>
      <c r="M185" s="54" t="str">
        <f t="shared" si="59"/>
        <v/>
      </c>
      <c r="N185" s="54" t="str">
        <f t="shared" si="59"/>
        <v/>
      </c>
      <c r="O185" s="54" t="str">
        <f t="shared" si="59"/>
        <v/>
      </c>
      <c r="P185" s="54" t="str">
        <f t="shared" si="59"/>
        <v/>
      </c>
      <c r="Q185" s="54" t="str">
        <f t="shared" si="59"/>
        <v/>
      </c>
      <c r="R185" s="54" t="str">
        <f t="shared" si="59"/>
        <v/>
      </c>
      <c r="S185" s="54" t="str">
        <f t="shared" si="59"/>
        <v/>
      </c>
      <c r="T185" s="54" t="str">
        <f t="shared" si="59"/>
        <v/>
      </c>
      <c r="U185" s="54" t="str">
        <f t="shared" si="59"/>
        <v/>
      </c>
      <c r="V185" s="54" t="str">
        <f t="shared" si="59"/>
        <v/>
      </c>
      <c r="W185" s="54" t="str">
        <f t="shared" si="58"/>
        <v/>
      </c>
      <c r="X185" s="54" t="str">
        <f t="shared" si="58"/>
        <v/>
      </c>
      <c r="Y185" s="54" t="str">
        <f t="shared" si="58"/>
        <v/>
      </c>
      <c r="Z185" s="54" t="str">
        <f t="shared" si="58"/>
        <v/>
      </c>
      <c r="AA185" s="54" t="str">
        <f t="shared" si="58"/>
        <v/>
      </c>
      <c r="AB185" s="54" t="str">
        <f t="shared" si="58"/>
        <v/>
      </c>
      <c r="AC185" s="54" t="str">
        <f t="shared" si="58"/>
        <v/>
      </c>
      <c r="AD185" s="54" t="str">
        <f t="shared" si="58"/>
        <v/>
      </c>
      <c r="CX185">
        <v>6.31</v>
      </c>
      <c r="CY185">
        <v>0.15</v>
      </c>
      <c r="CZ185">
        <f t="shared" si="52"/>
        <v>6.1599999999999993</v>
      </c>
      <c r="DA185">
        <v>200411</v>
      </c>
      <c r="DB185">
        <v>4.54</v>
      </c>
      <c r="DC185" s="54">
        <f t="shared" si="53"/>
        <v>1.6199999999999992</v>
      </c>
    </row>
    <row r="186" spans="1:108" s="54" customFormat="1" x14ac:dyDescent="0.25">
      <c r="A186" s="50">
        <v>33512</v>
      </c>
      <c r="B186" s="160">
        <f t="shared" si="48"/>
        <v>10</v>
      </c>
      <c r="C186" s="160">
        <f t="shared" si="49"/>
        <v>1991</v>
      </c>
      <c r="D186" s="160" t="str">
        <f t="shared" si="51"/>
        <v>199110</v>
      </c>
      <c r="E186" s="160"/>
      <c r="F186" s="49">
        <v>12</v>
      </c>
      <c r="G186" s="54" t="str">
        <f t="shared" si="59"/>
        <v/>
      </c>
      <c r="H186" s="54">
        <f t="shared" si="59"/>
        <v>12</v>
      </c>
      <c r="I186" s="54" t="str">
        <f t="shared" si="59"/>
        <v/>
      </c>
      <c r="J186" s="54" t="str">
        <f t="shared" si="59"/>
        <v/>
      </c>
      <c r="K186" s="54" t="str">
        <f t="shared" si="59"/>
        <v/>
      </c>
      <c r="L186" s="54" t="str">
        <f t="shared" si="59"/>
        <v/>
      </c>
      <c r="M186" s="54" t="str">
        <f t="shared" si="59"/>
        <v/>
      </c>
      <c r="N186" s="54" t="str">
        <f t="shared" si="59"/>
        <v/>
      </c>
      <c r="O186" s="54" t="str">
        <f t="shared" si="59"/>
        <v/>
      </c>
      <c r="P186" s="54" t="str">
        <f t="shared" si="59"/>
        <v/>
      </c>
      <c r="Q186" s="54" t="str">
        <f t="shared" si="59"/>
        <v/>
      </c>
      <c r="R186" s="54" t="str">
        <f t="shared" si="59"/>
        <v/>
      </c>
      <c r="S186" s="54" t="str">
        <f t="shared" si="59"/>
        <v/>
      </c>
      <c r="T186" s="54" t="str">
        <f t="shared" si="59"/>
        <v/>
      </c>
      <c r="U186" s="54" t="str">
        <f t="shared" si="59"/>
        <v/>
      </c>
      <c r="V186" s="54" t="str">
        <f t="shared" si="59"/>
        <v/>
      </c>
      <c r="W186" s="54" t="str">
        <f t="shared" si="58"/>
        <v/>
      </c>
      <c r="X186" s="54" t="str">
        <f t="shared" si="58"/>
        <v/>
      </c>
      <c r="Y186" s="54" t="str">
        <f t="shared" si="58"/>
        <v/>
      </c>
      <c r="Z186" s="54" t="str">
        <f t="shared" si="58"/>
        <v/>
      </c>
      <c r="AA186" s="54" t="str">
        <f t="shared" si="58"/>
        <v/>
      </c>
      <c r="AB186" s="54" t="str">
        <f t="shared" si="58"/>
        <v/>
      </c>
      <c r="AC186" s="54" t="str">
        <f t="shared" si="58"/>
        <v/>
      </c>
      <c r="AD186" s="54" t="str">
        <f t="shared" si="58"/>
        <v/>
      </c>
      <c r="CX186">
        <v>-2.08</v>
      </c>
      <c r="CY186">
        <v>0.16</v>
      </c>
      <c r="CZ186">
        <f t="shared" si="52"/>
        <v>-2.2400000000000002</v>
      </c>
      <c r="DA186">
        <v>200412</v>
      </c>
      <c r="DB186">
        <v>3.43</v>
      </c>
      <c r="DC186" s="54">
        <f t="shared" si="53"/>
        <v>-5.67</v>
      </c>
      <c r="DD186" s="54">
        <f>SUM(DC175:DC186)</f>
        <v>17.519999999999996</v>
      </c>
    </row>
    <row r="187" spans="1:108" s="54" customFormat="1" x14ac:dyDescent="0.25">
      <c r="A187" s="50">
        <v>33513</v>
      </c>
      <c r="B187" s="160">
        <f t="shared" si="48"/>
        <v>10</v>
      </c>
      <c r="C187" s="160">
        <f t="shared" si="49"/>
        <v>1991</v>
      </c>
      <c r="D187" s="160" t="str">
        <f t="shared" si="51"/>
        <v>199110</v>
      </c>
      <c r="E187" s="160"/>
      <c r="F187" s="49">
        <v>1</v>
      </c>
      <c r="G187" s="54" t="str">
        <f t="shared" si="59"/>
        <v/>
      </c>
      <c r="H187" s="54">
        <f t="shared" si="59"/>
        <v>1</v>
      </c>
      <c r="I187" s="54" t="str">
        <f t="shared" si="59"/>
        <v/>
      </c>
      <c r="J187" s="54" t="str">
        <f t="shared" si="59"/>
        <v/>
      </c>
      <c r="K187" s="54" t="str">
        <f t="shared" si="59"/>
        <v/>
      </c>
      <c r="L187" s="54" t="str">
        <f t="shared" si="59"/>
        <v/>
      </c>
      <c r="M187" s="54" t="str">
        <f t="shared" si="59"/>
        <v/>
      </c>
      <c r="N187" s="54" t="str">
        <f t="shared" si="59"/>
        <v/>
      </c>
      <c r="O187" s="54" t="str">
        <f t="shared" si="59"/>
        <v/>
      </c>
      <c r="P187" s="54" t="str">
        <f t="shared" si="59"/>
        <v/>
      </c>
      <c r="Q187" s="54" t="str">
        <f t="shared" si="59"/>
        <v/>
      </c>
      <c r="R187" s="54" t="str">
        <f t="shared" si="59"/>
        <v/>
      </c>
      <c r="S187" s="54" t="str">
        <f t="shared" si="59"/>
        <v/>
      </c>
      <c r="T187" s="54" t="str">
        <f t="shared" si="59"/>
        <v/>
      </c>
      <c r="U187" s="54" t="str">
        <f t="shared" si="59"/>
        <v/>
      </c>
      <c r="V187" s="54" t="str">
        <f t="shared" si="59"/>
        <v/>
      </c>
      <c r="W187" s="54" t="str">
        <f t="shared" si="58"/>
        <v/>
      </c>
      <c r="X187" s="54" t="str">
        <f t="shared" si="58"/>
        <v/>
      </c>
      <c r="Y187" s="54" t="str">
        <f t="shared" si="58"/>
        <v/>
      </c>
      <c r="Z187" s="54" t="str">
        <f t="shared" si="58"/>
        <v/>
      </c>
      <c r="AA187" s="54" t="str">
        <f t="shared" si="58"/>
        <v/>
      </c>
      <c r="AB187" s="54" t="str">
        <f t="shared" si="58"/>
        <v/>
      </c>
      <c r="AC187" s="54" t="str">
        <f t="shared" si="58"/>
        <v/>
      </c>
      <c r="AD187" s="54" t="str">
        <f t="shared" si="58"/>
        <v/>
      </c>
      <c r="CX187">
        <v>2.98</v>
      </c>
      <c r="CY187">
        <v>0.16</v>
      </c>
      <c r="CZ187">
        <f t="shared" si="52"/>
        <v>2.82</v>
      </c>
      <c r="DA187">
        <v>200501</v>
      </c>
      <c r="DB187">
        <v>-2.76</v>
      </c>
      <c r="DC187" s="54">
        <f t="shared" si="53"/>
        <v>5.58</v>
      </c>
    </row>
    <row r="188" spans="1:108" s="54" customFormat="1" x14ac:dyDescent="0.25">
      <c r="A188" s="50">
        <v>33513</v>
      </c>
      <c r="B188" s="160">
        <f t="shared" si="48"/>
        <v>10</v>
      </c>
      <c r="C188" s="160">
        <f t="shared" si="49"/>
        <v>1991</v>
      </c>
      <c r="D188" s="160" t="str">
        <f t="shared" si="51"/>
        <v>199110</v>
      </c>
      <c r="E188" s="160"/>
      <c r="F188" s="49">
        <v>10</v>
      </c>
      <c r="G188" s="54" t="str">
        <f t="shared" si="59"/>
        <v/>
      </c>
      <c r="H188" s="54">
        <f t="shared" si="59"/>
        <v>10</v>
      </c>
      <c r="I188" s="54" t="str">
        <f t="shared" si="59"/>
        <v/>
      </c>
      <c r="J188" s="54" t="str">
        <f t="shared" si="59"/>
        <v/>
      </c>
      <c r="K188" s="54" t="str">
        <f t="shared" si="59"/>
        <v/>
      </c>
      <c r="L188" s="54" t="str">
        <f t="shared" si="59"/>
        <v/>
      </c>
      <c r="M188" s="54" t="str">
        <f t="shared" si="59"/>
        <v/>
      </c>
      <c r="N188" s="54" t="str">
        <f t="shared" si="59"/>
        <v/>
      </c>
      <c r="O188" s="54" t="str">
        <f t="shared" si="59"/>
        <v/>
      </c>
      <c r="P188" s="54" t="str">
        <f t="shared" si="59"/>
        <v/>
      </c>
      <c r="Q188" s="54" t="str">
        <f t="shared" si="59"/>
        <v/>
      </c>
      <c r="R188" s="54" t="str">
        <f t="shared" si="59"/>
        <v/>
      </c>
      <c r="S188" s="54" t="str">
        <f t="shared" si="59"/>
        <v/>
      </c>
      <c r="T188" s="54" t="str">
        <f t="shared" si="59"/>
        <v/>
      </c>
      <c r="U188" s="54" t="str">
        <f t="shared" si="59"/>
        <v/>
      </c>
      <c r="V188" s="54" t="str">
        <f t="shared" si="59"/>
        <v/>
      </c>
      <c r="W188" s="54" t="str">
        <f t="shared" si="58"/>
        <v/>
      </c>
      <c r="X188" s="54" t="str">
        <f t="shared" si="58"/>
        <v/>
      </c>
      <c r="Y188" s="54" t="str">
        <f t="shared" si="58"/>
        <v/>
      </c>
      <c r="Z188" s="54" t="str">
        <f t="shared" si="58"/>
        <v/>
      </c>
      <c r="AA188" s="54" t="str">
        <f t="shared" si="58"/>
        <v/>
      </c>
      <c r="AB188" s="54" t="str">
        <f t="shared" si="58"/>
        <v/>
      </c>
      <c r="AC188" s="54" t="str">
        <f t="shared" si="58"/>
        <v/>
      </c>
      <c r="AD188" s="54" t="str">
        <f t="shared" si="58"/>
        <v/>
      </c>
      <c r="CX188">
        <v>19.13</v>
      </c>
      <c r="CY188">
        <v>0.16</v>
      </c>
      <c r="CZ188">
        <f t="shared" si="52"/>
        <v>18.97</v>
      </c>
      <c r="DA188">
        <v>200502</v>
      </c>
      <c r="DB188">
        <v>1.89</v>
      </c>
      <c r="DC188" s="54">
        <f t="shared" si="53"/>
        <v>17.079999999999998</v>
      </c>
    </row>
    <row r="189" spans="1:108" s="54" customFormat="1" x14ac:dyDescent="0.25">
      <c r="A189" s="50">
        <v>33513</v>
      </c>
      <c r="B189" s="160">
        <f t="shared" si="48"/>
        <v>10</v>
      </c>
      <c r="C189" s="160">
        <f t="shared" si="49"/>
        <v>1991</v>
      </c>
      <c r="D189" s="160" t="str">
        <f t="shared" si="51"/>
        <v>199110</v>
      </c>
      <c r="E189" s="160"/>
      <c r="F189" s="49">
        <v>74</v>
      </c>
      <c r="G189" s="54" t="str">
        <f t="shared" si="59"/>
        <v/>
      </c>
      <c r="H189" s="54">
        <f t="shared" si="59"/>
        <v>74</v>
      </c>
      <c r="I189" s="54" t="str">
        <f t="shared" si="59"/>
        <v/>
      </c>
      <c r="J189" s="54" t="str">
        <f t="shared" si="59"/>
        <v/>
      </c>
      <c r="K189" s="54" t="str">
        <f t="shared" si="59"/>
        <v/>
      </c>
      <c r="L189" s="54" t="str">
        <f t="shared" si="59"/>
        <v/>
      </c>
      <c r="M189" s="54" t="str">
        <f t="shared" si="59"/>
        <v/>
      </c>
      <c r="N189" s="54" t="str">
        <f t="shared" si="59"/>
        <v/>
      </c>
      <c r="O189" s="54" t="str">
        <f t="shared" si="59"/>
        <v/>
      </c>
      <c r="P189" s="54" t="str">
        <f t="shared" si="59"/>
        <v/>
      </c>
      <c r="Q189" s="54" t="str">
        <f t="shared" si="59"/>
        <v/>
      </c>
      <c r="R189" s="54" t="str">
        <f t="shared" si="59"/>
        <v/>
      </c>
      <c r="S189" s="54" t="str">
        <f t="shared" si="59"/>
        <v/>
      </c>
      <c r="T189" s="54" t="str">
        <f t="shared" si="59"/>
        <v/>
      </c>
      <c r="U189" s="54" t="str">
        <f t="shared" si="59"/>
        <v/>
      </c>
      <c r="V189" s="54" t="str">
        <f t="shared" si="59"/>
        <v/>
      </c>
      <c r="W189" s="54" t="str">
        <f t="shared" si="58"/>
        <v/>
      </c>
      <c r="X189" s="54" t="str">
        <f t="shared" si="58"/>
        <v/>
      </c>
      <c r="Y189" s="54" t="str">
        <f t="shared" si="58"/>
        <v/>
      </c>
      <c r="Z189" s="54" t="str">
        <f t="shared" si="58"/>
        <v/>
      </c>
      <c r="AA189" s="54" t="str">
        <f t="shared" si="58"/>
        <v/>
      </c>
      <c r="AB189" s="54" t="str">
        <f t="shared" si="58"/>
        <v/>
      </c>
      <c r="AC189" s="54" t="str">
        <f t="shared" si="58"/>
        <v/>
      </c>
      <c r="AD189" s="54" t="str">
        <f t="shared" si="58"/>
        <v/>
      </c>
      <c r="CX189">
        <v>-3.27</v>
      </c>
      <c r="CY189">
        <v>0.21</v>
      </c>
      <c r="CZ189">
        <f t="shared" si="52"/>
        <v>-3.48</v>
      </c>
      <c r="DA189">
        <v>200503</v>
      </c>
      <c r="DB189">
        <v>-1.97</v>
      </c>
      <c r="DC189" s="54">
        <f t="shared" si="53"/>
        <v>-1.51</v>
      </c>
    </row>
    <row r="190" spans="1:108" s="54" customFormat="1" x14ac:dyDescent="0.25">
      <c r="A190" s="50">
        <v>33540</v>
      </c>
      <c r="B190" s="160">
        <f t="shared" si="48"/>
        <v>10</v>
      </c>
      <c r="C190" s="160">
        <f t="shared" si="49"/>
        <v>1991</v>
      </c>
      <c r="D190" s="160" t="str">
        <f t="shared" si="51"/>
        <v>199110</v>
      </c>
      <c r="E190" s="160"/>
      <c r="F190" s="49">
        <v>5</v>
      </c>
      <c r="G190" s="54" t="str">
        <f t="shared" si="59"/>
        <v/>
      </c>
      <c r="H190" s="54">
        <f t="shared" si="59"/>
        <v>5</v>
      </c>
      <c r="I190" s="54" t="str">
        <f t="shared" si="59"/>
        <v/>
      </c>
      <c r="J190" s="54" t="str">
        <f t="shared" si="59"/>
        <v/>
      </c>
      <c r="K190" s="54" t="str">
        <f t="shared" si="59"/>
        <v/>
      </c>
      <c r="L190" s="54" t="str">
        <f t="shared" si="59"/>
        <v/>
      </c>
      <c r="M190" s="54" t="str">
        <f t="shared" si="59"/>
        <v/>
      </c>
      <c r="N190" s="54" t="str">
        <f t="shared" si="59"/>
        <v/>
      </c>
      <c r="O190" s="54" t="str">
        <f t="shared" si="59"/>
        <v/>
      </c>
      <c r="P190" s="54" t="str">
        <f t="shared" si="59"/>
        <v/>
      </c>
      <c r="Q190" s="54" t="str">
        <f t="shared" si="59"/>
        <v/>
      </c>
      <c r="R190" s="54" t="str">
        <f t="shared" si="59"/>
        <v/>
      </c>
      <c r="S190" s="54" t="str">
        <f t="shared" si="59"/>
        <v/>
      </c>
      <c r="T190" s="54" t="str">
        <f t="shared" si="59"/>
        <v/>
      </c>
      <c r="U190" s="54" t="str">
        <f t="shared" si="59"/>
        <v/>
      </c>
      <c r="V190" s="54" t="str">
        <f t="shared" si="59"/>
        <v/>
      </c>
      <c r="W190" s="54" t="str">
        <f t="shared" si="58"/>
        <v/>
      </c>
      <c r="X190" s="54" t="str">
        <f t="shared" si="58"/>
        <v/>
      </c>
      <c r="Y190" s="54" t="str">
        <f t="shared" si="58"/>
        <v/>
      </c>
      <c r="Z190" s="54" t="str">
        <f t="shared" si="58"/>
        <v/>
      </c>
      <c r="AA190" s="54" t="str">
        <f t="shared" si="58"/>
        <v/>
      </c>
      <c r="AB190" s="54" t="str">
        <f t="shared" si="58"/>
        <v/>
      </c>
      <c r="AC190" s="54" t="str">
        <f t="shared" si="58"/>
        <v/>
      </c>
      <c r="AD190" s="54" t="str">
        <f t="shared" si="58"/>
        <v/>
      </c>
      <c r="CX190">
        <v>-5.77</v>
      </c>
      <c r="CY190">
        <v>0.21</v>
      </c>
      <c r="CZ190">
        <f t="shared" si="52"/>
        <v>-5.9799999999999995</v>
      </c>
      <c r="DA190">
        <v>200504</v>
      </c>
      <c r="DB190">
        <v>-2.61</v>
      </c>
      <c r="DC190" s="54">
        <f t="shared" si="53"/>
        <v>-3.3699999999999997</v>
      </c>
    </row>
    <row r="191" spans="1:108" s="54" customFormat="1" x14ac:dyDescent="0.25">
      <c r="A191" s="50">
        <v>33542</v>
      </c>
      <c r="B191" s="160">
        <f t="shared" si="48"/>
        <v>10</v>
      </c>
      <c r="C191" s="160">
        <f t="shared" si="49"/>
        <v>1991</v>
      </c>
      <c r="D191" s="160" t="str">
        <f t="shared" si="51"/>
        <v>199110</v>
      </c>
      <c r="E191" s="160"/>
      <c r="F191" s="49">
        <v>30</v>
      </c>
      <c r="G191" s="54" t="str">
        <f t="shared" si="59"/>
        <v/>
      </c>
      <c r="H191" s="54">
        <f t="shared" si="59"/>
        <v>30</v>
      </c>
      <c r="I191" s="54" t="str">
        <f t="shared" si="59"/>
        <v/>
      </c>
      <c r="J191" s="54" t="str">
        <f t="shared" si="59"/>
        <v/>
      </c>
      <c r="K191" s="54" t="str">
        <f t="shared" si="59"/>
        <v/>
      </c>
      <c r="L191" s="54" t="str">
        <f t="shared" si="59"/>
        <v/>
      </c>
      <c r="M191" s="54" t="str">
        <f t="shared" si="59"/>
        <v/>
      </c>
      <c r="N191" s="54" t="str">
        <f t="shared" si="59"/>
        <v/>
      </c>
      <c r="O191" s="54" t="str">
        <f t="shared" si="59"/>
        <v/>
      </c>
      <c r="P191" s="54" t="str">
        <f t="shared" si="59"/>
        <v/>
      </c>
      <c r="Q191" s="54" t="str">
        <f t="shared" si="59"/>
        <v/>
      </c>
      <c r="R191" s="54" t="str">
        <f t="shared" si="59"/>
        <v/>
      </c>
      <c r="S191" s="54" t="str">
        <f t="shared" si="59"/>
        <v/>
      </c>
      <c r="T191" s="54" t="str">
        <f t="shared" si="59"/>
        <v/>
      </c>
      <c r="U191" s="54" t="str">
        <f t="shared" si="59"/>
        <v/>
      </c>
      <c r="V191" s="54" t="str">
        <f t="shared" si="59"/>
        <v/>
      </c>
      <c r="W191" s="54" t="str">
        <f t="shared" si="58"/>
        <v/>
      </c>
      <c r="X191" s="54" t="str">
        <f t="shared" si="58"/>
        <v/>
      </c>
      <c r="Y191" s="54" t="str">
        <f t="shared" si="58"/>
        <v/>
      </c>
      <c r="Z191" s="54" t="str">
        <f t="shared" si="58"/>
        <v/>
      </c>
      <c r="AA191" s="54" t="str">
        <f t="shared" si="58"/>
        <v/>
      </c>
      <c r="AB191" s="54" t="str">
        <f t="shared" si="58"/>
        <v/>
      </c>
      <c r="AC191" s="54" t="str">
        <f t="shared" si="58"/>
        <v/>
      </c>
      <c r="AD191" s="54" t="str">
        <f t="shared" si="58"/>
        <v/>
      </c>
      <c r="CX191">
        <v>2.04</v>
      </c>
      <c r="CY191">
        <v>0.24</v>
      </c>
      <c r="CZ191">
        <f t="shared" si="52"/>
        <v>1.8</v>
      </c>
      <c r="DA191">
        <v>200505</v>
      </c>
      <c r="DB191">
        <v>3.65</v>
      </c>
      <c r="DC191" s="54">
        <f t="shared" si="53"/>
        <v>-1.8499999999999999</v>
      </c>
    </row>
    <row r="192" spans="1:108" s="54" customFormat="1" x14ac:dyDescent="0.25">
      <c r="A192" s="50">
        <v>33543</v>
      </c>
      <c r="B192" s="160">
        <f t="shared" si="48"/>
        <v>11</v>
      </c>
      <c r="C192" s="160">
        <f t="shared" si="49"/>
        <v>1991</v>
      </c>
      <c r="D192" s="160" t="str">
        <f t="shared" si="51"/>
        <v>199111</v>
      </c>
      <c r="E192" s="160"/>
      <c r="F192" s="49">
        <v>143</v>
      </c>
      <c r="G192" s="54" t="str">
        <f t="shared" si="59"/>
        <v/>
      </c>
      <c r="H192" s="54">
        <f t="shared" si="59"/>
        <v>143</v>
      </c>
      <c r="I192" s="54" t="str">
        <f t="shared" si="59"/>
        <v/>
      </c>
      <c r="J192" s="54" t="str">
        <f t="shared" si="59"/>
        <v/>
      </c>
      <c r="K192" s="54" t="str">
        <f t="shared" si="59"/>
        <v/>
      </c>
      <c r="L192" s="54" t="str">
        <f t="shared" si="59"/>
        <v/>
      </c>
      <c r="M192" s="54" t="str">
        <f t="shared" si="59"/>
        <v/>
      </c>
      <c r="N192" s="54" t="str">
        <f t="shared" si="59"/>
        <v/>
      </c>
      <c r="O192" s="54" t="str">
        <f t="shared" si="59"/>
        <v/>
      </c>
      <c r="P192" s="54" t="str">
        <f t="shared" si="59"/>
        <v/>
      </c>
      <c r="Q192" s="54" t="str">
        <f t="shared" si="59"/>
        <v/>
      </c>
      <c r="R192" s="54" t="str">
        <f t="shared" si="59"/>
        <v/>
      </c>
      <c r="S192" s="54" t="str">
        <f t="shared" si="59"/>
        <v/>
      </c>
      <c r="T192" s="54" t="str">
        <f t="shared" si="59"/>
        <v/>
      </c>
      <c r="U192" s="54" t="str">
        <f t="shared" si="59"/>
        <v/>
      </c>
      <c r="V192" s="54" t="str">
        <f t="shared" si="59"/>
        <v/>
      </c>
      <c r="W192" s="54" t="str">
        <f t="shared" si="58"/>
        <v/>
      </c>
      <c r="X192" s="54" t="str">
        <f t="shared" si="58"/>
        <v/>
      </c>
      <c r="Y192" s="54" t="str">
        <f t="shared" si="58"/>
        <v/>
      </c>
      <c r="Z192" s="54" t="str">
        <f t="shared" si="58"/>
        <v/>
      </c>
      <c r="AA192" s="54" t="str">
        <f t="shared" si="58"/>
        <v/>
      </c>
      <c r="AB192" s="54" t="str">
        <f t="shared" si="58"/>
        <v/>
      </c>
      <c r="AC192" s="54" t="str">
        <f t="shared" si="58"/>
        <v/>
      </c>
      <c r="AD192" s="54" t="str">
        <f t="shared" si="58"/>
        <v/>
      </c>
      <c r="CX192">
        <v>5.84</v>
      </c>
      <c r="CY192">
        <v>0.23</v>
      </c>
      <c r="CZ192">
        <f t="shared" si="52"/>
        <v>5.6099999999999994</v>
      </c>
      <c r="DA192">
        <v>200506</v>
      </c>
      <c r="DB192">
        <v>0.56999999999999995</v>
      </c>
      <c r="DC192" s="54">
        <f t="shared" si="53"/>
        <v>5.0399999999999991</v>
      </c>
    </row>
    <row r="193" spans="1:108" s="54" customFormat="1" x14ac:dyDescent="0.25">
      <c r="A193" s="50">
        <v>33549</v>
      </c>
      <c r="B193" s="160">
        <f t="shared" si="48"/>
        <v>11</v>
      </c>
      <c r="C193" s="160">
        <f t="shared" si="49"/>
        <v>1991</v>
      </c>
      <c r="D193" s="160" t="str">
        <f t="shared" si="51"/>
        <v>199111</v>
      </c>
      <c r="E193" s="160"/>
      <c r="F193" s="49">
        <v>50</v>
      </c>
      <c r="G193" s="54" t="str">
        <f t="shared" si="59"/>
        <v/>
      </c>
      <c r="H193" s="54">
        <f t="shared" si="59"/>
        <v>50</v>
      </c>
      <c r="I193" s="54" t="str">
        <f t="shared" si="59"/>
        <v/>
      </c>
      <c r="J193" s="54" t="str">
        <f t="shared" si="59"/>
        <v/>
      </c>
      <c r="K193" s="54" t="str">
        <f t="shared" si="59"/>
        <v/>
      </c>
      <c r="L193" s="54" t="str">
        <f t="shared" si="59"/>
        <v/>
      </c>
      <c r="M193" s="54" t="str">
        <f t="shared" si="59"/>
        <v/>
      </c>
      <c r="N193" s="54" t="str">
        <f t="shared" si="59"/>
        <v/>
      </c>
      <c r="O193" s="54" t="str">
        <f t="shared" si="59"/>
        <v/>
      </c>
      <c r="P193" s="54" t="str">
        <f t="shared" si="59"/>
        <v/>
      </c>
      <c r="Q193" s="54" t="str">
        <f t="shared" si="59"/>
        <v/>
      </c>
      <c r="R193" s="54" t="str">
        <f t="shared" si="59"/>
        <v/>
      </c>
      <c r="S193" s="54" t="str">
        <f t="shared" si="59"/>
        <v/>
      </c>
      <c r="T193" s="54" t="str">
        <f t="shared" si="59"/>
        <v/>
      </c>
      <c r="U193" s="54" t="str">
        <f t="shared" si="59"/>
        <v/>
      </c>
      <c r="V193" s="54" t="str">
        <f t="shared" si="59"/>
        <v/>
      </c>
      <c r="W193" s="54" t="str">
        <f t="shared" si="58"/>
        <v/>
      </c>
      <c r="X193" s="54" t="str">
        <f t="shared" si="58"/>
        <v/>
      </c>
      <c r="Y193" s="54" t="str">
        <f t="shared" si="58"/>
        <v/>
      </c>
      <c r="Z193" s="54" t="str">
        <f t="shared" si="58"/>
        <v/>
      </c>
      <c r="AA193" s="54" t="str">
        <f t="shared" si="58"/>
        <v/>
      </c>
      <c r="AB193" s="54" t="str">
        <f t="shared" si="58"/>
        <v/>
      </c>
      <c r="AC193" s="54" t="str">
        <f t="shared" si="58"/>
        <v/>
      </c>
      <c r="AD193" s="54" t="str">
        <f t="shared" si="58"/>
        <v/>
      </c>
      <c r="CX193">
        <v>5.82</v>
      </c>
      <c r="CY193">
        <v>0.24</v>
      </c>
      <c r="CZ193">
        <f t="shared" si="52"/>
        <v>5.58</v>
      </c>
      <c r="DA193">
        <v>200507</v>
      </c>
      <c r="DB193">
        <v>3.92</v>
      </c>
      <c r="DC193" s="54">
        <f t="shared" si="53"/>
        <v>1.6600000000000001</v>
      </c>
    </row>
    <row r="194" spans="1:108" s="54" customFormat="1" x14ac:dyDescent="0.25">
      <c r="A194" s="50">
        <v>33556</v>
      </c>
      <c r="B194" s="160">
        <f t="shared" si="48"/>
        <v>11</v>
      </c>
      <c r="C194" s="160">
        <f t="shared" si="49"/>
        <v>1991</v>
      </c>
      <c r="D194" s="160" t="str">
        <f t="shared" si="51"/>
        <v>199111</v>
      </c>
      <c r="E194" s="160"/>
      <c r="F194" s="49">
        <v>28</v>
      </c>
      <c r="G194" s="54" t="str">
        <f t="shared" si="59"/>
        <v/>
      </c>
      <c r="H194" s="54">
        <f t="shared" si="59"/>
        <v>28</v>
      </c>
      <c r="I194" s="54" t="str">
        <f t="shared" si="59"/>
        <v/>
      </c>
      <c r="J194" s="54" t="str">
        <f t="shared" si="59"/>
        <v/>
      </c>
      <c r="K194" s="54" t="str">
        <f t="shared" si="59"/>
        <v/>
      </c>
      <c r="L194" s="54" t="str">
        <f t="shared" si="59"/>
        <v/>
      </c>
      <c r="M194" s="54" t="str">
        <f t="shared" si="59"/>
        <v/>
      </c>
      <c r="N194" s="54" t="str">
        <f t="shared" si="59"/>
        <v/>
      </c>
      <c r="O194" s="54" t="str">
        <f t="shared" si="59"/>
        <v/>
      </c>
      <c r="P194" s="54" t="str">
        <f t="shared" si="59"/>
        <v/>
      </c>
      <c r="Q194" s="54" t="str">
        <f t="shared" si="59"/>
        <v/>
      </c>
      <c r="R194" s="54" t="str">
        <f t="shared" si="59"/>
        <v/>
      </c>
      <c r="S194" s="54" t="str">
        <f t="shared" si="59"/>
        <v/>
      </c>
      <c r="T194" s="54" t="str">
        <f t="shared" si="59"/>
        <v/>
      </c>
      <c r="U194" s="54" t="str">
        <f t="shared" si="59"/>
        <v/>
      </c>
      <c r="V194" s="54" t="str">
        <f t="shared" si="59"/>
        <v/>
      </c>
      <c r="W194" s="54" t="str">
        <f t="shared" si="58"/>
        <v/>
      </c>
      <c r="X194" s="54" t="str">
        <f t="shared" si="58"/>
        <v/>
      </c>
      <c r="Y194" s="54" t="str">
        <f t="shared" si="58"/>
        <v/>
      </c>
      <c r="Z194" s="54" t="str">
        <f t="shared" si="58"/>
        <v/>
      </c>
      <c r="AA194" s="54" t="str">
        <f t="shared" si="58"/>
        <v/>
      </c>
      <c r="AB194" s="54" t="str">
        <f t="shared" si="58"/>
        <v/>
      </c>
      <c r="AC194" s="54" t="str">
        <f t="shared" si="58"/>
        <v/>
      </c>
      <c r="AD194" s="54" t="str">
        <f t="shared" si="58"/>
        <v/>
      </c>
      <c r="CX194">
        <v>5.64</v>
      </c>
      <c r="CY194">
        <v>0.3</v>
      </c>
      <c r="CZ194">
        <f t="shared" si="52"/>
        <v>5.34</v>
      </c>
      <c r="DA194">
        <v>200508</v>
      </c>
      <c r="DB194">
        <v>-1.22</v>
      </c>
      <c r="DC194" s="54">
        <f t="shared" si="53"/>
        <v>6.56</v>
      </c>
    </row>
    <row r="195" spans="1:108" s="54" customFormat="1" x14ac:dyDescent="0.25">
      <c r="A195" s="50">
        <v>33564</v>
      </c>
      <c r="B195" s="160">
        <f t="shared" si="48"/>
        <v>11</v>
      </c>
      <c r="C195" s="160">
        <f t="shared" si="49"/>
        <v>1991</v>
      </c>
      <c r="D195" s="160" t="str">
        <f t="shared" si="51"/>
        <v>199111</v>
      </c>
      <c r="E195" s="160"/>
      <c r="F195" s="49">
        <v>16</v>
      </c>
      <c r="G195" s="54" t="str">
        <f t="shared" si="59"/>
        <v/>
      </c>
      <c r="H195" s="54">
        <f t="shared" si="59"/>
        <v>16</v>
      </c>
      <c r="I195" s="54" t="str">
        <f t="shared" si="59"/>
        <v/>
      </c>
      <c r="J195" s="54" t="str">
        <f t="shared" si="59"/>
        <v/>
      </c>
      <c r="K195" s="54" t="str">
        <f t="shared" si="59"/>
        <v/>
      </c>
      <c r="L195" s="54" t="str">
        <f t="shared" si="59"/>
        <v/>
      </c>
      <c r="M195" s="54" t="str">
        <f t="shared" si="59"/>
        <v/>
      </c>
      <c r="N195" s="54" t="str">
        <f t="shared" si="59"/>
        <v/>
      </c>
      <c r="O195" s="54" t="str">
        <f t="shared" si="59"/>
        <v/>
      </c>
      <c r="P195" s="54" t="str">
        <f t="shared" si="59"/>
        <v/>
      </c>
      <c r="Q195" s="54" t="str">
        <f t="shared" si="59"/>
        <v/>
      </c>
      <c r="R195" s="54" t="str">
        <f t="shared" si="59"/>
        <v/>
      </c>
      <c r="S195" s="54" t="str">
        <f t="shared" si="59"/>
        <v/>
      </c>
      <c r="T195" s="54" t="str">
        <f t="shared" si="59"/>
        <v/>
      </c>
      <c r="U195" s="54" t="str">
        <f t="shared" si="59"/>
        <v/>
      </c>
      <c r="V195" s="54" t="str">
        <f t="shared" si="59"/>
        <v/>
      </c>
      <c r="W195" s="54" t="str">
        <f t="shared" si="58"/>
        <v/>
      </c>
      <c r="X195" s="54" t="str">
        <f t="shared" si="58"/>
        <v/>
      </c>
      <c r="Y195" s="54" t="str">
        <f t="shared" si="58"/>
        <v/>
      </c>
      <c r="Z195" s="54" t="str">
        <f t="shared" si="58"/>
        <v/>
      </c>
      <c r="AA195" s="54" t="str">
        <f t="shared" si="58"/>
        <v/>
      </c>
      <c r="AB195" s="54" t="str">
        <f t="shared" si="58"/>
        <v/>
      </c>
      <c r="AC195" s="54" t="str">
        <f t="shared" si="58"/>
        <v/>
      </c>
      <c r="AD195" s="54" t="str">
        <f t="shared" si="58"/>
        <v/>
      </c>
      <c r="CX195">
        <v>6.99</v>
      </c>
      <c r="CY195">
        <v>0.28999999999999998</v>
      </c>
      <c r="CZ195">
        <f t="shared" si="52"/>
        <v>6.7</v>
      </c>
      <c r="DA195">
        <v>200509</v>
      </c>
      <c r="DB195">
        <v>0.49</v>
      </c>
      <c r="DC195" s="54">
        <f t="shared" si="53"/>
        <v>6.21</v>
      </c>
    </row>
    <row r="196" spans="1:108" s="54" customFormat="1" x14ac:dyDescent="0.25">
      <c r="A196" s="50">
        <v>33567</v>
      </c>
      <c r="B196" s="160">
        <f t="shared" si="48"/>
        <v>11</v>
      </c>
      <c r="C196" s="160">
        <f t="shared" si="49"/>
        <v>1991</v>
      </c>
      <c r="D196" s="160" t="str">
        <f t="shared" si="51"/>
        <v>199111</v>
      </c>
      <c r="E196" s="160"/>
      <c r="F196" s="49">
        <v>75</v>
      </c>
      <c r="G196" s="54" t="str">
        <f t="shared" si="59"/>
        <v/>
      </c>
      <c r="H196" s="54">
        <f t="shared" si="59"/>
        <v>75</v>
      </c>
      <c r="I196" s="54" t="str">
        <f t="shared" si="59"/>
        <v/>
      </c>
      <c r="J196" s="54" t="str">
        <f t="shared" si="59"/>
        <v/>
      </c>
      <c r="K196" s="54" t="str">
        <f t="shared" si="59"/>
        <v/>
      </c>
      <c r="L196" s="54" t="str">
        <f t="shared" si="59"/>
        <v/>
      </c>
      <c r="M196" s="54" t="str">
        <f t="shared" si="59"/>
        <v/>
      </c>
      <c r="N196" s="54" t="str">
        <f t="shared" si="59"/>
        <v/>
      </c>
      <c r="O196" s="54" t="str">
        <f t="shared" si="59"/>
        <v/>
      </c>
      <c r="P196" s="54" t="str">
        <f t="shared" si="59"/>
        <v/>
      </c>
      <c r="Q196" s="54" t="str">
        <f t="shared" si="59"/>
        <v/>
      </c>
      <c r="R196" s="54" t="str">
        <f t="shared" si="59"/>
        <v/>
      </c>
      <c r="S196" s="54" t="str">
        <f t="shared" si="59"/>
        <v/>
      </c>
      <c r="T196" s="54" t="str">
        <f t="shared" si="59"/>
        <v/>
      </c>
      <c r="U196" s="54" t="str">
        <f t="shared" si="59"/>
        <v/>
      </c>
      <c r="V196" s="54" t="str">
        <f t="shared" si="59"/>
        <v/>
      </c>
      <c r="W196" s="54" t="str">
        <f t="shared" si="58"/>
        <v/>
      </c>
      <c r="X196" s="54" t="str">
        <f t="shared" si="58"/>
        <v/>
      </c>
      <c r="Y196" s="54" t="str">
        <f t="shared" si="58"/>
        <v/>
      </c>
      <c r="Z196" s="54" t="str">
        <f t="shared" si="58"/>
        <v/>
      </c>
      <c r="AA196" s="54" t="str">
        <f t="shared" si="58"/>
        <v/>
      </c>
      <c r="AB196" s="54" t="str">
        <f t="shared" si="58"/>
        <v/>
      </c>
      <c r="AC196" s="54" t="str">
        <f t="shared" si="58"/>
        <v/>
      </c>
      <c r="AD196" s="54" t="str">
        <f t="shared" si="58"/>
        <v/>
      </c>
      <c r="CX196">
        <v>-10.02</v>
      </c>
      <c r="CY196">
        <v>0.27</v>
      </c>
      <c r="CZ196">
        <f t="shared" si="52"/>
        <v>-10.29</v>
      </c>
      <c r="DA196">
        <v>200510</v>
      </c>
      <c r="DB196">
        <v>-2.02</v>
      </c>
      <c r="DC196" s="54">
        <f t="shared" si="53"/>
        <v>-8.27</v>
      </c>
    </row>
    <row r="197" spans="1:108" s="54" customFormat="1" x14ac:dyDescent="0.25">
      <c r="A197" s="50">
        <v>33571</v>
      </c>
      <c r="B197" s="160">
        <f t="shared" si="48"/>
        <v>11</v>
      </c>
      <c r="C197" s="160">
        <f t="shared" si="49"/>
        <v>1991</v>
      </c>
      <c r="D197" s="160" t="str">
        <f t="shared" si="51"/>
        <v>199111</v>
      </c>
      <c r="E197" s="160"/>
      <c r="F197" s="49">
        <v>2</v>
      </c>
      <c r="G197" s="54" t="str">
        <f t="shared" si="59"/>
        <v/>
      </c>
      <c r="H197" s="54">
        <f t="shared" si="59"/>
        <v>2</v>
      </c>
      <c r="I197" s="54" t="str">
        <f t="shared" si="59"/>
        <v/>
      </c>
      <c r="J197" s="54" t="str">
        <f t="shared" si="59"/>
        <v/>
      </c>
      <c r="K197" s="54" t="str">
        <f t="shared" si="59"/>
        <v/>
      </c>
      <c r="L197" s="54" t="str">
        <f t="shared" si="59"/>
        <v/>
      </c>
      <c r="M197" s="54" t="str">
        <f t="shared" si="59"/>
        <v/>
      </c>
      <c r="N197" s="54" t="str">
        <f t="shared" si="59"/>
        <v/>
      </c>
      <c r="O197" s="54" t="str">
        <f t="shared" si="59"/>
        <v/>
      </c>
      <c r="P197" s="54" t="str">
        <f t="shared" si="59"/>
        <v/>
      </c>
      <c r="Q197" s="54" t="str">
        <f t="shared" si="59"/>
        <v/>
      </c>
      <c r="R197" s="54" t="str">
        <f t="shared" si="59"/>
        <v/>
      </c>
      <c r="S197" s="54" t="str">
        <f t="shared" si="59"/>
        <v/>
      </c>
      <c r="T197" s="54" t="str">
        <f t="shared" si="59"/>
        <v/>
      </c>
      <c r="U197" s="54" t="str">
        <f t="shared" si="59"/>
        <v/>
      </c>
      <c r="V197" s="54" t="str">
        <f t="shared" ref="V197:AI212" si="60">IF($C197=V$1,$F197,"")</f>
        <v/>
      </c>
      <c r="W197" s="54" t="str">
        <f t="shared" si="60"/>
        <v/>
      </c>
      <c r="X197" s="54" t="str">
        <f t="shared" si="60"/>
        <v/>
      </c>
      <c r="Y197" s="54" t="str">
        <f t="shared" si="60"/>
        <v/>
      </c>
      <c r="Z197" s="54" t="str">
        <f t="shared" si="60"/>
        <v/>
      </c>
      <c r="AA197" s="54" t="str">
        <f t="shared" si="60"/>
        <v/>
      </c>
      <c r="AB197" s="54" t="str">
        <f t="shared" si="60"/>
        <v/>
      </c>
      <c r="AC197" s="54" t="str">
        <f t="shared" si="60"/>
        <v/>
      </c>
      <c r="AD197" s="54" t="str">
        <f t="shared" si="60"/>
        <v/>
      </c>
      <c r="CX197">
        <v>1.4</v>
      </c>
      <c r="CY197">
        <v>0.31</v>
      </c>
      <c r="CZ197">
        <f t="shared" si="52"/>
        <v>1.0899999999999999</v>
      </c>
      <c r="DA197">
        <v>200511</v>
      </c>
      <c r="DB197">
        <v>3.61</v>
      </c>
      <c r="DC197" s="54">
        <f t="shared" si="53"/>
        <v>-2.52</v>
      </c>
    </row>
    <row r="198" spans="1:108" s="54" customFormat="1" x14ac:dyDescent="0.25">
      <c r="A198" s="50">
        <v>33572</v>
      </c>
      <c r="B198" s="160">
        <f t="shared" ref="B198:B261" si="61">MONTH(A198)</f>
        <v>11</v>
      </c>
      <c r="C198" s="160">
        <f t="shared" ref="C198:C261" si="62">YEAR(A198)</f>
        <v>1991</v>
      </c>
      <c r="D198" s="160" t="str">
        <f t="shared" si="51"/>
        <v>199111</v>
      </c>
      <c r="E198" s="160"/>
      <c r="F198" s="49">
        <v>4</v>
      </c>
      <c r="G198" s="54" t="str">
        <f t="shared" ref="G198:V213" si="63">IF($C198=G$1,$F198,"")</f>
        <v/>
      </c>
      <c r="H198" s="54">
        <f t="shared" si="63"/>
        <v>4</v>
      </c>
      <c r="I198" s="54" t="str">
        <f t="shared" si="63"/>
        <v/>
      </c>
      <c r="J198" s="54" t="str">
        <f t="shared" si="63"/>
        <v/>
      </c>
      <c r="K198" s="54" t="str">
        <f t="shared" si="63"/>
        <v/>
      </c>
      <c r="L198" s="54" t="str">
        <f t="shared" si="63"/>
        <v/>
      </c>
      <c r="M198" s="54" t="str">
        <f t="shared" si="63"/>
        <v/>
      </c>
      <c r="N198" s="54" t="str">
        <f t="shared" si="63"/>
        <v/>
      </c>
      <c r="O198" s="54" t="str">
        <f t="shared" si="63"/>
        <v/>
      </c>
      <c r="P198" s="54" t="str">
        <f t="shared" si="63"/>
        <v/>
      </c>
      <c r="Q198" s="54" t="str">
        <f t="shared" si="63"/>
        <v/>
      </c>
      <c r="R198" s="54" t="str">
        <f t="shared" si="63"/>
        <v/>
      </c>
      <c r="S198" s="54" t="str">
        <f t="shared" si="63"/>
        <v/>
      </c>
      <c r="T198" s="54" t="str">
        <f t="shared" si="63"/>
        <v/>
      </c>
      <c r="U198" s="54" t="str">
        <f t="shared" si="63"/>
        <v/>
      </c>
      <c r="V198" s="54" t="str">
        <f t="shared" si="63"/>
        <v/>
      </c>
      <c r="W198" s="54" t="str">
        <f t="shared" si="60"/>
        <v/>
      </c>
      <c r="X198" s="54" t="str">
        <f t="shared" si="60"/>
        <v/>
      </c>
      <c r="Y198" s="54" t="str">
        <f t="shared" si="60"/>
        <v/>
      </c>
      <c r="Z198" s="54" t="str">
        <f t="shared" si="60"/>
        <v/>
      </c>
      <c r="AA198" s="54" t="str">
        <f t="shared" si="60"/>
        <v/>
      </c>
      <c r="AB198" s="54" t="str">
        <f t="shared" si="60"/>
        <v/>
      </c>
      <c r="AC198" s="54" t="str">
        <f t="shared" si="60"/>
        <v/>
      </c>
      <c r="AD198" s="54" t="str">
        <f t="shared" si="60"/>
        <v/>
      </c>
      <c r="CX198">
        <v>0.7</v>
      </c>
      <c r="CY198">
        <v>0.32</v>
      </c>
      <c r="CZ198">
        <f t="shared" si="52"/>
        <v>0.37999999999999995</v>
      </c>
      <c r="DA198">
        <v>200512</v>
      </c>
      <c r="DB198">
        <v>-0.25</v>
      </c>
      <c r="DC198" s="54">
        <f t="shared" si="53"/>
        <v>0.62999999999999989</v>
      </c>
      <c r="DD198" s="54">
        <f>SUM(DC187:DC198)</f>
        <v>25.239999999999991</v>
      </c>
    </row>
    <row r="199" spans="1:108" s="54" customFormat="1" x14ac:dyDescent="0.25">
      <c r="A199" s="50">
        <v>33574</v>
      </c>
      <c r="B199" s="160">
        <f t="shared" si="61"/>
        <v>12</v>
      </c>
      <c r="C199" s="160">
        <f t="shared" si="62"/>
        <v>1991</v>
      </c>
      <c r="D199" s="160" t="str">
        <f t="shared" ref="D199:D262" si="64">CONCATENATE(C199,B199)</f>
        <v>199112</v>
      </c>
      <c r="E199" s="160"/>
      <c r="F199" s="49">
        <v>12</v>
      </c>
      <c r="G199" s="54" t="str">
        <f t="shared" si="63"/>
        <v/>
      </c>
      <c r="H199" s="54">
        <f t="shared" si="63"/>
        <v>12</v>
      </c>
      <c r="I199" s="54" t="str">
        <f t="shared" si="63"/>
        <v/>
      </c>
      <c r="J199" s="54" t="str">
        <f t="shared" si="63"/>
        <v/>
      </c>
      <c r="K199" s="54" t="str">
        <f t="shared" si="63"/>
        <v/>
      </c>
      <c r="L199" s="54" t="str">
        <f t="shared" si="63"/>
        <v/>
      </c>
      <c r="M199" s="54" t="str">
        <f t="shared" si="63"/>
        <v/>
      </c>
      <c r="N199" s="54" t="str">
        <f t="shared" si="63"/>
        <v/>
      </c>
      <c r="O199" s="54" t="str">
        <f t="shared" si="63"/>
        <v/>
      </c>
      <c r="P199" s="54" t="str">
        <f t="shared" si="63"/>
        <v/>
      </c>
      <c r="Q199" s="54" t="str">
        <f t="shared" si="63"/>
        <v/>
      </c>
      <c r="R199" s="54" t="str">
        <f t="shared" si="63"/>
        <v/>
      </c>
      <c r="S199" s="54" t="str">
        <f t="shared" si="63"/>
        <v/>
      </c>
      <c r="T199" s="54" t="str">
        <f t="shared" si="63"/>
        <v/>
      </c>
      <c r="U199" s="54" t="str">
        <f t="shared" si="63"/>
        <v/>
      </c>
      <c r="V199" s="54" t="str">
        <f t="shared" si="63"/>
        <v/>
      </c>
      <c r="W199" s="54" t="str">
        <f t="shared" si="60"/>
        <v/>
      </c>
      <c r="X199" s="54" t="str">
        <f t="shared" si="60"/>
        <v/>
      </c>
      <c r="Y199" s="54" t="str">
        <f t="shared" si="60"/>
        <v/>
      </c>
      <c r="Z199" s="54" t="str">
        <f t="shared" si="60"/>
        <v/>
      </c>
      <c r="AA199" s="54" t="str">
        <f t="shared" si="60"/>
        <v/>
      </c>
      <c r="AB199" s="54" t="str">
        <f t="shared" si="60"/>
        <v/>
      </c>
      <c r="AC199" s="54" t="str">
        <f t="shared" si="60"/>
        <v/>
      </c>
      <c r="AD199" s="54" t="str">
        <f t="shared" si="60"/>
        <v/>
      </c>
      <c r="CX199">
        <v>12.63</v>
      </c>
      <c r="CY199">
        <v>0.35</v>
      </c>
      <c r="CZ199">
        <f t="shared" si="52"/>
        <v>12.280000000000001</v>
      </c>
      <c r="DA199">
        <v>200601</v>
      </c>
      <c r="DB199">
        <v>3.04</v>
      </c>
      <c r="DC199" s="54">
        <f t="shared" si="53"/>
        <v>9.240000000000002</v>
      </c>
    </row>
    <row r="200" spans="1:108" s="54" customFormat="1" x14ac:dyDescent="0.25">
      <c r="A200" s="50">
        <v>33574</v>
      </c>
      <c r="B200" s="160">
        <f t="shared" si="61"/>
        <v>12</v>
      </c>
      <c r="C200" s="160">
        <f t="shared" si="62"/>
        <v>1991</v>
      </c>
      <c r="D200" s="160" t="str">
        <f t="shared" si="64"/>
        <v>199112</v>
      </c>
      <c r="E200" s="160"/>
      <c r="F200" s="49">
        <v>102</v>
      </c>
      <c r="G200" s="54" t="str">
        <f t="shared" si="63"/>
        <v/>
      </c>
      <c r="H200" s="54">
        <f t="shared" si="63"/>
        <v>102</v>
      </c>
      <c r="I200" s="54" t="str">
        <f t="shared" si="63"/>
        <v/>
      </c>
      <c r="J200" s="54" t="str">
        <f t="shared" si="63"/>
        <v/>
      </c>
      <c r="K200" s="54" t="str">
        <f t="shared" si="63"/>
        <v/>
      </c>
      <c r="L200" s="54" t="str">
        <f t="shared" si="63"/>
        <v/>
      </c>
      <c r="M200" s="54" t="str">
        <f t="shared" si="63"/>
        <v/>
      </c>
      <c r="N200" s="54" t="str">
        <f t="shared" si="63"/>
        <v/>
      </c>
      <c r="O200" s="54" t="str">
        <f t="shared" si="63"/>
        <v/>
      </c>
      <c r="P200" s="54" t="str">
        <f t="shared" si="63"/>
        <v/>
      </c>
      <c r="Q200" s="54" t="str">
        <f t="shared" si="63"/>
        <v/>
      </c>
      <c r="R200" s="54" t="str">
        <f t="shared" si="63"/>
        <v/>
      </c>
      <c r="S200" s="54" t="str">
        <f t="shared" si="63"/>
        <v/>
      </c>
      <c r="T200" s="54" t="str">
        <f t="shared" si="63"/>
        <v/>
      </c>
      <c r="U200" s="54" t="str">
        <f t="shared" si="63"/>
        <v/>
      </c>
      <c r="V200" s="54" t="str">
        <f t="shared" si="63"/>
        <v/>
      </c>
      <c r="W200" s="54" t="str">
        <f t="shared" si="60"/>
        <v/>
      </c>
      <c r="X200" s="54" t="str">
        <f t="shared" si="60"/>
        <v/>
      </c>
      <c r="Y200" s="54" t="str">
        <f t="shared" si="60"/>
        <v/>
      </c>
      <c r="Z200" s="54" t="str">
        <f t="shared" si="60"/>
        <v/>
      </c>
      <c r="AA200" s="54" t="str">
        <f t="shared" si="60"/>
        <v/>
      </c>
      <c r="AB200" s="54" t="str">
        <f t="shared" si="60"/>
        <v/>
      </c>
      <c r="AC200" s="54" t="str">
        <f t="shared" si="60"/>
        <v/>
      </c>
      <c r="AD200" s="54" t="str">
        <f t="shared" si="60"/>
        <v/>
      </c>
      <c r="CX200">
        <v>-8.2200000000000006</v>
      </c>
      <c r="CY200">
        <v>0.34</v>
      </c>
      <c r="CZ200">
        <f t="shared" ref="CZ200:CZ263" si="65">+CX200-CY200</f>
        <v>-8.56</v>
      </c>
      <c r="DA200">
        <v>200602</v>
      </c>
      <c r="DB200">
        <v>-0.3</v>
      </c>
      <c r="DC200" s="54">
        <f t="shared" si="53"/>
        <v>-8.26</v>
      </c>
    </row>
    <row r="201" spans="1:108" s="54" customFormat="1" x14ac:dyDescent="0.25">
      <c r="A201" s="50">
        <v>33577</v>
      </c>
      <c r="B201" s="160">
        <f t="shared" si="61"/>
        <v>12</v>
      </c>
      <c r="C201" s="160">
        <f t="shared" si="62"/>
        <v>1991</v>
      </c>
      <c r="D201" s="160" t="str">
        <f t="shared" si="64"/>
        <v>199112</v>
      </c>
      <c r="E201" s="160"/>
      <c r="F201" s="49">
        <v>4</v>
      </c>
      <c r="G201" s="54" t="str">
        <f t="shared" si="63"/>
        <v/>
      </c>
      <c r="H201" s="54">
        <f t="shared" si="63"/>
        <v>4</v>
      </c>
      <c r="I201" s="54" t="str">
        <f t="shared" si="63"/>
        <v/>
      </c>
      <c r="J201" s="54" t="str">
        <f t="shared" si="63"/>
        <v/>
      </c>
      <c r="K201" s="54" t="str">
        <f t="shared" si="63"/>
        <v/>
      </c>
      <c r="L201" s="54" t="str">
        <f t="shared" si="63"/>
        <v/>
      </c>
      <c r="M201" s="54" t="str">
        <f t="shared" si="63"/>
        <v/>
      </c>
      <c r="N201" s="54" t="str">
        <f t="shared" si="63"/>
        <v/>
      </c>
      <c r="O201" s="54" t="str">
        <f t="shared" si="63"/>
        <v/>
      </c>
      <c r="P201" s="54" t="str">
        <f t="shared" si="63"/>
        <v/>
      </c>
      <c r="Q201" s="54" t="str">
        <f t="shared" si="63"/>
        <v/>
      </c>
      <c r="R201" s="54" t="str">
        <f t="shared" si="63"/>
        <v/>
      </c>
      <c r="S201" s="54" t="str">
        <f t="shared" si="63"/>
        <v/>
      </c>
      <c r="T201" s="54" t="str">
        <f t="shared" si="63"/>
        <v/>
      </c>
      <c r="U201" s="54" t="str">
        <f t="shared" si="63"/>
        <v/>
      </c>
      <c r="V201" s="54" t="str">
        <f t="shared" si="63"/>
        <v/>
      </c>
      <c r="W201" s="54" t="str">
        <f t="shared" si="60"/>
        <v/>
      </c>
      <c r="X201" s="54" t="str">
        <f t="shared" si="60"/>
        <v/>
      </c>
      <c r="Y201" s="54" t="str">
        <f t="shared" si="60"/>
        <v/>
      </c>
      <c r="Z201" s="54" t="str">
        <f t="shared" si="60"/>
        <v/>
      </c>
      <c r="AA201" s="54" t="str">
        <f t="shared" si="60"/>
        <v/>
      </c>
      <c r="AB201" s="54" t="str">
        <f t="shared" si="60"/>
        <v/>
      </c>
      <c r="AC201" s="54" t="str">
        <f t="shared" si="60"/>
        <v/>
      </c>
      <c r="AD201" s="54" t="str">
        <f t="shared" si="60"/>
        <v/>
      </c>
      <c r="CX201">
        <v>4.17</v>
      </c>
      <c r="CY201">
        <v>0.37</v>
      </c>
      <c r="CZ201">
        <f t="shared" si="65"/>
        <v>3.8</v>
      </c>
      <c r="DA201">
        <v>200603</v>
      </c>
      <c r="DB201">
        <v>1.46</v>
      </c>
      <c r="DC201" s="54">
        <f t="shared" ref="DC201:DC264" si="66">+CZ201-DB201</f>
        <v>2.34</v>
      </c>
    </row>
    <row r="202" spans="1:108" s="54" customFormat="1" x14ac:dyDescent="0.25">
      <c r="A202" s="50">
        <v>33577</v>
      </c>
      <c r="B202" s="160">
        <f t="shared" si="61"/>
        <v>12</v>
      </c>
      <c r="C202" s="160">
        <f t="shared" si="62"/>
        <v>1991</v>
      </c>
      <c r="D202" s="160" t="str">
        <f t="shared" si="64"/>
        <v>199112</v>
      </c>
      <c r="E202" s="160"/>
      <c r="F202" s="49">
        <v>400</v>
      </c>
      <c r="G202" s="54" t="str">
        <f t="shared" si="63"/>
        <v/>
      </c>
      <c r="H202" s="54">
        <f t="shared" si="63"/>
        <v>400</v>
      </c>
      <c r="I202" s="54" t="str">
        <f t="shared" si="63"/>
        <v/>
      </c>
      <c r="J202" s="54" t="str">
        <f t="shared" si="63"/>
        <v/>
      </c>
      <c r="K202" s="54" t="str">
        <f t="shared" si="63"/>
        <v/>
      </c>
      <c r="L202" s="54" t="str">
        <f t="shared" si="63"/>
        <v/>
      </c>
      <c r="M202" s="54" t="str">
        <f t="shared" si="63"/>
        <v/>
      </c>
      <c r="N202" s="54" t="str">
        <f t="shared" si="63"/>
        <v/>
      </c>
      <c r="O202" s="54" t="str">
        <f t="shared" si="63"/>
        <v/>
      </c>
      <c r="P202" s="54" t="str">
        <f t="shared" si="63"/>
        <v/>
      </c>
      <c r="Q202" s="54" t="str">
        <f t="shared" si="63"/>
        <v/>
      </c>
      <c r="R202" s="54" t="str">
        <f t="shared" si="63"/>
        <v/>
      </c>
      <c r="S202" s="54" t="str">
        <f t="shared" si="63"/>
        <v/>
      </c>
      <c r="T202" s="54" t="str">
        <f t="shared" si="63"/>
        <v/>
      </c>
      <c r="U202" s="54" t="str">
        <f t="shared" si="63"/>
        <v/>
      </c>
      <c r="V202" s="54" t="str">
        <f t="shared" si="63"/>
        <v/>
      </c>
      <c r="W202" s="54" t="str">
        <f t="shared" si="60"/>
        <v/>
      </c>
      <c r="X202" s="54" t="str">
        <f t="shared" si="60"/>
        <v/>
      </c>
      <c r="Y202" s="54" t="str">
        <f t="shared" si="60"/>
        <v/>
      </c>
      <c r="Z202" s="54" t="str">
        <f t="shared" si="60"/>
        <v/>
      </c>
      <c r="AA202" s="54" t="str">
        <f t="shared" si="60"/>
        <v/>
      </c>
      <c r="AB202" s="54" t="str">
        <f t="shared" si="60"/>
        <v/>
      </c>
      <c r="AC202" s="54" t="str">
        <f t="shared" si="60"/>
        <v/>
      </c>
      <c r="AD202" s="54" t="str">
        <f t="shared" si="60"/>
        <v/>
      </c>
      <c r="CX202">
        <v>4.18</v>
      </c>
      <c r="CY202">
        <v>0.36</v>
      </c>
      <c r="CZ202">
        <f t="shared" si="65"/>
        <v>3.82</v>
      </c>
      <c r="DA202">
        <v>200604</v>
      </c>
      <c r="DB202">
        <v>0.73</v>
      </c>
      <c r="DC202" s="54">
        <f t="shared" si="66"/>
        <v>3.09</v>
      </c>
    </row>
    <row r="203" spans="1:108" s="54" customFormat="1" x14ac:dyDescent="0.25">
      <c r="A203" s="50">
        <v>33578</v>
      </c>
      <c r="B203" s="160">
        <f t="shared" si="61"/>
        <v>12</v>
      </c>
      <c r="C203" s="160">
        <f t="shared" si="62"/>
        <v>1991</v>
      </c>
      <c r="D203" s="160" t="str">
        <f t="shared" si="64"/>
        <v>199112</v>
      </c>
      <c r="E203" s="160"/>
      <c r="F203" s="49">
        <v>1</v>
      </c>
      <c r="G203" s="54" t="str">
        <f t="shared" si="63"/>
        <v/>
      </c>
      <c r="H203" s="54">
        <f t="shared" si="63"/>
        <v>1</v>
      </c>
      <c r="I203" s="54" t="str">
        <f t="shared" si="63"/>
        <v/>
      </c>
      <c r="J203" s="54" t="str">
        <f t="shared" si="63"/>
        <v/>
      </c>
      <c r="K203" s="54" t="str">
        <f t="shared" si="63"/>
        <v/>
      </c>
      <c r="L203" s="54" t="str">
        <f t="shared" si="63"/>
        <v/>
      </c>
      <c r="M203" s="54" t="str">
        <f t="shared" si="63"/>
        <v/>
      </c>
      <c r="N203" s="54" t="str">
        <f t="shared" si="63"/>
        <v/>
      </c>
      <c r="O203" s="54" t="str">
        <f t="shared" si="63"/>
        <v/>
      </c>
      <c r="P203" s="54" t="str">
        <f t="shared" si="63"/>
        <v/>
      </c>
      <c r="Q203" s="54" t="str">
        <f t="shared" si="63"/>
        <v/>
      </c>
      <c r="R203" s="54" t="str">
        <f t="shared" si="63"/>
        <v/>
      </c>
      <c r="S203" s="54" t="str">
        <f t="shared" si="63"/>
        <v/>
      </c>
      <c r="T203" s="54" t="str">
        <f t="shared" si="63"/>
        <v/>
      </c>
      <c r="U203" s="54" t="str">
        <f t="shared" si="63"/>
        <v/>
      </c>
      <c r="V203" s="54" t="str">
        <f t="shared" si="63"/>
        <v/>
      </c>
      <c r="W203" s="54" t="str">
        <f t="shared" si="60"/>
        <v/>
      </c>
      <c r="X203" s="54" t="str">
        <f t="shared" si="60"/>
        <v/>
      </c>
      <c r="Y203" s="54" t="str">
        <f t="shared" si="60"/>
        <v/>
      </c>
      <c r="Z203" s="54" t="str">
        <f t="shared" si="60"/>
        <v/>
      </c>
      <c r="AA203" s="54" t="str">
        <f t="shared" si="60"/>
        <v/>
      </c>
      <c r="AB203" s="54" t="str">
        <f t="shared" si="60"/>
        <v/>
      </c>
      <c r="AC203" s="54" t="str">
        <f t="shared" si="60"/>
        <v/>
      </c>
      <c r="AD203" s="54" t="str">
        <f t="shared" si="60"/>
        <v/>
      </c>
      <c r="CX203">
        <v>-3.44</v>
      </c>
      <c r="CY203">
        <v>0.43</v>
      </c>
      <c r="CZ203">
        <f t="shared" si="65"/>
        <v>-3.87</v>
      </c>
      <c r="DA203">
        <v>200605</v>
      </c>
      <c r="DB203">
        <v>-3.57</v>
      </c>
      <c r="DC203" s="54">
        <f t="shared" si="66"/>
        <v>-0.30000000000000027</v>
      </c>
    </row>
    <row r="204" spans="1:108" s="54" customFormat="1" x14ac:dyDescent="0.25">
      <c r="A204" s="50">
        <v>33578</v>
      </c>
      <c r="B204" s="160">
        <f t="shared" si="61"/>
        <v>12</v>
      </c>
      <c r="C204" s="160">
        <f t="shared" si="62"/>
        <v>1991</v>
      </c>
      <c r="D204" s="160" t="str">
        <f t="shared" si="64"/>
        <v>199112</v>
      </c>
      <c r="E204" s="160"/>
      <c r="F204" s="49">
        <v>17</v>
      </c>
      <c r="G204" s="54" t="str">
        <f t="shared" si="63"/>
        <v/>
      </c>
      <c r="H204" s="54">
        <f t="shared" si="63"/>
        <v>17</v>
      </c>
      <c r="I204" s="54" t="str">
        <f t="shared" si="63"/>
        <v/>
      </c>
      <c r="J204" s="54" t="str">
        <f t="shared" si="63"/>
        <v/>
      </c>
      <c r="K204" s="54" t="str">
        <f t="shared" si="63"/>
        <v/>
      </c>
      <c r="L204" s="54" t="str">
        <f t="shared" si="63"/>
        <v/>
      </c>
      <c r="M204" s="54" t="str">
        <f t="shared" si="63"/>
        <v/>
      </c>
      <c r="N204" s="54" t="str">
        <f t="shared" si="63"/>
        <v/>
      </c>
      <c r="O204" s="54" t="str">
        <f t="shared" si="63"/>
        <v/>
      </c>
      <c r="P204" s="54" t="str">
        <f t="shared" si="63"/>
        <v/>
      </c>
      <c r="Q204" s="54" t="str">
        <f t="shared" si="63"/>
        <v/>
      </c>
      <c r="R204" s="54" t="str">
        <f t="shared" si="63"/>
        <v/>
      </c>
      <c r="S204" s="54" t="str">
        <f t="shared" si="63"/>
        <v/>
      </c>
      <c r="T204" s="54" t="str">
        <f t="shared" si="63"/>
        <v/>
      </c>
      <c r="U204" s="54" t="str">
        <f t="shared" si="63"/>
        <v/>
      </c>
      <c r="V204" s="54" t="str">
        <f t="shared" si="63"/>
        <v/>
      </c>
      <c r="W204" s="54" t="str">
        <f t="shared" si="60"/>
        <v/>
      </c>
      <c r="X204" s="54" t="str">
        <f t="shared" si="60"/>
        <v/>
      </c>
      <c r="Y204" s="54" t="str">
        <f t="shared" si="60"/>
        <v/>
      </c>
      <c r="Z204" s="54" t="str">
        <f t="shared" si="60"/>
        <v/>
      </c>
      <c r="AA204" s="54" t="str">
        <f t="shared" si="60"/>
        <v/>
      </c>
      <c r="AB204" s="54" t="str">
        <f t="shared" si="60"/>
        <v/>
      </c>
      <c r="AC204" s="54" t="str">
        <f t="shared" si="60"/>
        <v/>
      </c>
      <c r="AD204" s="54" t="str">
        <f t="shared" si="60"/>
        <v/>
      </c>
      <c r="CX204">
        <v>2.87</v>
      </c>
      <c r="CY204">
        <v>0.4</v>
      </c>
      <c r="CZ204">
        <f t="shared" si="65"/>
        <v>2.4700000000000002</v>
      </c>
      <c r="DA204">
        <v>200606</v>
      </c>
      <c r="DB204">
        <v>-0.35</v>
      </c>
      <c r="DC204" s="54">
        <f t="shared" si="66"/>
        <v>2.8200000000000003</v>
      </c>
    </row>
    <row r="205" spans="1:108" s="54" customFormat="1" x14ac:dyDescent="0.25">
      <c r="A205" s="50">
        <v>33581</v>
      </c>
      <c r="B205" s="160">
        <f t="shared" si="61"/>
        <v>12</v>
      </c>
      <c r="C205" s="160">
        <f t="shared" si="62"/>
        <v>1991</v>
      </c>
      <c r="D205" s="160" t="str">
        <f t="shared" si="64"/>
        <v>199112</v>
      </c>
      <c r="E205" s="160"/>
      <c r="F205" s="49">
        <v>60</v>
      </c>
      <c r="G205" s="54" t="str">
        <f t="shared" si="63"/>
        <v/>
      </c>
      <c r="H205" s="54">
        <f t="shared" si="63"/>
        <v>60</v>
      </c>
      <c r="I205" s="54" t="str">
        <f t="shared" si="63"/>
        <v/>
      </c>
      <c r="J205" s="54" t="str">
        <f t="shared" si="63"/>
        <v/>
      </c>
      <c r="K205" s="54" t="str">
        <f t="shared" si="63"/>
        <v/>
      </c>
      <c r="L205" s="54" t="str">
        <f t="shared" si="63"/>
        <v/>
      </c>
      <c r="M205" s="54" t="str">
        <f t="shared" si="63"/>
        <v/>
      </c>
      <c r="N205" s="54" t="str">
        <f t="shared" si="63"/>
        <v/>
      </c>
      <c r="O205" s="54" t="str">
        <f t="shared" si="63"/>
        <v/>
      </c>
      <c r="P205" s="54" t="str">
        <f t="shared" si="63"/>
        <v/>
      </c>
      <c r="Q205" s="54" t="str">
        <f t="shared" si="63"/>
        <v/>
      </c>
      <c r="R205" s="54" t="str">
        <f t="shared" si="63"/>
        <v/>
      </c>
      <c r="S205" s="54" t="str">
        <f t="shared" si="63"/>
        <v/>
      </c>
      <c r="T205" s="54" t="str">
        <f t="shared" si="63"/>
        <v/>
      </c>
      <c r="U205" s="54" t="str">
        <f t="shared" si="63"/>
        <v/>
      </c>
      <c r="V205" s="54" t="str">
        <f t="shared" si="63"/>
        <v/>
      </c>
      <c r="W205" s="54" t="str">
        <f t="shared" si="60"/>
        <v/>
      </c>
      <c r="X205" s="54" t="str">
        <f t="shared" si="60"/>
        <v/>
      </c>
      <c r="Y205" s="54" t="str">
        <f t="shared" si="60"/>
        <v/>
      </c>
      <c r="Z205" s="54" t="str">
        <f t="shared" si="60"/>
        <v/>
      </c>
      <c r="AA205" s="54" t="str">
        <f t="shared" si="60"/>
        <v/>
      </c>
      <c r="AB205" s="54" t="str">
        <f t="shared" si="60"/>
        <v/>
      </c>
      <c r="AC205" s="54" t="str">
        <f t="shared" si="60"/>
        <v/>
      </c>
      <c r="AD205" s="54" t="str">
        <f t="shared" si="60"/>
        <v/>
      </c>
      <c r="CX205">
        <v>5.27</v>
      </c>
      <c r="CY205">
        <v>0.4</v>
      </c>
      <c r="CZ205">
        <f t="shared" si="65"/>
        <v>4.8699999999999992</v>
      </c>
      <c r="DA205">
        <v>200607</v>
      </c>
      <c r="DB205">
        <v>-0.78</v>
      </c>
      <c r="DC205" s="54">
        <f t="shared" si="66"/>
        <v>5.6499999999999995</v>
      </c>
    </row>
    <row r="206" spans="1:108" s="54" customFormat="1" x14ac:dyDescent="0.25">
      <c r="A206" s="50">
        <v>33590</v>
      </c>
      <c r="B206" s="160">
        <f t="shared" si="61"/>
        <v>12</v>
      </c>
      <c r="C206" s="160">
        <f t="shared" si="62"/>
        <v>1991</v>
      </c>
      <c r="D206" s="160" t="str">
        <f t="shared" si="64"/>
        <v>199112</v>
      </c>
      <c r="E206" s="160"/>
      <c r="F206" s="49">
        <v>35</v>
      </c>
      <c r="G206" s="54" t="str">
        <f t="shared" si="63"/>
        <v/>
      </c>
      <c r="H206" s="54">
        <f t="shared" si="63"/>
        <v>35</v>
      </c>
      <c r="I206" s="54" t="str">
        <f t="shared" si="63"/>
        <v/>
      </c>
      <c r="J206" s="54" t="str">
        <f t="shared" si="63"/>
        <v/>
      </c>
      <c r="K206" s="54" t="str">
        <f t="shared" si="63"/>
        <v/>
      </c>
      <c r="L206" s="54" t="str">
        <f t="shared" si="63"/>
        <v/>
      </c>
      <c r="M206" s="54" t="str">
        <f t="shared" si="63"/>
        <v/>
      </c>
      <c r="N206" s="54" t="str">
        <f t="shared" si="63"/>
        <v/>
      </c>
      <c r="O206" s="54" t="str">
        <f t="shared" si="63"/>
        <v/>
      </c>
      <c r="P206" s="54" t="str">
        <f t="shared" si="63"/>
        <v/>
      </c>
      <c r="Q206" s="54" t="str">
        <f t="shared" si="63"/>
        <v/>
      </c>
      <c r="R206" s="54" t="str">
        <f t="shared" si="63"/>
        <v/>
      </c>
      <c r="S206" s="54" t="str">
        <f t="shared" si="63"/>
        <v/>
      </c>
      <c r="T206" s="54" t="str">
        <f t="shared" si="63"/>
        <v/>
      </c>
      <c r="U206" s="54" t="str">
        <f t="shared" si="63"/>
        <v/>
      </c>
      <c r="V206" s="54" t="str">
        <f t="shared" si="63"/>
        <v/>
      </c>
      <c r="W206" s="54" t="str">
        <f t="shared" si="60"/>
        <v/>
      </c>
      <c r="X206" s="54" t="str">
        <f t="shared" si="60"/>
        <v/>
      </c>
      <c r="Y206" s="54" t="str">
        <f t="shared" si="60"/>
        <v/>
      </c>
      <c r="Z206" s="54" t="str">
        <f t="shared" si="60"/>
        <v/>
      </c>
      <c r="AA206" s="54" t="str">
        <f t="shared" si="60"/>
        <v/>
      </c>
      <c r="AB206" s="54" t="str">
        <f t="shared" si="60"/>
        <v/>
      </c>
      <c r="AC206" s="54" t="str">
        <f t="shared" si="60"/>
        <v/>
      </c>
      <c r="AD206" s="54" t="str">
        <f t="shared" si="60"/>
        <v/>
      </c>
      <c r="CX206">
        <v>-3.38</v>
      </c>
      <c r="CY206">
        <v>0.42</v>
      </c>
      <c r="CZ206">
        <f t="shared" si="65"/>
        <v>-3.8</v>
      </c>
      <c r="DA206">
        <v>200608</v>
      </c>
      <c r="DB206">
        <v>2.0299999999999998</v>
      </c>
      <c r="DC206" s="54">
        <f t="shared" si="66"/>
        <v>-5.83</v>
      </c>
    </row>
    <row r="207" spans="1:108" s="54" customFormat="1" x14ac:dyDescent="0.25">
      <c r="A207" s="50">
        <v>33598</v>
      </c>
      <c r="B207" s="160">
        <f t="shared" si="61"/>
        <v>12</v>
      </c>
      <c r="C207" s="160">
        <f t="shared" si="62"/>
        <v>1991</v>
      </c>
      <c r="D207" s="160" t="str">
        <f t="shared" si="64"/>
        <v>199112</v>
      </c>
      <c r="E207" s="160"/>
      <c r="F207" s="49">
        <v>2</v>
      </c>
      <c r="G207" s="54" t="str">
        <f t="shared" si="63"/>
        <v/>
      </c>
      <c r="H207" s="54">
        <f t="shared" si="63"/>
        <v>2</v>
      </c>
      <c r="I207" s="54" t="str">
        <f t="shared" si="63"/>
        <v/>
      </c>
      <c r="J207" s="54" t="str">
        <f t="shared" si="63"/>
        <v/>
      </c>
      <c r="K207" s="54" t="str">
        <f t="shared" si="63"/>
        <v/>
      </c>
      <c r="L207" s="54" t="str">
        <f t="shared" si="63"/>
        <v/>
      </c>
      <c r="M207" s="54" t="str">
        <f t="shared" si="63"/>
        <v/>
      </c>
      <c r="N207" s="54" t="str">
        <f t="shared" si="63"/>
        <v/>
      </c>
      <c r="O207" s="54" t="str">
        <f t="shared" si="63"/>
        <v/>
      </c>
      <c r="P207" s="54" t="str">
        <f t="shared" si="63"/>
        <v/>
      </c>
      <c r="Q207" s="54" t="str">
        <f t="shared" si="63"/>
        <v/>
      </c>
      <c r="R207" s="54" t="str">
        <f t="shared" si="63"/>
        <v/>
      </c>
      <c r="S207" s="54" t="str">
        <f t="shared" si="63"/>
        <v/>
      </c>
      <c r="T207" s="54" t="str">
        <f t="shared" si="63"/>
        <v/>
      </c>
      <c r="U207" s="54" t="str">
        <f t="shared" si="63"/>
        <v/>
      </c>
      <c r="V207" s="54" t="str">
        <f t="shared" si="63"/>
        <v/>
      </c>
      <c r="W207" s="54" t="str">
        <f t="shared" si="60"/>
        <v/>
      </c>
      <c r="X207" s="54" t="str">
        <f t="shared" si="60"/>
        <v/>
      </c>
      <c r="Y207" s="54" t="str">
        <f t="shared" si="60"/>
        <v/>
      </c>
      <c r="Z207" s="54" t="str">
        <f t="shared" si="60"/>
        <v/>
      </c>
      <c r="AA207" s="54" t="str">
        <f t="shared" si="60"/>
        <v/>
      </c>
      <c r="AB207" s="54" t="str">
        <f t="shared" si="60"/>
        <v/>
      </c>
      <c r="AC207" s="54" t="str">
        <f t="shared" si="60"/>
        <v/>
      </c>
      <c r="AD207" s="54" t="str">
        <f t="shared" si="60"/>
        <v/>
      </c>
      <c r="CX207">
        <v>-3.23</v>
      </c>
      <c r="CY207">
        <v>0.41</v>
      </c>
      <c r="CZ207">
        <f t="shared" si="65"/>
        <v>-3.64</v>
      </c>
      <c r="DA207">
        <v>200609</v>
      </c>
      <c r="DB207">
        <v>1.84</v>
      </c>
      <c r="DC207" s="54">
        <f t="shared" si="66"/>
        <v>-5.48</v>
      </c>
    </row>
    <row r="208" spans="1:108" s="54" customFormat="1" x14ac:dyDescent="0.25">
      <c r="A208" s="50">
        <v>33599</v>
      </c>
      <c r="B208" s="160">
        <f t="shared" si="61"/>
        <v>12</v>
      </c>
      <c r="C208" s="160">
        <f t="shared" si="62"/>
        <v>1991</v>
      </c>
      <c r="D208" s="160" t="str">
        <f t="shared" si="64"/>
        <v>199112</v>
      </c>
      <c r="E208" s="160"/>
      <c r="F208" s="49">
        <v>78</v>
      </c>
      <c r="G208" s="54" t="str">
        <f t="shared" si="63"/>
        <v/>
      </c>
      <c r="H208" s="54">
        <f t="shared" si="63"/>
        <v>78</v>
      </c>
      <c r="I208" s="54" t="str">
        <f t="shared" si="63"/>
        <v/>
      </c>
      <c r="J208" s="54" t="str">
        <f t="shared" si="63"/>
        <v/>
      </c>
      <c r="K208" s="54" t="str">
        <f t="shared" si="63"/>
        <v/>
      </c>
      <c r="L208" s="54" t="str">
        <f t="shared" si="63"/>
        <v/>
      </c>
      <c r="M208" s="54" t="str">
        <f t="shared" si="63"/>
        <v/>
      </c>
      <c r="N208" s="54" t="str">
        <f t="shared" si="63"/>
        <v/>
      </c>
      <c r="O208" s="54" t="str">
        <f t="shared" si="63"/>
        <v/>
      </c>
      <c r="P208" s="54" t="str">
        <f t="shared" si="63"/>
        <v/>
      </c>
      <c r="Q208" s="54" t="str">
        <f t="shared" si="63"/>
        <v/>
      </c>
      <c r="R208" s="54" t="str">
        <f t="shared" si="63"/>
        <v/>
      </c>
      <c r="S208" s="54" t="str">
        <f t="shared" si="63"/>
        <v/>
      </c>
      <c r="T208" s="54" t="str">
        <f t="shared" si="63"/>
        <v/>
      </c>
      <c r="U208" s="54" t="str">
        <f t="shared" si="63"/>
        <v/>
      </c>
      <c r="V208" s="54" t="str">
        <f t="shared" si="63"/>
        <v/>
      </c>
      <c r="W208" s="54" t="str">
        <f t="shared" si="60"/>
        <v/>
      </c>
      <c r="X208" s="54" t="str">
        <f t="shared" si="60"/>
        <v/>
      </c>
      <c r="Y208" s="54" t="str">
        <f t="shared" si="60"/>
        <v/>
      </c>
      <c r="Z208" s="54" t="str">
        <f t="shared" si="60"/>
        <v/>
      </c>
      <c r="AA208" s="54" t="str">
        <f t="shared" si="60"/>
        <v/>
      </c>
      <c r="AB208" s="54" t="str">
        <f t="shared" si="60"/>
        <v/>
      </c>
      <c r="AC208" s="54" t="str">
        <f t="shared" si="60"/>
        <v/>
      </c>
      <c r="AD208" s="54" t="str">
        <f t="shared" si="60"/>
        <v/>
      </c>
      <c r="CX208">
        <v>4.8099999999999996</v>
      </c>
      <c r="CY208">
        <v>0.41</v>
      </c>
      <c r="CZ208">
        <f t="shared" si="65"/>
        <v>4.3999999999999995</v>
      </c>
      <c r="DA208">
        <v>200610</v>
      </c>
      <c r="DB208">
        <v>3.23</v>
      </c>
      <c r="DC208" s="54">
        <f t="shared" si="66"/>
        <v>1.1699999999999995</v>
      </c>
    </row>
    <row r="209" spans="1:108" s="54" customFormat="1" x14ac:dyDescent="0.25">
      <c r="A209" s="50">
        <v>33602</v>
      </c>
      <c r="B209" s="160">
        <f t="shared" si="61"/>
        <v>12</v>
      </c>
      <c r="C209" s="160">
        <f t="shared" si="62"/>
        <v>1991</v>
      </c>
      <c r="D209" s="160" t="str">
        <f t="shared" si="64"/>
        <v>199112</v>
      </c>
      <c r="E209" s="160"/>
      <c r="F209" s="49">
        <v>1</v>
      </c>
      <c r="G209" s="54" t="str">
        <f t="shared" si="63"/>
        <v/>
      </c>
      <c r="H209" s="54">
        <f t="shared" si="63"/>
        <v>1</v>
      </c>
      <c r="I209" s="54" t="str">
        <f t="shared" si="63"/>
        <v/>
      </c>
      <c r="J209" s="54" t="str">
        <f t="shared" si="63"/>
        <v/>
      </c>
      <c r="K209" s="54" t="str">
        <f t="shared" si="63"/>
        <v/>
      </c>
      <c r="L209" s="54" t="str">
        <f t="shared" si="63"/>
        <v/>
      </c>
      <c r="M209" s="54" t="str">
        <f t="shared" si="63"/>
        <v/>
      </c>
      <c r="N209" s="54" t="str">
        <f t="shared" si="63"/>
        <v/>
      </c>
      <c r="O209" s="54" t="str">
        <f t="shared" si="63"/>
        <v/>
      </c>
      <c r="P209" s="54" t="str">
        <f t="shared" si="63"/>
        <v/>
      </c>
      <c r="Q209" s="54" t="str">
        <f t="shared" si="63"/>
        <v/>
      </c>
      <c r="R209" s="54" t="str">
        <f t="shared" si="63"/>
        <v/>
      </c>
      <c r="S209" s="54" t="str">
        <f t="shared" si="63"/>
        <v/>
      </c>
      <c r="T209" s="54" t="str">
        <f t="shared" si="63"/>
        <v/>
      </c>
      <c r="U209" s="54" t="str">
        <f t="shared" si="63"/>
        <v/>
      </c>
      <c r="V209" s="54" t="str">
        <f t="shared" si="63"/>
        <v/>
      </c>
      <c r="W209" s="54" t="str">
        <f t="shared" si="60"/>
        <v/>
      </c>
      <c r="X209" s="54" t="str">
        <f t="shared" si="60"/>
        <v/>
      </c>
      <c r="Y209" s="54" t="str">
        <f t="shared" si="60"/>
        <v/>
      </c>
      <c r="Z209" s="54" t="str">
        <f t="shared" si="60"/>
        <v/>
      </c>
      <c r="AA209" s="54" t="str">
        <f t="shared" si="60"/>
        <v/>
      </c>
      <c r="AB209" s="54" t="str">
        <f t="shared" si="60"/>
        <v/>
      </c>
      <c r="AC209" s="54" t="str">
        <f t="shared" si="60"/>
        <v/>
      </c>
      <c r="AD209" s="54" t="str">
        <f t="shared" si="60"/>
        <v/>
      </c>
      <c r="CX209">
        <v>8.61</v>
      </c>
      <c r="CY209">
        <v>0.42</v>
      </c>
      <c r="CZ209">
        <f t="shared" si="65"/>
        <v>8.19</v>
      </c>
      <c r="DA209">
        <v>200611</v>
      </c>
      <c r="DB209">
        <v>1.71</v>
      </c>
      <c r="DC209" s="54">
        <f t="shared" si="66"/>
        <v>6.4799999999999995</v>
      </c>
    </row>
    <row r="210" spans="1:108" s="54" customFormat="1" x14ac:dyDescent="0.25">
      <c r="A210" s="50">
        <v>33603</v>
      </c>
      <c r="B210" s="160">
        <f t="shared" si="61"/>
        <v>12</v>
      </c>
      <c r="C210" s="160">
        <f t="shared" si="62"/>
        <v>1991</v>
      </c>
      <c r="D210" s="160" t="str">
        <f t="shared" si="64"/>
        <v>199112</v>
      </c>
      <c r="E210" s="160"/>
      <c r="F210" s="49">
        <v>632</v>
      </c>
      <c r="G210" s="54" t="str">
        <f t="shared" si="63"/>
        <v/>
      </c>
      <c r="H210" s="54">
        <f t="shared" si="63"/>
        <v>632</v>
      </c>
      <c r="I210" s="54" t="str">
        <f t="shared" si="63"/>
        <v/>
      </c>
      <c r="J210" s="54" t="str">
        <f t="shared" si="63"/>
        <v/>
      </c>
      <c r="K210" s="54" t="str">
        <f t="shared" si="63"/>
        <v/>
      </c>
      <c r="L210" s="54" t="str">
        <f t="shared" si="63"/>
        <v/>
      </c>
      <c r="M210" s="54" t="str">
        <f t="shared" si="63"/>
        <v/>
      </c>
      <c r="N210" s="54" t="str">
        <f t="shared" si="63"/>
        <v/>
      </c>
      <c r="O210" s="54" t="str">
        <f t="shared" si="63"/>
        <v/>
      </c>
      <c r="P210" s="54" t="str">
        <f t="shared" si="63"/>
        <v/>
      </c>
      <c r="Q210" s="54" t="str">
        <f t="shared" si="63"/>
        <v/>
      </c>
      <c r="R210" s="54" t="str">
        <f t="shared" si="63"/>
        <v/>
      </c>
      <c r="S210" s="54" t="str">
        <f t="shared" si="63"/>
        <v/>
      </c>
      <c r="T210" s="54" t="str">
        <f t="shared" si="63"/>
        <v/>
      </c>
      <c r="U210" s="54" t="str">
        <f t="shared" si="63"/>
        <v/>
      </c>
      <c r="V210" s="54" t="str">
        <f t="shared" si="63"/>
        <v/>
      </c>
      <c r="W210" s="54" t="str">
        <f t="shared" si="60"/>
        <v/>
      </c>
      <c r="X210" s="54" t="str">
        <f t="shared" si="60"/>
        <v/>
      </c>
      <c r="Y210" s="54" t="str">
        <f t="shared" si="60"/>
        <v/>
      </c>
      <c r="Z210" s="54" t="str">
        <f t="shared" si="60"/>
        <v/>
      </c>
      <c r="AA210" s="54" t="str">
        <f t="shared" si="60"/>
        <v/>
      </c>
      <c r="AB210" s="54" t="str">
        <f t="shared" si="60"/>
        <v/>
      </c>
      <c r="AC210" s="54" t="str">
        <f t="shared" si="60"/>
        <v/>
      </c>
      <c r="AD210" s="54" t="str">
        <f t="shared" si="60"/>
        <v/>
      </c>
      <c r="CX210">
        <v>-1.82</v>
      </c>
      <c r="CY210">
        <v>0.4</v>
      </c>
      <c r="CZ210">
        <f t="shared" si="65"/>
        <v>-2.2200000000000002</v>
      </c>
      <c r="DA210">
        <v>200612</v>
      </c>
      <c r="DB210">
        <v>0.87</v>
      </c>
      <c r="DC210" s="54">
        <f t="shared" si="66"/>
        <v>-3.0900000000000003</v>
      </c>
      <c r="DD210" s="54">
        <f>SUM(DC199:DC210)</f>
        <v>7.8300000000000018</v>
      </c>
    </row>
    <row r="211" spans="1:108" s="54" customFormat="1" x14ac:dyDescent="0.25">
      <c r="A211" s="50">
        <v>33605</v>
      </c>
      <c r="B211" s="160">
        <f t="shared" si="61"/>
        <v>1</v>
      </c>
      <c r="C211" s="160">
        <f t="shared" si="62"/>
        <v>1992</v>
      </c>
      <c r="D211" s="160" t="str">
        <f t="shared" si="64"/>
        <v>19921</v>
      </c>
      <c r="E211" s="160"/>
      <c r="F211" s="49">
        <v>33</v>
      </c>
      <c r="G211" s="54" t="str">
        <f t="shared" si="63"/>
        <v/>
      </c>
      <c r="H211" s="54" t="str">
        <f t="shared" si="63"/>
        <v/>
      </c>
      <c r="I211" s="54">
        <f t="shared" si="63"/>
        <v>33</v>
      </c>
      <c r="J211" s="54" t="str">
        <f t="shared" si="63"/>
        <v/>
      </c>
      <c r="K211" s="54" t="str">
        <f t="shared" si="63"/>
        <v/>
      </c>
      <c r="L211" s="54" t="str">
        <f t="shared" si="63"/>
        <v/>
      </c>
      <c r="M211" s="54" t="str">
        <f t="shared" si="63"/>
        <v/>
      </c>
      <c r="N211" s="54" t="str">
        <f t="shared" si="63"/>
        <v/>
      </c>
      <c r="O211" s="54" t="str">
        <f t="shared" si="63"/>
        <v/>
      </c>
      <c r="P211" s="54" t="str">
        <f t="shared" si="63"/>
        <v/>
      </c>
      <c r="Q211" s="54" t="str">
        <f t="shared" si="63"/>
        <v/>
      </c>
      <c r="R211" s="54" t="str">
        <f t="shared" si="63"/>
        <v/>
      </c>
      <c r="S211" s="54" t="str">
        <f t="shared" si="63"/>
        <v/>
      </c>
      <c r="T211" s="54" t="str">
        <f t="shared" si="63"/>
        <v/>
      </c>
      <c r="U211" s="54" t="str">
        <f t="shared" si="63"/>
        <v/>
      </c>
      <c r="V211" s="54" t="str">
        <f t="shared" si="63"/>
        <v/>
      </c>
      <c r="W211" s="54" t="str">
        <f t="shared" si="60"/>
        <v/>
      </c>
      <c r="X211" s="54" t="str">
        <f t="shared" si="60"/>
        <v/>
      </c>
      <c r="Y211" s="54" t="str">
        <f t="shared" si="60"/>
        <v/>
      </c>
      <c r="Z211" s="54" t="str">
        <f t="shared" si="60"/>
        <v/>
      </c>
      <c r="AA211" s="54" t="str">
        <f t="shared" si="60"/>
        <v/>
      </c>
      <c r="AB211" s="54" t="str">
        <f t="shared" si="60"/>
        <v/>
      </c>
      <c r="AC211" s="54" t="str">
        <f t="shared" si="60"/>
        <v/>
      </c>
      <c r="AD211" s="54" t="str">
        <f t="shared" si="60"/>
        <v/>
      </c>
      <c r="CX211">
        <v>-1.38</v>
      </c>
      <c r="CY211">
        <v>0.44</v>
      </c>
      <c r="CZ211">
        <f t="shared" si="65"/>
        <v>-1.8199999999999998</v>
      </c>
      <c r="DA211">
        <v>200701</v>
      </c>
      <c r="DB211">
        <v>1.4</v>
      </c>
      <c r="DC211" s="54">
        <f t="shared" si="66"/>
        <v>-3.2199999999999998</v>
      </c>
    </row>
    <row r="212" spans="1:108" s="54" customFormat="1" x14ac:dyDescent="0.25">
      <c r="A212" s="50">
        <v>33613</v>
      </c>
      <c r="B212" s="160">
        <f t="shared" si="61"/>
        <v>1</v>
      </c>
      <c r="C212" s="160">
        <f t="shared" si="62"/>
        <v>1992</v>
      </c>
      <c r="D212" s="160" t="str">
        <f t="shared" si="64"/>
        <v>19921</v>
      </c>
      <c r="E212" s="160"/>
      <c r="F212" s="49">
        <v>1</v>
      </c>
      <c r="G212" s="54" t="str">
        <f t="shared" si="63"/>
        <v/>
      </c>
      <c r="H212" s="54" t="str">
        <f t="shared" si="63"/>
        <v/>
      </c>
      <c r="I212" s="54">
        <f t="shared" si="63"/>
        <v>1</v>
      </c>
      <c r="J212" s="54" t="str">
        <f t="shared" si="63"/>
        <v/>
      </c>
      <c r="K212" s="54" t="str">
        <f t="shared" si="63"/>
        <v/>
      </c>
      <c r="L212" s="54" t="str">
        <f t="shared" si="63"/>
        <v/>
      </c>
      <c r="M212" s="54" t="str">
        <f t="shared" si="63"/>
        <v/>
      </c>
      <c r="N212" s="54" t="str">
        <f t="shared" si="63"/>
        <v/>
      </c>
      <c r="O212" s="54" t="str">
        <f t="shared" si="63"/>
        <v/>
      </c>
      <c r="P212" s="54" t="str">
        <f t="shared" si="63"/>
        <v/>
      </c>
      <c r="Q212" s="54" t="str">
        <f t="shared" si="63"/>
        <v/>
      </c>
      <c r="R212" s="54" t="str">
        <f t="shared" si="63"/>
        <v/>
      </c>
      <c r="S212" s="54" t="str">
        <f t="shared" si="63"/>
        <v/>
      </c>
      <c r="T212" s="54" t="str">
        <f t="shared" si="63"/>
        <v/>
      </c>
      <c r="U212" s="54" t="str">
        <f t="shared" si="63"/>
        <v/>
      </c>
      <c r="V212" s="54" t="str">
        <f t="shared" si="63"/>
        <v/>
      </c>
      <c r="W212" s="54" t="str">
        <f t="shared" si="60"/>
        <v/>
      </c>
      <c r="X212" s="54" t="str">
        <f t="shared" si="60"/>
        <v/>
      </c>
      <c r="Y212" s="54" t="str">
        <f t="shared" si="60"/>
        <v/>
      </c>
      <c r="Z212" s="54" t="str">
        <f t="shared" si="60"/>
        <v/>
      </c>
      <c r="AA212" s="54" t="str">
        <f t="shared" si="60"/>
        <v/>
      </c>
      <c r="AB212" s="54" t="str">
        <f t="shared" si="60"/>
        <v/>
      </c>
      <c r="AC212" s="54" t="str">
        <f t="shared" si="60"/>
        <v/>
      </c>
      <c r="AD212" s="54" t="str">
        <f t="shared" si="60"/>
        <v/>
      </c>
      <c r="CX212">
        <v>-2.2599999999999998</v>
      </c>
      <c r="CY212">
        <v>0.38</v>
      </c>
      <c r="CZ212">
        <f t="shared" si="65"/>
        <v>-2.6399999999999997</v>
      </c>
      <c r="DA212">
        <v>200702</v>
      </c>
      <c r="DB212">
        <v>-1.96</v>
      </c>
      <c r="DC212" s="54">
        <f t="shared" si="66"/>
        <v>-0.67999999999999972</v>
      </c>
    </row>
    <row r="213" spans="1:108" s="54" customFormat="1" x14ac:dyDescent="0.25">
      <c r="A213" s="50">
        <v>33613</v>
      </c>
      <c r="B213" s="160">
        <f t="shared" si="61"/>
        <v>1</v>
      </c>
      <c r="C213" s="160">
        <f t="shared" si="62"/>
        <v>1992</v>
      </c>
      <c r="D213" s="160" t="str">
        <f t="shared" si="64"/>
        <v>19921</v>
      </c>
      <c r="E213" s="160"/>
      <c r="F213" s="49">
        <v>51</v>
      </c>
      <c r="G213" s="54" t="str">
        <f t="shared" si="63"/>
        <v/>
      </c>
      <c r="H213" s="54" t="str">
        <f t="shared" si="63"/>
        <v/>
      </c>
      <c r="I213" s="54">
        <f t="shared" si="63"/>
        <v>51</v>
      </c>
      <c r="J213" s="54" t="str">
        <f t="shared" si="63"/>
        <v/>
      </c>
      <c r="K213" s="54" t="str">
        <f t="shared" si="63"/>
        <v/>
      </c>
      <c r="L213" s="54" t="str">
        <f t="shared" si="63"/>
        <v/>
      </c>
      <c r="M213" s="54" t="str">
        <f t="shared" si="63"/>
        <v/>
      </c>
      <c r="N213" s="54" t="str">
        <f t="shared" si="63"/>
        <v/>
      </c>
      <c r="O213" s="54" t="str">
        <f t="shared" si="63"/>
        <v/>
      </c>
      <c r="P213" s="54" t="str">
        <f t="shared" si="63"/>
        <v/>
      </c>
      <c r="Q213" s="54" t="str">
        <f t="shared" si="63"/>
        <v/>
      </c>
      <c r="R213" s="54" t="str">
        <f t="shared" si="63"/>
        <v/>
      </c>
      <c r="S213" s="54" t="str">
        <f t="shared" si="63"/>
        <v/>
      </c>
      <c r="T213" s="54" t="str">
        <f t="shared" si="63"/>
        <v/>
      </c>
      <c r="U213" s="54" t="str">
        <f t="shared" si="63"/>
        <v/>
      </c>
      <c r="V213" s="54" t="str">
        <f t="shared" ref="V213:AI228" si="67">IF($C213=V$1,$F213,"")</f>
        <v/>
      </c>
      <c r="W213" s="54" t="str">
        <f t="shared" si="67"/>
        <v/>
      </c>
      <c r="X213" s="54" t="str">
        <f t="shared" si="67"/>
        <v/>
      </c>
      <c r="Y213" s="54" t="str">
        <f t="shared" si="67"/>
        <v/>
      </c>
      <c r="Z213" s="54" t="str">
        <f t="shared" si="67"/>
        <v/>
      </c>
      <c r="AA213" s="54" t="str">
        <f t="shared" si="67"/>
        <v/>
      </c>
      <c r="AB213" s="54" t="str">
        <f t="shared" si="67"/>
        <v/>
      </c>
      <c r="AC213" s="54" t="str">
        <f t="shared" si="67"/>
        <v/>
      </c>
      <c r="AD213" s="54" t="str">
        <f t="shared" si="67"/>
        <v/>
      </c>
      <c r="CX213">
        <v>6.07</v>
      </c>
      <c r="CY213">
        <v>0.43</v>
      </c>
      <c r="CZ213">
        <f t="shared" si="65"/>
        <v>5.6400000000000006</v>
      </c>
      <c r="DA213">
        <v>200703</v>
      </c>
      <c r="DB213">
        <v>0.68</v>
      </c>
      <c r="DC213" s="54">
        <f t="shared" si="66"/>
        <v>4.9600000000000009</v>
      </c>
    </row>
    <row r="214" spans="1:108" s="54" customFormat="1" x14ac:dyDescent="0.25">
      <c r="A214" s="50">
        <v>33616</v>
      </c>
      <c r="B214" s="160">
        <f t="shared" si="61"/>
        <v>1</v>
      </c>
      <c r="C214" s="160">
        <f t="shared" si="62"/>
        <v>1992</v>
      </c>
      <c r="D214" s="160" t="str">
        <f t="shared" si="64"/>
        <v>19921</v>
      </c>
      <c r="E214" s="160"/>
      <c r="F214" s="49">
        <v>16</v>
      </c>
      <c r="G214" s="54" t="str">
        <f t="shared" ref="G214:V229" si="68">IF($C214=G$1,$F214,"")</f>
        <v/>
      </c>
      <c r="H214" s="54" t="str">
        <f t="shared" si="68"/>
        <v/>
      </c>
      <c r="I214" s="54">
        <f t="shared" si="68"/>
        <v>16</v>
      </c>
      <c r="J214" s="54" t="str">
        <f t="shared" si="68"/>
        <v/>
      </c>
      <c r="K214" s="54" t="str">
        <f t="shared" si="68"/>
        <v/>
      </c>
      <c r="L214" s="54" t="str">
        <f t="shared" si="68"/>
        <v/>
      </c>
      <c r="M214" s="54" t="str">
        <f t="shared" si="68"/>
        <v/>
      </c>
      <c r="N214" s="54" t="str">
        <f t="shared" si="68"/>
        <v/>
      </c>
      <c r="O214" s="54" t="str">
        <f t="shared" si="68"/>
        <v/>
      </c>
      <c r="P214" s="54" t="str">
        <f t="shared" si="68"/>
        <v/>
      </c>
      <c r="Q214" s="54" t="str">
        <f t="shared" si="68"/>
        <v/>
      </c>
      <c r="R214" s="54" t="str">
        <f t="shared" si="68"/>
        <v/>
      </c>
      <c r="S214" s="54" t="str">
        <f t="shared" si="68"/>
        <v/>
      </c>
      <c r="T214" s="54" t="str">
        <f t="shared" si="68"/>
        <v/>
      </c>
      <c r="U214" s="54" t="str">
        <f t="shared" si="68"/>
        <v/>
      </c>
      <c r="V214" s="54" t="str">
        <f t="shared" si="68"/>
        <v/>
      </c>
      <c r="W214" s="54" t="str">
        <f t="shared" si="67"/>
        <v/>
      </c>
      <c r="X214" s="54" t="str">
        <f t="shared" si="67"/>
        <v/>
      </c>
      <c r="Y214" s="54" t="str">
        <f t="shared" si="67"/>
        <v/>
      </c>
      <c r="Z214" s="54" t="str">
        <f t="shared" si="67"/>
        <v/>
      </c>
      <c r="AA214" s="54" t="str">
        <f t="shared" si="67"/>
        <v/>
      </c>
      <c r="AB214" s="54" t="str">
        <f t="shared" si="67"/>
        <v/>
      </c>
      <c r="AC214" s="54" t="str">
        <f t="shared" si="67"/>
        <v/>
      </c>
      <c r="AD214" s="54" t="str">
        <f t="shared" si="67"/>
        <v/>
      </c>
      <c r="CX214">
        <v>5.19</v>
      </c>
      <c r="CY214">
        <v>0.44</v>
      </c>
      <c r="CZ214">
        <f t="shared" si="65"/>
        <v>4.75</v>
      </c>
      <c r="DA214">
        <v>200704</v>
      </c>
      <c r="DB214">
        <v>3.49</v>
      </c>
      <c r="DC214" s="54">
        <f t="shared" si="66"/>
        <v>1.2599999999999998</v>
      </c>
    </row>
    <row r="215" spans="1:108" s="54" customFormat="1" x14ac:dyDescent="0.25">
      <c r="A215" s="50">
        <v>33619</v>
      </c>
      <c r="B215" s="160">
        <f t="shared" si="61"/>
        <v>1</v>
      </c>
      <c r="C215" s="160">
        <f t="shared" si="62"/>
        <v>1992</v>
      </c>
      <c r="D215" s="160" t="str">
        <f t="shared" si="64"/>
        <v>19921</v>
      </c>
      <c r="E215" s="160"/>
      <c r="F215" s="49">
        <v>96</v>
      </c>
      <c r="G215" s="54" t="str">
        <f t="shared" si="68"/>
        <v/>
      </c>
      <c r="H215" s="54" t="str">
        <f t="shared" si="68"/>
        <v/>
      </c>
      <c r="I215" s="54">
        <f t="shared" si="68"/>
        <v>96</v>
      </c>
      <c r="J215" s="54" t="str">
        <f t="shared" si="68"/>
        <v/>
      </c>
      <c r="K215" s="54" t="str">
        <f t="shared" si="68"/>
        <v/>
      </c>
      <c r="L215" s="54" t="str">
        <f t="shared" si="68"/>
        <v/>
      </c>
      <c r="M215" s="54" t="str">
        <f t="shared" si="68"/>
        <v/>
      </c>
      <c r="N215" s="54" t="str">
        <f t="shared" si="68"/>
        <v/>
      </c>
      <c r="O215" s="54" t="str">
        <f t="shared" si="68"/>
        <v/>
      </c>
      <c r="P215" s="54" t="str">
        <f t="shared" si="68"/>
        <v/>
      </c>
      <c r="Q215" s="54" t="str">
        <f t="shared" si="68"/>
        <v/>
      </c>
      <c r="R215" s="54" t="str">
        <f t="shared" si="68"/>
        <v/>
      </c>
      <c r="S215" s="54" t="str">
        <f t="shared" si="68"/>
        <v/>
      </c>
      <c r="T215" s="54" t="str">
        <f t="shared" si="68"/>
        <v/>
      </c>
      <c r="U215" s="54" t="str">
        <f t="shared" si="68"/>
        <v/>
      </c>
      <c r="V215" s="54" t="str">
        <f t="shared" si="68"/>
        <v/>
      </c>
      <c r="W215" s="54" t="str">
        <f t="shared" si="67"/>
        <v/>
      </c>
      <c r="X215" s="54" t="str">
        <f t="shared" si="67"/>
        <v/>
      </c>
      <c r="Y215" s="54" t="str">
        <f t="shared" si="67"/>
        <v/>
      </c>
      <c r="Z215" s="54" t="str">
        <f t="shared" si="67"/>
        <v/>
      </c>
      <c r="AA215" s="54" t="str">
        <f t="shared" si="67"/>
        <v/>
      </c>
      <c r="AB215" s="54" t="str">
        <f t="shared" si="67"/>
        <v/>
      </c>
      <c r="AC215" s="54" t="str">
        <f t="shared" si="67"/>
        <v/>
      </c>
      <c r="AD215" s="54" t="str">
        <f t="shared" si="67"/>
        <v/>
      </c>
      <c r="CX215">
        <v>7.04</v>
      </c>
      <c r="CY215">
        <v>0.41</v>
      </c>
      <c r="CZ215">
        <f t="shared" si="65"/>
        <v>6.63</v>
      </c>
      <c r="DA215">
        <v>200705</v>
      </c>
      <c r="DB215">
        <v>3.24</v>
      </c>
      <c r="DC215" s="54">
        <f t="shared" si="66"/>
        <v>3.3899999999999997</v>
      </c>
    </row>
    <row r="216" spans="1:108" s="54" customFormat="1" x14ac:dyDescent="0.25">
      <c r="A216" s="50">
        <v>33620</v>
      </c>
      <c r="B216" s="160">
        <f t="shared" si="61"/>
        <v>1</v>
      </c>
      <c r="C216" s="160">
        <f t="shared" si="62"/>
        <v>1992</v>
      </c>
      <c r="D216" s="160" t="str">
        <f t="shared" si="64"/>
        <v>19921</v>
      </c>
      <c r="E216" s="160"/>
      <c r="F216" s="49">
        <v>8</v>
      </c>
      <c r="G216" s="54" t="str">
        <f t="shared" si="68"/>
        <v/>
      </c>
      <c r="H216" s="54" t="str">
        <f t="shared" si="68"/>
        <v/>
      </c>
      <c r="I216" s="54">
        <f t="shared" si="68"/>
        <v>8</v>
      </c>
      <c r="J216" s="54" t="str">
        <f t="shared" si="68"/>
        <v/>
      </c>
      <c r="K216" s="54" t="str">
        <f t="shared" si="68"/>
        <v/>
      </c>
      <c r="L216" s="54" t="str">
        <f t="shared" si="68"/>
        <v/>
      </c>
      <c r="M216" s="54" t="str">
        <f t="shared" si="68"/>
        <v/>
      </c>
      <c r="N216" s="54" t="str">
        <f t="shared" si="68"/>
        <v/>
      </c>
      <c r="O216" s="54" t="str">
        <f t="shared" si="68"/>
        <v/>
      </c>
      <c r="P216" s="54" t="str">
        <f t="shared" si="68"/>
        <v/>
      </c>
      <c r="Q216" s="54" t="str">
        <f t="shared" si="68"/>
        <v/>
      </c>
      <c r="R216" s="54" t="str">
        <f t="shared" si="68"/>
        <v/>
      </c>
      <c r="S216" s="54" t="str">
        <f t="shared" si="68"/>
        <v/>
      </c>
      <c r="T216" s="54" t="str">
        <f t="shared" si="68"/>
        <v/>
      </c>
      <c r="U216" s="54" t="str">
        <f t="shared" si="68"/>
        <v/>
      </c>
      <c r="V216" s="54" t="str">
        <f t="shared" si="68"/>
        <v/>
      </c>
      <c r="W216" s="54" t="str">
        <f t="shared" si="67"/>
        <v/>
      </c>
      <c r="X216" s="54" t="str">
        <f t="shared" si="67"/>
        <v/>
      </c>
      <c r="Y216" s="54" t="str">
        <f t="shared" si="67"/>
        <v/>
      </c>
      <c r="Z216" s="54" t="str">
        <f t="shared" si="67"/>
        <v/>
      </c>
      <c r="AA216" s="54" t="str">
        <f t="shared" si="67"/>
        <v/>
      </c>
      <c r="AB216" s="54" t="str">
        <f t="shared" si="67"/>
        <v/>
      </c>
      <c r="AC216" s="54" t="str">
        <f t="shared" si="67"/>
        <v/>
      </c>
      <c r="AD216" s="54" t="str">
        <f t="shared" si="67"/>
        <v/>
      </c>
      <c r="CX216">
        <v>1.29</v>
      </c>
      <c r="CY216">
        <v>0.4</v>
      </c>
      <c r="CZ216">
        <f t="shared" si="65"/>
        <v>0.89</v>
      </c>
      <c r="DA216">
        <v>200706</v>
      </c>
      <c r="DB216">
        <v>-1.96</v>
      </c>
      <c r="DC216" s="54">
        <f t="shared" si="66"/>
        <v>2.85</v>
      </c>
    </row>
    <row r="217" spans="1:108" s="54" customFormat="1" x14ac:dyDescent="0.25">
      <c r="A217" s="50">
        <v>33626</v>
      </c>
      <c r="B217" s="160">
        <f t="shared" si="61"/>
        <v>1</v>
      </c>
      <c r="C217" s="160">
        <f t="shared" si="62"/>
        <v>1992</v>
      </c>
      <c r="D217" s="160" t="str">
        <f t="shared" si="64"/>
        <v>19921</v>
      </c>
      <c r="E217" s="160"/>
      <c r="F217" s="49">
        <v>2</v>
      </c>
      <c r="G217" s="54" t="str">
        <f t="shared" si="68"/>
        <v/>
      </c>
      <c r="H217" s="54" t="str">
        <f t="shared" si="68"/>
        <v/>
      </c>
      <c r="I217" s="54">
        <f t="shared" si="68"/>
        <v>2</v>
      </c>
      <c r="J217" s="54" t="str">
        <f t="shared" si="68"/>
        <v/>
      </c>
      <c r="K217" s="54" t="str">
        <f t="shared" si="68"/>
        <v/>
      </c>
      <c r="L217" s="54" t="str">
        <f t="shared" si="68"/>
        <v/>
      </c>
      <c r="M217" s="54" t="str">
        <f t="shared" si="68"/>
        <v/>
      </c>
      <c r="N217" s="54" t="str">
        <f t="shared" si="68"/>
        <v/>
      </c>
      <c r="O217" s="54" t="str">
        <f t="shared" si="68"/>
        <v/>
      </c>
      <c r="P217" s="54" t="str">
        <f t="shared" si="68"/>
        <v/>
      </c>
      <c r="Q217" s="54" t="str">
        <f t="shared" si="68"/>
        <v/>
      </c>
      <c r="R217" s="54" t="str">
        <f t="shared" si="68"/>
        <v/>
      </c>
      <c r="S217" s="54" t="str">
        <f t="shared" si="68"/>
        <v/>
      </c>
      <c r="T217" s="54" t="str">
        <f t="shared" si="68"/>
        <v/>
      </c>
      <c r="U217" s="54" t="str">
        <f t="shared" si="68"/>
        <v/>
      </c>
      <c r="V217" s="54" t="str">
        <f t="shared" si="68"/>
        <v/>
      </c>
      <c r="W217" s="54" t="str">
        <f t="shared" si="67"/>
        <v/>
      </c>
      <c r="X217" s="54" t="str">
        <f t="shared" si="67"/>
        <v/>
      </c>
      <c r="Y217" s="54" t="str">
        <f t="shared" si="67"/>
        <v/>
      </c>
      <c r="Z217" s="54" t="str">
        <f t="shared" si="67"/>
        <v/>
      </c>
      <c r="AA217" s="54" t="str">
        <f t="shared" si="67"/>
        <v/>
      </c>
      <c r="AB217" s="54" t="str">
        <f t="shared" si="67"/>
        <v/>
      </c>
      <c r="AC217" s="54" t="str">
        <f t="shared" si="67"/>
        <v/>
      </c>
      <c r="AD217" s="54" t="str">
        <f t="shared" si="67"/>
        <v/>
      </c>
      <c r="CX217">
        <v>-0.72</v>
      </c>
      <c r="CY217">
        <v>0.4</v>
      </c>
      <c r="CZ217">
        <f t="shared" si="65"/>
        <v>-1.1200000000000001</v>
      </c>
      <c r="DA217">
        <v>200707</v>
      </c>
      <c r="DB217">
        <v>-3.73</v>
      </c>
      <c r="DC217" s="54">
        <f t="shared" si="66"/>
        <v>2.61</v>
      </c>
    </row>
    <row r="218" spans="1:108" s="54" customFormat="1" x14ac:dyDescent="0.25">
      <c r="A218" s="50">
        <v>33631</v>
      </c>
      <c r="B218" s="160">
        <f t="shared" si="61"/>
        <v>1</v>
      </c>
      <c r="C218" s="160">
        <f t="shared" si="62"/>
        <v>1992</v>
      </c>
      <c r="D218" s="160" t="str">
        <f t="shared" si="64"/>
        <v>19921</v>
      </c>
      <c r="E218" s="160"/>
      <c r="F218" s="49">
        <v>65</v>
      </c>
      <c r="G218" s="54" t="str">
        <f t="shared" si="68"/>
        <v/>
      </c>
      <c r="H218" s="54" t="str">
        <f t="shared" si="68"/>
        <v/>
      </c>
      <c r="I218" s="54">
        <f t="shared" si="68"/>
        <v>65</v>
      </c>
      <c r="J218" s="54" t="str">
        <f t="shared" si="68"/>
        <v/>
      </c>
      <c r="K218" s="54" t="str">
        <f t="shared" si="68"/>
        <v/>
      </c>
      <c r="L218" s="54" t="str">
        <f t="shared" si="68"/>
        <v/>
      </c>
      <c r="M218" s="54" t="str">
        <f t="shared" si="68"/>
        <v/>
      </c>
      <c r="N218" s="54" t="str">
        <f t="shared" si="68"/>
        <v/>
      </c>
      <c r="O218" s="54" t="str">
        <f t="shared" si="68"/>
        <v/>
      </c>
      <c r="P218" s="54" t="str">
        <f t="shared" si="68"/>
        <v/>
      </c>
      <c r="Q218" s="54" t="str">
        <f t="shared" si="68"/>
        <v/>
      </c>
      <c r="R218" s="54" t="str">
        <f t="shared" si="68"/>
        <v/>
      </c>
      <c r="S218" s="54" t="str">
        <f t="shared" si="68"/>
        <v/>
      </c>
      <c r="T218" s="54" t="str">
        <f t="shared" si="68"/>
        <v/>
      </c>
      <c r="U218" s="54" t="str">
        <f t="shared" si="68"/>
        <v/>
      </c>
      <c r="V218" s="54" t="str">
        <f t="shared" si="68"/>
        <v/>
      </c>
      <c r="W218" s="54" t="str">
        <f t="shared" si="67"/>
        <v/>
      </c>
      <c r="X218" s="54" t="str">
        <f t="shared" si="67"/>
        <v/>
      </c>
      <c r="Y218" s="54" t="str">
        <f t="shared" si="67"/>
        <v/>
      </c>
      <c r="Z218" s="54" t="str">
        <f t="shared" si="67"/>
        <v/>
      </c>
      <c r="AA218" s="54" t="str">
        <f t="shared" si="67"/>
        <v/>
      </c>
      <c r="AB218" s="54" t="str">
        <f t="shared" si="67"/>
        <v/>
      </c>
      <c r="AC218" s="54" t="str">
        <f t="shared" si="67"/>
        <v/>
      </c>
      <c r="AD218" s="54" t="str">
        <f t="shared" si="67"/>
        <v/>
      </c>
      <c r="CX218">
        <v>0.33</v>
      </c>
      <c r="CY218">
        <v>0.42</v>
      </c>
      <c r="CZ218">
        <f t="shared" si="65"/>
        <v>-8.9999999999999969E-2</v>
      </c>
      <c r="DA218">
        <v>200708</v>
      </c>
      <c r="DB218">
        <v>0.92</v>
      </c>
      <c r="DC218" s="54">
        <f t="shared" si="66"/>
        <v>-1.01</v>
      </c>
    </row>
    <row r="219" spans="1:108" s="54" customFormat="1" x14ac:dyDescent="0.25">
      <c r="A219" s="50">
        <v>33637</v>
      </c>
      <c r="B219" s="160">
        <f t="shared" si="61"/>
        <v>2</v>
      </c>
      <c r="C219" s="160">
        <f t="shared" si="62"/>
        <v>1992</v>
      </c>
      <c r="D219" s="160" t="str">
        <f t="shared" si="64"/>
        <v>19922</v>
      </c>
      <c r="E219" s="160"/>
      <c r="F219" s="49">
        <v>325</v>
      </c>
      <c r="G219" s="54" t="str">
        <f t="shared" si="68"/>
        <v/>
      </c>
      <c r="H219" s="54" t="str">
        <f t="shared" si="68"/>
        <v/>
      </c>
      <c r="I219" s="54">
        <f t="shared" si="68"/>
        <v>325</v>
      </c>
      <c r="J219" s="54" t="str">
        <f t="shared" si="68"/>
        <v/>
      </c>
      <c r="K219" s="54" t="str">
        <f t="shared" si="68"/>
        <v/>
      </c>
      <c r="L219" s="54" t="str">
        <f t="shared" si="68"/>
        <v/>
      </c>
      <c r="M219" s="54" t="str">
        <f t="shared" si="68"/>
        <v/>
      </c>
      <c r="N219" s="54" t="str">
        <f t="shared" si="68"/>
        <v/>
      </c>
      <c r="O219" s="54" t="str">
        <f t="shared" si="68"/>
        <v/>
      </c>
      <c r="P219" s="54" t="str">
        <f t="shared" si="68"/>
        <v/>
      </c>
      <c r="Q219" s="54" t="str">
        <f t="shared" si="68"/>
        <v/>
      </c>
      <c r="R219" s="54" t="str">
        <f t="shared" si="68"/>
        <v/>
      </c>
      <c r="S219" s="54" t="str">
        <f t="shared" si="68"/>
        <v/>
      </c>
      <c r="T219" s="54" t="str">
        <f t="shared" si="68"/>
        <v/>
      </c>
      <c r="U219" s="54" t="str">
        <f t="shared" si="68"/>
        <v/>
      </c>
      <c r="V219" s="54" t="str">
        <f t="shared" si="68"/>
        <v/>
      </c>
      <c r="W219" s="54" t="str">
        <f t="shared" si="67"/>
        <v/>
      </c>
      <c r="X219" s="54" t="str">
        <f t="shared" si="67"/>
        <v/>
      </c>
      <c r="Y219" s="54" t="str">
        <f t="shared" si="67"/>
        <v/>
      </c>
      <c r="Z219" s="54" t="str">
        <f t="shared" si="67"/>
        <v/>
      </c>
      <c r="AA219" s="54" t="str">
        <f t="shared" si="67"/>
        <v/>
      </c>
      <c r="AB219" s="54" t="str">
        <f t="shared" si="67"/>
        <v/>
      </c>
      <c r="AC219" s="54" t="str">
        <f t="shared" si="67"/>
        <v/>
      </c>
      <c r="AD219" s="54" t="str">
        <f t="shared" si="67"/>
        <v/>
      </c>
      <c r="CX219">
        <v>7.68</v>
      </c>
      <c r="CY219">
        <v>0.32</v>
      </c>
      <c r="CZ219">
        <f t="shared" si="65"/>
        <v>7.3599999999999994</v>
      </c>
      <c r="DA219">
        <v>200709</v>
      </c>
      <c r="DB219">
        <v>3.22</v>
      </c>
      <c r="DC219" s="54">
        <f t="shared" si="66"/>
        <v>4.1399999999999988</v>
      </c>
    </row>
    <row r="220" spans="1:108" s="54" customFormat="1" x14ac:dyDescent="0.25">
      <c r="A220" s="50">
        <v>33638</v>
      </c>
      <c r="B220" s="160">
        <f t="shared" si="61"/>
        <v>2</v>
      </c>
      <c r="C220" s="160">
        <f t="shared" si="62"/>
        <v>1992</v>
      </c>
      <c r="D220" s="160" t="str">
        <f t="shared" si="64"/>
        <v>19922</v>
      </c>
      <c r="E220" s="160"/>
      <c r="F220" s="49">
        <v>3</v>
      </c>
      <c r="G220" s="54" t="str">
        <f t="shared" si="68"/>
        <v/>
      </c>
      <c r="H220" s="54" t="str">
        <f t="shared" si="68"/>
        <v/>
      </c>
      <c r="I220" s="54">
        <f t="shared" si="68"/>
        <v>3</v>
      </c>
      <c r="J220" s="54" t="str">
        <f t="shared" si="68"/>
        <v/>
      </c>
      <c r="K220" s="54" t="str">
        <f t="shared" si="68"/>
        <v/>
      </c>
      <c r="L220" s="54" t="str">
        <f t="shared" si="68"/>
        <v/>
      </c>
      <c r="M220" s="54" t="str">
        <f t="shared" si="68"/>
        <v/>
      </c>
      <c r="N220" s="54" t="str">
        <f t="shared" si="68"/>
        <v/>
      </c>
      <c r="O220" s="54" t="str">
        <f t="shared" si="68"/>
        <v/>
      </c>
      <c r="P220" s="54" t="str">
        <f t="shared" si="68"/>
        <v/>
      </c>
      <c r="Q220" s="54" t="str">
        <f t="shared" si="68"/>
        <v/>
      </c>
      <c r="R220" s="54" t="str">
        <f t="shared" si="68"/>
        <v/>
      </c>
      <c r="S220" s="54" t="str">
        <f t="shared" si="68"/>
        <v/>
      </c>
      <c r="T220" s="54" t="str">
        <f t="shared" si="68"/>
        <v/>
      </c>
      <c r="U220" s="54" t="str">
        <f t="shared" si="68"/>
        <v/>
      </c>
      <c r="V220" s="54" t="str">
        <f t="shared" si="68"/>
        <v/>
      </c>
      <c r="W220" s="54" t="str">
        <f t="shared" si="67"/>
        <v/>
      </c>
      <c r="X220" s="54" t="str">
        <f t="shared" si="67"/>
        <v/>
      </c>
      <c r="Y220" s="54" t="str">
        <f t="shared" si="67"/>
        <v/>
      </c>
      <c r="Z220" s="54" t="str">
        <f t="shared" si="67"/>
        <v/>
      </c>
      <c r="AA220" s="54" t="str">
        <f t="shared" si="67"/>
        <v/>
      </c>
      <c r="AB220" s="54" t="str">
        <f t="shared" si="67"/>
        <v/>
      </c>
      <c r="AC220" s="54" t="str">
        <f t="shared" si="67"/>
        <v/>
      </c>
      <c r="AD220" s="54" t="str">
        <f t="shared" si="67"/>
        <v/>
      </c>
      <c r="CX220">
        <v>2.37</v>
      </c>
      <c r="CY220">
        <v>0.32</v>
      </c>
      <c r="CZ220">
        <f t="shared" si="65"/>
        <v>2.0500000000000003</v>
      </c>
      <c r="DA220">
        <v>200710</v>
      </c>
      <c r="DB220">
        <v>1.8</v>
      </c>
      <c r="DC220" s="54">
        <f t="shared" si="66"/>
        <v>0.25000000000000022</v>
      </c>
    </row>
    <row r="221" spans="1:108" s="54" customFormat="1" x14ac:dyDescent="0.25">
      <c r="A221" s="50">
        <v>33639</v>
      </c>
      <c r="B221" s="160">
        <f t="shared" si="61"/>
        <v>2</v>
      </c>
      <c r="C221" s="160">
        <f t="shared" si="62"/>
        <v>1992</v>
      </c>
      <c r="D221" s="160" t="str">
        <f t="shared" si="64"/>
        <v>19922</v>
      </c>
      <c r="E221" s="160"/>
      <c r="F221" s="49">
        <v>5</v>
      </c>
      <c r="G221" s="54" t="str">
        <f t="shared" si="68"/>
        <v/>
      </c>
      <c r="H221" s="54" t="str">
        <f t="shared" si="68"/>
        <v/>
      </c>
      <c r="I221" s="54">
        <f t="shared" si="68"/>
        <v>5</v>
      </c>
      <c r="J221" s="54" t="str">
        <f t="shared" si="68"/>
        <v/>
      </c>
      <c r="K221" s="54" t="str">
        <f t="shared" si="68"/>
        <v/>
      </c>
      <c r="L221" s="54" t="str">
        <f t="shared" si="68"/>
        <v/>
      </c>
      <c r="M221" s="54" t="str">
        <f t="shared" si="68"/>
        <v/>
      </c>
      <c r="N221" s="54" t="str">
        <f t="shared" si="68"/>
        <v/>
      </c>
      <c r="O221" s="54" t="str">
        <f t="shared" si="68"/>
        <v/>
      </c>
      <c r="P221" s="54" t="str">
        <f t="shared" si="68"/>
        <v/>
      </c>
      <c r="Q221" s="54" t="str">
        <f t="shared" si="68"/>
        <v/>
      </c>
      <c r="R221" s="54" t="str">
        <f t="shared" si="68"/>
        <v/>
      </c>
      <c r="S221" s="54" t="str">
        <f t="shared" si="68"/>
        <v/>
      </c>
      <c r="T221" s="54" t="str">
        <f t="shared" si="68"/>
        <v/>
      </c>
      <c r="U221" s="54" t="str">
        <f t="shared" si="68"/>
        <v/>
      </c>
      <c r="V221" s="54" t="str">
        <f t="shared" si="68"/>
        <v/>
      </c>
      <c r="W221" s="54" t="str">
        <f t="shared" si="67"/>
        <v/>
      </c>
      <c r="X221" s="54" t="str">
        <f t="shared" si="67"/>
        <v/>
      </c>
      <c r="Y221" s="54" t="str">
        <f t="shared" si="67"/>
        <v/>
      </c>
      <c r="Z221" s="54" t="str">
        <f t="shared" si="67"/>
        <v/>
      </c>
      <c r="AA221" s="54" t="str">
        <f t="shared" si="67"/>
        <v/>
      </c>
      <c r="AB221" s="54" t="str">
        <f t="shared" si="67"/>
        <v/>
      </c>
      <c r="AC221" s="54" t="str">
        <f t="shared" si="67"/>
        <v/>
      </c>
      <c r="AD221" s="54" t="str">
        <f t="shared" si="67"/>
        <v/>
      </c>
      <c r="CX221">
        <v>-4.21</v>
      </c>
      <c r="CY221">
        <v>0.34</v>
      </c>
      <c r="CZ221">
        <f t="shared" si="65"/>
        <v>-4.55</v>
      </c>
      <c r="DA221">
        <v>200711</v>
      </c>
      <c r="DB221">
        <v>-4.83</v>
      </c>
      <c r="DC221" s="54">
        <f t="shared" si="66"/>
        <v>0.28000000000000025</v>
      </c>
    </row>
    <row r="222" spans="1:108" s="54" customFormat="1" x14ac:dyDescent="0.25">
      <c r="A222" s="50">
        <v>33653</v>
      </c>
      <c r="B222" s="160">
        <f t="shared" si="61"/>
        <v>2</v>
      </c>
      <c r="C222" s="160">
        <f t="shared" si="62"/>
        <v>1992</v>
      </c>
      <c r="D222" s="160" t="str">
        <f t="shared" si="64"/>
        <v>19922</v>
      </c>
      <c r="E222" s="160"/>
      <c r="F222" s="49">
        <v>18</v>
      </c>
      <c r="G222" s="54" t="str">
        <f t="shared" si="68"/>
        <v/>
      </c>
      <c r="H222" s="54" t="str">
        <f t="shared" si="68"/>
        <v/>
      </c>
      <c r="I222" s="54">
        <f t="shared" si="68"/>
        <v>18</v>
      </c>
      <c r="J222" s="54" t="str">
        <f t="shared" si="68"/>
        <v/>
      </c>
      <c r="K222" s="54" t="str">
        <f t="shared" si="68"/>
        <v/>
      </c>
      <c r="L222" s="54" t="str">
        <f t="shared" si="68"/>
        <v/>
      </c>
      <c r="M222" s="54" t="str">
        <f t="shared" si="68"/>
        <v/>
      </c>
      <c r="N222" s="54" t="str">
        <f t="shared" si="68"/>
        <v/>
      </c>
      <c r="O222" s="54" t="str">
        <f t="shared" si="68"/>
        <v/>
      </c>
      <c r="P222" s="54" t="str">
        <f t="shared" si="68"/>
        <v/>
      </c>
      <c r="Q222" s="54" t="str">
        <f t="shared" si="68"/>
        <v/>
      </c>
      <c r="R222" s="54" t="str">
        <f t="shared" si="68"/>
        <v/>
      </c>
      <c r="S222" s="54" t="str">
        <f t="shared" si="68"/>
        <v/>
      </c>
      <c r="T222" s="54" t="str">
        <f t="shared" si="68"/>
        <v/>
      </c>
      <c r="U222" s="54" t="str">
        <f t="shared" si="68"/>
        <v/>
      </c>
      <c r="V222" s="54" t="str">
        <f t="shared" si="68"/>
        <v/>
      </c>
      <c r="W222" s="54" t="str">
        <f t="shared" si="67"/>
        <v/>
      </c>
      <c r="X222" s="54" t="str">
        <f t="shared" si="67"/>
        <v/>
      </c>
      <c r="Y222" s="54" t="str">
        <f t="shared" si="67"/>
        <v/>
      </c>
      <c r="Z222" s="54" t="str">
        <f t="shared" si="67"/>
        <v/>
      </c>
      <c r="AA222" s="54" t="str">
        <f t="shared" si="67"/>
        <v/>
      </c>
      <c r="AB222" s="54" t="str">
        <f t="shared" si="67"/>
        <v/>
      </c>
      <c r="AC222" s="54" t="str">
        <f t="shared" si="67"/>
        <v/>
      </c>
      <c r="AD222" s="54" t="str">
        <f t="shared" si="67"/>
        <v/>
      </c>
      <c r="CX222">
        <v>7.42</v>
      </c>
      <c r="CY222">
        <v>0.27</v>
      </c>
      <c r="CZ222">
        <f t="shared" si="65"/>
        <v>7.15</v>
      </c>
      <c r="DA222">
        <v>200712</v>
      </c>
      <c r="DB222">
        <v>-0.87</v>
      </c>
      <c r="DC222" s="54">
        <f t="shared" si="66"/>
        <v>8.02</v>
      </c>
      <c r="DD222" s="54">
        <f>SUM(DC211:DC222)</f>
        <v>22.849999999999998</v>
      </c>
    </row>
    <row r="223" spans="1:108" s="54" customFormat="1" x14ac:dyDescent="0.25">
      <c r="A223" s="50">
        <v>33661</v>
      </c>
      <c r="B223" s="160">
        <f t="shared" si="61"/>
        <v>2</v>
      </c>
      <c r="C223" s="160">
        <f t="shared" si="62"/>
        <v>1992</v>
      </c>
      <c r="D223" s="160" t="str">
        <f t="shared" si="64"/>
        <v>19922</v>
      </c>
      <c r="E223" s="160"/>
      <c r="F223" s="49">
        <v>1</v>
      </c>
      <c r="G223" s="54" t="str">
        <f t="shared" si="68"/>
        <v/>
      </c>
      <c r="H223" s="54" t="str">
        <f t="shared" si="68"/>
        <v/>
      </c>
      <c r="I223" s="54">
        <f t="shared" si="68"/>
        <v>1</v>
      </c>
      <c r="J223" s="54" t="str">
        <f t="shared" si="68"/>
        <v/>
      </c>
      <c r="K223" s="54" t="str">
        <f t="shared" si="68"/>
        <v/>
      </c>
      <c r="L223" s="54" t="str">
        <f t="shared" si="68"/>
        <v/>
      </c>
      <c r="M223" s="54" t="str">
        <f t="shared" si="68"/>
        <v/>
      </c>
      <c r="N223" s="54" t="str">
        <f t="shared" si="68"/>
        <v/>
      </c>
      <c r="O223" s="54" t="str">
        <f t="shared" si="68"/>
        <v/>
      </c>
      <c r="P223" s="54" t="str">
        <f t="shared" si="68"/>
        <v/>
      </c>
      <c r="Q223" s="54" t="str">
        <f t="shared" si="68"/>
        <v/>
      </c>
      <c r="R223" s="54" t="str">
        <f t="shared" si="68"/>
        <v/>
      </c>
      <c r="S223" s="54" t="str">
        <f t="shared" si="68"/>
        <v/>
      </c>
      <c r="T223" s="54" t="str">
        <f t="shared" si="68"/>
        <v/>
      </c>
      <c r="U223" s="54" t="str">
        <f t="shared" si="68"/>
        <v/>
      </c>
      <c r="V223" s="54" t="str">
        <f t="shared" si="68"/>
        <v/>
      </c>
      <c r="W223" s="54" t="str">
        <f t="shared" si="67"/>
        <v/>
      </c>
      <c r="X223" s="54" t="str">
        <f t="shared" si="67"/>
        <v/>
      </c>
      <c r="Y223" s="54" t="str">
        <f t="shared" si="67"/>
        <v/>
      </c>
      <c r="Z223" s="54" t="str">
        <f t="shared" si="67"/>
        <v/>
      </c>
      <c r="AA223" s="54" t="str">
        <f t="shared" si="67"/>
        <v/>
      </c>
      <c r="AB223" s="54" t="str">
        <f t="shared" si="67"/>
        <v/>
      </c>
      <c r="AC223" s="54" t="str">
        <f t="shared" si="67"/>
        <v/>
      </c>
      <c r="AD223" s="54" t="str">
        <f t="shared" si="67"/>
        <v/>
      </c>
      <c r="CX223">
        <v>-9.5299999999999994</v>
      </c>
      <c r="CY223">
        <v>0.21</v>
      </c>
      <c r="CZ223">
        <f t="shared" si="65"/>
        <v>-9.74</v>
      </c>
      <c r="DA223">
        <v>200801</v>
      </c>
      <c r="DB223">
        <v>-6.36</v>
      </c>
      <c r="DC223" s="54">
        <f t="shared" si="66"/>
        <v>-3.38</v>
      </c>
    </row>
    <row r="224" spans="1:108" s="54" customFormat="1" x14ac:dyDescent="0.25">
      <c r="A224" s="50">
        <v>33665</v>
      </c>
      <c r="B224" s="160">
        <f t="shared" si="61"/>
        <v>3</v>
      </c>
      <c r="C224" s="160">
        <f t="shared" si="62"/>
        <v>1992</v>
      </c>
      <c r="D224" s="160" t="str">
        <f t="shared" si="64"/>
        <v>19923</v>
      </c>
      <c r="E224" s="160"/>
      <c r="F224" s="49">
        <v>27</v>
      </c>
      <c r="G224" s="54" t="str">
        <f t="shared" si="68"/>
        <v/>
      </c>
      <c r="H224" s="54" t="str">
        <f t="shared" si="68"/>
        <v/>
      </c>
      <c r="I224" s="54">
        <f t="shared" si="68"/>
        <v>27</v>
      </c>
      <c r="J224" s="54" t="str">
        <f t="shared" si="68"/>
        <v/>
      </c>
      <c r="K224" s="54" t="str">
        <f t="shared" si="68"/>
        <v/>
      </c>
      <c r="L224" s="54" t="str">
        <f t="shared" si="68"/>
        <v/>
      </c>
      <c r="M224" s="54" t="str">
        <f t="shared" si="68"/>
        <v/>
      </c>
      <c r="N224" s="54" t="str">
        <f t="shared" si="68"/>
        <v/>
      </c>
      <c r="O224" s="54" t="str">
        <f t="shared" si="68"/>
        <v/>
      </c>
      <c r="P224" s="54" t="str">
        <f t="shared" si="68"/>
        <v/>
      </c>
      <c r="Q224" s="54" t="str">
        <f t="shared" si="68"/>
        <v/>
      </c>
      <c r="R224" s="54" t="str">
        <f t="shared" si="68"/>
        <v/>
      </c>
      <c r="S224" s="54" t="str">
        <f t="shared" si="68"/>
        <v/>
      </c>
      <c r="T224" s="54" t="str">
        <f t="shared" si="68"/>
        <v/>
      </c>
      <c r="U224" s="54" t="str">
        <f t="shared" si="68"/>
        <v/>
      </c>
      <c r="V224" s="54" t="str">
        <f t="shared" si="68"/>
        <v/>
      </c>
      <c r="W224" s="54" t="str">
        <f t="shared" si="67"/>
        <v/>
      </c>
      <c r="X224" s="54" t="str">
        <f t="shared" si="67"/>
        <v/>
      </c>
      <c r="Y224" s="54" t="str">
        <f t="shared" si="67"/>
        <v/>
      </c>
      <c r="Z224" s="54" t="str">
        <f t="shared" si="67"/>
        <v/>
      </c>
      <c r="AA224" s="54" t="str">
        <f t="shared" si="67"/>
        <v/>
      </c>
      <c r="AB224" s="54" t="str">
        <f t="shared" si="67"/>
        <v/>
      </c>
      <c r="AC224" s="54" t="str">
        <f t="shared" si="67"/>
        <v/>
      </c>
      <c r="AD224" s="54" t="str">
        <f t="shared" si="67"/>
        <v/>
      </c>
      <c r="CX224">
        <v>7.11</v>
      </c>
      <c r="CY224">
        <v>0.13</v>
      </c>
      <c r="CZ224">
        <f t="shared" si="65"/>
        <v>6.98</v>
      </c>
      <c r="DA224">
        <v>200802</v>
      </c>
      <c r="DB224">
        <v>-3.09</v>
      </c>
      <c r="DC224" s="54">
        <f t="shared" si="66"/>
        <v>10.07</v>
      </c>
    </row>
    <row r="225" spans="1:108" s="54" customFormat="1" x14ac:dyDescent="0.25">
      <c r="A225" s="50">
        <v>33666</v>
      </c>
      <c r="B225" s="160">
        <f t="shared" si="61"/>
        <v>3</v>
      </c>
      <c r="C225" s="160">
        <f t="shared" si="62"/>
        <v>1992</v>
      </c>
      <c r="D225" s="160" t="str">
        <f t="shared" si="64"/>
        <v>19923</v>
      </c>
      <c r="E225" s="160"/>
      <c r="F225" s="49">
        <v>4</v>
      </c>
      <c r="G225" s="54" t="str">
        <f t="shared" si="68"/>
        <v/>
      </c>
      <c r="H225" s="54" t="str">
        <f t="shared" si="68"/>
        <v/>
      </c>
      <c r="I225" s="54">
        <f t="shared" si="68"/>
        <v>4</v>
      </c>
      <c r="J225" s="54" t="str">
        <f t="shared" si="68"/>
        <v/>
      </c>
      <c r="K225" s="54" t="str">
        <f t="shared" si="68"/>
        <v/>
      </c>
      <c r="L225" s="54" t="str">
        <f t="shared" si="68"/>
        <v/>
      </c>
      <c r="M225" s="54" t="str">
        <f t="shared" si="68"/>
        <v/>
      </c>
      <c r="N225" s="54" t="str">
        <f t="shared" si="68"/>
        <v/>
      </c>
      <c r="O225" s="54" t="str">
        <f t="shared" si="68"/>
        <v/>
      </c>
      <c r="P225" s="54" t="str">
        <f t="shared" si="68"/>
        <v/>
      </c>
      <c r="Q225" s="54" t="str">
        <f t="shared" si="68"/>
        <v/>
      </c>
      <c r="R225" s="54" t="str">
        <f t="shared" si="68"/>
        <v/>
      </c>
      <c r="S225" s="54" t="str">
        <f t="shared" si="68"/>
        <v/>
      </c>
      <c r="T225" s="54" t="str">
        <f t="shared" si="68"/>
        <v/>
      </c>
      <c r="U225" s="54" t="str">
        <f t="shared" si="68"/>
        <v/>
      </c>
      <c r="V225" s="54" t="str">
        <f t="shared" si="68"/>
        <v/>
      </c>
      <c r="W225" s="54" t="str">
        <f t="shared" si="67"/>
        <v/>
      </c>
      <c r="X225" s="54" t="str">
        <f t="shared" si="67"/>
        <v/>
      </c>
      <c r="Y225" s="54" t="str">
        <f t="shared" si="67"/>
        <v/>
      </c>
      <c r="Z225" s="54" t="str">
        <f t="shared" si="67"/>
        <v/>
      </c>
      <c r="AA225" s="54" t="str">
        <f t="shared" si="67"/>
        <v/>
      </c>
      <c r="AB225" s="54" t="str">
        <f t="shared" si="67"/>
        <v/>
      </c>
      <c r="AC225" s="54" t="str">
        <f t="shared" si="67"/>
        <v/>
      </c>
      <c r="AD225" s="54" t="str">
        <f t="shared" si="67"/>
        <v/>
      </c>
      <c r="CX225">
        <v>-2.65</v>
      </c>
      <c r="CY225">
        <v>0.17</v>
      </c>
      <c r="CZ225">
        <f t="shared" si="65"/>
        <v>-2.82</v>
      </c>
      <c r="DA225">
        <v>200803</v>
      </c>
      <c r="DB225">
        <v>-0.93</v>
      </c>
      <c r="DC225" s="54">
        <f t="shared" si="66"/>
        <v>-1.8899999999999997</v>
      </c>
    </row>
    <row r="226" spans="1:108" s="54" customFormat="1" x14ac:dyDescent="0.25">
      <c r="A226" s="50">
        <v>33669</v>
      </c>
      <c r="B226" s="160">
        <f t="shared" si="61"/>
        <v>3</v>
      </c>
      <c r="C226" s="160">
        <f t="shared" si="62"/>
        <v>1992</v>
      </c>
      <c r="D226" s="160" t="str">
        <f t="shared" si="64"/>
        <v>19923</v>
      </c>
      <c r="E226" s="160"/>
      <c r="F226" s="49">
        <v>25</v>
      </c>
      <c r="G226" s="54" t="str">
        <f t="shared" si="68"/>
        <v/>
      </c>
      <c r="H226" s="54" t="str">
        <f t="shared" si="68"/>
        <v/>
      </c>
      <c r="I226" s="54">
        <f t="shared" si="68"/>
        <v>25</v>
      </c>
      <c r="J226" s="54" t="str">
        <f t="shared" si="68"/>
        <v/>
      </c>
      <c r="K226" s="54" t="str">
        <f t="shared" si="68"/>
        <v/>
      </c>
      <c r="L226" s="54" t="str">
        <f t="shared" si="68"/>
        <v/>
      </c>
      <c r="M226" s="54" t="str">
        <f t="shared" si="68"/>
        <v/>
      </c>
      <c r="N226" s="54" t="str">
        <f t="shared" si="68"/>
        <v/>
      </c>
      <c r="O226" s="54" t="str">
        <f t="shared" si="68"/>
        <v/>
      </c>
      <c r="P226" s="54" t="str">
        <f t="shared" si="68"/>
        <v/>
      </c>
      <c r="Q226" s="54" t="str">
        <f t="shared" si="68"/>
        <v/>
      </c>
      <c r="R226" s="54" t="str">
        <f t="shared" si="68"/>
        <v/>
      </c>
      <c r="S226" s="54" t="str">
        <f t="shared" si="68"/>
        <v/>
      </c>
      <c r="T226" s="54" t="str">
        <f t="shared" si="68"/>
        <v/>
      </c>
      <c r="U226" s="54" t="str">
        <f t="shared" si="68"/>
        <v/>
      </c>
      <c r="V226" s="54" t="str">
        <f t="shared" si="68"/>
        <v/>
      </c>
      <c r="W226" s="54" t="str">
        <f t="shared" si="67"/>
        <v/>
      </c>
      <c r="X226" s="54" t="str">
        <f t="shared" si="67"/>
        <v/>
      </c>
      <c r="Y226" s="54" t="str">
        <f t="shared" si="67"/>
        <v/>
      </c>
      <c r="Z226" s="54" t="str">
        <f t="shared" si="67"/>
        <v/>
      </c>
      <c r="AA226" s="54" t="str">
        <f t="shared" si="67"/>
        <v/>
      </c>
      <c r="AB226" s="54" t="str">
        <f t="shared" si="67"/>
        <v/>
      </c>
      <c r="AC226" s="54" t="str">
        <f t="shared" si="67"/>
        <v/>
      </c>
      <c r="AD226" s="54" t="str">
        <f t="shared" si="67"/>
        <v/>
      </c>
      <c r="CX226">
        <v>10.4</v>
      </c>
      <c r="CY226">
        <v>0.18</v>
      </c>
      <c r="CZ226">
        <f t="shared" si="65"/>
        <v>10.220000000000001</v>
      </c>
      <c r="DA226">
        <v>200804</v>
      </c>
      <c r="DB226">
        <v>4.5999999999999996</v>
      </c>
      <c r="DC226" s="54">
        <f t="shared" si="66"/>
        <v>5.620000000000001</v>
      </c>
    </row>
    <row r="227" spans="1:108" s="54" customFormat="1" x14ac:dyDescent="0.25">
      <c r="A227" s="50">
        <v>33676</v>
      </c>
      <c r="B227" s="160">
        <f t="shared" si="61"/>
        <v>3</v>
      </c>
      <c r="C227" s="160">
        <f t="shared" si="62"/>
        <v>1992</v>
      </c>
      <c r="D227" s="160" t="str">
        <f t="shared" si="64"/>
        <v>19923</v>
      </c>
      <c r="E227" s="160"/>
      <c r="F227" s="49">
        <v>50</v>
      </c>
      <c r="G227" s="54" t="str">
        <f t="shared" si="68"/>
        <v/>
      </c>
      <c r="H227" s="54" t="str">
        <f t="shared" si="68"/>
        <v/>
      </c>
      <c r="I227" s="54">
        <f t="shared" si="68"/>
        <v>50</v>
      </c>
      <c r="J227" s="54" t="str">
        <f t="shared" si="68"/>
        <v/>
      </c>
      <c r="K227" s="54" t="str">
        <f t="shared" si="68"/>
        <v/>
      </c>
      <c r="L227" s="54" t="str">
        <f t="shared" si="68"/>
        <v/>
      </c>
      <c r="M227" s="54" t="str">
        <f t="shared" si="68"/>
        <v/>
      </c>
      <c r="N227" s="54" t="str">
        <f t="shared" si="68"/>
        <v/>
      </c>
      <c r="O227" s="54" t="str">
        <f t="shared" si="68"/>
        <v/>
      </c>
      <c r="P227" s="54" t="str">
        <f t="shared" si="68"/>
        <v/>
      </c>
      <c r="Q227" s="54" t="str">
        <f t="shared" si="68"/>
        <v/>
      </c>
      <c r="R227" s="54" t="str">
        <f t="shared" si="68"/>
        <v/>
      </c>
      <c r="S227" s="54" t="str">
        <f t="shared" si="68"/>
        <v/>
      </c>
      <c r="T227" s="54" t="str">
        <f t="shared" si="68"/>
        <v/>
      </c>
      <c r="U227" s="54" t="str">
        <f t="shared" si="68"/>
        <v/>
      </c>
      <c r="V227" s="54" t="str">
        <f t="shared" si="68"/>
        <v/>
      </c>
      <c r="W227" s="54" t="str">
        <f t="shared" si="67"/>
        <v/>
      </c>
      <c r="X227" s="54" t="str">
        <f t="shared" si="67"/>
        <v/>
      </c>
      <c r="Y227" s="54" t="str">
        <f t="shared" si="67"/>
        <v/>
      </c>
      <c r="Z227" s="54" t="str">
        <f t="shared" si="67"/>
        <v/>
      </c>
      <c r="AA227" s="54" t="str">
        <f t="shared" si="67"/>
        <v/>
      </c>
      <c r="AB227" s="54" t="str">
        <f t="shared" si="67"/>
        <v/>
      </c>
      <c r="AC227" s="54" t="str">
        <f t="shared" si="67"/>
        <v/>
      </c>
      <c r="AD227" s="54" t="str">
        <f t="shared" si="67"/>
        <v/>
      </c>
      <c r="CX227">
        <v>3.72</v>
      </c>
      <c r="CY227">
        <v>0.18</v>
      </c>
      <c r="CZ227">
        <f t="shared" si="65"/>
        <v>3.54</v>
      </c>
      <c r="DA227">
        <v>200805</v>
      </c>
      <c r="DB227">
        <v>1.86</v>
      </c>
      <c r="DC227" s="54">
        <f t="shared" si="66"/>
        <v>1.68</v>
      </c>
    </row>
    <row r="228" spans="1:108" s="54" customFormat="1" x14ac:dyDescent="0.25">
      <c r="A228" s="50">
        <v>33682</v>
      </c>
      <c r="B228" s="160">
        <f t="shared" si="61"/>
        <v>3</v>
      </c>
      <c r="C228" s="160">
        <f t="shared" si="62"/>
        <v>1992</v>
      </c>
      <c r="D228" s="160" t="str">
        <f t="shared" si="64"/>
        <v>19923</v>
      </c>
      <c r="E228" s="160"/>
      <c r="F228" s="49">
        <v>13</v>
      </c>
      <c r="G228" s="54" t="str">
        <f t="shared" si="68"/>
        <v/>
      </c>
      <c r="H228" s="54" t="str">
        <f t="shared" si="68"/>
        <v/>
      </c>
      <c r="I228" s="54">
        <f t="shared" si="68"/>
        <v>13</v>
      </c>
      <c r="J228" s="54" t="str">
        <f t="shared" si="68"/>
        <v/>
      </c>
      <c r="K228" s="54" t="str">
        <f t="shared" si="68"/>
        <v/>
      </c>
      <c r="L228" s="54" t="str">
        <f t="shared" si="68"/>
        <v/>
      </c>
      <c r="M228" s="54" t="str">
        <f t="shared" si="68"/>
        <v/>
      </c>
      <c r="N228" s="54" t="str">
        <f t="shared" si="68"/>
        <v/>
      </c>
      <c r="O228" s="54" t="str">
        <f t="shared" si="68"/>
        <v/>
      </c>
      <c r="P228" s="54" t="str">
        <f t="shared" si="68"/>
        <v/>
      </c>
      <c r="Q228" s="54" t="str">
        <f t="shared" si="68"/>
        <v/>
      </c>
      <c r="R228" s="54" t="str">
        <f t="shared" si="68"/>
        <v/>
      </c>
      <c r="S228" s="54" t="str">
        <f t="shared" si="68"/>
        <v/>
      </c>
      <c r="T228" s="54" t="str">
        <f t="shared" si="68"/>
        <v/>
      </c>
      <c r="U228" s="54" t="str">
        <f t="shared" si="68"/>
        <v/>
      </c>
      <c r="V228" s="54" t="str">
        <f t="shared" si="68"/>
        <v/>
      </c>
      <c r="W228" s="54" t="str">
        <f t="shared" si="67"/>
        <v/>
      </c>
      <c r="X228" s="54" t="str">
        <f t="shared" si="67"/>
        <v/>
      </c>
      <c r="Y228" s="54" t="str">
        <f t="shared" si="67"/>
        <v/>
      </c>
      <c r="Z228" s="54" t="str">
        <f t="shared" si="67"/>
        <v/>
      </c>
      <c r="AA228" s="54" t="str">
        <f t="shared" si="67"/>
        <v/>
      </c>
      <c r="AB228" s="54" t="str">
        <f t="shared" si="67"/>
        <v/>
      </c>
      <c r="AC228" s="54" t="str">
        <f t="shared" si="67"/>
        <v/>
      </c>
      <c r="AD228" s="54" t="str">
        <f t="shared" si="67"/>
        <v/>
      </c>
      <c r="CX228">
        <v>2.17</v>
      </c>
      <c r="CY228">
        <v>0.17</v>
      </c>
      <c r="CZ228">
        <f t="shared" si="65"/>
        <v>2</v>
      </c>
      <c r="DA228">
        <v>200806</v>
      </c>
      <c r="DB228">
        <v>-8.44</v>
      </c>
      <c r="DC228" s="54">
        <f t="shared" si="66"/>
        <v>10.44</v>
      </c>
    </row>
    <row r="229" spans="1:108" s="54" customFormat="1" x14ac:dyDescent="0.25">
      <c r="A229" s="50">
        <v>33689</v>
      </c>
      <c r="B229" s="160">
        <f t="shared" si="61"/>
        <v>3</v>
      </c>
      <c r="C229" s="160">
        <f t="shared" si="62"/>
        <v>1992</v>
      </c>
      <c r="D229" s="160" t="str">
        <f t="shared" si="64"/>
        <v>19923</v>
      </c>
      <c r="E229" s="160"/>
      <c r="F229" s="49">
        <v>15</v>
      </c>
      <c r="G229" s="54" t="str">
        <f t="shared" si="68"/>
        <v/>
      </c>
      <c r="H229" s="54" t="str">
        <f t="shared" si="68"/>
        <v/>
      </c>
      <c r="I229" s="54">
        <f t="shared" si="68"/>
        <v>15</v>
      </c>
      <c r="J229" s="54" t="str">
        <f t="shared" si="68"/>
        <v/>
      </c>
      <c r="K229" s="54" t="str">
        <f t="shared" si="68"/>
        <v/>
      </c>
      <c r="L229" s="54" t="str">
        <f t="shared" si="68"/>
        <v/>
      </c>
      <c r="M229" s="54" t="str">
        <f t="shared" si="68"/>
        <v/>
      </c>
      <c r="N229" s="54" t="str">
        <f t="shared" si="68"/>
        <v/>
      </c>
      <c r="O229" s="54" t="str">
        <f t="shared" si="68"/>
        <v/>
      </c>
      <c r="P229" s="54" t="str">
        <f t="shared" si="68"/>
        <v/>
      </c>
      <c r="Q229" s="54" t="str">
        <f t="shared" si="68"/>
        <v/>
      </c>
      <c r="R229" s="54" t="str">
        <f t="shared" si="68"/>
        <v/>
      </c>
      <c r="S229" s="54" t="str">
        <f t="shared" si="68"/>
        <v/>
      </c>
      <c r="T229" s="54" t="str">
        <f t="shared" si="68"/>
        <v/>
      </c>
      <c r="U229" s="54" t="str">
        <f t="shared" si="68"/>
        <v/>
      </c>
      <c r="V229" s="54" t="str">
        <f t="shared" ref="V229:AI244" si="69">IF($C229=V$1,$F229,"")</f>
        <v/>
      </c>
      <c r="W229" s="54" t="str">
        <f t="shared" si="69"/>
        <v/>
      </c>
      <c r="X229" s="54" t="str">
        <f t="shared" si="69"/>
        <v/>
      </c>
      <c r="Y229" s="54" t="str">
        <f t="shared" si="69"/>
        <v/>
      </c>
      <c r="Z229" s="54" t="str">
        <f t="shared" si="69"/>
        <v/>
      </c>
      <c r="AA229" s="54" t="str">
        <f t="shared" si="69"/>
        <v/>
      </c>
      <c r="AB229" s="54" t="str">
        <f t="shared" si="69"/>
        <v/>
      </c>
      <c r="AC229" s="54" t="str">
        <f t="shared" si="69"/>
        <v/>
      </c>
      <c r="AD229" s="54" t="str">
        <f t="shared" si="69"/>
        <v/>
      </c>
      <c r="CX229">
        <v>-15.33</v>
      </c>
      <c r="CY229">
        <v>0.15</v>
      </c>
      <c r="CZ229">
        <f t="shared" si="65"/>
        <v>-15.48</v>
      </c>
      <c r="DA229">
        <v>200807</v>
      </c>
      <c r="DB229">
        <v>-0.77</v>
      </c>
      <c r="DC229" s="54">
        <f t="shared" si="66"/>
        <v>-14.71</v>
      </c>
    </row>
    <row r="230" spans="1:108" s="54" customFormat="1" x14ac:dyDescent="0.25">
      <c r="A230" s="50">
        <v>33689</v>
      </c>
      <c r="B230" s="160">
        <f t="shared" si="61"/>
        <v>3</v>
      </c>
      <c r="C230" s="160">
        <f t="shared" si="62"/>
        <v>1992</v>
      </c>
      <c r="D230" s="160" t="str">
        <f t="shared" si="64"/>
        <v>19923</v>
      </c>
      <c r="E230" s="160"/>
      <c r="F230" s="49">
        <v>57</v>
      </c>
      <c r="G230" s="54" t="str">
        <f t="shared" ref="G230:V245" si="70">IF($C230=G$1,$F230,"")</f>
        <v/>
      </c>
      <c r="H230" s="54" t="str">
        <f t="shared" si="70"/>
        <v/>
      </c>
      <c r="I230" s="54">
        <f t="shared" si="70"/>
        <v>57</v>
      </c>
      <c r="J230" s="54" t="str">
        <f t="shared" si="70"/>
        <v/>
      </c>
      <c r="K230" s="54" t="str">
        <f t="shared" si="70"/>
        <v/>
      </c>
      <c r="L230" s="54" t="str">
        <f t="shared" si="70"/>
        <v/>
      </c>
      <c r="M230" s="54" t="str">
        <f t="shared" si="70"/>
        <v/>
      </c>
      <c r="N230" s="54" t="str">
        <f t="shared" si="70"/>
        <v/>
      </c>
      <c r="O230" s="54" t="str">
        <f t="shared" si="70"/>
        <v/>
      </c>
      <c r="P230" s="54" t="str">
        <f t="shared" si="70"/>
        <v/>
      </c>
      <c r="Q230" s="54" t="str">
        <f t="shared" si="70"/>
        <v/>
      </c>
      <c r="R230" s="54" t="str">
        <f t="shared" si="70"/>
        <v/>
      </c>
      <c r="S230" s="54" t="str">
        <f t="shared" si="70"/>
        <v/>
      </c>
      <c r="T230" s="54" t="str">
        <f t="shared" si="70"/>
        <v/>
      </c>
      <c r="U230" s="54" t="str">
        <f t="shared" si="70"/>
        <v/>
      </c>
      <c r="V230" s="54" t="str">
        <f t="shared" si="70"/>
        <v/>
      </c>
      <c r="W230" s="54" t="str">
        <f t="shared" si="69"/>
        <v/>
      </c>
      <c r="X230" s="54" t="str">
        <f t="shared" si="69"/>
        <v/>
      </c>
      <c r="Y230" s="54" t="str">
        <f t="shared" si="69"/>
        <v/>
      </c>
      <c r="Z230" s="54" t="str">
        <f t="shared" si="69"/>
        <v/>
      </c>
      <c r="AA230" s="54" t="str">
        <f t="shared" si="69"/>
        <v/>
      </c>
      <c r="AB230" s="54" t="str">
        <f t="shared" si="69"/>
        <v/>
      </c>
      <c r="AC230" s="54" t="str">
        <f t="shared" si="69"/>
        <v/>
      </c>
      <c r="AD230" s="54" t="str">
        <f t="shared" si="69"/>
        <v/>
      </c>
      <c r="CX230">
        <v>0.1</v>
      </c>
      <c r="CY230">
        <v>0.13</v>
      </c>
      <c r="CZ230">
        <f t="shared" si="65"/>
        <v>-0.03</v>
      </c>
      <c r="DA230">
        <v>200808</v>
      </c>
      <c r="DB230">
        <v>1.53</v>
      </c>
      <c r="DC230" s="54">
        <f t="shared" si="66"/>
        <v>-1.56</v>
      </c>
    </row>
    <row r="231" spans="1:108" s="54" customFormat="1" x14ac:dyDescent="0.25">
      <c r="A231" s="50">
        <v>33695</v>
      </c>
      <c r="B231" s="160">
        <f t="shared" si="61"/>
        <v>4</v>
      </c>
      <c r="C231" s="160">
        <f t="shared" si="62"/>
        <v>1992</v>
      </c>
      <c r="D231" s="160" t="str">
        <f t="shared" si="64"/>
        <v>19924</v>
      </c>
      <c r="E231" s="160"/>
      <c r="F231" s="49">
        <v>1</v>
      </c>
      <c r="G231" s="54" t="str">
        <f t="shared" si="70"/>
        <v/>
      </c>
      <c r="H231" s="54" t="str">
        <f t="shared" si="70"/>
        <v/>
      </c>
      <c r="I231" s="54">
        <f t="shared" si="70"/>
        <v>1</v>
      </c>
      <c r="J231" s="54" t="str">
        <f t="shared" si="70"/>
        <v/>
      </c>
      <c r="K231" s="54" t="str">
        <f t="shared" si="70"/>
        <v/>
      </c>
      <c r="L231" s="54" t="str">
        <f t="shared" si="70"/>
        <v/>
      </c>
      <c r="M231" s="54" t="str">
        <f t="shared" si="70"/>
        <v/>
      </c>
      <c r="N231" s="54" t="str">
        <f t="shared" si="70"/>
        <v/>
      </c>
      <c r="O231" s="54" t="str">
        <f t="shared" si="70"/>
        <v/>
      </c>
      <c r="P231" s="54" t="str">
        <f t="shared" si="70"/>
        <v/>
      </c>
      <c r="Q231" s="54" t="str">
        <f t="shared" si="70"/>
        <v/>
      </c>
      <c r="R231" s="54" t="str">
        <f t="shared" si="70"/>
        <v/>
      </c>
      <c r="S231" s="54" t="str">
        <f t="shared" si="70"/>
        <v/>
      </c>
      <c r="T231" s="54" t="str">
        <f t="shared" si="70"/>
        <v/>
      </c>
      <c r="U231" s="54" t="str">
        <f t="shared" si="70"/>
        <v/>
      </c>
      <c r="V231" s="54" t="str">
        <f t="shared" si="70"/>
        <v/>
      </c>
      <c r="W231" s="54" t="str">
        <f t="shared" si="69"/>
        <v/>
      </c>
      <c r="X231" s="54" t="str">
        <f t="shared" si="69"/>
        <v/>
      </c>
      <c r="Y231" s="54" t="str">
        <f t="shared" si="69"/>
        <v/>
      </c>
      <c r="Z231" s="54" t="str">
        <f t="shared" si="69"/>
        <v/>
      </c>
      <c r="AA231" s="54" t="str">
        <f t="shared" si="69"/>
        <v/>
      </c>
      <c r="AB231" s="54" t="str">
        <f t="shared" si="69"/>
        <v/>
      </c>
      <c r="AC231" s="54" t="str">
        <f t="shared" si="69"/>
        <v/>
      </c>
      <c r="AD231" s="54" t="str">
        <f t="shared" si="69"/>
        <v/>
      </c>
      <c r="CX231">
        <v>-11.38</v>
      </c>
      <c r="CY231">
        <v>0.15</v>
      </c>
      <c r="CZ231">
        <f t="shared" si="65"/>
        <v>-11.530000000000001</v>
      </c>
      <c r="DA231">
        <v>200809</v>
      </c>
      <c r="DB231">
        <v>-9.24</v>
      </c>
      <c r="DC231" s="54">
        <f t="shared" si="66"/>
        <v>-2.2900000000000009</v>
      </c>
    </row>
    <row r="232" spans="1:108" s="54" customFormat="1" x14ac:dyDescent="0.25">
      <c r="A232" s="50">
        <v>33695</v>
      </c>
      <c r="B232" s="160">
        <f t="shared" si="61"/>
        <v>4</v>
      </c>
      <c r="C232" s="160">
        <f t="shared" si="62"/>
        <v>1992</v>
      </c>
      <c r="D232" s="160" t="str">
        <f t="shared" si="64"/>
        <v>19924</v>
      </c>
      <c r="E232" s="160"/>
      <c r="F232" s="49">
        <v>10</v>
      </c>
      <c r="G232" s="54" t="str">
        <f t="shared" si="70"/>
        <v/>
      </c>
      <c r="H232" s="54" t="str">
        <f t="shared" si="70"/>
        <v/>
      </c>
      <c r="I232" s="54">
        <f t="shared" si="70"/>
        <v>10</v>
      </c>
      <c r="J232" s="54" t="str">
        <f t="shared" si="70"/>
        <v/>
      </c>
      <c r="K232" s="54" t="str">
        <f t="shared" si="70"/>
        <v/>
      </c>
      <c r="L232" s="54" t="str">
        <f t="shared" si="70"/>
        <v/>
      </c>
      <c r="M232" s="54" t="str">
        <f t="shared" si="70"/>
        <v/>
      </c>
      <c r="N232" s="54" t="str">
        <f t="shared" si="70"/>
        <v/>
      </c>
      <c r="O232" s="54" t="str">
        <f t="shared" si="70"/>
        <v/>
      </c>
      <c r="P232" s="54" t="str">
        <f t="shared" si="70"/>
        <v/>
      </c>
      <c r="Q232" s="54" t="str">
        <f t="shared" si="70"/>
        <v/>
      </c>
      <c r="R232" s="54" t="str">
        <f t="shared" si="70"/>
        <v/>
      </c>
      <c r="S232" s="54" t="str">
        <f t="shared" si="70"/>
        <v/>
      </c>
      <c r="T232" s="54" t="str">
        <f t="shared" si="70"/>
        <v/>
      </c>
      <c r="U232" s="54" t="str">
        <f t="shared" si="70"/>
        <v/>
      </c>
      <c r="V232" s="54" t="str">
        <f t="shared" si="70"/>
        <v/>
      </c>
      <c r="W232" s="54" t="str">
        <f t="shared" si="69"/>
        <v/>
      </c>
      <c r="X232" s="54" t="str">
        <f t="shared" si="69"/>
        <v/>
      </c>
      <c r="Y232" s="54" t="str">
        <f t="shared" si="69"/>
        <v/>
      </c>
      <c r="Z232" s="54" t="str">
        <f t="shared" si="69"/>
        <v/>
      </c>
      <c r="AA232" s="54" t="str">
        <f t="shared" si="69"/>
        <v/>
      </c>
      <c r="AB232" s="54" t="str">
        <f t="shared" si="69"/>
        <v/>
      </c>
      <c r="AC232" s="54" t="str">
        <f t="shared" si="69"/>
        <v/>
      </c>
      <c r="AD232" s="54" t="str">
        <f t="shared" si="69"/>
        <v/>
      </c>
      <c r="CX232">
        <v>-16.87</v>
      </c>
      <c r="CY232">
        <v>0.08</v>
      </c>
      <c r="CZ232">
        <f t="shared" si="65"/>
        <v>-16.95</v>
      </c>
      <c r="DA232">
        <v>200810</v>
      </c>
      <c r="DB232">
        <v>-17.23</v>
      </c>
      <c r="DC232" s="54">
        <f t="shared" si="66"/>
        <v>0.28000000000000114</v>
      </c>
    </row>
    <row r="233" spans="1:108" s="54" customFormat="1" x14ac:dyDescent="0.25">
      <c r="A233" s="50">
        <v>33695</v>
      </c>
      <c r="B233" s="160">
        <f t="shared" si="61"/>
        <v>4</v>
      </c>
      <c r="C233" s="160">
        <f t="shared" si="62"/>
        <v>1992</v>
      </c>
      <c r="D233" s="160" t="str">
        <f t="shared" si="64"/>
        <v>19924</v>
      </c>
      <c r="E233" s="160"/>
      <c r="F233" s="49">
        <v>15</v>
      </c>
      <c r="G233" s="54" t="str">
        <f t="shared" si="70"/>
        <v/>
      </c>
      <c r="H233" s="54" t="str">
        <f t="shared" si="70"/>
        <v/>
      </c>
      <c r="I233" s="54">
        <f t="shared" si="70"/>
        <v>15</v>
      </c>
      <c r="J233" s="54" t="str">
        <f t="shared" si="70"/>
        <v/>
      </c>
      <c r="K233" s="54" t="str">
        <f t="shared" si="70"/>
        <v/>
      </c>
      <c r="L233" s="54" t="str">
        <f t="shared" si="70"/>
        <v/>
      </c>
      <c r="M233" s="54" t="str">
        <f t="shared" si="70"/>
        <v/>
      </c>
      <c r="N233" s="54" t="str">
        <f t="shared" si="70"/>
        <v/>
      </c>
      <c r="O233" s="54" t="str">
        <f t="shared" si="70"/>
        <v/>
      </c>
      <c r="P233" s="54" t="str">
        <f t="shared" si="70"/>
        <v/>
      </c>
      <c r="Q233" s="54" t="str">
        <f t="shared" si="70"/>
        <v/>
      </c>
      <c r="R233" s="54" t="str">
        <f t="shared" si="70"/>
        <v/>
      </c>
      <c r="S233" s="54" t="str">
        <f t="shared" si="70"/>
        <v/>
      </c>
      <c r="T233" s="54" t="str">
        <f t="shared" si="70"/>
        <v/>
      </c>
      <c r="U233" s="54" t="str">
        <f t="shared" si="70"/>
        <v/>
      </c>
      <c r="V233" s="54" t="str">
        <f t="shared" si="70"/>
        <v/>
      </c>
      <c r="W233" s="54" t="str">
        <f t="shared" si="69"/>
        <v/>
      </c>
      <c r="X233" s="54" t="str">
        <f t="shared" si="69"/>
        <v/>
      </c>
      <c r="Y233" s="54" t="str">
        <f t="shared" si="69"/>
        <v/>
      </c>
      <c r="Z233" s="54" t="str">
        <f t="shared" si="69"/>
        <v/>
      </c>
      <c r="AA233" s="54" t="str">
        <f t="shared" si="69"/>
        <v/>
      </c>
      <c r="AB233" s="54" t="str">
        <f t="shared" si="69"/>
        <v/>
      </c>
      <c r="AC233" s="54" t="str">
        <f t="shared" si="69"/>
        <v/>
      </c>
      <c r="AD233" s="54" t="str">
        <f t="shared" si="69"/>
        <v/>
      </c>
      <c r="CX233">
        <v>0.27</v>
      </c>
      <c r="CY233">
        <v>0.03</v>
      </c>
      <c r="CZ233">
        <f t="shared" si="65"/>
        <v>0.24000000000000002</v>
      </c>
      <c r="DA233">
        <v>200811</v>
      </c>
      <c r="DB233">
        <v>-7.86</v>
      </c>
      <c r="DC233" s="54">
        <f t="shared" si="66"/>
        <v>8.1</v>
      </c>
    </row>
    <row r="234" spans="1:108" s="54" customFormat="1" x14ac:dyDescent="0.25">
      <c r="A234" s="50">
        <v>33695</v>
      </c>
      <c r="B234" s="160">
        <f t="shared" si="61"/>
        <v>4</v>
      </c>
      <c r="C234" s="160">
        <f t="shared" si="62"/>
        <v>1992</v>
      </c>
      <c r="D234" s="160" t="str">
        <f t="shared" si="64"/>
        <v>19924</v>
      </c>
      <c r="E234" s="160"/>
      <c r="F234" s="49">
        <v>23</v>
      </c>
      <c r="G234" s="54" t="str">
        <f t="shared" si="70"/>
        <v/>
      </c>
      <c r="H234" s="54" t="str">
        <f t="shared" si="70"/>
        <v/>
      </c>
      <c r="I234" s="54">
        <f t="shared" si="70"/>
        <v>23</v>
      </c>
      <c r="J234" s="54" t="str">
        <f t="shared" si="70"/>
        <v/>
      </c>
      <c r="K234" s="54" t="str">
        <f t="shared" si="70"/>
        <v/>
      </c>
      <c r="L234" s="54" t="str">
        <f t="shared" si="70"/>
        <v/>
      </c>
      <c r="M234" s="54" t="str">
        <f t="shared" si="70"/>
        <v/>
      </c>
      <c r="N234" s="54" t="str">
        <f t="shared" si="70"/>
        <v/>
      </c>
      <c r="O234" s="54" t="str">
        <f t="shared" si="70"/>
        <v/>
      </c>
      <c r="P234" s="54" t="str">
        <f t="shared" si="70"/>
        <v/>
      </c>
      <c r="Q234" s="54" t="str">
        <f t="shared" si="70"/>
        <v/>
      </c>
      <c r="R234" s="54" t="str">
        <f t="shared" si="70"/>
        <v/>
      </c>
      <c r="S234" s="54" t="str">
        <f t="shared" si="70"/>
        <v/>
      </c>
      <c r="T234" s="54" t="str">
        <f t="shared" si="70"/>
        <v/>
      </c>
      <c r="U234" s="54" t="str">
        <f t="shared" si="70"/>
        <v/>
      </c>
      <c r="V234" s="54" t="str">
        <f t="shared" si="70"/>
        <v/>
      </c>
      <c r="W234" s="54" t="str">
        <f t="shared" si="69"/>
        <v/>
      </c>
      <c r="X234" s="54" t="str">
        <f t="shared" si="69"/>
        <v/>
      </c>
      <c r="Y234" s="54" t="str">
        <f t="shared" si="69"/>
        <v/>
      </c>
      <c r="Z234" s="54" t="str">
        <f t="shared" si="69"/>
        <v/>
      </c>
      <c r="AA234" s="54" t="str">
        <f t="shared" si="69"/>
        <v/>
      </c>
      <c r="AB234" s="54" t="str">
        <f t="shared" si="69"/>
        <v/>
      </c>
      <c r="AC234" s="54" t="str">
        <f t="shared" si="69"/>
        <v/>
      </c>
      <c r="AD234" s="54" t="str">
        <f t="shared" si="69"/>
        <v/>
      </c>
      <c r="CX234">
        <v>-3.11</v>
      </c>
      <c r="CY234">
        <v>0</v>
      </c>
      <c r="CZ234">
        <f t="shared" si="65"/>
        <v>-3.11</v>
      </c>
      <c r="DA234">
        <v>200812</v>
      </c>
      <c r="DB234">
        <v>1.74</v>
      </c>
      <c r="DC234" s="54">
        <f t="shared" si="66"/>
        <v>-4.8499999999999996</v>
      </c>
      <c r="DD234" s="54">
        <f>SUM(DC223:DC234)</f>
        <v>7.509999999999998</v>
      </c>
    </row>
    <row r="235" spans="1:108" s="54" customFormat="1" x14ac:dyDescent="0.25">
      <c r="A235" s="50">
        <v>33707</v>
      </c>
      <c r="B235" s="160">
        <f t="shared" si="61"/>
        <v>4</v>
      </c>
      <c r="C235" s="160">
        <f t="shared" si="62"/>
        <v>1992</v>
      </c>
      <c r="D235" s="160" t="str">
        <f t="shared" si="64"/>
        <v>19924</v>
      </c>
      <c r="E235" s="160"/>
      <c r="F235" s="49">
        <v>1</v>
      </c>
      <c r="G235" s="54" t="str">
        <f t="shared" si="70"/>
        <v/>
      </c>
      <c r="H235" s="54" t="str">
        <f t="shared" si="70"/>
        <v/>
      </c>
      <c r="I235" s="54">
        <f t="shared" si="70"/>
        <v>1</v>
      </c>
      <c r="J235" s="54" t="str">
        <f t="shared" si="70"/>
        <v/>
      </c>
      <c r="K235" s="54" t="str">
        <f t="shared" si="70"/>
        <v/>
      </c>
      <c r="L235" s="54" t="str">
        <f t="shared" si="70"/>
        <v/>
      </c>
      <c r="M235" s="54" t="str">
        <f t="shared" si="70"/>
        <v/>
      </c>
      <c r="N235" s="54" t="str">
        <f t="shared" si="70"/>
        <v/>
      </c>
      <c r="O235" s="54" t="str">
        <f t="shared" si="70"/>
        <v/>
      </c>
      <c r="P235" s="54" t="str">
        <f t="shared" si="70"/>
        <v/>
      </c>
      <c r="Q235" s="54" t="str">
        <f t="shared" si="70"/>
        <v/>
      </c>
      <c r="R235" s="54" t="str">
        <f t="shared" si="70"/>
        <v/>
      </c>
      <c r="S235" s="54" t="str">
        <f t="shared" si="70"/>
        <v/>
      </c>
      <c r="T235" s="54" t="str">
        <f t="shared" si="70"/>
        <v/>
      </c>
      <c r="U235" s="54" t="str">
        <f t="shared" si="70"/>
        <v/>
      </c>
      <c r="V235" s="54" t="str">
        <f t="shared" si="70"/>
        <v/>
      </c>
      <c r="W235" s="54" t="str">
        <f t="shared" si="69"/>
        <v/>
      </c>
      <c r="X235" s="54" t="str">
        <f t="shared" si="69"/>
        <v/>
      </c>
      <c r="Y235" s="54" t="str">
        <f t="shared" si="69"/>
        <v/>
      </c>
      <c r="Z235" s="54" t="str">
        <f t="shared" si="69"/>
        <v/>
      </c>
      <c r="AA235" s="54" t="str">
        <f t="shared" si="69"/>
        <v/>
      </c>
      <c r="AB235" s="54" t="str">
        <f t="shared" si="69"/>
        <v/>
      </c>
      <c r="AC235" s="54" t="str">
        <f t="shared" si="69"/>
        <v/>
      </c>
      <c r="AD235" s="54" t="str">
        <f t="shared" si="69"/>
        <v/>
      </c>
      <c r="CX235">
        <v>-3.2</v>
      </c>
      <c r="CY235">
        <v>0</v>
      </c>
      <c r="CZ235">
        <f t="shared" si="65"/>
        <v>-3.2</v>
      </c>
      <c r="DA235">
        <v>200901</v>
      </c>
      <c r="DB235">
        <v>-8.1199999999999992</v>
      </c>
      <c r="DC235" s="54">
        <f t="shared" si="66"/>
        <v>4.919999999999999</v>
      </c>
    </row>
    <row r="236" spans="1:108" s="54" customFormat="1" x14ac:dyDescent="0.25">
      <c r="A236" s="50">
        <v>33708</v>
      </c>
      <c r="B236" s="160">
        <f t="shared" si="61"/>
        <v>4</v>
      </c>
      <c r="C236" s="160">
        <f t="shared" si="62"/>
        <v>1992</v>
      </c>
      <c r="D236" s="160" t="str">
        <f t="shared" si="64"/>
        <v>19924</v>
      </c>
      <c r="E236" s="160"/>
      <c r="F236" s="49">
        <v>25</v>
      </c>
      <c r="G236" s="54" t="str">
        <f t="shared" si="70"/>
        <v/>
      </c>
      <c r="H236" s="54" t="str">
        <f t="shared" si="70"/>
        <v/>
      </c>
      <c r="I236" s="54">
        <f t="shared" si="70"/>
        <v>25</v>
      </c>
      <c r="J236" s="54" t="str">
        <f t="shared" si="70"/>
        <v/>
      </c>
      <c r="K236" s="54" t="str">
        <f t="shared" si="70"/>
        <v/>
      </c>
      <c r="L236" s="54" t="str">
        <f t="shared" si="70"/>
        <v/>
      </c>
      <c r="M236" s="54" t="str">
        <f t="shared" si="70"/>
        <v/>
      </c>
      <c r="N236" s="54" t="str">
        <f t="shared" si="70"/>
        <v/>
      </c>
      <c r="O236" s="54" t="str">
        <f t="shared" si="70"/>
        <v/>
      </c>
      <c r="P236" s="54" t="str">
        <f t="shared" si="70"/>
        <v/>
      </c>
      <c r="Q236" s="54" t="str">
        <f t="shared" si="70"/>
        <v/>
      </c>
      <c r="R236" s="54" t="str">
        <f t="shared" si="70"/>
        <v/>
      </c>
      <c r="S236" s="54" t="str">
        <f t="shared" si="70"/>
        <v/>
      </c>
      <c r="T236" s="54" t="str">
        <f t="shared" si="70"/>
        <v/>
      </c>
      <c r="U236" s="54" t="str">
        <f t="shared" si="70"/>
        <v/>
      </c>
      <c r="V236" s="54" t="str">
        <f t="shared" si="70"/>
        <v/>
      </c>
      <c r="W236" s="54" t="str">
        <f t="shared" si="69"/>
        <v/>
      </c>
      <c r="X236" s="54" t="str">
        <f t="shared" si="69"/>
        <v/>
      </c>
      <c r="Y236" s="54" t="str">
        <f t="shared" si="69"/>
        <v/>
      </c>
      <c r="Z236" s="54" t="str">
        <f t="shared" si="69"/>
        <v/>
      </c>
      <c r="AA236" s="54" t="str">
        <f t="shared" si="69"/>
        <v/>
      </c>
      <c r="AB236" s="54" t="str">
        <f t="shared" si="69"/>
        <v/>
      </c>
      <c r="AC236" s="54" t="str">
        <f t="shared" si="69"/>
        <v/>
      </c>
      <c r="AD236" s="54" t="str">
        <f t="shared" si="69"/>
        <v/>
      </c>
      <c r="CX236">
        <v>-12.08</v>
      </c>
      <c r="CY236">
        <v>0.01</v>
      </c>
      <c r="CZ236">
        <f t="shared" si="65"/>
        <v>-12.09</v>
      </c>
      <c r="DA236">
        <v>200902</v>
      </c>
      <c r="DB236">
        <v>-10.1</v>
      </c>
      <c r="DC236" s="54">
        <f t="shared" si="66"/>
        <v>-1.9900000000000002</v>
      </c>
    </row>
    <row r="237" spans="1:108" s="54" customFormat="1" x14ac:dyDescent="0.25">
      <c r="A237" s="50">
        <v>33709</v>
      </c>
      <c r="B237" s="160">
        <f t="shared" si="61"/>
        <v>4</v>
      </c>
      <c r="C237" s="160">
        <f t="shared" si="62"/>
        <v>1992</v>
      </c>
      <c r="D237" s="160" t="str">
        <f t="shared" si="64"/>
        <v>19924</v>
      </c>
      <c r="E237" s="160"/>
      <c r="F237" s="49">
        <v>3</v>
      </c>
      <c r="G237" s="54" t="str">
        <f t="shared" si="70"/>
        <v/>
      </c>
      <c r="H237" s="54" t="str">
        <f t="shared" si="70"/>
        <v/>
      </c>
      <c r="I237" s="54">
        <f t="shared" si="70"/>
        <v>3</v>
      </c>
      <c r="J237" s="54" t="str">
        <f t="shared" si="70"/>
        <v/>
      </c>
      <c r="K237" s="54" t="str">
        <f t="shared" si="70"/>
        <v/>
      </c>
      <c r="L237" s="54" t="str">
        <f t="shared" si="70"/>
        <v/>
      </c>
      <c r="M237" s="54" t="str">
        <f t="shared" si="70"/>
        <v/>
      </c>
      <c r="N237" s="54" t="str">
        <f t="shared" si="70"/>
        <v/>
      </c>
      <c r="O237" s="54" t="str">
        <f t="shared" si="70"/>
        <v/>
      </c>
      <c r="P237" s="54" t="str">
        <f t="shared" si="70"/>
        <v/>
      </c>
      <c r="Q237" s="54" t="str">
        <f t="shared" si="70"/>
        <v/>
      </c>
      <c r="R237" s="54" t="str">
        <f t="shared" si="70"/>
        <v/>
      </c>
      <c r="S237" s="54" t="str">
        <f t="shared" si="70"/>
        <v/>
      </c>
      <c r="T237" s="54" t="str">
        <f t="shared" si="70"/>
        <v/>
      </c>
      <c r="U237" s="54" t="str">
        <f t="shared" si="70"/>
        <v/>
      </c>
      <c r="V237" s="54" t="str">
        <f t="shared" si="70"/>
        <v/>
      </c>
      <c r="W237" s="54" t="str">
        <f t="shared" si="69"/>
        <v/>
      </c>
      <c r="X237" s="54" t="str">
        <f t="shared" si="69"/>
        <v/>
      </c>
      <c r="Y237" s="54" t="str">
        <f t="shared" si="69"/>
        <v/>
      </c>
      <c r="Z237" s="54" t="str">
        <f t="shared" si="69"/>
        <v/>
      </c>
      <c r="AA237" s="54" t="str">
        <f t="shared" si="69"/>
        <v/>
      </c>
      <c r="AB237" s="54" t="str">
        <f t="shared" si="69"/>
        <v/>
      </c>
      <c r="AC237" s="54" t="str">
        <f t="shared" si="69"/>
        <v/>
      </c>
      <c r="AD237" s="54" t="str">
        <f t="shared" si="69"/>
        <v/>
      </c>
      <c r="CX237">
        <v>3.84</v>
      </c>
      <c r="CY237">
        <v>0.02</v>
      </c>
      <c r="CZ237">
        <f t="shared" si="65"/>
        <v>3.82</v>
      </c>
      <c r="DA237">
        <v>200903</v>
      </c>
      <c r="DB237">
        <v>8.9499999999999993</v>
      </c>
      <c r="DC237" s="54">
        <f t="shared" si="66"/>
        <v>-5.129999999999999</v>
      </c>
    </row>
    <row r="238" spans="1:108" s="54" customFormat="1" x14ac:dyDescent="0.25">
      <c r="A238" s="50">
        <v>33709</v>
      </c>
      <c r="B238" s="160">
        <f t="shared" si="61"/>
        <v>4</v>
      </c>
      <c r="C238" s="160">
        <f t="shared" si="62"/>
        <v>1992</v>
      </c>
      <c r="D238" s="160" t="str">
        <f t="shared" si="64"/>
        <v>19924</v>
      </c>
      <c r="E238" s="160"/>
      <c r="F238" s="49">
        <v>25</v>
      </c>
      <c r="G238" s="54" t="str">
        <f t="shared" si="70"/>
        <v/>
      </c>
      <c r="H238" s="54" t="str">
        <f t="shared" si="70"/>
        <v/>
      </c>
      <c r="I238" s="54">
        <f t="shared" si="70"/>
        <v>25</v>
      </c>
      <c r="J238" s="54" t="str">
        <f t="shared" si="70"/>
        <v/>
      </c>
      <c r="K238" s="54" t="str">
        <f t="shared" si="70"/>
        <v/>
      </c>
      <c r="L238" s="54" t="str">
        <f t="shared" si="70"/>
        <v/>
      </c>
      <c r="M238" s="54" t="str">
        <f t="shared" si="70"/>
        <v/>
      </c>
      <c r="N238" s="54" t="str">
        <f t="shared" si="70"/>
        <v/>
      </c>
      <c r="O238" s="54" t="str">
        <f t="shared" si="70"/>
        <v/>
      </c>
      <c r="P238" s="54" t="str">
        <f t="shared" si="70"/>
        <v/>
      </c>
      <c r="Q238" s="54" t="str">
        <f t="shared" si="70"/>
        <v/>
      </c>
      <c r="R238" s="54" t="str">
        <f t="shared" si="70"/>
        <v/>
      </c>
      <c r="S238" s="54" t="str">
        <f t="shared" si="70"/>
        <v/>
      </c>
      <c r="T238" s="54" t="str">
        <f t="shared" si="70"/>
        <v/>
      </c>
      <c r="U238" s="54" t="str">
        <f t="shared" si="70"/>
        <v/>
      </c>
      <c r="V238" s="54" t="str">
        <f t="shared" si="70"/>
        <v/>
      </c>
      <c r="W238" s="54" t="str">
        <f t="shared" si="69"/>
        <v/>
      </c>
      <c r="X238" s="54" t="str">
        <f t="shared" si="69"/>
        <v/>
      </c>
      <c r="Y238" s="54" t="str">
        <f t="shared" si="69"/>
        <v/>
      </c>
      <c r="Z238" s="54" t="str">
        <f t="shared" si="69"/>
        <v/>
      </c>
      <c r="AA238" s="54" t="str">
        <f t="shared" si="69"/>
        <v/>
      </c>
      <c r="AB238" s="54" t="str">
        <f t="shared" si="69"/>
        <v/>
      </c>
      <c r="AC238" s="54" t="str">
        <f t="shared" si="69"/>
        <v/>
      </c>
      <c r="AD238" s="54" t="str">
        <f t="shared" si="69"/>
        <v/>
      </c>
      <c r="CX238">
        <v>5</v>
      </c>
      <c r="CY238">
        <v>0.01</v>
      </c>
      <c r="CZ238">
        <f t="shared" si="65"/>
        <v>4.99</v>
      </c>
      <c r="DA238">
        <v>200904</v>
      </c>
      <c r="DB238">
        <v>10.19</v>
      </c>
      <c r="DC238" s="54">
        <f t="shared" si="66"/>
        <v>-5.1999999999999993</v>
      </c>
    </row>
    <row r="239" spans="1:108" s="54" customFormat="1" x14ac:dyDescent="0.25">
      <c r="A239" s="50">
        <v>33714</v>
      </c>
      <c r="B239" s="160">
        <f t="shared" si="61"/>
        <v>4</v>
      </c>
      <c r="C239" s="160">
        <f t="shared" si="62"/>
        <v>1992</v>
      </c>
      <c r="D239" s="160" t="str">
        <f t="shared" si="64"/>
        <v>19924</v>
      </c>
      <c r="E239" s="160"/>
      <c r="F239" s="49">
        <v>5</v>
      </c>
      <c r="G239" s="54" t="str">
        <f t="shared" si="70"/>
        <v/>
      </c>
      <c r="H239" s="54" t="str">
        <f t="shared" si="70"/>
        <v/>
      </c>
      <c r="I239" s="54">
        <f t="shared" si="70"/>
        <v>5</v>
      </c>
      <c r="J239" s="54" t="str">
        <f t="shared" si="70"/>
        <v/>
      </c>
      <c r="K239" s="54" t="str">
        <f t="shared" si="70"/>
        <v/>
      </c>
      <c r="L239" s="54" t="str">
        <f t="shared" si="70"/>
        <v/>
      </c>
      <c r="M239" s="54" t="str">
        <f t="shared" si="70"/>
        <v/>
      </c>
      <c r="N239" s="54" t="str">
        <f t="shared" si="70"/>
        <v/>
      </c>
      <c r="O239" s="54" t="str">
        <f t="shared" si="70"/>
        <v/>
      </c>
      <c r="P239" s="54" t="str">
        <f t="shared" si="70"/>
        <v/>
      </c>
      <c r="Q239" s="54" t="str">
        <f t="shared" si="70"/>
        <v/>
      </c>
      <c r="R239" s="54" t="str">
        <f t="shared" si="70"/>
        <v/>
      </c>
      <c r="S239" s="54" t="str">
        <f t="shared" si="70"/>
        <v/>
      </c>
      <c r="T239" s="54" t="str">
        <f t="shared" si="70"/>
        <v/>
      </c>
      <c r="U239" s="54" t="str">
        <f t="shared" si="70"/>
        <v/>
      </c>
      <c r="V239" s="54" t="str">
        <f t="shared" si="70"/>
        <v/>
      </c>
      <c r="W239" s="54" t="str">
        <f t="shared" si="69"/>
        <v/>
      </c>
      <c r="X239" s="54" t="str">
        <f t="shared" si="69"/>
        <v/>
      </c>
      <c r="Y239" s="54" t="str">
        <f t="shared" si="69"/>
        <v/>
      </c>
      <c r="Z239" s="54" t="str">
        <f t="shared" si="69"/>
        <v/>
      </c>
      <c r="AA239" s="54" t="str">
        <f t="shared" si="69"/>
        <v/>
      </c>
      <c r="AB239" s="54" t="str">
        <f t="shared" si="69"/>
        <v/>
      </c>
      <c r="AC239" s="54" t="str">
        <f t="shared" si="69"/>
        <v/>
      </c>
      <c r="AD239" s="54" t="str">
        <f t="shared" si="69"/>
        <v/>
      </c>
      <c r="CX239">
        <v>10.25</v>
      </c>
      <c r="CY239">
        <v>0</v>
      </c>
      <c r="CZ239">
        <f t="shared" si="65"/>
        <v>10.25</v>
      </c>
      <c r="DA239">
        <v>200905</v>
      </c>
      <c r="DB239">
        <v>5.21</v>
      </c>
      <c r="DC239" s="54">
        <f t="shared" si="66"/>
        <v>5.04</v>
      </c>
    </row>
    <row r="240" spans="1:108" s="54" customFormat="1" x14ac:dyDescent="0.25">
      <c r="A240" s="50">
        <v>33717</v>
      </c>
      <c r="B240" s="160">
        <f t="shared" si="61"/>
        <v>4</v>
      </c>
      <c r="C240" s="160">
        <f t="shared" si="62"/>
        <v>1992</v>
      </c>
      <c r="D240" s="160" t="str">
        <f t="shared" si="64"/>
        <v>19924</v>
      </c>
      <c r="E240" s="160"/>
      <c r="F240" s="49">
        <v>400</v>
      </c>
      <c r="G240" s="54" t="str">
        <f t="shared" si="70"/>
        <v/>
      </c>
      <c r="H240" s="54" t="str">
        <f t="shared" si="70"/>
        <v/>
      </c>
      <c r="I240" s="54">
        <f t="shared" si="70"/>
        <v>400</v>
      </c>
      <c r="J240" s="54" t="str">
        <f t="shared" si="70"/>
        <v/>
      </c>
      <c r="K240" s="54" t="str">
        <f t="shared" si="70"/>
        <v/>
      </c>
      <c r="L240" s="54" t="str">
        <f t="shared" si="70"/>
        <v/>
      </c>
      <c r="M240" s="54" t="str">
        <f t="shared" si="70"/>
        <v/>
      </c>
      <c r="N240" s="54" t="str">
        <f t="shared" si="70"/>
        <v/>
      </c>
      <c r="O240" s="54" t="str">
        <f t="shared" si="70"/>
        <v/>
      </c>
      <c r="P240" s="54" t="str">
        <f t="shared" si="70"/>
        <v/>
      </c>
      <c r="Q240" s="54" t="str">
        <f t="shared" si="70"/>
        <v/>
      </c>
      <c r="R240" s="54" t="str">
        <f t="shared" si="70"/>
        <v/>
      </c>
      <c r="S240" s="54" t="str">
        <f t="shared" si="70"/>
        <v/>
      </c>
      <c r="T240" s="54" t="str">
        <f t="shared" si="70"/>
        <v/>
      </c>
      <c r="U240" s="54" t="str">
        <f t="shared" si="70"/>
        <v/>
      </c>
      <c r="V240" s="54" t="str">
        <f t="shared" si="70"/>
        <v/>
      </c>
      <c r="W240" s="54" t="str">
        <f t="shared" si="69"/>
        <v/>
      </c>
      <c r="X240" s="54" t="str">
        <f t="shared" si="69"/>
        <v/>
      </c>
      <c r="Y240" s="54" t="str">
        <f t="shared" si="69"/>
        <v/>
      </c>
      <c r="Z240" s="54" t="str">
        <f t="shared" si="69"/>
        <v/>
      </c>
      <c r="AA240" s="54" t="str">
        <f t="shared" si="69"/>
        <v/>
      </c>
      <c r="AB240" s="54" t="str">
        <f t="shared" si="69"/>
        <v/>
      </c>
      <c r="AC240" s="54" t="str">
        <f t="shared" si="69"/>
        <v/>
      </c>
      <c r="AD240" s="54" t="str">
        <f t="shared" si="69"/>
        <v/>
      </c>
      <c r="CX240">
        <v>-4.6500000000000004</v>
      </c>
      <c r="CY240">
        <v>0.01</v>
      </c>
      <c r="CZ240">
        <f t="shared" si="65"/>
        <v>-4.66</v>
      </c>
      <c r="DA240">
        <v>200906</v>
      </c>
      <c r="DB240">
        <v>0.43</v>
      </c>
      <c r="DC240" s="54">
        <f t="shared" si="66"/>
        <v>-5.09</v>
      </c>
    </row>
    <row r="241" spans="1:108" s="54" customFormat="1" x14ac:dyDescent="0.25">
      <c r="A241" s="50">
        <v>33724</v>
      </c>
      <c r="B241" s="160">
        <f t="shared" si="61"/>
        <v>4</v>
      </c>
      <c r="C241" s="160">
        <f t="shared" si="62"/>
        <v>1992</v>
      </c>
      <c r="D241" s="160" t="str">
        <f t="shared" si="64"/>
        <v>19924</v>
      </c>
      <c r="E241" s="160"/>
      <c r="F241" s="66">
        <v>3167</v>
      </c>
      <c r="G241" s="54" t="str">
        <f t="shared" si="70"/>
        <v/>
      </c>
      <c r="H241" s="54" t="str">
        <f t="shared" si="70"/>
        <v/>
      </c>
      <c r="I241" s="54">
        <f t="shared" si="70"/>
        <v>3167</v>
      </c>
      <c r="J241" s="54" t="str">
        <f t="shared" si="70"/>
        <v/>
      </c>
      <c r="K241" s="54" t="str">
        <f t="shared" si="70"/>
        <v/>
      </c>
      <c r="L241" s="54" t="str">
        <f t="shared" si="70"/>
        <v/>
      </c>
      <c r="M241" s="54" t="str">
        <f t="shared" si="70"/>
        <v/>
      </c>
      <c r="N241" s="54" t="str">
        <f t="shared" si="70"/>
        <v/>
      </c>
      <c r="O241" s="54" t="str">
        <f t="shared" si="70"/>
        <v/>
      </c>
      <c r="P241" s="54" t="str">
        <f t="shared" si="70"/>
        <v/>
      </c>
      <c r="Q241" s="54" t="str">
        <f t="shared" si="70"/>
        <v/>
      </c>
      <c r="R241" s="54" t="str">
        <f t="shared" si="70"/>
        <v/>
      </c>
      <c r="S241" s="54" t="str">
        <f t="shared" si="70"/>
        <v/>
      </c>
      <c r="T241" s="54" t="str">
        <f t="shared" si="70"/>
        <v/>
      </c>
      <c r="U241" s="54" t="str">
        <f t="shared" si="70"/>
        <v/>
      </c>
      <c r="V241" s="54" t="str">
        <f t="shared" si="70"/>
        <v/>
      </c>
      <c r="W241" s="54" t="str">
        <f t="shared" si="69"/>
        <v/>
      </c>
      <c r="X241" s="54" t="str">
        <f t="shared" si="69"/>
        <v/>
      </c>
      <c r="Y241" s="54" t="str">
        <f t="shared" si="69"/>
        <v/>
      </c>
      <c r="Z241" s="54" t="str">
        <f t="shared" si="69"/>
        <v/>
      </c>
      <c r="AA241" s="54" t="str">
        <f t="shared" si="69"/>
        <v/>
      </c>
      <c r="AB241" s="54" t="str">
        <f t="shared" si="69"/>
        <v/>
      </c>
      <c r="AC241" s="54" t="str">
        <f t="shared" si="69"/>
        <v/>
      </c>
      <c r="AD241" s="54" t="str">
        <f t="shared" si="69"/>
        <v/>
      </c>
      <c r="CX241">
        <v>5.05</v>
      </c>
      <c r="CY241">
        <v>0.01</v>
      </c>
      <c r="CZ241">
        <f t="shared" si="65"/>
        <v>5.04</v>
      </c>
      <c r="DA241">
        <v>200907</v>
      </c>
      <c r="DB241">
        <v>7.72</v>
      </c>
      <c r="DC241" s="54">
        <f t="shared" si="66"/>
        <v>-2.6799999999999997</v>
      </c>
    </row>
    <row r="242" spans="1:108" s="54" customFormat="1" x14ac:dyDescent="0.25">
      <c r="A242" s="50">
        <v>33725</v>
      </c>
      <c r="B242" s="160">
        <f t="shared" si="61"/>
        <v>5</v>
      </c>
      <c r="C242" s="160">
        <f t="shared" si="62"/>
        <v>1992</v>
      </c>
      <c r="D242" s="160" t="str">
        <f t="shared" si="64"/>
        <v>19925</v>
      </c>
      <c r="E242" s="160"/>
      <c r="F242" s="49">
        <v>53</v>
      </c>
      <c r="G242" s="54" t="str">
        <f t="shared" si="70"/>
        <v/>
      </c>
      <c r="H242" s="54" t="str">
        <f t="shared" si="70"/>
        <v/>
      </c>
      <c r="I242" s="54">
        <f t="shared" si="70"/>
        <v>53</v>
      </c>
      <c r="J242" s="54" t="str">
        <f t="shared" si="70"/>
        <v/>
      </c>
      <c r="K242" s="54" t="str">
        <f t="shared" si="70"/>
        <v/>
      </c>
      <c r="L242" s="54" t="str">
        <f t="shared" si="70"/>
        <v/>
      </c>
      <c r="M242" s="54" t="str">
        <f t="shared" si="70"/>
        <v/>
      </c>
      <c r="N242" s="54" t="str">
        <f t="shared" si="70"/>
        <v/>
      </c>
      <c r="O242" s="54" t="str">
        <f t="shared" si="70"/>
        <v/>
      </c>
      <c r="P242" s="54" t="str">
        <f t="shared" si="70"/>
        <v/>
      </c>
      <c r="Q242" s="54" t="str">
        <f t="shared" si="70"/>
        <v/>
      </c>
      <c r="R242" s="54" t="str">
        <f t="shared" si="70"/>
        <v/>
      </c>
      <c r="S242" s="54" t="str">
        <f t="shared" si="70"/>
        <v/>
      </c>
      <c r="T242" s="54" t="str">
        <f t="shared" si="70"/>
        <v/>
      </c>
      <c r="U242" s="54" t="str">
        <f t="shared" si="70"/>
        <v/>
      </c>
      <c r="V242" s="54" t="str">
        <f t="shared" si="70"/>
        <v/>
      </c>
      <c r="W242" s="54" t="str">
        <f t="shared" si="69"/>
        <v/>
      </c>
      <c r="X242" s="54" t="str">
        <f t="shared" si="69"/>
        <v/>
      </c>
      <c r="Y242" s="54" t="str">
        <f t="shared" si="69"/>
        <v/>
      </c>
      <c r="Z242" s="54" t="str">
        <f t="shared" si="69"/>
        <v/>
      </c>
      <c r="AA242" s="54" t="str">
        <f t="shared" si="69"/>
        <v/>
      </c>
      <c r="AB242" s="54" t="str">
        <f t="shared" si="69"/>
        <v/>
      </c>
      <c r="AC242" s="54" t="str">
        <f t="shared" si="69"/>
        <v/>
      </c>
      <c r="AD242" s="54" t="str">
        <f t="shared" si="69"/>
        <v/>
      </c>
      <c r="CX242">
        <v>0.71</v>
      </c>
      <c r="CY242">
        <v>0.01</v>
      </c>
      <c r="CZ242">
        <f t="shared" si="65"/>
        <v>0.7</v>
      </c>
      <c r="DA242">
        <v>200908</v>
      </c>
      <c r="DB242">
        <v>3.33</v>
      </c>
      <c r="DC242" s="54">
        <f t="shared" si="66"/>
        <v>-2.63</v>
      </c>
    </row>
    <row r="243" spans="1:108" s="54" customFormat="1" x14ac:dyDescent="0.25">
      <c r="A243" s="50">
        <v>33729</v>
      </c>
      <c r="B243" s="160">
        <f t="shared" si="61"/>
        <v>5</v>
      </c>
      <c r="C243" s="160">
        <f t="shared" si="62"/>
        <v>1992</v>
      </c>
      <c r="D243" s="160" t="str">
        <f t="shared" si="64"/>
        <v>19925</v>
      </c>
      <c r="E243" s="160"/>
      <c r="F243" s="49">
        <v>6</v>
      </c>
      <c r="G243" s="54" t="str">
        <f t="shared" si="70"/>
        <v/>
      </c>
      <c r="H243" s="54" t="str">
        <f t="shared" si="70"/>
        <v/>
      </c>
      <c r="I243" s="54">
        <f t="shared" si="70"/>
        <v>6</v>
      </c>
      <c r="J243" s="54" t="str">
        <f t="shared" si="70"/>
        <v/>
      </c>
      <c r="K243" s="54" t="str">
        <f t="shared" si="70"/>
        <v/>
      </c>
      <c r="L243" s="54" t="str">
        <f t="shared" si="70"/>
        <v/>
      </c>
      <c r="M243" s="54" t="str">
        <f t="shared" si="70"/>
        <v/>
      </c>
      <c r="N243" s="54" t="str">
        <f t="shared" si="70"/>
        <v/>
      </c>
      <c r="O243" s="54" t="str">
        <f t="shared" si="70"/>
        <v/>
      </c>
      <c r="P243" s="54" t="str">
        <f t="shared" si="70"/>
        <v/>
      </c>
      <c r="Q243" s="54" t="str">
        <f t="shared" si="70"/>
        <v/>
      </c>
      <c r="R243" s="54" t="str">
        <f t="shared" si="70"/>
        <v/>
      </c>
      <c r="S243" s="54" t="str">
        <f t="shared" si="70"/>
        <v/>
      </c>
      <c r="T243" s="54" t="str">
        <f t="shared" si="70"/>
        <v/>
      </c>
      <c r="U243" s="54" t="str">
        <f t="shared" si="70"/>
        <v/>
      </c>
      <c r="V243" s="54" t="str">
        <f t="shared" si="70"/>
        <v/>
      </c>
      <c r="W243" s="54" t="str">
        <f t="shared" si="69"/>
        <v/>
      </c>
      <c r="X243" s="54" t="str">
        <f t="shared" si="69"/>
        <v/>
      </c>
      <c r="Y243" s="54" t="str">
        <f t="shared" si="69"/>
        <v/>
      </c>
      <c r="Z243" s="54" t="str">
        <f t="shared" si="69"/>
        <v/>
      </c>
      <c r="AA243" s="54" t="str">
        <f t="shared" si="69"/>
        <v/>
      </c>
      <c r="AB243" s="54" t="str">
        <f t="shared" si="69"/>
        <v/>
      </c>
      <c r="AC243" s="54" t="str">
        <f t="shared" si="69"/>
        <v/>
      </c>
      <c r="AD243" s="54" t="str">
        <f t="shared" si="69"/>
        <v/>
      </c>
      <c r="CX243">
        <v>4.8899999999999997</v>
      </c>
      <c r="CY243">
        <v>0.01</v>
      </c>
      <c r="CZ243">
        <f t="shared" si="65"/>
        <v>4.88</v>
      </c>
      <c r="DA243">
        <v>200909</v>
      </c>
      <c r="DB243">
        <v>4.08</v>
      </c>
      <c r="DC243" s="54">
        <f t="shared" si="66"/>
        <v>0.79999999999999982</v>
      </c>
    </row>
    <row r="244" spans="1:108" s="54" customFormat="1" x14ac:dyDescent="0.25">
      <c r="A244" s="50">
        <v>33730</v>
      </c>
      <c r="B244" s="160">
        <f t="shared" si="61"/>
        <v>5</v>
      </c>
      <c r="C244" s="160">
        <f t="shared" si="62"/>
        <v>1992</v>
      </c>
      <c r="D244" s="160" t="str">
        <f t="shared" si="64"/>
        <v>19925</v>
      </c>
      <c r="E244" s="160"/>
      <c r="F244" s="49">
        <v>83</v>
      </c>
      <c r="G244" s="54" t="str">
        <f t="shared" si="70"/>
        <v/>
      </c>
      <c r="H244" s="54" t="str">
        <f t="shared" si="70"/>
        <v/>
      </c>
      <c r="I244" s="54">
        <f t="shared" si="70"/>
        <v>83</v>
      </c>
      <c r="J244" s="54" t="str">
        <f t="shared" si="70"/>
        <v/>
      </c>
      <c r="K244" s="54" t="str">
        <f t="shared" si="70"/>
        <v/>
      </c>
      <c r="L244" s="54" t="str">
        <f t="shared" si="70"/>
        <v/>
      </c>
      <c r="M244" s="54" t="str">
        <f t="shared" si="70"/>
        <v/>
      </c>
      <c r="N244" s="54" t="str">
        <f t="shared" si="70"/>
        <v/>
      </c>
      <c r="O244" s="54" t="str">
        <f t="shared" si="70"/>
        <v/>
      </c>
      <c r="P244" s="54" t="str">
        <f t="shared" si="70"/>
        <v/>
      </c>
      <c r="Q244" s="54" t="str">
        <f t="shared" si="70"/>
        <v/>
      </c>
      <c r="R244" s="54" t="str">
        <f t="shared" si="70"/>
        <v/>
      </c>
      <c r="S244" s="54" t="str">
        <f t="shared" si="70"/>
        <v/>
      </c>
      <c r="T244" s="54" t="str">
        <f t="shared" si="70"/>
        <v/>
      </c>
      <c r="U244" s="54" t="str">
        <f t="shared" si="70"/>
        <v/>
      </c>
      <c r="V244" s="54" t="str">
        <f t="shared" si="70"/>
        <v/>
      </c>
      <c r="W244" s="54" t="str">
        <f t="shared" si="69"/>
        <v/>
      </c>
      <c r="X244" s="54" t="str">
        <f t="shared" si="69"/>
        <v/>
      </c>
      <c r="Y244" s="54" t="str">
        <f t="shared" si="69"/>
        <v/>
      </c>
      <c r="Z244" s="54" t="str">
        <f t="shared" si="69"/>
        <v/>
      </c>
      <c r="AA244" s="54" t="str">
        <f t="shared" si="69"/>
        <v/>
      </c>
      <c r="AB244" s="54" t="str">
        <f t="shared" si="69"/>
        <v/>
      </c>
      <c r="AC244" s="54" t="str">
        <f t="shared" si="69"/>
        <v/>
      </c>
      <c r="AD244" s="54" t="str">
        <f t="shared" si="69"/>
        <v/>
      </c>
      <c r="CX244">
        <v>2.2999999999999998</v>
      </c>
      <c r="CY244">
        <v>0</v>
      </c>
      <c r="CZ244">
        <f t="shared" si="65"/>
        <v>2.2999999999999998</v>
      </c>
      <c r="DA244">
        <v>200910</v>
      </c>
      <c r="DB244">
        <v>-2.59</v>
      </c>
      <c r="DC244" s="54">
        <f t="shared" si="66"/>
        <v>4.8899999999999997</v>
      </c>
    </row>
    <row r="245" spans="1:108" s="54" customFormat="1" x14ac:dyDescent="0.25">
      <c r="A245" s="50">
        <v>33737</v>
      </c>
      <c r="B245" s="160">
        <f t="shared" si="61"/>
        <v>5</v>
      </c>
      <c r="C245" s="160">
        <f t="shared" si="62"/>
        <v>1992</v>
      </c>
      <c r="D245" s="160" t="str">
        <f t="shared" si="64"/>
        <v>19925</v>
      </c>
      <c r="E245" s="160"/>
      <c r="F245" s="49">
        <v>72</v>
      </c>
      <c r="G245" s="54" t="str">
        <f t="shared" si="70"/>
        <v/>
      </c>
      <c r="H245" s="54" t="str">
        <f t="shared" si="70"/>
        <v/>
      </c>
      <c r="I245" s="54">
        <f t="shared" si="70"/>
        <v>72</v>
      </c>
      <c r="J245" s="54" t="str">
        <f t="shared" si="70"/>
        <v/>
      </c>
      <c r="K245" s="54" t="str">
        <f t="shared" si="70"/>
        <v/>
      </c>
      <c r="L245" s="54" t="str">
        <f t="shared" si="70"/>
        <v/>
      </c>
      <c r="M245" s="54" t="str">
        <f t="shared" si="70"/>
        <v/>
      </c>
      <c r="N245" s="54" t="str">
        <f t="shared" si="70"/>
        <v/>
      </c>
      <c r="O245" s="54" t="str">
        <f t="shared" si="70"/>
        <v/>
      </c>
      <c r="P245" s="54" t="str">
        <f t="shared" si="70"/>
        <v/>
      </c>
      <c r="Q245" s="54" t="str">
        <f t="shared" si="70"/>
        <v/>
      </c>
      <c r="R245" s="54" t="str">
        <f t="shared" si="70"/>
        <v/>
      </c>
      <c r="S245" s="54" t="str">
        <f t="shared" si="70"/>
        <v/>
      </c>
      <c r="T245" s="54" t="str">
        <f t="shared" si="70"/>
        <v/>
      </c>
      <c r="U245" s="54" t="str">
        <f t="shared" si="70"/>
        <v/>
      </c>
      <c r="V245" s="54" t="str">
        <f t="shared" ref="V245:AI260" si="71">IF($C245=V$1,$F245,"")</f>
        <v/>
      </c>
      <c r="W245" s="54" t="str">
        <f t="shared" si="71"/>
        <v/>
      </c>
      <c r="X245" s="54" t="str">
        <f t="shared" si="71"/>
        <v/>
      </c>
      <c r="Y245" s="54" t="str">
        <f t="shared" si="71"/>
        <v/>
      </c>
      <c r="Z245" s="54" t="str">
        <f t="shared" si="71"/>
        <v/>
      </c>
      <c r="AA245" s="54" t="str">
        <f t="shared" si="71"/>
        <v/>
      </c>
      <c r="AB245" s="54" t="str">
        <f t="shared" si="71"/>
        <v/>
      </c>
      <c r="AC245" s="54" t="str">
        <f t="shared" si="71"/>
        <v/>
      </c>
      <c r="AD245" s="54" t="str">
        <f t="shared" si="71"/>
        <v/>
      </c>
      <c r="CX245">
        <v>2.95</v>
      </c>
      <c r="CY245">
        <v>0</v>
      </c>
      <c r="CZ245">
        <f t="shared" si="65"/>
        <v>2.95</v>
      </c>
      <c r="DA245">
        <v>200911</v>
      </c>
      <c r="DB245">
        <v>5.56</v>
      </c>
      <c r="DC245" s="54">
        <f t="shared" si="66"/>
        <v>-2.6099999999999994</v>
      </c>
    </row>
    <row r="246" spans="1:108" s="54" customFormat="1" x14ac:dyDescent="0.25">
      <c r="A246" s="50">
        <v>33738</v>
      </c>
      <c r="B246" s="160">
        <f t="shared" si="61"/>
        <v>5</v>
      </c>
      <c r="C246" s="160">
        <f t="shared" si="62"/>
        <v>1992</v>
      </c>
      <c r="D246" s="160" t="str">
        <f t="shared" si="64"/>
        <v>19925</v>
      </c>
      <c r="E246" s="160"/>
      <c r="F246" s="49">
        <v>1</v>
      </c>
      <c r="G246" s="54" t="str">
        <f t="shared" ref="G246:V261" si="72">IF($C246=G$1,$F246,"")</f>
        <v/>
      </c>
      <c r="H246" s="54" t="str">
        <f t="shared" si="72"/>
        <v/>
      </c>
      <c r="I246" s="54">
        <f t="shared" si="72"/>
        <v>1</v>
      </c>
      <c r="J246" s="54" t="str">
        <f t="shared" si="72"/>
        <v/>
      </c>
      <c r="K246" s="54" t="str">
        <f t="shared" si="72"/>
        <v/>
      </c>
      <c r="L246" s="54" t="str">
        <f t="shared" si="72"/>
        <v/>
      </c>
      <c r="M246" s="54" t="str">
        <f t="shared" si="72"/>
        <v/>
      </c>
      <c r="N246" s="54" t="str">
        <f t="shared" si="72"/>
        <v/>
      </c>
      <c r="O246" s="54" t="str">
        <f t="shared" si="72"/>
        <v/>
      </c>
      <c r="P246" s="54" t="str">
        <f t="shared" si="72"/>
        <v/>
      </c>
      <c r="Q246" s="54" t="str">
        <f t="shared" si="72"/>
        <v/>
      </c>
      <c r="R246" s="54" t="str">
        <f t="shared" si="72"/>
        <v/>
      </c>
      <c r="S246" s="54" t="str">
        <f t="shared" si="72"/>
        <v/>
      </c>
      <c r="T246" s="54" t="str">
        <f t="shared" si="72"/>
        <v/>
      </c>
      <c r="U246" s="54" t="str">
        <f t="shared" si="72"/>
        <v/>
      </c>
      <c r="V246" s="54" t="str">
        <f t="shared" si="72"/>
        <v/>
      </c>
      <c r="W246" s="54" t="str">
        <f t="shared" si="71"/>
        <v/>
      </c>
      <c r="X246" s="54" t="str">
        <f t="shared" si="71"/>
        <v/>
      </c>
      <c r="Y246" s="54" t="str">
        <f t="shared" si="71"/>
        <v/>
      </c>
      <c r="Z246" s="54" t="str">
        <f t="shared" si="71"/>
        <v/>
      </c>
      <c r="AA246" s="54" t="str">
        <f t="shared" si="71"/>
        <v/>
      </c>
      <c r="AB246" s="54" t="str">
        <f t="shared" si="71"/>
        <v/>
      </c>
      <c r="AC246" s="54" t="str">
        <f t="shared" si="71"/>
        <v/>
      </c>
      <c r="AD246" s="54" t="str">
        <f t="shared" si="71"/>
        <v/>
      </c>
      <c r="CX246">
        <v>-0.79</v>
      </c>
      <c r="CY246">
        <v>0.01</v>
      </c>
      <c r="CZ246">
        <f t="shared" si="65"/>
        <v>-0.8</v>
      </c>
      <c r="DA246">
        <v>200912</v>
      </c>
      <c r="DB246">
        <v>2.75</v>
      </c>
      <c r="DC246" s="54">
        <f t="shared" si="66"/>
        <v>-3.55</v>
      </c>
      <c r="DD246" s="54">
        <f>SUM(DC235:DC246)</f>
        <v>-13.229999999999997</v>
      </c>
    </row>
    <row r="247" spans="1:108" s="54" customFormat="1" x14ac:dyDescent="0.25">
      <c r="A247" s="50">
        <v>33738</v>
      </c>
      <c r="B247" s="160">
        <f t="shared" si="61"/>
        <v>5</v>
      </c>
      <c r="C247" s="160">
        <f t="shared" si="62"/>
        <v>1992</v>
      </c>
      <c r="D247" s="160" t="str">
        <f t="shared" si="64"/>
        <v>19925</v>
      </c>
      <c r="E247" s="160"/>
      <c r="F247" s="49">
        <v>32</v>
      </c>
      <c r="G247" s="54" t="str">
        <f t="shared" si="72"/>
        <v/>
      </c>
      <c r="H247" s="54" t="str">
        <f t="shared" si="72"/>
        <v/>
      </c>
      <c r="I247" s="54">
        <f t="shared" si="72"/>
        <v>32</v>
      </c>
      <c r="J247" s="54" t="str">
        <f t="shared" si="72"/>
        <v/>
      </c>
      <c r="K247" s="54" t="str">
        <f t="shared" si="72"/>
        <v/>
      </c>
      <c r="L247" s="54" t="str">
        <f t="shared" si="72"/>
        <v/>
      </c>
      <c r="M247" s="54" t="str">
        <f t="shared" si="72"/>
        <v/>
      </c>
      <c r="N247" s="54" t="str">
        <f t="shared" si="72"/>
        <v/>
      </c>
      <c r="O247" s="54" t="str">
        <f t="shared" si="72"/>
        <v/>
      </c>
      <c r="P247" s="54" t="str">
        <f t="shared" si="72"/>
        <v/>
      </c>
      <c r="Q247" s="54" t="str">
        <f t="shared" si="72"/>
        <v/>
      </c>
      <c r="R247" s="54" t="str">
        <f t="shared" si="72"/>
        <v/>
      </c>
      <c r="S247" s="54" t="str">
        <f t="shared" si="72"/>
        <v/>
      </c>
      <c r="T247" s="54" t="str">
        <f t="shared" si="72"/>
        <v/>
      </c>
      <c r="U247" s="54" t="str">
        <f t="shared" si="72"/>
        <v/>
      </c>
      <c r="V247" s="54" t="str">
        <f t="shared" si="72"/>
        <v/>
      </c>
      <c r="W247" s="54" t="str">
        <f t="shared" si="71"/>
        <v/>
      </c>
      <c r="X247" s="54" t="str">
        <f t="shared" si="71"/>
        <v/>
      </c>
      <c r="Y247" s="54" t="str">
        <f t="shared" si="71"/>
        <v/>
      </c>
      <c r="Z247" s="54" t="str">
        <f t="shared" si="71"/>
        <v/>
      </c>
      <c r="AA247" s="54" t="str">
        <f t="shared" si="71"/>
        <v/>
      </c>
      <c r="AB247" s="54" t="str">
        <f t="shared" si="71"/>
        <v/>
      </c>
      <c r="AC247" s="54" t="str">
        <f t="shared" si="71"/>
        <v/>
      </c>
      <c r="AD247" s="54" t="str">
        <f t="shared" si="71"/>
        <v/>
      </c>
      <c r="CX247">
        <v>-4.6399999999999997</v>
      </c>
      <c r="CY247">
        <v>0</v>
      </c>
      <c r="CZ247">
        <f t="shared" si="65"/>
        <v>-4.6399999999999997</v>
      </c>
      <c r="DA247">
        <v>201001</v>
      </c>
      <c r="DB247">
        <v>-3.36</v>
      </c>
      <c r="DC247" s="54">
        <f t="shared" si="66"/>
        <v>-1.2799999999999998</v>
      </c>
    </row>
    <row r="248" spans="1:108" s="54" customFormat="1" x14ac:dyDescent="0.25">
      <c r="A248" s="50">
        <v>33743</v>
      </c>
      <c r="B248" s="160">
        <f t="shared" si="61"/>
        <v>5</v>
      </c>
      <c r="C248" s="160">
        <f t="shared" si="62"/>
        <v>1992</v>
      </c>
      <c r="D248" s="160" t="str">
        <f t="shared" si="64"/>
        <v>19925</v>
      </c>
      <c r="E248" s="160"/>
      <c r="F248" s="49">
        <v>605</v>
      </c>
      <c r="G248" s="54" t="str">
        <f t="shared" si="72"/>
        <v/>
      </c>
      <c r="H248" s="54" t="str">
        <f t="shared" si="72"/>
        <v/>
      </c>
      <c r="I248" s="54">
        <f t="shared" si="72"/>
        <v>605</v>
      </c>
      <c r="J248" s="54" t="str">
        <f t="shared" si="72"/>
        <v/>
      </c>
      <c r="K248" s="54" t="str">
        <f t="shared" si="72"/>
        <v/>
      </c>
      <c r="L248" s="54" t="str">
        <f t="shared" si="72"/>
        <v/>
      </c>
      <c r="M248" s="54" t="str">
        <f t="shared" si="72"/>
        <v/>
      </c>
      <c r="N248" s="54" t="str">
        <f t="shared" si="72"/>
        <v/>
      </c>
      <c r="O248" s="54" t="str">
        <f t="shared" si="72"/>
        <v/>
      </c>
      <c r="P248" s="54" t="str">
        <f t="shared" si="72"/>
        <v/>
      </c>
      <c r="Q248" s="54" t="str">
        <f t="shared" si="72"/>
        <v/>
      </c>
      <c r="R248" s="54" t="str">
        <f t="shared" si="72"/>
        <v/>
      </c>
      <c r="S248" s="54" t="str">
        <f t="shared" si="72"/>
        <v/>
      </c>
      <c r="T248" s="54" t="str">
        <f t="shared" si="72"/>
        <v/>
      </c>
      <c r="U248" s="54" t="str">
        <f t="shared" si="72"/>
        <v/>
      </c>
      <c r="V248" s="54" t="str">
        <f t="shared" si="72"/>
        <v/>
      </c>
      <c r="W248" s="54" t="str">
        <f t="shared" si="71"/>
        <v/>
      </c>
      <c r="X248" s="54" t="str">
        <f t="shared" si="71"/>
        <v/>
      </c>
      <c r="Y248" s="54" t="str">
        <f t="shared" si="71"/>
        <v/>
      </c>
      <c r="Z248" s="54" t="str">
        <f t="shared" si="71"/>
        <v/>
      </c>
      <c r="AA248" s="54" t="str">
        <f t="shared" si="71"/>
        <v/>
      </c>
      <c r="AB248" s="54" t="str">
        <f t="shared" si="71"/>
        <v/>
      </c>
      <c r="AC248" s="54" t="str">
        <f t="shared" si="71"/>
        <v/>
      </c>
      <c r="AD248" s="54" t="str">
        <f t="shared" si="71"/>
        <v/>
      </c>
      <c r="CX248">
        <v>2.13</v>
      </c>
      <c r="CY248">
        <v>0</v>
      </c>
      <c r="CZ248">
        <f t="shared" si="65"/>
        <v>2.13</v>
      </c>
      <c r="DA248">
        <v>201002</v>
      </c>
      <c r="DB248">
        <v>3.4</v>
      </c>
      <c r="DC248" s="54">
        <f t="shared" si="66"/>
        <v>-1.27</v>
      </c>
    </row>
    <row r="249" spans="1:108" s="54" customFormat="1" x14ac:dyDescent="0.25">
      <c r="A249" s="50">
        <v>33750</v>
      </c>
      <c r="B249" s="160">
        <f t="shared" si="61"/>
        <v>5</v>
      </c>
      <c r="C249" s="160">
        <f t="shared" si="62"/>
        <v>1992</v>
      </c>
      <c r="D249" s="160" t="str">
        <f t="shared" si="64"/>
        <v>19925</v>
      </c>
      <c r="E249" s="160"/>
      <c r="F249" s="49">
        <v>3</v>
      </c>
      <c r="G249" s="54" t="str">
        <f t="shared" si="72"/>
        <v/>
      </c>
      <c r="H249" s="54" t="str">
        <f t="shared" si="72"/>
        <v/>
      </c>
      <c r="I249" s="54">
        <f t="shared" si="72"/>
        <v>3</v>
      </c>
      <c r="J249" s="54" t="str">
        <f t="shared" si="72"/>
        <v/>
      </c>
      <c r="K249" s="54" t="str">
        <f t="shared" si="72"/>
        <v/>
      </c>
      <c r="L249" s="54" t="str">
        <f t="shared" si="72"/>
        <v/>
      </c>
      <c r="M249" s="54" t="str">
        <f t="shared" si="72"/>
        <v/>
      </c>
      <c r="N249" s="54" t="str">
        <f t="shared" si="72"/>
        <v/>
      </c>
      <c r="O249" s="54" t="str">
        <f t="shared" si="72"/>
        <v/>
      </c>
      <c r="P249" s="54" t="str">
        <f t="shared" si="72"/>
        <v/>
      </c>
      <c r="Q249" s="54" t="str">
        <f t="shared" si="72"/>
        <v/>
      </c>
      <c r="R249" s="54" t="str">
        <f t="shared" si="72"/>
        <v/>
      </c>
      <c r="S249" s="54" t="str">
        <f t="shared" si="72"/>
        <v/>
      </c>
      <c r="T249" s="54" t="str">
        <f t="shared" si="72"/>
        <v/>
      </c>
      <c r="U249" s="54" t="str">
        <f t="shared" si="72"/>
        <v/>
      </c>
      <c r="V249" s="54" t="str">
        <f t="shared" si="72"/>
        <v/>
      </c>
      <c r="W249" s="54" t="str">
        <f t="shared" si="71"/>
        <v/>
      </c>
      <c r="X249" s="54" t="str">
        <f t="shared" si="71"/>
        <v/>
      </c>
      <c r="Y249" s="54" t="str">
        <f t="shared" si="71"/>
        <v/>
      </c>
      <c r="Z249" s="54" t="str">
        <f t="shared" si="71"/>
        <v/>
      </c>
      <c r="AA249" s="54" t="str">
        <f t="shared" si="71"/>
        <v/>
      </c>
      <c r="AB249" s="54" t="str">
        <f t="shared" si="71"/>
        <v/>
      </c>
      <c r="AC249" s="54" t="str">
        <f t="shared" si="71"/>
        <v/>
      </c>
      <c r="AD249" s="54" t="str">
        <f t="shared" si="71"/>
        <v/>
      </c>
      <c r="CX249">
        <v>3.21</v>
      </c>
      <c r="CY249">
        <v>0.01</v>
      </c>
      <c r="CZ249">
        <f t="shared" si="65"/>
        <v>3.2</v>
      </c>
      <c r="DA249">
        <v>201003</v>
      </c>
      <c r="DB249">
        <v>6.31</v>
      </c>
      <c r="DC249" s="54">
        <f t="shared" si="66"/>
        <v>-3.1099999999999994</v>
      </c>
    </row>
    <row r="250" spans="1:108" s="54" customFormat="1" x14ac:dyDescent="0.25">
      <c r="A250" s="50">
        <v>33753</v>
      </c>
      <c r="B250" s="160">
        <f t="shared" si="61"/>
        <v>5</v>
      </c>
      <c r="C250" s="160">
        <f t="shared" si="62"/>
        <v>1992</v>
      </c>
      <c r="D250" s="160" t="str">
        <f t="shared" si="64"/>
        <v>19925</v>
      </c>
      <c r="E250" s="160"/>
      <c r="F250" s="49">
        <v>11</v>
      </c>
      <c r="G250" s="54" t="str">
        <f t="shared" si="72"/>
        <v/>
      </c>
      <c r="H250" s="54" t="str">
        <f t="shared" si="72"/>
        <v/>
      </c>
      <c r="I250" s="54">
        <f t="shared" si="72"/>
        <v>11</v>
      </c>
      <c r="J250" s="54" t="str">
        <f t="shared" si="72"/>
        <v/>
      </c>
      <c r="K250" s="54" t="str">
        <f t="shared" si="72"/>
        <v/>
      </c>
      <c r="L250" s="54" t="str">
        <f t="shared" si="72"/>
        <v/>
      </c>
      <c r="M250" s="54" t="str">
        <f t="shared" si="72"/>
        <v/>
      </c>
      <c r="N250" s="54" t="str">
        <f t="shared" si="72"/>
        <v/>
      </c>
      <c r="O250" s="54" t="str">
        <f t="shared" si="72"/>
        <v/>
      </c>
      <c r="P250" s="54" t="str">
        <f t="shared" si="72"/>
        <v/>
      </c>
      <c r="Q250" s="54" t="str">
        <f t="shared" si="72"/>
        <v/>
      </c>
      <c r="R250" s="54" t="str">
        <f t="shared" si="72"/>
        <v/>
      </c>
      <c r="S250" s="54" t="str">
        <f t="shared" si="72"/>
        <v/>
      </c>
      <c r="T250" s="54" t="str">
        <f t="shared" si="72"/>
        <v/>
      </c>
      <c r="U250" s="54" t="str">
        <f t="shared" si="72"/>
        <v/>
      </c>
      <c r="V250" s="54" t="str">
        <f t="shared" si="72"/>
        <v/>
      </c>
      <c r="W250" s="54" t="str">
        <f t="shared" si="71"/>
        <v/>
      </c>
      <c r="X250" s="54" t="str">
        <f t="shared" si="71"/>
        <v/>
      </c>
      <c r="Y250" s="54" t="str">
        <f t="shared" si="71"/>
        <v/>
      </c>
      <c r="Z250" s="54" t="str">
        <f t="shared" si="71"/>
        <v/>
      </c>
      <c r="AA250" s="54" t="str">
        <f t="shared" si="71"/>
        <v/>
      </c>
      <c r="AB250" s="54" t="str">
        <f t="shared" si="71"/>
        <v/>
      </c>
      <c r="AC250" s="54" t="str">
        <f t="shared" si="71"/>
        <v/>
      </c>
      <c r="AD250" s="54" t="str">
        <f t="shared" si="71"/>
        <v/>
      </c>
      <c r="CX250">
        <v>3.81</v>
      </c>
      <c r="CY250">
        <v>0.01</v>
      </c>
      <c r="CZ250">
        <f t="shared" si="65"/>
        <v>3.8000000000000003</v>
      </c>
      <c r="DA250">
        <v>201004</v>
      </c>
      <c r="DB250">
        <v>2</v>
      </c>
      <c r="DC250" s="54">
        <f t="shared" si="66"/>
        <v>1.8000000000000003</v>
      </c>
    </row>
    <row r="251" spans="1:108" s="54" customFormat="1" x14ac:dyDescent="0.25">
      <c r="A251" s="50">
        <v>33757</v>
      </c>
      <c r="B251" s="160">
        <f t="shared" si="61"/>
        <v>6</v>
      </c>
      <c r="C251" s="160">
        <f t="shared" si="62"/>
        <v>1992</v>
      </c>
      <c r="D251" s="160" t="str">
        <f t="shared" si="64"/>
        <v>19926</v>
      </c>
      <c r="E251" s="160"/>
      <c r="F251" s="49">
        <v>6</v>
      </c>
      <c r="G251" s="54" t="str">
        <f t="shared" si="72"/>
        <v/>
      </c>
      <c r="H251" s="54" t="str">
        <f t="shared" si="72"/>
        <v/>
      </c>
      <c r="I251" s="54">
        <f t="shared" si="72"/>
        <v>6</v>
      </c>
      <c r="J251" s="54" t="str">
        <f t="shared" si="72"/>
        <v/>
      </c>
      <c r="K251" s="54" t="str">
        <f t="shared" si="72"/>
        <v/>
      </c>
      <c r="L251" s="54" t="str">
        <f t="shared" si="72"/>
        <v/>
      </c>
      <c r="M251" s="54" t="str">
        <f t="shared" si="72"/>
        <v/>
      </c>
      <c r="N251" s="54" t="str">
        <f t="shared" si="72"/>
        <v/>
      </c>
      <c r="O251" s="54" t="str">
        <f t="shared" si="72"/>
        <v/>
      </c>
      <c r="P251" s="54" t="str">
        <f t="shared" si="72"/>
        <v/>
      </c>
      <c r="Q251" s="54" t="str">
        <f t="shared" si="72"/>
        <v/>
      </c>
      <c r="R251" s="54" t="str">
        <f t="shared" si="72"/>
        <v/>
      </c>
      <c r="S251" s="54" t="str">
        <f t="shared" si="72"/>
        <v/>
      </c>
      <c r="T251" s="54" t="str">
        <f t="shared" si="72"/>
        <v/>
      </c>
      <c r="U251" s="54" t="str">
        <f t="shared" si="72"/>
        <v/>
      </c>
      <c r="V251" s="54" t="str">
        <f t="shared" si="72"/>
        <v/>
      </c>
      <c r="W251" s="54" t="str">
        <f t="shared" si="71"/>
        <v/>
      </c>
      <c r="X251" s="54" t="str">
        <f t="shared" si="71"/>
        <v/>
      </c>
      <c r="Y251" s="54" t="str">
        <f t="shared" si="71"/>
        <v/>
      </c>
      <c r="Z251" s="54" t="str">
        <f t="shared" si="71"/>
        <v/>
      </c>
      <c r="AA251" s="54" t="str">
        <f t="shared" si="71"/>
        <v/>
      </c>
      <c r="AB251" s="54" t="str">
        <f t="shared" si="71"/>
        <v/>
      </c>
      <c r="AC251" s="54" t="str">
        <f t="shared" si="71"/>
        <v/>
      </c>
      <c r="AD251" s="54" t="str">
        <f t="shared" si="71"/>
        <v/>
      </c>
      <c r="CX251">
        <v>-10.56</v>
      </c>
      <c r="CY251">
        <v>0.01</v>
      </c>
      <c r="CZ251">
        <f t="shared" si="65"/>
        <v>-10.57</v>
      </c>
      <c r="DA251">
        <v>201005</v>
      </c>
      <c r="DB251">
        <v>-7.89</v>
      </c>
      <c r="DC251" s="54">
        <f t="shared" si="66"/>
        <v>-2.6800000000000006</v>
      </c>
    </row>
    <row r="252" spans="1:108" s="54" customFormat="1" x14ac:dyDescent="0.25">
      <c r="A252" s="50">
        <v>33767</v>
      </c>
      <c r="B252" s="160">
        <f t="shared" si="61"/>
        <v>6</v>
      </c>
      <c r="C252" s="160">
        <f t="shared" si="62"/>
        <v>1992</v>
      </c>
      <c r="D252" s="160" t="str">
        <f t="shared" si="64"/>
        <v>19926</v>
      </c>
      <c r="E252" s="160"/>
      <c r="F252" s="49">
        <v>10</v>
      </c>
      <c r="G252" s="54" t="str">
        <f t="shared" si="72"/>
        <v/>
      </c>
      <c r="H252" s="54" t="str">
        <f t="shared" si="72"/>
        <v/>
      </c>
      <c r="I252" s="54">
        <f t="shared" si="72"/>
        <v>10</v>
      </c>
      <c r="J252" s="54" t="str">
        <f t="shared" si="72"/>
        <v/>
      </c>
      <c r="K252" s="54" t="str">
        <f t="shared" si="72"/>
        <v/>
      </c>
      <c r="L252" s="54" t="str">
        <f t="shared" si="72"/>
        <v/>
      </c>
      <c r="M252" s="54" t="str">
        <f t="shared" si="72"/>
        <v/>
      </c>
      <c r="N252" s="54" t="str">
        <f t="shared" si="72"/>
        <v/>
      </c>
      <c r="O252" s="54" t="str">
        <f t="shared" si="72"/>
        <v/>
      </c>
      <c r="P252" s="54" t="str">
        <f t="shared" si="72"/>
        <v/>
      </c>
      <c r="Q252" s="54" t="str">
        <f t="shared" si="72"/>
        <v/>
      </c>
      <c r="R252" s="54" t="str">
        <f t="shared" si="72"/>
        <v/>
      </c>
      <c r="S252" s="54" t="str">
        <f t="shared" si="72"/>
        <v/>
      </c>
      <c r="T252" s="54" t="str">
        <f t="shared" si="72"/>
        <v/>
      </c>
      <c r="U252" s="54" t="str">
        <f t="shared" si="72"/>
        <v/>
      </c>
      <c r="V252" s="54" t="str">
        <f t="shared" si="72"/>
        <v/>
      </c>
      <c r="W252" s="54" t="str">
        <f t="shared" si="71"/>
        <v/>
      </c>
      <c r="X252" s="54" t="str">
        <f t="shared" si="71"/>
        <v/>
      </c>
      <c r="Y252" s="54" t="str">
        <f t="shared" si="71"/>
        <v/>
      </c>
      <c r="Z252" s="54" t="str">
        <f t="shared" si="71"/>
        <v/>
      </c>
      <c r="AA252" s="54" t="str">
        <f t="shared" si="71"/>
        <v/>
      </c>
      <c r="AB252" s="54" t="str">
        <f t="shared" si="71"/>
        <v/>
      </c>
      <c r="AC252" s="54" t="str">
        <f t="shared" si="71"/>
        <v/>
      </c>
      <c r="AD252" s="54" t="str">
        <f t="shared" si="71"/>
        <v/>
      </c>
      <c r="CX252">
        <v>-6.31</v>
      </c>
      <c r="CY252">
        <v>0.01</v>
      </c>
      <c r="CZ252">
        <f t="shared" si="65"/>
        <v>-6.3199999999999994</v>
      </c>
      <c r="DA252">
        <v>201006</v>
      </c>
      <c r="DB252">
        <v>-5.56</v>
      </c>
      <c r="DC252" s="54">
        <f t="shared" si="66"/>
        <v>-0.75999999999999979</v>
      </c>
    </row>
    <row r="253" spans="1:108" s="54" customFormat="1" x14ac:dyDescent="0.25">
      <c r="A253" s="50">
        <v>33773</v>
      </c>
      <c r="B253" s="160">
        <f t="shared" si="61"/>
        <v>6</v>
      </c>
      <c r="C253" s="160">
        <f t="shared" si="62"/>
        <v>1992</v>
      </c>
      <c r="D253" s="160" t="str">
        <f t="shared" si="64"/>
        <v>19926</v>
      </c>
      <c r="E253" s="160"/>
      <c r="F253" s="49">
        <v>15</v>
      </c>
      <c r="G253" s="54" t="str">
        <f t="shared" si="72"/>
        <v/>
      </c>
      <c r="H253" s="54" t="str">
        <f t="shared" si="72"/>
        <v/>
      </c>
      <c r="I253" s="54">
        <f t="shared" si="72"/>
        <v>15</v>
      </c>
      <c r="J253" s="54" t="str">
        <f t="shared" si="72"/>
        <v/>
      </c>
      <c r="K253" s="54" t="str">
        <f t="shared" si="72"/>
        <v/>
      </c>
      <c r="L253" s="54" t="str">
        <f t="shared" si="72"/>
        <v/>
      </c>
      <c r="M253" s="54" t="str">
        <f t="shared" si="72"/>
        <v/>
      </c>
      <c r="N253" s="54" t="str">
        <f t="shared" si="72"/>
        <v/>
      </c>
      <c r="O253" s="54" t="str">
        <f t="shared" si="72"/>
        <v/>
      </c>
      <c r="P253" s="54" t="str">
        <f t="shared" si="72"/>
        <v/>
      </c>
      <c r="Q253" s="54" t="str">
        <f t="shared" si="72"/>
        <v/>
      </c>
      <c r="R253" s="54" t="str">
        <f t="shared" si="72"/>
        <v/>
      </c>
      <c r="S253" s="54" t="str">
        <f t="shared" si="72"/>
        <v/>
      </c>
      <c r="T253" s="54" t="str">
        <f t="shared" si="72"/>
        <v/>
      </c>
      <c r="U253" s="54" t="str">
        <f t="shared" si="72"/>
        <v/>
      </c>
      <c r="V253" s="54" t="str">
        <f t="shared" si="72"/>
        <v/>
      </c>
      <c r="W253" s="54" t="str">
        <f t="shared" si="71"/>
        <v/>
      </c>
      <c r="X253" s="54" t="str">
        <f t="shared" si="71"/>
        <v/>
      </c>
      <c r="Y253" s="54" t="str">
        <f t="shared" si="71"/>
        <v/>
      </c>
      <c r="Z253" s="54" t="str">
        <f t="shared" si="71"/>
        <v/>
      </c>
      <c r="AA253" s="54" t="str">
        <f t="shared" si="71"/>
        <v/>
      </c>
      <c r="AB253" s="54" t="str">
        <f t="shared" si="71"/>
        <v/>
      </c>
      <c r="AC253" s="54" t="str">
        <f t="shared" si="71"/>
        <v/>
      </c>
      <c r="AD253" s="54" t="str">
        <f t="shared" si="71"/>
        <v/>
      </c>
      <c r="CX253">
        <v>7.51</v>
      </c>
      <c r="CY253">
        <v>0.01</v>
      </c>
      <c r="CZ253">
        <f t="shared" si="65"/>
        <v>7.5</v>
      </c>
      <c r="DA253">
        <v>201007</v>
      </c>
      <c r="DB253">
        <v>6.93</v>
      </c>
      <c r="DC253" s="54">
        <f t="shared" si="66"/>
        <v>0.57000000000000028</v>
      </c>
    </row>
    <row r="254" spans="1:108" s="54" customFormat="1" x14ac:dyDescent="0.25">
      <c r="A254" s="50">
        <v>33779</v>
      </c>
      <c r="B254" s="160">
        <f t="shared" si="61"/>
        <v>6</v>
      </c>
      <c r="C254" s="160">
        <f t="shared" si="62"/>
        <v>1992</v>
      </c>
      <c r="D254" s="160" t="str">
        <f t="shared" si="64"/>
        <v>19926</v>
      </c>
      <c r="E254" s="160"/>
      <c r="F254" s="49">
        <v>12</v>
      </c>
      <c r="G254" s="54" t="str">
        <f t="shared" si="72"/>
        <v/>
      </c>
      <c r="H254" s="54" t="str">
        <f t="shared" si="72"/>
        <v/>
      </c>
      <c r="I254" s="54">
        <f t="shared" si="72"/>
        <v>12</v>
      </c>
      <c r="J254" s="54" t="str">
        <f t="shared" si="72"/>
        <v/>
      </c>
      <c r="K254" s="54" t="str">
        <f t="shared" si="72"/>
        <v/>
      </c>
      <c r="L254" s="54" t="str">
        <f t="shared" si="72"/>
        <v/>
      </c>
      <c r="M254" s="54" t="str">
        <f t="shared" si="72"/>
        <v/>
      </c>
      <c r="N254" s="54" t="str">
        <f t="shared" si="72"/>
        <v/>
      </c>
      <c r="O254" s="54" t="str">
        <f t="shared" si="72"/>
        <v/>
      </c>
      <c r="P254" s="54" t="str">
        <f t="shared" si="72"/>
        <v/>
      </c>
      <c r="Q254" s="54" t="str">
        <f t="shared" si="72"/>
        <v/>
      </c>
      <c r="R254" s="54" t="str">
        <f t="shared" si="72"/>
        <v/>
      </c>
      <c r="S254" s="54" t="str">
        <f t="shared" si="72"/>
        <v/>
      </c>
      <c r="T254" s="54" t="str">
        <f t="shared" si="72"/>
        <v/>
      </c>
      <c r="U254" s="54" t="str">
        <f t="shared" si="72"/>
        <v/>
      </c>
      <c r="V254" s="54" t="str">
        <f t="shared" si="72"/>
        <v/>
      </c>
      <c r="W254" s="54" t="str">
        <f t="shared" si="71"/>
        <v/>
      </c>
      <c r="X254" s="54" t="str">
        <f t="shared" si="71"/>
        <v/>
      </c>
      <c r="Y254" s="54" t="str">
        <f t="shared" si="71"/>
        <v/>
      </c>
      <c r="Z254" s="54" t="str">
        <f t="shared" si="71"/>
        <v/>
      </c>
      <c r="AA254" s="54" t="str">
        <f t="shared" si="71"/>
        <v/>
      </c>
      <c r="AB254" s="54" t="str">
        <f t="shared" si="71"/>
        <v/>
      </c>
      <c r="AC254" s="54" t="str">
        <f t="shared" si="71"/>
        <v/>
      </c>
      <c r="AD254" s="54" t="str">
        <f t="shared" si="71"/>
        <v/>
      </c>
      <c r="CX254">
        <v>-3.28</v>
      </c>
      <c r="CY254">
        <v>0.01</v>
      </c>
      <c r="CZ254">
        <f t="shared" si="65"/>
        <v>-3.2899999999999996</v>
      </c>
      <c r="DA254">
        <v>201008</v>
      </c>
      <c r="DB254">
        <v>-4.7699999999999996</v>
      </c>
      <c r="DC254" s="54">
        <f t="shared" si="66"/>
        <v>1.48</v>
      </c>
    </row>
    <row r="255" spans="1:108" s="54" customFormat="1" x14ac:dyDescent="0.25">
      <c r="A255" s="50">
        <v>33784</v>
      </c>
      <c r="B255" s="160">
        <f t="shared" si="61"/>
        <v>6</v>
      </c>
      <c r="C255" s="160">
        <f t="shared" si="62"/>
        <v>1992</v>
      </c>
      <c r="D255" s="160" t="str">
        <f t="shared" si="64"/>
        <v>19926</v>
      </c>
      <c r="E255" s="160"/>
      <c r="F255" s="49">
        <v>127</v>
      </c>
      <c r="G255" s="54" t="str">
        <f t="shared" si="72"/>
        <v/>
      </c>
      <c r="H255" s="54" t="str">
        <f t="shared" si="72"/>
        <v/>
      </c>
      <c r="I255" s="54">
        <f t="shared" si="72"/>
        <v>127</v>
      </c>
      <c r="J255" s="54" t="str">
        <f t="shared" si="72"/>
        <v/>
      </c>
      <c r="K255" s="54" t="str">
        <f t="shared" si="72"/>
        <v/>
      </c>
      <c r="L255" s="54" t="str">
        <f t="shared" si="72"/>
        <v/>
      </c>
      <c r="M255" s="54" t="str">
        <f t="shared" si="72"/>
        <v/>
      </c>
      <c r="N255" s="54" t="str">
        <f t="shared" si="72"/>
        <v/>
      </c>
      <c r="O255" s="54" t="str">
        <f t="shared" si="72"/>
        <v/>
      </c>
      <c r="P255" s="54" t="str">
        <f t="shared" si="72"/>
        <v/>
      </c>
      <c r="Q255" s="54" t="str">
        <f t="shared" si="72"/>
        <v/>
      </c>
      <c r="R255" s="54" t="str">
        <f t="shared" si="72"/>
        <v/>
      </c>
      <c r="S255" s="54" t="str">
        <f t="shared" si="72"/>
        <v/>
      </c>
      <c r="T255" s="54" t="str">
        <f t="shared" si="72"/>
        <v/>
      </c>
      <c r="U255" s="54" t="str">
        <f t="shared" si="72"/>
        <v/>
      </c>
      <c r="V255" s="54" t="str">
        <f t="shared" si="72"/>
        <v/>
      </c>
      <c r="W255" s="54" t="str">
        <f t="shared" si="71"/>
        <v/>
      </c>
      <c r="X255" s="54" t="str">
        <f t="shared" si="71"/>
        <v/>
      </c>
      <c r="Y255" s="54" t="str">
        <f t="shared" si="71"/>
        <v/>
      </c>
      <c r="Z255" s="54" t="str">
        <f t="shared" si="71"/>
        <v/>
      </c>
      <c r="AA255" s="54" t="str">
        <f t="shared" si="71"/>
        <v/>
      </c>
      <c r="AB255" s="54" t="str">
        <f t="shared" si="71"/>
        <v/>
      </c>
      <c r="AC255" s="54" t="str">
        <f t="shared" si="71"/>
        <v/>
      </c>
      <c r="AD255" s="54" t="str">
        <f t="shared" si="71"/>
        <v/>
      </c>
      <c r="CX255">
        <v>9.5</v>
      </c>
      <c r="CY255">
        <v>0.01</v>
      </c>
      <c r="CZ255">
        <f t="shared" si="65"/>
        <v>9.49</v>
      </c>
      <c r="DA255">
        <v>201009</v>
      </c>
      <c r="DB255">
        <v>9.5399999999999991</v>
      </c>
      <c r="DC255" s="54">
        <f t="shared" si="66"/>
        <v>-4.9999999999998934E-2</v>
      </c>
    </row>
    <row r="256" spans="1:108" s="54" customFormat="1" x14ac:dyDescent="0.25">
      <c r="A256" s="50">
        <v>33785</v>
      </c>
      <c r="B256" s="160">
        <f t="shared" si="61"/>
        <v>6</v>
      </c>
      <c r="C256" s="160">
        <f t="shared" si="62"/>
        <v>1992</v>
      </c>
      <c r="D256" s="160" t="str">
        <f t="shared" si="64"/>
        <v>19926</v>
      </c>
      <c r="E256" s="160"/>
      <c r="F256" s="49">
        <v>5</v>
      </c>
      <c r="G256" s="54" t="str">
        <f t="shared" si="72"/>
        <v/>
      </c>
      <c r="H256" s="54" t="str">
        <f t="shared" si="72"/>
        <v/>
      </c>
      <c r="I256" s="54">
        <f t="shared" si="72"/>
        <v>5</v>
      </c>
      <c r="J256" s="54" t="str">
        <f t="shared" si="72"/>
        <v/>
      </c>
      <c r="K256" s="54" t="str">
        <f t="shared" si="72"/>
        <v/>
      </c>
      <c r="L256" s="54" t="str">
        <f t="shared" si="72"/>
        <v/>
      </c>
      <c r="M256" s="54" t="str">
        <f t="shared" si="72"/>
        <v/>
      </c>
      <c r="N256" s="54" t="str">
        <f t="shared" si="72"/>
        <v/>
      </c>
      <c r="O256" s="54" t="str">
        <f t="shared" si="72"/>
        <v/>
      </c>
      <c r="P256" s="54" t="str">
        <f t="shared" si="72"/>
        <v/>
      </c>
      <c r="Q256" s="54" t="str">
        <f t="shared" si="72"/>
        <v/>
      </c>
      <c r="R256" s="54" t="str">
        <f t="shared" si="72"/>
        <v/>
      </c>
      <c r="S256" s="54" t="str">
        <f t="shared" si="72"/>
        <v/>
      </c>
      <c r="T256" s="54" t="str">
        <f t="shared" si="72"/>
        <v/>
      </c>
      <c r="U256" s="54" t="str">
        <f t="shared" si="72"/>
        <v/>
      </c>
      <c r="V256" s="54" t="str">
        <f t="shared" si="72"/>
        <v/>
      </c>
      <c r="W256" s="54" t="str">
        <f t="shared" si="71"/>
        <v/>
      </c>
      <c r="X256" s="54" t="str">
        <f t="shared" si="71"/>
        <v/>
      </c>
      <c r="Y256" s="54" t="str">
        <f t="shared" si="71"/>
        <v/>
      </c>
      <c r="Z256" s="54" t="str">
        <f t="shared" si="71"/>
        <v/>
      </c>
      <c r="AA256" s="54" t="str">
        <f t="shared" si="71"/>
        <v/>
      </c>
      <c r="AB256" s="54" t="str">
        <f t="shared" si="71"/>
        <v/>
      </c>
      <c r="AC256" s="54" t="str">
        <f t="shared" si="71"/>
        <v/>
      </c>
      <c r="AD256" s="54" t="str">
        <f t="shared" si="71"/>
        <v/>
      </c>
      <c r="CX256">
        <v>4.29</v>
      </c>
      <c r="CY256">
        <v>0.01</v>
      </c>
      <c r="CZ256">
        <f t="shared" si="65"/>
        <v>4.28</v>
      </c>
      <c r="DA256">
        <v>201010</v>
      </c>
      <c r="DB256">
        <v>3.88</v>
      </c>
      <c r="DC256" s="54">
        <f t="shared" si="66"/>
        <v>0.40000000000000036</v>
      </c>
    </row>
    <row r="257" spans="1:108" s="54" customFormat="1" x14ac:dyDescent="0.25">
      <c r="A257" s="50">
        <v>33785</v>
      </c>
      <c r="B257" s="160">
        <f t="shared" si="61"/>
        <v>6</v>
      </c>
      <c r="C257" s="160">
        <f t="shared" si="62"/>
        <v>1992</v>
      </c>
      <c r="D257" s="160" t="str">
        <f t="shared" si="64"/>
        <v>19926</v>
      </c>
      <c r="E257" s="160"/>
      <c r="F257" s="49">
        <v>13</v>
      </c>
      <c r="G257" s="54" t="str">
        <f t="shared" si="72"/>
        <v/>
      </c>
      <c r="H257" s="54" t="str">
        <f t="shared" si="72"/>
        <v/>
      </c>
      <c r="I257" s="54">
        <f t="shared" si="72"/>
        <v>13</v>
      </c>
      <c r="J257" s="54" t="str">
        <f t="shared" si="72"/>
        <v/>
      </c>
      <c r="K257" s="54" t="str">
        <f t="shared" si="72"/>
        <v/>
      </c>
      <c r="L257" s="54" t="str">
        <f t="shared" si="72"/>
        <v/>
      </c>
      <c r="M257" s="54" t="str">
        <f t="shared" si="72"/>
        <v/>
      </c>
      <c r="N257" s="54" t="str">
        <f t="shared" si="72"/>
        <v/>
      </c>
      <c r="O257" s="54" t="str">
        <f t="shared" si="72"/>
        <v/>
      </c>
      <c r="P257" s="54" t="str">
        <f t="shared" si="72"/>
        <v/>
      </c>
      <c r="Q257" s="54" t="str">
        <f t="shared" si="72"/>
        <v/>
      </c>
      <c r="R257" s="54" t="str">
        <f t="shared" si="72"/>
        <v/>
      </c>
      <c r="S257" s="54" t="str">
        <f t="shared" si="72"/>
        <v/>
      </c>
      <c r="T257" s="54" t="str">
        <f t="shared" si="72"/>
        <v/>
      </c>
      <c r="U257" s="54" t="str">
        <f t="shared" si="72"/>
        <v/>
      </c>
      <c r="V257" s="54" t="str">
        <f t="shared" si="72"/>
        <v/>
      </c>
      <c r="W257" s="54" t="str">
        <f t="shared" si="71"/>
        <v/>
      </c>
      <c r="X257" s="54" t="str">
        <f t="shared" si="71"/>
        <v/>
      </c>
      <c r="Y257" s="54" t="str">
        <f t="shared" si="71"/>
        <v/>
      </c>
      <c r="Z257" s="54" t="str">
        <f t="shared" si="71"/>
        <v/>
      </c>
      <c r="AA257" s="54" t="str">
        <f t="shared" si="71"/>
        <v/>
      </c>
      <c r="AB257" s="54" t="str">
        <f t="shared" si="71"/>
        <v/>
      </c>
      <c r="AC257" s="54" t="str">
        <f t="shared" si="71"/>
        <v/>
      </c>
      <c r="AD257" s="54" t="str">
        <f t="shared" si="71"/>
        <v/>
      </c>
      <c r="CX257">
        <v>5.25</v>
      </c>
      <c r="CY257">
        <v>0.01</v>
      </c>
      <c r="CZ257">
        <f t="shared" si="65"/>
        <v>5.24</v>
      </c>
      <c r="DA257">
        <v>201011</v>
      </c>
      <c r="DB257">
        <v>0.6</v>
      </c>
      <c r="DC257" s="54">
        <f t="shared" si="66"/>
        <v>4.6400000000000006</v>
      </c>
    </row>
    <row r="258" spans="1:108" s="54" customFormat="1" x14ac:dyDescent="0.25">
      <c r="A258" s="50">
        <v>33786</v>
      </c>
      <c r="B258" s="160">
        <f t="shared" si="61"/>
        <v>7</v>
      </c>
      <c r="C258" s="160">
        <f t="shared" si="62"/>
        <v>1992</v>
      </c>
      <c r="D258" s="160" t="str">
        <f t="shared" si="64"/>
        <v>19927</v>
      </c>
      <c r="E258" s="160"/>
      <c r="F258" s="49">
        <v>3</v>
      </c>
      <c r="G258" s="54" t="str">
        <f t="shared" si="72"/>
        <v/>
      </c>
      <c r="H258" s="54" t="str">
        <f t="shared" si="72"/>
        <v/>
      </c>
      <c r="I258" s="54">
        <f t="shared" si="72"/>
        <v>3</v>
      </c>
      <c r="J258" s="54" t="str">
        <f t="shared" si="72"/>
        <v/>
      </c>
      <c r="K258" s="54" t="str">
        <f t="shared" si="72"/>
        <v/>
      </c>
      <c r="L258" s="54" t="str">
        <f t="shared" si="72"/>
        <v/>
      </c>
      <c r="M258" s="54" t="str">
        <f t="shared" si="72"/>
        <v/>
      </c>
      <c r="N258" s="54" t="str">
        <f t="shared" si="72"/>
        <v/>
      </c>
      <c r="O258" s="54" t="str">
        <f t="shared" si="72"/>
        <v/>
      </c>
      <c r="P258" s="54" t="str">
        <f t="shared" si="72"/>
        <v/>
      </c>
      <c r="Q258" s="54" t="str">
        <f t="shared" si="72"/>
        <v/>
      </c>
      <c r="R258" s="54" t="str">
        <f t="shared" si="72"/>
        <v/>
      </c>
      <c r="S258" s="54" t="str">
        <f t="shared" si="72"/>
        <v/>
      </c>
      <c r="T258" s="54" t="str">
        <f t="shared" si="72"/>
        <v/>
      </c>
      <c r="U258" s="54" t="str">
        <f t="shared" si="72"/>
        <v/>
      </c>
      <c r="V258" s="54" t="str">
        <f t="shared" si="72"/>
        <v/>
      </c>
      <c r="W258" s="54" t="str">
        <f t="shared" si="71"/>
        <v/>
      </c>
      <c r="X258" s="54" t="str">
        <f t="shared" si="71"/>
        <v/>
      </c>
      <c r="Y258" s="54" t="str">
        <f t="shared" si="71"/>
        <v/>
      </c>
      <c r="Z258" s="54" t="str">
        <f t="shared" si="71"/>
        <v/>
      </c>
      <c r="AA258" s="54" t="str">
        <f t="shared" si="71"/>
        <v/>
      </c>
      <c r="AB258" s="54" t="str">
        <f t="shared" si="71"/>
        <v/>
      </c>
      <c r="AC258" s="54" t="str">
        <f t="shared" si="71"/>
        <v/>
      </c>
      <c r="AD258" s="54" t="str">
        <f t="shared" si="71"/>
        <v/>
      </c>
      <c r="CX258">
        <v>9.15</v>
      </c>
      <c r="CY258">
        <v>0.01</v>
      </c>
      <c r="CZ258">
        <f t="shared" si="65"/>
        <v>9.14</v>
      </c>
      <c r="DA258">
        <v>201012</v>
      </c>
      <c r="DB258">
        <v>6.82</v>
      </c>
      <c r="DC258" s="54">
        <f t="shared" si="66"/>
        <v>2.3200000000000003</v>
      </c>
      <c r="DD258" s="54">
        <f>SUM(DC247:DC258)</f>
        <v>2.0600000000000041</v>
      </c>
    </row>
    <row r="259" spans="1:108" s="54" customFormat="1" x14ac:dyDescent="0.25">
      <c r="A259" s="50">
        <v>33799</v>
      </c>
      <c r="B259" s="160">
        <f t="shared" si="61"/>
        <v>7</v>
      </c>
      <c r="C259" s="160">
        <f t="shared" si="62"/>
        <v>1992</v>
      </c>
      <c r="D259" s="160" t="str">
        <f t="shared" si="64"/>
        <v>19927</v>
      </c>
      <c r="E259" s="160"/>
      <c r="F259" s="49">
        <v>1</v>
      </c>
      <c r="G259" s="54" t="str">
        <f t="shared" si="72"/>
        <v/>
      </c>
      <c r="H259" s="54" t="str">
        <f t="shared" si="72"/>
        <v/>
      </c>
      <c r="I259" s="54">
        <f t="shared" si="72"/>
        <v>1</v>
      </c>
      <c r="J259" s="54" t="str">
        <f t="shared" si="72"/>
        <v/>
      </c>
      <c r="K259" s="54" t="str">
        <f t="shared" si="72"/>
        <v/>
      </c>
      <c r="L259" s="54" t="str">
        <f t="shared" si="72"/>
        <v/>
      </c>
      <c r="M259" s="54" t="str">
        <f t="shared" si="72"/>
        <v/>
      </c>
      <c r="N259" s="54" t="str">
        <f t="shared" si="72"/>
        <v/>
      </c>
      <c r="O259" s="54" t="str">
        <f t="shared" si="72"/>
        <v/>
      </c>
      <c r="P259" s="54" t="str">
        <f t="shared" si="72"/>
        <v/>
      </c>
      <c r="Q259" s="54" t="str">
        <f t="shared" si="72"/>
        <v/>
      </c>
      <c r="R259" s="54" t="str">
        <f t="shared" si="72"/>
        <v/>
      </c>
      <c r="S259" s="54" t="str">
        <f t="shared" si="72"/>
        <v/>
      </c>
      <c r="T259" s="54" t="str">
        <f t="shared" si="72"/>
        <v/>
      </c>
      <c r="U259" s="54" t="str">
        <f t="shared" si="72"/>
        <v/>
      </c>
      <c r="V259" s="54" t="str">
        <f t="shared" si="72"/>
        <v/>
      </c>
      <c r="W259" s="54" t="str">
        <f t="shared" si="71"/>
        <v/>
      </c>
      <c r="X259" s="54" t="str">
        <f t="shared" si="71"/>
        <v/>
      </c>
      <c r="Y259" s="54" t="str">
        <f t="shared" si="71"/>
        <v/>
      </c>
      <c r="Z259" s="54" t="str">
        <f t="shared" si="71"/>
        <v/>
      </c>
      <c r="AA259" s="54" t="str">
        <f t="shared" si="71"/>
        <v/>
      </c>
      <c r="AB259" s="54" t="str">
        <f t="shared" si="71"/>
        <v/>
      </c>
      <c r="AC259" s="54" t="str">
        <f t="shared" si="71"/>
        <v/>
      </c>
      <c r="AD259" s="54" t="str">
        <f t="shared" si="71"/>
        <v/>
      </c>
      <c r="CX259">
        <v>7.17</v>
      </c>
      <c r="CY259">
        <v>0.01</v>
      </c>
      <c r="CZ259">
        <f t="shared" si="65"/>
        <v>7.16</v>
      </c>
      <c r="DA259">
        <v>201101</v>
      </c>
      <c r="DB259">
        <v>1.99</v>
      </c>
      <c r="DC259" s="54">
        <f t="shared" si="66"/>
        <v>5.17</v>
      </c>
    </row>
    <row r="260" spans="1:108" s="54" customFormat="1" x14ac:dyDescent="0.25">
      <c r="A260" s="50">
        <v>33807</v>
      </c>
      <c r="B260" s="160">
        <f t="shared" si="61"/>
        <v>7</v>
      </c>
      <c r="C260" s="160">
        <f t="shared" si="62"/>
        <v>1992</v>
      </c>
      <c r="D260" s="160" t="str">
        <f t="shared" si="64"/>
        <v>19927</v>
      </c>
      <c r="E260" s="160"/>
      <c r="F260" s="49">
        <v>65</v>
      </c>
      <c r="G260" s="54" t="str">
        <f t="shared" si="72"/>
        <v/>
      </c>
      <c r="H260" s="54" t="str">
        <f t="shared" si="72"/>
        <v/>
      </c>
      <c r="I260" s="54">
        <f t="shared" si="72"/>
        <v>65</v>
      </c>
      <c r="J260" s="54" t="str">
        <f t="shared" si="72"/>
        <v/>
      </c>
      <c r="K260" s="54" t="str">
        <f t="shared" si="72"/>
        <v/>
      </c>
      <c r="L260" s="54" t="str">
        <f t="shared" si="72"/>
        <v/>
      </c>
      <c r="M260" s="54" t="str">
        <f t="shared" si="72"/>
        <v/>
      </c>
      <c r="N260" s="54" t="str">
        <f t="shared" si="72"/>
        <v/>
      </c>
      <c r="O260" s="54" t="str">
        <f t="shared" si="72"/>
        <v/>
      </c>
      <c r="P260" s="54" t="str">
        <f t="shared" si="72"/>
        <v/>
      </c>
      <c r="Q260" s="54" t="str">
        <f t="shared" si="72"/>
        <v/>
      </c>
      <c r="R260" s="54" t="str">
        <f t="shared" si="72"/>
        <v/>
      </c>
      <c r="S260" s="54" t="str">
        <f t="shared" si="72"/>
        <v/>
      </c>
      <c r="T260" s="54" t="str">
        <f t="shared" si="72"/>
        <v/>
      </c>
      <c r="U260" s="54" t="str">
        <f t="shared" si="72"/>
        <v/>
      </c>
      <c r="V260" s="54" t="str">
        <f t="shared" si="72"/>
        <v/>
      </c>
      <c r="W260" s="54" t="str">
        <f t="shared" si="71"/>
        <v/>
      </c>
      <c r="X260" s="54" t="str">
        <f t="shared" si="71"/>
        <v/>
      </c>
      <c r="Y260" s="54" t="str">
        <f t="shared" si="71"/>
        <v/>
      </c>
      <c r="Z260" s="54" t="str">
        <f t="shared" si="71"/>
        <v/>
      </c>
      <c r="AA260" s="54" t="str">
        <f t="shared" si="71"/>
        <v/>
      </c>
      <c r="AB260" s="54" t="str">
        <f t="shared" si="71"/>
        <v/>
      </c>
      <c r="AC260" s="54" t="str">
        <f t="shared" si="71"/>
        <v/>
      </c>
      <c r="AD260" s="54" t="str">
        <f t="shared" si="71"/>
        <v/>
      </c>
      <c r="CX260">
        <v>7.97</v>
      </c>
      <c r="CY260">
        <v>0.01</v>
      </c>
      <c r="CZ260">
        <f t="shared" si="65"/>
        <v>7.96</v>
      </c>
      <c r="DA260">
        <v>201102</v>
      </c>
      <c r="DB260">
        <v>3.49</v>
      </c>
      <c r="DC260" s="54">
        <f t="shared" si="66"/>
        <v>4.47</v>
      </c>
    </row>
    <row r="261" spans="1:108" s="54" customFormat="1" x14ac:dyDescent="0.25">
      <c r="A261" s="50">
        <v>33808</v>
      </c>
      <c r="B261" s="160">
        <f t="shared" si="61"/>
        <v>7</v>
      </c>
      <c r="C261" s="160">
        <f t="shared" si="62"/>
        <v>1992</v>
      </c>
      <c r="D261" s="160" t="str">
        <f t="shared" si="64"/>
        <v>19927</v>
      </c>
      <c r="E261" s="160"/>
      <c r="F261" s="49">
        <v>16</v>
      </c>
      <c r="G261" s="54" t="str">
        <f t="shared" si="72"/>
        <v/>
      </c>
      <c r="H261" s="54" t="str">
        <f t="shared" si="72"/>
        <v/>
      </c>
      <c r="I261" s="54">
        <f t="shared" si="72"/>
        <v>16</v>
      </c>
      <c r="J261" s="54" t="str">
        <f t="shared" si="72"/>
        <v/>
      </c>
      <c r="K261" s="54" t="str">
        <f t="shared" si="72"/>
        <v/>
      </c>
      <c r="L261" s="54" t="str">
        <f t="shared" si="72"/>
        <v/>
      </c>
      <c r="M261" s="54" t="str">
        <f t="shared" si="72"/>
        <v/>
      </c>
      <c r="N261" s="54" t="str">
        <f t="shared" si="72"/>
        <v/>
      </c>
      <c r="O261" s="54" t="str">
        <f t="shared" si="72"/>
        <v/>
      </c>
      <c r="P261" s="54" t="str">
        <f t="shared" si="72"/>
        <v/>
      </c>
      <c r="Q261" s="54" t="str">
        <f t="shared" si="72"/>
        <v/>
      </c>
      <c r="R261" s="54" t="str">
        <f t="shared" si="72"/>
        <v/>
      </c>
      <c r="S261" s="54" t="str">
        <f t="shared" si="72"/>
        <v/>
      </c>
      <c r="T261" s="54" t="str">
        <f t="shared" si="72"/>
        <v/>
      </c>
      <c r="U261" s="54" t="str">
        <f t="shared" si="72"/>
        <v/>
      </c>
      <c r="V261" s="54" t="str">
        <f t="shared" ref="V261:AI276" si="73">IF($C261=V$1,$F261,"")</f>
        <v/>
      </c>
      <c r="W261" s="54" t="str">
        <f t="shared" si="73"/>
        <v/>
      </c>
      <c r="X261" s="54" t="str">
        <f t="shared" si="73"/>
        <v/>
      </c>
      <c r="Y261" s="54" t="str">
        <f t="shared" si="73"/>
        <v/>
      </c>
      <c r="Z261" s="54" t="str">
        <f t="shared" si="73"/>
        <v/>
      </c>
      <c r="AA261" s="54" t="str">
        <f t="shared" si="73"/>
        <v/>
      </c>
      <c r="AB261" s="54" t="str">
        <f t="shared" si="73"/>
        <v/>
      </c>
      <c r="AC261" s="54" t="str">
        <f t="shared" si="73"/>
        <v/>
      </c>
      <c r="AD261" s="54" t="str">
        <f t="shared" si="73"/>
        <v/>
      </c>
      <c r="CX261">
        <v>1.64</v>
      </c>
      <c r="CY261">
        <v>0.01</v>
      </c>
      <c r="CZ261">
        <f t="shared" si="65"/>
        <v>1.63</v>
      </c>
      <c r="DA261">
        <v>201103</v>
      </c>
      <c r="DB261">
        <v>0.45</v>
      </c>
      <c r="DC261" s="54">
        <f t="shared" si="66"/>
        <v>1.18</v>
      </c>
    </row>
    <row r="262" spans="1:108" s="54" customFormat="1" x14ac:dyDescent="0.25">
      <c r="A262" s="50">
        <v>33816</v>
      </c>
      <c r="B262" s="160">
        <f t="shared" ref="B262:B325" si="74">MONTH(A262)</f>
        <v>7</v>
      </c>
      <c r="C262" s="160">
        <f t="shared" ref="C262:C325" si="75">YEAR(A262)</f>
        <v>1992</v>
      </c>
      <c r="D262" s="160" t="str">
        <f t="shared" si="64"/>
        <v>19927</v>
      </c>
      <c r="E262" s="160"/>
      <c r="F262" s="49">
        <v>25</v>
      </c>
      <c r="G262" s="54" t="str">
        <f t="shared" ref="G262:V277" si="76">IF($C262=G$1,$F262,"")</f>
        <v/>
      </c>
      <c r="H262" s="54" t="str">
        <f t="shared" si="76"/>
        <v/>
      </c>
      <c r="I262" s="54">
        <f t="shared" si="76"/>
        <v>25</v>
      </c>
      <c r="J262" s="54" t="str">
        <f t="shared" si="76"/>
        <v/>
      </c>
      <c r="K262" s="54" t="str">
        <f t="shared" si="76"/>
        <v/>
      </c>
      <c r="L262" s="54" t="str">
        <f t="shared" si="76"/>
        <v/>
      </c>
      <c r="M262" s="54" t="str">
        <f t="shared" si="76"/>
        <v/>
      </c>
      <c r="N262" s="54" t="str">
        <f t="shared" si="76"/>
        <v/>
      </c>
      <c r="O262" s="54" t="str">
        <f t="shared" si="76"/>
        <v/>
      </c>
      <c r="P262" s="54" t="str">
        <f t="shared" si="76"/>
        <v/>
      </c>
      <c r="Q262" s="54" t="str">
        <f t="shared" si="76"/>
        <v/>
      </c>
      <c r="R262" s="54" t="str">
        <f t="shared" si="76"/>
        <v/>
      </c>
      <c r="S262" s="54" t="str">
        <f t="shared" si="76"/>
        <v/>
      </c>
      <c r="T262" s="54" t="str">
        <f t="shared" si="76"/>
        <v/>
      </c>
      <c r="U262" s="54" t="str">
        <f t="shared" si="76"/>
        <v/>
      </c>
      <c r="V262" s="54" t="str">
        <f t="shared" si="76"/>
        <v/>
      </c>
      <c r="W262" s="54" t="str">
        <f t="shared" si="73"/>
        <v/>
      </c>
      <c r="X262" s="54" t="str">
        <f t="shared" si="73"/>
        <v/>
      </c>
      <c r="Y262" s="54" t="str">
        <f t="shared" si="73"/>
        <v/>
      </c>
      <c r="Z262" s="54" t="str">
        <f t="shared" si="73"/>
        <v/>
      </c>
      <c r="AA262" s="54" t="str">
        <f t="shared" si="73"/>
        <v/>
      </c>
      <c r="AB262" s="54" t="str">
        <f t="shared" si="73"/>
        <v/>
      </c>
      <c r="AC262" s="54" t="str">
        <f t="shared" si="73"/>
        <v/>
      </c>
      <c r="AD262" s="54" t="str">
        <f t="shared" si="73"/>
        <v/>
      </c>
      <c r="CX262">
        <v>1.47</v>
      </c>
      <c r="CY262">
        <v>0</v>
      </c>
      <c r="CZ262">
        <f t="shared" si="65"/>
        <v>1.47</v>
      </c>
      <c r="DA262">
        <v>201104</v>
      </c>
      <c r="DB262">
        <v>2.9</v>
      </c>
      <c r="DC262" s="54">
        <f t="shared" si="66"/>
        <v>-1.43</v>
      </c>
    </row>
    <row r="263" spans="1:108" s="54" customFormat="1" x14ac:dyDescent="0.25">
      <c r="A263" s="50">
        <v>33816</v>
      </c>
      <c r="B263" s="160">
        <f t="shared" si="74"/>
        <v>7</v>
      </c>
      <c r="C263" s="160">
        <f t="shared" si="75"/>
        <v>1992</v>
      </c>
      <c r="D263" s="160" t="str">
        <f t="shared" ref="D263:D326" si="77">CONCATENATE(C263,B263)</f>
        <v>19927</v>
      </c>
      <c r="E263" s="160"/>
      <c r="F263" s="49">
        <v>45</v>
      </c>
      <c r="G263" s="54" t="str">
        <f t="shared" si="76"/>
        <v/>
      </c>
      <c r="H263" s="54" t="str">
        <f t="shared" si="76"/>
        <v/>
      </c>
      <c r="I263" s="54">
        <f t="shared" si="76"/>
        <v>45</v>
      </c>
      <c r="J263" s="54" t="str">
        <f t="shared" si="76"/>
        <v/>
      </c>
      <c r="K263" s="54" t="str">
        <f t="shared" si="76"/>
        <v/>
      </c>
      <c r="L263" s="54" t="str">
        <f t="shared" si="76"/>
        <v/>
      </c>
      <c r="M263" s="54" t="str">
        <f t="shared" si="76"/>
        <v/>
      </c>
      <c r="N263" s="54" t="str">
        <f t="shared" si="76"/>
        <v/>
      </c>
      <c r="O263" s="54" t="str">
        <f t="shared" si="76"/>
        <v/>
      </c>
      <c r="P263" s="54" t="str">
        <f t="shared" si="76"/>
        <v/>
      </c>
      <c r="Q263" s="54" t="str">
        <f t="shared" si="76"/>
        <v/>
      </c>
      <c r="R263" s="54" t="str">
        <f t="shared" si="76"/>
        <v/>
      </c>
      <c r="S263" s="54" t="str">
        <f t="shared" si="76"/>
        <v/>
      </c>
      <c r="T263" s="54" t="str">
        <f t="shared" si="76"/>
        <v/>
      </c>
      <c r="U263" s="54" t="str">
        <f t="shared" si="76"/>
        <v/>
      </c>
      <c r="V263" s="54" t="str">
        <f t="shared" si="76"/>
        <v/>
      </c>
      <c r="W263" s="54" t="str">
        <f t="shared" si="73"/>
        <v/>
      </c>
      <c r="X263" s="54" t="str">
        <f t="shared" si="73"/>
        <v/>
      </c>
      <c r="Y263" s="54" t="str">
        <f t="shared" si="73"/>
        <v/>
      </c>
      <c r="Z263" s="54" t="str">
        <f t="shared" si="73"/>
        <v/>
      </c>
      <c r="AA263" s="54" t="str">
        <f t="shared" si="73"/>
        <v/>
      </c>
      <c r="AB263" s="54" t="str">
        <f t="shared" si="73"/>
        <v/>
      </c>
      <c r="AC263" s="54" t="str">
        <f t="shared" si="73"/>
        <v/>
      </c>
      <c r="AD263" s="54" t="str">
        <f t="shared" si="73"/>
        <v/>
      </c>
      <c r="CX263">
        <v>-4.51</v>
      </c>
      <c r="CY263">
        <v>0</v>
      </c>
      <c r="CZ263">
        <f t="shared" si="65"/>
        <v>-4.51</v>
      </c>
      <c r="DA263">
        <v>201105</v>
      </c>
      <c r="DB263">
        <v>-1.27</v>
      </c>
      <c r="DC263" s="54">
        <f t="shared" si="66"/>
        <v>-3.2399999999999998</v>
      </c>
    </row>
    <row r="264" spans="1:108" s="54" customFormat="1" x14ac:dyDescent="0.25">
      <c r="A264" s="50">
        <v>33820</v>
      </c>
      <c r="B264" s="160">
        <f t="shared" si="74"/>
        <v>8</v>
      </c>
      <c r="C264" s="160">
        <f t="shared" si="75"/>
        <v>1992</v>
      </c>
      <c r="D264" s="160" t="str">
        <f t="shared" si="77"/>
        <v>19928</v>
      </c>
      <c r="E264" s="160"/>
      <c r="F264" s="49">
        <v>1</v>
      </c>
      <c r="G264" s="54" t="str">
        <f t="shared" si="76"/>
        <v/>
      </c>
      <c r="H264" s="54" t="str">
        <f t="shared" si="76"/>
        <v/>
      </c>
      <c r="I264" s="54">
        <f t="shared" si="76"/>
        <v>1</v>
      </c>
      <c r="J264" s="54" t="str">
        <f t="shared" si="76"/>
        <v/>
      </c>
      <c r="K264" s="54" t="str">
        <f t="shared" si="76"/>
        <v/>
      </c>
      <c r="L264" s="54" t="str">
        <f t="shared" si="76"/>
        <v/>
      </c>
      <c r="M264" s="54" t="str">
        <f t="shared" si="76"/>
        <v/>
      </c>
      <c r="N264" s="54" t="str">
        <f t="shared" si="76"/>
        <v/>
      </c>
      <c r="O264" s="54" t="str">
        <f t="shared" si="76"/>
        <v/>
      </c>
      <c r="P264" s="54" t="str">
        <f t="shared" si="76"/>
        <v/>
      </c>
      <c r="Q264" s="54" t="str">
        <f t="shared" si="76"/>
        <v/>
      </c>
      <c r="R264" s="54" t="str">
        <f t="shared" si="76"/>
        <v/>
      </c>
      <c r="S264" s="54" t="str">
        <f t="shared" si="76"/>
        <v/>
      </c>
      <c r="T264" s="54" t="str">
        <f t="shared" si="76"/>
        <v/>
      </c>
      <c r="U264" s="54" t="str">
        <f t="shared" si="76"/>
        <v/>
      </c>
      <c r="V264" s="54" t="str">
        <f t="shared" si="76"/>
        <v/>
      </c>
      <c r="W264" s="54" t="str">
        <f t="shared" si="73"/>
        <v/>
      </c>
      <c r="X264" s="54" t="str">
        <f t="shared" si="73"/>
        <v/>
      </c>
      <c r="Y264" s="54" t="str">
        <f t="shared" si="73"/>
        <v/>
      </c>
      <c r="Z264" s="54" t="str">
        <f t="shared" si="73"/>
        <v/>
      </c>
      <c r="AA264" s="54" t="str">
        <f t="shared" si="73"/>
        <v/>
      </c>
      <c r="AB264" s="54" t="str">
        <f t="shared" si="73"/>
        <v/>
      </c>
      <c r="AC264" s="54" t="str">
        <f t="shared" si="73"/>
        <v/>
      </c>
      <c r="AD264" s="54" t="str">
        <f t="shared" si="73"/>
        <v/>
      </c>
      <c r="CX264">
        <v>-2.34</v>
      </c>
      <c r="CY264">
        <v>0</v>
      </c>
      <c r="CZ264">
        <f t="shared" ref="CZ264:CZ327" si="78">+CX264-CY264</f>
        <v>-2.34</v>
      </c>
      <c r="DA264">
        <v>201106</v>
      </c>
      <c r="DB264">
        <v>-1.75</v>
      </c>
      <c r="DC264" s="54">
        <f t="shared" si="66"/>
        <v>-0.58999999999999986</v>
      </c>
    </row>
    <row r="265" spans="1:108" s="54" customFormat="1" x14ac:dyDescent="0.25">
      <c r="A265" s="50">
        <v>33828</v>
      </c>
      <c r="B265" s="160">
        <f t="shared" si="74"/>
        <v>8</v>
      </c>
      <c r="C265" s="160">
        <f t="shared" si="75"/>
        <v>1992</v>
      </c>
      <c r="D265" s="160" t="str">
        <f t="shared" si="77"/>
        <v>19928</v>
      </c>
      <c r="E265" s="160"/>
      <c r="F265" s="49">
        <v>2</v>
      </c>
      <c r="G265" s="54" t="str">
        <f t="shared" si="76"/>
        <v/>
      </c>
      <c r="H265" s="54" t="str">
        <f t="shared" si="76"/>
        <v/>
      </c>
      <c r="I265" s="54">
        <f t="shared" si="76"/>
        <v>2</v>
      </c>
      <c r="J265" s="54" t="str">
        <f t="shared" si="76"/>
        <v/>
      </c>
      <c r="K265" s="54" t="str">
        <f t="shared" si="76"/>
        <v/>
      </c>
      <c r="L265" s="54" t="str">
        <f t="shared" si="76"/>
        <v/>
      </c>
      <c r="M265" s="54" t="str">
        <f t="shared" si="76"/>
        <v/>
      </c>
      <c r="N265" s="54" t="str">
        <f t="shared" si="76"/>
        <v/>
      </c>
      <c r="O265" s="54" t="str">
        <f t="shared" si="76"/>
        <v/>
      </c>
      <c r="P265" s="54" t="str">
        <f t="shared" si="76"/>
        <v/>
      </c>
      <c r="Q265" s="54" t="str">
        <f t="shared" si="76"/>
        <v/>
      </c>
      <c r="R265" s="54" t="str">
        <f t="shared" si="76"/>
        <v/>
      </c>
      <c r="S265" s="54" t="str">
        <f t="shared" si="76"/>
        <v/>
      </c>
      <c r="T265" s="54" t="str">
        <f t="shared" si="76"/>
        <v/>
      </c>
      <c r="U265" s="54" t="str">
        <f t="shared" si="76"/>
        <v/>
      </c>
      <c r="V265" s="54" t="str">
        <f t="shared" si="76"/>
        <v/>
      </c>
      <c r="W265" s="54" t="str">
        <f t="shared" si="73"/>
        <v/>
      </c>
      <c r="X265" s="54" t="str">
        <f t="shared" si="73"/>
        <v/>
      </c>
      <c r="Y265" s="54" t="str">
        <f t="shared" si="73"/>
        <v/>
      </c>
      <c r="Z265" s="54" t="str">
        <f t="shared" si="73"/>
        <v/>
      </c>
      <c r="AA265" s="54" t="str">
        <f t="shared" si="73"/>
        <v/>
      </c>
      <c r="AB265" s="54" t="str">
        <f t="shared" si="73"/>
        <v/>
      </c>
      <c r="AC265" s="54" t="str">
        <f t="shared" si="73"/>
        <v/>
      </c>
      <c r="AD265" s="54" t="str">
        <f t="shared" si="73"/>
        <v/>
      </c>
      <c r="CX265">
        <v>0.55000000000000004</v>
      </c>
      <c r="CY265">
        <v>0</v>
      </c>
      <c r="CZ265">
        <f t="shared" si="78"/>
        <v>0.55000000000000004</v>
      </c>
      <c r="DA265">
        <v>201107</v>
      </c>
      <c r="DB265">
        <v>-2.36</v>
      </c>
      <c r="DC265" s="54">
        <f t="shared" ref="DC265:DC328" si="79">+CZ265-DB265</f>
        <v>2.91</v>
      </c>
    </row>
    <row r="266" spans="1:108" s="54" customFormat="1" x14ac:dyDescent="0.25">
      <c r="A266" s="50">
        <v>33828</v>
      </c>
      <c r="B266" s="160">
        <f t="shared" si="74"/>
        <v>8</v>
      </c>
      <c r="C266" s="160">
        <f t="shared" si="75"/>
        <v>1992</v>
      </c>
      <c r="D266" s="160" t="str">
        <f t="shared" si="77"/>
        <v>19928</v>
      </c>
      <c r="E266" s="160"/>
      <c r="F266" s="49">
        <v>2</v>
      </c>
      <c r="G266" s="54" t="str">
        <f t="shared" si="76"/>
        <v/>
      </c>
      <c r="H266" s="54" t="str">
        <f t="shared" si="76"/>
        <v/>
      </c>
      <c r="I266" s="54">
        <f t="shared" si="76"/>
        <v>2</v>
      </c>
      <c r="J266" s="54" t="str">
        <f t="shared" si="76"/>
        <v/>
      </c>
      <c r="K266" s="54" t="str">
        <f t="shared" si="76"/>
        <v/>
      </c>
      <c r="L266" s="54" t="str">
        <f t="shared" si="76"/>
        <v/>
      </c>
      <c r="M266" s="54" t="str">
        <f t="shared" si="76"/>
        <v/>
      </c>
      <c r="N266" s="54" t="str">
        <f t="shared" si="76"/>
        <v/>
      </c>
      <c r="O266" s="54" t="str">
        <f t="shared" si="76"/>
        <v/>
      </c>
      <c r="P266" s="54" t="str">
        <f t="shared" si="76"/>
        <v/>
      </c>
      <c r="Q266" s="54" t="str">
        <f t="shared" si="76"/>
        <v/>
      </c>
      <c r="R266" s="54" t="str">
        <f t="shared" si="76"/>
        <v/>
      </c>
      <c r="S266" s="54" t="str">
        <f t="shared" si="76"/>
        <v/>
      </c>
      <c r="T266" s="54" t="str">
        <f t="shared" si="76"/>
        <v/>
      </c>
      <c r="U266" s="54" t="str">
        <f t="shared" si="76"/>
        <v/>
      </c>
      <c r="V266" s="54" t="str">
        <f t="shared" si="76"/>
        <v/>
      </c>
      <c r="W266" s="54" t="str">
        <f t="shared" si="73"/>
        <v/>
      </c>
      <c r="X266" s="54" t="str">
        <f t="shared" si="73"/>
        <v/>
      </c>
      <c r="Y266" s="54" t="str">
        <f t="shared" si="73"/>
        <v/>
      </c>
      <c r="Z266" s="54" t="str">
        <f t="shared" si="73"/>
        <v/>
      </c>
      <c r="AA266" s="54" t="str">
        <f t="shared" si="73"/>
        <v/>
      </c>
      <c r="AB266" s="54" t="str">
        <f t="shared" si="73"/>
        <v/>
      </c>
      <c r="AC266" s="54" t="str">
        <f t="shared" si="73"/>
        <v/>
      </c>
      <c r="AD266" s="54" t="str">
        <f t="shared" si="73"/>
        <v/>
      </c>
      <c r="CX266">
        <v>-9.82</v>
      </c>
      <c r="CY266">
        <v>0.01</v>
      </c>
      <c r="CZ266">
        <f t="shared" si="78"/>
        <v>-9.83</v>
      </c>
      <c r="DA266">
        <v>201108</v>
      </c>
      <c r="DB266">
        <v>-5.99</v>
      </c>
      <c r="DC266" s="54">
        <f t="shared" si="79"/>
        <v>-3.84</v>
      </c>
    </row>
    <row r="267" spans="1:108" s="54" customFormat="1" x14ac:dyDescent="0.25">
      <c r="A267" s="50">
        <v>33829</v>
      </c>
      <c r="B267" s="160">
        <f t="shared" si="74"/>
        <v>8</v>
      </c>
      <c r="C267" s="160">
        <f t="shared" si="75"/>
        <v>1992</v>
      </c>
      <c r="D267" s="160" t="str">
        <f t="shared" si="77"/>
        <v>19928</v>
      </c>
      <c r="E267" s="160"/>
      <c r="F267" s="49">
        <v>50</v>
      </c>
      <c r="G267" s="54" t="str">
        <f t="shared" si="76"/>
        <v/>
      </c>
      <c r="H267" s="54" t="str">
        <f t="shared" si="76"/>
        <v/>
      </c>
      <c r="I267" s="54">
        <f t="shared" si="76"/>
        <v>50</v>
      </c>
      <c r="J267" s="54" t="str">
        <f t="shared" si="76"/>
        <v/>
      </c>
      <c r="K267" s="54" t="str">
        <f t="shared" si="76"/>
        <v/>
      </c>
      <c r="L267" s="54" t="str">
        <f t="shared" si="76"/>
        <v/>
      </c>
      <c r="M267" s="54" t="str">
        <f t="shared" si="76"/>
        <v/>
      </c>
      <c r="N267" s="54" t="str">
        <f t="shared" si="76"/>
        <v/>
      </c>
      <c r="O267" s="54" t="str">
        <f t="shared" si="76"/>
        <v/>
      </c>
      <c r="P267" s="54" t="str">
        <f t="shared" si="76"/>
        <v/>
      </c>
      <c r="Q267" s="54" t="str">
        <f t="shared" si="76"/>
        <v/>
      </c>
      <c r="R267" s="54" t="str">
        <f t="shared" si="76"/>
        <v/>
      </c>
      <c r="S267" s="54" t="str">
        <f t="shared" si="76"/>
        <v/>
      </c>
      <c r="T267" s="54" t="str">
        <f t="shared" si="76"/>
        <v/>
      </c>
      <c r="U267" s="54" t="str">
        <f t="shared" si="76"/>
        <v/>
      </c>
      <c r="V267" s="54" t="str">
        <f t="shared" si="76"/>
        <v/>
      </c>
      <c r="W267" s="54" t="str">
        <f t="shared" si="73"/>
        <v/>
      </c>
      <c r="X267" s="54" t="str">
        <f t="shared" si="73"/>
        <v/>
      </c>
      <c r="Y267" s="54" t="str">
        <f t="shared" si="73"/>
        <v/>
      </c>
      <c r="Z267" s="54" t="str">
        <f t="shared" si="73"/>
        <v/>
      </c>
      <c r="AA267" s="54" t="str">
        <f t="shared" si="73"/>
        <v/>
      </c>
      <c r="AB267" s="54" t="str">
        <f t="shared" si="73"/>
        <v/>
      </c>
      <c r="AC267" s="54" t="str">
        <f t="shared" si="73"/>
        <v/>
      </c>
      <c r="AD267" s="54" t="str">
        <f t="shared" si="73"/>
        <v/>
      </c>
      <c r="CX267">
        <v>-11.93</v>
      </c>
      <c r="CY267">
        <v>0</v>
      </c>
      <c r="CZ267">
        <f t="shared" si="78"/>
        <v>-11.93</v>
      </c>
      <c r="DA267">
        <v>201109</v>
      </c>
      <c r="DB267">
        <v>-7.59</v>
      </c>
      <c r="DC267" s="54">
        <f t="shared" si="79"/>
        <v>-4.34</v>
      </c>
    </row>
    <row r="268" spans="1:108" s="54" customFormat="1" x14ac:dyDescent="0.25">
      <c r="A268" s="50">
        <v>33835</v>
      </c>
      <c r="B268" s="160">
        <f t="shared" si="74"/>
        <v>8</v>
      </c>
      <c r="C268" s="160">
        <f t="shared" si="75"/>
        <v>1992</v>
      </c>
      <c r="D268" s="160" t="str">
        <f t="shared" si="77"/>
        <v>19928</v>
      </c>
      <c r="E268" s="160"/>
      <c r="F268" s="49">
        <v>20</v>
      </c>
      <c r="G268" s="54" t="str">
        <f t="shared" si="76"/>
        <v/>
      </c>
      <c r="H268" s="54" t="str">
        <f t="shared" si="76"/>
        <v/>
      </c>
      <c r="I268" s="54">
        <f t="shared" si="76"/>
        <v>20</v>
      </c>
      <c r="J268" s="54" t="str">
        <f t="shared" si="76"/>
        <v/>
      </c>
      <c r="K268" s="54" t="str">
        <f t="shared" si="76"/>
        <v/>
      </c>
      <c r="L268" s="54" t="str">
        <f t="shared" si="76"/>
        <v/>
      </c>
      <c r="M268" s="54" t="str">
        <f t="shared" si="76"/>
        <v/>
      </c>
      <c r="N268" s="54" t="str">
        <f t="shared" si="76"/>
        <v/>
      </c>
      <c r="O268" s="54" t="str">
        <f t="shared" si="76"/>
        <v/>
      </c>
      <c r="P268" s="54" t="str">
        <f t="shared" si="76"/>
        <v/>
      </c>
      <c r="Q268" s="54" t="str">
        <f t="shared" si="76"/>
        <v/>
      </c>
      <c r="R268" s="54" t="str">
        <f t="shared" si="76"/>
        <v/>
      </c>
      <c r="S268" s="54" t="str">
        <f t="shared" si="76"/>
        <v/>
      </c>
      <c r="T268" s="54" t="str">
        <f t="shared" si="76"/>
        <v/>
      </c>
      <c r="U268" s="54" t="str">
        <f t="shared" si="76"/>
        <v/>
      </c>
      <c r="V268" s="54" t="str">
        <f t="shared" si="76"/>
        <v/>
      </c>
      <c r="W268" s="54" t="str">
        <f t="shared" si="73"/>
        <v/>
      </c>
      <c r="X268" s="54" t="str">
        <f t="shared" si="73"/>
        <v/>
      </c>
      <c r="Y268" s="54" t="str">
        <f t="shared" si="73"/>
        <v/>
      </c>
      <c r="Z268" s="54" t="str">
        <f t="shared" si="73"/>
        <v/>
      </c>
      <c r="AA268" s="54" t="str">
        <f t="shared" si="73"/>
        <v/>
      </c>
      <c r="AB268" s="54" t="str">
        <f t="shared" si="73"/>
        <v/>
      </c>
      <c r="AC268" s="54" t="str">
        <f t="shared" si="73"/>
        <v/>
      </c>
      <c r="AD268" s="54" t="str">
        <f t="shared" si="73"/>
        <v/>
      </c>
      <c r="CX268">
        <v>16.100000000000001</v>
      </c>
      <c r="CY268">
        <v>0</v>
      </c>
      <c r="CZ268">
        <f t="shared" si="78"/>
        <v>16.100000000000001</v>
      </c>
      <c r="DA268">
        <v>201110</v>
      </c>
      <c r="DB268">
        <v>11.35</v>
      </c>
      <c r="DC268" s="54">
        <f t="shared" si="79"/>
        <v>4.7500000000000018</v>
      </c>
    </row>
    <row r="269" spans="1:108" s="54" customFormat="1" x14ac:dyDescent="0.25">
      <c r="A269" s="50">
        <v>33840</v>
      </c>
      <c r="B269" s="160">
        <f t="shared" si="74"/>
        <v>8</v>
      </c>
      <c r="C269" s="160">
        <f t="shared" si="75"/>
        <v>1992</v>
      </c>
      <c r="D269" s="160" t="str">
        <f t="shared" si="77"/>
        <v>19928</v>
      </c>
      <c r="E269" s="160"/>
      <c r="F269" s="49">
        <v>128</v>
      </c>
      <c r="G269" s="54" t="str">
        <f t="shared" si="76"/>
        <v/>
      </c>
      <c r="H269" s="54" t="str">
        <f t="shared" si="76"/>
        <v/>
      </c>
      <c r="I269" s="54">
        <f t="shared" si="76"/>
        <v>128</v>
      </c>
      <c r="J269" s="54" t="str">
        <f t="shared" si="76"/>
        <v/>
      </c>
      <c r="K269" s="54" t="str">
        <f t="shared" si="76"/>
        <v/>
      </c>
      <c r="L269" s="54" t="str">
        <f t="shared" si="76"/>
        <v/>
      </c>
      <c r="M269" s="54" t="str">
        <f t="shared" si="76"/>
        <v/>
      </c>
      <c r="N269" s="54" t="str">
        <f t="shared" si="76"/>
        <v/>
      </c>
      <c r="O269" s="54" t="str">
        <f t="shared" si="76"/>
        <v/>
      </c>
      <c r="P269" s="54" t="str">
        <f t="shared" si="76"/>
        <v/>
      </c>
      <c r="Q269" s="54" t="str">
        <f t="shared" si="76"/>
        <v/>
      </c>
      <c r="R269" s="54" t="str">
        <f t="shared" si="76"/>
        <v/>
      </c>
      <c r="S269" s="54" t="str">
        <f t="shared" si="76"/>
        <v/>
      </c>
      <c r="T269" s="54" t="str">
        <f t="shared" si="76"/>
        <v/>
      </c>
      <c r="U269" s="54" t="str">
        <f t="shared" si="76"/>
        <v/>
      </c>
      <c r="V269" s="54" t="str">
        <f t="shared" si="76"/>
        <v/>
      </c>
      <c r="W269" s="54" t="str">
        <f t="shared" si="73"/>
        <v/>
      </c>
      <c r="X269" s="54" t="str">
        <f t="shared" si="73"/>
        <v/>
      </c>
      <c r="Y269" s="54" t="str">
        <f t="shared" si="73"/>
        <v/>
      </c>
      <c r="Z269" s="54" t="str">
        <f t="shared" si="73"/>
        <v/>
      </c>
      <c r="AA269" s="54" t="str">
        <f t="shared" si="73"/>
        <v/>
      </c>
      <c r="AB269" s="54" t="str">
        <f t="shared" si="73"/>
        <v/>
      </c>
      <c r="AC269" s="54" t="str">
        <f t="shared" si="73"/>
        <v/>
      </c>
      <c r="AD269" s="54" t="str">
        <f t="shared" si="73"/>
        <v/>
      </c>
      <c r="CX269">
        <v>1.93</v>
      </c>
      <c r="CY269">
        <v>0</v>
      </c>
      <c r="CZ269">
        <f t="shared" si="78"/>
        <v>1.93</v>
      </c>
      <c r="DA269">
        <v>201111</v>
      </c>
      <c r="DB269">
        <v>-0.28000000000000003</v>
      </c>
      <c r="DC269" s="54">
        <f t="shared" si="79"/>
        <v>2.21</v>
      </c>
    </row>
    <row r="270" spans="1:108" s="54" customFormat="1" x14ac:dyDescent="0.25">
      <c r="A270" s="50">
        <v>33843</v>
      </c>
      <c r="B270" s="160">
        <f t="shared" si="74"/>
        <v>8</v>
      </c>
      <c r="C270" s="160">
        <f t="shared" si="75"/>
        <v>1992</v>
      </c>
      <c r="D270" s="160" t="str">
        <f t="shared" si="77"/>
        <v>19928</v>
      </c>
      <c r="E270" s="160"/>
      <c r="F270" s="49">
        <v>1</v>
      </c>
      <c r="G270" s="54" t="str">
        <f t="shared" si="76"/>
        <v/>
      </c>
      <c r="H270" s="54" t="str">
        <f t="shared" si="76"/>
        <v/>
      </c>
      <c r="I270" s="54">
        <f t="shared" si="76"/>
        <v>1</v>
      </c>
      <c r="J270" s="54" t="str">
        <f t="shared" si="76"/>
        <v/>
      </c>
      <c r="K270" s="54" t="str">
        <f t="shared" si="76"/>
        <v/>
      </c>
      <c r="L270" s="54" t="str">
        <f t="shared" si="76"/>
        <v/>
      </c>
      <c r="M270" s="54" t="str">
        <f t="shared" si="76"/>
        <v/>
      </c>
      <c r="N270" s="54" t="str">
        <f t="shared" si="76"/>
        <v/>
      </c>
      <c r="O270" s="54" t="str">
        <f t="shared" si="76"/>
        <v/>
      </c>
      <c r="P270" s="54" t="str">
        <f t="shared" si="76"/>
        <v/>
      </c>
      <c r="Q270" s="54" t="str">
        <f t="shared" si="76"/>
        <v/>
      </c>
      <c r="R270" s="54" t="str">
        <f t="shared" si="76"/>
        <v/>
      </c>
      <c r="S270" s="54" t="str">
        <f t="shared" si="76"/>
        <v/>
      </c>
      <c r="T270" s="54" t="str">
        <f t="shared" si="76"/>
        <v/>
      </c>
      <c r="U270" s="54" t="str">
        <f t="shared" si="76"/>
        <v/>
      </c>
      <c r="V270" s="54" t="str">
        <f t="shared" si="76"/>
        <v/>
      </c>
      <c r="W270" s="54" t="str">
        <f t="shared" si="73"/>
        <v/>
      </c>
      <c r="X270" s="54" t="str">
        <f t="shared" si="73"/>
        <v/>
      </c>
      <c r="Y270" s="54" t="str">
        <f t="shared" si="73"/>
        <v/>
      </c>
      <c r="Z270" s="54" t="str">
        <f t="shared" si="73"/>
        <v/>
      </c>
      <c r="AA270" s="54" t="str">
        <f t="shared" si="73"/>
        <v/>
      </c>
      <c r="AB270" s="54" t="str">
        <f t="shared" si="73"/>
        <v/>
      </c>
      <c r="AC270" s="54" t="str">
        <f t="shared" si="73"/>
        <v/>
      </c>
      <c r="AD270" s="54" t="str">
        <f t="shared" si="73"/>
        <v/>
      </c>
      <c r="CX270">
        <v>-0.25</v>
      </c>
      <c r="CY270">
        <v>0</v>
      </c>
      <c r="CZ270">
        <f t="shared" si="78"/>
        <v>-0.25</v>
      </c>
      <c r="DA270">
        <v>201112</v>
      </c>
      <c r="DB270">
        <v>0.74</v>
      </c>
      <c r="DC270" s="54">
        <f t="shared" si="79"/>
        <v>-0.99</v>
      </c>
      <c r="DD270" s="54">
        <f>SUM(DC259:DC270)</f>
        <v>6.2600000000000025</v>
      </c>
    </row>
    <row r="271" spans="1:108" s="54" customFormat="1" x14ac:dyDescent="0.25">
      <c r="A271" s="50">
        <v>33847</v>
      </c>
      <c r="B271" s="160">
        <f t="shared" si="74"/>
        <v>8</v>
      </c>
      <c r="C271" s="160">
        <f t="shared" si="75"/>
        <v>1992</v>
      </c>
      <c r="D271" s="160" t="str">
        <f t="shared" si="77"/>
        <v>19928</v>
      </c>
      <c r="E271" s="160"/>
      <c r="F271" s="49">
        <v>11</v>
      </c>
      <c r="G271" s="54" t="str">
        <f t="shared" si="76"/>
        <v/>
      </c>
      <c r="H271" s="54" t="str">
        <f t="shared" si="76"/>
        <v/>
      </c>
      <c r="I271" s="54">
        <f t="shared" si="76"/>
        <v>11</v>
      </c>
      <c r="J271" s="54" t="str">
        <f t="shared" si="76"/>
        <v/>
      </c>
      <c r="K271" s="54" t="str">
        <f t="shared" si="76"/>
        <v/>
      </c>
      <c r="L271" s="54" t="str">
        <f t="shared" si="76"/>
        <v/>
      </c>
      <c r="M271" s="54" t="str">
        <f t="shared" si="76"/>
        <v/>
      </c>
      <c r="N271" s="54" t="str">
        <f t="shared" si="76"/>
        <v/>
      </c>
      <c r="O271" s="54" t="str">
        <f t="shared" si="76"/>
        <v/>
      </c>
      <c r="P271" s="54" t="str">
        <f t="shared" si="76"/>
        <v/>
      </c>
      <c r="Q271" s="54" t="str">
        <f t="shared" si="76"/>
        <v/>
      </c>
      <c r="R271" s="54" t="str">
        <f t="shared" si="76"/>
        <v/>
      </c>
      <c r="S271" s="54" t="str">
        <f t="shared" si="76"/>
        <v/>
      </c>
      <c r="T271" s="54" t="str">
        <f t="shared" si="76"/>
        <v/>
      </c>
      <c r="U271" s="54" t="str">
        <f t="shared" si="76"/>
        <v/>
      </c>
      <c r="V271" s="54" t="str">
        <f t="shared" si="76"/>
        <v/>
      </c>
      <c r="W271" s="54" t="str">
        <f t="shared" si="73"/>
        <v/>
      </c>
      <c r="X271" s="54" t="str">
        <f t="shared" si="73"/>
        <v/>
      </c>
      <c r="Y271" s="54" t="str">
        <f t="shared" si="73"/>
        <v/>
      </c>
      <c r="Z271" s="54" t="str">
        <f t="shared" si="73"/>
        <v/>
      </c>
      <c r="AA271" s="54" t="str">
        <f t="shared" si="73"/>
        <v/>
      </c>
      <c r="AB271" s="54" t="str">
        <f t="shared" si="73"/>
        <v/>
      </c>
      <c r="AC271" s="54" t="str">
        <f t="shared" si="73"/>
        <v/>
      </c>
      <c r="AD271" s="54" t="str">
        <f t="shared" si="73"/>
        <v/>
      </c>
      <c r="CX271">
        <v>1.39</v>
      </c>
      <c r="CY271">
        <v>0</v>
      </c>
      <c r="CZ271">
        <f t="shared" si="78"/>
        <v>1.39</v>
      </c>
      <c r="DA271">
        <v>201201</v>
      </c>
      <c r="DB271">
        <v>5.05</v>
      </c>
      <c r="DC271" s="54">
        <f t="shared" si="79"/>
        <v>-3.66</v>
      </c>
    </row>
    <row r="272" spans="1:108" s="54" customFormat="1" x14ac:dyDescent="0.25">
      <c r="A272" s="50">
        <v>33849</v>
      </c>
      <c r="B272" s="160">
        <f t="shared" si="74"/>
        <v>9</v>
      </c>
      <c r="C272" s="160">
        <f t="shared" si="75"/>
        <v>1992</v>
      </c>
      <c r="D272" s="160" t="str">
        <f t="shared" si="77"/>
        <v>19929</v>
      </c>
      <c r="E272" s="160"/>
      <c r="F272" s="49">
        <v>5</v>
      </c>
      <c r="G272" s="54" t="str">
        <f t="shared" si="76"/>
        <v/>
      </c>
      <c r="H272" s="54" t="str">
        <f t="shared" si="76"/>
        <v/>
      </c>
      <c r="I272" s="54">
        <f t="shared" si="76"/>
        <v>5</v>
      </c>
      <c r="J272" s="54" t="str">
        <f t="shared" si="76"/>
        <v/>
      </c>
      <c r="K272" s="54" t="str">
        <f t="shared" si="76"/>
        <v/>
      </c>
      <c r="L272" s="54" t="str">
        <f t="shared" si="76"/>
        <v/>
      </c>
      <c r="M272" s="54" t="str">
        <f t="shared" si="76"/>
        <v/>
      </c>
      <c r="N272" s="54" t="str">
        <f t="shared" si="76"/>
        <v/>
      </c>
      <c r="O272" s="54" t="str">
        <f t="shared" si="76"/>
        <v/>
      </c>
      <c r="P272" s="54" t="str">
        <f t="shared" si="76"/>
        <v/>
      </c>
      <c r="Q272" s="54" t="str">
        <f t="shared" si="76"/>
        <v/>
      </c>
      <c r="R272" s="54" t="str">
        <f t="shared" si="76"/>
        <v/>
      </c>
      <c r="S272" s="54" t="str">
        <f t="shared" si="76"/>
        <v/>
      </c>
      <c r="T272" s="54" t="str">
        <f t="shared" si="76"/>
        <v/>
      </c>
      <c r="U272" s="54" t="str">
        <f t="shared" si="76"/>
        <v/>
      </c>
      <c r="V272" s="54" t="str">
        <f t="shared" si="76"/>
        <v/>
      </c>
      <c r="W272" s="54" t="str">
        <f t="shared" si="73"/>
        <v/>
      </c>
      <c r="X272" s="54" t="str">
        <f t="shared" si="73"/>
        <v/>
      </c>
      <c r="Y272" s="54" t="str">
        <f t="shared" si="73"/>
        <v/>
      </c>
      <c r="Z272" s="54" t="str">
        <f t="shared" si="73"/>
        <v/>
      </c>
      <c r="AA272" s="54" t="str">
        <f t="shared" si="73"/>
        <v/>
      </c>
      <c r="AB272" s="54" t="str">
        <f t="shared" si="73"/>
        <v/>
      </c>
      <c r="AC272" s="54" t="str">
        <f t="shared" si="73"/>
        <v/>
      </c>
      <c r="AD272" s="54" t="str">
        <f t="shared" si="73"/>
        <v/>
      </c>
      <c r="CX272">
        <v>6.71</v>
      </c>
      <c r="CY272">
        <v>0</v>
      </c>
      <c r="CZ272">
        <f t="shared" si="78"/>
        <v>6.71</v>
      </c>
      <c r="DA272">
        <v>201202</v>
      </c>
      <c r="DB272">
        <v>4.42</v>
      </c>
      <c r="DC272" s="54">
        <f t="shared" si="79"/>
        <v>2.29</v>
      </c>
    </row>
    <row r="273" spans="1:108" s="54" customFormat="1" x14ac:dyDescent="0.25">
      <c r="A273" s="50">
        <v>33850</v>
      </c>
      <c r="B273" s="160">
        <f t="shared" si="74"/>
        <v>9</v>
      </c>
      <c r="C273" s="160">
        <f t="shared" si="75"/>
        <v>1992</v>
      </c>
      <c r="D273" s="160" t="str">
        <f t="shared" si="77"/>
        <v>19929</v>
      </c>
      <c r="E273" s="160"/>
      <c r="F273" s="49">
        <v>1</v>
      </c>
      <c r="G273" s="54" t="str">
        <f t="shared" si="76"/>
        <v/>
      </c>
      <c r="H273" s="54" t="str">
        <f t="shared" si="76"/>
        <v/>
      </c>
      <c r="I273" s="54">
        <f t="shared" si="76"/>
        <v>1</v>
      </c>
      <c r="J273" s="54" t="str">
        <f t="shared" si="76"/>
        <v/>
      </c>
      <c r="K273" s="54" t="str">
        <f t="shared" si="76"/>
        <v/>
      </c>
      <c r="L273" s="54" t="str">
        <f t="shared" si="76"/>
        <v/>
      </c>
      <c r="M273" s="54" t="str">
        <f t="shared" si="76"/>
        <v/>
      </c>
      <c r="N273" s="54" t="str">
        <f t="shared" si="76"/>
        <v/>
      </c>
      <c r="O273" s="54" t="str">
        <f t="shared" si="76"/>
        <v/>
      </c>
      <c r="P273" s="54" t="str">
        <f t="shared" si="76"/>
        <v/>
      </c>
      <c r="Q273" s="54" t="str">
        <f t="shared" si="76"/>
        <v/>
      </c>
      <c r="R273" s="54" t="str">
        <f t="shared" si="76"/>
        <v/>
      </c>
      <c r="S273" s="54" t="str">
        <f t="shared" si="76"/>
        <v/>
      </c>
      <c r="T273" s="54" t="str">
        <f t="shared" si="76"/>
        <v/>
      </c>
      <c r="U273" s="54" t="str">
        <f t="shared" si="76"/>
        <v/>
      </c>
      <c r="V273" s="54" t="str">
        <f t="shared" si="76"/>
        <v/>
      </c>
      <c r="W273" s="54" t="str">
        <f t="shared" si="73"/>
        <v/>
      </c>
      <c r="X273" s="54" t="str">
        <f t="shared" si="73"/>
        <v/>
      </c>
      <c r="Y273" s="54" t="str">
        <f t="shared" si="73"/>
        <v/>
      </c>
      <c r="Z273" s="54" t="str">
        <f t="shared" si="73"/>
        <v/>
      </c>
      <c r="AA273" s="54" t="str">
        <f t="shared" si="73"/>
        <v/>
      </c>
      <c r="AB273" s="54" t="str">
        <f t="shared" si="73"/>
        <v/>
      </c>
      <c r="AC273" s="54" t="str">
        <f t="shared" si="73"/>
        <v/>
      </c>
      <c r="AD273" s="54" t="str">
        <f t="shared" si="73"/>
        <v/>
      </c>
      <c r="CX273">
        <v>-3.08</v>
      </c>
      <c r="CY273">
        <v>0</v>
      </c>
      <c r="CZ273">
        <f t="shared" si="78"/>
        <v>-3.08</v>
      </c>
      <c r="DA273">
        <v>201203</v>
      </c>
      <c r="DB273">
        <v>3.11</v>
      </c>
      <c r="DC273" s="54">
        <f t="shared" si="79"/>
        <v>-6.1899999999999995</v>
      </c>
    </row>
    <row r="274" spans="1:108" s="54" customFormat="1" x14ac:dyDescent="0.25">
      <c r="A274" s="50">
        <v>33850</v>
      </c>
      <c r="B274" s="160">
        <f t="shared" si="74"/>
        <v>9</v>
      </c>
      <c r="C274" s="160">
        <f t="shared" si="75"/>
        <v>1992</v>
      </c>
      <c r="D274" s="160" t="str">
        <f t="shared" si="77"/>
        <v>19929</v>
      </c>
      <c r="E274" s="160"/>
      <c r="F274" s="49">
        <v>22</v>
      </c>
      <c r="G274" s="54" t="str">
        <f t="shared" si="76"/>
        <v/>
      </c>
      <c r="H274" s="54" t="str">
        <f t="shared" si="76"/>
        <v/>
      </c>
      <c r="I274" s="54">
        <f t="shared" si="76"/>
        <v>22</v>
      </c>
      <c r="J274" s="54" t="str">
        <f t="shared" si="76"/>
        <v/>
      </c>
      <c r="K274" s="54" t="str">
        <f t="shared" si="76"/>
        <v/>
      </c>
      <c r="L274" s="54" t="str">
        <f t="shared" si="76"/>
        <v/>
      </c>
      <c r="M274" s="54" t="str">
        <f t="shared" si="76"/>
        <v/>
      </c>
      <c r="N274" s="54" t="str">
        <f t="shared" si="76"/>
        <v/>
      </c>
      <c r="O274" s="54" t="str">
        <f t="shared" si="76"/>
        <v/>
      </c>
      <c r="P274" s="54" t="str">
        <f t="shared" si="76"/>
        <v/>
      </c>
      <c r="Q274" s="54" t="str">
        <f t="shared" si="76"/>
        <v/>
      </c>
      <c r="R274" s="54" t="str">
        <f t="shared" si="76"/>
        <v/>
      </c>
      <c r="S274" s="54" t="str">
        <f t="shared" si="76"/>
        <v/>
      </c>
      <c r="T274" s="54" t="str">
        <f t="shared" si="76"/>
        <v/>
      </c>
      <c r="U274" s="54" t="str">
        <f t="shared" si="76"/>
        <v/>
      </c>
      <c r="V274" s="54" t="str">
        <f t="shared" si="76"/>
        <v/>
      </c>
      <c r="W274" s="54" t="str">
        <f t="shared" si="73"/>
        <v/>
      </c>
      <c r="X274" s="54" t="str">
        <f t="shared" si="73"/>
        <v/>
      </c>
      <c r="Y274" s="54" t="str">
        <f t="shared" si="73"/>
        <v/>
      </c>
      <c r="Z274" s="54" t="str">
        <f t="shared" si="73"/>
        <v/>
      </c>
      <c r="AA274" s="54" t="str">
        <f t="shared" si="73"/>
        <v/>
      </c>
      <c r="AB274" s="54" t="str">
        <f t="shared" si="73"/>
        <v/>
      </c>
      <c r="AC274" s="54" t="str">
        <f t="shared" si="73"/>
        <v/>
      </c>
      <c r="AD274" s="54" t="str">
        <f t="shared" si="73"/>
        <v/>
      </c>
      <c r="CX274">
        <v>-1.76</v>
      </c>
      <c r="CY274">
        <v>0</v>
      </c>
      <c r="CZ274">
        <f t="shared" si="78"/>
        <v>-1.76</v>
      </c>
      <c r="DA274">
        <v>201204</v>
      </c>
      <c r="DB274">
        <v>-0.85</v>
      </c>
      <c r="DC274" s="54">
        <f t="shared" si="79"/>
        <v>-0.91</v>
      </c>
    </row>
    <row r="275" spans="1:108" s="54" customFormat="1" x14ac:dyDescent="0.25">
      <c r="A275" s="50">
        <v>33868</v>
      </c>
      <c r="B275" s="160">
        <f t="shared" si="74"/>
        <v>9</v>
      </c>
      <c r="C275" s="160">
        <f t="shared" si="75"/>
        <v>1992</v>
      </c>
      <c r="D275" s="160" t="str">
        <f t="shared" si="77"/>
        <v>19929</v>
      </c>
      <c r="E275" s="160"/>
      <c r="F275" s="49">
        <v>49</v>
      </c>
      <c r="G275" s="54" t="str">
        <f t="shared" si="76"/>
        <v/>
      </c>
      <c r="H275" s="54" t="str">
        <f t="shared" si="76"/>
        <v/>
      </c>
      <c r="I275" s="54">
        <f t="shared" si="76"/>
        <v>49</v>
      </c>
      <c r="J275" s="54" t="str">
        <f t="shared" si="76"/>
        <v/>
      </c>
      <c r="K275" s="54" t="str">
        <f t="shared" si="76"/>
        <v/>
      </c>
      <c r="L275" s="54" t="str">
        <f t="shared" si="76"/>
        <v/>
      </c>
      <c r="M275" s="54" t="str">
        <f t="shared" si="76"/>
        <v/>
      </c>
      <c r="N275" s="54" t="str">
        <f t="shared" si="76"/>
        <v/>
      </c>
      <c r="O275" s="54" t="str">
        <f t="shared" si="76"/>
        <v/>
      </c>
      <c r="P275" s="54" t="str">
        <f t="shared" si="76"/>
        <v/>
      </c>
      <c r="Q275" s="54" t="str">
        <f t="shared" si="76"/>
        <v/>
      </c>
      <c r="R275" s="54" t="str">
        <f t="shared" si="76"/>
        <v/>
      </c>
      <c r="S275" s="54" t="str">
        <f t="shared" si="76"/>
        <v/>
      </c>
      <c r="T275" s="54" t="str">
        <f t="shared" si="76"/>
        <v/>
      </c>
      <c r="U275" s="54" t="str">
        <f t="shared" si="76"/>
        <v/>
      </c>
      <c r="V275" s="54" t="str">
        <f t="shared" si="76"/>
        <v/>
      </c>
      <c r="W275" s="54" t="str">
        <f t="shared" si="73"/>
        <v/>
      </c>
      <c r="X275" s="54" t="str">
        <f t="shared" si="73"/>
        <v/>
      </c>
      <c r="Y275" s="54" t="str">
        <f t="shared" si="73"/>
        <v/>
      </c>
      <c r="Z275" s="54" t="str">
        <f t="shared" si="73"/>
        <v/>
      </c>
      <c r="AA275" s="54" t="str">
        <f t="shared" si="73"/>
        <v/>
      </c>
      <c r="AB275" s="54" t="str">
        <f t="shared" si="73"/>
        <v/>
      </c>
      <c r="AC275" s="54" t="str">
        <f t="shared" si="73"/>
        <v/>
      </c>
      <c r="AD275" s="54" t="str">
        <f t="shared" si="73"/>
        <v/>
      </c>
      <c r="CX275">
        <v>-10.49</v>
      </c>
      <c r="CY275">
        <v>0.01</v>
      </c>
      <c r="CZ275">
        <f t="shared" si="78"/>
        <v>-10.5</v>
      </c>
      <c r="DA275">
        <v>201205</v>
      </c>
      <c r="DB275">
        <v>-6.19</v>
      </c>
      <c r="DC275" s="54">
        <f t="shared" si="79"/>
        <v>-4.3099999999999996</v>
      </c>
    </row>
    <row r="276" spans="1:108" s="54" customFormat="1" x14ac:dyDescent="0.25">
      <c r="A276" s="50">
        <v>33869</v>
      </c>
      <c r="B276" s="160">
        <f t="shared" si="74"/>
        <v>9</v>
      </c>
      <c r="C276" s="160">
        <f t="shared" si="75"/>
        <v>1992</v>
      </c>
      <c r="D276" s="160" t="str">
        <f t="shared" si="77"/>
        <v>19929</v>
      </c>
      <c r="E276" s="160"/>
      <c r="F276" s="49">
        <v>1</v>
      </c>
      <c r="G276" s="54" t="str">
        <f t="shared" si="76"/>
        <v/>
      </c>
      <c r="H276" s="54" t="str">
        <f t="shared" si="76"/>
        <v/>
      </c>
      <c r="I276" s="54">
        <f t="shared" si="76"/>
        <v>1</v>
      </c>
      <c r="J276" s="54" t="str">
        <f t="shared" si="76"/>
        <v/>
      </c>
      <c r="K276" s="54" t="str">
        <f t="shared" si="76"/>
        <v/>
      </c>
      <c r="L276" s="54" t="str">
        <f t="shared" si="76"/>
        <v/>
      </c>
      <c r="M276" s="54" t="str">
        <f t="shared" si="76"/>
        <v/>
      </c>
      <c r="N276" s="54" t="str">
        <f t="shared" si="76"/>
        <v/>
      </c>
      <c r="O276" s="54" t="str">
        <f t="shared" si="76"/>
        <v/>
      </c>
      <c r="P276" s="54" t="str">
        <f t="shared" si="76"/>
        <v/>
      </c>
      <c r="Q276" s="54" t="str">
        <f t="shared" si="76"/>
        <v/>
      </c>
      <c r="R276" s="54" t="str">
        <f t="shared" si="76"/>
        <v/>
      </c>
      <c r="S276" s="54" t="str">
        <f t="shared" si="76"/>
        <v/>
      </c>
      <c r="T276" s="54" t="str">
        <f t="shared" si="76"/>
        <v/>
      </c>
      <c r="U276" s="54" t="str">
        <f t="shared" si="76"/>
        <v/>
      </c>
      <c r="V276" s="54" t="str">
        <f t="shared" si="76"/>
        <v/>
      </c>
      <c r="W276" s="54" t="str">
        <f t="shared" si="73"/>
        <v/>
      </c>
      <c r="X276" s="54" t="str">
        <f t="shared" si="73"/>
        <v/>
      </c>
      <c r="Y276" s="54" t="str">
        <f t="shared" si="73"/>
        <v/>
      </c>
      <c r="Z276" s="54" t="str">
        <f t="shared" si="73"/>
        <v/>
      </c>
      <c r="AA276" s="54" t="str">
        <f t="shared" si="73"/>
        <v/>
      </c>
      <c r="AB276" s="54" t="str">
        <f t="shared" si="73"/>
        <v/>
      </c>
      <c r="AC276" s="54" t="str">
        <f t="shared" si="73"/>
        <v/>
      </c>
      <c r="AD276" s="54" t="str">
        <f t="shared" si="73"/>
        <v/>
      </c>
      <c r="CX276">
        <v>5.9</v>
      </c>
      <c r="CY276">
        <v>0</v>
      </c>
      <c r="CZ276">
        <f t="shared" si="78"/>
        <v>5.9</v>
      </c>
      <c r="DA276">
        <v>201206</v>
      </c>
      <c r="DB276">
        <v>3.89</v>
      </c>
      <c r="DC276" s="54">
        <f t="shared" si="79"/>
        <v>2.0100000000000002</v>
      </c>
    </row>
    <row r="277" spans="1:108" s="54" customFormat="1" x14ac:dyDescent="0.25">
      <c r="A277" s="50">
        <v>33869</v>
      </c>
      <c r="B277" s="160">
        <f t="shared" si="74"/>
        <v>9</v>
      </c>
      <c r="C277" s="160">
        <f t="shared" si="75"/>
        <v>1992</v>
      </c>
      <c r="D277" s="160" t="str">
        <f t="shared" si="77"/>
        <v>19929</v>
      </c>
      <c r="E277" s="160"/>
      <c r="F277" s="49">
        <v>2</v>
      </c>
      <c r="G277" s="54" t="str">
        <f t="shared" si="76"/>
        <v/>
      </c>
      <c r="H277" s="54" t="str">
        <f t="shared" si="76"/>
        <v/>
      </c>
      <c r="I277" s="54">
        <f t="shared" si="76"/>
        <v>2</v>
      </c>
      <c r="J277" s="54" t="str">
        <f t="shared" si="76"/>
        <v/>
      </c>
      <c r="K277" s="54" t="str">
        <f t="shared" si="76"/>
        <v/>
      </c>
      <c r="L277" s="54" t="str">
        <f t="shared" si="76"/>
        <v/>
      </c>
      <c r="M277" s="54" t="str">
        <f t="shared" si="76"/>
        <v/>
      </c>
      <c r="N277" s="54" t="str">
        <f t="shared" si="76"/>
        <v/>
      </c>
      <c r="O277" s="54" t="str">
        <f t="shared" si="76"/>
        <v/>
      </c>
      <c r="P277" s="54" t="str">
        <f t="shared" si="76"/>
        <v/>
      </c>
      <c r="Q277" s="54" t="str">
        <f t="shared" si="76"/>
        <v/>
      </c>
      <c r="R277" s="54" t="str">
        <f t="shared" si="76"/>
        <v/>
      </c>
      <c r="S277" s="54" t="str">
        <f t="shared" si="76"/>
        <v/>
      </c>
      <c r="T277" s="54" t="str">
        <f t="shared" si="76"/>
        <v/>
      </c>
      <c r="U277" s="54" t="str">
        <f t="shared" si="76"/>
        <v/>
      </c>
      <c r="V277" s="54" t="str">
        <f t="shared" ref="V277:AI292" si="80">IF($C277=V$1,$F277,"")</f>
        <v/>
      </c>
      <c r="W277" s="54" t="str">
        <f t="shared" si="80"/>
        <v/>
      </c>
      <c r="X277" s="54" t="str">
        <f t="shared" si="80"/>
        <v/>
      </c>
      <c r="Y277" s="54" t="str">
        <f t="shared" si="80"/>
        <v/>
      </c>
      <c r="Z277" s="54" t="str">
        <f t="shared" si="80"/>
        <v/>
      </c>
      <c r="AA277" s="54" t="str">
        <f t="shared" si="80"/>
        <v/>
      </c>
      <c r="AB277" s="54" t="str">
        <f t="shared" si="80"/>
        <v/>
      </c>
      <c r="AC277" s="54" t="str">
        <f t="shared" si="80"/>
        <v/>
      </c>
      <c r="AD277" s="54" t="str">
        <f t="shared" si="80"/>
        <v/>
      </c>
      <c r="CX277">
        <v>3.02</v>
      </c>
      <c r="CY277">
        <v>0</v>
      </c>
      <c r="CZ277">
        <f t="shared" si="78"/>
        <v>3.02</v>
      </c>
      <c r="DA277">
        <v>201207</v>
      </c>
      <c r="DB277">
        <v>0.79</v>
      </c>
      <c r="DC277" s="54">
        <f t="shared" si="79"/>
        <v>2.23</v>
      </c>
    </row>
    <row r="278" spans="1:108" s="54" customFormat="1" x14ac:dyDescent="0.25">
      <c r="A278" s="50">
        <v>33870</v>
      </c>
      <c r="B278" s="160">
        <f t="shared" si="74"/>
        <v>9</v>
      </c>
      <c r="C278" s="160">
        <f t="shared" si="75"/>
        <v>1992</v>
      </c>
      <c r="D278" s="160" t="str">
        <f t="shared" si="77"/>
        <v>19929</v>
      </c>
      <c r="E278" s="160"/>
      <c r="F278" s="49">
        <v>63</v>
      </c>
      <c r="G278" s="54" t="str">
        <f t="shared" ref="G278:V293" si="81">IF($C278=G$1,$F278,"")</f>
        <v/>
      </c>
      <c r="H278" s="54" t="str">
        <f t="shared" si="81"/>
        <v/>
      </c>
      <c r="I278" s="54">
        <f t="shared" si="81"/>
        <v>63</v>
      </c>
      <c r="J278" s="54" t="str">
        <f t="shared" si="81"/>
        <v/>
      </c>
      <c r="K278" s="54" t="str">
        <f t="shared" si="81"/>
        <v/>
      </c>
      <c r="L278" s="54" t="str">
        <f t="shared" si="81"/>
        <v/>
      </c>
      <c r="M278" s="54" t="str">
        <f t="shared" si="81"/>
        <v/>
      </c>
      <c r="N278" s="54" t="str">
        <f t="shared" si="81"/>
        <v/>
      </c>
      <c r="O278" s="54" t="str">
        <f t="shared" si="81"/>
        <v/>
      </c>
      <c r="P278" s="54" t="str">
        <f t="shared" si="81"/>
        <v/>
      </c>
      <c r="Q278" s="54" t="str">
        <f t="shared" si="81"/>
        <v/>
      </c>
      <c r="R278" s="54" t="str">
        <f t="shared" si="81"/>
        <v/>
      </c>
      <c r="S278" s="54" t="str">
        <f t="shared" si="81"/>
        <v/>
      </c>
      <c r="T278" s="54" t="str">
        <f t="shared" si="81"/>
        <v/>
      </c>
      <c r="U278" s="54" t="str">
        <f t="shared" si="81"/>
        <v/>
      </c>
      <c r="V278" s="54" t="str">
        <f t="shared" si="81"/>
        <v/>
      </c>
      <c r="W278" s="54" t="str">
        <f t="shared" si="80"/>
        <v/>
      </c>
      <c r="X278" s="54" t="str">
        <f t="shared" si="80"/>
        <v/>
      </c>
      <c r="Y278" s="54" t="str">
        <f t="shared" si="80"/>
        <v/>
      </c>
      <c r="Z278" s="54" t="str">
        <f t="shared" si="80"/>
        <v/>
      </c>
      <c r="AA278" s="54" t="str">
        <f t="shared" si="80"/>
        <v/>
      </c>
      <c r="AB278" s="54" t="str">
        <f t="shared" si="80"/>
        <v/>
      </c>
      <c r="AC278" s="54" t="str">
        <f t="shared" si="80"/>
        <v/>
      </c>
      <c r="AD278" s="54" t="str">
        <f t="shared" si="80"/>
        <v/>
      </c>
      <c r="CX278">
        <v>2.4300000000000002</v>
      </c>
      <c r="CY278">
        <v>0.01</v>
      </c>
      <c r="CZ278">
        <f t="shared" si="78"/>
        <v>2.4200000000000004</v>
      </c>
      <c r="DA278">
        <v>201208</v>
      </c>
      <c r="DB278">
        <v>2.5499999999999998</v>
      </c>
      <c r="DC278" s="54">
        <f t="shared" si="79"/>
        <v>-0.12999999999999945</v>
      </c>
    </row>
    <row r="279" spans="1:108" s="54" customFormat="1" x14ac:dyDescent="0.25">
      <c r="A279" s="50">
        <v>33878</v>
      </c>
      <c r="B279" s="160">
        <f t="shared" si="74"/>
        <v>10</v>
      </c>
      <c r="C279" s="160">
        <f t="shared" si="75"/>
        <v>1992</v>
      </c>
      <c r="D279" s="160" t="str">
        <f t="shared" si="77"/>
        <v>199210</v>
      </c>
      <c r="E279" s="160"/>
      <c r="F279" s="49">
        <v>41</v>
      </c>
      <c r="G279" s="54" t="str">
        <f t="shared" si="81"/>
        <v/>
      </c>
      <c r="H279" s="54" t="str">
        <f t="shared" si="81"/>
        <v/>
      </c>
      <c r="I279" s="54">
        <f t="shared" si="81"/>
        <v>41</v>
      </c>
      <c r="J279" s="54" t="str">
        <f t="shared" si="81"/>
        <v/>
      </c>
      <c r="K279" s="54" t="str">
        <f t="shared" si="81"/>
        <v/>
      </c>
      <c r="L279" s="54" t="str">
        <f t="shared" si="81"/>
        <v/>
      </c>
      <c r="M279" s="54" t="str">
        <f t="shared" si="81"/>
        <v/>
      </c>
      <c r="N279" s="54" t="str">
        <f t="shared" si="81"/>
        <v/>
      </c>
      <c r="O279" s="54" t="str">
        <f t="shared" si="81"/>
        <v/>
      </c>
      <c r="P279" s="54" t="str">
        <f t="shared" si="81"/>
        <v/>
      </c>
      <c r="Q279" s="54" t="str">
        <f t="shared" si="81"/>
        <v/>
      </c>
      <c r="R279" s="54" t="str">
        <f t="shared" si="81"/>
        <v/>
      </c>
      <c r="S279" s="54" t="str">
        <f t="shared" si="81"/>
        <v/>
      </c>
      <c r="T279" s="54" t="str">
        <f t="shared" si="81"/>
        <v/>
      </c>
      <c r="U279" s="54" t="str">
        <f t="shared" si="81"/>
        <v/>
      </c>
      <c r="V279" s="54" t="str">
        <f t="shared" si="81"/>
        <v/>
      </c>
      <c r="W279" s="54" t="str">
        <f t="shared" si="80"/>
        <v/>
      </c>
      <c r="X279" s="54" t="str">
        <f t="shared" si="80"/>
        <v/>
      </c>
      <c r="Y279" s="54" t="str">
        <f t="shared" si="80"/>
        <v/>
      </c>
      <c r="Z279" s="54" t="str">
        <f t="shared" si="80"/>
        <v/>
      </c>
      <c r="AA279" s="54" t="str">
        <f t="shared" si="80"/>
        <v/>
      </c>
      <c r="AB279" s="54" t="str">
        <f t="shared" si="80"/>
        <v/>
      </c>
      <c r="AC279" s="54" t="str">
        <f t="shared" si="80"/>
        <v/>
      </c>
      <c r="AD279" s="54" t="str">
        <f t="shared" si="80"/>
        <v/>
      </c>
      <c r="CX279">
        <v>3.57</v>
      </c>
      <c r="CY279">
        <v>0.01</v>
      </c>
      <c r="CZ279">
        <f t="shared" si="78"/>
        <v>3.56</v>
      </c>
      <c r="DA279">
        <v>201209</v>
      </c>
      <c r="DB279">
        <v>2.73</v>
      </c>
      <c r="DC279" s="54">
        <f t="shared" si="79"/>
        <v>0.83000000000000007</v>
      </c>
    </row>
    <row r="280" spans="1:108" s="54" customFormat="1" x14ac:dyDescent="0.25">
      <c r="A280" s="50">
        <v>33882</v>
      </c>
      <c r="B280" s="160">
        <f t="shared" si="74"/>
        <v>10</v>
      </c>
      <c r="C280" s="160">
        <f t="shared" si="75"/>
        <v>1992</v>
      </c>
      <c r="D280" s="160" t="str">
        <f t="shared" si="77"/>
        <v>199210</v>
      </c>
      <c r="E280" s="160"/>
      <c r="F280" s="49">
        <v>4</v>
      </c>
      <c r="G280" s="54" t="str">
        <f t="shared" si="81"/>
        <v/>
      </c>
      <c r="H280" s="54" t="str">
        <f t="shared" si="81"/>
        <v/>
      </c>
      <c r="I280" s="54">
        <f t="shared" si="81"/>
        <v>4</v>
      </c>
      <c r="J280" s="54" t="str">
        <f t="shared" si="81"/>
        <v/>
      </c>
      <c r="K280" s="54" t="str">
        <f t="shared" si="81"/>
        <v/>
      </c>
      <c r="L280" s="54" t="str">
        <f t="shared" si="81"/>
        <v/>
      </c>
      <c r="M280" s="54" t="str">
        <f t="shared" si="81"/>
        <v/>
      </c>
      <c r="N280" s="54" t="str">
        <f t="shared" si="81"/>
        <v/>
      </c>
      <c r="O280" s="54" t="str">
        <f t="shared" si="81"/>
        <v/>
      </c>
      <c r="P280" s="54" t="str">
        <f t="shared" si="81"/>
        <v/>
      </c>
      <c r="Q280" s="54" t="str">
        <f t="shared" si="81"/>
        <v/>
      </c>
      <c r="R280" s="54" t="str">
        <f t="shared" si="81"/>
        <v/>
      </c>
      <c r="S280" s="54" t="str">
        <f t="shared" si="81"/>
        <v/>
      </c>
      <c r="T280" s="54" t="str">
        <f t="shared" si="81"/>
        <v/>
      </c>
      <c r="U280" s="54" t="str">
        <f t="shared" si="81"/>
        <v/>
      </c>
      <c r="V280" s="54" t="str">
        <f t="shared" si="81"/>
        <v/>
      </c>
      <c r="W280" s="54" t="str">
        <f t="shared" si="80"/>
        <v/>
      </c>
      <c r="X280" s="54" t="str">
        <f t="shared" si="80"/>
        <v/>
      </c>
      <c r="Y280" s="54" t="str">
        <f t="shared" si="80"/>
        <v/>
      </c>
      <c r="Z280" s="54" t="str">
        <f t="shared" si="80"/>
        <v/>
      </c>
      <c r="AA280" s="54" t="str">
        <f t="shared" si="80"/>
        <v/>
      </c>
      <c r="AB280" s="54" t="str">
        <f t="shared" si="80"/>
        <v/>
      </c>
      <c r="AC280" s="54" t="str">
        <f t="shared" si="80"/>
        <v/>
      </c>
      <c r="AD280" s="54" t="str">
        <f t="shared" si="80"/>
        <v/>
      </c>
      <c r="CX280">
        <v>-2.12</v>
      </c>
      <c r="CY280">
        <v>0.01</v>
      </c>
      <c r="CZ280">
        <f t="shared" si="78"/>
        <v>-2.13</v>
      </c>
      <c r="DA280">
        <v>201210</v>
      </c>
      <c r="DB280">
        <v>-1.76</v>
      </c>
      <c r="DC280" s="54">
        <f t="shared" si="79"/>
        <v>-0.36999999999999988</v>
      </c>
    </row>
    <row r="281" spans="1:108" s="54" customFormat="1" x14ac:dyDescent="0.25">
      <c r="A281" s="50">
        <v>33883</v>
      </c>
      <c r="B281" s="160">
        <f t="shared" si="74"/>
        <v>10</v>
      </c>
      <c r="C281" s="160">
        <f t="shared" si="75"/>
        <v>1992</v>
      </c>
      <c r="D281" s="160" t="str">
        <f t="shared" si="77"/>
        <v>199210</v>
      </c>
      <c r="E281" s="160"/>
      <c r="F281" s="49">
        <v>14</v>
      </c>
      <c r="G281" s="54" t="str">
        <f t="shared" si="81"/>
        <v/>
      </c>
      <c r="H281" s="54" t="str">
        <f t="shared" si="81"/>
        <v/>
      </c>
      <c r="I281" s="54">
        <f t="shared" si="81"/>
        <v>14</v>
      </c>
      <c r="J281" s="54" t="str">
        <f t="shared" si="81"/>
        <v/>
      </c>
      <c r="K281" s="54" t="str">
        <f t="shared" si="81"/>
        <v/>
      </c>
      <c r="L281" s="54" t="str">
        <f t="shared" si="81"/>
        <v/>
      </c>
      <c r="M281" s="54" t="str">
        <f t="shared" si="81"/>
        <v/>
      </c>
      <c r="N281" s="54" t="str">
        <f t="shared" si="81"/>
        <v/>
      </c>
      <c r="O281" s="54" t="str">
        <f t="shared" si="81"/>
        <v/>
      </c>
      <c r="P281" s="54" t="str">
        <f t="shared" si="81"/>
        <v/>
      </c>
      <c r="Q281" s="54" t="str">
        <f t="shared" si="81"/>
        <v/>
      </c>
      <c r="R281" s="54" t="str">
        <f t="shared" si="81"/>
        <v/>
      </c>
      <c r="S281" s="54" t="str">
        <f t="shared" si="81"/>
        <v/>
      </c>
      <c r="T281" s="54" t="str">
        <f t="shared" si="81"/>
        <v/>
      </c>
      <c r="U281" s="54" t="str">
        <f t="shared" si="81"/>
        <v/>
      </c>
      <c r="V281" s="54" t="str">
        <f t="shared" si="81"/>
        <v/>
      </c>
      <c r="W281" s="54" t="str">
        <f t="shared" si="80"/>
        <v/>
      </c>
      <c r="X281" s="54" t="str">
        <f t="shared" si="80"/>
        <v/>
      </c>
      <c r="Y281" s="54" t="str">
        <f t="shared" si="80"/>
        <v/>
      </c>
      <c r="Z281" s="54" t="str">
        <f t="shared" si="80"/>
        <v/>
      </c>
      <c r="AA281" s="54" t="str">
        <f t="shared" si="80"/>
        <v/>
      </c>
      <c r="AB281" s="54" t="str">
        <f t="shared" si="80"/>
        <v/>
      </c>
      <c r="AC281" s="54" t="str">
        <f t="shared" si="80"/>
        <v/>
      </c>
      <c r="AD281" s="54" t="str">
        <f t="shared" si="80"/>
        <v/>
      </c>
      <c r="CX281">
        <v>-1.37</v>
      </c>
      <c r="CY281">
        <v>0.01</v>
      </c>
      <c r="CZ281">
        <f t="shared" si="78"/>
        <v>-1.3800000000000001</v>
      </c>
      <c r="DA281">
        <v>201211</v>
      </c>
      <c r="DB281">
        <v>0.78</v>
      </c>
      <c r="DC281" s="54">
        <f t="shared" si="79"/>
        <v>-2.16</v>
      </c>
    </row>
    <row r="282" spans="1:108" s="54" customFormat="1" x14ac:dyDescent="0.25">
      <c r="A282" s="50">
        <v>33892</v>
      </c>
      <c r="B282" s="160">
        <f t="shared" si="74"/>
        <v>10</v>
      </c>
      <c r="C282" s="160">
        <f t="shared" si="75"/>
        <v>1992</v>
      </c>
      <c r="D282" s="160" t="str">
        <f t="shared" si="77"/>
        <v>199210</v>
      </c>
      <c r="E282" s="160"/>
      <c r="F282" s="49">
        <v>21</v>
      </c>
      <c r="G282" s="54" t="str">
        <f t="shared" si="81"/>
        <v/>
      </c>
      <c r="H282" s="54" t="str">
        <f t="shared" si="81"/>
        <v/>
      </c>
      <c r="I282" s="54">
        <f t="shared" si="81"/>
        <v>21</v>
      </c>
      <c r="J282" s="54" t="str">
        <f t="shared" si="81"/>
        <v/>
      </c>
      <c r="K282" s="54" t="str">
        <f t="shared" si="81"/>
        <v/>
      </c>
      <c r="L282" s="54" t="str">
        <f t="shared" si="81"/>
        <v/>
      </c>
      <c r="M282" s="54" t="str">
        <f t="shared" si="81"/>
        <v/>
      </c>
      <c r="N282" s="54" t="str">
        <f t="shared" si="81"/>
        <v/>
      </c>
      <c r="O282" s="54" t="str">
        <f t="shared" si="81"/>
        <v/>
      </c>
      <c r="P282" s="54" t="str">
        <f t="shared" si="81"/>
        <v/>
      </c>
      <c r="Q282" s="54" t="str">
        <f t="shared" si="81"/>
        <v/>
      </c>
      <c r="R282" s="54" t="str">
        <f t="shared" si="81"/>
        <v/>
      </c>
      <c r="S282" s="54" t="str">
        <f t="shared" si="81"/>
        <v/>
      </c>
      <c r="T282" s="54" t="str">
        <f t="shared" si="81"/>
        <v/>
      </c>
      <c r="U282" s="54" t="str">
        <f t="shared" si="81"/>
        <v/>
      </c>
      <c r="V282" s="54" t="str">
        <f t="shared" si="81"/>
        <v/>
      </c>
      <c r="W282" s="54" t="str">
        <f t="shared" si="80"/>
        <v/>
      </c>
      <c r="X282" s="54" t="str">
        <f t="shared" si="80"/>
        <v/>
      </c>
      <c r="Y282" s="54" t="str">
        <f t="shared" si="80"/>
        <v/>
      </c>
      <c r="Z282" s="54" t="str">
        <f t="shared" si="80"/>
        <v/>
      </c>
      <c r="AA282" s="54" t="str">
        <f t="shared" si="80"/>
        <v/>
      </c>
      <c r="AB282" s="54" t="str">
        <f t="shared" si="80"/>
        <v/>
      </c>
      <c r="AC282" s="54" t="str">
        <f t="shared" si="80"/>
        <v/>
      </c>
      <c r="AD282" s="54" t="str">
        <f t="shared" si="80"/>
        <v/>
      </c>
      <c r="CX282">
        <v>1.17</v>
      </c>
      <c r="CY282">
        <v>0.01</v>
      </c>
      <c r="CZ282">
        <f t="shared" si="78"/>
        <v>1.1599999999999999</v>
      </c>
      <c r="DA282">
        <v>201212</v>
      </c>
      <c r="DB282">
        <v>1.18</v>
      </c>
      <c r="DC282" s="54">
        <f t="shared" si="79"/>
        <v>-2.0000000000000018E-2</v>
      </c>
      <c r="DD282" s="54">
        <f>SUM(DC271:DC282)</f>
        <v>-10.389999999999995</v>
      </c>
    </row>
    <row r="283" spans="1:108" s="54" customFormat="1" x14ac:dyDescent="0.25">
      <c r="A283" s="50">
        <v>33893</v>
      </c>
      <c r="B283" s="160">
        <f t="shared" si="74"/>
        <v>10</v>
      </c>
      <c r="C283" s="160">
        <f t="shared" si="75"/>
        <v>1992</v>
      </c>
      <c r="D283" s="160" t="str">
        <f t="shared" si="77"/>
        <v>199210</v>
      </c>
      <c r="E283" s="160"/>
      <c r="F283" s="49">
        <v>9</v>
      </c>
      <c r="G283" s="54" t="str">
        <f t="shared" si="81"/>
        <v/>
      </c>
      <c r="H283" s="54" t="str">
        <f t="shared" si="81"/>
        <v/>
      </c>
      <c r="I283" s="54">
        <f t="shared" si="81"/>
        <v>9</v>
      </c>
      <c r="J283" s="54" t="str">
        <f t="shared" si="81"/>
        <v/>
      </c>
      <c r="K283" s="54" t="str">
        <f t="shared" si="81"/>
        <v/>
      </c>
      <c r="L283" s="54" t="str">
        <f t="shared" si="81"/>
        <v/>
      </c>
      <c r="M283" s="54" t="str">
        <f t="shared" si="81"/>
        <v/>
      </c>
      <c r="N283" s="54" t="str">
        <f t="shared" si="81"/>
        <v/>
      </c>
      <c r="O283" s="54" t="str">
        <f t="shared" si="81"/>
        <v/>
      </c>
      <c r="P283" s="54" t="str">
        <f t="shared" si="81"/>
        <v/>
      </c>
      <c r="Q283" s="54" t="str">
        <f t="shared" si="81"/>
        <v/>
      </c>
      <c r="R283" s="54" t="str">
        <f t="shared" si="81"/>
        <v/>
      </c>
      <c r="S283" s="54" t="str">
        <f t="shared" si="81"/>
        <v/>
      </c>
      <c r="T283" s="54" t="str">
        <f t="shared" si="81"/>
        <v/>
      </c>
      <c r="U283" s="54" t="str">
        <f t="shared" si="81"/>
        <v/>
      </c>
      <c r="V283" s="54" t="str">
        <f t="shared" si="81"/>
        <v/>
      </c>
      <c r="W283" s="54" t="str">
        <f t="shared" si="80"/>
        <v/>
      </c>
      <c r="X283" s="54" t="str">
        <f t="shared" si="80"/>
        <v/>
      </c>
      <c r="Y283" s="54" t="str">
        <f t="shared" si="80"/>
        <v/>
      </c>
      <c r="Z283" s="54" t="str">
        <f t="shared" si="80"/>
        <v/>
      </c>
      <c r="AA283" s="54" t="str">
        <f t="shared" si="80"/>
        <v/>
      </c>
      <c r="AB283" s="54" t="str">
        <f t="shared" si="80"/>
        <v/>
      </c>
      <c r="AC283" s="54" t="str">
        <f t="shared" si="80"/>
        <v/>
      </c>
      <c r="AD283" s="54" t="str">
        <f t="shared" si="80"/>
        <v/>
      </c>
      <c r="CX283">
        <v>7.88</v>
      </c>
      <c r="CY283">
        <v>0</v>
      </c>
      <c r="CZ283">
        <f t="shared" si="78"/>
        <v>7.88</v>
      </c>
      <c r="DA283">
        <v>201301</v>
      </c>
      <c r="DB283">
        <v>5.57</v>
      </c>
      <c r="DC283" s="54">
        <f t="shared" si="79"/>
        <v>2.3099999999999996</v>
      </c>
    </row>
    <row r="284" spans="1:108" s="54" customFormat="1" x14ac:dyDescent="0.25">
      <c r="A284" s="50">
        <v>33893</v>
      </c>
      <c r="B284" s="160">
        <f t="shared" si="74"/>
        <v>10</v>
      </c>
      <c r="C284" s="160">
        <f t="shared" si="75"/>
        <v>1992</v>
      </c>
      <c r="D284" s="160" t="str">
        <f t="shared" si="77"/>
        <v>199210</v>
      </c>
      <c r="E284" s="160"/>
      <c r="F284" s="49">
        <v>121</v>
      </c>
      <c r="G284" s="54" t="str">
        <f t="shared" si="81"/>
        <v/>
      </c>
      <c r="H284" s="54" t="str">
        <f t="shared" si="81"/>
        <v/>
      </c>
      <c r="I284" s="54">
        <f t="shared" si="81"/>
        <v>121</v>
      </c>
      <c r="J284" s="54" t="str">
        <f t="shared" si="81"/>
        <v/>
      </c>
      <c r="K284" s="54" t="str">
        <f t="shared" si="81"/>
        <v/>
      </c>
      <c r="L284" s="54" t="str">
        <f t="shared" si="81"/>
        <v/>
      </c>
      <c r="M284" s="54" t="str">
        <f t="shared" si="81"/>
        <v/>
      </c>
      <c r="N284" s="54" t="str">
        <f t="shared" si="81"/>
        <v/>
      </c>
      <c r="O284" s="54" t="str">
        <f t="shared" si="81"/>
        <v/>
      </c>
      <c r="P284" s="54" t="str">
        <f t="shared" si="81"/>
        <v/>
      </c>
      <c r="Q284" s="54" t="str">
        <f t="shared" si="81"/>
        <v/>
      </c>
      <c r="R284" s="54" t="str">
        <f t="shared" si="81"/>
        <v/>
      </c>
      <c r="S284" s="54" t="str">
        <f t="shared" si="81"/>
        <v/>
      </c>
      <c r="T284" s="54" t="str">
        <f t="shared" si="81"/>
        <v/>
      </c>
      <c r="U284" s="54" t="str">
        <f t="shared" si="81"/>
        <v/>
      </c>
      <c r="V284" s="54" t="str">
        <f t="shared" si="81"/>
        <v/>
      </c>
      <c r="W284" s="54" t="str">
        <f t="shared" si="80"/>
        <v/>
      </c>
      <c r="X284" s="54" t="str">
        <f t="shared" si="80"/>
        <v/>
      </c>
      <c r="Y284" s="54" t="str">
        <f t="shared" si="80"/>
        <v/>
      </c>
      <c r="Z284" s="54" t="str">
        <f t="shared" si="80"/>
        <v/>
      </c>
      <c r="AA284" s="54" t="str">
        <f t="shared" si="80"/>
        <v/>
      </c>
      <c r="AB284" s="54" t="str">
        <f t="shared" si="80"/>
        <v/>
      </c>
      <c r="AC284" s="54" t="str">
        <f t="shared" si="80"/>
        <v/>
      </c>
      <c r="AD284" s="54" t="str">
        <f t="shared" si="80"/>
        <v/>
      </c>
      <c r="CX284">
        <v>0.52</v>
      </c>
      <c r="CY284">
        <v>0</v>
      </c>
      <c r="CZ284">
        <f t="shared" si="78"/>
        <v>0.52</v>
      </c>
      <c r="DA284">
        <v>201302</v>
      </c>
      <c r="DB284">
        <v>1.29</v>
      </c>
      <c r="DC284" s="54">
        <f t="shared" si="79"/>
        <v>-0.77</v>
      </c>
    </row>
    <row r="285" spans="1:108" s="54" customFormat="1" x14ac:dyDescent="0.25">
      <c r="A285" s="50">
        <v>33899</v>
      </c>
      <c r="B285" s="160">
        <f t="shared" si="74"/>
        <v>10</v>
      </c>
      <c r="C285" s="160">
        <f t="shared" si="75"/>
        <v>1992</v>
      </c>
      <c r="D285" s="160" t="str">
        <f t="shared" si="77"/>
        <v>199210</v>
      </c>
      <c r="E285" s="160"/>
      <c r="F285" s="49">
        <v>5</v>
      </c>
      <c r="G285" s="54" t="str">
        <f t="shared" si="81"/>
        <v/>
      </c>
      <c r="H285" s="54" t="str">
        <f t="shared" si="81"/>
        <v/>
      </c>
      <c r="I285" s="54">
        <f t="shared" si="81"/>
        <v>5</v>
      </c>
      <c r="J285" s="54" t="str">
        <f t="shared" si="81"/>
        <v/>
      </c>
      <c r="K285" s="54" t="str">
        <f t="shared" si="81"/>
        <v/>
      </c>
      <c r="L285" s="54" t="str">
        <f t="shared" si="81"/>
        <v/>
      </c>
      <c r="M285" s="54" t="str">
        <f t="shared" si="81"/>
        <v/>
      </c>
      <c r="N285" s="54" t="str">
        <f t="shared" si="81"/>
        <v/>
      </c>
      <c r="O285" s="54" t="str">
        <f t="shared" si="81"/>
        <v/>
      </c>
      <c r="P285" s="54" t="str">
        <f t="shared" si="81"/>
        <v/>
      </c>
      <c r="Q285" s="54" t="str">
        <f t="shared" si="81"/>
        <v/>
      </c>
      <c r="R285" s="54" t="str">
        <f t="shared" si="81"/>
        <v/>
      </c>
      <c r="S285" s="54" t="str">
        <f t="shared" si="81"/>
        <v/>
      </c>
      <c r="T285" s="54" t="str">
        <f t="shared" si="81"/>
        <v/>
      </c>
      <c r="U285" s="54" t="str">
        <f t="shared" si="81"/>
        <v/>
      </c>
      <c r="V285" s="54" t="str">
        <f t="shared" si="81"/>
        <v/>
      </c>
      <c r="W285" s="54" t="str">
        <f t="shared" si="80"/>
        <v/>
      </c>
      <c r="X285" s="54" t="str">
        <f t="shared" si="80"/>
        <v/>
      </c>
      <c r="Y285" s="54" t="str">
        <f t="shared" si="80"/>
        <v/>
      </c>
      <c r="Z285" s="54" t="str">
        <f t="shared" si="80"/>
        <v/>
      </c>
      <c r="AA285" s="54" t="str">
        <f t="shared" si="80"/>
        <v/>
      </c>
      <c r="AB285" s="54" t="str">
        <f t="shared" si="80"/>
        <v/>
      </c>
      <c r="AC285" s="54" t="str">
        <f t="shared" si="80"/>
        <v/>
      </c>
      <c r="AD285" s="54" t="str">
        <f t="shared" si="80"/>
        <v/>
      </c>
      <c r="CX285">
        <v>2.09</v>
      </c>
      <c r="CY285">
        <v>0</v>
      </c>
      <c r="CZ285">
        <f t="shared" si="78"/>
        <v>2.09</v>
      </c>
      <c r="DA285">
        <v>201303</v>
      </c>
      <c r="DB285">
        <v>4.03</v>
      </c>
      <c r="DC285" s="54">
        <f t="shared" si="79"/>
        <v>-1.9400000000000004</v>
      </c>
    </row>
    <row r="286" spans="1:108" s="54" customFormat="1" x14ac:dyDescent="0.25">
      <c r="A286" s="50">
        <v>33903</v>
      </c>
      <c r="B286" s="160">
        <f t="shared" si="74"/>
        <v>10</v>
      </c>
      <c r="C286" s="160">
        <f t="shared" si="75"/>
        <v>1992</v>
      </c>
      <c r="D286" s="160" t="str">
        <f t="shared" si="77"/>
        <v>199210</v>
      </c>
      <c r="E286" s="160"/>
      <c r="F286" s="49">
        <v>5</v>
      </c>
      <c r="G286" s="54" t="str">
        <f t="shared" si="81"/>
        <v/>
      </c>
      <c r="H286" s="54" t="str">
        <f t="shared" si="81"/>
        <v/>
      </c>
      <c r="I286" s="54">
        <f t="shared" si="81"/>
        <v>5</v>
      </c>
      <c r="J286" s="54" t="str">
        <f t="shared" si="81"/>
        <v/>
      </c>
      <c r="K286" s="54" t="str">
        <f t="shared" si="81"/>
        <v/>
      </c>
      <c r="L286" s="54" t="str">
        <f t="shared" si="81"/>
        <v/>
      </c>
      <c r="M286" s="54" t="str">
        <f t="shared" si="81"/>
        <v/>
      </c>
      <c r="N286" s="54" t="str">
        <f t="shared" si="81"/>
        <v/>
      </c>
      <c r="O286" s="54" t="str">
        <f t="shared" si="81"/>
        <v/>
      </c>
      <c r="P286" s="54" t="str">
        <f t="shared" si="81"/>
        <v/>
      </c>
      <c r="Q286" s="54" t="str">
        <f t="shared" si="81"/>
        <v/>
      </c>
      <c r="R286" s="54" t="str">
        <f t="shared" si="81"/>
        <v/>
      </c>
      <c r="S286" s="54" t="str">
        <f t="shared" si="81"/>
        <v/>
      </c>
      <c r="T286" s="54" t="str">
        <f t="shared" si="81"/>
        <v/>
      </c>
      <c r="U286" s="54" t="str">
        <f t="shared" si="81"/>
        <v/>
      </c>
      <c r="V286" s="54" t="str">
        <f t="shared" si="81"/>
        <v/>
      </c>
      <c r="W286" s="54" t="str">
        <f t="shared" si="80"/>
        <v/>
      </c>
      <c r="X286" s="54" t="str">
        <f t="shared" si="80"/>
        <v/>
      </c>
      <c r="Y286" s="54" t="str">
        <f t="shared" si="80"/>
        <v/>
      </c>
      <c r="Z286" s="54" t="str">
        <f t="shared" si="80"/>
        <v/>
      </c>
      <c r="AA286" s="54" t="str">
        <f t="shared" si="80"/>
        <v/>
      </c>
      <c r="AB286" s="54" t="str">
        <f t="shared" si="80"/>
        <v/>
      </c>
      <c r="AC286" s="54" t="str">
        <f t="shared" si="80"/>
        <v/>
      </c>
      <c r="AD286" s="54" t="str">
        <f t="shared" si="80"/>
        <v/>
      </c>
      <c r="CX286">
        <v>-1.28</v>
      </c>
      <c r="CY286">
        <v>0</v>
      </c>
      <c r="CZ286">
        <f t="shared" si="78"/>
        <v>-1.28</v>
      </c>
      <c r="DA286">
        <v>201304</v>
      </c>
      <c r="DB286">
        <v>1.55</v>
      </c>
      <c r="DC286" s="54">
        <f t="shared" si="79"/>
        <v>-2.83</v>
      </c>
    </row>
    <row r="287" spans="1:108" s="54" customFormat="1" x14ac:dyDescent="0.25">
      <c r="A287" s="50">
        <v>33925</v>
      </c>
      <c r="B287" s="160">
        <f t="shared" si="74"/>
        <v>11</v>
      </c>
      <c r="C287" s="160">
        <f t="shared" si="75"/>
        <v>1992</v>
      </c>
      <c r="D287" s="160" t="str">
        <f t="shared" si="77"/>
        <v>199211</v>
      </c>
      <c r="E287" s="160"/>
      <c r="F287" s="66">
        <v>1514</v>
      </c>
      <c r="G287" s="54" t="str">
        <f t="shared" si="81"/>
        <v/>
      </c>
      <c r="H287" s="54" t="str">
        <f t="shared" si="81"/>
        <v/>
      </c>
      <c r="I287" s="54">
        <f t="shared" si="81"/>
        <v>1514</v>
      </c>
      <c r="J287" s="54" t="str">
        <f t="shared" si="81"/>
        <v/>
      </c>
      <c r="K287" s="54" t="str">
        <f t="shared" si="81"/>
        <v/>
      </c>
      <c r="L287" s="54" t="str">
        <f t="shared" si="81"/>
        <v/>
      </c>
      <c r="M287" s="54" t="str">
        <f t="shared" si="81"/>
        <v/>
      </c>
      <c r="N287" s="54" t="str">
        <f t="shared" si="81"/>
        <v/>
      </c>
      <c r="O287" s="54" t="str">
        <f t="shared" si="81"/>
        <v/>
      </c>
      <c r="P287" s="54" t="str">
        <f t="shared" si="81"/>
        <v/>
      </c>
      <c r="Q287" s="54" t="str">
        <f t="shared" si="81"/>
        <v/>
      </c>
      <c r="R287" s="54" t="str">
        <f t="shared" si="81"/>
        <v/>
      </c>
      <c r="S287" s="54" t="str">
        <f t="shared" si="81"/>
        <v/>
      </c>
      <c r="T287" s="54" t="str">
        <f t="shared" si="81"/>
        <v/>
      </c>
      <c r="U287" s="54" t="str">
        <f t="shared" si="81"/>
        <v/>
      </c>
      <c r="V287" s="54" t="str">
        <f t="shared" si="81"/>
        <v/>
      </c>
      <c r="W287" s="54" t="str">
        <f t="shared" si="80"/>
        <v/>
      </c>
      <c r="X287" s="54" t="str">
        <f t="shared" si="80"/>
        <v/>
      </c>
      <c r="Y287" s="54" t="str">
        <f t="shared" si="80"/>
        <v/>
      </c>
      <c r="Z287" s="54" t="str">
        <f t="shared" si="80"/>
        <v/>
      </c>
      <c r="AA287" s="54" t="str">
        <f t="shared" si="80"/>
        <v/>
      </c>
      <c r="AB287" s="54" t="str">
        <f t="shared" si="80"/>
        <v/>
      </c>
      <c r="AC287" s="54" t="str">
        <f t="shared" si="80"/>
        <v/>
      </c>
      <c r="AD287" s="54" t="str">
        <f t="shared" si="80"/>
        <v/>
      </c>
      <c r="CX287">
        <v>3.07</v>
      </c>
      <c r="CY287">
        <v>0</v>
      </c>
      <c r="CZ287">
        <f t="shared" si="78"/>
        <v>3.07</v>
      </c>
      <c r="DA287">
        <v>201305</v>
      </c>
      <c r="DB287">
        <v>2.8</v>
      </c>
      <c r="DC287" s="54">
        <f t="shared" si="79"/>
        <v>0.27</v>
      </c>
    </row>
    <row r="288" spans="1:108" s="54" customFormat="1" x14ac:dyDescent="0.25">
      <c r="A288" s="50">
        <v>33927</v>
      </c>
      <c r="B288" s="160">
        <f t="shared" si="74"/>
        <v>11</v>
      </c>
      <c r="C288" s="160">
        <f t="shared" si="75"/>
        <v>1992</v>
      </c>
      <c r="D288" s="160" t="str">
        <f t="shared" si="77"/>
        <v>199211</v>
      </c>
      <c r="E288" s="160"/>
      <c r="F288" s="49">
        <v>186</v>
      </c>
      <c r="G288" s="54" t="str">
        <f t="shared" si="81"/>
        <v/>
      </c>
      <c r="H288" s="54" t="str">
        <f t="shared" si="81"/>
        <v/>
      </c>
      <c r="I288" s="54">
        <f t="shared" si="81"/>
        <v>186</v>
      </c>
      <c r="J288" s="54" t="str">
        <f t="shared" si="81"/>
        <v/>
      </c>
      <c r="K288" s="54" t="str">
        <f t="shared" si="81"/>
        <v/>
      </c>
      <c r="L288" s="54" t="str">
        <f t="shared" si="81"/>
        <v/>
      </c>
      <c r="M288" s="54" t="str">
        <f t="shared" si="81"/>
        <v/>
      </c>
      <c r="N288" s="54" t="str">
        <f t="shared" si="81"/>
        <v/>
      </c>
      <c r="O288" s="54" t="str">
        <f t="shared" si="81"/>
        <v/>
      </c>
      <c r="P288" s="54" t="str">
        <f t="shared" si="81"/>
        <v/>
      </c>
      <c r="Q288" s="54" t="str">
        <f t="shared" si="81"/>
        <v/>
      </c>
      <c r="R288" s="54" t="str">
        <f t="shared" si="81"/>
        <v/>
      </c>
      <c r="S288" s="54" t="str">
        <f t="shared" si="81"/>
        <v/>
      </c>
      <c r="T288" s="54" t="str">
        <f t="shared" si="81"/>
        <v/>
      </c>
      <c r="U288" s="54" t="str">
        <f t="shared" si="81"/>
        <v/>
      </c>
      <c r="V288" s="54" t="str">
        <f t="shared" si="81"/>
        <v/>
      </c>
      <c r="W288" s="54" t="str">
        <f t="shared" si="80"/>
        <v/>
      </c>
      <c r="X288" s="54" t="str">
        <f t="shared" si="80"/>
        <v/>
      </c>
      <c r="Y288" s="54" t="str">
        <f t="shared" si="80"/>
        <v/>
      </c>
      <c r="Z288" s="54" t="str">
        <f t="shared" si="80"/>
        <v/>
      </c>
      <c r="AA288" s="54" t="str">
        <f t="shared" si="80"/>
        <v/>
      </c>
      <c r="AB288" s="54" t="str">
        <f t="shared" si="80"/>
        <v/>
      </c>
      <c r="AC288" s="54" t="str">
        <f t="shared" si="80"/>
        <v/>
      </c>
      <c r="AD288" s="54" t="str">
        <f t="shared" si="80"/>
        <v/>
      </c>
      <c r="CX288">
        <v>-2.11</v>
      </c>
      <c r="CY288">
        <v>0</v>
      </c>
      <c r="CZ288">
        <f t="shared" si="78"/>
        <v>-2.11</v>
      </c>
      <c r="DA288">
        <v>201306</v>
      </c>
      <c r="DB288">
        <v>-1.2</v>
      </c>
      <c r="DC288" s="54">
        <f t="shared" si="79"/>
        <v>-0.90999999999999992</v>
      </c>
    </row>
    <row r="289" spans="1:108" s="54" customFormat="1" x14ac:dyDescent="0.25">
      <c r="A289" s="50">
        <v>33928</v>
      </c>
      <c r="B289" s="160">
        <f t="shared" si="74"/>
        <v>11</v>
      </c>
      <c r="C289" s="160">
        <f t="shared" si="75"/>
        <v>1992</v>
      </c>
      <c r="D289" s="160" t="str">
        <f t="shared" si="77"/>
        <v>199211</v>
      </c>
      <c r="E289" s="160"/>
      <c r="F289" s="49">
        <v>3</v>
      </c>
      <c r="G289" s="54" t="str">
        <f t="shared" si="81"/>
        <v/>
      </c>
      <c r="H289" s="54" t="str">
        <f t="shared" si="81"/>
        <v/>
      </c>
      <c r="I289" s="54">
        <f t="shared" si="81"/>
        <v>3</v>
      </c>
      <c r="J289" s="54" t="str">
        <f t="shared" si="81"/>
        <v/>
      </c>
      <c r="K289" s="54" t="str">
        <f t="shared" si="81"/>
        <v/>
      </c>
      <c r="L289" s="54" t="str">
        <f t="shared" si="81"/>
        <v/>
      </c>
      <c r="M289" s="54" t="str">
        <f t="shared" si="81"/>
        <v/>
      </c>
      <c r="N289" s="54" t="str">
        <f t="shared" si="81"/>
        <v/>
      </c>
      <c r="O289" s="54" t="str">
        <f t="shared" si="81"/>
        <v/>
      </c>
      <c r="P289" s="54" t="str">
        <f t="shared" si="81"/>
        <v/>
      </c>
      <c r="Q289" s="54" t="str">
        <f t="shared" si="81"/>
        <v/>
      </c>
      <c r="R289" s="54" t="str">
        <f t="shared" si="81"/>
        <v/>
      </c>
      <c r="S289" s="54" t="str">
        <f t="shared" si="81"/>
        <v/>
      </c>
      <c r="T289" s="54" t="str">
        <f t="shared" si="81"/>
        <v/>
      </c>
      <c r="U289" s="54" t="str">
        <f t="shared" si="81"/>
        <v/>
      </c>
      <c r="V289" s="54" t="str">
        <f t="shared" si="81"/>
        <v/>
      </c>
      <c r="W289" s="54" t="str">
        <f t="shared" si="80"/>
        <v/>
      </c>
      <c r="X289" s="54" t="str">
        <f t="shared" si="80"/>
        <v/>
      </c>
      <c r="Y289" s="54" t="str">
        <f t="shared" si="80"/>
        <v/>
      </c>
      <c r="Z289" s="54" t="str">
        <f t="shared" si="80"/>
        <v/>
      </c>
      <c r="AA289" s="54" t="str">
        <f t="shared" si="80"/>
        <v/>
      </c>
      <c r="AB289" s="54" t="str">
        <f t="shared" si="80"/>
        <v/>
      </c>
      <c r="AC289" s="54" t="str">
        <f t="shared" si="80"/>
        <v/>
      </c>
      <c r="AD289" s="54" t="str">
        <f t="shared" si="80"/>
        <v/>
      </c>
      <c r="CX289">
        <v>4.96</v>
      </c>
      <c r="CY289">
        <v>0</v>
      </c>
      <c r="CZ289">
        <f t="shared" si="78"/>
        <v>4.96</v>
      </c>
      <c r="DA289">
        <v>201307</v>
      </c>
      <c r="DB289">
        <v>5.65</v>
      </c>
      <c r="DC289" s="54">
        <f t="shared" si="79"/>
        <v>-0.69000000000000039</v>
      </c>
    </row>
    <row r="290" spans="1:108" s="54" customFormat="1" x14ac:dyDescent="0.25">
      <c r="A290" s="50">
        <v>33928</v>
      </c>
      <c r="B290" s="160">
        <f t="shared" si="74"/>
        <v>11</v>
      </c>
      <c r="C290" s="160">
        <f t="shared" si="75"/>
        <v>1992</v>
      </c>
      <c r="D290" s="160" t="str">
        <f t="shared" si="77"/>
        <v>199211</v>
      </c>
      <c r="E290" s="160"/>
      <c r="F290" s="49">
        <v>4</v>
      </c>
      <c r="G290" s="54" t="str">
        <f t="shared" si="81"/>
        <v/>
      </c>
      <c r="H290" s="54" t="str">
        <f t="shared" si="81"/>
        <v/>
      </c>
      <c r="I290" s="54">
        <f t="shared" si="81"/>
        <v>4</v>
      </c>
      <c r="J290" s="54" t="str">
        <f t="shared" si="81"/>
        <v/>
      </c>
      <c r="K290" s="54" t="str">
        <f t="shared" si="81"/>
        <v/>
      </c>
      <c r="L290" s="54" t="str">
        <f t="shared" si="81"/>
        <v/>
      </c>
      <c r="M290" s="54" t="str">
        <f t="shared" si="81"/>
        <v/>
      </c>
      <c r="N290" s="54" t="str">
        <f t="shared" si="81"/>
        <v/>
      </c>
      <c r="O290" s="54" t="str">
        <f t="shared" si="81"/>
        <v/>
      </c>
      <c r="P290" s="54" t="str">
        <f t="shared" si="81"/>
        <v/>
      </c>
      <c r="Q290" s="54" t="str">
        <f t="shared" si="81"/>
        <v/>
      </c>
      <c r="R290" s="54" t="str">
        <f t="shared" si="81"/>
        <v/>
      </c>
      <c r="S290" s="54" t="str">
        <f t="shared" si="81"/>
        <v/>
      </c>
      <c r="T290" s="54" t="str">
        <f t="shared" si="81"/>
        <v/>
      </c>
      <c r="U290" s="54" t="str">
        <f t="shared" si="81"/>
        <v/>
      </c>
      <c r="V290" s="54" t="str">
        <f t="shared" si="81"/>
        <v/>
      </c>
      <c r="W290" s="54" t="str">
        <f t="shared" si="80"/>
        <v/>
      </c>
      <c r="X290" s="54" t="str">
        <f t="shared" si="80"/>
        <v/>
      </c>
      <c r="Y290" s="54" t="str">
        <f t="shared" si="80"/>
        <v/>
      </c>
      <c r="Z290" s="54" t="str">
        <f t="shared" si="80"/>
        <v/>
      </c>
      <c r="AA290" s="54" t="str">
        <f t="shared" si="80"/>
        <v/>
      </c>
      <c r="AB290" s="54" t="str">
        <f t="shared" si="80"/>
        <v/>
      </c>
      <c r="AC290" s="54" t="str">
        <f t="shared" si="80"/>
        <v/>
      </c>
      <c r="AD290" s="54" t="str">
        <f t="shared" si="80"/>
        <v/>
      </c>
      <c r="CX290">
        <v>-1.93</v>
      </c>
      <c r="CY290">
        <v>0</v>
      </c>
      <c r="CZ290">
        <f t="shared" si="78"/>
        <v>-1.93</v>
      </c>
      <c r="DA290">
        <v>201308</v>
      </c>
      <c r="DB290">
        <v>-2.71</v>
      </c>
      <c r="DC290" s="54">
        <f t="shared" si="79"/>
        <v>0.78</v>
      </c>
    </row>
    <row r="291" spans="1:108" s="54" customFormat="1" x14ac:dyDescent="0.25">
      <c r="A291" s="50">
        <v>33931</v>
      </c>
      <c r="B291" s="160">
        <f t="shared" si="74"/>
        <v>11</v>
      </c>
      <c r="C291" s="160">
        <f t="shared" si="75"/>
        <v>1992</v>
      </c>
      <c r="D291" s="160" t="str">
        <f t="shared" si="77"/>
        <v>199211</v>
      </c>
      <c r="E291" s="160"/>
      <c r="F291" s="49">
        <v>19</v>
      </c>
      <c r="G291" s="54" t="str">
        <f t="shared" si="81"/>
        <v/>
      </c>
      <c r="H291" s="54" t="str">
        <f t="shared" si="81"/>
        <v/>
      </c>
      <c r="I291" s="54">
        <f t="shared" si="81"/>
        <v>19</v>
      </c>
      <c r="J291" s="54" t="str">
        <f t="shared" si="81"/>
        <v/>
      </c>
      <c r="K291" s="54" t="str">
        <f t="shared" si="81"/>
        <v/>
      </c>
      <c r="L291" s="54" t="str">
        <f t="shared" si="81"/>
        <v/>
      </c>
      <c r="M291" s="54" t="str">
        <f t="shared" si="81"/>
        <v/>
      </c>
      <c r="N291" s="54" t="str">
        <f t="shared" si="81"/>
        <v/>
      </c>
      <c r="O291" s="54" t="str">
        <f t="shared" si="81"/>
        <v/>
      </c>
      <c r="P291" s="54" t="str">
        <f t="shared" si="81"/>
        <v/>
      </c>
      <c r="Q291" s="54" t="str">
        <f t="shared" si="81"/>
        <v/>
      </c>
      <c r="R291" s="54" t="str">
        <f t="shared" si="81"/>
        <v/>
      </c>
      <c r="S291" s="54" t="str">
        <f t="shared" si="81"/>
        <v/>
      </c>
      <c r="T291" s="54" t="str">
        <f t="shared" si="81"/>
        <v/>
      </c>
      <c r="U291" s="54" t="str">
        <f t="shared" si="81"/>
        <v/>
      </c>
      <c r="V291" s="54" t="str">
        <f t="shared" si="81"/>
        <v/>
      </c>
      <c r="W291" s="54" t="str">
        <f t="shared" si="80"/>
        <v/>
      </c>
      <c r="X291" s="54" t="str">
        <f t="shared" si="80"/>
        <v/>
      </c>
      <c r="Y291" s="54" t="str">
        <f t="shared" si="80"/>
        <v/>
      </c>
      <c r="Z291" s="54" t="str">
        <f t="shared" si="80"/>
        <v/>
      </c>
      <c r="AA291" s="54" t="str">
        <f t="shared" si="80"/>
        <v/>
      </c>
      <c r="AB291" s="54" t="str">
        <f t="shared" si="80"/>
        <v/>
      </c>
      <c r="AC291" s="54" t="str">
        <f t="shared" si="80"/>
        <v/>
      </c>
      <c r="AD291" s="54" t="str">
        <f t="shared" si="80"/>
        <v/>
      </c>
      <c r="CX291">
        <v>1.89</v>
      </c>
      <c r="CY291">
        <v>0</v>
      </c>
      <c r="CZ291">
        <f t="shared" si="78"/>
        <v>1.89</v>
      </c>
      <c r="DA291">
        <v>201309</v>
      </c>
      <c r="DB291">
        <v>3.77</v>
      </c>
      <c r="DC291" s="54">
        <f t="shared" si="79"/>
        <v>-1.8800000000000001</v>
      </c>
    </row>
    <row r="292" spans="1:108" s="54" customFormat="1" x14ac:dyDescent="0.25">
      <c r="A292" s="50">
        <v>33933</v>
      </c>
      <c r="B292" s="160">
        <f t="shared" si="74"/>
        <v>11</v>
      </c>
      <c r="C292" s="160">
        <f t="shared" si="75"/>
        <v>1992</v>
      </c>
      <c r="D292" s="160" t="str">
        <f t="shared" si="77"/>
        <v>199211</v>
      </c>
      <c r="E292" s="160"/>
      <c r="F292" s="49">
        <v>67</v>
      </c>
      <c r="G292" s="54" t="str">
        <f t="shared" si="81"/>
        <v/>
      </c>
      <c r="H292" s="54" t="str">
        <f t="shared" si="81"/>
        <v/>
      </c>
      <c r="I292" s="54">
        <f t="shared" si="81"/>
        <v>67</v>
      </c>
      <c r="J292" s="54" t="str">
        <f t="shared" si="81"/>
        <v/>
      </c>
      <c r="K292" s="54" t="str">
        <f t="shared" si="81"/>
        <v/>
      </c>
      <c r="L292" s="54" t="str">
        <f t="shared" si="81"/>
        <v/>
      </c>
      <c r="M292" s="54" t="str">
        <f t="shared" si="81"/>
        <v/>
      </c>
      <c r="N292" s="54" t="str">
        <f t="shared" si="81"/>
        <v/>
      </c>
      <c r="O292" s="54" t="str">
        <f t="shared" si="81"/>
        <v/>
      </c>
      <c r="P292" s="54" t="str">
        <f t="shared" si="81"/>
        <v/>
      </c>
      <c r="Q292" s="54" t="str">
        <f t="shared" si="81"/>
        <v/>
      </c>
      <c r="R292" s="54" t="str">
        <f t="shared" si="81"/>
        <v/>
      </c>
      <c r="S292" s="54" t="str">
        <f t="shared" si="81"/>
        <v/>
      </c>
      <c r="T292" s="54" t="str">
        <f t="shared" si="81"/>
        <v/>
      </c>
      <c r="U292" s="54" t="str">
        <f t="shared" si="81"/>
        <v/>
      </c>
      <c r="V292" s="54" t="str">
        <f t="shared" si="81"/>
        <v/>
      </c>
      <c r="W292" s="54" t="str">
        <f t="shared" si="80"/>
        <v/>
      </c>
      <c r="X292" s="54" t="str">
        <f t="shared" si="80"/>
        <v/>
      </c>
      <c r="Y292" s="54" t="str">
        <f t="shared" si="80"/>
        <v/>
      </c>
      <c r="Z292" s="54" t="str">
        <f t="shared" si="80"/>
        <v/>
      </c>
      <c r="AA292" s="54" t="str">
        <f t="shared" si="80"/>
        <v/>
      </c>
      <c r="AB292" s="54" t="str">
        <f t="shared" si="80"/>
        <v/>
      </c>
      <c r="AC292" s="54" t="str">
        <f t="shared" si="80"/>
        <v/>
      </c>
      <c r="AD292" s="54" t="str">
        <f t="shared" si="80"/>
        <v/>
      </c>
      <c r="CX292">
        <v>4.72</v>
      </c>
      <c r="CY292">
        <v>0</v>
      </c>
      <c r="CZ292">
        <f t="shared" si="78"/>
        <v>4.72</v>
      </c>
      <c r="DA292">
        <v>201310</v>
      </c>
      <c r="DB292">
        <v>4.18</v>
      </c>
      <c r="DC292" s="54">
        <f t="shared" si="79"/>
        <v>0.54</v>
      </c>
    </row>
    <row r="293" spans="1:108" s="54" customFormat="1" x14ac:dyDescent="0.25">
      <c r="A293" s="50">
        <v>33939</v>
      </c>
      <c r="B293" s="160">
        <f t="shared" si="74"/>
        <v>12</v>
      </c>
      <c r="C293" s="160">
        <f t="shared" si="75"/>
        <v>1992</v>
      </c>
      <c r="D293" s="160" t="str">
        <f t="shared" si="77"/>
        <v>199212</v>
      </c>
      <c r="E293" s="160"/>
      <c r="F293" s="49">
        <v>41</v>
      </c>
      <c r="G293" s="54" t="str">
        <f t="shared" si="81"/>
        <v/>
      </c>
      <c r="H293" s="54" t="str">
        <f t="shared" si="81"/>
        <v/>
      </c>
      <c r="I293" s="54">
        <f t="shared" si="81"/>
        <v>41</v>
      </c>
      <c r="J293" s="54" t="str">
        <f t="shared" si="81"/>
        <v/>
      </c>
      <c r="K293" s="54" t="str">
        <f t="shared" si="81"/>
        <v/>
      </c>
      <c r="L293" s="54" t="str">
        <f t="shared" si="81"/>
        <v/>
      </c>
      <c r="M293" s="54" t="str">
        <f t="shared" si="81"/>
        <v/>
      </c>
      <c r="N293" s="54" t="str">
        <f t="shared" si="81"/>
        <v/>
      </c>
      <c r="O293" s="54" t="str">
        <f t="shared" si="81"/>
        <v/>
      </c>
      <c r="P293" s="54" t="str">
        <f t="shared" si="81"/>
        <v/>
      </c>
      <c r="Q293" s="54" t="str">
        <f t="shared" si="81"/>
        <v/>
      </c>
      <c r="R293" s="54" t="str">
        <f t="shared" si="81"/>
        <v/>
      </c>
      <c r="S293" s="54" t="str">
        <f t="shared" si="81"/>
        <v/>
      </c>
      <c r="T293" s="54" t="str">
        <f t="shared" si="81"/>
        <v/>
      </c>
      <c r="U293" s="54" t="str">
        <f t="shared" si="81"/>
        <v/>
      </c>
      <c r="V293" s="54" t="str">
        <f t="shared" ref="V293:AI308" si="82">IF($C293=V$1,$F293,"")</f>
        <v/>
      </c>
      <c r="W293" s="54" t="str">
        <f t="shared" si="82"/>
        <v/>
      </c>
      <c r="X293" s="54" t="str">
        <f t="shared" si="82"/>
        <v/>
      </c>
      <c r="Y293" s="54" t="str">
        <f t="shared" si="82"/>
        <v/>
      </c>
      <c r="Z293" s="54" t="str">
        <f t="shared" si="82"/>
        <v/>
      </c>
      <c r="AA293" s="54" t="str">
        <f t="shared" si="82"/>
        <v/>
      </c>
      <c r="AB293" s="54" t="str">
        <f t="shared" si="82"/>
        <v/>
      </c>
      <c r="AC293" s="54" t="str">
        <f t="shared" si="82"/>
        <v/>
      </c>
      <c r="AD293" s="54" t="str">
        <f t="shared" si="82"/>
        <v/>
      </c>
      <c r="CX293">
        <v>0.99</v>
      </c>
      <c r="CY293">
        <v>0</v>
      </c>
      <c r="CZ293">
        <f t="shared" si="78"/>
        <v>0.99</v>
      </c>
      <c r="DA293">
        <v>201311</v>
      </c>
      <c r="DB293">
        <v>3.12</v>
      </c>
      <c r="DC293" s="54">
        <f t="shared" si="79"/>
        <v>-2.13</v>
      </c>
    </row>
    <row r="294" spans="1:108" s="54" customFormat="1" x14ac:dyDescent="0.25">
      <c r="A294" s="50">
        <v>33940</v>
      </c>
      <c r="B294" s="160">
        <f t="shared" si="74"/>
        <v>12</v>
      </c>
      <c r="C294" s="160">
        <f t="shared" si="75"/>
        <v>1992</v>
      </c>
      <c r="D294" s="160" t="str">
        <f t="shared" si="77"/>
        <v>199212</v>
      </c>
      <c r="E294" s="160"/>
      <c r="F294" s="49">
        <v>24</v>
      </c>
      <c r="G294" s="54" t="str">
        <f t="shared" ref="G294:V309" si="83">IF($C294=G$1,$F294,"")</f>
        <v/>
      </c>
      <c r="H294" s="54" t="str">
        <f t="shared" si="83"/>
        <v/>
      </c>
      <c r="I294" s="54">
        <f t="shared" si="83"/>
        <v>24</v>
      </c>
      <c r="J294" s="54" t="str">
        <f t="shared" si="83"/>
        <v/>
      </c>
      <c r="K294" s="54" t="str">
        <f t="shared" si="83"/>
        <v/>
      </c>
      <c r="L294" s="54" t="str">
        <f t="shared" si="83"/>
        <v/>
      </c>
      <c r="M294" s="54" t="str">
        <f t="shared" si="83"/>
        <v/>
      </c>
      <c r="N294" s="54" t="str">
        <f t="shared" si="83"/>
        <v/>
      </c>
      <c r="O294" s="54" t="str">
        <f t="shared" si="83"/>
        <v/>
      </c>
      <c r="P294" s="54" t="str">
        <f t="shared" si="83"/>
        <v/>
      </c>
      <c r="Q294" s="54" t="str">
        <f t="shared" si="83"/>
        <v/>
      </c>
      <c r="R294" s="54" t="str">
        <f t="shared" si="83"/>
        <v/>
      </c>
      <c r="S294" s="54" t="str">
        <f t="shared" si="83"/>
        <v/>
      </c>
      <c r="T294" s="54" t="str">
        <f t="shared" si="83"/>
        <v/>
      </c>
      <c r="U294" s="54" t="str">
        <f t="shared" si="83"/>
        <v/>
      </c>
      <c r="V294" s="54" t="str">
        <f t="shared" si="83"/>
        <v/>
      </c>
      <c r="W294" s="54" t="str">
        <f t="shared" si="82"/>
        <v/>
      </c>
      <c r="X294" s="54" t="str">
        <f t="shared" si="82"/>
        <v/>
      </c>
      <c r="Y294" s="54" t="str">
        <f t="shared" si="82"/>
        <v/>
      </c>
      <c r="Z294" s="54" t="str">
        <f t="shared" si="82"/>
        <v/>
      </c>
      <c r="AA294" s="54" t="str">
        <f t="shared" si="82"/>
        <v/>
      </c>
      <c r="AB294" s="54" t="str">
        <f t="shared" si="82"/>
        <v/>
      </c>
      <c r="AC294" s="54" t="str">
        <f t="shared" si="82"/>
        <v/>
      </c>
      <c r="AD294" s="54" t="str">
        <f t="shared" si="82"/>
        <v/>
      </c>
      <c r="CX294">
        <v>2.9</v>
      </c>
      <c r="CY294">
        <v>0</v>
      </c>
      <c r="CZ294">
        <f t="shared" si="78"/>
        <v>2.9</v>
      </c>
      <c r="DA294">
        <v>201312</v>
      </c>
      <c r="DB294">
        <v>2.81</v>
      </c>
      <c r="DC294" s="54">
        <f t="shared" si="79"/>
        <v>8.9999999999999858E-2</v>
      </c>
      <c r="DD294" s="54">
        <f>SUM(DC283:DC294)</f>
        <v>-7.160000000000001</v>
      </c>
    </row>
    <row r="295" spans="1:108" s="54" customFormat="1" x14ac:dyDescent="0.25">
      <c r="A295" s="50">
        <v>33946</v>
      </c>
      <c r="B295" s="160">
        <f t="shared" si="74"/>
        <v>12</v>
      </c>
      <c r="C295" s="160">
        <f t="shared" si="75"/>
        <v>1992</v>
      </c>
      <c r="D295" s="160" t="str">
        <f t="shared" si="77"/>
        <v>199212</v>
      </c>
      <c r="E295" s="160"/>
      <c r="F295" s="49">
        <v>20</v>
      </c>
      <c r="G295" s="54" t="str">
        <f t="shared" si="83"/>
        <v/>
      </c>
      <c r="H295" s="54" t="str">
        <f t="shared" si="83"/>
        <v/>
      </c>
      <c r="I295" s="54">
        <f t="shared" si="83"/>
        <v>20</v>
      </c>
      <c r="J295" s="54" t="str">
        <f t="shared" si="83"/>
        <v/>
      </c>
      <c r="K295" s="54" t="str">
        <f t="shared" si="83"/>
        <v/>
      </c>
      <c r="L295" s="54" t="str">
        <f t="shared" si="83"/>
        <v/>
      </c>
      <c r="M295" s="54" t="str">
        <f t="shared" si="83"/>
        <v/>
      </c>
      <c r="N295" s="54" t="str">
        <f t="shared" si="83"/>
        <v/>
      </c>
      <c r="O295" s="54" t="str">
        <f t="shared" si="83"/>
        <v/>
      </c>
      <c r="P295" s="54" t="str">
        <f t="shared" si="83"/>
        <v/>
      </c>
      <c r="Q295" s="54" t="str">
        <f t="shared" si="83"/>
        <v/>
      </c>
      <c r="R295" s="54" t="str">
        <f t="shared" si="83"/>
        <v/>
      </c>
      <c r="S295" s="54" t="str">
        <f t="shared" si="83"/>
        <v/>
      </c>
      <c r="T295" s="54" t="str">
        <f t="shared" si="83"/>
        <v/>
      </c>
      <c r="U295" s="54" t="str">
        <f t="shared" si="83"/>
        <v/>
      </c>
      <c r="V295" s="54" t="str">
        <f t="shared" si="83"/>
        <v/>
      </c>
      <c r="W295" s="54" t="str">
        <f t="shared" si="82"/>
        <v/>
      </c>
      <c r="X295" s="54" t="str">
        <f t="shared" si="82"/>
        <v/>
      </c>
      <c r="Y295" s="54" t="str">
        <f t="shared" si="82"/>
        <v/>
      </c>
      <c r="Z295" s="54" t="str">
        <f t="shared" si="82"/>
        <v/>
      </c>
      <c r="AA295" s="54" t="str">
        <f t="shared" si="82"/>
        <v/>
      </c>
      <c r="AB295" s="54" t="str">
        <f t="shared" si="82"/>
        <v/>
      </c>
      <c r="AC295" s="54" t="str">
        <f t="shared" si="82"/>
        <v/>
      </c>
      <c r="AD295" s="54" t="str">
        <f t="shared" si="82"/>
        <v/>
      </c>
      <c r="CX295">
        <v>-7.03</v>
      </c>
      <c r="CY295">
        <v>0</v>
      </c>
      <c r="CZ295">
        <f t="shared" si="78"/>
        <v>-7.03</v>
      </c>
      <c r="DA295">
        <v>201401</v>
      </c>
      <c r="DB295">
        <v>-3.32</v>
      </c>
      <c r="DC295" s="54">
        <f t="shared" si="79"/>
        <v>-3.7100000000000004</v>
      </c>
    </row>
    <row r="296" spans="1:108" s="54" customFormat="1" x14ac:dyDescent="0.25">
      <c r="A296" s="50">
        <v>33952</v>
      </c>
      <c r="B296" s="160">
        <f t="shared" si="74"/>
        <v>12</v>
      </c>
      <c r="C296" s="160">
        <f t="shared" si="75"/>
        <v>1992</v>
      </c>
      <c r="D296" s="160" t="str">
        <f t="shared" si="77"/>
        <v>199212</v>
      </c>
      <c r="E296" s="160"/>
      <c r="F296" s="49">
        <v>5</v>
      </c>
      <c r="G296" s="54" t="str">
        <f t="shared" si="83"/>
        <v/>
      </c>
      <c r="H296" s="54" t="str">
        <f t="shared" si="83"/>
        <v/>
      </c>
      <c r="I296" s="54">
        <f t="shared" si="83"/>
        <v>5</v>
      </c>
      <c r="J296" s="54" t="str">
        <f t="shared" si="83"/>
        <v/>
      </c>
      <c r="K296" s="54" t="str">
        <f t="shared" si="83"/>
        <v/>
      </c>
      <c r="L296" s="54" t="str">
        <f t="shared" si="83"/>
        <v/>
      </c>
      <c r="M296" s="54" t="str">
        <f t="shared" si="83"/>
        <v/>
      </c>
      <c r="N296" s="54" t="str">
        <f t="shared" si="83"/>
        <v/>
      </c>
      <c r="O296" s="54" t="str">
        <f t="shared" si="83"/>
        <v/>
      </c>
      <c r="P296" s="54" t="str">
        <f t="shared" si="83"/>
        <v/>
      </c>
      <c r="Q296" s="54" t="str">
        <f t="shared" si="83"/>
        <v/>
      </c>
      <c r="R296" s="54" t="str">
        <f t="shared" si="83"/>
        <v/>
      </c>
      <c r="S296" s="54" t="str">
        <f t="shared" si="83"/>
        <v/>
      </c>
      <c r="T296" s="54" t="str">
        <f t="shared" si="83"/>
        <v/>
      </c>
      <c r="U296" s="54" t="str">
        <f t="shared" si="83"/>
        <v/>
      </c>
      <c r="V296" s="54" t="str">
        <f t="shared" si="83"/>
        <v/>
      </c>
      <c r="W296" s="54" t="str">
        <f t="shared" si="82"/>
        <v/>
      </c>
      <c r="X296" s="54" t="str">
        <f t="shared" si="82"/>
        <v/>
      </c>
      <c r="Y296" s="54" t="str">
        <f t="shared" si="82"/>
        <v/>
      </c>
      <c r="Z296" s="54" t="str">
        <f t="shared" si="82"/>
        <v/>
      </c>
      <c r="AA296" s="54" t="str">
        <f t="shared" si="82"/>
        <v/>
      </c>
      <c r="AB296" s="54" t="str">
        <f t="shared" si="82"/>
        <v/>
      </c>
      <c r="AC296" s="54" t="str">
        <f t="shared" si="82"/>
        <v/>
      </c>
      <c r="AD296" s="54" t="str">
        <f t="shared" si="82"/>
        <v/>
      </c>
      <c r="CX296">
        <v>5.71</v>
      </c>
      <c r="CY296">
        <v>0</v>
      </c>
      <c r="CZ296">
        <f t="shared" si="78"/>
        <v>5.71</v>
      </c>
      <c r="DA296">
        <v>201402</v>
      </c>
      <c r="DB296">
        <v>4.6500000000000004</v>
      </c>
      <c r="DC296" s="54">
        <f t="shared" si="79"/>
        <v>1.0599999999999996</v>
      </c>
    </row>
    <row r="297" spans="1:108" s="54" customFormat="1" x14ac:dyDescent="0.25">
      <c r="A297" s="50">
        <v>33954</v>
      </c>
      <c r="B297" s="160">
        <f t="shared" si="74"/>
        <v>12</v>
      </c>
      <c r="C297" s="160">
        <f t="shared" si="75"/>
        <v>1992</v>
      </c>
      <c r="D297" s="160" t="str">
        <f t="shared" si="77"/>
        <v>199212</v>
      </c>
      <c r="E297" s="160"/>
      <c r="F297" s="49">
        <v>18</v>
      </c>
      <c r="G297" s="54" t="str">
        <f t="shared" si="83"/>
        <v/>
      </c>
      <c r="H297" s="54" t="str">
        <f t="shared" si="83"/>
        <v/>
      </c>
      <c r="I297" s="54">
        <f t="shared" si="83"/>
        <v>18</v>
      </c>
      <c r="J297" s="54" t="str">
        <f t="shared" si="83"/>
        <v/>
      </c>
      <c r="K297" s="54" t="str">
        <f t="shared" si="83"/>
        <v/>
      </c>
      <c r="L297" s="54" t="str">
        <f t="shared" si="83"/>
        <v/>
      </c>
      <c r="M297" s="54" t="str">
        <f t="shared" si="83"/>
        <v/>
      </c>
      <c r="N297" s="54" t="str">
        <f t="shared" si="83"/>
        <v/>
      </c>
      <c r="O297" s="54" t="str">
        <f t="shared" si="83"/>
        <v/>
      </c>
      <c r="P297" s="54" t="str">
        <f t="shared" si="83"/>
        <v/>
      </c>
      <c r="Q297" s="54" t="str">
        <f t="shared" si="83"/>
        <v/>
      </c>
      <c r="R297" s="54" t="str">
        <f t="shared" si="83"/>
        <v/>
      </c>
      <c r="S297" s="54" t="str">
        <f t="shared" si="83"/>
        <v/>
      </c>
      <c r="T297" s="54" t="str">
        <f t="shared" si="83"/>
        <v/>
      </c>
      <c r="U297" s="54" t="str">
        <f t="shared" si="83"/>
        <v/>
      </c>
      <c r="V297" s="54" t="str">
        <f t="shared" si="83"/>
        <v/>
      </c>
      <c r="W297" s="54" t="str">
        <f t="shared" si="82"/>
        <v/>
      </c>
      <c r="X297" s="54" t="str">
        <f t="shared" si="82"/>
        <v/>
      </c>
      <c r="Y297" s="54" t="str">
        <f t="shared" si="82"/>
        <v/>
      </c>
      <c r="Z297" s="54" t="str">
        <f t="shared" si="82"/>
        <v/>
      </c>
      <c r="AA297" s="54" t="str">
        <f t="shared" si="82"/>
        <v/>
      </c>
      <c r="AB297" s="54" t="str">
        <f t="shared" si="82"/>
        <v/>
      </c>
      <c r="AC297" s="54" t="str">
        <f t="shared" si="82"/>
        <v/>
      </c>
      <c r="AD297" s="54" t="str">
        <f t="shared" si="82"/>
        <v/>
      </c>
      <c r="CX297">
        <v>2.5099999999999998</v>
      </c>
      <c r="CY297">
        <v>0</v>
      </c>
      <c r="CZ297">
        <f t="shared" si="78"/>
        <v>2.5099999999999998</v>
      </c>
      <c r="DA297">
        <v>201403</v>
      </c>
      <c r="DB297">
        <v>0.43</v>
      </c>
      <c r="DC297" s="54">
        <f t="shared" si="79"/>
        <v>2.0799999999999996</v>
      </c>
    </row>
    <row r="298" spans="1:108" s="54" customFormat="1" x14ac:dyDescent="0.25">
      <c r="A298" s="50">
        <v>33959</v>
      </c>
      <c r="B298" s="160">
        <f t="shared" si="74"/>
        <v>12</v>
      </c>
      <c r="C298" s="160">
        <f t="shared" si="75"/>
        <v>1992</v>
      </c>
      <c r="D298" s="160" t="str">
        <f t="shared" si="77"/>
        <v>199212</v>
      </c>
      <c r="E298" s="160"/>
      <c r="F298" s="49">
        <v>32</v>
      </c>
      <c r="G298" s="54" t="str">
        <f t="shared" si="83"/>
        <v/>
      </c>
      <c r="H298" s="54" t="str">
        <f t="shared" si="83"/>
        <v/>
      </c>
      <c r="I298" s="54">
        <f t="shared" si="83"/>
        <v>32</v>
      </c>
      <c r="J298" s="54" t="str">
        <f t="shared" si="83"/>
        <v/>
      </c>
      <c r="K298" s="54" t="str">
        <f t="shared" si="83"/>
        <v/>
      </c>
      <c r="L298" s="54" t="str">
        <f t="shared" si="83"/>
        <v/>
      </c>
      <c r="M298" s="54" t="str">
        <f t="shared" si="83"/>
        <v/>
      </c>
      <c r="N298" s="54" t="str">
        <f t="shared" si="83"/>
        <v/>
      </c>
      <c r="O298" s="54" t="str">
        <f t="shared" si="83"/>
        <v/>
      </c>
      <c r="P298" s="54" t="str">
        <f t="shared" si="83"/>
        <v/>
      </c>
      <c r="Q298" s="54" t="str">
        <f t="shared" si="83"/>
        <v/>
      </c>
      <c r="R298" s="54" t="str">
        <f t="shared" si="83"/>
        <v/>
      </c>
      <c r="S298" s="54" t="str">
        <f t="shared" si="83"/>
        <v/>
      </c>
      <c r="T298" s="54" t="str">
        <f t="shared" si="83"/>
        <v/>
      </c>
      <c r="U298" s="54" t="str">
        <f t="shared" si="83"/>
        <v/>
      </c>
      <c r="V298" s="54" t="str">
        <f t="shared" si="83"/>
        <v/>
      </c>
      <c r="W298" s="54" t="str">
        <f t="shared" si="82"/>
        <v/>
      </c>
      <c r="X298" s="54" t="str">
        <f t="shared" si="82"/>
        <v/>
      </c>
      <c r="Y298" s="54" t="str">
        <f t="shared" si="82"/>
        <v/>
      </c>
      <c r="Z298" s="54" t="str">
        <f t="shared" si="82"/>
        <v/>
      </c>
      <c r="AA298" s="54" t="str">
        <f t="shared" si="82"/>
        <v/>
      </c>
      <c r="AB298" s="54" t="str">
        <f t="shared" si="82"/>
        <v/>
      </c>
      <c r="AC298" s="54" t="str">
        <f t="shared" si="82"/>
        <v/>
      </c>
      <c r="AD298" s="54" t="str">
        <f t="shared" si="82"/>
        <v/>
      </c>
      <c r="CX298">
        <v>5.64</v>
      </c>
      <c r="CY298">
        <v>0</v>
      </c>
      <c r="CZ298">
        <f t="shared" si="78"/>
        <v>5.64</v>
      </c>
      <c r="DA298">
        <v>201404</v>
      </c>
      <c r="DB298">
        <v>-0.19</v>
      </c>
      <c r="DC298" s="54">
        <f t="shared" si="79"/>
        <v>5.83</v>
      </c>
    </row>
    <row r="299" spans="1:108" s="54" customFormat="1" x14ac:dyDescent="0.25">
      <c r="A299" s="50">
        <v>33960</v>
      </c>
      <c r="B299" s="160">
        <f t="shared" si="74"/>
        <v>12</v>
      </c>
      <c r="C299" s="160">
        <f t="shared" si="75"/>
        <v>1992</v>
      </c>
      <c r="D299" s="160" t="str">
        <f t="shared" si="77"/>
        <v>199212</v>
      </c>
      <c r="E299" s="160"/>
      <c r="F299" s="49">
        <v>35</v>
      </c>
      <c r="G299" s="54" t="str">
        <f t="shared" si="83"/>
        <v/>
      </c>
      <c r="H299" s="54" t="str">
        <f t="shared" si="83"/>
        <v/>
      </c>
      <c r="I299" s="54">
        <f t="shared" si="83"/>
        <v>35</v>
      </c>
      <c r="J299" s="54" t="str">
        <f t="shared" si="83"/>
        <v/>
      </c>
      <c r="K299" s="54" t="str">
        <f t="shared" si="83"/>
        <v/>
      </c>
      <c r="L299" s="54" t="str">
        <f t="shared" si="83"/>
        <v/>
      </c>
      <c r="M299" s="54" t="str">
        <f t="shared" si="83"/>
        <v/>
      </c>
      <c r="N299" s="54" t="str">
        <f t="shared" si="83"/>
        <v/>
      </c>
      <c r="O299" s="54" t="str">
        <f t="shared" si="83"/>
        <v/>
      </c>
      <c r="P299" s="54" t="str">
        <f t="shared" si="83"/>
        <v/>
      </c>
      <c r="Q299" s="54" t="str">
        <f t="shared" si="83"/>
        <v/>
      </c>
      <c r="R299" s="54" t="str">
        <f t="shared" si="83"/>
        <v/>
      </c>
      <c r="S299" s="54" t="str">
        <f t="shared" si="83"/>
        <v/>
      </c>
      <c r="T299" s="54" t="str">
        <f t="shared" si="83"/>
        <v/>
      </c>
      <c r="U299" s="54" t="str">
        <f t="shared" si="83"/>
        <v/>
      </c>
      <c r="V299" s="54" t="str">
        <f t="shared" si="83"/>
        <v/>
      </c>
      <c r="W299" s="54" t="str">
        <f t="shared" si="82"/>
        <v/>
      </c>
      <c r="X299" s="54" t="str">
        <f t="shared" si="82"/>
        <v/>
      </c>
      <c r="Y299" s="54" t="str">
        <f t="shared" si="82"/>
        <v/>
      </c>
      <c r="Z299" s="54" t="str">
        <f t="shared" si="82"/>
        <v/>
      </c>
      <c r="AA299" s="54" t="str">
        <f t="shared" si="82"/>
        <v/>
      </c>
      <c r="AB299" s="54" t="str">
        <f t="shared" si="82"/>
        <v/>
      </c>
      <c r="AC299" s="54" t="str">
        <f t="shared" si="82"/>
        <v/>
      </c>
      <c r="AD299" s="54" t="str">
        <f t="shared" si="82"/>
        <v/>
      </c>
      <c r="CX299">
        <v>0.96</v>
      </c>
      <c r="CY299">
        <v>0</v>
      </c>
      <c r="CZ299">
        <f t="shared" si="78"/>
        <v>0.96</v>
      </c>
      <c r="DA299">
        <v>201405</v>
      </c>
      <c r="DB299">
        <v>2.06</v>
      </c>
      <c r="DC299" s="54">
        <f t="shared" si="79"/>
        <v>-1.1000000000000001</v>
      </c>
    </row>
    <row r="300" spans="1:108" s="54" customFormat="1" x14ac:dyDescent="0.25">
      <c r="A300" s="50">
        <v>33962</v>
      </c>
      <c r="B300" s="160">
        <f t="shared" si="74"/>
        <v>12</v>
      </c>
      <c r="C300" s="160">
        <f t="shared" si="75"/>
        <v>1992</v>
      </c>
      <c r="D300" s="160" t="str">
        <f t="shared" si="77"/>
        <v>199212</v>
      </c>
      <c r="E300" s="160"/>
      <c r="F300" s="49">
        <v>35</v>
      </c>
      <c r="G300" s="54" t="str">
        <f t="shared" si="83"/>
        <v/>
      </c>
      <c r="H300" s="54" t="str">
        <f t="shared" si="83"/>
        <v/>
      </c>
      <c r="I300" s="54">
        <f t="shared" si="83"/>
        <v>35</v>
      </c>
      <c r="J300" s="54" t="str">
        <f t="shared" si="83"/>
        <v/>
      </c>
      <c r="K300" s="54" t="str">
        <f t="shared" si="83"/>
        <v/>
      </c>
      <c r="L300" s="54" t="str">
        <f t="shared" si="83"/>
        <v/>
      </c>
      <c r="M300" s="54" t="str">
        <f t="shared" si="83"/>
        <v/>
      </c>
      <c r="N300" s="54" t="str">
        <f t="shared" si="83"/>
        <v/>
      </c>
      <c r="O300" s="54" t="str">
        <f t="shared" si="83"/>
        <v/>
      </c>
      <c r="P300" s="54" t="str">
        <f t="shared" si="83"/>
        <v/>
      </c>
      <c r="Q300" s="54" t="str">
        <f t="shared" si="83"/>
        <v/>
      </c>
      <c r="R300" s="54" t="str">
        <f t="shared" si="83"/>
        <v/>
      </c>
      <c r="S300" s="54" t="str">
        <f t="shared" si="83"/>
        <v/>
      </c>
      <c r="T300" s="54" t="str">
        <f t="shared" si="83"/>
        <v/>
      </c>
      <c r="U300" s="54" t="str">
        <f t="shared" si="83"/>
        <v/>
      </c>
      <c r="V300" s="54" t="str">
        <f t="shared" si="83"/>
        <v/>
      </c>
      <c r="W300" s="54" t="str">
        <f t="shared" si="82"/>
        <v/>
      </c>
      <c r="X300" s="54" t="str">
        <f t="shared" si="82"/>
        <v/>
      </c>
      <c r="Y300" s="54" t="str">
        <f t="shared" si="82"/>
        <v/>
      </c>
      <c r="Z300" s="54" t="str">
        <f t="shared" si="82"/>
        <v/>
      </c>
      <c r="AA300" s="54" t="str">
        <f t="shared" si="82"/>
        <v/>
      </c>
      <c r="AB300" s="54" t="str">
        <f t="shared" si="82"/>
        <v/>
      </c>
      <c r="AC300" s="54" t="str">
        <f t="shared" si="82"/>
        <v/>
      </c>
      <c r="AD300" s="54" t="str">
        <f t="shared" si="82"/>
        <v/>
      </c>
      <c r="CX300">
        <v>4.16</v>
      </c>
      <c r="CY300">
        <v>0</v>
      </c>
      <c r="CZ300">
        <f t="shared" si="78"/>
        <v>4.16</v>
      </c>
      <c r="DA300">
        <v>201406</v>
      </c>
      <c r="DB300">
        <v>2.61</v>
      </c>
      <c r="DC300" s="54">
        <f t="shared" si="79"/>
        <v>1.5500000000000003</v>
      </c>
    </row>
    <row r="301" spans="1:108" s="54" customFormat="1" x14ac:dyDescent="0.25">
      <c r="A301" s="50">
        <v>33966</v>
      </c>
      <c r="B301" s="160">
        <f t="shared" si="74"/>
        <v>12</v>
      </c>
      <c r="C301" s="160">
        <f t="shared" si="75"/>
        <v>1992</v>
      </c>
      <c r="D301" s="160" t="str">
        <f t="shared" si="77"/>
        <v>199212</v>
      </c>
      <c r="E301" s="160"/>
      <c r="F301" s="49">
        <v>258</v>
      </c>
      <c r="G301" s="54" t="str">
        <f t="shared" si="83"/>
        <v/>
      </c>
      <c r="H301" s="54" t="str">
        <f t="shared" si="83"/>
        <v/>
      </c>
      <c r="I301" s="54">
        <f t="shared" si="83"/>
        <v>258</v>
      </c>
      <c r="J301" s="54" t="str">
        <f t="shared" si="83"/>
        <v/>
      </c>
      <c r="K301" s="54" t="str">
        <f t="shared" si="83"/>
        <v/>
      </c>
      <c r="L301" s="54" t="str">
        <f t="shared" si="83"/>
        <v/>
      </c>
      <c r="M301" s="54" t="str">
        <f t="shared" si="83"/>
        <v/>
      </c>
      <c r="N301" s="54" t="str">
        <f t="shared" si="83"/>
        <v/>
      </c>
      <c r="O301" s="54" t="str">
        <f t="shared" si="83"/>
        <v/>
      </c>
      <c r="P301" s="54" t="str">
        <f t="shared" si="83"/>
        <v/>
      </c>
      <c r="Q301" s="54" t="str">
        <f t="shared" si="83"/>
        <v/>
      </c>
      <c r="R301" s="54" t="str">
        <f t="shared" si="83"/>
        <v/>
      </c>
      <c r="S301" s="54" t="str">
        <f t="shared" si="83"/>
        <v/>
      </c>
      <c r="T301" s="54" t="str">
        <f t="shared" si="83"/>
        <v/>
      </c>
      <c r="U301" s="54" t="str">
        <f t="shared" si="83"/>
        <v/>
      </c>
      <c r="V301" s="54" t="str">
        <f t="shared" si="83"/>
        <v/>
      </c>
      <c r="W301" s="54" t="str">
        <f t="shared" si="82"/>
        <v/>
      </c>
      <c r="X301" s="54" t="str">
        <f t="shared" si="82"/>
        <v/>
      </c>
      <c r="Y301" s="54" t="str">
        <f t="shared" si="82"/>
        <v/>
      </c>
      <c r="Z301" s="54" t="str">
        <f t="shared" si="82"/>
        <v/>
      </c>
      <c r="AA301" s="54" t="str">
        <f t="shared" si="82"/>
        <v/>
      </c>
      <c r="AB301" s="54" t="str">
        <f t="shared" si="82"/>
        <v/>
      </c>
      <c r="AC301" s="54" t="str">
        <f t="shared" si="82"/>
        <v/>
      </c>
      <c r="AD301" s="54" t="str">
        <f t="shared" si="82"/>
        <v/>
      </c>
      <c r="CX301">
        <v>-3.49</v>
      </c>
      <c r="CY301">
        <v>0</v>
      </c>
      <c r="CZ301">
        <f t="shared" si="78"/>
        <v>-3.49</v>
      </c>
      <c r="DA301">
        <v>201407</v>
      </c>
      <c r="DB301">
        <v>-2.04</v>
      </c>
      <c r="DC301" s="54">
        <f t="shared" si="79"/>
        <v>-1.4500000000000002</v>
      </c>
    </row>
    <row r="302" spans="1:108" s="54" customFormat="1" x14ac:dyDescent="0.25">
      <c r="A302" s="50">
        <v>33967</v>
      </c>
      <c r="B302" s="160">
        <f t="shared" si="74"/>
        <v>12</v>
      </c>
      <c r="C302" s="160">
        <f t="shared" si="75"/>
        <v>1992</v>
      </c>
      <c r="D302" s="160" t="str">
        <f t="shared" si="77"/>
        <v>199212</v>
      </c>
      <c r="E302" s="160"/>
      <c r="F302" s="49">
        <v>19</v>
      </c>
      <c r="G302" s="54" t="str">
        <f t="shared" si="83"/>
        <v/>
      </c>
      <c r="H302" s="54" t="str">
        <f t="shared" si="83"/>
        <v/>
      </c>
      <c r="I302" s="54">
        <f t="shared" si="83"/>
        <v>19</v>
      </c>
      <c r="J302" s="54" t="str">
        <f t="shared" si="83"/>
        <v/>
      </c>
      <c r="K302" s="54" t="str">
        <f t="shared" si="83"/>
        <v/>
      </c>
      <c r="L302" s="54" t="str">
        <f t="shared" si="83"/>
        <v/>
      </c>
      <c r="M302" s="54" t="str">
        <f t="shared" si="83"/>
        <v/>
      </c>
      <c r="N302" s="54" t="str">
        <f t="shared" si="83"/>
        <v/>
      </c>
      <c r="O302" s="54" t="str">
        <f t="shared" si="83"/>
        <v/>
      </c>
      <c r="P302" s="54" t="str">
        <f t="shared" si="83"/>
        <v/>
      </c>
      <c r="Q302" s="54" t="str">
        <f t="shared" si="83"/>
        <v/>
      </c>
      <c r="R302" s="54" t="str">
        <f t="shared" si="83"/>
        <v/>
      </c>
      <c r="S302" s="54" t="str">
        <f t="shared" si="83"/>
        <v/>
      </c>
      <c r="T302" s="54" t="str">
        <f t="shared" si="83"/>
        <v/>
      </c>
      <c r="U302" s="54" t="str">
        <f t="shared" si="83"/>
        <v/>
      </c>
      <c r="V302" s="54" t="str">
        <f t="shared" si="83"/>
        <v/>
      </c>
      <c r="W302" s="54" t="str">
        <f t="shared" si="82"/>
        <v/>
      </c>
      <c r="X302" s="54" t="str">
        <f t="shared" si="82"/>
        <v/>
      </c>
      <c r="Y302" s="54" t="str">
        <f t="shared" si="82"/>
        <v/>
      </c>
      <c r="Z302" s="54" t="str">
        <f t="shared" si="82"/>
        <v/>
      </c>
      <c r="AA302" s="54" t="str">
        <f t="shared" si="82"/>
        <v/>
      </c>
      <c r="AB302" s="54" t="str">
        <f t="shared" si="82"/>
        <v/>
      </c>
      <c r="AC302" s="54" t="str">
        <f t="shared" si="82"/>
        <v/>
      </c>
      <c r="AD302" s="54" t="str">
        <f t="shared" si="82"/>
        <v/>
      </c>
      <c r="CX302">
        <v>2.25</v>
      </c>
      <c r="CY302">
        <v>0</v>
      </c>
      <c r="CZ302">
        <f t="shared" si="78"/>
        <v>2.25</v>
      </c>
      <c r="DA302">
        <v>201408</v>
      </c>
      <c r="DB302">
        <v>4.24</v>
      </c>
      <c r="DC302" s="54">
        <f t="shared" si="79"/>
        <v>-1.9900000000000002</v>
      </c>
    </row>
    <row r="303" spans="1:108" s="54" customFormat="1" x14ac:dyDescent="0.25">
      <c r="A303" s="50">
        <v>33968</v>
      </c>
      <c r="B303" s="160">
        <f t="shared" si="74"/>
        <v>12</v>
      </c>
      <c r="C303" s="160">
        <f t="shared" si="75"/>
        <v>1992</v>
      </c>
      <c r="D303" s="160" t="str">
        <f t="shared" si="77"/>
        <v>199212</v>
      </c>
      <c r="E303" s="160"/>
      <c r="F303" s="49">
        <v>4</v>
      </c>
      <c r="G303" s="54" t="str">
        <f t="shared" si="83"/>
        <v/>
      </c>
      <c r="H303" s="54" t="str">
        <f t="shared" si="83"/>
        <v/>
      </c>
      <c r="I303" s="54">
        <f t="shared" si="83"/>
        <v>4</v>
      </c>
      <c r="J303" s="54" t="str">
        <f t="shared" si="83"/>
        <v/>
      </c>
      <c r="K303" s="54" t="str">
        <f t="shared" si="83"/>
        <v/>
      </c>
      <c r="L303" s="54" t="str">
        <f t="shared" si="83"/>
        <v/>
      </c>
      <c r="M303" s="54" t="str">
        <f t="shared" si="83"/>
        <v/>
      </c>
      <c r="N303" s="54" t="str">
        <f t="shared" si="83"/>
        <v/>
      </c>
      <c r="O303" s="54" t="str">
        <f t="shared" si="83"/>
        <v/>
      </c>
      <c r="P303" s="54" t="str">
        <f t="shared" si="83"/>
        <v/>
      </c>
      <c r="Q303" s="54" t="str">
        <f t="shared" si="83"/>
        <v/>
      </c>
      <c r="R303" s="54" t="str">
        <f t="shared" si="83"/>
        <v/>
      </c>
      <c r="S303" s="54" t="str">
        <f t="shared" si="83"/>
        <v/>
      </c>
      <c r="T303" s="54" t="str">
        <f t="shared" si="83"/>
        <v/>
      </c>
      <c r="U303" s="54" t="str">
        <f t="shared" si="83"/>
        <v/>
      </c>
      <c r="V303" s="54" t="str">
        <f t="shared" si="83"/>
        <v/>
      </c>
      <c r="W303" s="54" t="str">
        <f t="shared" si="82"/>
        <v/>
      </c>
      <c r="X303" s="54" t="str">
        <f t="shared" si="82"/>
        <v/>
      </c>
      <c r="Y303" s="54" t="str">
        <f t="shared" si="82"/>
        <v/>
      </c>
      <c r="Z303" s="54" t="str">
        <f t="shared" si="82"/>
        <v/>
      </c>
      <c r="AA303" s="54" t="str">
        <f t="shared" si="82"/>
        <v/>
      </c>
      <c r="AB303" s="54" t="str">
        <f t="shared" si="82"/>
        <v/>
      </c>
      <c r="AC303" s="54" t="str">
        <f t="shared" si="82"/>
        <v/>
      </c>
      <c r="AD303" s="54" t="str">
        <f t="shared" si="82"/>
        <v/>
      </c>
      <c r="CX303">
        <v>-7.98</v>
      </c>
      <c r="CY303">
        <v>0</v>
      </c>
      <c r="CZ303">
        <f t="shared" si="78"/>
        <v>-7.98</v>
      </c>
      <c r="DA303">
        <v>201409</v>
      </c>
      <c r="DB303">
        <v>-1.97</v>
      </c>
      <c r="DC303" s="54">
        <f t="shared" si="79"/>
        <v>-6.0100000000000007</v>
      </c>
    </row>
    <row r="304" spans="1:108" s="54" customFormat="1" x14ac:dyDescent="0.25">
      <c r="A304" s="50">
        <v>33968</v>
      </c>
      <c r="B304" s="160">
        <f t="shared" si="74"/>
        <v>12</v>
      </c>
      <c r="C304" s="160">
        <f t="shared" si="75"/>
        <v>1992</v>
      </c>
      <c r="D304" s="160" t="str">
        <f t="shared" si="77"/>
        <v>199212</v>
      </c>
      <c r="E304" s="160"/>
      <c r="F304" s="49">
        <v>30</v>
      </c>
      <c r="G304" s="54" t="str">
        <f t="shared" si="83"/>
        <v/>
      </c>
      <c r="H304" s="54" t="str">
        <f t="shared" si="83"/>
        <v/>
      </c>
      <c r="I304" s="54">
        <f t="shared" si="83"/>
        <v>30</v>
      </c>
      <c r="J304" s="54" t="str">
        <f t="shared" si="83"/>
        <v/>
      </c>
      <c r="K304" s="54" t="str">
        <f t="shared" si="83"/>
        <v/>
      </c>
      <c r="L304" s="54" t="str">
        <f t="shared" si="83"/>
        <v/>
      </c>
      <c r="M304" s="54" t="str">
        <f t="shared" si="83"/>
        <v/>
      </c>
      <c r="N304" s="54" t="str">
        <f t="shared" si="83"/>
        <v/>
      </c>
      <c r="O304" s="54" t="str">
        <f t="shared" si="83"/>
        <v/>
      </c>
      <c r="P304" s="54" t="str">
        <f t="shared" si="83"/>
        <v/>
      </c>
      <c r="Q304" s="54" t="str">
        <f t="shared" si="83"/>
        <v/>
      </c>
      <c r="R304" s="54" t="str">
        <f t="shared" si="83"/>
        <v/>
      </c>
      <c r="S304" s="54" t="str">
        <f t="shared" si="83"/>
        <v/>
      </c>
      <c r="T304" s="54" t="str">
        <f t="shared" si="83"/>
        <v/>
      </c>
      <c r="U304" s="54" t="str">
        <f t="shared" si="83"/>
        <v/>
      </c>
      <c r="V304" s="54" t="str">
        <f t="shared" si="83"/>
        <v/>
      </c>
      <c r="W304" s="54" t="str">
        <f t="shared" si="82"/>
        <v/>
      </c>
      <c r="X304" s="54" t="str">
        <f t="shared" si="82"/>
        <v/>
      </c>
      <c r="Y304" s="54" t="str">
        <f t="shared" si="82"/>
        <v/>
      </c>
      <c r="Z304" s="54" t="str">
        <f t="shared" si="82"/>
        <v/>
      </c>
      <c r="AA304" s="54" t="str">
        <f t="shared" si="82"/>
        <v/>
      </c>
      <c r="AB304" s="54" t="str">
        <f t="shared" si="82"/>
        <v/>
      </c>
      <c r="AC304" s="54" t="str">
        <f t="shared" si="82"/>
        <v/>
      </c>
      <c r="AD304" s="54" t="str">
        <f t="shared" si="82"/>
        <v/>
      </c>
      <c r="CX304">
        <v>-4.47</v>
      </c>
      <c r="CY304">
        <v>0</v>
      </c>
      <c r="CZ304">
        <f t="shared" si="78"/>
        <v>-4.47</v>
      </c>
      <c r="DA304">
        <v>201410</v>
      </c>
      <c r="DB304">
        <v>2.52</v>
      </c>
      <c r="DC304" s="54">
        <f t="shared" si="79"/>
        <v>-6.99</v>
      </c>
    </row>
    <row r="305" spans="1:108" s="54" customFormat="1" x14ac:dyDescent="0.25">
      <c r="A305" s="50">
        <v>33968</v>
      </c>
      <c r="B305" s="160">
        <f t="shared" si="74"/>
        <v>12</v>
      </c>
      <c r="C305" s="160">
        <f t="shared" si="75"/>
        <v>1992</v>
      </c>
      <c r="D305" s="160" t="str">
        <f t="shared" si="77"/>
        <v>199212</v>
      </c>
      <c r="E305" s="160"/>
      <c r="F305" s="49">
        <v>76</v>
      </c>
      <c r="G305" s="54" t="str">
        <f t="shared" si="83"/>
        <v/>
      </c>
      <c r="H305" s="54" t="str">
        <f t="shared" si="83"/>
        <v/>
      </c>
      <c r="I305" s="54">
        <f t="shared" si="83"/>
        <v>76</v>
      </c>
      <c r="J305" s="54" t="str">
        <f t="shared" si="83"/>
        <v/>
      </c>
      <c r="K305" s="54" t="str">
        <f t="shared" si="83"/>
        <v/>
      </c>
      <c r="L305" s="54" t="str">
        <f t="shared" si="83"/>
        <v/>
      </c>
      <c r="M305" s="54" t="str">
        <f t="shared" si="83"/>
        <v/>
      </c>
      <c r="N305" s="54" t="str">
        <f t="shared" si="83"/>
        <v/>
      </c>
      <c r="O305" s="54" t="str">
        <f t="shared" si="83"/>
        <v/>
      </c>
      <c r="P305" s="54" t="str">
        <f t="shared" si="83"/>
        <v/>
      </c>
      <c r="Q305" s="54" t="str">
        <f t="shared" si="83"/>
        <v/>
      </c>
      <c r="R305" s="54" t="str">
        <f t="shared" si="83"/>
        <v/>
      </c>
      <c r="S305" s="54" t="str">
        <f t="shared" si="83"/>
        <v/>
      </c>
      <c r="T305" s="54" t="str">
        <f t="shared" si="83"/>
        <v/>
      </c>
      <c r="U305" s="54" t="str">
        <f t="shared" si="83"/>
        <v/>
      </c>
      <c r="V305" s="54" t="str">
        <f t="shared" si="83"/>
        <v/>
      </c>
      <c r="W305" s="54" t="str">
        <f t="shared" si="82"/>
        <v/>
      </c>
      <c r="X305" s="54" t="str">
        <f t="shared" si="82"/>
        <v/>
      </c>
      <c r="Y305" s="54" t="str">
        <f t="shared" si="82"/>
        <v/>
      </c>
      <c r="Z305" s="54" t="str">
        <f t="shared" si="82"/>
        <v/>
      </c>
      <c r="AA305" s="54" t="str">
        <f t="shared" si="82"/>
        <v/>
      </c>
      <c r="AB305" s="54" t="str">
        <f t="shared" si="82"/>
        <v/>
      </c>
      <c r="AC305" s="54" t="str">
        <f t="shared" si="82"/>
        <v/>
      </c>
      <c r="AD305" s="54" t="str">
        <f t="shared" si="82"/>
        <v/>
      </c>
      <c r="CX305">
        <v>-10.029999999999999</v>
      </c>
      <c r="CY305">
        <v>0</v>
      </c>
      <c r="CZ305">
        <f t="shared" si="78"/>
        <v>-10.029999999999999</v>
      </c>
      <c r="DA305">
        <v>201411</v>
      </c>
      <c r="DB305">
        <v>2.5499999999999998</v>
      </c>
      <c r="DC305" s="54">
        <f t="shared" si="79"/>
        <v>-12.579999999999998</v>
      </c>
    </row>
    <row r="306" spans="1:108" s="54" customFormat="1" x14ac:dyDescent="0.25">
      <c r="A306" s="50">
        <v>33968</v>
      </c>
      <c r="B306" s="160">
        <f t="shared" si="74"/>
        <v>12</v>
      </c>
      <c r="C306" s="160">
        <f t="shared" si="75"/>
        <v>1992</v>
      </c>
      <c r="D306" s="160" t="str">
        <f t="shared" si="77"/>
        <v>199212</v>
      </c>
      <c r="E306" s="160"/>
      <c r="F306" s="49">
        <v>125</v>
      </c>
      <c r="G306" s="54" t="str">
        <f t="shared" si="83"/>
        <v/>
      </c>
      <c r="H306" s="54" t="str">
        <f t="shared" si="83"/>
        <v/>
      </c>
      <c r="I306" s="54">
        <f t="shared" si="83"/>
        <v>125</v>
      </c>
      <c r="J306" s="54" t="str">
        <f t="shared" si="83"/>
        <v/>
      </c>
      <c r="K306" s="54" t="str">
        <f t="shared" si="83"/>
        <v/>
      </c>
      <c r="L306" s="54" t="str">
        <f t="shared" si="83"/>
        <v/>
      </c>
      <c r="M306" s="54" t="str">
        <f t="shared" si="83"/>
        <v/>
      </c>
      <c r="N306" s="54" t="str">
        <f t="shared" si="83"/>
        <v/>
      </c>
      <c r="O306" s="54" t="str">
        <f t="shared" si="83"/>
        <v/>
      </c>
      <c r="P306" s="54" t="str">
        <f t="shared" si="83"/>
        <v/>
      </c>
      <c r="Q306" s="54" t="str">
        <f t="shared" si="83"/>
        <v/>
      </c>
      <c r="R306" s="54" t="str">
        <f t="shared" si="83"/>
        <v/>
      </c>
      <c r="S306" s="54" t="str">
        <f t="shared" si="83"/>
        <v/>
      </c>
      <c r="T306" s="54" t="str">
        <f t="shared" si="83"/>
        <v/>
      </c>
      <c r="U306" s="54" t="str">
        <f t="shared" si="83"/>
        <v/>
      </c>
      <c r="V306" s="54" t="str">
        <f t="shared" si="83"/>
        <v/>
      </c>
      <c r="W306" s="54" t="str">
        <f t="shared" si="82"/>
        <v/>
      </c>
      <c r="X306" s="54" t="str">
        <f t="shared" si="82"/>
        <v/>
      </c>
      <c r="Y306" s="54" t="str">
        <f t="shared" si="82"/>
        <v/>
      </c>
      <c r="Z306" s="54" t="str">
        <f t="shared" si="82"/>
        <v/>
      </c>
      <c r="AA306" s="54" t="str">
        <f t="shared" si="82"/>
        <v/>
      </c>
      <c r="AB306" s="54" t="str">
        <f t="shared" si="82"/>
        <v/>
      </c>
      <c r="AC306" s="54" t="str">
        <f t="shared" si="82"/>
        <v/>
      </c>
      <c r="AD306" s="54" t="str">
        <f t="shared" si="82"/>
        <v/>
      </c>
      <c r="CX306">
        <v>0.57999999999999996</v>
      </c>
      <c r="CY306">
        <v>0</v>
      </c>
      <c r="CZ306">
        <f t="shared" si="78"/>
        <v>0.57999999999999996</v>
      </c>
      <c r="DA306">
        <v>201412</v>
      </c>
      <c r="DB306">
        <v>-0.06</v>
      </c>
      <c r="DC306" s="54">
        <f t="shared" si="79"/>
        <v>0.6399999999999999</v>
      </c>
      <c r="DD306" s="54">
        <f>SUM(DC295:DC306)</f>
        <v>-22.67</v>
      </c>
    </row>
    <row r="307" spans="1:108" s="54" customFormat="1" x14ac:dyDescent="0.25">
      <c r="A307" s="50">
        <v>33969</v>
      </c>
      <c r="B307" s="160">
        <f t="shared" si="74"/>
        <v>12</v>
      </c>
      <c r="C307" s="160">
        <f t="shared" si="75"/>
        <v>1992</v>
      </c>
      <c r="D307" s="160" t="str">
        <f t="shared" si="77"/>
        <v>199212</v>
      </c>
      <c r="E307" s="160"/>
      <c r="F307" s="49">
        <v>1</v>
      </c>
      <c r="G307" s="54" t="str">
        <f t="shared" si="83"/>
        <v/>
      </c>
      <c r="H307" s="54" t="str">
        <f t="shared" si="83"/>
        <v/>
      </c>
      <c r="I307" s="54">
        <f t="shared" si="83"/>
        <v>1</v>
      </c>
      <c r="J307" s="54" t="str">
        <f t="shared" si="83"/>
        <v/>
      </c>
      <c r="K307" s="54" t="str">
        <f t="shared" si="83"/>
        <v/>
      </c>
      <c r="L307" s="54" t="str">
        <f t="shared" si="83"/>
        <v/>
      </c>
      <c r="M307" s="54" t="str">
        <f t="shared" si="83"/>
        <v/>
      </c>
      <c r="N307" s="54" t="str">
        <f t="shared" si="83"/>
        <v/>
      </c>
      <c r="O307" s="54" t="str">
        <f t="shared" si="83"/>
        <v/>
      </c>
      <c r="P307" s="54" t="str">
        <f t="shared" si="83"/>
        <v/>
      </c>
      <c r="Q307" s="54" t="str">
        <f t="shared" si="83"/>
        <v/>
      </c>
      <c r="R307" s="54" t="str">
        <f t="shared" si="83"/>
        <v/>
      </c>
      <c r="S307" s="54" t="str">
        <f t="shared" si="83"/>
        <v/>
      </c>
      <c r="T307" s="54" t="str">
        <f t="shared" si="83"/>
        <v/>
      </c>
      <c r="U307" s="54" t="str">
        <f t="shared" si="83"/>
        <v/>
      </c>
      <c r="V307" s="54" t="str">
        <f t="shared" si="83"/>
        <v/>
      </c>
      <c r="W307" s="54" t="str">
        <f t="shared" si="82"/>
        <v/>
      </c>
      <c r="X307" s="54" t="str">
        <f t="shared" si="82"/>
        <v/>
      </c>
      <c r="Y307" s="54" t="str">
        <f t="shared" si="82"/>
        <v/>
      </c>
      <c r="Z307" s="54" t="str">
        <f t="shared" si="82"/>
        <v/>
      </c>
      <c r="AA307" s="54" t="str">
        <f t="shared" si="82"/>
        <v/>
      </c>
      <c r="AB307" s="54" t="str">
        <f t="shared" si="82"/>
        <v/>
      </c>
      <c r="AC307" s="54" t="str">
        <f t="shared" si="82"/>
        <v/>
      </c>
      <c r="AD307" s="54" t="str">
        <f t="shared" si="82"/>
        <v/>
      </c>
      <c r="CX307">
        <v>-4.3</v>
      </c>
      <c r="CY307">
        <v>0</v>
      </c>
      <c r="CZ307">
        <f t="shared" si="78"/>
        <v>-4.3</v>
      </c>
      <c r="DA307">
        <v>201501</v>
      </c>
      <c r="DB307">
        <v>-3.11</v>
      </c>
      <c r="DC307" s="54">
        <f t="shared" si="79"/>
        <v>-1.19</v>
      </c>
    </row>
    <row r="308" spans="1:108" s="54" customFormat="1" x14ac:dyDescent="0.25">
      <c r="A308" s="50">
        <v>33969</v>
      </c>
      <c r="B308" s="160">
        <f t="shared" si="74"/>
        <v>12</v>
      </c>
      <c r="C308" s="160">
        <f t="shared" si="75"/>
        <v>1992</v>
      </c>
      <c r="D308" s="160" t="str">
        <f t="shared" si="77"/>
        <v>199212</v>
      </c>
      <c r="E308" s="160"/>
      <c r="F308" s="49">
        <v>39</v>
      </c>
      <c r="G308" s="54" t="str">
        <f t="shared" si="83"/>
        <v/>
      </c>
      <c r="H308" s="54" t="str">
        <f t="shared" si="83"/>
        <v/>
      </c>
      <c r="I308" s="54">
        <f t="shared" si="83"/>
        <v>39</v>
      </c>
      <c r="J308" s="54" t="str">
        <f t="shared" si="83"/>
        <v/>
      </c>
      <c r="K308" s="54" t="str">
        <f t="shared" si="83"/>
        <v/>
      </c>
      <c r="L308" s="54" t="str">
        <f t="shared" si="83"/>
        <v/>
      </c>
      <c r="M308" s="54" t="str">
        <f t="shared" si="83"/>
        <v/>
      </c>
      <c r="N308" s="54" t="str">
        <f t="shared" si="83"/>
        <v/>
      </c>
      <c r="O308" s="54" t="str">
        <f t="shared" si="83"/>
        <v/>
      </c>
      <c r="P308" s="54" t="str">
        <f t="shared" si="83"/>
        <v/>
      </c>
      <c r="Q308" s="54" t="str">
        <f t="shared" si="83"/>
        <v/>
      </c>
      <c r="R308" s="54" t="str">
        <f t="shared" si="83"/>
        <v/>
      </c>
      <c r="S308" s="54" t="str">
        <f t="shared" si="83"/>
        <v/>
      </c>
      <c r="T308" s="54" t="str">
        <f t="shared" si="83"/>
        <v/>
      </c>
      <c r="U308" s="54" t="str">
        <f t="shared" si="83"/>
        <v/>
      </c>
      <c r="V308" s="54" t="str">
        <f t="shared" si="83"/>
        <v/>
      </c>
      <c r="W308" s="54" t="str">
        <f t="shared" si="82"/>
        <v/>
      </c>
      <c r="X308" s="54" t="str">
        <f t="shared" si="82"/>
        <v/>
      </c>
      <c r="Y308" s="54" t="str">
        <f t="shared" si="82"/>
        <v/>
      </c>
      <c r="Z308" s="54" t="str">
        <f t="shared" si="82"/>
        <v/>
      </c>
      <c r="AA308" s="54" t="str">
        <f t="shared" si="82"/>
        <v/>
      </c>
      <c r="AB308" s="54" t="str">
        <f t="shared" si="82"/>
        <v/>
      </c>
      <c r="AC308" s="54" t="str">
        <f t="shared" si="82"/>
        <v/>
      </c>
      <c r="AD308" s="54" t="str">
        <f t="shared" si="82"/>
        <v/>
      </c>
      <c r="CX308">
        <v>4.75</v>
      </c>
      <c r="CY308">
        <v>0</v>
      </c>
      <c r="CZ308">
        <f t="shared" si="78"/>
        <v>4.75</v>
      </c>
      <c r="DA308">
        <v>201502</v>
      </c>
      <c r="DB308">
        <v>6.13</v>
      </c>
      <c r="DC308" s="54">
        <f t="shared" si="79"/>
        <v>-1.38</v>
      </c>
    </row>
    <row r="309" spans="1:108" s="54" customFormat="1" x14ac:dyDescent="0.25">
      <c r="A309" s="50">
        <v>33969</v>
      </c>
      <c r="B309" s="160">
        <f t="shared" si="74"/>
        <v>12</v>
      </c>
      <c r="C309" s="160">
        <f t="shared" si="75"/>
        <v>1992</v>
      </c>
      <c r="D309" s="160" t="str">
        <f t="shared" si="77"/>
        <v>199212</v>
      </c>
      <c r="E309" s="160"/>
      <c r="F309" s="49">
        <v>56</v>
      </c>
      <c r="G309" s="54" t="str">
        <f t="shared" si="83"/>
        <v/>
      </c>
      <c r="H309" s="54" t="str">
        <f t="shared" si="83"/>
        <v/>
      </c>
      <c r="I309" s="54">
        <f t="shared" si="83"/>
        <v>56</v>
      </c>
      <c r="J309" s="54" t="str">
        <f t="shared" si="83"/>
        <v/>
      </c>
      <c r="K309" s="54" t="str">
        <f t="shared" si="83"/>
        <v/>
      </c>
      <c r="L309" s="54" t="str">
        <f t="shared" si="83"/>
        <v/>
      </c>
      <c r="M309" s="54" t="str">
        <f t="shared" si="83"/>
        <v/>
      </c>
      <c r="N309" s="54" t="str">
        <f t="shared" si="83"/>
        <v/>
      </c>
      <c r="O309" s="54" t="str">
        <f t="shared" si="83"/>
        <v/>
      </c>
      <c r="P309" s="54" t="str">
        <f t="shared" si="83"/>
        <v/>
      </c>
      <c r="Q309" s="54" t="str">
        <f t="shared" si="83"/>
        <v/>
      </c>
      <c r="R309" s="54" t="str">
        <f t="shared" si="83"/>
        <v/>
      </c>
      <c r="S309" s="54" t="str">
        <f t="shared" si="83"/>
        <v/>
      </c>
      <c r="T309" s="54" t="str">
        <f t="shared" si="83"/>
        <v/>
      </c>
      <c r="U309" s="54" t="str">
        <f t="shared" si="83"/>
        <v/>
      </c>
      <c r="V309" s="54" t="str">
        <f t="shared" ref="V309:AI324" si="84">IF($C309=V$1,$F309,"")</f>
        <v/>
      </c>
      <c r="W309" s="54" t="str">
        <f t="shared" si="84"/>
        <v/>
      </c>
      <c r="X309" s="54" t="str">
        <f t="shared" si="84"/>
        <v/>
      </c>
      <c r="Y309" s="54" t="str">
        <f t="shared" si="84"/>
        <v/>
      </c>
      <c r="Z309" s="54" t="str">
        <f t="shared" si="84"/>
        <v/>
      </c>
      <c r="AA309" s="54" t="str">
        <f t="shared" si="84"/>
        <v/>
      </c>
      <c r="AB309" s="54" t="str">
        <f t="shared" si="84"/>
        <v/>
      </c>
      <c r="AC309" s="54" t="str">
        <f t="shared" si="84"/>
        <v/>
      </c>
      <c r="AD309" s="54" t="str">
        <f t="shared" si="84"/>
        <v/>
      </c>
      <c r="CX309">
        <v>-2.52</v>
      </c>
      <c r="CY309">
        <v>0</v>
      </c>
      <c r="CZ309">
        <f t="shared" si="78"/>
        <v>-2.52</v>
      </c>
      <c r="DA309">
        <v>201503</v>
      </c>
      <c r="DB309">
        <v>-1.1200000000000001</v>
      </c>
      <c r="DC309" s="54">
        <f t="shared" si="79"/>
        <v>-1.4</v>
      </c>
    </row>
    <row r="310" spans="1:108" s="54" customFormat="1" x14ac:dyDescent="0.25">
      <c r="A310" s="50">
        <v>33969</v>
      </c>
      <c r="B310" s="160">
        <f t="shared" si="74"/>
        <v>12</v>
      </c>
      <c r="C310" s="160">
        <f t="shared" si="75"/>
        <v>1992</v>
      </c>
      <c r="D310" s="160" t="str">
        <f t="shared" si="77"/>
        <v>199212</v>
      </c>
      <c r="E310" s="160"/>
      <c r="F310" s="49">
        <v>506</v>
      </c>
      <c r="G310" s="54" t="str">
        <f t="shared" ref="G310:V325" si="85">IF($C310=G$1,$F310,"")</f>
        <v/>
      </c>
      <c r="H310" s="54" t="str">
        <f t="shared" si="85"/>
        <v/>
      </c>
      <c r="I310" s="54">
        <f t="shared" si="85"/>
        <v>506</v>
      </c>
      <c r="J310" s="54" t="str">
        <f t="shared" si="85"/>
        <v/>
      </c>
      <c r="K310" s="54" t="str">
        <f t="shared" si="85"/>
        <v/>
      </c>
      <c r="L310" s="54" t="str">
        <f t="shared" si="85"/>
        <v/>
      </c>
      <c r="M310" s="54" t="str">
        <f t="shared" si="85"/>
        <v/>
      </c>
      <c r="N310" s="54" t="str">
        <f t="shared" si="85"/>
        <v/>
      </c>
      <c r="O310" s="54" t="str">
        <f t="shared" si="85"/>
        <v/>
      </c>
      <c r="P310" s="54" t="str">
        <f t="shared" si="85"/>
        <v/>
      </c>
      <c r="Q310" s="54" t="str">
        <f t="shared" si="85"/>
        <v/>
      </c>
      <c r="R310" s="54" t="str">
        <f t="shared" si="85"/>
        <v/>
      </c>
      <c r="S310" s="54" t="str">
        <f t="shared" si="85"/>
        <v/>
      </c>
      <c r="T310" s="54" t="str">
        <f t="shared" si="85"/>
        <v/>
      </c>
      <c r="U310" s="54" t="str">
        <f t="shared" si="85"/>
        <v/>
      </c>
      <c r="V310" s="54" t="str">
        <f t="shared" si="85"/>
        <v/>
      </c>
      <c r="W310" s="54" t="str">
        <f t="shared" si="84"/>
        <v/>
      </c>
      <c r="X310" s="54" t="str">
        <f t="shared" si="84"/>
        <v/>
      </c>
      <c r="Y310" s="54" t="str">
        <f t="shared" si="84"/>
        <v/>
      </c>
      <c r="Z310" s="54" t="str">
        <f t="shared" si="84"/>
        <v/>
      </c>
      <c r="AA310" s="54" t="str">
        <f t="shared" si="84"/>
        <v/>
      </c>
      <c r="AB310" s="54" t="str">
        <f t="shared" si="84"/>
        <v/>
      </c>
      <c r="AC310" s="54" t="str">
        <f t="shared" si="84"/>
        <v/>
      </c>
      <c r="AD310" s="54" t="str">
        <f t="shared" si="84"/>
        <v/>
      </c>
      <c r="CX310">
        <v>6.92</v>
      </c>
      <c r="CY310">
        <v>0</v>
      </c>
      <c r="CZ310">
        <f t="shared" si="78"/>
        <v>6.92</v>
      </c>
      <c r="DA310">
        <v>201504</v>
      </c>
      <c r="DB310">
        <v>0.59</v>
      </c>
      <c r="DC310" s="54">
        <f t="shared" si="79"/>
        <v>6.33</v>
      </c>
    </row>
    <row r="311" spans="1:108" s="54" customFormat="1" x14ac:dyDescent="0.25">
      <c r="A311" s="50">
        <v>33973</v>
      </c>
      <c r="B311" s="160">
        <f t="shared" si="74"/>
        <v>1</v>
      </c>
      <c r="C311" s="160">
        <f t="shared" si="75"/>
        <v>1993</v>
      </c>
      <c r="D311" s="160" t="str">
        <f t="shared" si="77"/>
        <v>19931</v>
      </c>
      <c r="E311" s="160"/>
      <c r="F311" s="49">
        <v>121</v>
      </c>
      <c r="G311" s="54" t="str">
        <f t="shared" si="85"/>
        <v/>
      </c>
      <c r="H311" s="54" t="str">
        <f t="shared" si="85"/>
        <v/>
      </c>
      <c r="I311" s="54" t="str">
        <f t="shared" si="85"/>
        <v/>
      </c>
      <c r="J311" s="54">
        <f t="shared" si="85"/>
        <v>121</v>
      </c>
      <c r="K311" s="54" t="str">
        <f t="shared" si="85"/>
        <v/>
      </c>
      <c r="L311" s="54" t="str">
        <f t="shared" si="85"/>
        <v/>
      </c>
      <c r="M311" s="54" t="str">
        <f t="shared" si="85"/>
        <v/>
      </c>
      <c r="N311" s="54" t="str">
        <f t="shared" si="85"/>
        <v/>
      </c>
      <c r="O311" s="54" t="str">
        <f t="shared" si="85"/>
        <v/>
      </c>
      <c r="P311" s="54" t="str">
        <f t="shared" si="85"/>
        <v/>
      </c>
      <c r="Q311" s="54" t="str">
        <f t="shared" si="85"/>
        <v/>
      </c>
      <c r="R311" s="54" t="str">
        <f t="shared" si="85"/>
        <v/>
      </c>
      <c r="S311" s="54" t="str">
        <f t="shared" si="85"/>
        <v/>
      </c>
      <c r="T311" s="54" t="str">
        <f t="shared" si="85"/>
        <v/>
      </c>
      <c r="U311" s="54" t="str">
        <f t="shared" si="85"/>
        <v/>
      </c>
      <c r="V311" s="54" t="str">
        <f t="shared" si="85"/>
        <v/>
      </c>
      <c r="W311" s="54" t="str">
        <f t="shared" si="84"/>
        <v/>
      </c>
      <c r="X311" s="54" t="str">
        <f t="shared" si="84"/>
        <v/>
      </c>
      <c r="Y311" s="54" t="str">
        <f t="shared" si="84"/>
        <v/>
      </c>
      <c r="Z311" s="54" t="str">
        <f t="shared" si="84"/>
        <v/>
      </c>
      <c r="AA311" s="54" t="str">
        <f t="shared" si="84"/>
        <v/>
      </c>
      <c r="AB311" s="54" t="str">
        <f t="shared" si="84"/>
        <v/>
      </c>
      <c r="AC311" s="54" t="str">
        <f t="shared" si="84"/>
        <v/>
      </c>
      <c r="AD311" s="54" t="str">
        <f t="shared" si="84"/>
        <v/>
      </c>
      <c r="CX311">
        <v>-5.0199999999999996</v>
      </c>
      <c r="CY311">
        <v>0</v>
      </c>
      <c r="CZ311">
        <f t="shared" si="78"/>
        <v>-5.0199999999999996</v>
      </c>
      <c r="DA311">
        <v>201505</v>
      </c>
      <c r="DB311">
        <v>1.36</v>
      </c>
      <c r="DC311" s="54">
        <f t="shared" si="79"/>
        <v>-6.38</v>
      </c>
    </row>
    <row r="312" spans="1:108" s="54" customFormat="1" x14ac:dyDescent="0.25">
      <c r="A312" s="50">
        <v>33974</v>
      </c>
      <c r="B312" s="160">
        <f t="shared" si="74"/>
        <v>1</v>
      </c>
      <c r="C312" s="160">
        <f t="shared" si="75"/>
        <v>1993</v>
      </c>
      <c r="D312" s="160" t="str">
        <f t="shared" si="77"/>
        <v>19931</v>
      </c>
      <c r="E312" s="160"/>
      <c r="F312" s="49">
        <v>22</v>
      </c>
      <c r="G312" s="54" t="str">
        <f t="shared" si="85"/>
        <v/>
      </c>
      <c r="H312" s="54" t="str">
        <f t="shared" si="85"/>
        <v/>
      </c>
      <c r="I312" s="54" t="str">
        <f t="shared" si="85"/>
        <v/>
      </c>
      <c r="J312" s="54">
        <f t="shared" si="85"/>
        <v>22</v>
      </c>
      <c r="K312" s="54" t="str">
        <f t="shared" si="85"/>
        <v/>
      </c>
      <c r="L312" s="54" t="str">
        <f t="shared" si="85"/>
        <v/>
      </c>
      <c r="M312" s="54" t="str">
        <f t="shared" si="85"/>
        <v/>
      </c>
      <c r="N312" s="54" t="str">
        <f t="shared" si="85"/>
        <v/>
      </c>
      <c r="O312" s="54" t="str">
        <f t="shared" si="85"/>
        <v/>
      </c>
      <c r="P312" s="54" t="str">
        <f t="shared" si="85"/>
        <v/>
      </c>
      <c r="Q312" s="54" t="str">
        <f t="shared" si="85"/>
        <v/>
      </c>
      <c r="R312" s="54" t="str">
        <f t="shared" si="85"/>
        <v/>
      </c>
      <c r="S312" s="54" t="str">
        <f t="shared" si="85"/>
        <v/>
      </c>
      <c r="T312" s="54" t="str">
        <f t="shared" si="85"/>
        <v/>
      </c>
      <c r="U312" s="54" t="str">
        <f t="shared" si="85"/>
        <v/>
      </c>
      <c r="V312" s="54" t="str">
        <f t="shared" si="85"/>
        <v/>
      </c>
      <c r="W312" s="54" t="str">
        <f t="shared" si="84"/>
        <v/>
      </c>
      <c r="X312" s="54" t="str">
        <f t="shared" si="84"/>
        <v/>
      </c>
      <c r="Y312" s="54" t="str">
        <f t="shared" si="84"/>
        <v/>
      </c>
      <c r="Z312" s="54" t="str">
        <f t="shared" si="84"/>
        <v/>
      </c>
      <c r="AA312" s="54" t="str">
        <f t="shared" si="84"/>
        <v/>
      </c>
      <c r="AB312" s="54" t="str">
        <f t="shared" si="84"/>
        <v/>
      </c>
      <c r="AC312" s="54" t="str">
        <f t="shared" si="84"/>
        <v/>
      </c>
      <c r="AD312" s="54" t="str">
        <f t="shared" si="84"/>
        <v/>
      </c>
      <c r="CX312">
        <v>-3.74</v>
      </c>
      <c r="CY312">
        <v>0</v>
      </c>
      <c r="CZ312">
        <f t="shared" si="78"/>
        <v>-3.74</v>
      </c>
      <c r="DA312">
        <v>201506</v>
      </c>
      <c r="DB312">
        <v>-1.53</v>
      </c>
      <c r="DC312" s="54">
        <f t="shared" si="79"/>
        <v>-2.21</v>
      </c>
    </row>
    <row r="313" spans="1:108" s="54" customFormat="1" x14ac:dyDescent="0.25">
      <c r="A313" s="50">
        <v>33974</v>
      </c>
      <c r="B313" s="160">
        <f t="shared" si="74"/>
        <v>1</v>
      </c>
      <c r="C313" s="160">
        <f t="shared" si="75"/>
        <v>1993</v>
      </c>
      <c r="D313" s="160" t="str">
        <f t="shared" si="77"/>
        <v>19931</v>
      </c>
      <c r="E313" s="160"/>
      <c r="F313" s="49">
        <v>371</v>
      </c>
      <c r="G313" s="54" t="str">
        <f t="shared" si="85"/>
        <v/>
      </c>
      <c r="H313" s="54" t="str">
        <f t="shared" si="85"/>
        <v/>
      </c>
      <c r="I313" s="54" t="str">
        <f t="shared" si="85"/>
        <v/>
      </c>
      <c r="J313" s="54">
        <f t="shared" si="85"/>
        <v>371</v>
      </c>
      <c r="K313" s="54" t="str">
        <f t="shared" si="85"/>
        <v/>
      </c>
      <c r="L313" s="54" t="str">
        <f t="shared" si="85"/>
        <v/>
      </c>
      <c r="M313" s="54" t="str">
        <f t="shared" si="85"/>
        <v/>
      </c>
      <c r="N313" s="54" t="str">
        <f t="shared" si="85"/>
        <v/>
      </c>
      <c r="O313" s="54" t="str">
        <f t="shared" si="85"/>
        <v/>
      </c>
      <c r="P313" s="54" t="str">
        <f t="shared" si="85"/>
        <v/>
      </c>
      <c r="Q313" s="54" t="str">
        <f t="shared" si="85"/>
        <v/>
      </c>
      <c r="R313" s="54" t="str">
        <f t="shared" si="85"/>
        <v/>
      </c>
      <c r="S313" s="54" t="str">
        <f t="shared" si="85"/>
        <v/>
      </c>
      <c r="T313" s="54" t="str">
        <f t="shared" si="85"/>
        <v/>
      </c>
      <c r="U313" s="54" t="str">
        <f t="shared" si="85"/>
        <v/>
      </c>
      <c r="V313" s="54" t="str">
        <f t="shared" si="85"/>
        <v/>
      </c>
      <c r="W313" s="54" t="str">
        <f t="shared" si="84"/>
        <v/>
      </c>
      <c r="X313" s="54" t="str">
        <f t="shared" si="84"/>
        <v/>
      </c>
      <c r="Y313" s="54" t="str">
        <f t="shared" si="84"/>
        <v/>
      </c>
      <c r="Z313" s="54" t="str">
        <f t="shared" si="84"/>
        <v/>
      </c>
      <c r="AA313" s="54" t="str">
        <f t="shared" si="84"/>
        <v/>
      </c>
      <c r="AB313" s="54" t="str">
        <f t="shared" si="84"/>
        <v/>
      </c>
      <c r="AC313" s="54" t="str">
        <f t="shared" si="84"/>
        <v/>
      </c>
      <c r="AD313" s="54" t="str">
        <f t="shared" si="84"/>
        <v/>
      </c>
      <c r="CX313">
        <v>-8.9499999999999993</v>
      </c>
      <c r="CY313">
        <v>0</v>
      </c>
      <c r="CZ313">
        <f t="shared" si="78"/>
        <v>-8.9499999999999993</v>
      </c>
      <c r="DA313">
        <v>201507</v>
      </c>
      <c r="DB313">
        <v>1.54</v>
      </c>
      <c r="DC313" s="54">
        <f t="shared" si="79"/>
        <v>-10.489999999999998</v>
      </c>
    </row>
    <row r="314" spans="1:108" s="54" customFormat="1" x14ac:dyDescent="0.25">
      <c r="A314" s="50">
        <v>33975</v>
      </c>
      <c r="B314" s="160">
        <f t="shared" si="74"/>
        <v>1</v>
      </c>
      <c r="C314" s="160">
        <f t="shared" si="75"/>
        <v>1993</v>
      </c>
      <c r="D314" s="160" t="str">
        <f t="shared" si="77"/>
        <v>19931</v>
      </c>
      <c r="E314" s="160"/>
      <c r="F314" s="49">
        <v>22</v>
      </c>
      <c r="G314" s="54" t="str">
        <f t="shared" si="85"/>
        <v/>
      </c>
      <c r="H314" s="54" t="str">
        <f t="shared" si="85"/>
        <v/>
      </c>
      <c r="I314" s="54" t="str">
        <f t="shared" si="85"/>
        <v/>
      </c>
      <c r="J314" s="54">
        <f t="shared" si="85"/>
        <v>22</v>
      </c>
      <c r="K314" s="54" t="str">
        <f t="shared" si="85"/>
        <v/>
      </c>
      <c r="L314" s="54" t="str">
        <f t="shared" si="85"/>
        <v/>
      </c>
      <c r="M314" s="54" t="str">
        <f t="shared" si="85"/>
        <v/>
      </c>
      <c r="N314" s="54" t="str">
        <f t="shared" si="85"/>
        <v/>
      </c>
      <c r="O314" s="54" t="str">
        <f t="shared" si="85"/>
        <v/>
      </c>
      <c r="P314" s="54" t="str">
        <f t="shared" si="85"/>
        <v/>
      </c>
      <c r="Q314" s="54" t="str">
        <f t="shared" si="85"/>
        <v/>
      </c>
      <c r="R314" s="54" t="str">
        <f t="shared" si="85"/>
        <v/>
      </c>
      <c r="S314" s="54" t="str">
        <f t="shared" si="85"/>
        <v/>
      </c>
      <c r="T314" s="54" t="str">
        <f t="shared" si="85"/>
        <v/>
      </c>
      <c r="U314" s="54" t="str">
        <f t="shared" si="85"/>
        <v/>
      </c>
      <c r="V314" s="54" t="str">
        <f t="shared" si="85"/>
        <v/>
      </c>
      <c r="W314" s="54" t="str">
        <f t="shared" si="84"/>
        <v/>
      </c>
      <c r="X314" s="54" t="str">
        <f t="shared" si="84"/>
        <v/>
      </c>
      <c r="Y314" s="54" t="str">
        <f t="shared" si="84"/>
        <v/>
      </c>
      <c r="Z314" s="54" t="str">
        <f t="shared" si="84"/>
        <v/>
      </c>
      <c r="AA314" s="54" t="str">
        <f t="shared" si="84"/>
        <v/>
      </c>
      <c r="AB314" s="54" t="str">
        <f t="shared" si="84"/>
        <v/>
      </c>
      <c r="AC314" s="54" t="str">
        <f t="shared" si="84"/>
        <v/>
      </c>
      <c r="AD314" s="54" t="str">
        <f t="shared" si="84"/>
        <v/>
      </c>
      <c r="CX314">
        <v>-3.72</v>
      </c>
      <c r="CY314">
        <v>0</v>
      </c>
      <c r="CZ314">
        <f t="shared" si="78"/>
        <v>-3.72</v>
      </c>
      <c r="DA314">
        <v>201508</v>
      </c>
      <c r="DB314">
        <v>-6.04</v>
      </c>
      <c r="DC314" s="54">
        <f t="shared" si="79"/>
        <v>2.3199999999999998</v>
      </c>
    </row>
    <row r="315" spans="1:108" s="54" customFormat="1" x14ac:dyDescent="0.25">
      <c r="A315" s="50">
        <v>33976</v>
      </c>
      <c r="B315" s="160">
        <f t="shared" si="74"/>
        <v>1</v>
      </c>
      <c r="C315" s="160">
        <f t="shared" si="75"/>
        <v>1993</v>
      </c>
      <c r="D315" s="160" t="str">
        <f t="shared" si="77"/>
        <v>19931</v>
      </c>
      <c r="E315" s="160"/>
      <c r="F315" s="49">
        <v>8</v>
      </c>
      <c r="G315" s="54" t="str">
        <f t="shared" si="85"/>
        <v/>
      </c>
      <c r="H315" s="54" t="str">
        <f t="shared" si="85"/>
        <v/>
      </c>
      <c r="I315" s="54" t="str">
        <f t="shared" si="85"/>
        <v/>
      </c>
      <c r="J315" s="54">
        <f t="shared" si="85"/>
        <v>8</v>
      </c>
      <c r="K315" s="54" t="str">
        <f t="shared" si="85"/>
        <v/>
      </c>
      <c r="L315" s="54" t="str">
        <f t="shared" si="85"/>
        <v/>
      </c>
      <c r="M315" s="54" t="str">
        <f t="shared" si="85"/>
        <v/>
      </c>
      <c r="N315" s="54" t="str">
        <f t="shared" si="85"/>
        <v/>
      </c>
      <c r="O315" s="54" t="str">
        <f t="shared" si="85"/>
        <v/>
      </c>
      <c r="P315" s="54" t="str">
        <f t="shared" si="85"/>
        <v/>
      </c>
      <c r="Q315" s="54" t="str">
        <f t="shared" si="85"/>
        <v/>
      </c>
      <c r="R315" s="54" t="str">
        <f t="shared" si="85"/>
        <v/>
      </c>
      <c r="S315" s="54" t="str">
        <f t="shared" si="85"/>
        <v/>
      </c>
      <c r="T315" s="54" t="str">
        <f t="shared" si="85"/>
        <v/>
      </c>
      <c r="U315" s="54" t="str">
        <f t="shared" si="85"/>
        <v/>
      </c>
      <c r="V315" s="54" t="str">
        <f t="shared" si="85"/>
        <v/>
      </c>
      <c r="W315" s="54" t="str">
        <f t="shared" si="84"/>
        <v/>
      </c>
      <c r="X315" s="54" t="str">
        <f t="shared" si="84"/>
        <v/>
      </c>
      <c r="Y315" s="54" t="str">
        <f t="shared" si="84"/>
        <v/>
      </c>
      <c r="Z315" s="54" t="str">
        <f t="shared" si="84"/>
        <v/>
      </c>
      <c r="AA315" s="54" t="str">
        <f t="shared" si="84"/>
        <v/>
      </c>
      <c r="AB315" s="54" t="str">
        <f t="shared" si="84"/>
        <v/>
      </c>
      <c r="AC315" s="54" t="str">
        <f t="shared" si="84"/>
        <v/>
      </c>
      <c r="AD315" s="54" t="str">
        <f t="shared" si="84"/>
        <v/>
      </c>
      <c r="CX315">
        <v>-5.64</v>
      </c>
      <c r="CY315">
        <v>0</v>
      </c>
      <c r="CZ315">
        <f t="shared" si="78"/>
        <v>-5.64</v>
      </c>
      <c r="DA315">
        <v>201509</v>
      </c>
      <c r="DB315">
        <v>-3.08</v>
      </c>
      <c r="DC315" s="54">
        <f t="shared" si="79"/>
        <v>-2.5599999999999996</v>
      </c>
    </row>
    <row r="316" spans="1:108" s="54" customFormat="1" x14ac:dyDescent="0.25">
      <c r="A316" s="50">
        <v>33980</v>
      </c>
      <c r="B316" s="160">
        <f t="shared" si="74"/>
        <v>1</v>
      </c>
      <c r="C316" s="160">
        <f t="shared" si="75"/>
        <v>1993</v>
      </c>
      <c r="D316" s="160" t="str">
        <f t="shared" si="77"/>
        <v>19931</v>
      </c>
      <c r="E316" s="160"/>
      <c r="F316" s="49">
        <v>190</v>
      </c>
      <c r="G316" s="54" t="str">
        <f t="shared" si="85"/>
        <v/>
      </c>
      <c r="H316" s="54" t="str">
        <f t="shared" si="85"/>
        <v/>
      </c>
      <c r="I316" s="54" t="str">
        <f t="shared" si="85"/>
        <v/>
      </c>
      <c r="J316" s="54">
        <f t="shared" si="85"/>
        <v>190</v>
      </c>
      <c r="K316" s="54" t="str">
        <f t="shared" si="85"/>
        <v/>
      </c>
      <c r="L316" s="54" t="str">
        <f t="shared" si="85"/>
        <v/>
      </c>
      <c r="M316" s="54" t="str">
        <f t="shared" si="85"/>
        <v/>
      </c>
      <c r="N316" s="54" t="str">
        <f t="shared" si="85"/>
        <v/>
      </c>
      <c r="O316" s="54" t="str">
        <f t="shared" si="85"/>
        <v/>
      </c>
      <c r="P316" s="54" t="str">
        <f t="shared" si="85"/>
        <v/>
      </c>
      <c r="Q316" s="54" t="str">
        <f t="shared" si="85"/>
        <v/>
      </c>
      <c r="R316" s="54" t="str">
        <f t="shared" si="85"/>
        <v/>
      </c>
      <c r="S316" s="54" t="str">
        <f t="shared" si="85"/>
        <v/>
      </c>
      <c r="T316" s="54" t="str">
        <f t="shared" si="85"/>
        <v/>
      </c>
      <c r="U316" s="54" t="str">
        <f t="shared" si="85"/>
        <v/>
      </c>
      <c r="V316" s="54" t="str">
        <f t="shared" si="85"/>
        <v/>
      </c>
      <c r="W316" s="54" t="str">
        <f t="shared" si="84"/>
        <v/>
      </c>
      <c r="X316" s="54" t="str">
        <f t="shared" si="84"/>
        <v/>
      </c>
      <c r="Y316" s="54" t="str">
        <f t="shared" si="84"/>
        <v/>
      </c>
      <c r="Z316" s="54" t="str">
        <f t="shared" si="84"/>
        <v/>
      </c>
      <c r="AA316" s="54" t="str">
        <f t="shared" si="84"/>
        <v/>
      </c>
      <c r="AB316" s="54" t="str">
        <f t="shared" si="84"/>
        <v/>
      </c>
      <c r="AC316" s="54" t="str">
        <f t="shared" si="84"/>
        <v/>
      </c>
      <c r="AD316" s="54" t="str">
        <f t="shared" si="84"/>
        <v/>
      </c>
      <c r="CX316">
        <v>12.52</v>
      </c>
      <c r="CY316">
        <v>0</v>
      </c>
      <c r="CZ316">
        <f t="shared" si="78"/>
        <v>12.52</v>
      </c>
      <c r="DA316">
        <v>201510</v>
      </c>
      <c r="DB316">
        <v>7.75</v>
      </c>
      <c r="DC316" s="54">
        <f t="shared" si="79"/>
        <v>4.7699999999999996</v>
      </c>
    </row>
    <row r="317" spans="1:108" s="54" customFormat="1" x14ac:dyDescent="0.25">
      <c r="A317" s="50">
        <v>33981</v>
      </c>
      <c r="B317" s="160">
        <f t="shared" si="74"/>
        <v>1</v>
      </c>
      <c r="C317" s="160">
        <f t="shared" si="75"/>
        <v>1993</v>
      </c>
      <c r="D317" s="160" t="str">
        <f t="shared" si="77"/>
        <v>19931</v>
      </c>
      <c r="E317" s="160"/>
      <c r="F317" s="49">
        <v>19</v>
      </c>
      <c r="G317" s="54" t="str">
        <f t="shared" si="85"/>
        <v/>
      </c>
      <c r="H317" s="54" t="str">
        <f t="shared" si="85"/>
        <v/>
      </c>
      <c r="I317" s="54" t="str">
        <f t="shared" si="85"/>
        <v/>
      </c>
      <c r="J317" s="54">
        <f t="shared" si="85"/>
        <v>19</v>
      </c>
      <c r="K317" s="54" t="str">
        <f t="shared" si="85"/>
        <v/>
      </c>
      <c r="L317" s="54" t="str">
        <f t="shared" si="85"/>
        <v/>
      </c>
      <c r="M317" s="54" t="str">
        <f t="shared" si="85"/>
        <v/>
      </c>
      <c r="N317" s="54" t="str">
        <f t="shared" si="85"/>
        <v/>
      </c>
      <c r="O317" s="54" t="str">
        <f t="shared" si="85"/>
        <v/>
      </c>
      <c r="P317" s="54" t="str">
        <f t="shared" si="85"/>
        <v/>
      </c>
      <c r="Q317" s="54" t="str">
        <f t="shared" si="85"/>
        <v/>
      </c>
      <c r="R317" s="54" t="str">
        <f t="shared" si="85"/>
        <v/>
      </c>
      <c r="S317" s="54" t="str">
        <f t="shared" si="85"/>
        <v/>
      </c>
      <c r="T317" s="54" t="str">
        <f t="shared" si="85"/>
        <v/>
      </c>
      <c r="U317" s="54" t="str">
        <f t="shared" si="85"/>
        <v/>
      </c>
      <c r="V317" s="54" t="str">
        <f t="shared" si="85"/>
        <v/>
      </c>
      <c r="W317" s="54" t="str">
        <f t="shared" si="84"/>
        <v/>
      </c>
      <c r="X317" s="54" t="str">
        <f t="shared" si="84"/>
        <v/>
      </c>
      <c r="Y317" s="54" t="str">
        <f t="shared" si="84"/>
        <v/>
      </c>
      <c r="Z317" s="54" t="str">
        <f t="shared" si="84"/>
        <v/>
      </c>
      <c r="AA317" s="54" t="str">
        <f t="shared" si="84"/>
        <v/>
      </c>
      <c r="AB317" s="54" t="str">
        <f t="shared" si="84"/>
        <v/>
      </c>
      <c r="AC317" s="54" t="str">
        <f t="shared" si="84"/>
        <v/>
      </c>
      <c r="AD317" s="54" t="str">
        <f t="shared" si="84"/>
        <v/>
      </c>
      <c r="CX317">
        <v>1.07</v>
      </c>
      <c r="CY317">
        <v>0</v>
      </c>
      <c r="CZ317">
        <f t="shared" si="78"/>
        <v>1.07</v>
      </c>
      <c r="DA317">
        <v>201511</v>
      </c>
      <c r="DB317">
        <v>0.56000000000000005</v>
      </c>
      <c r="DC317" s="54">
        <f t="shared" si="79"/>
        <v>0.51</v>
      </c>
    </row>
    <row r="318" spans="1:108" s="54" customFormat="1" x14ac:dyDescent="0.25">
      <c r="A318" s="50">
        <v>33984</v>
      </c>
      <c r="B318" s="160">
        <f t="shared" si="74"/>
        <v>1</v>
      </c>
      <c r="C318" s="160">
        <f t="shared" si="75"/>
        <v>1993</v>
      </c>
      <c r="D318" s="160" t="str">
        <f t="shared" si="77"/>
        <v>19931</v>
      </c>
      <c r="E318" s="160"/>
      <c r="F318" s="49">
        <v>12</v>
      </c>
      <c r="G318" s="54" t="str">
        <f t="shared" si="85"/>
        <v/>
      </c>
      <c r="H318" s="54" t="str">
        <f t="shared" si="85"/>
        <v/>
      </c>
      <c r="I318" s="54" t="str">
        <f t="shared" si="85"/>
        <v/>
      </c>
      <c r="J318" s="54">
        <f t="shared" si="85"/>
        <v>12</v>
      </c>
      <c r="K318" s="54" t="str">
        <f t="shared" si="85"/>
        <v/>
      </c>
      <c r="L318" s="54" t="str">
        <f t="shared" si="85"/>
        <v/>
      </c>
      <c r="M318" s="54" t="str">
        <f t="shared" si="85"/>
        <v/>
      </c>
      <c r="N318" s="54" t="str">
        <f t="shared" si="85"/>
        <v/>
      </c>
      <c r="O318" s="54" t="str">
        <f t="shared" si="85"/>
        <v/>
      </c>
      <c r="P318" s="54" t="str">
        <f t="shared" si="85"/>
        <v/>
      </c>
      <c r="Q318" s="54" t="str">
        <f t="shared" si="85"/>
        <v/>
      </c>
      <c r="R318" s="54" t="str">
        <f t="shared" si="85"/>
        <v/>
      </c>
      <c r="S318" s="54" t="str">
        <f t="shared" si="85"/>
        <v/>
      </c>
      <c r="T318" s="54" t="str">
        <f t="shared" si="85"/>
        <v/>
      </c>
      <c r="U318" s="54" t="str">
        <f t="shared" si="85"/>
        <v/>
      </c>
      <c r="V318" s="54" t="str">
        <f t="shared" si="85"/>
        <v/>
      </c>
      <c r="W318" s="54" t="str">
        <f t="shared" si="84"/>
        <v/>
      </c>
      <c r="X318" s="54" t="str">
        <f t="shared" si="84"/>
        <v/>
      </c>
      <c r="Y318" s="54" t="str">
        <f t="shared" si="84"/>
        <v/>
      </c>
      <c r="Z318" s="54" t="str">
        <f t="shared" si="84"/>
        <v/>
      </c>
      <c r="AA318" s="54" t="str">
        <f t="shared" si="84"/>
        <v/>
      </c>
      <c r="AB318" s="54" t="str">
        <f t="shared" si="84"/>
        <v/>
      </c>
      <c r="AC318" s="54" t="str">
        <f t="shared" si="84"/>
        <v/>
      </c>
      <c r="AD318" s="54" t="str">
        <f t="shared" si="84"/>
        <v/>
      </c>
      <c r="CX318">
        <v>-9.73</v>
      </c>
      <c r="CY318">
        <v>0.01</v>
      </c>
      <c r="CZ318">
        <f t="shared" si="78"/>
        <v>-9.74</v>
      </c>
      <c r="DA318">
        <v>201512</v>
      </c>
      <c r="DB318">
        <v>-2.17</v>
      </c>
      <c r="DC318" s="54">
        <f t="shared" si="79"/>
        <v>-7.57</v>
      </c>
      <c r="DD318" s="54">
        <f>SUM(DC307:DC318)</f>
        <v>-19.25</v>
      </c>
    </row>
    <row r="319" spans="1:108" s="54" customFormat="1" x14ac:dyDescent="0.25">
      <c r="A319" s="50">
        <v>33988</v>
      </c>
      <c r="B319" s="160">
        <f t="shared" si="74"/>
        <v>1</v>
      </c>
      <c r="C319" s="160">
        <f t="shared" si="75"/>
        <v>1993</v>
      </c>
      <c r="D319" s="160" t="str">
        <f t="shared" si="77"/>
        <v>19931</v>
      </c>
      <c r="E319" s="160"/>
      <c r="F319" s="49">
        <v>2</v>
      </c>
      <c r="G319" s="54" t="str">
        <f t="shared" si="85"/>
        <v/>
      </c>
      <c r="H319" s="54" t="str">
        <f t="shared" si="85"/>
        <v/>
      </c>
      <c r="I319" s="54" t="str">
        <f t="shared" si="85"/>
        <v/>
      </c>
      <c r="J319" s="54">
        <f t="shared" si="85"/>
        <v>2</v>
      </c>
      <c r="K319" s="54" t="str">
        <f t="shared" si="85"/>
        <v/>
      </c>
      <c r="L319" s="54" t="str">
        <f t="shared" si="85"/>
        <v/>
      </c>
      <c r="M319" s="54" t="str">
        <f t="shared" si="85"/>
        <v/>
      </c>
      <c r="N319" s="54" t="str">
        <f t="shared" si="85"/>
        <v/>
      </c>
      <c r="O319" s="54" t="str">
        <f t="shared" si="85"/>
        <v/>
      </c>
      <c r="P319" s="54" t="str">
        <f t="shared" si="85"/>
        <v/>
      </c>
      <c r="Q319" s="54" t="str">
        <f t="shared" si="85"/>
        <v/>
      </c>
      <c r="R319" s="54" t="str">
        <f t="shared" si="85"/>
        <v/>
      </c>
      <c r="S319" s="54" t="str">
        <f t="shared" si="85"/>
        <v/>
      </c>
      <c r="T319" s="54" t="str">
        <f t="shared" si="85"/>
        <v/>
      </c>
      <c r="U319" s="54" t="str">
        <f t="shared" si="85"/>
        <v/>
      </c>
      <c r="V319" s="54" t="str">
        <f t="shared" si="85"/>
        <v/>
      </c>
      <c r="W319" s="54" t="str">
        <f t="shared" si="84"/>
        <v/>
      </c>
      <c r="X319" s="54" t="str">
        <f t="shared" si="84"/>
        <v/>
      </c>
      <c r="Y319" s="54" t="str">
        <f t="shared" si="84"/>
        <v/>
      </c>
      <c r="Z319" s="54" t="str">
        <f t="shared" si="84"/>
        <v/>
      </c>
      <c r="AA319" s="54" t="str">
        <f t="shared" si="84"/>
        <v/>
      </c>
      <c r="AB319" s="54" t="str">
        <f t="shared" si="84"/>
        <v/>
      </c>
      <c r="AC319" s="54" t="str">
        <f t="shared" si="84"/>
        <v/>
      </c>
      <c r="AD319" s="54" t="str">
        <f t="shared" si="84"/>
        <v/>
      </c>
      <c r="CX319">
        <v>-4.6399999999999997</v>
      </c>
      <c r="CY319">
        <v>0.01</v>
      </c>
      <c r="CZ319">
        <f t="shared" si="78"/>
        <v>-4.6499999999999995</v>
      </c>
      <c r="DA319">
        <v>201601</v>
      </c>
      <c r="DB319">
        <v>-5.77</v>
      </c>
      <c r="DC319" s="54">
        <f t="shared" si="79"/>
        <v>1.1200000000000001</v>
      </c>
    </row>
    <row r="320" spans="1:108" s="54" customFormat="1" x14ac:dyDescent="0.25">
      <c r="A320" s="50">
        <v>33988</v>
      </c>
      <c r="B320" s="160">
        <f t="shared" si="74"/>
        <v>1</v>
      </c>
      <c r="C320" s="160">
        <f t="shared" si="75"/>
        <v>1993</v>
      </c>
      <c r="D320" s="160" t="str">
        <f t="shared" si="77"/>
        <v>19931</v>
      </c>
      <c r="E320" s="160"/>
      <c r="F320" s="49">
        <v>7</v>
      </c>
      <c r="G320" s="54" t="str">
        <f t="shared" si="85"/>
        <v/>
      </c>
      <c r="H320" s="54" t="str">
        <f t="shared" si="85"/>
        <v/>
      </c>
      <c r="I320" s="54" t="str">
        <f t="shared" si="85"/>
        <v/>
      </c>
      <c r="J320" s="54">
        <f t="shared" si="85"/>
        <v>7</v>
      </c>
      <c r="K320" s="54" t="str">
        <f t="shared" si="85"/>
        <v/>
      </c>
      <c r="L320" s="54" t="str">
        <f t="shared" si="85"/>
        <v/>
      </c>
      <c r="M320" s="54" t="str">
        <f t="shared" si="85"/>
        <v/>
      </c>
      <c r="N320" s="54" t="str">
        <f t="shared" si="85"/>
        <v/>
      </c>
      <c r="O320" s="54" t="str">
        <f t="shared" si="85"/>
        <v/>
      </c>
      <c r="P320" s="54" t="str">
        <f t="shared" si="85"/>
        <v/>
      </c>
      <c r="Q320" s="54" t="str">
        <f t="shared" si="85"/>
        <v/>
      </c>
      <c r="R320" s="54" t="str">
        <f t="shared" si="85"/>
        <v/>
      </c>
      <c r="S320" s="54" t="str">
        <f t="shared" si="85"/>
        <v/>
      </c>
      <c r="T320" s="54" t="str">
        <f t="shared" si="85"/>
        <v/>
      </c>
      <c r="U320" s="54" t="str">
        <f t="shared" si="85"/>
        <v/>
      </c>
      <c r="V320" s="54" t="str">
        <f t="shared" si="85"/>
        <v/>
      </c>
      <c r="W320" s="54" t="str">
        <f t="shared" si="84"/>
        <v/>
      </c>
      <c r="X320" s="54" t="str">
        <f t="shared" si="84"/>
        <v/>
      </c>
      <c r="Y320" s="54" t="str">
        <f t="shared" si="84"/>
        <v/>
      </c>
      <c r="Z320" s="54" t="str">
        <f t="shared" si="84"/>
        <v/>
      </c>
      <c r="AA320" s="54" t="str">
        <f t="shared" si="84"/>
        <v/>
      </c>
      <c r="AB320" s="54" t="str">
        <f t="shared" si="84"/>
        <v/>
      </c>
      <c r="AC320" s="54" t="str">
        <f t="shared" si="84"/>
        <v/>
      </c>
      <c r="AD320" s="54" t="str">
        <f t="shared" si="84"/>
        <v/>
      </c>
      <c r="CX320">
        <v>-2.99</v>
      </c>
      <c r="CY320">
        <v>0.02</v>
      </c>
      <c r="CZ320">
        <f t="shared" si="78"/>
        <v>-3.0100000000000002</v>
      </c>
      <c r="DA320">
        <v>201602</v>
      </c>
      <c r="DB320">
        <v>-7.0000000000000007E-2</v>
      </c>
      <c r="DC320" s="54">
        <f t="shared" si="79"/>
        <v>-2.9400000000000004</v>
      </c>
    </row>
    <row r="321" spans="1:108" s="54" customFormat="1" x14ac:dyDescent="0.25">
      <c r="A321" s="50">
        <v>33994</v>
      </c>
      <c r="B321" s="160">
        <f t="shared" si="74"/>
        <v>1</v>
      </c>
      <c r="C321" s="160">
        <f t="shared" si="75"/>
        <v>1993</v>
      </c>
      <c r="D321" s="160" t="str">
        <f t="shared" si="77"/>
        <v>19931</v>
      </c>
      <c r="E321" s="160"/>
      <c r="F321" s="49">
        <v>6</v>
      </c>
      <c r="G321" s="54" t="str">
        <f t="shared" si="85"/>
        <v/>
      </c>
      <c r="H321" s="54" t="str">
        <f t="shared" si="85"/>
        <v/>
      </c>
      <c r="I321" s="54" t="str">
        <f t="shared" si="85"/>
        <v/>
      </c>
      <c r="J321" s="54">
        <f t="shared" si="85"/>
        <v>6</v>
      </c>
      <c r="K321" s="54" t="str">
        <f t="shared" si="85"/>
        <v/>
      </c>
      <c r="L321" s="54" t="str">
        <f t="shared" si="85"/>
        <v/>
      </c>
      <c r="M321" s="54" t="str">
        <f t="shared" si="85"/>
        <v/>
      </c>
      <c r="N321" s="54" t="str">
        <f t="shared" si="85"/>
        <v/>
      </c>
      <c r="O321" s="54" t="str">
        <f t="shared" si="85"/>
        <v/>
      </c>
      <c r="P321" s="54" t="str">
        <f t="shared" si="85"/>
        <v/>
      </c>
      <c r="Q321" s="54" t="str">
        <f t="shared" si="85"/>
        <v/>
      </c>
      <c r="R321" s="54" t="str">
        <f t="shared" si="85"/>
        <v/>
      </c>
      <c r="S321" s="54" t="str">
        <f t="shared" si="85"/>
        <v/>
      </c>
      <c r="T321" s="54" t="str">
        <f t="shared" si="85"/>
        <v/>
      </c>
      <c r="U321" s="54" t="str">
        <f t="shared" si="85"/>
        <v/>
      </c>
      <c r="V321" s="54" t="str">
        <f t="shared" si="85"/>
        <v/>
      </c>
      <c r="W321" s="54" t="str">
        <f t="shared" si="84"/>
        <v/>
      </c>
      <c r="X321" s="54" t="str">
        <f t="shared" si="84"/>
        <v/>
      </c>
      <c r="Y321" s="54" t="str">
        <f t="shared" si="84"/>
        <v/>
      </c>
      <c r="Z321" s="54" t="str">
        <f t="shared" si="84"/>
        <v/>
      </c>
      <c r="AA321" s="54" t="str">
        <f t="shared" si="84"/>
        <v/>
      </c>
      <c r="AB321" s="54" t="str">
        <f t="shared" si="84"/>
        <v/>
      </c>
      <c r="AC321" s="54" t="str">
        <f t="shared" si="84"/>
        <v/>
      </c>
      <c r="AD321" s="54" t="str">
        <f t="shared" si="84"/>
        <v/>
      </c>
      <c r="CX321">
        <v>10.85</v>
      </c>
      <c r="CY321">
        <v>0.02</v>
      </c>
      <c r="CZ321">
        <f t="shared" si="78"/>
        <v>10.83</v>
      </c>
      <c r="DA321">
        <v>201603</v>
      </c>
      <c r="DB321">
        <v>6.96</v>
      </c>
      <c r="DC321" s="54">
        <f t="shared" si="79"/>
        <v>3.87</v>
      </c>
    </row>
    <row r="322" spans="1:108" s="54" customFormat="1" x14ac:dyDescent="0.25">
      <c r="A322" s="50">
        <v>33996</v>
      </c>
      <c r="B322" s="160">
        <f t="shared" si="74"/>
        <v>1</v>
      </c>
      <c r="C322" s="160">
        <f t="shared" si="75"/>
        <v>1993</v>
      </c>
      <c r="D322" s="160" t="str">
        <f t="shared" si="77"/>
        <v>19931</v>
      </c>
      <c r="E322" s="160"/>
      <c r="F322" s="49">
        <v>6</v>
      </c>
      <c r="G322" s="54" t="str">
        <f t="shared" si="85"/>
        <v/>
      </c>
      <c r="H322" s="54" t="str">
        <f t="shared" si="85"/>
        <v/>
      </c>
      <c r="I322" s="54" t="str">
        <f t="shared" si="85"/>
        <v/>
      </c>
      <c r="J322" s="54">
        <f t="shared" si="85"/>
        <v>6</v>
      </c>
      <c r="K322" s="54" t="str">
        <f t="shared" si="85"/>
        <v/>
      </c>
      <c r="L322" s="54" t="str">
        <f t="shared" si="85"/>
        <v/>
      </c>
      <c r="M322" s="54" t="str">
        <f t="shared" si="85"/>
        <v/>
      </c>
      <c r="N322" s="54" t="str">
        <f t="shared" si="85"/>
        <v/>
      </c>
      <c r="O322" s="54" t="str">
        <f t="shared" si="85"/>
        <v/>
      </c>
      <c r="P322" s="54" t="str">
        <f t="shared" si="85"/>
        <v/>
      </c>
      <c r="Q322" s="54" t="str">
        <f t="shared" si="85"/>
        <v/>
      </c>
      <c r="R322" s="54" t="str">
        <f t="shared" si="85"/>
        <v/>
      </c>
      <c r="S322" s="54" t="str">
        <f t="shared" si="85"/>
        <v/>
      </c>
      <c r="T322" s="54" t="str">
        <f t="shared" si="85"/>
        <v/>
      </c>
      <c r="U322" s="54" t="str">
        <f t="shared" si="85"/>
        <v/>
      </c>
      <c r="V322" s="54" t="str">
        <f t="shared" si="85"/>
        <v/>
      </c>
      <c r="W322" s="54" t="str">
        <f t="shared" si="84"/>
        <v/>
      </c>
      <c r="X322" s="54" t="str">
        <f t="shared" si="84"/>
        <v/>
      </c>
      <c r="Y322" s="54" t="str">
        <f t="shared" si="84"/>
        <v/>
      </c>
      <c r="Z322" s="54" t="str">
        <f t="shared" si="84"/>
        <v/>
      </c>
      <c r="AA322" s="54" t="str">
        <f t="shared" si="84"/>
        <v/>
      </c>
      <c r="AB322" s="54" t="str">
        <f t="shared" si="84"/>
        <v/>
      </c>
      <c r="AC322" s="54" t="str">
        <f t="shared" si="84"/>
        <v/>
      </c>
      <c r="AD322" s="54" t="str">
        <f t="shared" si="84"/>
        <v/>
      </c>
      <c r="CX322">
        <v>9.08</v>
      </c>
      <c r="CY322">
        <v>0.01</v>
      </c>
      <c r="CZ322">
        <f t="shared" si="78"/>
        <v>9.07</v>
      </c>
      <c r="DA322">
        <v>201604</v>
      </c>
      <c r="DB322">
        <v>0.92</v>
      </c>
      <c r="DC322" s="54">
        <f t="shared" si="79"/>
        <v>8.15</v>
      </c>
    </row>
    <row r="323" spans="1:108" s="54" customFormat="1" x14ac:dyDescent="0.25">
      <c r="A323" s="50">
        <v>33996</v>
      </c>
      <c r="B323" s="160">
        <f t="shared" si="74"/>
        <v>1</v>
      </c>
      <c r="C323" s="160">
        <f t="shared" si="75"/>
        <v>1993</v>
      </c>
      <c r="D323" s="160" t="str">
        <f t="shared" si="77"/>
        <v>19931</v>
      </c>
      <c r="E323" s="160"/>
      <c r="F323" s="49">
        <v>38</v>
      </c>
      <c r="G323" s="54" t="str">
        <f t="shared" si="85"/>
        <v/>
      </c>
      <c r="H323" s="54" t="str">
        <f t="shared" si="85"/>
        <v/>
      </c>
      <c r="I323" s="54" t="str">
        <f t="shared" si="85"/>
        <v/>
      </c>
      <c r="J323" s="54">
        <f t="shared" si="85"/>
        <v>38</v>
      </c>
      <c r="K323" s="54" t="str">
        <f t="shared" si="85"/>
        <v/>
      </c>
      <c r="L323" s="54" t="str">
        <f t="shared" si="85"/>
        <v/>
      </c>
      <c r="M323" s="54" t="str">
        <f t="shared" si="85"/>
        <v/>
      </c>
      <c r="N323" s="54" t="str">
        <f t="shared" si="85"/>
        <v/>
      </c>
      <c r="O323" s="54" t="str">
        <f t="shared" si="85"/>
        <v/>
      </c>
      <c r="P323" s="54" t="str">
        <f t="shared" si="85"/>
        <v/>
      </c>
      <c r="Q323" s="54" t="str">
        <f t="shared" si="85"/>
        <v/>
      </c>
      <c r="R323" s="54" t="str">
        <f t="shared" si="85"/>
        <v/>
      </c>
      <c r="S323" s="54" t="str">
        <f t="shared" si="85"/>
        <v/>
      </c>
      <c r="T323" s="54" t="str">
        <f t="shared" si="85"/>
        <v/>
      </c>
      <c r="U323" s="54" t="str">
        <f t="shared" si="85"/>
        <v/>
      </c>
      <c r="V323" s="54" t="str">
        <f t="shared" si="85"/>
        <v/>
      </c>
      <c r="W323" s="54" t="str">
        <f t="shared" si="84"/>
        <v/>
      </c>
      <c r="X323" s="54" t="str">
        <f t="shared" si="84"/>
        <v/>
      </c>
      <c r="Y323" s="54" t="str">
        <f t="shared" si="84"/>
        <v/>
      </c>
      <c r="Z323" s="54" t="str">
        <f t="shared" si="84"/>
        <v/>
      </c>
      <c r="AA323" s="54" t="str">
        <f t="shared" si="84"/>
        <v/>
      </c>
      <c r="AB323" s="54" t="str">
        <f t="shared" si="84"/>
        <v/>
      </c>
      <c r="AC323" s="54" t="str">
        <f t="shared" si="84"/>
        <v/>
      </c>
      <c r="AD323" s="54" t="str">
        <f t="shared" si="84"/>
        <v/>
      </c>
      <c r="CX323">
        <v>-0.93</v>
      </c>
      <c r="CY323">
        <v>0.01</v>
      </c>
      <c r="CZ323">
        <f t="shared" si="78"/>
        <v>-0.94000000000000006</v>
      </c>
      <c r="DA323">
        <v>201605</v>
      </c>
      <c r="DB323">
        <v>1.78</v>
      </c>
      <c r="DC323" s="54">
        <f t="shared" si="79"/>
        <v>-2.72</v>
      </c>
    </row>
    <row r="324" spans="1:108" s="54" customFormat="1" x14ac:dyDescent="0.25">
      <c r="A324" s="50">
        <v>33998</v>
      </c>
      <c r="B324" s="160">
        <f t="shared" si="74"/>
        <v>1</v>
      </c>
      <c r="C324" s="160">
        <f t="shared" si="75"/>
        <v>1993</v>
      </c>
      <c r="D324" s="160" t="str">
        <f t="shared" si="77"/>
        <v>19931</v>
      </c>
      <c r="E324" s="160"/>
      <c r="F324" s="49">
        <v>26</v>
      </c>
      <c r="G324" s="54" t="str">
        <f t="shared" si="85"/>
        <v/>
      </c>
      <c r="H324" s="54" t="str">
        <f t="shared" si="85"/>
        <v/>
      </c>
      <c r="I324" s="54" t="str">
        <f t="shared" si="85"/>
        <v/>
      </c>
      <c r="J324" s="54">
        <f t="shared" si="85"/>
        <v>26</v>
      </c>
      <c r="K324" s="54" t="str">
        <f t="shared" si="85"/>
        <v/>
      </c>
      <c r="L324" s="54" t="str">
        <f t="shared" si="85"/>
        <v/>
      </c>
      <c r="M324" s="54" t="str">
        <f t="shared" si="85"/>
        <v/>
      </c>
      <c r="N324" s="54" t="str">
        <f t="shared" si="85"/>
        <v/>
      </c>
      <c r="O324" s="54" t="str">
        <f t="shared" si="85"/>
        <v/>
      </c>
      <c r="P324" s="54" t="str">
        <f t="shared" si="85"/>
        <v/>
      </c>
      <c r="Q324" s="54" t="str">
        <f t="shared" si="85"/>
        <v/>
      </c>
      <c r="R324" s="54" t="str">
        <f t="shared" si="85"/>
        <v/>
      </c>
      <c r="S324" s="54" t="str">
        <f t="shared" si="85"/>
        <v/>
      </c>
      <c r="T324" s="54" t="str">
        <f t="shared" si="85"/>
        <v/>
      </c>
      <c r="U324" s="54" t="str">
        <f t="shared" si="85"/>
        <v/>
      </c>
      <c r="V324" s="54" t="str">
        <f t="shared" si="85"/>
        <v/>
      </c>
      <c r="W324" s="54" t="str">
        <f t="shared" si="84"/>
        <v/>
      </c>
      <c r="X324" s="54" t="str">
        <f t="shared" si="84"/>
        <v/>
      </c>
      <c r="Y324" s="54" t="str">
        <f t="shared" si="84"/>
        <v/>
      </c>
      <c r="Z324" s="54" t="str">
        <f t="shared" si="84"/>
        <v/>
      </c>
      <c r="AA324" s="54" t="str">
        <f t="shared" si="84"/>
        <v/>
      </c>
      <c r="AB324" s="54" t="str">
        <f t="shared" si="84"/>
        <v/>
      </c>
      <c r="AC324" s="54" t="str">
        <f t="shared" si="84"/>
        <v/>
      </c>
      <c r="AD324" s="54" t="str">
        <f t="shared" si="84"/>
        <v/>
      </c>
      <c r="CX324">
        <v>2.66</v>
      </c>
      <c r="CY324">
        <v>0.02</v>
      </c>
      <c r="CZ324">
        <f t="shared" si="78"/>
        <v>2.64</v>
      </c>
      <c r="DA324">
        <v>201606</v>
      </c>
      <c r="DB324">
        <v>-0.05</v>
      </c>
      <c r="DC324" s="54">
        <f t="shared" si="79"/>
        <v>2.69</v>
      </c>
    </row>
    <row r="325" spans="1:108" s="54" customFormat="1" x14ac:dyDescent="0.25">
      <c r="A325" s="50">
        <v>33998</v>
      </c>
      <c r="B325" s="160">
        <f t="shared" si="74"/>
        <v>1</v>
      </c>
      <c r="C325" s="160">
        <f t="shared" si="75"/>
        <v>1993</v>
      </c>
      <c r="D325" s="160" t="str">
        <f t="shared" si="77"/>
        <v>19931</v>
      </c>
      <c r="E325" s="160"/>
      <c r="F325" s="49">
        <v>115</v>
      </c>
      <c r="G325" s="54" t="str">
        <f t="shared" si="85"/>
        <v/>
      </c>
      <c r="H325" s="54" t="str">
        <f t="shared" si="85"/>
        <v/>
      </c>
      <c r="I325" s="54" t="str">
        <f t="shared" si="85"/>
        <v/>
      </c>
      <c r="J325" s="54">
        <f t="shared" si="85"/>
        <v>115</v>
      </c>
      <c r="K325" s="54" t="str">
        <f t="shared" si="85"/>
        <v/>
      </c>
      <c r="L325" s="54" t="str">
        <f t="shared" si="85"/>
        <v/>
      </c>
      <c r="M325" s="54" t="str">
        <f t="shared" si="85"/>
        <v/>
      </c>
      <c r="N325" s="54" t="str">
        <f t="shared" si="85"/>
        <v/>
      </c>
      <c r="O325" s="54" t="str">
        <f t="shared" si="85"/>
        <v/>
      </c>
      <c r="P325" s="54" t="str">
        <f t="shared" si="85"/>
        <v/>
      </c>
      <c r="Q325" s="54" t="str">
        <f t="shared" si="85"/>
        <v/>
      </c>
      <c r="R325" s="54" t="str">
        <f t="shared" si="85"/>
        <v/>
      </c>
      <c r="S325" s="54" t="str">
        <f t="shared" si="85"/>
        <v/>
      </c>
      <c r="T325" s="54" t="str">
        <f t="shared" si="85"/>
        <v/>
      </c>
      <c r="U325" s="54" t="str">
        <f t="shared" si="85"/>
        <v/>
      </c>
      <c r="V325" s="54" t="str">
        <f t="shared" ref="V325:AI340" si="86">IF($C325=V$1,$F325,"")</f>
        <v/>
      </c>
      <c r="W325" s="54" t="str">
        <f t="shared" si="86"/>
        <v/>
      </c>
      <c r="X325" s="54" t="str">
        <f t="shared" si="86"/>
        <v/>
      </c>
      <c r="Y325" s="54" t="str">
        <f t="shared" si="86"/>
        <v/>
      </c>
      <c r="Z325" s="54" t="str">
        <f t="shared" si="86"/>
        <v/>
      </c>
      <c r="AA325" s="54" t="str">
        <f t="shared" si="86"/>
        <v/>
      </c>
      <c r="AB325" s="54" t="str">
        <f t="shared" si="86"/>
        <v/>
      </c>
      <c r="AC325" s="54" t="str">
        <f t="shared" si="86"/>
        <v/>
      </c>
      <c r="AD325" s="54" t="str">
        <f t="shared" si="86"/>
        <v/>
      </c>
      <c r="CX325">
        <v>-2.88</v>
      </c>
      <c r="CY325">
        <v>0.02</v>
      </c>
      <c r="CZ325">
        <f t="shared" si="78"/>
        <v>-2.9</v>
      </c>
      <c r="DA325">
        <v>201607</v>
      </c>
      <c r="DB325">
        <v>3.95</v>
      </c>
      <c r="DC325" s="54">
        <f t="shared" si="79"/>
        <v>-6.85</v>
      </c>
    </row>
    <row r="326" spans="1:108" s="54" customFormat="1" x14ac:dyDescent="0.25">
      <c r="A326" s="50">
        <v>34004</v>
      </c>
      <c r="B326" s="160">
        <f t="shared" ref="B326:B389" si="87">MONTH(A326)</f>
        <v>2</v>
      </c>
      <c r="C326" s="160">
        <f t="shared" ref="C326:C389" si="88">YEAR(A326)</f>
        <v>1993</v>
      </c>
      <c r="D326" s="160" t="str">
        <f t="shared" si="77"/>
        <v>19932</v>
      </c>
      <c r="E326" s="160"/>
      <c r="F326" s="49">
        <v>30</v>
      </c>
      <c r="G326" s="54" t="str">
        <f t="shared" ref="G326:V341" si="89">IF($C326=G$1,$F326,"")</f>
        <v/>
      </c>
      <c r="H326" s="54" t="str">
        <f t="shared" si="89"/>
        <v/>
      </c>
      <c r="I326" s="54" t="str">
        <f t="shared" si="89"/>
        <v/>
      </c>
      <c r="J326" s="54">
        <f t="shared" si="89"/>
        <v>30</v>
      </c>
      <c r="K326" s="54" t="str">
        <f t="shared" si="89"/>
        <v/>
      </c>
      <c r="L326" s="54" t="str">
        <f t="shared" si="89"/>
        <v/>
      </c>
      <c r="M326" s="54" t="str">
        <f t="shared" si="89"/>
        <v/>
      </c>
      <c r="N326" s="54" t="str">
        <f t="shared" si="89"/>
        <v/>
      </c>
      <c r="O326" s="54" t="str">
        <f t="shared" si="89"/>
        <v/>
      </c>
      <c r="P326" s="54" t="str">
        <f t="shared" si="89"/>
        <v/>
      </c>
      <c r="Q326" s="54" t="str">
        <f t="shared" si="89"/>
        <v/>
      </c>
      <c r="R326" s="54" t="str">
        <f t="shared" si="89"/>
        <v/>
      </c>
      <c r="S326" s="54" t="str">
        <f t="shared" si="89"/>
        <v/>
      </c>
      <c r="T326" s="54" t="str">
        <f t="shared" si="89"/>
        <v/>
      </c>
      <c r="U326" s="54" t="str">
        <f t="shared" si="89"/>
        <v/>
      </c>
      <c r="V326" s="54" t="str">
        <f t="shared" si="89"/>
        <v/>
      </c>
      <c r="W326" s="54" t="str">
        <f t="shared" si="86"/>
        <v/>
      </c>
      <c r="X326" s="54" t="str">
        <f t="shared" si="86"/>
        <v/>
      </c>
      <c r="Y326" s="54" t="str">
        <f t="shared" si="86"/>
        <v/>
      </c>
      <c r="Z326" s="54" t="str">
        <f t="shared" si="86"/>
        <v/>
      </c>
      <c r="AA326" s="54" t="str">
        <f t="shared" si="86"/>
        <v/>
      </c>
      <c r="AB326" s="54" t="str">
        <f t="shared" si="86"/>
        <v/>
      </c>
      <c r="AC326" s="54" t="str">
        <f t="shared" si="86"/>
        <v/>
      </c>
      <c r="AD326" s="54" t="str">
        <f t="shared" si="86"/>
        <v/>
      </c>
      <c r="CX326">
        <v>1.41</v>
      </c>
      <c r="CY326">
        <v>0.02</v>
      </c>
      <c r="CZ326">
        <f t="shared" si="78"/>
        <v>1.39</v>
      </c>
      <c r="DA326">
        <v>201608</v>
      </c>
      <c r="DB326">
        <v>0.5</v>
      </c>
      <c r="DC326" s="54">
        <f t="shared" si="79"/>
        <v>0.8899999999999999</v>
      </c>
    </row>
    <row r="327" spans="1:108" s="54" customFormat="1" x14ac:dyDescent="0.25">
      <c r="A327" s="50">
        <v>34005</v>
      </c>
      <c r="B327" s="160">
        <f t="shared" si="87"/>
        <v>2</v>
      </c>
      <c r="C327" s="160">
        <f t="shared" si="88"/>
        <v>1993</v>
      </c>
      <c r="D327" s="160" t="str">
        <f t="shared" ref="D327:D390" si="90">CONCATENATE(C327,B327)</f>
        <v>19932</v>
      </c>
      <c r="E327" s="160"/>
      <c r="F327" s="49">
        <v>1</v>
      </c>
      <c r="G327" s="54" t="str">
        <f t="shared" si="89"/>
        <v/>
      </c>
      <c r="H327" s="54" t="str">
        <f t="shared" si="89"/>
        <v/>
      </c>
      <c r="I327" s="54" t="str">
        <f t="shared" si="89"/>
        <v/>
      </c>
      <c r="J327" s="54">
        <f t="shared" si="89"/>
        <v>1</v>
      </c>
      <c r="K327" s="54" t="str">
        <f t="shared" si="89"/>
        <v/>
      </c>
      <c r="L327" s="54" t="str">
        <f t="shared" si="89"/>
        <v/>
      </c>
      <c r="M327" s="54" t="str">
        <f t="shared" si="89"/>
        <v/>
      </c>
      <c r="N327" s="54" t="str">
        <f t="shared" si="89"/>
        <v/>
      </c>
      <c r="O327" s="54" t="str">
        <f t="shared" si="89"/>
        <v/>
      </c>
      <c r="P327" s="54" t="str">
        <f t="shared" si="89"/>
        <v/>
      </c>
      <c r="Q327" s="54" t="str">
        <f t="shared" si="89"/>
        <v/>
      </c>
      <c r="R327" s="54" t="str">
        <f t="shared" si="89"/>
        <v/>
      </c>
      <c r="S327" s="54" t="str">
        <f t="shared" si="89"/>
        <v/>
      </c>
      <c r="T327" s="54" t="str">
        <f t="shared" si="89"/>
        <v/>
      </c>
      <c r="U327" s="54" t="str">
        <f t="shared" si="89"/>
        <v/>
      </c>
      <c r="V327" s="54" t="str">
        <f t="shared" si="89"/>
        <v/>
      </c>
      <c r="W327" s="54" t="str">
        <f t="shared" si="86"/>
        <v/>
      </c>
      <c r="X327" s="54" t="str">
        <f t="shared" si="86"/>
        <v/>
      </c>
      <c r="Y327" s="54" t="str">
        <f t="shared" si="86"/>
        <v/>
      </c>
      <c r="Z327" s="54" t="str">
        <f t="shared" si="86"/>
        <v/>
      </c>
      <c r="AA327" s="54" t="str">
        <f t="shared" si="86"/>
        <v/>
      </c>
      <c r="AB327" s="54" t="str">
        <f t="shared" si="86"/>
        <v/>
      </c>
      <c r="AC327" s="54" t="str">
        <f t="shared" si="86"/>
        <v/>
      </c>
      <c r="AD327" s="54" t="str">
        <f t="shared" si="86"/>
        <v/>
      </c>
      <c r="CX327">
        <v>2.94</v>
      </c>
      <c r="CY327">
        <v>0.02</v>
      </c>
      <c r="CZ327">
        <f t="shared" si="78"/>
        <v>2.92</v>
      </c>
      <c r="DA327">
        <v>201609</v>
      </c>
      <c r="DB327">
        <v>0.25</v>
      </c>
      <c r="DC327" s="54">
        <f t="shared" si="79"/>
        <v>2.67</v>
      </c>
    </row>
    <row r="328" spans="1:108" s="54" customFormat="1" x14ac:dyDescent="0.25">
      <c r="A328" s="50">
        <v>34009</v>
      </c>
      <c r="B328" s="160">
        <f t="shared" si="87"/>
        <v>2</v>
      </c>
      <c r="C328" s="160">
        <f t="shared" si="88"/>
        <v>1993</v>
      </c>
      <c r="D328" s="160" t="str">
        <f t="shared" si="90"/>
        <v>19932</v>
      </c>
      <c r="E328" s="160"/>
      <c r="F328" s="49">
        <v>42</v>
      </c>
      <c r="G328" s="54" t="str">
        <f t="shared" si="89"/>
        <v/>
      </c>
      <c r="H328" s="54" t="str">
        <f t="shared" si="89"/>
        <v/>
      </c>
      <c r="I328" s="54" t="str">
        <f t="shared" si="89"/>
        <v/>
      </c>
      <c r="J328" s="54">
        <f t="shared" si="89"/>
        <v>42</v>
      </c>
      <c r="K328" s="54" t="str">
        <f t="shared" si="89"/>
        <v/>
      </c>
      <c r="L328" s="54" t="str">
        <f t="shared" si="89"/>
        <v/>
      </c>
      <c r="M328" s="54" t="str">
        <f t="shared" si="89"/>
        <v/>
      </c>
      <c r="N328" s="54" t="str">
        <f t="shared" si="89"/>
        <v/>
      </c>
      <c r="O328" s="54" t="str">
        <f t="shared" si="89"/>
        <v/>
      </c>
      <c r="P328" s="54" t="str">
        <f t="shared" si="89"/>
        <v/>
      </c>
      <c r="Q328" s="54" t="str">
        <f t="shared" si="89"/>
        <v/>
      </c>
      <c r="R328" s="54" t="str">
        <f t="shared" si="89"/>
        <v/>
      </c>
      <c r="S328" s="54" t="str">
        <f t="shared" si="89"/>
        <v/>
      </c>
      <c r="T328" s="54" t="str">
        <f t="shared" si="89"/>
        <v/>
      </c>
      <c r="U328" s="54" t="str">
        <f t="shared" si="89"/>
        <v/>
      </c>
      <c r="V328" s="54" t="str">
        <f t="shared" si="89"/>
        <v/>
      </c>
      <c r="W328" s="54" t="str">
        <f t="shared" si="86"/>
        <v/>
      </c>
      <c r="X328" s="54" t="str">
        <f t="shared" si="86"/>
        <v/>
      </c>
      <c r="Y328" s="54" t="str">
        <f t="shared" si="86"/>
        <v/>
      </c>
      <c r="Z328" s="54" t="str">
        <f t="shared" si="86"/>
        <v/>
      </c>
      <c r="AA328" s="54" t="str">
        <f t="shared" si="86"/>
        <v/>
      </c>
      <c r="AB328" s="54" t="str">
        <f t="shared" si="86"/>
        <v/>
      </c>
      <c r="AC328" s="54" t="str">
        <f t="shared" si="86"/>
        <v/>
      </c>
      <c r="AD328" s="54" t="str">
        <f t="shared" si="86"/>
        <v/>
      </c>
      <c r="CX328">
        <v>-2.9</v>
      </c>
      <c r="CY328">
        <v>0.02</v>
      </c>
      <c r="CZ328">
        <f t="shared" ref="CZ328:CZ330" si="91">+CX328-CY328</f>
        <v>-2.92</v>
      </c>
      <c r="DA328">
        <v>201610</v>
      </c>
      <c r="DB328">
        <v>-2.02</v>
      </c>
      <c r="DC328" s="54">
        <f t="shared" si="79"/>
        <v>-0.89999999999999991</v>
      </c>
    </row>
    <row r="329" spans="1:108" s="54" customFormat="1" x14ac:dyDescent="0.25">
      <c r="A329" s="50">
        <v>34012</v>
      </c>
      <c r="B329" s="160">
        <f t="shared" si="87"/>
        <v>2</v>
      </c>
      <c r="C329" s="160">
        <f t="shared" si="88"/>
        <v>1993</v>
      </c>
      <c r="D329" s="160" t="str">
        <f t="shared" si="90"/>
        <v>19932</v>
      </c>
      <c r="E329" s="160"/>
      <c r="F329" s="49">
        <v>2</v>
      </c>
      <c r="G329" s="54" t="str">
        <f t="shared" si="89"/>
        <v/>
      </c>
      <c r="H329" s="54" t="str">
        <f t="shared" si="89"/>
        <v/>
      </c>
      <c r="I329" s="54" t="str">
        <f t="shared" si="89"/>
        <v/>
      </c>
      <c r="J329" s="54">
        <f t="shared" si="89"/>
        <v>2</v>
      </c>
      <c r="K329" s="54" t="str">
        <f t="shared" si="89"/>
        <v/>
      </c>
      <c r="L329" s="54" t="str">
        <f t="shared" si="89"/>
        <v/>
      </c>
      <c r="M329" s="54" t="str">
        <f t="shared" si="89"/>
        <v/>
      </c>
      <c r="N329" s="54" t="str">
        <f t="shared" si="89"/>
        <v/>
      </c>
      <c r="O329" s="54" t="str">
        <f t="shared" si="89"/>
        <v/>
      </c>
      <c r="P329" s="54" t="str">
        <f t="shared" si="89"/>
        <v/>
      </c>
      <c r="Q329" s="54" t="str">
        <f t="shared" si="89"/>
        <v/>
      </c>
      <c r="R329" s="54" t="str">
        <f t="shared" si="89"/>
        <v/>
      </c>
      <c r="S329" s="54" t="str">
        <f t="shared" si="89"/>
        <v/>
      </c>
      <c r="T329" s="54" t="str">
        <f t="shared" si="89"/>
        <v/>
      </c>
      <c r="U329" s="54" t="str">
        <f t="shared" si="89"/>
        <v/>
      </c>
      <c r="V329" s="54" t="str">
        <f t="shared" si="89"/>
        <v/>
      </c>
      <c r="W329" s="54" t="str">
        <f t="shared" si="86"/>
        <v/>
      </c>
      <c r="X329" s="54" t="str">
        <f t="shared" si="86"/>
        <v/>
      </c>
      <c r="Y329" s="54" t="str">
        <f t="shared" si="86"/>
        <v/>
      </c>
      <c r="Z329" s="54" t="str">
        <f t="shared" si="86"/>
        <v/>
      </c>
      <c r="AA329" s="54" t="str">
        <f t="shared" si="86"/>
        <v/>
      </c>
      <c r="AB329" s="54" t="str">
        <f t="shared" si="86"/>
        <v/>
      </c>
      <c r="AC329" s="54" t="str">
        <f t="shared" si="86"/>
        <v/>
      </c>
      <c r="AD329" s="54" t="str">
        <f t="shared" si="86"/>
        <v/>
      </c>
      <c r="CX329">
        <v>9.5299999999999994</v>
      </c>
      <c r="CY329">
        <v>0.01</v>
      </c>
      <c r="CZ329">
        <f t="shared" si="91"/>
        <v>9.52</v>
      </c>
      <c r="DA329">
        <v>201611</v>
      </c>
      <c r="DB329">
        <v>4.8600000000000003</v>
      </c>
      <c r="DC329" s="54">
        <f t="shared" ref="DC329:DC330" si="92">+CZ329-DB329</f>
        <v>4.6599999999999993</v>
      </c>
    </row>
    <row r="330" spans="1:108" s="54" customFormat="1" x14ac:dyDescent="0.25">
      <c r="A330" s="50">
        <v>34015</v>
      </c>
      <c r="B330" s="160">
        <f t="shared" si="87"/>
        <v>2</v>
      </c>
      <c r="C330" s="160">
        <f t="shared" si="88"/>
        <v>1993</v>
      </c>
      <c r="D330" s="160" t="str">
        <f t="shared" si="90"/>
        <v>19932</v>
      </c>
      <c r="E330" s="160"/>
      <c r="F330" s="49">
        <v>26</v>
      </c>
      <c r="G330" s="54" t="str">
        <f t="shared" si="89"/>
        <v/>
      </c>
      <c r="H330" s="54" t="str">
        <f t="shared" si="89"/>
        <v/>
      </c>
      <c r="I330" s="54" t="str">
        <f t="shared" si="89"/>
        <v/>
      </c>
      <c r="J330" s="54">
        <f t="shared" si="89"/>
        <v>26</v>
      </c>
      <c r="K330" s="54" t="str">
        <f t="shared" si="89"/>
        <v/>
      </c>
      <c r="L330" s="54" t="str">
        <f t="shared" si="89"/>
        <v/>
      </c>
      <c r="M330" s="54" t="str">
        <f t="shared" si="89"/>
        <v/>
      </c>
      <c r="N330" s="54" t="str">
        <f t="shared" si="89"/>
        <v/>
      </c>
      <c r="O330" s="54" t="str">
        <f t="shared" si="89"/>
        <v/>
      </c>
      <c r="P330" s="54" t="str">
        <f t="shared" si="89"/>
        <v/>
      </c>
      <c r="Q330" s="54" t="str">
        <f t="shared" si="89"/>
        <v/>
      </c>
      <c r="R330" s="54" t="str">
        <f t="shared" si="89"/>
        <v/>
      </c>
      <c r="S330" s="54" t="str">
        <f t="shared" si="89"/>
        <v/>
      </c>
      <c r="T330" s="54" t="str">
        <f t="shared" si="89"/>
        <v/>
      </c>
      <c r="U330" s="54" t="str">
        <f t="shared" si="89"/>
        <v/>
      </c>
      <c r="V330" s="54" t="str">
        <f t="shared" si="89"/>
        <v/>
      </c>
      <c r="W330" s="54" t="str">
        <f t="shared" si="86"/>
        <v/>
      </c>
      <c r="X330" s="54" t="str">
        <f t="shared" si="86"/>
        <v/>
      </c>
      <c r="Y330" s="54" t="str">
        <f t="shared" si="86"/>
        <v/>
      </c>
      <c r="Z330" s="54" t="str">
        <f t="shared" si="86"/>
        <v/>
      </c>
      <c r="AA330" s="54" t="str">
        <f t="shared" si="86"/>
        <v/>
      </c>
      <c r="AB330" s="54" t="str">
        <f t="shared" si="86"/>
        <v/>
      </c>
      <c r="AC330" s="54" t="str">
        <f t="shared" si="86"/>
        <v/>
      </c>
      <c r="AD330" s="54" t="str">
        <f t="shared" si="86"/>
        <v/>
      </c>
      <c r="CX330">
        <v>2.2000000000000002</v>
      </c>
      <c r="CY330">
        <v>0.03</v>
      </c>
      <c r="CZ330">
        <f t="shared" si="91"/>
        <v>2.1700000000000004</v>
      </c>
      <c r="DA330">
        <v>201612</v>
      </c>
      <c r="DB330">
        <v>1.82</v>
      </c>
      <c r="DC330" s="54">
        <f t="shared" si="92"/>
        <v>0.35000000000000031</v>
      </c>
      <c r="DD330" s="54">
        <f>SUM(DC319:DC330)</f>
        <v>10.989999999999997</v>
      </c>
    </row>
    <row r="331" spans="1:108" s="54" customFormat="1" x14ac:dyDescent="0.25">
      <c r="A331" s="50">
        <v>34029</v>
      </c>
      <c r="B331" s="160">
        <f t="shared" si="87"/>
        <v>3</v>
      </c>
      <c r="C331" s="160">
        <f t="shared" si="88"/>
        <v>1993</v>
      </c>
      <c r="D331" s="160" t="str">
        <f t="shared" si="90"/>
        <v>19933</v>
      </c>
      <c r="E331" s="160"/>
      <c r="F331" s="49">
        <v>4</v>
      </c>
      <c r="G331" s="54" t="str">
        <f t="shared" si="89"/>
        <v/>
      </c>
      <c r="H331" s="54" t="str">
        <f t="shared" si="89"/>
        <v/>
      </c>
      <c r="I331" s="54" t="str">
        <f t="shared" si="89"/>
        <v/>
      </c>
      <c r="J331" s="54">
        <f t="shared" si="89"/>
        <v>4</v>
      </c>
      <c r="K331" s="54" t="str">
        <f t="shared" si="89"/>
        <v/>
      </c>
      <c r="L331" s="54" t="str">
        <f t="shared" si="89"/>
        <v/>
      </c>
      <c r="M331" s="54" t="str">
        <f t="shared" si="89"/>
        <v/>
      </c>
      <c r="N331" s="54" t="str">
        <f t="shared" si="89"/>
        <v/>
      </c>
      <c r="O331" s="54" t="str">
        <f t="shared" si="89"/>
        <v/>
      </c>
      <c r="P331" s="54" t="str">
        <f t="shared" si="89"/>
        <v/>
      </c>
      <c r="Q331" s="54" t="str">
        <f t="shared" si="89"/>
        <v/>
      </c>
      <c r="R331" s="54" t="str">
        <f t="shared" si="89"/>
        <v/>
      </c>
      <c r="S331" s="54" t="str">
        <f t="shared" si="89"/>
        <v/>
      </c>
      <c r="T331" s="54" t="str">
        <f t="shared" si="89"/>
        <v/>
      </c>
      <c r="U331" s="54" t="str">
        <f t="shared" si="89"/>
        <v/>
      </c>
      <c r="V331" s="54" t="str">
        <f t="shared" si="89"/>
        <v/>
      </c>
      <c r="W331" s="54" t="str">
        <f t="shared" si="86"/>
        <v/>
      </c>
      <c r="X331" s="54" t="str">
        <f t="shared" si="86"/>
        <v/>
      </c>
      <c r="Y331" s="54" t="str">
        <f t="shared" si="86"/>
        <v/>
      </c>
      <c r="Z331" s="54" t="str">
        <f t="shared" si="86"/>
        <v/>
      </c>
      <c r="AA331" s="54" t="str">
        <f t="shared" si="86"/>
        <v/>
      </c>
      <c r="AB331" s="54" t="str">
        <f t="shared" si="86"/>
        <v/>
      </c>
      <c r="AC331" s="54" t="str">
        <f t="shared" si="86"/>
        <v/>
      </c>
      <c r="AD331" s="54" t="str">
        <f t="shared" si="86"/>
        <v/>
      </c>
      <c r="CX331"/>
      <c r="DD331" s="54">
        <f>AVERAGE(DD7:DD330)</f>
        <v>0.66962962962962846</v>
      </c>
    </row>
    <row r="332" spans="1:108" s="54" customFormat="1" x14ac:dyDescent="0.25">
      <c r="A332" s="50">
        <v>34031</v>
      </c>
      <c r="B332" s="160">
        <f t="shared" si="87"/>
        <v>3</v>
      </c>
      <c r="C332" s="160">
        <f t="shared" si="88"/>
        <v>1993</v>
      </c>
      <c r="D332" s="160" t="str">
        <f t="shared" si="90"/>
        <v>19933</v>
      </c>
      <c r="E332" s="160"/>
      <c r="F332" s="49">
        <v>20</v>
      </c>
      <c r="G332" s="54" t="str">
        <f t="shared" si="89"/>
        <v/>
      </c>
      <c r="H332" s="54" t="str">
        <f t="shared" si="89"/>
        <v/>
      </c>
      <c r="I332" s="54" t="str">
        <f t="shared" si="89"/>
        <v/>
      </c>
      <c r="J332" s="54">
        <f t="shared" si="89"/>
        <v>20</v>
      </c>
      <c r="K332" s="54" t="str">
        <f t="shared" si="89"/>
        <v/>
      </c>
      <c r="L332" s="54" t="str">
        <f t="shared" si="89"/>
        <v/>
      </c>
      <c r="M332" s="54" t="str">
        <f t="shared" si="89"/>
        <v/>
      </c>
      <c r="N332" s="54" t="str">
        <f t="shared" si="89"/>
        <v/>
      </c>
      <c r="O332" s="54" t="str">
        <f t="shared" si="89"/>
        <v/>
      </c>
      <c r="P332" s="54" t="str">
        <f t="shared" si="89"/>
        <v/>
      </c>
      <c r="Q332" s="54" t="str">
        <f t="shared" si="89"/>
        <v/>
      </c>
      <c r="R332" s="54" t="str">
        <f t="shared" si="89"/>
        <v/>
      </c>
      <c r="S332" s="54" t="str">
        <f t="shared" si="89"/>
        <v/>
      </c>
      <c r="T332" s="54" t="str">
        <f t="shared" si="89"/>
        <v/>
      </c>
      <c r="U332" s="54" t="str">
        <f t="shared" si="89"/>
        <v/>
      </c>
      <c r="V332" s="54" t="str">
        <f t="shared" si="89"/>
        <v/>
      </c>
      <c r="W332" s="54" t="str">
        <f t="shared" si="86"/>
        <v/>
      </c>
      <c r="X332" s="54" t="str">
        <f t="shared" si="86"/>
        <v/>
      </c>
      <c r="Y332" s="54" t="str">
        <f t="shared" si="86"/>
        <v/>
      </c>
      <c r="Z332" s="54" t="str">
        <f t="shared" si="86"/>
        <v/>
      </c>
      <c r="AA332" s="54" t="str">
        <f t="shared" si="86"/>
        <v/>
      </c>
      <c r="AB332" s="54" t="str">
        <f t="shared" si="86"/>
        <v/>
      </c>
      <c r="AC332" s="54" t="str">
        <f t="shared" si="86"/>
        <v/>
      </c>
      <c r="AD332" s="54" t="str">
        <f t="shared" si="86"/>
        <v/>
      </c>
      <c r="CX332"/>
      <c r="DD332" s="54">
        <f>STDEV(DD7:DD330)</f>
        <v>14.801664012868875</v>
      </c>
    </row>
    <row r="333" spans="1:108" s="54" customFormat="1" x14ac:dyDescent="0.25">
      <c r="A333" s="50">
        <v>34047</v>
      </c>
      <c r="B333" s="160">
        <f t="shared" si="87"/>
        <v>3</v>
      </c>
      <c r="C333" s="160">
        <f t="shared" si="88"/>
        <v>1993</v>
      </c>
      <c r="D333" s="160" t="str">
        <f t="shared" si="90"/>
        <v>19933</v>
      </c>
      <c r="E333" s="160"/>
      <c r="F333" s="49">
        <v>7</v>
      </c>
      <c r="G333" s="54" t="str">
        <f t="shared" si="89"/>
        <v/>
      </c>
      <c r="H333" s="54" t="str">
        <f t="shared" si="89"/>
        <v/>
      </c>
      <c r="I333" s="54" t="str">
        <f t="shared" si="89"/>
        <v/>
      </c>
      <c r="J333" s="54">
        <f t="shared" si="89"/>
        <v>7</v>
      </c>
      <c r="K333" s="54" t="str">
        <f t="shared" si="89"/>
        <v/>
      </c>
      <c r="L333" s="54" t="str">
        <f t="shared" si="89"/>
        <v/>
      </c>
      <c r="M333" s="54" t="str">
        <f t="shared" si="89"/>
        <v/>
      </c>
      <c r="N333" s="54" t="str">
        <f t="shared" si="89"/>
        <v/>
      </c>
      <c r="O333" s="54" t="str">
        <f t="shared" si="89"/>
        <v/>
      </c>
      <c r="P333" s="54" t="str">
        <f t="shared" si="89"/>
        <v/>
      </c>
      <c r="Q333" s="54" t="str">
        <f t="shared" si="89"/>
        <v/>
      </c>
      <c r="R333" s="54" t="str">
        <f t="shared" si="89"/>
        <v/>
      </c>
      <c r="S333" s="54" t="str">
        <f t="shared" si="89"/>
        <v/>
      </c>
      <c r="T333" s="54" t="str">
        <f t="shared" si="89"/>
        <v/>
      </c>
      <c r="U333" s="54" t="str">
        <f t="shared" si="89"/>
        <v/>
      </c>
      <c r="V333" s="54" t="str">
        <f t="shared" si="89"/>
        <v/>
      </c>
      <c r="W333" s="54" t="str">
        <f t="shared" si="86"/>
        <v/>
      </c>
      <c r="X333" s="54" t="str">
        <f t="shared" si="86"/>
        <v/>
      </c>
      <c r="Y333" s="54" t="str">
        <f t="shared" si="86"/>
        <v/>
      </c>
      <c r="Z333" s="54" t="str">
        <f t="shared" si="86"/>
        <v/>
      </c>
      <c r="AA333" s="54" t="str">
        <f t="shared" si="86"/>
        <v/>
      </c>
      <c r="AB333" s="54" t="str">
        <f t="shared" si="86"/>
        <v/>
      </c>
      <c r="AC333" s="54" t="str">
        <f t="shared" si="86"/>
        <v/>
      </c>
      <c r="AD333" s="54" t="str">
        <f t="shared" si="86"/>
        <v/>
      </c>
      <c r="CX333"/>
      <c r="DD333" s="54">
        <f>+DD331+DD332</f>
        <v>15.471293642498503</v>
      </c>
    </row>
    <row r="334" spans="1:108" s="54" customFormat="1" x14ac:dyDescent="0.25">
      <c r="A334" s="50">
        <v>34050</v>
      </c>
      <c r="B334" s="160">
        <f t="shared" si="87"/>
        <v>3</v>
      </c>
      <c r="C334" s="160">
        <f t="shared" si="88"/>
        <v>1993</v>
      </c>
      <c r="D334" s="160" t="str">
        <f t="shared" si="90"/>
        <v>19933</v>
      </c>
      <c r="E334" s="160"/>
      <c r="F334" s="49">
        <v>1</v>
      </c>
      <c r="G334" s="54" t="str">
        <f t="shared" si="89"/>
        <v/>
      </c>
      <c r="H334" s="54" t="str">
        <f t="shared" si="89"/>
        <v/>
      </c>
      <c r="I334" s="54" t="str">
        <f t="shared" si="89"/>
        <v/>
      </c>
      <c r="J334" s="54">
        <f t="shared" si="89"/>
        <v>1</v>
      </c>
      <c r="K334" s="54" t="str">
        <f t="shared" si="89"/>
        <v/>
      </c>
      <c r="L334" s="54" t="str">
        <f t="shared" si="89"/>
        <v/>
      </c>
      <c r="M334" s="54" t="str">
        <f t="shared" si="89"/>
        <v/>
      </c>
      <c r="N334" s="54" t="str">
        <f t="shared" si="89"/>
        <v/>
      </c>
      <c r="O334" s="54" t="str">
        <f t="shared" si="89"/>
        <v/>
      </c>
      <c r="P334" s="54" t="str">
        <f t="shared" si="89"/>
        <v/>
      </c>
      <c r="Q334" s="54" t="str">
        <f t="shared" si="89"/>
        <v/>
      </c>
      <c r="R334" s="54" t="str">
        <f t="shared" si="89"/>
        <v/>
      </c>
      <c r="S334" s="54" t="str">
        <f t="shared" si="89"/>
        <v/>
      </c>
      <c r="T334" s="54" t="str">
        <f t="shared" si="89"/>
        <v/>
      </c>
      <c r="U334" s="54" t="str">
        <f t="shared" si="89"/>
        <v/>
      </c>
      <c r="V334" s="54" t="str">
        <f t="shared" si="89"/>
        <v/>
      </c>
      <c r="W334" s="54" t="str">
        <f t="shared" si="86"/>
        <v/>
      </c>
      <c r="X334" s="54" t="str">
        <f t="shared" si="86"/>
        <v/>
      </c>
      <c r="Y334" s="54" t="str">
        <f t="shared" si="86"/>
        <v/>
      </c>
      <c r="Z334" s="54" t="str">
        <f t="shared" si="86"/>
        <v/>
      </c>
      <c r="AA334" s="54" t="str">
        <f t="shared" si="86"/>
        <v/>
      </c>
      <c r="AB334" s="54" t="str">
        <f t="shared" si="86"/>
        <v/>
      </c>
      <c r="AC334" s="54" t="str">
        <f t="shared" si="86"/>
        <v/>
      </c>
      <c r="AD334" s="54" t="str">
        <f t="shared" si="86"/>
        <v/>
      </c>
      <c r="CX334"/>
    </row>
    <row r="335" spans="1:108" s="54" customFormat="1" x14ac:dyDescent="0.25">
      <c r="A335" s="50">
        <v>34052</v>
      </c>
      <c r="B335" s="160">
        <f t="shared" si="87"/>
        <v>3</v>
      </c>
      <c r="C335" s="160">
        <f t="shared" si="88"/>
        <v>1993</v>
      </c>
      <c r="D335" s="160" t="str">
        <f t="shared" si="90"/>
        <v>19933</v>
      </c>
      <c r="E335" s="160"/>
      <c r="F335" s="49">
        <v>142</v>
      </c>
      <c r="G335" s="54" t="str">
        <f t="shared" si="89"/>
        <v/>
      </c>
      <c r="H335" s="54" t="str">
        <f t="shared" si="89"/>
        <v/>
      </c>
      <c r="I335" s="54" t="str">
        <f t="shared" si="89"/>
        <v/>
      </c>
      <c r="J335" s="54">
        <f t="shared" si="89"/>
        <v>142</v>
      </c>
      <c r="K335" s="54" t="str">
        <f t="shared" si="89"/>
        <v/>
      </c>
      <c r="L335" s="54" t="str">
        <f t="shared" si="89"/>
        <v/>
      </c>
      <c r="M335" s="54" t="str">
        <f t="shared" si="89"/>
        <v/>
      </c>
      <c r="N335" s="54" t="str">
        <f t="shared" si="89"/>
        <v/>
      </c>
      <c r="O335" s="54" t="str">
        <f t="shared" si="89"/>
        <v/>
      </c>
      <c r="P335" s="54" t="str">
        <f t="shared" si="89"/>
        <v/>
      </c>
      <c r="Q335" s="54" t="str">
        <f t="shared" si="89"/>
        <v/>
      </c>
      <c r="R335" s="54" t="str">
        <f t="shared" si="89"/>
        <v/>
      </c>
      <c r="S335" s="54" t="str">
        <f t="shared" si="89"/>
        <v/>
      </c>
      <c r="T335" s="54" t="str">
        <f t="shared" si="89"/>
        <v/>
      </c>
      <c r="U335" s="54" t="str">
        <f t="shared" si="89"/>
        <v/>
      </c>
      <c r="V335" s="54" t="str">
        <f t="shared" si="89"/>
        <v/>
      </c>
      <c r="W335" s="54" t="str">
        <f t="shared" si="86"/>
        <v/>
      </c>
      <c r="X335" s="54" t="str">
        <f t="shared" si="86"/>
        <v/>
      </c>
      <c r="Y335" s="54" t="str">
        <f t="shared" si="86"/>
        <v/>
      </c>
      <c r="Z335" s="54" t="str">
        <f t="shared" si="86"/>
        <v/>
      </c>
      <c r="AA335" s="54" t="str">
        <f t="shared" si="86"/>
        <v/>
      </c>
      <c r="AB335" s="54" t="str">
        <f t="shared" si="86"/>
        <v/>
      </c>
      <c r="AC335" s="54" t="str">
        <f t="shared" si="86"/>
        <v/>
      </c>
      <c r="AD335" s="54" t="str">
        <f t="shared" si="86"/>
        <v/>
      </c>
      <c r="CX335"/>
    </row>
    <row r="336" spans="1:108" s="54" customFormat="1" x14ac:dyDescent="0.25">
      <c r="A336" s="50">
        <v>34057</v>
      </c>
      <c r="B336" s="160">
        <f t="shared" si="87"/>
        <v>3</v>
      </c>
      <c r="C336" s="160">
        <f t="shared" si="88"/>
        <v>1993</v>
      </c>
      <c r="D336" s="160" t="str">
        <f t="shared" si="90"/>
        <v>19933</v>
      </c>
      <c r="E336" s="160"/>
      <c r="F336" s="49">
        <v>240</v>
      </c>
      <c r="G336" s="54" t="str">
        <f t="shared" si="89"/>
        <v/>
      </c>
      <c r="H336" s="54" t="str">
        <f t="shared" si="89"/>
        <v/>
      </c>
      <c r="I336" s="54" t="str">
        <f t="shared" si="89"/>
        <v/>
      </c>
      <c r="J336" s="54">
        <f t="shared" si="89"/>
        <v>240</v>
      </c>
      <c r="K336" s="54" t="str">
        <f t="shared" si="89"/>
        <v/>
      </c>
      <c r="L336" s="54" t="str">
        <f t="shared" si="89"/>
        <v/>
      </c>
      <c r="M336" s="54" t="str">
        <f t="shared" si="89"/>
        <v/>
      </c>
      <c r="N336" s="54" t="str">
        <f t="shared" si="89"/>
        <v/>
      </c>
      <c r="O336" s="54" t="str">
        <f t="shared" si="89"/>
        <v/>
      </c>
      <c r="P336" s="54" t="str">
        <f t="shared" si="89"/>
        <v/>
      </c>
      <c r="Q336" s="54" t="str">
        <f t="shared" si="89"/>
        <v/>
      </c>
      <c r="R336" s="54" t="str">
        <f t="shared" si="89"/>
        <v/>
      </c>
      <c r="S336" s="54" t="str">
        <f t="shared" si="89"/>
        <v/>
      </c>
      <c r="T336" s="54" t="str">
        <f t="shared" si="89"/>
        <v/>
      </c>
      <c r="U336" s="54" t="str">
        <f t="shared" si="89"/>
        <v/>
      </c>
      <c r="V336" s="54" t="str">
        <f t="shared" si="89"/>
        <v/>
      </c>
      <c r="W336" s="54" t="str">
        <f t="shared" si="86"/>
        <v/>
      </c>
      <c r="X336" s="54" t="str">
        <f t="shared" si="86"/>
        <v/>
      </c>
      <c r="Y336" s="54" t="str">
        <f t="shared" si="86"/>
        <v/>
      </c>
      <c r="Z336" s="54" t="str">
        <f t="shared" si="86"/>
        <v/>
      </c>
      <c r="AA336" s="54" t="str">
        <f t="shared" si="86"/>
        <v/>
      </c>
      <c r="AB336" s="54" t="str">
        <f t="shared" si="86"/>
        <v/>
      </c>
      <c r="AC336" s="54" t="str">
        <f t="shared" si="86"/>
        <v/>
      </c>
      <c r="AD336" s="54" t="str">
        <f t="shared" si="86"/>
        <v/>
      </c>
    </row>
    <row r="337" spans="1:30" s="54" customFormat="1" x14ac:dyDescent="0.25">
      <c r="A337" s="50">
        <v>34060</v>
      </c>
      <c r="B337" s="160">
        <f t="shared" si="87"/>
        <v>4</v>
      </c>
      <c r="C337" s="160">
        <f t="shared" si="88"/>
        <v>1993</v>
      </c>
      <c r="D337" s="160" t="str">
        <f t="shared" si="90"/>
        <v>19934</v>
      </c>
      <c r="E337" s="160"/>
      <c r="F337" s="49">
        <v>98</v>
      </c>
      <c r="G337" s="54" t="str">
        <f t="shared" si="89"/>
        <v/>
      </c>
      <c r="H337" s="54" t="str">
        <f t="shared" si="89"/>
        <v/>
      </c>
      <c r="I337" s="54" t="str">
        <f t="shared" si="89"/>
        <v/>
      </c>
      <c r="J337" s="54">
        <f t="shared" si="89"/>
        <v>98</v>
      </c>
      <c r="K337" s="54" t="str">
        <f t="shared" si="89"/>
        <v/>
      </c>
      <c r="L337" s="54" t="str">
        <f t="shared" si="89"/>
        <v/>
      </c>
      <c r="M337" s="54" t="str">
        <f t="shared" si="89"/>
        <v/>
      </c>
      <c r="N337" s="54" t="str">
        <f t="shared" si="89"/>
        <v/>
      </c>
      <c r="O337" s="54" t="str">
        <f t="shared" si="89"/>
        <v/>
      </c>
      <c r="P337" s="54" t="str">
        <f t="shared" si="89"/>
        <v/>
      </c>
      <c r="Q337" s="54" t="str">
        <f t="shared" si="89"/>
        <v/>
      </c>
      <c r="R337" s="54" t="str">
        <f t="shared" si="89"/>
        <v/>
      </c>
      <c r="S337" s="54" t="str">
        <f t="shared" si="89"/>
        <v/>
      </c>
      <c r="T337" s="54" t="str">
        <f t="shared" si="89"/>
        <v/>
      </c>
      <c r="U337" s="54" t="str">
        <f t="shared" si="89"/>
        <v/>
      </c>
      <c r="V337" s="54" t="str">
        <f t="shared" si="89"/>
        <v/>
      </c>
      <c r="W337" s="54" t="str">
        <f t="shared" si="86"/>
        <v/>
      </c>
      <c r="X337" s="54" t="str">
        <f t="shared" si="86"/>
        <v/>
      </c>
      <c r="Y337" s="54" t="str">
        <f t="shared" si="86"/>
        <v/>
      </c>
      <c r="Z337" s="54" t="str">
        <f t="shared" si="86"/>
        <v/>
      </c>
      <c r="AA337" s="54" t="str">
        <f t="shared" si="86"/>
        <v/>
      </c>
      <c r="AB337" s="54" t="str">
        <f t="shared" si="86"/>
        <v/>
      </c>
      <c r="AC337" s="54" t="str">
        <f t="shared" si="86"/>
        <v/>
      </c>
      <c r="AD337" s="54" t="str">
        <f t="shared" si="86"/>
        <v/>
      </c>
    </row>
    <row r="338" spans="1:30" s="54" customFormat="1" x14ac:dyDescent="0.25">
      <c r="A338" s="50">
        <v>34060</v>
      </c>
      <c r="B338" s="160">
        <f t="shared" si="87"/>
        <v>4</v>
      </c>
      <c r="C338" s="160">
        <f t="shared" si="88"/>
        <v>1993</v>
      </c>
      <c r="D338" s="160" t="str">
        <f t="shared" si="90"/>
        <v>19934</v>
      </c>
      <c r="E338" s="160"/>
      <c r="F338" s="49">
        <v>175</v>
      </c>
      <c r="G338" s="54" t="str">
        <f t="shared" si="89"/>
        <v/>
      </c>
      <c r="H338" s="54" t="str">
        <f t="shared" si="89"/>
        <v/>
      </c>
      <c r="I338" s="54" t="str">
        <f t="shared" si="89"/>
        <v/>
      </c>
      <c r="J338" s="54">
        <f t="shared" si="89"/>
        <v>175</v>
      </c>
      <c r="K338" s="54" t="str">
        <f t="shared" si="89"/>
        <v/>
      </c>
      <c r="L338" s="54" t="str">
        <f t="shared" si="89"/>
        <v/>
      </c>
      <c r="M338" s="54" t="str">
        <f t="shared" si="89"/>
        <v/>
      </c>
      <c r="N338" s="54" t="str">
        <f t="shared" si="89"/>
        <v/>
      </c>
      <c r="O338" s="54" t="str">
        <f t="shared" si="89"/>
        <v/>
      </c>
      <c r="P338" s="54" t="str">
        <f t="shared" si="89"/>
        <v/>
      </c>
      <c r="Q338" s="54" t="str">
        <f t="shared" si="89"/>
        <v/>
      </c>
      <c r="R338" s="54" t="str">
        <f t="shared" si="89"/>
        <v/>
      </c>
      <c r="S338" s="54" t="str">
        <f t="shared" si="89"/>
        <v/>
      </c>
      <c r="T338" s="54" t="str">
        <f t="shared" si="89"/>
        <v/>
      </c>
      <c r="U338" s="54" t="str">
        <f t="shared" si="89"/>
        <v/>
      </c>
      <c r="V338" s="54" t="str">
        <f t="shared" si="89"/>
        <v/>
      </c>
      <c r="W338" s="54" t="str">
        <f t="shared" si="86"/>
        <v/>
      </c>
      <c r="X338" s="54" t="str">
        <f t="shared" si="86"/>
        <v/>
      </c>
      <c r="Y338" s="54" t="str">
        <f t="shared" si="86"/>
        <v/>
      </c>
      <c r="Z338" s="54" t="str">
        <f t="shared" si="86"/>
        <v/>
      </c>
      <c r="AA338" s="54" t="str">
        <f t="shared" si="86"/>
        <v/>
      </c>
      <c r="AB338" s="54" t="str">
        <f t="shared" si="86"/>
        <v/>
      </c>
      <c r="AC338" s="54" t="str">
        <f t="shared" si="86"/>
        <v/>
      </c>
      <c r="AD338" s="54" t="str">
        <f t="shared" si="86"/>
        <v/>
      </c>
    </row>
    <row r="339" spans="1:30" s="54" customFormat="1" x14ac:dyDescent="0.25">
      <c r="A339" s="50">
        <v>34064</v>
      </c>
      <c r="B339" s="160">
        <f t="shared" si="87"/>
        <v>4</v>
      </c>
      <c r="C339" s="160">
        <f t="shared" si="88"/>
        <v>1993</v>
      </c>
      <c r="D339" s="160" t="str">
        <f t="shared" si="90"/>
        <v>19934</v>
      </c>
      <c r="E339" s="160"/>
      <c r="F339" s="49">
        <v>41</v>
      </c>
      <c r="G339" s="54" t="str">
        <f t="shared" si="89"/>
        <v/>
      </c>
      <c r="H339" s="54" t="str">
        <f t="shared" si="89"/>
        <v/>
      </c>
      <c r="I339" s="54" t="str">
        <f t="shared" si="89"/>
        <v/>
      </c>
      <c r="J339" s="54">
        <f t="shared" si="89"/>
        <v>41</v>
      </c>
      <c r="K339" s="54" t="str">
        <f t="shared" si="89"/>
        <v/>
      </c>
      <c r="L339" s="54" t="str">
        <f t="shared" si="89"/>
        <v/>
      </c>
      <c r="M339" s="54" t="str">
        <f t="shared" si="89"/>
        <v/>
      </c>
      <c r="N339" s="54" t="str">
        <f t="shared" si="89"/>
        <v/>
      </c>
      <c r="O339" s="54" t="str">
        <f t="shared" si="89"/>
        <v/>
      </c>
      <c r="P339" s="54" t="str">
        <f t="shared" si="89"/>
        <v/>
      </c>
      <c r="Q339" s="54" t="str">
        <f t="shared" si="89"/>
        <v/>
      </c>
      <c r="R339" s="54" t="str">
        <f t="shared" si="89"/>
        <v/>
      </c>
      <c r="S339" s="54" t="str">
        <f t="shared" si="89"/>
        <v/>
      </c>
      <c r="T339" s="54" t="str">
        <f t="shared" si="89"/>
        <v/>
      </c>
      <c r="U339" s="54" t="str">
        <f t="shared" si="89"/>
        <v/>
      </c>
      <c r="V339" s="54" t="str">
        <f t="shared" si="89"/>
        <v/>
      </c>
      <c r="W339" s="54" t="str">
        <f t="shared" si="86"/>
        <v/>
      </c>
      <c r="X339" s="54" t="str">
        <f t="shared" si="86"/>
        <v/>
      </c>
      <c r="Y339" s="54" t="str">
        <f t="shared" si="86"/>
        <v/>
      </c>
      <c r="Z339" s="54" t="str">
        <f t="shared" si="86"/>
        <v/>
      </c>
      <c r="AA339" s="54" t="str">
        <f t="shared" si="86"/>
        <v/>
      </c>
      <c r="AB339" s="54" t="str">
        <f t="shared" si="86"/>
        <v/>
      </c>
      <c r="AC339" s="54" t="str">
        <f t="shared" si="86"/>
        <v/>
      </c>
      <c r="AD339" s="54" t="str">
        <f t="shared" si="86"/>
        <v/>
      </c>
    </row>
    <row r="340" spans="1:30" s="54" customFormat="1" x14ac:dyDescent="0.25">
      <c r="A340" s="50">
        <v>34065</v>
      </c>
      <c r="B340" s="160">
        <f t="shared" si="87"/>
        <v>4</v>
      </c>
      <c r="C340" s="160">
        <f t="shared" si="88"/>
        <v>1993</v>
      </c>
      <c r="D340" s="160" t="str">
        <f t="shared" si="90"/>
        <v>19934</v>
      </c>
      <c r="E340" s="160"/>
      <c r="F340" s="49">
        <v>48</v>
      </c>
      <c r="G340" s="54" t="str">
        <f t="shared" si="89"/>
        <v/>
      </c>
      <c r="H340" s="54" t="str">
        <f t="shared" si="89"/>
        <v/>
      </c>
      <c r="I340" s="54" t="str">
        <f t="shared" si="89"/>
        <v/>
      </c>
      <c r="J340" s="54">
        <f t="shared" si="89"/>
        <v>48</v>
      </c>
      <c r="K340" s="54" t="str">
        <f t="shared" si="89"/>
        <v/>
      </c>
      <c r="L340" s="54" t="str">
        <f t="shared" si="89"/>
        <v/>
      </c>
      <c r="M340" s="54" t="str">
        <f t="shared" si="89"/>
        <v/>
      </c>
      <c r="N340" s="54" t="str">
        <f t="shared" si="89"/>
        <v/>
      </c>
      <c r="O340" s="54" t="str">
        <f t="shared" si="89"/>
        <v/>
      </c>
      <c r="P340" s="54" t="str">
        <f t="shared" si="89"/>
        <v/>
      </c>
      <c r="Q340" s="54" t="str">
        <f t="shared" si="89"/>
        <v/>
      </c>
      <c r="R340" s="54" t="str">
        <f t="shared" si="89"/>
        <v/>
      </c>
      <c r="S340" s="54" t="str">
        <f t="shared" si="89"/>
        <v/>
      </c>
      <c r="T340" s="54" t="str">
        <f t="shared" si="89"/>
        <v/>
      </c>
      <c r="U340" s="54" t="str">
        <f t="shared" si="89"/>
        <v/>
      </c>
      <c r="V340" s="54" t="str">
        <f t="shared" si="89"/>
        <v/>
      </c>
      <c r="W340" s="54" t="str">
        <f t="shared" si="86"/>
        <v/>
      </c>
      <c r="X340" s="54" t="str">
        <f t="shared" si="86"/>
        <v/>
      </c>
      <c r="Y340" s="54" t="str">
        <f t="shared" si="86"/>
        <v/>
      </c>
      <c r="Z340" s="54" t="str">
        <f t="shared" si="86"/>
        <v/>
      </c>
      <c r="AA340" s="54" t="str">
        <f t="shared" si="86"/>
        <v/>
      </c>
      <c r="AB340" s="54" t="str">
        <f t="shared" si="86"/>
        <v/>
      </c>
      <c r="AC340" s="54" t="str">
        <f t="shared" si="86"/>
        <v/>
      </c>
      <c r="AD340" s="54" t="str">
        <f t="shared" si="86"/>
        <v/>
      </c>
    </row>
    <row r="341" spans="1:30" s="54" customFormat="1" x14ac:dyDescent="0.25">
      <c r="A341" s="50">
        <v>34067</v>
      </c>
      <c r="B341" s="160">
        <f t="shared" si="87"/>
        <v>4</v>
      </c>
      <c r="C341" s="160">
        <f t="shared" si="88"/>
        <v>1993</v>
      </c>
      <c r="D341" s="160" t="str">
        <f t="shared" si="90"/>
        <v>19934</v>
      </c>
      <c r="E341" s="160"/>
      <c r="F341" s="49">
        <v>175</v>
      </c>
      <c r="G341" s="54" t="str">
        <f t="shared" si="89"/>
        <v/>
      </c>
      <c r="H341" s="54" t="str">
        <f t="shared" si="89"/>
        <v/>
      </c>
      <c r="I341" s="54" t="str">
        <f t="shared" si="89"/>
        <v/>
      </c>
      <c r="J341" s="54">
        <f t="shared" si="89"/>
        <v>175</v>
      </c>
      <c r="K341" s="54" t="str">
        <f t="shared" si="89"/>
        <v/>
      </c>
      <c r="L341" s="54" t="str">
        <f t="shared" si="89"/>
        <v/>
      </c>
      <c r="M341" s="54" t="str">
        <f t="shared" si="89"/>
        <v/>
      </c>
      <c r="N341" s="54" t="str">
        <f t="shared" si="89"/>
        <v/>
      </c>
      <c r="O341" s="54" t="str">
        <f t="shared" si="89"/>
        <v/>
      </c>
      <c r="P341" s="54" t="str">
        <f t="shared" si="89"/>
        <v/>
      </c>
      <c r="Q341" s="54" t="str">
        <f t="shared" si="89"/>
        <v/>
      </c>
      <c r="R341" s="54" t="str">
        <f t="shared" si="89"/>
        <v/>
      </c>
      <c r="S341" s="54" t="str">
        <f t="shared" si="89"/>
        <v/>
      </c>
      <c r="T341" s="54" t="str">
        <f t="shared" si="89"/>
        <v/>
      </c>
      <c r="U341" s="54" t="str">
        <f t="shared" si="89"/>
        <v/>
      </c>
      <c r="V341" s="54" t="str">
        <f t="shared" ref="V341:AI356" si="93">IF($C341=V$1,$F341,"")</f>
        <v/>
      </c>
      <c r="W341" s="54" t="str">
        <f t="shared" si="93"/>
        <v/>
      </c>
      <c r="X341" s="54" t="str">
        <f t="shared" si="93"/>
        <v/>
      </c>
      <c r="Y341" s="54" t="str">
        <f t="shared" si="93"/>
        <v/>
      </c>
      <c r="Z341" s="54" t="str">
        <f t="shared" si="93"/>
        <v/>
      </c>
      <c r="AA341" s="54" t="str">
        <f t="shared" si="93"/>
        <v/>
      </c>
      <c r="AB341" s="54" t="str">
        <f t="shared" si="93"/>
        <v/>
      </c>
      <c r="AC341" s="54" t="str">
        <f t="shared" si="93"/>
        <v/>
      </c>
      <c r="AD341" s="54" t="str">
        <f t="shared" si="93"/>
        <v/>
      </c>
    </row>
    <row r="342" spans="1:30" s="54" customFormat="1" x14ac:dyDescent="0.25">
      <c r="A342" s="50">
        <v>34079</v>
      </c>
      <c r="B342" s="160">
        <f t="shared" si="87"/>
        <v>4</v>
      </c>
      <c r="C342" s="160">
        <f t="shared" si="88"/>
        <v>1993</v>
      </c>
      <c r="D342" s="160" t="str">
        <f t="shared" si="90"/>
        <v>19934</v>
      </c>
      <c r="E342" s="160"/>
      <c r="F342" s="49">
        <v>1</v>
      </c>
      <c r="G342" s="54" t="str">
        <f t="shared" ref="G342:V357" si="94">IF($C342=G$1,$F342,"")</f>
        <v/>
      </c>
      <c r="H342" s="54" t="str">
        <f t="shared" si="94"/>
        <v/>
      </c>
      <c r="I342" s="54" t="str">
        <f t="shared" si="94"/>
        <v/>
      </c>
      <c r="J342" s="54">
        <f t="shared" si="94"/>
        <v>1</v>
      </c>
      <c r="K342" s="54" t="str">
        <f t="shared" si="94"/>
        <v/>
      </c>
      <c r="L342" s="54" t="str">
        <f t="shared" si="94"/>
        <v/>
      </c>
      <c r="M342" s="54" t="str">
        <f t="shared" si="94"/>
        <v/>
      </c>
      <c r="N342" s="54" t="str">
        <f t="shared" si="94"/>
        <v/>
      </c>
      <c r="O342" s="54" t="str">
        <f t="shared" si="94"/>
        <v/>
      </c>
      <c r="P342" s="54" t="str">
        <f t="shared" si="94"/>
        <v/>
      </c>
      <c r="Q342" s="54" t="str">
        <f t="shared" si="94"/>
        <v/>
      </c>
      <c r="R342" s="54" t="str">
        <f t="shared" si="94"/>
        <v/>
      </c>
      <c r="S342" s="54" t="str">
        <f t="shared" si="94"/>
        <v/>
      </c>
      <c r="T342" s="54" t="str">
        <f t="shared" si="94"/>
        <v/>
      </c>
      <c r="U342" s="54" t="str">
        <f t="shared" si="94"/>
        <v/>
      </c>
      <c r="V342" s="54" t="str">
        <f t="shared" si="94"/>
        <v/>
      </c>
      <c r="W342" s="54" t="str">
        <f t="shared" si="93"/>
        <v/>
      </c>
      <c r="X342" s="54" t="str">
        <f t="shared" si="93"/>
        <v/>
      </c>
      <c r="Y342" s="54" t="str">
        <f t="shared" si="93"/>
        <v/>
      </c>
      <c r="Z342" s="54" t="str">
        <f t="shared" si="93"/>
        <v/>
      </c>
      <c r="AA342" s="54" t="str">
        <f t="shared" si="93"/>
        <v/>
      </c>
      <c r="AB342" s="54" t="str">
        <f t="shared" si="93"/>
        <v/>
      </c>
      <c r="AC342" s="54" t="str">
        <f t="shared" si="93"/>
        <v/>
      </c>
      <c r="AD342" s="54" t="str">
        <f t="shared" si="93"/>
        <v/>
      </c>
    </row>
    <row r="343" spans="1:30" s="54" customFormat="1" x14ac:dyDescent="0.25">
      <c r="A343" s="50">
        <v>34085</v>
      </c>
      <c r="B343" s="160">
        <f t="shared" si="87"/>
        <v>4</v>
      </c>
      <c r="C343" s="160">
        <f t="shared" si="88"/>
        <v>1993</v>
      </c>
      <c r="D343" s="160" t="str">
        <f t="shared" si="90"/>
        <v>19934</v>
      </c>
      <c r="E343" s="160"/>
      <c r="F343" s="49">
        <v>4</v>
      </c>
      <c r="G343" s="54" t="str">
        <f t="shared" si="94"/>
        <v/>
      </c>
      <c r="H343" s="54" t="str">
        <f t="shared" si="94"/>
        <v/>
      </c>
      <c r="I343" s="54" t="str">
        <f t="shared" si="94"/>
        <v/>
      </c>
      <c r="J343" s="54">
        <f t="shared" si="94"/>
        <v>4</v>
      </c>
      <c r="K343" s="54" t="str">
        <f t="shared" si="94"/>
        <v/>
      </c>
      <c r="L343" s="54" t="str">
        <f t="shared" si="94"/>
        <v/>
      </c>
      <c r="M343" s="54" t="str">
        <f t="shared" si="94"/>
        <v/>
      </c>
      <c r="N343" s="54" t="str">
        <f t="shared" si="94"/>
        <v/>
      </c>
      <c r="O343" s="54" t="str">
        <f t="shared" si="94"/>
        <v/>
      </c>
      <c r="P343" s="54" t="str">
        <f t="shared" si="94"/>
        <v/>
      </c>
      <c r="Q343" s="54" t="str">
        <f t="shared" si="94"/>
        <v/>
      </c>
      <c r="R343" s="54" t="str">
        <f t="shared" si="94"/>
        <v/>
      </c>
      <c r="S343" s="54" t="str">
        <f t="shared" si="94"/>
        <v/>
      </c>
      <c r="T343" s="54" t="str">
        <f t="shared" si="94"/>
        <v/>
      </c>
      <c r="U343" s="54" t="str">
        <f t="shared" si="94"/>
        <v/>
      </c>
      <c r="V343" s="54" t="str">
        <f t="shared" si="94"/>
        <v/>
      </c>
      <c r="W343" s="54" t="str">
        <f t="shared" si="93"/>
        <v/>
      </c>
      <c r="X343" s="54" t="str">
        <f t="shared" si="93"/>
        <v/>
      </c>
      <c r="Y343" s="54" t="str">
        <f t="shared" si="93"/>
        <v/>
      </c>
      <c r="Z343" s="54" t="str">
        <f t="shared" si="93"/>
        <v/>
      </c>
      <c r="AA343" s="54" t="str">
        <f t="shared" si="93"/>
        <v/>
      </c>
      <c r="AB343" s="54" t="str">
        <f t="shared" si="93"/>
        <v/>
      </c>
      <c r="AC343" s="54" t="str">
        <f t="shared" si="93"/>
        <v/>
      </c>
      <c r="AD343" s="54" t="str">
        <f t="shared" si="93"/>
        <v/>
      </c>
    </row>
    <row r="344" spans="1:30" s="54" customFormat="1" x14ac:dyDescent="0.25">
      <c r="A344" s="50">
        <v>34089</v>
      </c>
      <c r="B344" s="160">
        <f t="shared" si="87"/>
        <v>4</v>
      </c>
      <c r="C344" s="160">
        <f t="shared" si="88"/>
        <v>1993</v>
      </c>
      <c r="D344" s="160" t="str">
        <f t="shared" si="90"/>
        <v>19934</v>
      </c>
      <c r="E344" s="160"/>
      <c r="F344" s="49">
        <v>13</v>
      </c>
      <c r="G344" s="54" t="str">
        <f t="shared" si="94"/>
        <v/>
      </c>
      <c r="H344" s="54" t="str">
        <f t="shared" si="94"/>
        <v/>
      </c>
      <c r="I344" s="54" t="str">
        <f t="shared" si="94"/>
        <v/>
      </c>
      <c r="J344" s="54">
        <f t="shared" si="94"/>
        <v>13</v>
      </c>
      <c r="K344" s="54" t="str">
        <f t="shared" si="94"/>
        <v/>
      </c>
      <c r="L344" s="54" t="str">
        <f t="shared" si="94"/>
        <v/>
      </c>
      <c r="M344" s="54" t="str">
        <f t="shared" si="94"/>
        <v/>
      </c>
      <c r="N344" s="54" t="str">
        <f t="shared" si="94"/>
        <v/>
      </c>
      <c r="O344" s="54" t="str">
        <f t="shared" si="94"/>
        <v/>
      </c>
      <c r="P344" s="54" t="str">
        <f t="shared" si="94"/>
        <v/>
      </c>
      <c r="Q344" s="54" t="str">
        <f t="shared" si="94"/>
        <v/>
      </c>
      <c r="R344" s="54" t="str">
        <f t="shared" si="94"/>
        <v/>
      </c>
      <c r="S344" s="54" t="str">
        <f t="shared" si="94"/>
        <v/>
      </c>
      <c r="T344" s="54" t="str">
        <f t="shared" si="94"/>
        <v/>
      </c>
      <c r="U344" s="54" t="str">
        <f t="shared" si="94"/>
        <v/>
      </c>
      <c r="V344" s="54" t="str">
        <f t="shared" si="94"/>
        <v/>
      </c>
      <c r="W344" s="54" t="str">
        <f t="shared" si="93"/>
        <v/>
      </c>
      <c r="X344" s="54" t="str">
        <f t="shared" si="93"/>
        <v/>
      </c>
      <c r="Y344" s="54" t="str">
        <f t="shared" si="93"/>
        <v/>
      </c>
      <c r="Z344" s="54" t="str">
        <f t="shared" si="93"/>
        <v/>
      </c>
      <c r="AA344" s="54" t="str">
        <f t="shared" si="93"/>
        <v/>
      </c>
      <c r="AB344" s="54" t="str">
        <f t="shared" si="93"/>
        <v/>
      </c>
      <c r="AC344" s="54" t="str">
        <f t="shared" si="93"/>
        <v/>
      </c>
      <c r="AD344" s="54" t="str">
        <f t="shared" si="93"/>
        <v/>
      </c>
    </row>
    <row r="345" spans="1:30" s="54" customFormat="1" x14ac:dyDescent="0.25">
      <c r="A345" s="50">
        <v>34092</v>
      </c>
      <c r="B345" s="160">
        <f t="shared" si="87"/>
        <v>5</v>
      </c>
      <c r="C345" s="160">
        <f t="shared" si="88"/>
        <v>1993</v>
      </c>
      <c r="D345" s="160" t="str">
        <f t="shared" si="90"/>
        <v>19935</v>
      </c>
      <c r="E345" s="160"/>
      <c r="F345" s="49">
        <v>3</v>
      </c>
      <c r="G345" s="54" t="str">
        <f t="shared" si="94"/>
        <v/>
      </c>
      <c r="H345" s="54" t="str">
        <f t="shared" si="94"/>
        <v/>
      </c>
      <c r="I345" s="54" t="str">
        <f t="shared" si="94"/>
        <v/>
      </c>
      <c r="J345" s="54">
        <f t="shared" si="94"/>
        <v>3</v>
      </c>
      <c r="K345" s="54" t="str">
        <f t="shared" si="94"/>
        <v/>
      </c>
      <c r="L345" s="54" t="str">
        <f t="shared" si="94"/>
        <v/>
      </c>
      <c r="M345" s="54" t="str">
        <f t="shared" si="94"/>
        <v/>
      </c>
      <c r="N345" s="54" t="str">
        <f t="shared" si="94"/>
        <v/>
      </c>
      <c r="O345" s="54" t="str">
        <f t="shared" si="94"/>
        <v/>
      </c>
      <c r="P345" s="54" t="str">
        <f t="shared" si="94"/>
        <v/>
      </c>
      <c r="Q345" s="54" t="str">
        <f t="shared" si="94"/>
        <v/>
      </c>
      <c r="R345" s="54" t="str">
        <f t="shared" si="94"/>
        <v/>
      </c>
      <c r="S345" s="54" t="str">
        <f t="shared" si="94"/>
        <v/>
      </c>
      <c r="T345" s="54" t="str">
        <f t="shared" si="94"/>
        <v/>
      </c>
      <c r="U345" s="54" t="str">
        <f t="shared" si="94"/>
        <v/>
      </c>
      <c r="V345" s="54" t="str">
        <f t="shared" si="94"/>
        <v/>
      </c>
      <c r="W345" s="54" t="str">
        <f t="shared" si="93"/>
        <v/>
      </c>
      <c r="X345" s="54" t="str">
        <f t="shared" si="93"/>
        <v/>
      </c>
      <c r="Y345" s="54" t="str">
        <f t="shared" si="93"/>
        <v/>
      </c>
      <c r="Z345" s="54" t="str">
        <f t="shared" si="93"/>
        <v/>
      </c>
      <c r="AA345" s="54" t="str">
        <f t="shared" si="93"/>
        <v/>
      </c>
      <c r="AB345" s="54" t="str">
        <f t="shared" si="93"/>
        <v/>
      </c>
      <c r="AC345" s="54" t="str">
        <f t="shared" si="93"/>
        <v/>
      </c>
      <c r="AD345" s="54" t="str">
        <f t="shared" si="93"/>
        <v/>
      </c>
    </row>
    <row r="346" spans="1:30" s="54" customFormat="1" x14ac:dyDescent="0.25">
      <c r="A346" s="50">
        <v>34093</v>
      </c>
      <c r="B346" s="160">
        <f t="shared" si="87"/>
        <v>5</v>
      </c>
      <c r="C346" s="160">
        <f t="shared" si="88"/>
        <v>1993</v>
      </c>
      <c r="D346" s="160" t="str">
        <f t="shared" si="90"/>
        <v>19935</v>
      </c>
      <c r="E346" s="160"/>
      <c r="F346" s="49">
        <v>1</v>
      </c>
      <c r="G346" s="54" t="str">
        <f t="shared" si="94"/>
        <v/>
      </c>
      <c r="H346" s="54" t="str">
        <f t="shared" si="94"/>
        <v/>
      </c>
      <c r="I346" s="54" t="str">
        <f t="shared" si="94"/>
        <v/>
      </c>
      <c r="J346" s="54">
        <f t="shared" si="94"/>
        <v>1</v>
      </c>
      <c r="K346" s="54" t="str">
        <f t="shared" si="94"/>
        <v/>
      </c>
      <c r="L346" s="54" t="str">
        <f t="shared" si="94"/>
        <v/>
      </c>
      <c r="M346" s="54" t="str">
        <f t="shared" si="94"/>
        <v/>
      </c>
      <c r="N346" s="54" t="str">
        <f t="shared" si="94"/>
        <v/>
      </c>
      <c r="O346" s="54" t="str">
        <f t="shared" si="94"/>
        <v/>
      </c>
      <c r="P346" s="54" t="str">
        <f t="shared" si="94"/>
        <v/>
      </c>
      <c r="Q346" s="54" t="str">
        <f t="shared" si="94"/>
        <v/>
      </c>
      <c r="R346" s="54" t="str">
        <f t="shared" si="94"/>
        <v/>
      </c>
      <c r="S346" s="54" t="str">
        <f t="shared" si="94"/>
        <v/>
      </c>
      <c r="T346" s="54" t="str">
        <f t="shared" si="94"/>
        <v/>
      </c>
      <c r="U346" s="54" t="str">
        <f t="shared" si="94"/>
        <v/>
      </c>
      <c r="V346" s="54" t="str">
        <f t="shared" si="94"/>
        <v/>
      </c>
      <c r="W346" s="54" t="str">
        <f t="shared" si="93"/>
        <v/>
      </c>
      <c r="X346" s="54" t="str">
        <f t="shared" si="93"/>
        <v/>
      </c>
      <c r="Y346" s="54" t="str">
        <f t="shared" si="93"/>
        <v/>
      </c>
      <c r="Z346" s="54" t="str">
        <f t="shared" si="93"/>
        <v/>
      </c>
      <c r="AA346" s="54" t="str">
        <f t="shared" si="93"/>
        <v/>
      </c>
      <c r="AB346" s="54" t="str">
        <f t="shared" si="93"/>
        <v/>
      </c>
      <c r="AC346" s="54" t="str">
        <f t="shared" si="93"/>
        <v/>
      </c>
      <c r="AD346" s="54" t="str">
        <f t="shared" si="93"/>
        <v/>
      </c>
    </row>
    <row r="347" spans="1:30" s="54" customFormat="1" x14ac:dyDescent="0.25">
      <c r="A347" s="50">
        <v>34093</v>
      </c>
      <c r="B347" s="160">
        <f t="shared" si="87"/>
        <v>5</v>
      </c>
      <c r="C347" s="160">
        <f t="shared" si="88"/>
        <v>1993</v>
      </c>
      <c r="D347" s="160" t="str">
        <f t="shared" si="90"/>
        <v>19935</v>
      </c>
      <c r="E347" s="160"/>
      <c r="F347" s="49">
        <v>57</v>
      </c>
      <c r="G347" s="54" t="str">
        <f t="shared" si="94"/>
        <v/>
      </c>
      <c r="H347" s="54" t="str">
        <f t="shared" si="94"/>
        <v/>
      </c>
      <c r="I347" s="54" t="str">
        <f t="shared" si="94"/>
        <v/>
      </c>
      <c r="J347" s="54">
        <f t="shared" si="94"/>
        <v>57</v>
      </c>
      <c r="K347" s="54" t="str">
        <f t="shared" si="94"/>
        <v/>
      </c>
      <c r="L347" s="54" t="str">
        <f t="shared" si="94"/>
        <v/>
      </c>
      <c r="M347" s="54" t="str">
        <f t="shared" si="94"/>
        <v/>
      </c>
      <c r="N347" s="54" t="str">
        <f t="shared" si="94"/>
        <v/>
      </c>
      <c r="O347" s="54" t="str">
        <f t="shared" si="94"/>
        <v/>
      </c>
      <c r="P347" s="54" t="str">
        <f t="shared" si="94"/>
        <v/>
      </c>
      <c r="Q347" s="54" t="str">
        <f t="shared" si="94"/>
        <v/>
      </c>
      <c r="R347" s="54" t="str">
        <f t="shared" si="94"/>
        <v/>
      </c>
      <c r="S347" s="54" t="str">
        <f t="shared" si="94"/>
        <v/>
      </c>
      <c r="T347" s="54" t="str">
        <f t="shared" si="94"/>
        <v/>
      </c>
      <c r="U347" s="54" t="str">
        <f t="shared" si="94"/>
        <v/>
      </c>
      <c r="V347" s="54" t="str">
        <f t="shared" si="94"/>
        <v/>
      </c>
      <c r="W347" s="54" t="str">
        <f t="shared" si="93"/>
        <v/>
      </c>
      <c r="X347" s="54" t="str">
        <f t="shared" si="93"/>
        <v/>
      </c>
      <c r="Y347" s="54" t="str">
        <f t="shared" si="93"/>
        <v/>
      </c>
      <c r="Z347" s="54" t="str">
        <f t="shared" si="93"/>
        <v/>
      </c>
      <c r="AA347" s="54" t="str">
        <f t="shared" si="93"/>
        <v/>
      </c>
      <c r="AB347" s="54" t="str">
        <f t="shared" si="93"/>
        <v/>
      </c>
      <c r="AC347" s="54" t="str">
        <f t="shared" si="93"/>
        <v/>
      </c>
      <c r="AD347" s="54" t="str">
        <f t="shared" si="93"/>
        <v/>
      </c>
    </row>
    <row r="348" spans="1:30" s="54" customFormat="1" x14ac:dyDescent="0.25">
      <c r="A348" s="50">
        <v>34094</v>
      </c>
      <c r="B348" s="160">
        <f t="shared" si="87"/>
        <v>5</v>
      </c>
      <c r="C348" s="160">
        <f t="shared" si="88"/>
        <v>1993</v>
      </c>
      <c r="D348" s="160" t="str">
        <f t="shared" si="90"/>
        <v>19935</v>
      </c>
      <c r="E348" s="160"/>
      <c r="F348" s="49">
        <v>1</v>
      </c>
      <c r="G348" s="54" t="str">
        <f t="shared" si="94"/>
        <v/>
      </c>
      <c r="H348" s="54" t="str">
        <f t="shared" si="94"/>
        <v/>
      </c>
      <c r="I348" s="54" t="str">
        <f t="shared" si="94"/>
        <v/>
      </c>
      <c r="J348" s="54">
        <f t="shared" si="94"/>
        <v>1</v>
      </c>
      <c r="K348" s="54" t="str">
        <f t="shared" si="94"/>
        <v/>
      </c>
      <c r="L348" s="54" t="str">
        <f t="shared" si="94"/>
        <v/>
      </c>
      <c r="M348" s="54" t="str">
        <f t="shared" si="94"/>
        <v/>
      </c>
      <c r="N348" s="54" t="str">
        <f t="shared" si="94"/>
        <v/>
      </c>
      <c r="O348" s="54" t="str">
        <f t="shared" si="94"/>
        <v/>
      </c>
      <c r="P348" s="54" t="str">
        <f t="shared" si="94"/>
        <v/>
      </c>
      <c r="Q348" s="54" t="str">
        <f t="shared" si="94"/>
        <v/>
      </c>
      <c r="R348" s="54" t="str">
        <f t="shared" si="94"/>
        <v/>
      </c>
      <c r="S348" s="54" t="str">
        <f t="shared" si="94"/>
        <v/>
      </c>
      <c r="T348" s="54" t="str">
        <f t="shared" si="94"/>
        <v/>
      </c>
      <c r="U348" s="54" t="str">
        <f t="shared" si="94"/>
        <v/>
      </c>
      <c r="V348" s="54" t="str">
        <f t="shared" si="94"/>
        <v/>
      </c>
      <c r="W348" s="54" t="str">
        <f t="shared" si="93"/>
        <v/>
      </c>
      <c r="X348" s="54" t="str">
        <f t="shared" si="93"/>
        <v/>
      </c>
      <c r="Y348" s="54" t="str">
        <f t="shared" si="93"/>
        <v/>
      </c>
      <c r="Z348" s="54" t="str">
        <f t="shared" si="93"/>
        <v/>
      </c>
      <c r="AA348" s="54" t="str">
        <f t="shared" si="93"/>
        <v/>
      </c>
      <c r="AB348" s="54" t="str">
        <f t="shared" si="93"/>
        <v/>
      </c>
      <c r="AC348" s="54" t="str">
        <f t="shared" si="93"/>
        <v/>
      </c>
      <c r="AD348" s="54" t="str">
        <f t="shared" si="93"/>
        <v/>
      </c>
    </row>
    <row r="349" spans="1:30" s="54" customFormat="1" x14ac:dyDescent="0.25">
      <c r="A349" s="50">
        <v>34094</v>
      </c>
      <c r="B349" s="160">
        <f t="shared" si="87"/>
        <v>5</v>
      </c>
      <c r="C349" s="160">
        <f t="shared" si="88"/>
        <v>1993</v>
      </c>
      <c r="D349" s="160" t="str">
        <f t="shared" si="90"/>
        <v>19935</v>
      </c>
      <c r="E349" s="160"/>
      <c r="F349" s="49">
        <v>1</v>
      </c>
      <c r="G349" s="54" t="str">
        <f t="shared" si="94"/>
        <v/>
      </c>
      <c r="H349" s="54" t="str">
        <f t="shared" si="94"/>
        <v/>
      </c>
      <c r="I349" s="54" t="str">
        <f t="shared" si="94"/>
        <v/>
      </c>
      <c r="J349" s="54">
        <f t="shared" si="94"/>
        <v>1</v>
      </c>
      <c r="K349" s="54" t="str">
        <f t="shared" si="94"/>
        <v/>
      </c>
      <c r="L349" s="54" t="str">
        <f t="shared" si="94"/>
        <v/>
      </c>
      <c r="M349" s="54" t="str">
        <f t="shared" si="94"/>
        <v/>
      </c>
      <c r="N349" s="54" t="str">
        <f t="shared" si="94"/>
        <v/>
      </c>
      <c r="O349" s="54" t="str">
        <f t="shared" si="94"/>
        <v/>
      </c>
      <c r="P349" s="54" t="str">
        <f t="shared" si="94"/>
        <v/>
      </c>
      <c r="Q349" s="54" t="str">
        <f t="shared" si="94"/>
        <v/>
      </c>
      <c r="R349" s="54" t="str">
        <f t="shared" si="94"/>
        <v/>
      </c>
      <c r="S349" s="54" t="str">
        <f t="shared" si="94"/>
        <v/>
      </c>
      <c r="T349" s="54" t="str">
        <f t="shared" si="94"/>
        <v/>
      </c>
      <c r="U349" s="54" t="str">
        <f t="shared" si="94"/>
        <v/>
      </c>
      <c r="V349" s="54" t="str">
        <f t="shared" si="94"/>
        <v/>
      </c>
      <c r="W349" s="54" t="str">
        <f t="shared" si="93"/>
        <v/>
      </c>
      <c r="X349" s="54" t="str">
        <f t="shared" si="93"/>
        <v/>
      </c>
      <c r="Y349" s="54" t="str">
        <f t="shared" si="93"/>
        <v/>
      </c>
      <c r="Z349" s="54" t="str">
        <f t="shared" si="93"/>
        <v/>
      </c>
      <c r="AA349" s="54" t="str">
        <f t="shared" si="93"/>
        <v/>
      </c>
      <c r="AB349" s="54" t="str">
        <f t="shared" si="93"/>
        <v/>
      </c>
      <c r="AC349" s="54" t="str">
        <f t="shared" si="93"/>
        <v/>
      </c>
      <c r="AD349" s="54" t="str">
        <f t="shared" si="93"/>
        <v/>
      </c>
    </row>
    <row r="350" spans="1:30" s="54" customFormat="1" x14ac:dyDescent="0.25">
      <c r="A350" s="50">
        <v>34094</v>
      </c>
      <c r="B350" s="160">
        <f t="shared" si="87"/>
        <v>5</v>
      </c>
      <c r="C350" s="160">
        <f t="shared" si="88"/>
        <v>1993</v>
      </c>
      <c r="D350" s="160" t="str">
        <f t="shared" si="90"/>
        <v>19935</v>
      </c>
      <c r="E350" s="160"/>
      <c r="F350" s="49">
        <v>7</v>
      </c>
      <c r="G350" s="54" t="str">
        <f t="shared" si="94"/>
        <v/>
      </c>
      <c r="H350" s="54" t="str">
        <f t="shared" si="94"/>
        <v/>
      </c>
      <c r="I350" s="54" t="str">
        <f t="shared" si="94"/>
        <v/>
      </c>
      <c r="J350" s="54">
        <f t="shared" si="94"/>
        <v>7</v>
      </c>
      <c r="K350" s="54" t="str">
        <f t="shared" si="94"/>
        <v/>
      </c>
      <c r="L350" s="54" t="str">
        <f t="shared" si="94"/>
        <v/>
      </c>
      <c r="M350" s="54" t="str">
        <f t="shared" si="94"/>
        <v/>
      </c>
      <c r="N350" s="54" t="str">
        <f t="shared" si="94"/>
        <v/>
      </c>
      <c r="O350" s="54" t="str">
        <f t="shared" si="94"/>
        <v/>
      </c>
      <c r="P350" s="54" t="str">
        <f t="shared" si="94"/>
        <v/>
      </c>
      <c r="Q350" s="54" t="str">
        <f t="shared" si="94"/>
        <v/>
      </c>
      <c r="R350" s="54" t="str">
        <f t="shared" si="94"/>
        <v/>
      </c>
      <c r="S350" s="54" t="str">
        <f t="shared" si="94"/>
        <v/>
      </c>
      <c r="T350" s="54" t="str">
        <f t="shared" si="94"/>
        <v/>
      </c>
      <c r="U350" s="54" t="str">
        <f t="shared" si="94"/>
        <v/>
      </c>
      <c r="V350" s="54" t="str">
        <f t="shared" si="94"/>
        <v/>
      </c>
      <c r="W350" s="54" t="str">
        <f t="shared" si="93"/>
        <v/>
      </c>
      <c r="X350" s="54" t="str">
        <f t="shared" si="93"/>
        <v/>
      </c>
      <c r="Y350" s="54" t="str">
        <f t="shared" si="93"/>
        <v/>
      </c>
      <c r="Z350" s="54" t="str">
        <f t="shared" si="93"/>
        <v/>
      </c>
      <c r="AA350" s="54" t="str">
        <f t="shared" si="93"/>
        <v/>
      </c>
      <c r="AB350" s="54" t="str">
        <f t="shared" si="93"/>
        <v/>
      </c>
      <c r="AC350" s="54" t="str">
        <f t="shared" si="93"/>
        <v/>
      </c>
      <c r="AD350" s="54" t="str">
        <f t="shared" si="93"/>
        <v/>
      </c>
    </row>
    <row r="351" spans="1:30" s="54" customFormat="1" x14ac:dyDescent="0.25">
      <c r="A351" s="50">
        <v>34094</v>
      </c>
      <c r="B351" s="160">
        <f t="shared" si="87"/>
        <v>5</v>
      </c>
      <c r="C351" s="160">
        <f t="shared" si="88"/>
        <v>1993</v>
      </c>
      <c r="D351" s="160" t="str">
        <f t="shared" si="90"/>
        <v>19935</v>
      </c>
      <c r="E351" s="160"/>
      <c r="F351" s="49">
        <v>20</v>
      </c>
      <c r="G351" s="54" t="str">
        <f t="shared" si="94"/>
        <v/>
      </c>
      <c r="H351" s="54" t="str">
        <f t="shared" si="94"/>
        <v/>
      </c>
      <c r="I351" s="54" t="str">
        <f t="shared" si="94"/>
        <v/>
      </c>
      <c r="J351" s="54">
        <f t="shared" si="94"/>
        <v>20</v>
      </c>
      <c r="K351" s="54" t="str">
        <f t="shared" si="94"/>
        <v/>
      </c>
      <c r="L351" s="54" t="str">
        <f t="shared" si="94"/>
        <v/>
      </c>
      <c r="M351" s="54" t="str">
        <f t="shared" si="94"/>
        <v/>
      </c>
      <c r="N351" s="54" t="str">
        <f t="shared" si="94"/>
        <v/>
      </c>
      <c r="O351" s="54" t="str">
        <f t="shared" si="94"/>
        <v/>
      </c>
      <c r="P351" s="54" t="str">
        <f t="shared" si="94"/>
        <v/>
      </c>
      <c r="Q351" s="54" t="str">
        <f t="shared" si="94"/>
        <v/>
      </c>
      <c r="R351" s="54" t="str">
        <f t="shared" si="94"/>
        <v/>
      </c>
      <c r="S351" s="54" t="str">
        <f t="shared" si="94"/>
        <v/>
      </c>
      <c r="T351" s="54" t="str">
        <f t="shared" si="94"/>
        <v/>
      </c>
      <c r="U351" s="54" t="str">
        <f t="shared" si="94"/>
        <v/>
      </c>
      <c r="V351" s="54" t="str">
        <f t="shared" si="94"/>
        <v/>
      </c>
      <c r="W351" s="54" t="str">
        <f t="shared" si="93"/>
        <v/>
      </c>
      <c r="X351" s="54" t="str">
        <f t="shared" si="93"/>
        <v/>
      </c>
      <c r="Y351" s="54" t="str">
        <f t="shared" si="93"/>
        <v/>
      </c>
      <c r="Z351" s="54" t="str">
        <f t="shared" si="93"/>
        <v/>
      </c>
      <c r="AA351" s="54" t="str">
        <f t="shared" si="93"/>
        <v/>
      </c>
      <c r="AB351" s="54" t="str">
        <f t="shared" si="93"/>
        <v/>
      </c>
      <c r="AC351" s="54" t="str">
        <f t="shared" si="93"/>
        <v/>
      </c>
      <c r="AD351" s="54" t="str">
        <f t="shared" si="93"/>
        <v/>
      </c>
    </row>
    <row r="352" spans="1:30" s="54" customFormat="1" x14ac:dyDescent="0.25">
      <c r="A352" s="50">
        <v>34100</v>
      </c>
      <c r="B352" s="160">
        <f t="shared" si="87"/>
        <v>5</v>
      </c>
      <c r="C352" s="160">
        <f t="shared" si="88"/>
        <v>1993</v>
      </c>
      <c r="D352" s="160" t="str">
        <f t="shared" si="90"/>
        <v>19935</v>
      </c>
      <c r="E352" s="160"/>
      <c r="F352" s="49">
        <v>36</v>
      </c>
      <c r="G352" s="54" t="str">
        <f t="shared" si="94"/>
        <v/>
      </c>
      <c r="H352" s="54" t="str">
        <f t="shared" si="94"/>
        <v/>
      </c>
      <c r="I352" s="54" t="str">
        <f t="shared" si="94"/>
        <v/>
      </c>
      <c r="J352" s="54">
        <f t="shared" si="94"/>
        <v>36</v>
      </c>
      <c r="K352" s="54" t="str">
        <f t="shared" si="94"/>
        <v/>
      </c>
      <c r="L352" s="54" t="str">
        <f t="shared" si="94"/>
        <v/>
      </c>
      <c r="M352" s="54" t="str">
        <f t="shared" si="94"/>
        <v/>
      </c>
      <c r="N352" s="54" t="str">
        <f t="shared" si="94"/>
        <v/>
      </c>
      <c r="O352" s="54" t="str">
        <f t="shared" si="94"/>
        <v/>
      </c>
      <c r="P352" s="54" t="str">
        <f t="shared" si="94"/>
        <v/>
      </c>
      <c r="Q352" s="54" t="str">
        <f t="shared" si="94"/>
        <v/>
      </c>
      <c r="R352" s="54" t="str">
        <f t="shared" si="94"/>
        <v/>
      </c>
      <c r="S352" s="54" t="str">
        <f t="shared" si="94"/>
        <v/>
      </c>
      <c r="T352" s="54" t="str">
        <f t="shared" si="94"/>
        <v/>
      </c>
      <c r="U352" s="54" t="str">
        <f t="shared" si="94"/>
        <v/>
      </c>
      <c r="V352" s="54" t="str">
        <f t="shared" si="94"/>
        <v/>
      </c>
      <c r="W352" s="54" t="str">
        <f t="shared" si="93"/>
        <v/>
      </c>
      <c r="X352" s="54" t="str">
        <f t="shared" si="93"/>
        <v/>
      </c>
      <c r="Y352" s="54" t="str">
        <f t="shared" si="93"/>
        <v/>
      </c>
      <c r="Z352" s="54" t="str">
        <f t="shared" si="93"/>
        <v/>
      </c>
      <c r="AA352" s="54" t="str">
        <f t="shared" si="93"/>
        <v/>
      </c>
      <c r="AB352" s="54" t="str">
        <f t="shared" si="93"/>
        <v/>
      </c>
      <c r="AC352" s="54" t="str">
        <f t="shared" si="93"/>
        <v/>
      </c>
      <c r="AD352" s="54" t="str">
        <f t="shared" si="93"/>
        <v/>
      </c>
    </row>
    <row r="353" spans="1:30" s="54" customFormat="1" x14ac:dyDescent="0.25">
      <c r="A353" s="50">
        <v>34101</v>
      </c>
      <c r="B353" s="160">
        <f t="shared" si="87"/>
        <v>5</v>
      </c>
      <c r="C353" s="160">
        <f t="shared" si="88"/>
        <v>1993</v>
      </c>
      <c r="D353" s="160" t="str">
        <f t="shared" si="90"/>
        <v>19935</v>
      </c>
      <c r="E353" s="160"/>
      <c r="F353" s="49">
        <v>1</v>
      </c>
      <c r="G353" s="54" t="str">
        <f t="shared" si="94"/>
        <v/>
      </c>
      <c r="H353" s="54" t="str">
        <f t="shared" si="94"/>
        <v/>
      </c>
      <c r="I353" s="54" t="str">
        <f t="shared" si="94"/>
        <v/>
      </c>
      <c r="J353" s="54">
        <f t="shared" si="94"/>
        <v>1</v>
      </c>
      <c r="K353" s="54" t="str">
        <f t="shared" si="94"/>
        <v/>
      </c>
      <c r="L353" s="54" t="str">
        <f t="shared" si="94"/>
        <v/>
      </c>
      <c r="M353" s="54" t="str">
        <f t="shared" si="94"/>
        <v/>
      </c>
      <c r="N353" s="54" t="str">
        <f t="shared" si="94"/>
        <v/>
      </c>
      <c r="O353" s="54" t="str">
        <f t="shared" si="94"/>
        <v/>
      </c>
      <c r="P353" s="54" t="str">
        <f t="shared" si="94"/>
        <v/>
      </c>
      <c r="Q353" s="54" t="str">
        <f t="shared" si="94"/>
        <v/>
      </c>
      <c r="R353" s="54" t="str">
        <f t="shared" si="94"/>
        <v/>
      </c>
      <c r="S353" s="54" t="str">
        <f t="shared" si="94"/>
        <v/>
      </c>
      <c r="T353" s="54" t="str">
        <f t="shared" si="94"/>
        <v/>
      </c>
      <c r="U353" s="54" t="str">
        <f t="shared" si="94"/>
        <v/>
      </c>
      <c r="V353" s="54" t="str">
        <f t="shared" si="94"/>
        <v/>
      </c>
      <c r="W353" s="54" t="str">
        <f t="shared" si="93"/>
        <v/>
      </c>
      <c r="X353" s="54" t="str">
        <f t="shared" si="93"/>
        <v/>
      </c>
      <c r="Y353" s="54" t="str">
        <f t="shared" si="93"/>
        <v/>
      </c>
      <c r="Z353" s="54" t="str">
        <f t="shared" si="93"/>
        <v/>
      </c>
      <c r="AA353" s="54" t="str">
        <f t="shared" si="93"/>
        <v/>
      </c>
      <c r="AB353" s="54" t="str">
        <f t="shared" si="93"/>
        <v/>
      </c>
      <c r="AC353" s="54" t="str">
        <f t="shared" si="93"/>
        <v/>
      </c>
      <c r="AD353" s="54" t="str">
        <f t="shared" si="93"/>
        <v/>
      </c>
    </row>
    <row r="354" spans="1:30" s="54" customFormat="1" x14ac:dyDescent="0.25">
      <c r="A354" s="50">
        <v>34101</v>
      </c>
      <c r="B354" s="160">
        <f t="shared" si="87"/>
        <v>5</v>
      </c>
      <c r="C354" s="160">
        <f t="shared" si="88"/>
        <v>1993</v>
      </c>
      <c r="D354" s="160" t="str">
        <f t="shared" si="90"/>
        <v>19935</v>
      </c>
      <c r="E354" s="160"/>
      <c r="F354" s="49">
        <v>8</v>
      </c>
      <c r="G354" s="54" t="str">
        <f t="shared" si="94"/>
        <v/>
      </c>
      <c r="H354" s="54" t="str">
        <f t="shared" si="94"/>
        <v/>
      </c>
      <c r="I354" s="54" t="str">
        <f t="shared" si="94"/>
        <v/>
      </c>
      <c r="J354" s="54">
        <f t="shared" si="94"/>
        <v>8</v>
      </c>
      <c r="K354" s="54" t="str">
        <f t="shared" si="94"/>
        <v/>
      </c>
      <c r="L354" s="54" t="str">
        <f t="shared" si="94"/>
        <v/>
      </c>
      <c r="M354" s="54" t="str">
        <f t="shared" si="94"/>
        <v/>
      </c>
      <c r="N354" s="54" t="str">
        <f t="shared" si="94"/>
        <v/>
      </c>
      <c r="O354" s="54" t="str">
        <f t="shared" si="94"/>
        <v/>
      </c>
      <c r="P354" s="54" t="str">
        <f t="shared" si="94"/>
        <v/>
      </c>
      <c r="Q354" s="54" t="str">
        <f t="shared" si="94"/>
        <v/>
      </c>
      <c r="R354" s="54" t="str">
        <f t="shared" si="94"/>
        <v/>
      </c>
      <c r="S354" s="54" t="str">
        <f t="shared" si="94"/>
        <v/>
      </c>
      <c r="T354" s="54" t="str">
        <f t="shared" si="94"/>
        <v/>
      </c>
      <c r="U354" s="54" t="str">
        <f t="shared" si="94"/>
        <v/>
      </c>
      <c r="V354" s="54" t="str">
        <f t="shared" si="94"/>
        <v/>
      </c>
      <c r="W354" s="54" t="str">
        <f t="shared" si="93"/>
        <v/>
      </c>
      <c r="X354" s="54" t="str">
        <f t="shared" si="93"/>
        <v/>
      </c>
      <c r="Y354" s="54" t="str">
        <f t="shared" si="93"/>
        <v/>
      </c>
      <c r="Z354" s="54" t="str">
        <f t="shared" si="93"/>
        <v/>
      </c>
      <c r="AA354" s="54" t="str">
        <f t="shared" si="93"/>
        <v/>
      </c>
      <c r="AB354" s="54" t="str">
        <f t="shared" si="93"/>
        <v/>
      </c>
      <c r="AC354" s="54" t="str">
        <f t="shared" si="93"/>
        <v/>
      </c>
      <c r="AD354" s="54" t="str">
        <f t="shared" si="93"/>
        <v/>
      </c>
    </row>
    <row r="355" spans="1:30" s="54" customFormat="1" x14ac:dyDescent="0.25">
      <c r="A355" s="50">
        <v>34103</v>
      </c>
      <c r="B355" s="160">
        <f t="shared" si="87"/>
        <v>5</v>
      </c>
      <c r="C355" s="160">
        <f t="shared" si="88"/>
        <v>1993</v>
      </c>
      <c r="D355" s="160" t="str">
        <f t="shared" si="90"/>
        <v>19935</v>
      </c>
      <c r="E355" s="160"/>
      <c r="F355" s="49">
        <v>91</v>
      </c>
      <c r="G355" s="54" t="str">
        <f t="shared" si="94"/>
        <v/>
      </c>
      <c r="H355" s="54" t="str">
        <f t="shared" si="94"/>
        <v/>
      </c>
      <c r="I355" s="54" t="str">
        <f t="shared" si="94"/>
        <v/>
      </c>
      <c r="J355" s="54">
        <f t="shared" si="94"/>
        <v>91</v>
      </c>
      <c r="K355" s="54" t="str">
        <f t="shared" si="94"/>
        <v/>
      </c>
      <c r="L355" s="54" t="str">
        <f t="shared" si="94"/>
        <v/>
      </c>
      <c r="M355" s="54" t="str">
        <f t="shared" si="94"/>
        <v/>
      </c>
      <c r="N355" s="54" t="str">
        <f t="shared" si="94"/>
        <v/>
      </c>
      <c r="O355" s="54" t="str">
        <f t="shared" si="94"/>
        <v/>
      </c>
      <c r="P355" s="54" t="str">
        <f t="shared" si="94"/>
        <v/>
      </c>
      <c r="Q355" s="54" t="str">
        <f t="shared" si="94"/>
        <v/>
      </c>
      <c r="R355" s="54" t="str">
        <f t="shared" si="94"/>
        <v/>
      </c>
      <c r="S355" s="54" t="str">
        <f t="shared" si="94"/>
        <v/>
      </c>
      <c r="T355" s="54" t="str">
        <f t="shared" si="94"/>
        <v/>
      </c>
      <c r="U355" s="54" t="str">
        <f t="shared" si="94"/>
        <v/>
      </c>
      <c r="V355" s="54" t="str">
        <f t="shared" si="94"/>
        <v/>
      </c>
      <c r="W355" s="54" t="str">
        <f t="shared" si="93"/>
        <v/>
      </c>
      <c r="X355" s="54" t="str">
        <f t="shared" si="93"/>
        <v/>
      </c>
      <c r="Y355" s="54" t="str">
        <f t="shared" si="93"/>
        <v/>
      </c>
      <c r="Z355" s="54" t="str">
        <f t="shared" si="93"/>
        <v/>
      </c>
      <c r="AA355" s="54" t="str">
        <f t="shared" si="93"/>
        <v/>
      </c>
      <c r="AB355" s="54" t="str">
        <f t="shared" si="93"/>
        <v/>
      </c>
      <c r="AC355" s="54" t="str">
        <f t="shared" si="93"/>
        <v/>
      </c>
      <c r="AD355" s="54" t="str">
        <f t="shared" si="93"/>
        <v/>
      </c>
    </row>
    <row r="356" spans="1:30" s="54" customFormat="1" x14ac:dyDescent="0.25">
      <c r="A356" s="50">
        <v>34107</v>
      </c>
      <c r="B356" s="160">
        <f t="shared" si="87"/>
        <v>5</v>
      </c>
      <c r="C356" s="160">
        <f t="shared" si="88"/>
        <v>1993</v>
      </c>
      <c r="D356" s="160" t="str">
        <f t="shared" si="90"/>
        <v>19935</v>
      </c>
      <c r="E356" s="160"/>
      <c r="F356" s="49">
        <v>6</v>
      </c>
      <c r="G356" s="54" t="str">
        <f t="shared" si="94"/>
        <v/>
      </c>
      <c r="H356" s="54" t="str">
        <f t="shared" si="94"/>
        <v/>
      </c>
      <c r="I356" s="54" t="str">
        <f t="shared" si="94"/>
        <v/>
      </c>
      <c r="J356" s="54">
        <f t="shared" si="94"/>
        <v>6</v>
      </c>
      <c r="K356" s="54" t="str">
        <f t="shared" si="94"/>
        <v/>
      </c>
      <c r="L356" s="54" t="str">
        <f t="shared" si="94"/>
        <v/>
      </c>
      <c r="M356" s="54" t="str">
        <f t="shared" si="94"/>
        <v/>
      </c>
      <c r="N356" s="54" t="str">
        <f t="shared" si="94"/>
        <v/>
      </c>
      <c r="O356" s="54" t="str">
        <f t="shared" si="94"/>
        <v/>
      </c>
      <c r="P356" s="54" t="str">
        <f t="shared" si="94"/>
        <v/>
      </c>
      <c r="Q356" s="54" t="str">
        <f t="shared" si="94"/>
        <v/>
      </c>
      <c r="R356" s="54" t="str">
        <f t="shared" si="94"/>
        <v/>
      </c>
      <c r="S356" s="54" t="str">
        <f t="shared" si="94"/>
        <v/>
      </c>
      <c r="T356" s="54" t="str">
        <f t="shared" si="94"/>
        <v/>
      </c>
      <c r="U356" s="54" t="str">
        <f t="shared" si="94"/>
        <v/>
      </c>
      <c r="V356" s="54" t="str">
        <f t="shared" si="94"/>
        <v/>
      </c>
      <c r="W356" s="54" t="str">
        <f t="shared" si="93"/>
        <v/>
      </c>
      <c r="X356" s="54" t="str">
        <f t="shared" si="93"/>
        <v/>
      </c>
      <c r="Y356" s="54" t="str">
        <f t="shared" si="93"/>
        <v/>
      </c>
      <c r="Z356" s="54" t="str">
        <f t="shared" si="93"/>
        <v/>
      </c>
      <c r="AA356" s="54" t="str">
        <f t="shared" si="93"/>
        <v/>
      </c>
      <c r="AB356" s="54" t="str">
        <f t="shared" si="93"/>
        <v/>
      </c>
      <c r="AC356" s="54" t="str">
        <f t="shared" si="93"/>
        <v/>
      </c>
      <c r="AD356" s="54" t="str">
        <f t="shared" si="93"/>
        <v/>
      </c>
    </row>
    <row r="357" spans="1:30" s="54" customFormat="1" x14ac:dyDescent="0.25">
      <c r="A357" s="50">
        <v>34109</v>
      </c>
      <c r="B357" s="160">
        <f t="shared" si="87"/>
        <v>5</v>
      </c>
      <c r="C357" s="160">
        <f t="shared" si="88"/>
        <v>1993</v>
      </c>
      <c r="D357" s="160" t="str">
        <f t="shared" si="90"/>
        <v>19935</v>
      </c>
      <c r="E357" s="160"/>
      <c r="F357" s="49">
        <v>1</v>
      </c>
      <c r="G357" s="54" t="str">
        <f t="shared" si="94"/>
        <v/>
      </c>
      <c r="H357" s="54" t="str">
        <f t="shared" si="94"/>
        <v/>
      </c>
      <c r="I357" s="54" t="str">
        <f t="shared" si="94"/>
        <v/>
      </c>
      <c r="J357" s="54">
        <f t="shared" si="94"/>
        <v>1</v>
      </c>
      <c r="K357" s="54" t="str">
        <f t="shared" si="94"/>
        <v/>
      </c>
      <c r="L357" s="54" t="str">
        <f t="shared" si="94"/>
        <v/>
      </c>
      <c r="M357" s="54" t="str">
        <f t="shared" si="94"/>
        <v/>
      </c>
      <c r="N357" s="54" t="str">
        <f t="shared" si="94"/>
        <v/>
      </c>
      <c r="O357" s="54" t="str">
        <f t="shared" si="94"/>
        <v/>
      </c>
      <c r="P357" s="54" t="str">
        <f t="shared" si="94"/>
        <v/>
      </c>
      <c r="Q357" s="54" t="str">
        <f t="shared" si="94"/>
        <v/>
      </c>
      <c r="R357" s="54" t="str">
        <f t="shared" si="94"/>
        <v/>
      </c>
      <c r="S357" s="54" t="str">
        <f t="shared" si="94"/>
        <v/>
      </c>
      <c r="T357" s="54" t="str">
        <f t="shared" si="94"/>
        <v/>
      </c>
      <c r="U357" s="54" t="str">
        <f t="shared" si="94"/>
        <v/>
      </c>
      <c r="V357" s="54" t="str">
        <f t="shared" ref="V357:AI372" si="95">IF($C357=V$1,$F357,"")</f>
        <v/>
      </c>
      <c r="W357" s="54" t="str">
        <f t="shared" si="95"/>
        <v/>
      </c>
      <c r="X357" s="54" t="str">
        <f t="shared" si="95"/>
        <v/>
      </c>
      <c r="Y357" s="54" t="str">
        <f t="shared" si="95"/>
        <v/>
      </c>
      <c r="Z357" s="54" t="str">
        <f t="shared" si="95"/>
        <v/>
      </c>
      <c r="AA357" s="54" t="str">
        <f t="shared" si="95"/>
        <v/>
      </c>
      <c r="AB357" s="54" t="str">
        <f t="shared" si="95"/>
        <v/>
      </c>
      <c r="AC357" s="54" t="str">
        <f t="shared" si="95"/>
        <v/>
      </c>
      <c r="AD357" s="54" t="str">
        <f t="shared" si="95"/>
        <v/>
      </c>
    </row>
    <row r="358" spans="1:30" s="54" customFormat="1" x14ac:dyDescent="0.25">
      <c r="A358" s="50">
        <v>34109</v>
      </c>
      <c r="B358" s="160">
        <f t="shared" si="87"/>
        <v>5</v>
      </c>
      <c r="C358" s="160">
        <f t="shared" si="88"/>
        <v>1993</v>
      </c>
      <c r="D358" s="160" t="str">
        <f t="shared" si="90"/>
        <v>19935</v>
      </c>
      <c r="E358" s="160"/>
      <c r="F358" s="49">
        <v>42</v>
      </c>
      <c r="G358" s="54" t="str">
        <f t="shared" ref="G358:V373" si="96">IF($C358=G$1,$F358,"")</f>
        <v/>
      </c>
      <c r="H358" s="54" t="str">
        <f t="shared" si="96"/>
        <v/>
      </c>
      <c r="I358" s="54" t="str">
        <f t="shared" si="96"/>
        <v/>
      </c>
      <c r="J358" s="54">
        <f t="shared" si="96"/>
        <v>42</v>
      </c>
      <c r="K358" s="54" t="str">
        <f t="shared" si="96"/>
        <v/>
      </c>
      <c r="L358" s="54" t="str">
        <f t="shared" si="96"/>
        <v/>
      </c>
      <c r="M358" s="54" t="str">
        <f t="shared" si="96"/>
        <v/>
      </c>
      <c r="N358" s="54" t="str">
        <f t="shared" si="96"/>
        <v/>
      </c>
      <c r="O358" s="54" t="str">
        <f t="shared" si="96"/>
        <v/>
      </c>
      <c r="P358" s="54" t="str">
        <f t="shared" si="96"/>
        <v/>
      </c>
      <c r="Q358" s="54" t="str">
        <f t="shared" si="96"/>
        <v/>
      </c>
      <c r="R358" s="54" t="str">
        <f t="shared" si="96"/>
        <v/>
      </c>
      <c r="S358" s="54" t="str">
        <f t="shared" si="96"/>
        <v/>
      </c>
      <c r="T358" s="54" t="str">
        <f t="shared" si="96"/>
        <v/>
      </c>
      <c r="U358" s="54" t="str">
        <f t="shared" si="96"/>
        <v/>
      </c>
      <c r="V358" s="54" t="str">
        <f t="shared" si="96"/>
        <v/>
      </c>
      <c r="W358" s="54" t="str">
        <f t="shared" si="95"/>
        <v/>
      </c>
      <c r="X358" s="54" t="str">
        <f t="shared" si="95"/>
        <v/>
      </c>
      <c r="Y358" s="54" t="str">
        <f t="shared" si="95"/>
        <v/>
      </c>
      <c r="Z358" s="54" t="str">
        <f t="shared" si="95"/>
        <v/>
      </c>
      <c r="AA358" s="54" t="str">
        <f t="shared" si="95"/>
        <v/>
      </c>
      <c r="AB358" s="54" t="str">
        <f t="shared" si="95"/>
        <v/>
      </c>
      <c r="AC358" s="54" t="str">
        <f t="shared" si="95"/>
        <v/>
      </c>
      <c r="AD358" s="54" t="str">
        <f t="shared" si="95"/>
        <v/>
      </c>
    </row>
    <row r="359" spans="1:30" s="54" customFormat="1" x14ac:dyDescent="0.25">
      <c r="A359" s="50">
        <v>34110</v>
      </c>
      <c r="B359" s="160">
        <f t="shared" si="87"/>
        <v>5</v>
      </c>
      <c r="C359" s="160">
        <f t="shared" si="88"/>
        <v>1993</v>
      </c>
      <c r="D359" s="160" t="str">
        <f t="shared" si="90"/>
        <v>19935</v>
      </c>
      <c r="E359" s="160"/>
      <c r="F359" s="49">
        <v>1</v>
      </c>
      <c r="G359" s="54" t="str">
        <f t="shared" si="96"/>
        <v/>
      </c>
      <c r="H359" s="54" t="str">
        <f t="shared" si="96"/>
        <v/>
      </c>
      <c r="I359" s="54" t="str">
        <f t="shared" si="96"/>
        <v/>
      </c>
      <c r="J359" s="54">
        <f t="shared" si="96"/>
        <v>1</v>
      </c>
      <c r="K359" s="54" t="str">
        <f t="shared" si="96"/>
        <v/>
      </c>
      <c r="L359" s="54" t="str">
        <f t="shared" si="96"/>
        <v/>
      </c>
      <c r="M359" s="54" t="str">
        <f t="shared" si="96"/>
        <v/>
      </c>
      <c r="N359" s="54" t="str">
        <f t="shared" si="96"/>
        <v/>
      </c>
      <c r="O359" s="54" t="str">
        <f t="shared" si="96"/>
        <v/>
      </c>
      <c r="P359" s="54" t="str">
        <f t="shared" si="96"/>
        <v/>
      </c>
      <c r="Q359" s="54" t="str">
        <f t="shared" si="96"/>
        <v/>
      </c>
      <c r="R359" s="54" t="str">
        <f t="shared" si="96"/>
        <v/>
      </c>
      <c r="S359" s="54" t="str">
        <f t="shared" si="96"/>
        <v/>
      </c>
      <c r="T359" s="54" t="str">
        <f t="shared" si="96"/>
        <v/>
      </c>
      <c r="U359" s="54" t="str">
        <f t="shared" si="96"/>
        <v/>
      </c>
      <c r="V359" s="54" t="str">
        <f t="shared" si="96"/>
        <v/>
      </c>
      <c r="W359" s="54" t="str">
        <f t="shared" si="95"/>
        <v/>
      </c>
      <c r="X359" s="54" t="str">
        <f t="shared" si="95"/>
        <v/>
      </c>
      <c r="Y359" s="54" t="str">
        <f t="shared" si="95"/>
        <v/>
      </c>
      <c r="Z359" s="54" t="str">
        <f t="shared" si="95"/>
        <v/>
      </c>
      <c r="AA359" s="54" t="str">
        <f t="shared" si="95"/>
        <v/>
      </c>
      <c r="AB359" s="54" t="str">
        <f t="shared" si="95"/>
        <v/>
      </c>
      <c r="AC359" s="54" t="str">
        <f t="shared" si="95"/>
        <v/>
      </c>
      <c r="AD359" s="54" t="str">
        <f t="shared" si="95"/>
        <v/>
      </c>
    </row>
    <row r="360" spans="1:30" s="54" customFormat="1" x14ac:dyDescent="0.25">
      <c r="A360" s="50">
        <v>34110</v>
      </c>
      <c r="B360" s="160">
        <f t="shared" si="87"/>
        <v>5</v>
      </c>
      <c r="C360" s="160">
        <f t="shared" si="88"/>
        <v>1993</v>
      </c>
      <c r="D360" s="160" t="str">
        <f t="shared" si="90"/>
        <v>19935</v>
      </c>
      <c r="E360" s="160"/>
      <c r="F360" s="49">
        <v>988</v>
      </c>
      <c r="G360" s="54" t="str">
        <f t="shared" si="96"/>
        <v/>
      </c>
      <c r="H360" s="54" t="str">
        <f t="shared" si="96"/>
        <v/>
      </c>
      <c r="I360" s="54" t="str">
        <f t="shared" si="96"/>
        <v/>
      </c>
      <c r="J360" s="54">
        <f t="shared" si="96"/>
        <v>988</v>
      </c>
      <c r="K360" s="54" t="str">
        <f t="shared" si="96"/>
        <v/>
      </c>
      <c r="L360" s="54" t="str">
        <f t="shared" si="96"/>
        <v/>
      </c>
      <c r="M360" s="54" t="str">
        <f t="shared" si="96"/>
        <v/>
      </c>
      <c r="N360" s="54" t="str">
        <f t="shared" si="96"/>
        <v/>
      </c>
      <c r="O360" s="54" t="str">
        <f t="shared" si="96"/>
        <v/>
      </c>
      <c r="P360" s="54" t="str">
        <f t="shared" si="96"/>
        <v/>
      </c>
      <c r="Q360" s="54" t="str">
        <f t="shared" si="96"/>
        <v/>
      </c>
      <c r="R360" s="54" t="str">
        <f t="shared" si="96"/>
        <v/>
      </c>
      <c r="S360" s="54" t="str">
        <f t="shared" si="96"/>
        <v/>
      </c>
      <c r="T360" s="54" t="str">
        <f t="shared" si="96"/>
        <v/>
      </c>
      <c r="U360" s="54" t="str">
        <f t="shared" si="96"/>
        <v/>
      </c>
      <c r="V360" s="54" t="str">
        <f t="shared" si="96"/>
        <v/>
      </c>
      <c r="W360" s="54" t="str">
        <f t="shared" si="95"/>
        <v/>
      </c>
      <c r="X360" s="54" t="str">
        <f t="shared" si="95"/>
        <v/>
      </c>
      <c r="Y360" s="54" t="str">
        <f t="shared" si="95"/>
        <v/>
      </c>
      <c r="Z360" s="54" t="str">
        <f t="shared" si="95"/>
        <v/>
      </c>
      <c r="AA360" s="54" t="str">
        <f t="shared" si="95"/>
        <v/>
      </c>
      <c r="AB360" s="54" t="str">
        <f t="shared" si="95"/>
        <v/>
      </c>
      <c r="AC360" s="54" t="str">
        <f t="shared" si="95"/>
        <v/>
      </c>
      <c r="AD360" s="54" t="str">
        <f t="shared" si="95"/>
        <v/>
      </c>
    </row>
    <row r="361" spans="1:30" s="54" customFormat="1" x14ac:dyDescent="0.25">
      <c r="A361" s="50">
        <v>34122</v>
      </c>
      <c r="B361" s="160">
        <f t="shared" si="87"/>
        <v>6</v>
      </c>
      <c r="C361" s="160">
        <f t="shared" si="88"/>
        <v>1993</v>
      </c>
      <c r="D361" s="160" t="str">
        <f t="shared" si="90"/>
        <v>19936</v>
      </c>
      <c r="E361" s="160"/>
      <c r="F361" s="49">
        <v>2</v>
      </c>
      <c r="G361" s="54" t="str">
        <f t="shared" si="96"/>
        <v/>
      </c>
      <c r="H361" s="54" t="str">
        <f t="shared" si="96"/>
        <v/>
      </c>
      <c r="I361" s="54" t="str">
        <f t="shared" si="96"/>
        <v/>
      </c>
      <c r="J361" s="54">
        <f t="shared" si="96"/>
        <v>2</v>
      </c>
      <c r="K361" s="54" t="str">
        <f t="shared" si="96"/>
        <v/>
      </c>
      <c r="L361" s="54" t="str">
        <f t="shared" si="96"/>
        <v/>
      </c>
      <c r="M361" s="54" t="str">
        <f t="shared" si="96"/>
        <v/>
      </c>
      <c r="N361" s="54" t="str">
        <f t="shared" si="96"/>
        <v/>
      </c>
      <c r="O361" s="54" t="str">
        <f t="shared" si="96"/>
        <v/>
      </c>
      <c r="P361" s="54" t="str">
        <f t="shared" si="96"/>
        <v/>
      </c>
      <c r="Q361" s="54" t="str">
        <f t="shared" si="96"/>
        <v/>
      </c>
      <c r="R361" s="54" t="str">
        <f t="shared" si="96"/>
        <v/>
      </c>
      <c r="S361" s="54" t="str">
        <f t="shared" si="96"/>
        <v/>
      </c>
      <c r="T361" s="54" t="str">
        <f t="shared" si="96"/>
        <v/>
      </c>
      <c r="U361" s="54" t="str">
        <f t="shared" si="96"/>
        <v/>
      </c>
      <c r="V361" s="54" t="str">
        <f t="shared" si="96"/>
        <v/>
      </c>
      <c r="W361" s="54" t="str">
        <f t="shared" si="95"/>
        <v/>
      </c>
      <c r="X361" s="54" t="str">
        <f t="shared" si="95"/>
        <v/>
      </c>
      <c r="Y361" s="54" t="str">
        <f t="shared" si="95"/>
        <v/>
      </c>
      <c r="Z361" s="54" t="str">
        <f t="shared" si="95"/>
        <v/>
      </c>
      <c r="AA361" s="54" t="str">
        <f t="shared" si="95"/>
        <v/>
      </c>
      <c r="AB361" s="54" t="str">
        <f t="shared" si="95"/>
        <v/>
      </c>
      <c r="AC361" s="54" t="str">
        <f t="shared" si="95"/>
        <v/>
      </c>
      <c r="AD361" s="54" t="str">
        <f t="shared" si="95"/>
        <v/>
      </c>
    </row>
    <row r="362" spans="1:30" s="54" customFormat="1" x14ac:dyDescent="0.25">
      <c r="A362" s="50">
        <v>34130</v>
      </c>
      <c r="B362" s="160">
        <f t="shared" si="87"/>
        <v>6</v>
      </c>
      <c r="C362" s="160">
        <f t="shared" si="88"/>
        <v>1993</v>
      </c>
      <c r="D362" s="160" t="str">
        <f t="shared" si="90"/>
        <v>19936</v>
      </c>
      <c r="E362" s="160"/>
      <c r="F362" s="49">
        <v>32</v>
      </c>
      <c r="G362" s="54" t="str">
        <f t="shared" si="96"/>
        <v/>
      </c>
      <c r="H362" s="54" t="str">
        <f t="shared" si="96"/>
        <v/>
      </c>
      <c r="I362" s="54" t="str">
        <f t="shared" si="96"/>
        <v/>
      </c>
      <c r="J362" s="54">
        <f t="shared" si="96"/>
        <v>32</v>
      </c>
      <c r="K362" s="54" t="str">
        <f t="shared" si="96"/>
        <v/>
      </c>
      <c r="L362" s="54" t="str">
        <f t="shared" si="96"/>
        <v/>
      </c>
      <c r="M362" s="54" t="str">
        <f t="shared" si="96"/>
        <v/>
      </c>
      <c r="N362" s="54" t="str">
        <f t="shared" si="96"/>
        <v/>
      </c>
      <c r="O362" s="54" t="str">
        <f t="shared" si="96"/>
        <v/>
      </c>
      <c r="P362" s="54" t="str">
        <f t="shared" si="96"/>
        <v/>
      </c>
      <c r="Q362" s="54" t="str">
        <f t="shared" si="96"/>
        <v/>
      </c>
      <c r="R362" s="54" t="str">
        <f t="shared" si="96"/>
        <v/>
      </c>
      <c r="S362" s="54" t="str">
        <f t="shared" si="96"/>
        <v/>
      </c>
      <c r="T362" s="54" t="str">
        <f t="shared" si="96"/>
        <v/>
      </c>
      <c r="U362" s="54" t="str">
        <f t="shared" si="96"/>
        <v/>
      </c>
      <c r="V362" s="54" t="str">
        <f t="shared" si="96"/>
        <v/>
      </c>
      <c r="W362" s="54" t="str">
        <f t="shared" si="95"/>
        <v/>
      </c>
      <c r="X362" s="54" t="str">
        <f t="shared" si="95"/>
        <v/>
      </c>
      <c r="Y362" s="54" t="str">
        <f t="shared" si="95"/>
        <v/>
      </c>
      <c r="Z362" s="54" t="str">
        <f t="shared" si="95"/>
        <v/>
      </c>
      <c r="AA362" s="54" t="str">
        <f t="shared" si="95"/>
        <v/>
      </c>
      <c r="AB362" s="54" t="str">
        <f t="shared" si="95"/>
        <v/>
      </c>
      <c r="AC362" s="54" t="str">
        <f t="shared" si="95"/>
        <v/>
      </c>
      <c r="AD362" s="54" t="str">
        <f t="shared" si="95"/>
        <v/>
      </c>
    </row>
    <row r="363" spans="1:30" s="54" customFormat="1" x14ac:dyDescent="0.25">
      <c r="A363" s="50">
        <v>34130</v>
      </c>
      <c r="B363" s="160">
        <f t="shared" si="87"/>
        <v>6</v>
      </c>
      <c r="C363" s="160">
        <f t="shared" si="88"/>
        <v>1993</v>
      </c>
      <c r="D363" s="160" t="str">
        <f t="shared" si="90"/>
        <v>19936</v>
      </c>
      <c r="E363" s="160"/>
      <c r="F363" s="49">
        <v>45</v>
      </c>
      <c r="G363" s="54" t="str">
        <f t="shared" si="96"/>
        <v/>
      </c>
      <c r="H363" s="54" t="str">
        <f t="shared" si="96"/>
        <v/>
      </c>
      <c r="I363" s="54" t="str">
        <f t="shared" si="96"/>
        <v/>
      </c>
      <c r="J363" s="54">
        <f t="shared" si="96"/>
        <v>45</v>
      </c>
      <c r="K363" s="54" t="str">
        <f t="shared" si="96"/>
        <v/>
      </c>
      <c r="L363" s="54" t="str">
        <f t="shared" si="96"/>
        <v/>
      </c>
      <c r="M363" s="54" t="str">
        <f t="shared" si="96"/>
        <v/>
      </c>
      <c r="N363" s="54" t="str">
        <f t="shared" si="96"/>
        <v/>
      </c>
      <c r="O363" s="54" t="str">
        <f t="shared" si="96"/>
        <v/>
      </c>
      <c r="P363" s="54" t="str">
        <f t="shared" si="96"/>
        <v/>
      </c>
      <c r="Q363" s="54" t="str">
        <f t="shared" si="96"/>
        <v/>
      </c>
      <c r="R363" s="54" t="str">
        <f t="shared" si="96"/>
        <v/>
      </c>
      <c r="S363" s="54" t="str">
        <f t="shared" si="96"/>
        <v/>
      </c>
      <c r="T363" s="54" t="str">
        <f t="shared" si="96"/>
        <v/>
      </c>
      <c r="U363" s="54" t="str">
        <f t="shared" si="96"/>
        <v/>
      </c>
      <c r="V363" s="54" t="str">
        <f t="shared" si="96"/>
        <v/>
      </c>
      <c r="W363" s="54" t="str">
        <f t="shared" si="95"/>
        <v/>
      </c>
      <c r="X363" s="54" t="str">
        <f t="shared" si="95"/>
        <v/>
      </c>
      <c r="Y363" s="54" t="str">
        <f t="shared" si="95"/>
        <v/>
      </c>
      <c r="Z363" s="54" t="str">
        <f t="shared" si="95"/>
        <v/>
      </c>
      <c r="AA363" s="54" t="str">
        <f t="shared" si="95"/>
        <v/>
      </c>
      <c r="AB363" s="54" t="str">
        <f t="shared" si="95"/>
        <v/>
      </c>
      <c r="AC363" s="54" t="str">
        <f t="shared" si="95"/>
        <v/>
      </c>
      <c r="AD363" s="54" t="str">
        <f t="shared" si="95"/>
        <v/>
      </c>
    </row>
    <row r="364" spans="1:30" s="54" customFormat="1" x14ac:dyDescent="0.25">
      <c r="A364" s="50">
        <v>34144</v>
      </c>
      <c r="B364" s="160">
        <f t="shared" si="87"/>
        <v>6</v>
      </c>
      <c r="C364" s="160">
        <f t="shared" si="88"/>
        <v>1993</v>
      </c>
      <c r="D364" s="160" t="str">
        <f t="shared" si="90"/>
        <v>19936</v>
      </c>
      <c r="E364" s="160"/>
      <c r="F364" s="49">
        <v>1</v>
      </c>
      <c r="G364" s="54" t="str">
        <f t="shared" si="96"/>
        <v/>
      </c>
      <c r="H364" s="54" t="str">
        <f t="shared" si="96"/>
        <v/>
      </c>
      <c r="I364" s="54" t="str">
        <f t="shared" si="96"/>
        <v/>
      </c>
      <c r="J364" s="54">
        <f t="shared" si="96"/>
        <v>1</v>
      </c>
      <c r="K364" s="54" t="str">
        <f t="shared" si="96"/>
        <v/>
      </c>
      <c r="L364" s="54" t="str">
        <f t="shared" si="96"/>
        <v/>
      </c>
      <c r="M364" s="54" t="str">
        <f t="shared" si="96"/>
        <v/>
      </c>
      <c r="N364" s="54" t="str">
        <f t="shared" si="96"/>
        <v/>
      </c>
      <c r="O364" s="54" t="str">
        <f t="shared" si="96"/>
        <v/>
      </c>
      <c r="P364" s="54" t="str">
        <f t="shared" si="96"/>
        <v/>
      </c>
      <c r="Q364" s="54" t="str">
        <f t="shared" si="96"/>
        <v/>
      </c>
      <c r="R364" s="54" t="str">
        <f t="shared" si="96"/>
        <v/>
      </c>
      <c r="S364" s="54" t="str">
        <f t="shared" si="96"/>
        <v/>
      </c>
      <c r="T364" s="54" t="str">
        <f t="shared" si="96"/>
        <v/>
      </c>
      <c r="U364" s="54" t="str">
        <f t="shared" si="96"/>
        <v/>
      </c>
      <c r="V364" s="54" t="str">
        <f t="shared" si="96"/>
        <v/>
      </c>
      <c r="W364" s="54" t="str">
        <f t="shared" si="95"/>
        <v/>
      </c>
      <c r="X364" s="54" t="str">
        <f t="shared" si="95"/>
        <v/>
      </c>
      <c r="Y364" s="54" t="str">
        <f t="shared" si="95"/>
        <v/>
      </c>
      <c r="Z364" s="54" t="str">
        <f t="shared" si="95"/>
        <v/>
      </c>
      <c r="AA364" s="54" t="str">
        <f t="shared" si="95"/>
        <v/>
      </c>
      <c r="AB364" s="54" t="str">
        <f t="shared" si="95"/>
        <v/>
      </c>
      <c r="AC364" s="54" t="str">
        <f t="shared" si="95"/>
        <v/>
      </c>
      <c r="AD364" s="54" t="str">
        <f t="shared" si="95"/>
        <v/>
      </c>
    </row>
    <row r="365" spans="1:30" s="54" customFormat="1" x14ac:dyDescent="0.25">
      <c r="A365" s="50">
        <v>34145</v>
      </c>
      <c r="B365" s="160">
        <f t="shared" si="87"/>
        <v>6</v>
      </c>
      <c r="C365" s="160">
        <f t="shared" si="88"/>
        <v>1993</v>
      </c>
      <c r="D365" s="160" t="str">
        <f t="shared" si="90"/>
        <v>19936</v>
      </c>
      <c r="E365" s="160"/>
      <c r="F365" s="49">
        <v>1</v>
      </c>
      <c r="G365" s="54" t="str">
        <f t="shared" si="96"/>
        <v/>
      </c>
      <c r="H365" s="54" t="str">
        <f t="shared" si="96"/>
        <v/>
      </c>
      <c r="I365" s="54" t="str">
        <f t="shared" si="96"/>
        <v/>
      </c>
      <c r="J365" s="54">
        <f t="shared" si="96"/>
        <v>1</v>
      </c>
      <c r="K365" s="54" t="str">
        <f t="shared" si="96"/>
        <v/>
      </c>
      <c r="L365" s="54" t="str">
        <f t="shared" si="96"/>
        <v/>
      </c>
      <c r="M365" s="54" t="str">
        <f t="shared" si="96"/>
        <v/>
      </c>
      <c r="N365" s="54" t="str">
        <f t="shared" si="96"/>
        <v/>
      </c>
      <c r="O365" s="54" t="str">
        <f t="shared" si="96"/>
        <v/>
      </c>
      <c r="P365" s="54" t="str">
        <f t="shared" si="96"/>
        <v/>
      </c>
      <c r="Q365" s="54" t="str">
        <f t="shared" si="96"/>
        <v/>
      </c>
      <c r="R365" s="54" t="str">
        <f t="shared" si="96"/>
        <v/>
      </c>
      <c r="S365" s="54" t="str">
        <f t="shared" si="96"/>
        <v/>
      </c>
      <c r="T365" s="54" t="str">
        <f t="shared" si="96"/>
        <v/>
      </c>
      <c r="U365" s="54" t="str">
        <f t="shared" si="96"/>
        <v/>
      </c>
      <c r="V365" s="54" t="str">
        <f t="shared" si="96"/>
        <v/>
      </c>
      <c r="W365" s="54" t="str">
        <f t="shared" si="95"/>
        <v/>
      </c>
      <c r="X365" s="54" t="str">
        <f t="shared" si="95"/>
        <v/>
      </c>
      <c r="Y365" s="54" t="str">
        <f t="shared" si="95"/>
        <v/>
      </c>
      <c r="Z365" s="54" t="str">
        <f t="shared" si="95"/>
        <v/>
      </c>
      <c r="AA365" s="54" t="str">
        <f t="shared" si="95"/>
        <v/>
      </c>
      <c r="AB365" s="54" t="str">
        <f t="shared" si="95"/>
        <v/>
      </c>
      <c r="AC365" s="54" t="str">
        <f t="shared" si="95"/>
        <v/>
      </c>
      <c r="AD365" s="54" t="str">
        <f t="shared" si="95"/>
        <v/>
      </c>
    </row>
    <row r="366" spans="1:30" s="54" customFormat="1" x14ac:dyDescent="0.25">
      <c r="A366" s="50">
        <v>34148</v>
      </c>
      <c r="B366" s="160">
        <f t="shared" si="87"/>
        <v>6</v>
      </c>
      <c r="C366" s="160">
        <f t="shared" si="88"/>
        <v>1993</v>
      </c>
      <c r="D366" s="160" t="str">
        <f t="shared" si="90"/>
        <v>19936</v>
      </c>
      <c r="E366" s="160"/>
      <c r="F366" s="49">
        <v>54</v>
      </c>
      <c r="G366" s="54" t="str">
        <f t="shared" si="96"/>
        <v/>
      </c>
      <c r="H366" s="54" t="str">
        <f t="shared" si="96"/>
        <v/>
      </c>
      <c r="I366" s="54" t="str">
        <f t="shared" si="96"/>
        <v/>
      </c>
      <c r="J366" s="54">
        <f t="shared" si="96"/>
        <v>54</v>
      </c>
      <c r="K366" s="54" t="str">
        <f t="shared" si="96"/>
        <v/>
      </c>
      <c r="L366" s="54" t="str">
        <f t="shared" si="96"/>
        <v/>
      </c>
      <c r="M366" s="54" t="str">
        <f t="shared" si="96"/>
        <v/>
      </c>
      <c r="N366" s="54" t="str">
        <f t="shared" si="96"/>
        <v/>
      </c>
      <c r="O366" s="54" t="str">
        <f t="shared" si="96"/>
        <v/>
      </c>
      <c r="P366" s="54" t="str">
        <f t="shared" si="96"/>
        <v/>
      </c>
      <c r="Q366" s="54" t="str">
        <f t="shared" si="96"/>
        <v/>
      </c>
      <c r="R366" s="54" t="str">
        <f t="shared" si="96"/>
        <v/>
      </c>
      <c r="S366" s="54" t="str">
        <f t="shared" si="96"/>
        <v/>
      </c>
      <c r="T366" s="54" t="str">
        <f t="shared" si="96"/>
        <v/>
      </c>
      <c r="U366" s="54" t="str">
        <f t="shared" si="96"/>
        <v/>
      </c>
      <c r="V366" s="54" t="str">
        <f t="shared" si="96"/>
        <v/>
      </c>
      <c r="W366" s="54" t="str">
        <f t="shared" si="95"/>
        <v/>
      </c>
      <c r="X366" s="54" t="str">
        <f t="shared" si="95"/>
        <v/>
      </c>
      <c r="Y366" s="54" t="str">
        <f t="shared" si="95"/>
        <v/>
      </c>
      <c r="Z366" s="54" t="str">
        <f t="shared" si="95"/>
        <v/>
      </c>
      <c r="AA366" s="54" t="str">
        <f t="shared" si="95"/>
        <v/>
      </c>
      <c r="AB366" s="54" t="str">
        <f t="shared" si="95"/>
        <v/>
      </c>
      <c r="AC366" s="54" t="str">
        <f t="shared" si="95"/>
        <v/>
      </c>
      <c r="AD366" s="54" t="str">
        <f t="shared" si="95"/>
        <v/>
      </c>
    </row>
    <row r="367" spans="1:30" s="54" customFormat="1" x14ac:dyDescent="0.25">
      <c r="A367" s="50">
        <v>34149</v>
      </c>
      <c r="B367" s="160">
        <f t="shared" si="87"/>
        <v>6</v>
      </c>
      <c r="C367" s="160">
        <f t="shared" si="88"/>
        <v>1993</v>
      </c>
      <c r="D367" s="160" t="str">
        <f t="shared" si="90"/>
        <v>19936</v>
      </c>
      <c r="E367" s="160"/>
      <c r="F367" s="49">
        <v>10</v>
      </c>
      <c r="G367" s="54" t="str">
        <f t="shared" si="96"/>
        <v/>
      </c>
      <c r="H367" s="54" t="str">
        <f t="shared" si="96"/>
        <v/>
      </c>
      <c r="I367" s="54" t="str">
        <f t="shared" si="96"/>
        <v/>
      </c>
      <c r="J367" s="54">
        <f t="shared" si="96"/>
        <v>10</v>
      </c>
      <c r="K367" s="54" t="str">
        <f t="shared" si="96"/>
        <v/>
      </c>
      <c r="L367" s="54" t="str">
        <f t="shared" si="96"/>
        <v/>
      </c>
      <c r="M367" s="54" t="str">
        <f t="shared" si="96"/>
        <v/>
      </c>
      <c r="N367" s="54" t="str">
        <f t="shared" si="96"/>
        <v/>
      </c>
      <c r="O367" s="54" t="str">
        <f t="shared" si="96"/>
        <v/>
      </c>
      <c r="P367" s="54" t="str">
        <f t="shared" si="96"/>
        <v/>
      </c>
      <c r="Q367" s="54" t="str">
        <f t="shared" si="96"/>
        <v/>
      </c>
      <c r="R367" s="54" t="str">
        <f t="shared" si="96"/>
        <v/>
      </c>
      <c r="S367" s="54" t="str">
        <f t="shared" si="96"/>
        <v/>
      </c>
      <c r="T367" s="54" t="str">
        <f t="shared" si="96"/>
        <v/>
      </c>
      <c r="U367" s="54" t="str">
        <f t="shared" si="96"/>
        <v/>
      </c>
      <c r="V367" s="54" t="str">
        <f t="shared" si="96"/>
        <v/>
      </c>
      <c r="W367" s="54" t="str">
        <f t="shared" si="95"/>
        <v/>
      </c>
      <c r="X367" s="54" t="str">
        <f t="shared" si="95"/>
        <v/>
      </c>
      <c r="Y367" s="54" t="str">
        <f t="shared" si="95"/>
        <v/>
      </c>
      <c r="Z367" s="54" t="str">
        <f t="shared" si="95"/>
        <v/>
      </c>
      <c r="AA367" s="54" t="str">
        <f t="shared" si="95"/>
        <v/>
      </c>
      <c r="AB367" s="54" t="str">
        <f t="shared" si="95"/>
        <v/>
      </c>
      <c r="AC367" s="54" t="str">
        <f t="shared" si="95"/>
        <v/>
      </c>
      <c r="AD367" s="54" t="str">
        <f t="shared" si="95"/>
        <v/>
      </c>
    </row>
    <row r="368" spans="1:30" s="54" customFormat="1" x14ac:dyDescent="0.25">
      <c r="A368" s="50">
        <v>34149</v>
      </c>
      <c r="B368" s="160">
        <f t="shared" si="87"/>
        <v>6</v>
      </c>
      <c r="C368" s="160">
        <f t="shared" si="88"/>
        <v>1993</v>
      </c>
      <c r="D368" s="160" t="str">
        <f t="shared" si="90"/>
        <v>19936</v>
      </c>
      <c r="E368" s="160"/>
      <c r="F368" s="49">
        <v>52</v>
      </c>
      <c r="G368" s="54" t="str">
        <f t="shared" si="96"/>
        <v/>
      </c>
      <c r="H368" s="54" t="str">
        <f t="shared" si="96"/>
        <v/>
      </c>
      <c r="I368" s="54" t="str">
        <f t="shared" si="96"/>
        <v/>
      </c>
      <c r="J368" s="54">
        <f t="shared" si="96"/>
        <v>52</v>
      </c>
      <c r="K368" s="54" t="str">
        <f t="shared" si="96"/>
        <v/>
      </c>
      <c r="L368" s="54" t="str">
        <f t="shared" si="96"/>
        <v/>
      </c>
      <c r="M368" s="54" t="str">
        <f t="shared" si="96"/>
        <v/>
      </c>
      <c r="N368" s="54" t="str">
        <f t="shared" si="96"/>
        <v/>
      </c>
      <c r="O368" s="54" t="str">
        <f t="shared" si="96"/>
        <v/>
      </c>
      <c r="P368" s="54" t="str">
        <f t="shared" si="96"/>
        <v/>
      </c>
      <c r="Q368" s="54" t="str">
        <f t="shared" si="96"/>
        <v/>
      </c>
      <c r="R368" s="54" t="str">
        <f t="shared" si="96"/>
        <v/>
      </c>
      <c r="S368" s="54" t="str">
        <f t="shared" si="96"/>
        <v/>
      </c>
      <c r="T368" s="54" t="str">
        <f t="shared" si="96"/>
        <v/>
      </c>
      <c r="U368" s="54" t="str">
        <f t="shared" si="96"/>
        <v/>
      </c>
      <c r="V368" s="54" t="str">
        <f t="shared" si="96"/>
        <v/>
      </c>
      <c r="W368" s="54" t="str">
        <f t="shared" si="95"/>
        <v/>
      </c>
      <c r="X368" s="54" t="str">
        <f t="shared" si="95"/>
        <v/>
      </c>
      <c r="Y368" s="54" t="str">
        <f t="shared" si="95"/>
        <v/>
      </c>
      <c r="Z368" s="54" t="str">
        <f t="shared" si="95"/>
        <v/>
      </c>
      <c r="AA368" s="54" t="str">
        <f t="shared" si="95"/>
        <v/>
      </c>
      <c r="AB368" s="54" t="str">
        <f t="shared" si="95"/>
        <v/>
      </c>
      <c r="AC368" s="54" t="str">
        <f t="shared" si="95"/>
        <v/>
      </c>
      <c r="AD368" s="54" t="str">
        <f t="shared" si="95"/>
        <v/>
      </c>
    </row>
    <row r="369" spans="1:30" s="54" customFormat="1" x14ac:dyDescent="0.25">
      <c r="A369" s="50">
        <v>34150</v>
      </c>
      <c r="B369" s="160">
        <f t="shared" si="87"/>
        <v>6</v>
      </c>
      <c r="C369" s="160">
        <f t="shared" si="88"/>
        <v>1993</v>
      </c>
      <c r="D369" s="160" t="str">
        <f t="shared" si="90"/>
        <v>19936</v>
      </c>
      <c r="E369" s="160"/>
      <c r="F369" s="49">
        <v>1</v>
      </c>
      <c r="G369" s="54" t="str">
        <f t="shared" si="96"/>
        <v/>
      </c>
      <c r="H369" s="54" t="str">
        <f t="shared" si="96"/>
        <v/>
      </c>
      <c r="I369" s="54" t="str">
        <f t="shared" si="96"/>
        <v/>
      </c>
      <c r="J369" s="54">
        <f t="shared" si="96"/>
        <v>1</v>
      </c>
      <c r="K369" s="54" t="str">
        <f t="shared" si="96"/>
        <v/>
      </c>
      <c r="L369" s="54" t="str">
        <f t="shared" si="96"/>
        <v/>
      </c>
      <c r="M369" s="54" t="str">
        <f t="shared" si="96"/>
        <v/>
      </c>
      <c r="N369" s="54" t="str">
        <f t="shared" si="96"/>
        <v/>
      </c>
      <c r="O369" s="54" t="str">
        <f t="shared" si="96"/>
        <v/>
      </c>
      <c r="P369" s="54" t="str">
        <f t="shared" si="96"/>
        <v/>
      </c>
      <c r="Q369" s="54" t="str">
        <f t="shared" si="96"/>
        <v/>
      </c>
      <c r="R369" s="54" t="str">
        <f t="shared" si="96"/>
        <v/>
      </c>
      <c r="S369" s="54" t="str">
        <f t="shared" si="96"/>
        <v/>
      </c>
      <c r="T369" s="54" t="str">
        <f t="shared" si="96"/>
        <v/>
      </c>
      <c r="U369" s="54" t="str">
        <f t="shared" si="96"/>
        <v/>
      </c>
      <c r="V369" s="54" t="str">
        <f t="shared" si="96"/>
        <v/>
      </c>
      <c r="W369" s="54" t="str">
        <f t="shared" si="95"/>
        <v/>
      </c>
      <c r="X369" s="54" t="str">
        <f t="shared" si="95"/>
        <v/>
      </c>
      <c r="Y369" s="54" t="str">
        <f t="shared" si="95"/>
        <v/>
      </c>
      <c r="Z369" s="54" t="str">
        <f t="shared" si="95"/>
        <v/>
      </c>
      <c r="AA369" s="54" t="str">
        <f t="shared" si="95"/>
        <v/>
      </c>
      <c r="AB369" s="54" t="str">
        <f t="shared" si="95"/>
        <v/>
      </c>
      <c r="AC369" s="54" t="str">
        <f t="shared" si="95"/>
        <v/>
      </c>
      <c r="AD369" s="54" t="str">
        <f t="shared" si="95"/>
        <v/>
      </c>
    </row>
    <row r="370" spans="1:30" s="54" customFormat="1" x14ac:dyDescent="0.25">
      <c r="A370" s="50">
        <v>34150</v>
      </c>
      <c r="B370" s="160">
        <f t="shared" si="87"/>
        <v>6</v>
      </c>
      <c r="C370" s="160">
        <f t="shared" si="88"/>
        <v>1993</v>
      </c>
      <c r="D370" s="160" t="str">
        <f t="shared" si="90"/>
        <v>19936</v>
      </c>
      <c r="E370" s="160"/>
      <c r="F370" s="49">
        <v>16</v>
      </c>
      <c r="G370" s="54" t="str">
        <f t="shared" si="96"/>
        <v/>
      </c>
      <c r="H370" s="54" t="str">
        <f t="shared" si="96"/>
        <v/>
      </c>
      <c r="I370" s="54" t="str">
        <f t="shared" si="96"/>
        <v/>
      </c>
      <c r="J370" s="54">
        <f t="shared" si="96"/>
        <v>16</v>
      </c>
      <c r="K370" s="54" t="str">
        <f t="shared" si="96"/>
        <v/>
      </c>
      <c r="L370" s="54" t="str">
        <f t="shared" si="96"/>
        <v/>
      </c>
      <c r="M370" s="54" t="str">
        <f t="shared" si="96"/>
        <v/>
      </c>
      <c r="N370" s="54" t="str">
        <f t="shared" si="96"/>
        <v/>
      </c>
      <c r="O370" s="54" t="str">
        <f t="shared" si="96"/>
        <v/>
      </c>
      <c r="P370" s="54" t="str">
        <f t="shared" si="96"/>
        <v/>
      </c>
      <c r="Q370" s="54" t="str">
        <f t="shared" si="96"/>
        <v/>
      </c>
      <c r="R370" s="54" t="str">
        <f t="shared" si="96"/>
        <v/>
      </c>
      <c r="S370" s="54" t="str">
        <f t="shared" si="96"/>
        <v/>
      </c>
      <c r="T370" s="54" t="str">
        <f t="shared" si="96"/>
        <v/>
      </c>
      <c r="U370" s="54" t="str">
        <f t="shared" si="96"/>
        <v/>
      </c>
      <c r="V370" s="54" t="str">
        <f t="shared" si="96"/>
        <v/>
      </c>
      <c r="W370" s="54" t="str">
        <f t="shared" si="95"/>
        <v/>
      </c>
      <c r="X370" s="54" t="str">
        <f t="shared" si="95"/>
        <v/>
      </c>
      <c r="Y370" s="54" t="str">
        <f t="shared" si="95"/>
        <v/>
      </c>
      <c r="Z370" s="54" t="str">
        <f t="shared" si="95"/>
        <v/>
      </c>
      <c r="AA370" s="54" t="str">
        <f t="shared" si="95"/>
        <v/>
      </c>
      <c r="AB370" s="54" t="str">
        <f t="shared" si="95"/>
        <v/>
      </c>
      <c r="AC370" s="54" t="str">
        <f t="shared" si="95"/>
        <v/>
      </c>
      <c r="AD370" s="54" t="str">
        <f t="shared" si="95"/>
        <v/>
      </c>
    </row>
    <row r="371" spans="1:30" s="54" customFormat="1" x14ac:dyDescent="0.25">
      <c r="A371" s="50">
        <v>34150</v>
      </c>
      <c r="B371" s="160">
        <f t="shared" si="87"/>
        <v>6</v>
      </c>
      <c r="C371" s="160">
        <f t="shared" si="88"/>
        <v>1993</v>
      </c>
      <c r="D371" s="160" t="str">
        <f t="shared" si="90"/>
        <v>19936</v>
      </c>
      <c r="E371" s="160"/>
      <c r="F371" s="49">
        <v>29</v>
      </c>
      <c r="G371" s="54" t="str">
        <f t="shared" si="96"/>
        <v/>
      </c>
      <c r="H371" s="54" t="str">
        <f t="shared" si="96"/>
        <v/>
      </c>
      <c r="I371" s="54" t="str">
        <f t="shared" si="96"/>
        <v/>
      </c>
      <c r="J371" s="54">
        <f t="shared" si="96"/>
        <v>29</v>
      </c>
      <c r="K371" s="54" t="str">
        <f t="shared" si="96"/>
        <v/>
      </c>
      <c r="L371" s="54" t="str">
        <f t="shared" si="96"/>
        <v/>
      </c>
      <c r="M371" s="54" t="str">
        <f t="shared" si="96"/>
        <v/>
      </c>
      <c r="N371" s="54" t="str">
        <f t="shared" si="96"/>
        <v/>
      </c>
      <c r="O371" s="54" t="str">
        <f t="shared" si="96"/>
        <v/>
      </c>
      <c r="P371" s="54" t="str">
        <f t="shared" si="96"/>
        <v/>
      </c>
      <c r="Q371" s="54" t="str">
        <f t="shared" si="96"/>
        <v/>
      </c>
      <c r="R371" s="54" t="str">
        <f t="shared" si="96"/>
        <v/>
      </c>
      <c r="S371" s="54" t="str">
        <f t="shared" si="96"/>
        <v/>
      </c>
      <c r="T371" s="54" t="str">
        <f t="shared" si="96"/>
        <v/>
      </c>
      <c r="U371" s="54" t="str">
        <f t="shared" si="96"/>
        <v/>
      </c>
      <c r="V371" s="54" t="str">
        <f t="shared" si="96"/>
        <v/>
      </c>
      <c r="W371" s="54" t="str">
        <f t="shared" si="95"/>
        <v/>
      </c>
      <c r="X371" s="54" t="str">
        <f t="shared" si="95"/>
        <v/>
      </c>
      <c r="Y371" s="54" t="str">
        <f t="shared" si="95"/>
        <v/>
      </c>
      <c r="Z371" s="54" t="str">
        <f t="shared" si="95"/>
        <v/>
      </c>
      <c r="AA371" s="54" t="str">
        <f t="shared" si="95"/>
        <v/>
      </c>
      <c r="AB371" s="54" t="str">
        <f t="shared" si="95"/>
        <v/>
      </c>
      <c r="AC371" s="54" t="str">
        <f t="shared" si="95"/>
        <v/>
      </c>
      <c r="AD371" s="54" t="str">
        <f t="shared" si="95"/>
        <v/>
      </c>
    </row>
    <row r="372" spans="1:30" s="54" customFormat="1" x14ac:dyDescent="0.25">
      <c r="A372" s="50">
        <v>34150</v>
      </c>
      <c r="B372" s="160">
        <f t="shared" si="87"/>
        <v>6</v>
      </c>
      <c r="C372" s="160">
        <f t="shared" si="88"/>
        <v>1993</v>
      </c>
      <c r="D372" s="160" t="str">
        <f t="shared" si="90"/>
        <v>19936</v>
      </c>
      <c r="E372" s="160"/>
      <c r="F372" s="49">
        <v>33</v>
      </c>
      <c r="G372" s="54" t="str">
        <f t="shared" si="96"/>
        <v/>
      </c>
      <c r="H372" s="54" t="str">
        <f t="shared" si="96"/>
        <v/>
      </c>
      <c r="I372" s="54" t="str">
        <f t="shared" si="96"/>
        <v/>
      </c>
      <c r="J372" s="54">
        <f t="shared" si="96"/>
        <v>33</v>
      </c>
      <c r="K372" s="54" t="str">
        <f t="shared" si="96"/>
        <v/>
      </c>
      <c r="L372" s="54" t="str">
        <f t="shared" si="96"/>
        <v/>
      </c>
      <c r="M372" s="54" t="str">
        <f t="shared" si="96"/>
        <v/>
      </c>
      <c r="N372" s="54" t="str">
        <f t="shared" si="96"/>
        <v/>
      </c>
      <c r="O372" s="54" t="str">
        <f t="shared" si="96"/>
        <v/>
      </c>
      <c r="P372" s="54" t="str">
        <f t="shared" si="96"/>
        <v/>
      </c>
      <c r="Q372" s="54" t="str">
        <f t="shared" si="96"/>
        <v/>
      </c>
      <c r="R372" s="54" t="str">
        <f t="shared" si="96"/>
        <v/>
      </c>
      <c r="S372" s="54" t="str">
        <f t="shared" si="96"/>
        <v/>
      </c>
      <c r="T372" s="54" t="str">
        <f t="shared" si="96"/>
        <v/>
      </c>
      <c r="U372" s="54" t="str">
        <f t="shared" si="96"/>
        <v/>
      </c>
      <c r="V372" s="54" t="str">
        <f t="shared" si="96"/>
        <v/>
      </c>
      <c r="W372" s="54" t="str">
        <f t="shared" si="95"/>
        <v/>
      </c>
      <c r="X372" s="54" t="str">
        <f t="shared" si="95"/>
        <v/>
      </c>
      <c r="Y372" s="54" t="str">
        <f t="shared" si="95"/>
        <v/>
      </c>
      <c r="Z372" s="54" t="str">
        <f t="shared" si="95"/>
        <v/>
      </c>
      <c r="AA372" s="54" t="str">
        <f t="shared" si="95"/>
        <v/>
      </c>
      <c r="AB372" s="54" t="str">
        <f t="shared" si="95"/>
        <v/>
      </c>
      <c r="AC372" s="54" t="str">
        <f t="shared" si="95"/>
        <v/>
      </c>
      <c r="AD372" s="54" t="str">
        <f t="shared" si="95"/>
        <v/>
      </c>
    </row>
    <row r="373" spans="1:30" s="54" customFormat="1" x14ac:dyDescent="0.25">
      <c r="A373" s="50">
        <v>34150</v>
      </c>
      <c r="B373" s="160">
        <f t="shared" si="87"/>
        <v>6</v>
      </c>
      <c r="C373" s="160">
        <f t="shared" si="88"/>
        <v>1993</v>
      </c>
      <c r="D373" s="160" t="str">
        <f t="shared" si="90"/>
        <v>19936</v>
      </c>
      <c r="E373" s="160"/>
      <c r="F373" s="49">
        <v>52</v>
      </c>
      <c r="G373" s="54" t="str">
        <f t="shared" si="96"/>
        <v/>
      </c>
      <c r="H373" s="54" t="str">
        <f t="shared" si="96"/>
        <v/>
      </c>
      <c r="I373" s="54" t="str">
        <f t="shared" si="96"/>
        <v/>
      </c>
      <c r="J373" s="54">
        <f t="shared" si="96"/>
        <v>52</v>
      </c>
      <c r="K373" s="54" t="str">
        <f t="shared" si="96"/>
        <v/>
      </c>
      <c r="L373" s="54" t="str">
        <f t="shared" si="96"/>
        <v/>
      </c>
      <c r="M373" s="54" t="str">
        <f t="shared" si="96"/>
        <v/>
      </c>
      <c r="N373" s="54" t="str">
        <f t="shared" si="96"/>
        <v/>
      </c>
      <c r="O373" s="54" t="str">
        <f t="shared" si="96"/>
        <v/>
      </c>
      <c r="P373" s="54" t="str">
        <f t="shared" si="96"/>
        <v/>
      </c>
      <c r="Q373" s="54" t="str">
        <f t="shared" si="96"/>
        <v/>
      </c>
      <c r="R373" s="54" t="str">
        <f t="shared" si="96"/>
        <v/>
      </c>
      <c r="S373" s="54" t="str">
        <f t="shared" si="96"/>
        <v/>
      </c>
      <c r="T373" s="54" t="str">
        <f t="shared" si="96"/>
        <v/>
      </c>
      <c r="U373" s="54" t="str">
        <f t="shared" si="96"/>
        <v/>
      </c>
      <c r="V373" s="54" t="str">
        <f t="shared" ref="V373:AI388" si="97">IF($C373=V$1,$F373,"")</f>
        <v/>
      </c>
      <c r="W373" s="54" t="str">
        <f t="shared" si="97"/>
        <v/>
      </c>
      <c r="X373" s="54" t="str">
        <f t="shared" si="97"/>
        <v/>
      </c>
      <c r="Y373" s="54" t="str">
        <f t="shared" si="97"/>
        <v/>
      </c>
      <c r="Z373" s="54" t="str">
        <f t="shared" si="97"/>
        <v/>
      </c>
      <c r="AA373" s="54" t="str">
        <f t="shared" si="97"/>
        <v/>
      </c>
      <c r="AB373" s="54" t="str">
        <f t="shared" si="97"/>
        <v/>
      </c>
      <c r="AC373" s="54" t="str">
        <f t="shared" si="97"/>
        <v/>
      </c>
      <c r="AD373" s="54" t="str">
        <f t="shared" si="97"/>
        <v/>
      </c>
    </row>
    <row r="374" spans="1:30" s="54" customFormat="1" x14ac:dyDescent="0.25">
      <c r="A374" s="50">
        <v>34151</v>
      </c>
      <c r="B374" s="160">
        <f t="shared" si="87"/>
        <v>7</v>
      </c>
      <c r="C374" s="160">
        <f t="shared" si="88"/>
        <v>1993</v>
      </c>
      <c r="D374" s="160" t="str">
        <f t="shared" si="90"/>
        <v>19937</v>
      </c>
      <c r="E374" s="160"/>
      <c r="F374" s="49">
        <v>9</v>
      </c>
      <c r="G374" s="54" t="str">
        <f t="shared" ref="G374:V389" si="98">IF($C374=G$1,$F374,"")</f>
        <v/>
      </c>
      <c r="H374" s="54" t="str">
        <f t="shared" si="98"/>
        <v/>
      </c>
      <c r="I374" s="54" t="str">
        <f t="shared" si="98"/>
        <v/>
      </c>
      <c r="J374" s="54">
        <f t="shared" si="98"/>
        <v>9</v>
      </c>
      <c r="K374" s="54" t="str">
        <f t="shared" si="98"/>
        <v/>
      </c>
      <c r="L374" s="54" t="str">
        <f t="shared" si="98"/>
        <v/>
      </c>
      <c r="M374" s="54" t="str">
        <f t="shared" si="98"/>
        <v/>
      </c>
      <c r="N374" s="54" t="str">
        <f t="shared" si="98"/>
        <v/>
      </c>
      <c r="O374" s="54" t="str">
        <f t="shared" si="98"/>
        <v/>
      </c>
      <c r="P374" s="54" t="str">
        <f t="shared" si="98"/>
        <v/>
      </c>
      <c r="Q374" s="54" t="str">
        <f t="shared" si="98"/>
        <v/>
      </c>
      <c r="R374" s="54" t="str">
        <f t="shared" si="98"/>
        <v/>
      </c>
      <c r="S374" s="54" t="str">
        <f t="shared" si="98"/>
        <v/>
      </c>
      <c r="T374" s="54" t="str">
        <f t="shared" si="98"/>
        <v/>
      </c>
      <c r="U374" s="54" t="str">
        <f t="shared" si="98"/>
        <v/>
      </c>
      <c r="V374" s="54" t="str">
        <f t="shared" si="98"/>
        <v/>
      </c>
      <c r="W374" s="54" t="str">
        <f t="shared" si="97"/>
        <v/>
      </c>
      <c r="X374" s="54" t="str">
        <f t="shared" si="97"/>
        <v/>
      </c>
      <c r="Y374" s="54" t="str">
        <f t="shared" si="97"/>
        <v/>
      </c>
      <c r="Z374" s="54" t="str">
        <f t="shared" si="97"/>
        <v/>
      </c>
      <c r="AA374" s="54" t="str">
        <f t="shared" si="97"/>
        <v/>
      </c>
      <c r="AB374" s="54" t="str">
        <f t="shared" si="97"/>
        <v/>
      </c>
      <c r="AC374" s="54" t="str">
        <f t="shared" si="97"/>
        <v/>
      </c>
      <c r="AD374" s="54" t="str">
        <f t="shared" si="97"/>
        <v/>
      </c>
    </row>
    <row r="375" spans="1:30" s="54" customFormat="1" x14ac:dyDescent="0.25">
      <c r="A375" s="50">
        <v>34151</v>
      </c>
      <c r="B375" s="160">
        <f t="shared" si="87"/>
        <v>7</v>
      </c>
      <c r="C375" s="160">
        <f t="shared" si="88"/>
        <v>1993</v>
      </c>
      <c r="D375" s="160" t="str">
        <f t="shared" si="90"/>
        <v>19937</v>
      </c>
      <c r="E375" s="160"/>
      <c r="F375" s="49">
        <v>31</v>
      </c>
      <c r="G375" s="54" t="str">
        <f t="shared" si="98"/>
        <v/>
      </c>
      <c r="H375" s="54" t="str">
        <f t="shared" si="98"/>
        <v/>
      </c>
      <c r="I375" s="54" t="str">
        <f t="shared" si="98"/>
        <v/>
      </c>
      <c r="J375" s="54">
        <f t="shared" si="98"/>
        <v>31</v>
      </c>
      <c r="K375" s="54" t="str">
        <f t="shared" si="98"/>
        <v/>
      </c>
      <c r="L375" s="54" t="str">
        <f t="shared" si="98"/>
        <v/>
      </c>
      <c r="M375" s="54" t="str">
        <f t="shared" si="98"/>
        <v/>
      </c>
      <c r="N375" s="54" t="str">
        <f t="shared" si="98"/>
        <v/>
      </c>
      <c r="O375" s="54" t="str">
        <f t="shared" si="98"/>
        <v/>
      </c>
      <c r="P375" s="54" t="str">
        <f t="shared" si="98"/>
        <v/>
      </c>
      <c r="Q375" s="54" t="str">
        <f t="shared" si="98"/>
        <v/>
      </c>
      <c r="R375" s="54" t="str">
        <f t="shared" si="98"/>
        <v/>
      </c>
      <c r="S375" s="54" t="str">
        <f t="shared" si="98"/>
        <v/>
      </c>
      <c r="T375" s="54" t="str">
        <f t="shared" si="98"/>
        <v/>
      </c>
      <c r="U375" s="54" t="str">
        <f t="shared" si="98"/>
        <v/>
      </c>
      <c r="V375" s="54" t="str">
        <f t="shared" si="98"/>
        <v/>
      </c>
      <c r="W375" s="54" t="str">
        <f t="shared" si="97"/>
        <v/>
      </c>
      <c r="X375" s="54" t="str">
        <f t="shared" si="97"/>
        <v/>
      </c>
      <c r="Y375" s="54" t="str">
        <f t="shared" si="97"/>
        <v/>
      </c>
      <c r="Z375" s="54" t="str">
        <f t="shared" si="97"/>
        <v/>
      </c>
      <c r="AA375" s="54" t="str">
        <f t="shared" si="97"/>
        <v/>
      </c>
      <c r="AB375" s="54" t="str">
        <f t="shared" si="97"/>
        <v/>
      </c>
      <c r="AC375" s="54" t="str">
        <f t="shared" si="97"/>
        <v/>
      </c>
      <c r="AD375" s="54" t="str">
        <f t="shared" si="97"/>
        <v/>
      </c>
    </row>
    <row r="376" spans="1:30" s="54" customFormat="1" x14ac:dyDescent="0.25">
      <c r="A376" s="50">
        <v>34152</v>
      </c>
      <c r="B376" s="160">
        <f t="shared" si="87"/>
        <v>7</v>
      </c>
      <c r="C376" s="160">
        <f t="shared" si="88"/>
        <v>1993</v>
      </c>
      <c r="D376" s="160" t="str">
        <f t="shared" si="90"/>
        <v>19937</v>
      </c>
      <c r="E376" s="160"/>
      <c r="F376" s="49">
        <v>2</v>
      </c>
      <c r="G376" s="54" t="str">
        <f t="shared" si="98"/>
        <v/>
      </c>
      <c r="H376" s="54" t="str">
        <f t="shared" si="98"/>
        <v/>
      </c>
      <c r="I376" s="54" t="str">
        <f t="shared" si="98"/>
        <v/>
      </c>
      <c r="J376" s="54">
        <f t="shared" si="98"/>
        <v>2</v>
      </c>
      <c r="K376" s="54" t="str">
        <f t="shared" si="98"/>
        <v/>
      </c>
      <c r="L376" s="54" t="str">
        <f t="shared" si="98"/>
        <v/>
      </c>
      <c r="M376" s="54" t="str">
        <f t="shared" si="98"/>
        <v/>
      </c>
      <c r="N376" s="54" t="str">
        <f t="shared" si="98"/>
        <v/>
      </c>
      <c r="O376" s="54" t="str">
        <f t="shared" si="98"/>
        <v/>
      </c>
      <c r="P376" s="54" t="str">
        <f t="shared" si="98"/>
        <v/>
      </c>
      <c r="Q376" s="54" t="str">
        <f t="shared" si="98"/>
        <v/>
      </c>
      <c r="R376" s="54" t="str">
        <f t="shared" si="98"/>
        <v/>
      </c>
      <c r="S376" s="54" t="str">
        <f t="shared" si="98"/>
        <v/>
      </c>
      <c r="T376" s="54" t="str">
        <f t="shared" si="98"/>
        <v/>
      </c>
      <c r="U376" s="54" t="str">
        <f t="shared" si="98"/>
        <v/>
      </c>
      <c r="V376" s="54" t="str">
        <f t="shared" si="98"/>
        <v/>
      </c>
      <c r="W376" s="54" t="str">
        <f t="shared" si="97"/>
        <v/>
      </c>
      <c r="X376" s="54" t="str">
        <f t="shared" si="97"/>
        <v/>
      </c>
      <c r="Y376" s="54" t="str">
        <f t="shared" si="97"/>
        <v/>
      </c>
      <c r="Z376" s="54" t="str">
        <f t="shared" si="97"/>
        <v/>
      </c>
      <c r="AA376" s="54" t="str">
        <f t="shared" si="97"/>
        <v/>
      </c>
      <c r="AB376" s="54" t="str">
        <f t="shared" si="97"/>
        <v/>
      </c>
      <c r="AC376" s="54" t="str">
        <f t="shared" si="97"/>
        <v/>
      </c>
      <c r="AD376" s="54" t="str">
        <f t="shared" si="97"/>
        <v/>
      </c>
    </row>
    <row r="377" spans="1:30" s="54" customFormat="1" x14ac:dyDescent="0.25">
      <c r="A377" s="50">
        <v>34152</v>
      </c>
      <c r="B377" s="160">
        <f t="shared" si="87"/>
        <v>7</v>
      </c>
      <c r="C377" s="160">
        <f t="shared" si="88"/>
        <v>1993</v>
      </c>
      <c r="D377" s="160" t="str">
        <f t="shared" si="90"/>
        <v>19937</v>
      </c>
      <c r="E377" s="160"/>
      <c r="F377" s="49">
        <v>96</v>
      </c>
      <c r="G377" s="54" t="str">
        <f t="shared" si="98"/>
        <v/>
      </c>
      <c r="H377" s="54" t="str">
        <f t="shared" si="98"/>
        <v/>
      </c>
      <c r="I377" s="54" t="str">
        <f t="shared" si="98"/>
        <v/>
      </c>
      <c r="J377" s="54">
        <f t="shared" si="98"/>
        <v>96</v>
      </c>
      <c r="K377" s="54" t="str">
        <f t="shared" si="98"/>
        <v/>
      </c>
      <c r="L377" s="54" t="str">
        <f t="shared" si="98"/>
        <v/>
      </c>
      <c r="M377" s="54" t="str">
        <f t="shared" si="98"/>
        <v/>
      </c>
      <c r="N377" s="54" t="str">
        <f t="shared" si="98"/>
        <v/>
      </c>
      <c r="O377" s="54" t="str">
        <f t="shared" si="98"/>
        <v/>
      </c>
      <c r="P377" s="54" t="str">
        <f t="shared" si="98"/>
        <v/>
      </c>
      <c r="Q377" s="54" t="str">
        <f t="shared" si="98"/>
        <v/>
      </c>
      <c r="R377" s="54" t="str">
        <f t="shared" si="98"/>
        <v/>
      </c>
      <c r="S377" s="54" t="str">
        <f t="shared" si="98"/>
        <v/>
      </c>
      <c r="T377" s="54" t="str">
        <f t="shared" si="98"/>
        <v/>
      </c>
      <c r="U377" s="54" t="str">
        <f t="shared" si="98"/>
        <v/>
      </c>
      <c r="V377" s="54" t="str">
        <f t="shared" si="98"/>
        <v/>
      </c>
      <c r="W377" s="54" t="str">
        <f t="shared" si="97"/>
        <v/>
      </c>
      <c r="X377" s="54" t="str">
        <f t="shared" si="97"/>
        <v/>
      </c>
      <c r="Y377" s="54" t="str">
        <f t="shared" si="97"/>
        <v/>
      </c>
      <c r="Z377" s="54" t="str">
        <f t="shared" si="97"/>
        <v/>
      </c>
      <c r="AA377" s="54" t="str">
        <f t="shared" si="97"/>
        <v/>
      </c>
      <c r="AB377" s="54" t="str">
        <f t="shared" si="97"/>
        <v/>
      </c>
      <c r="AC377" s="54" t="str">
        <f t="shared" si="97"/>
        <v/>
      </c>
      <c r="AD377" s="54" t="str">
        <f t="shared" si="97"/>
        <v/>
      </c>
    </row>
    <row r="378" spans="1:30" s="54" customFormat="1" x14ac:dyDescent="0.25">
      <c r="A378" s="50">
        <v>34152</v>
      </c>
      <c r="B378" s="160">
        <f t="shared" si="87"/>
        <v>7</v>
      </c>
      <c r="C378" s="160">
        <f t="shared" si="88"/>
        <v>1993</v>
      </c>
      <c r="D378" s="160" t="str">
        <f t="shared" si="90"/>
        <v>19937</v>
      </c>
      <c r="E378" s="160"/>
      <c r="F378" s="49">
        <v>500</v>
      </c>
      <c r="G378" s="54" t="str">
        <f t="shared" si="98"/>
        <v/>
      </c>
      <c r="H378" s="54" t="str">
        <f t="shared" si="98"/>
        <v/>
      </c>
      <c r="I378" s="54" t="str">
        <f t="shared" si="98"/>
        <v/>
      </c>
      <c r="J378" s="54">
        <f t="shared" si="98"/>
        <v>500</v>
      </c>
      <c r="K378" s="54" t="str">
        <f t="shared" si="98"/>
        <v/>
      </c>
      <c r="L378" s="54" t="str">
        <f t="shared" si="98"/>
        <v/>
      </c>
      <c r="M378" s="54" t="str">
        <f t="shared" si="98"/>
        <v/>
      </c>
      <c r="N378" s="54" t="str">
        <f t="shared" si="98"/>
        <v/>
      </c>
      <c r="O378" s="54" t="str">
        <f t="shared" si="98"/>
        <v/>
      </c>
      <c r="P378" s="54" t="str">
        <f t="shared" si="98"/>
        <v/>
      </c>
      <c r="Q378" s="54" t="str">
        <f t="shared" si="98"/>
        <v/>
      </c>
      <c r="R378" s="54" t="str">
        <f t="shared" si="98"/>
        <v/>
      </c>
      <c r="S378" s="54" t="str">
        <f t="shared" si="98"/>
        <v/>
      </c>
      <c r="T378" s="54" t="str">
        <f t="shared" si="98"/>
        <v/>
      </c>
      <c r="U378" s="54" t="str">
        <f t="shared" si="98"/>
        <v/>
      </c>
      <c r="V378" s="54" t="str">
        <f t="shared" si="98"/>
        <v/>
      </c>
      <c r="W378" s="54" t="str">
        <f t="shared" si="97"/>
        <v/>
      </c>
      <c r="X378" s="54" t="str">
        <f t="shared" si="97"/>
        <v/>
      </c>
      <c r="Y378" s="54" t="str">
        <f t="shared" si="97"/>
        <v/>
      </c>
      <c r="Z378" s="54" t="str">
        <f t="shared" si="97"/>
        <v/>
      </c>
      <c r="AA378" s="54" t="str">
        <f t="shared" si="97"/>
        <v/>
      </c>
      <c r="AB378" s="54" t="str">
        <f t="shared" si="97"/>
        <v/>
      </c>
      <c r="AC378" s="54" t="str">
        <f t="shared" si="97"/>
        <v/>
      </c>
      <c r="AD378" s="54" t="str">
        <f t="shared" si="97"/>
        <v/>
      </c>
    </row>
    <row r="379" spans="1:30" s="54" customFormat="1" x14ac:dyDescent="0.25">
      <c r="A379" s="50">
        <v>34156</v>
      </c>
      <c r="B379" s="160">
        <f t="shared" si="87"/>
        <v>7</v>
      </c>
      <c r="C379" s="160">
        <f t="shared" si="88"/>
        <v>1993</v>
      </c>
      <c r="D379" s="160" t="str">
        <f t="shared" si="90"/>
        <v>19937</v>
      </c>
      <c r="E379" s="160"/>
      <c r="F379" s="49">
        <v>38</v>
      </c>
      <c r="G379" s="54" t="str">
        <f t="shared" si="98"/>
        <v/>
      </c>
      <c r="H379" s="54" t="str">
        <f t="shared" si="98"/>
        <v/>
      </c>
      <c r="I379" s="54" t="str">
        <f t="shared" si="98"/>
        <v/>
      </c>
      <c r="J379" s="54">
        <f t="shared" si="98"/>
        <v>38</v>
      </c>
      <c r="K379" s="54" t="str">
        <f t="shared" si="98"/>
        <v/>
      </c>
      <c r="L379" s="54" t="str">
        <f t="shared" si="98"/>
        <v/>
      </c>
      <c r="M379" s="54" t="str">
        <f t="shared" si="98"/>
        <v/>
      </c>
      <c r="N379" s="54" t="str">
        <f t="shared" si="98"/>
        <v/>
      </c>
      <c r="O379" s="54" t="str">
        <f t="shared" si="98"/>
        <v/>
      </c>
      <c r="P379" s="54" t="str">
        <f t="shared" si="98"/>
        <v/>
      </c>
      <c r="Q379" s="54" t="str">
        <f t="shared" si="98"/>
        <v/>
      </c>
      <c r="R379" s="54" t="str">
        <f t="shared" si="98"/>
        <v/>
      </c>
      <c r="S379" s="54" t="str">
        <f t="shared" si="98"/>
        <v/>
      </c>
      <c r="T379" s="54" t="str">
        <f t="shared" si="98"/>
        <v/>
      </c>
      <c r="U379" s="54" t="str">
        <f t="shared" si="98"/>
        <v/>
      </c>
      <c r="V379" s="54" t="str">
        <f t="shared" si="98"/>
        <v/>
      </c>
      <c r="W379" s="54" t="str">
        <f t="shared" si="97"/>
        <v/>
      </c>
      <c r="X379" s="54" t="str">
        <f t="shared" si="97"/>
        <v/>
      </c>
      <c r="Y379" s="54" t="str">
        <f t="shared" si="97"/>
        <v/>
      </c>
      <c r="Z379" s="54" t="str">
        <f t="shared" si="97"/>
        <v/>
      </c>
      <c r="AA379" s="54" t="str">
        <f t="shared" si="97"/>
        <v/>
      </c>
      <c r="AB379" s="54" t="str">
        <f t="shared" si="97"/>
        <v/>
      </c>
      <c r="AC379" s="54" t="str">
        <f t="shared" si="97"/>
        <v/>
      </c>
      <c r="AD379" s="54" t="str">
        <f t="shared" si="97"/>
        <v/>
      </c>
    </row>
    <row r="380" spans="1:30" s="54" customFormat="1" x14ac:dyDescent="0.25">
      <c r="A380" s="50">
        <v>34157</v>
      </c>
      <c r="B380" s="160">
        <f t="shared" si="87"/>
        <v>7</v>
      </c>
      <c r="C380" s="160">
        <f t="shared" si="88"/>
        <v>1993</v>
      </c>
      <c r="D380" s="160" t="str">
        <f t="shared" si="90"/>
        <v>19937</v>
      </c>
      <c r="E380" s="160"/>
      <c r="F380" s="49">
        <v>16</v>
      </c>
      <c r="G380" s="54" t="str">
        <f t="shared" si="98"/>
        <v/>
      </c>
      <c r="H380" s="54" t="str">
        <f t="shared" si="98"/>
        <v/>
      </c>
      <c r="I380" s="54" t="str">
        <f t="shared" si="98"/>
        <v/>
      </c>
      <c r="J380" s="54">
        <f t="shared" si="98"/>
        <v>16</v>
      </c>
      <c r="K380" s="54" t="str">
        <f t="shared" si="98"/>
        <v/>
      </c>
      <c r="L380" s="54" t="str">
        <f t="shared" si="98"/>
        <v/>
      </c>
      <c r="M380" s="54" t="str">
        <f t="shared" si="98"/>
        <v/>
      </c>
      <c r="N380" s="54" t="str">
        <f t="shared" si="98"/>
        <v/>
      </c>
      <c r="O380" s="54" t="str">
        <f t="shared" si="98"/>
        <v/>
      </c>
      <c r="P380" s="54" t="str">
        <f t="shared" si="98"/>
        <v/>
      </c>
      <c r="Q380" s="54" t="str">
        <f t="shared" si="98"/>
        <v/>
      </c>
      <c r="R380" s="54" t="str">
        <f t="shared" si="98"/>
        <v/>
      </c>
      <c r="S380" s="54" t="str">
        <f t="shared" si="98"/>
        <v/>
      </c>
      <c r="T380" s="54" t="str">
        <f t="shared" si="98"/>
        <v/>
      </c>
      <c r="U380" s="54" t="str">
        <f t="shared" si="98"/>
        <v/>
      </c>
      <c r="V380" s="54" t="str">
        <f t="shared" si="98"/>
        <v/>
      </c>
      <c r="W380" s="54" t="str">
        <f t="shared" si="97"/>
        <v/>
      </c>
      <c r="X380" s="54" t="str">
        <f t="shared" si="97"/>
        <v/>
      </c>
      <c r="Y380" s="54" t="str">
        <f t="shared" si="97"/>
        <v/>
      </c>
      <c r="Z380" s="54" t="str">
        <f t="shared" si="97"/>
        <v/>
      </c>
      <c r="AA380" s="54" t="str">
        <f t="shared" si="97"/>
        <v/>
      </c>
      <c r="AB380" s="54" t="str">
        <f t="shared" si="97"/>
        <v/>
      </c>
      <c r="AC380" s="54" t="str">
        <f t="shared" si="97"/>
        <v/>
      </c>
      <c r="AD380" s="54" t="str">
        <f t="shared" si="97"/>
        <v/>
      </c>
    </row>
    <row r="381" spans="1:30" s="54" customFormat="1" x14ac:dyDescent="0.25">
      <c r="A381" s="50">
        <v>34159</v>
      </c>
      <c r="B381" s="160">
        <f t="shared" si="87"/>
        <v>7</v>
      </c>
      <c r="C381" s="160">
        <f t="shared" si="88"/>
        <v>1993</v>
      </c>
      <c r="D381" s="160" t="str">
        <f t="shared" si="90"/>
        <v>19937</v>
      </c>
      <c r="E381" s="160"/>
      <c r="F381" s="49">
        <v>1</v>
      </c>
      <c r="G381" s="54" t="str">
        <f t="shared" si="98"/>
        <v/>
      </c>
      <c r="H381" s="54" t="str">
        <f t="shared" si="98"/>
        <v/>
      </c>
      <c r="I381" s="54" t="str">
        <f t="shared" si="98"/>
        <v/>
      </c>
      <c r="J381" s="54">
        <f t="shared" si="98"/>
        <v>1</v>
      </c>
      <c r="K381" s="54" t="str">
        <f t="shared" si="98"/>
        <v/>
      </c>
      <c r="L381" s="54" t="str">
        <f t="shared" si="98"/>
        <v/>
      </c>
      <c r="M381" s="54" t="str">
        <f t="shared" si="98"/>
        <v/>
      </c>
      <c r="N381" s="54" t="str">
        <f t="shared" si="98"/>
        <v/>
      </c>
      <c r="O381" s="54" t="str">
        <f t="shared" si="98"/>
        <v/>
      </c>
      <c r="P381" s="54" t="str">
        <f t="shared" si="98"/>
        <v/>
      </c>
      <c r="Q381" s="54" t="str">
        <f t="shared" si="98"/>
        <v/>
      </c>
      <c r="R381" s="54" t="str">
        <f t="shared" si="98"/>
        <v/>
      </c>
      <c r="S381" s="54" t="str">
        <f t="shared" si="98"/>
        <v/>
      </c>
      <c r="T381" s="54" t="str">
        <f t="shared" si="98"/>
        <v/>
      </c>
      <c r="U381" s="54" t="str">
        <f t="shared" si="98"/>
        <v/>
      </c>
      <c r="V381" s="54" t="str">
        <f t="shared" si="98"/>
        <v/>
      </c>
      <c r="W381" s="54" t="str">
        <f t="shared" si="97"/>
        <v/>
      </c>
      <c r="X381" s="54" t="str">
        <f t="shared" si="97"/>
        <v/>
      </c>
      <c r="Y381" s="54" t="str">
        <f t="shared" si="97"/>
        <v/>
      </c>
      <c r="Z381" s="54" t="str">
        <f t="shared" si="97"/>
        <v/>
      </c>
      <c r="AA381" s="54" t="str">
        <f t="shared" si="97"/>
        <v/>
      </c>
      <c r="AB381" s="54" t="str">
        <f t="shared" si="97"/>
        <v/>
      </c>
      <c r="AC381" s="54" t="str">
        <f t="shared" si="97"/>
        <v/>
      </c>
      <c r="AD381" s="54" t="str">
        <f t="shared" si="97"/>
        <v/>
      </c>
    </row>
    <row r="382" spans="1:30" s="54" customFormat="1" x14ac:dyDescent="0.25">
      <c r="A382" s="50">
        <v>34159</v>
      </c>
      <c r="B382" s="160">
        <f t="shared" si="87"/>
        <v>7</v>
      </c>
      <c r="C382" s="160">
        <f t="shared" si="88"/>
        <v>1993</v>
      </c>
      <c r="D382" s="160" t="str">
        <f t="shared" si="90"/>
        <v>19937</v>
      </c>
      <c r="E382" s="160"/>
      <c r="F382" s="49">
        <v>3</v>
      </c>
      <c r="G382" s="54" t="str">
        <f t="shared" si="98"/>
        <v/>
      </c>
      <c r="H382" s="54" t="str">
        <f t="shared" si="98"/>
        <v/>
      </c>
      <c r="I382" s="54" t="str">
        <f t="shared" si="98"/>
        <v/>
      </c>
      <c r="J382" s="54">
        <f t="shared" si="98"/>
        <v>3</v>
      </c>
      <c r="K382" s="54" t="str">
        <f t="shared" si="98"/>
        <v/>
      </c>
      <c r="L382" s="54" t="str">
        <f t="shared" si="98"/>
        <v/>
      </c>
      <c r="M382" s="54" t="str">
        <f t="shared" si="98"/>
        <v/>
      </c>
      <c r="N382" s="54" t="str">
        <f t="shared" si="98"/>
        <v/>
      </c>
      <c r="O382" s="54" t="str">
        <f t="shared" si="98"/>
        <v/>
      </c>
      <c r="P382" s="54" t="str">
        <f t="shared" si="98"/>
        <v/>
      </c>
      <c r="Q382" s="54" t="str">
        <f t="shared" si="98"/>
        <v/>
      </c>
      <c r="R382" s="54" t="str">
        <f t="shared" si="98"/>
        <v/>
      </c>
      <c r="S382" s="54" t="str">
        <f t="shared" si="98"/>
        <v/>
      </c>
      <c r="T382" s="54" t="str">
        <f t="shared" si="98"/>
        <v/>
      </c>
      <c r="U382" s="54" t="str">
        <f t="shared" si="98"/>
        <v/>
      </c>
      <c r="V382" s="54" t="str">
        <f t="shared" si="98"/>
        <v/>
      </c>
      <c r="W382" s="54" t="str">
        <f t="shared" si="97"/>
        <v/>
      </c>
      <c r="X382" s="54" t="str">
        <f t="shared" si="97"/>
        <v/>
      </c>
      <c r="Y382" s="54" t="str">
        <f t="shared" si="97"/>
        <v/>
      </c>
      <c r="Z382" s="54" t="str">
        <f t="shared" si="97"/>
        <v/>
      </c>
      <c r="AA382" s="54" t="str">
        <f t="shared" si="97"/>
        <v/>
      </c>
      <c r="AB382" s="54" t="str">
        <f t="shared" si="97"/>
        <v/>
      </c>
      <c r="AC382" s="54" t="str">
        <f t="shared" si="97"/>
        <v/>
      </c>
      <c r="AD382" s="54" t="str">
        <f t="shared" si="97"/>
        <v/>
      </c>
    </row>
    <row r="383" spans="1:30" s="54" customFormat="1" x14ac:dyDescent="0.25">
      <c r="A383" s="50">
        <v>34159</v>
      </c>
      <c r="B383" s="160">
        <f t="shared" si="87"/>
        <v>7</v>
      </c>
      <c r="C383" s="160">
        <f t="shared" si="88"/>
        <v>1993</v>
      </c>
      <c r="D383" s="160" t="str">
        <f t="shared" si="90"/>
        <v>19937</v>
      </c>
      <c r="E383" s="160"/>
      <c r="F383" s="49">
        <v>14</v>
      </c>
      <c r="G383" s="54" t="str">
        <f t="shared" si="98"/>
        <v/>
      </c>
      <c r="H383" s="54" t="str">
        <f t="shared" si="98"/>
        <v/>
      </c>
      <c r="I383" s="54" t="str">
        <f t="shared" si="98"/>
        <v/>
      </c>
      <c r="J383" s="54">
        <f t="shared" si="98"/>
        <v>14</v>
      </c>
      <c r="K383" s="54" t="str">
        <f t="shared" si="98"/>
        <v/>
      </c>
      <c r="L383" s="54" t="str">
        <f t="shared" si="98"/>
        <v/>
      </c>
      <c r="M383" s="54" t="str">
        <f t="shared" si="98"/>
        <v/>
      </c>
      <c r="N383" s="54" t="str">
        <f t="shared" si="98"/>
        <v/>
      </c>
      <c r="O383" s="54" t="str">
        <f t="shared" si="98"/>
        <v/>
      </c>
      <c r="P383" s="54" t="str">
        <f t="shared" si="98"/>
        <v/>
      </c>
      <c r="Q383" s="54" t="str">
        <f t="shared" si="98"/>
        <v/>
      </c>
      <c r="R383" s="54" t="str">
        <f t="shared" si="98"/>
        <v/>
      </c>
      <c r="S383" s="54" t="str">
        <f t="shared" si="98"/>
        <v/>
      </c>
      <c r="T383" s="54" t="str">
        <f t="shared" si="98"/>
        <v/>
      </c>
      <c r="U383" s="54" t="str">
        <f t="shared" si="98"/>
        <v/>
      </c>
      <c r="V383" s="54" t="str">
        <f t="shared" si="98"/>
        <v/>
      </c>
      <c r="W383" s="54" t="str">
        <f t="shared" si="97"/>
        <v/>
      </c>
      <c r="X383" s="54" t="str">
        <f t="shared" si="97"/>
        <v/>
      </c>
      <c r="Y383" s="54" t="str">
        <f t="shared" si="97"/>
        <v/>
      </c>
      <c r="Z383" s="54" t="str">
        <f t="shared" si="97"/>
        <v/>
      </c>
      <c r="AA383" s="54" t="str">
        <f t="shared" si="97"/>
        <v/>
      </c>
      <c r="AB383" s="54" t="str">
        <f t="shared" si="97"/>
        <v/>
      </c>
      <c r="AC383" s="54" t="str">
        <f t="shared" si="97"/>
        <v/>
      </c>
      <c r="AD383" s="54" t="str">
        <f t="shared" si="97"/>
        <v/>
      </c>
    </row>
    <row r="384" spans="1:30" s="54" customFormat="1" x14ac:dyDescent="0.25">
      <c r="A384" s="50">
        <v>34164</v>
      </c>
      <c r="B384" s="160">
        <f t="shared" si="87"/>
        <v>7</v>
      </c>
      <c r="C384" s="160">
        <f t="shared" si="88"/>
        <v>1993</v>
      </c>
      <c r="D384" s="160" t="str">
        <f t="shared" si="90"/>
        <v>19937</v>
      </c>
      <c r="E384" s="160"/>
      <c r="F384" s="49">
        <v>8</v>
      </c>
      <c r="G384" s="54" t="str">
        <f t="shared" si="98"/>
        <v/>
      </c>
      <c r="H384" s="54" t="str">
        <f t="shared" si="98"/>
        <v/>
      </c>
      <c r="I384" s="54" t="str">
        <f t="shared" si="98"/>
        <v/>
      </c>
      <c r="J384" s="54">
        <f t="shared" si="98"/>
        <v>8</v>
      </c>
      <c r="K384" s="54" t="str">
        <f t="shared" si="98"/>
        <v/>
      </c>
      <c r="L384" s="54" t="str">
        <f t="shared" si="98"/>
        <v/>
      </c>
      <c r="M384" s="54" t="str">
        <f t="shared" si="98"/>
        <v/>
      </c>
      <c r="N384" s="54" t="str">
        <f t="shared" si="98"/>
        <v/>
      </c>
      <c r="O384" s="54" t="str">
        <f t="shared" si="98"/>
        <v/>
      </c>
      <c r="P384" s="54" t="str">
        <f t="shared" si="98"/>
        <v/>
      </c>
      <c r="Q384" s="54" t="str">
        <f t="shared" si="98"/>
        <v/>
      </c>
      <c r="R384" s="54" t="str">
        <f t="shared" si="98"/>
        <v/>
      </c>
      <c r="S384" s="54" t="str">
        <f t="shared" si="98"/>
        <v/>
      </c>
      <c r="T384" s="54" t="str">
        <f t="shared" si="98"/>
        <v/>
      </c>
      <c r="U384" s="54" t="str">
        <f t="shared" si="98"/>
        <v/>
      </c>
      <c r="V384" s="54" t="str">
        <f t="shared" si="98"/>
        <v/>
      </c>
      <c r="W384" s="54" t="str">
        <f t="shared" si="97"/>
        <v/>
      </c>
      <c r="X384" s="54" t="str">
        <f t="shared" si="97"/>
        <v/>
      </c>
      <c r="Y384" s="54" t="str">
        <f t="shared" si="97"/>
        <v/>
      </c>
      <c r="Z384" s="54" t="str">
        <f t="shared" si="97"/>
        <v/>
      </c>
      <c r="AA384" s="54" t="str">
        <f t="shared" si="97"/>
        <v/>
      </c>
      <c r="AB384" s="54" t="str">
        <f t="shared" si="97"/>
        <v/>
      </c>
      <c r="AC384" s="54" t="str">
        <f t="shared" si="97"/>
        <v/>
      </c>
      <c r="AD384" s="54" t="str">
        <f t="shared" si="97"/>
        <v/>
      </c>
    </row>
    <row r="385" spans="1:30" s="54" customFormat="1" x14ac:dyDescent="0.25">
      <c r="A385" s="50">
        <v>34165</v>
      </c>
      <c r="B385" s="160">
        <f t="shared" si="87"/>
        <v>7</v>
      </c>
      <c r="C385" s="160">
        <f t="shared" si="88"/>
        <v>1993</v>
      </c>
      <c r="D385" s="160" t="str">
        <f t="shared" si="90"/>
        <v>19937</v>
      </c>
      <c r="E385" s="160"/>
      <c r="F385" s="49">
        <v>59</v>
      </c>
      <c r="G385" s="54" t="str">
        <f t="shared" si="98"/>
        <v/>
      </c>
      <c r="H385" s="54" t="str">
        <f t="shared" si="98"/>
        <v/>
      </c>
      <c r="I385" s="54" t="str">
        <f t="shared" si="98"/>
        <v/>
      </c>
      <c r="J385" s="54">
        <f t="shared" si="98"/>
        <v>59</v>
      </c>
      <c r="K385" s="54" t="str">
        <f t="shared" si="98"/>
        <v/>
      </c>
      <c r="L385" s="54" t="str">
        <f t="shared" si="98"/>
        <v/>
      </c>
      <c r="M385" s="54" t="str">
        <f t="shared" si="98"/>
        <v/>
      </c>
      <c r="N385" s="54" t="str">
        <f t="shared" si="98"/>
        <v/>
      </c>
      <c r="O385" s="54" t="str">
        <f t="shared" si="98"/>
        <v/>
      </c>
      <c r="P385" s="54" t="str">
        <f t="shared" si="98"/>
        <v/>
      </c>
      <c r="Q385" s="54" t="str">
        <f t="shared" si="98"/>
        <v/>
      </c>
      <c r="R385" s="54" t="str">
        <f t="shared" si="98"/>
        <v/>
      </c>
      <c r="S385" s="54" t="str">
        <f t="shared" si="98"/>
        <v/>
      </c>
      <c r="T385" s="54" t="str">
        <f t="shared" si="98"/>
        <v/>
      </c>
      <c r="U385" s="54" t="str">
        <f t="shared" si="98"/>
        <v/>
      </c>
      <c r="V385" s="54" t="str">
        <f t="shared" si="98"/>
        <v/>
      </c>
      <c r="W385" s="54" t="str">
        <f t="shared" si="97"/>
        <v/>
      </c>
      <c r="X385" s="54" t="str">
        <f t="shared" si="97"/>
        <v/>
      </c>
      <c r="Y385" s="54" t="str">
        <f t="shared" si="97"/>
        <v/>
      </c>
      <c r="Z385" s="54" t="str">
        <f t="shared" si="97"/>
        <v/>
      </c>
      <c r="AA385" s="54" t="str">
        <f t="shared" si="97"/>
        <v/>
      </c>
      <c r="AB385" s="54" t="str">
        <f t="shared" si="97"/>
        <v/>
      </c>
      <c r="AC385" s="54" t="str">
        <f t="shared" si="97"/>
        <v/>
      </c>
      <c r="AD385" s="54" t="str">
        <f t="shared" si="97"/>
        <v/>
      </c>
    </row>
    <row r="386" spans="1:30" s="54" customFormat="1" x14ac:dyDescent="0.25">
      <c r="A386" s="50">
        <v>34165</v>
      </c>
      <c r="B386" s="160">
        <f t="shared" si="87"/>
        <v>7</v>
      </c>
      <c r="C386" s="160">
        <f t="shared" si="88"/>
        <v>1993</v>
      </c>
      <c r="D386" s="160" t="str">
        <f t="shared" si="90"/>
        <v>19937</v>
      </c>
      <c r="E386" s="160"/>
      <c r="F386" s="49">
        <v>100</v>
      </c>
      <c r="G386" s="54" t="str">
        <f t="shared" si="98"/>
        <v/>
      </c>
      <c r="H386" s="54" t="str">
        <f t="shared" si="98"/>
        <v/>
      </c>
      <c r="I386" s="54" t="str">
        <f t="shared" si="98"/>
        <v/>
      </c>
      <c r="J386" s="54">
        <f t="shared" si="98"/>
        <v>100</v>
      </c>
      <c r="K386" s="54" t="str">
        <f t="shared" si="98"/>
        <v/>
      </c>
      <c r="L386" s="54" t="str">
        <f t="shared" si="98"/>
        <v/>
      </c>
      <c r="M386" s="54" t="str">
        <f t="shared" si="98"/>
        <v/>
      </c>
      <c r="N386" s="54" t="str">
        <f t="shared" si="98"/>
        <v/>
      </c>
      <c r="O386" s="54" t="str">
        <f t="shared" si="98"/>
        <v/>
      </c>
      <c r="P386" s="54" t="str">
        <f t="shared" si="98"/>
        <v/>
      </c>
      <c r="Q386" s="54" t="str">
        <f t="shared" si="98"/>
        <v/>
      </c>
      <c r="R386" s="54" t="str">
        <f t="shared" si="98"/>
        <v/>
      </c>
      <c r="S386" s="54" t="str">
        <f t="shared" si="98"/>
        <v/>
      </c>
      <c r="T386" s="54" t="str">
        <f t="shared" si="98"/>
        <v/>
      </c>
      <c r="U386" s="54" t="str">
        <f t="shared" si="98"/>
        <v/>
      </c>
      <c r="V386" s="54" t="str">
        <f t="shared" si="98"/>
        <v/>
      </c>
      <c r="W386" s="54" t="str">
        <f t="shared" si="97"/>
        <v/>
      </c>
      <c r="X386" s="54" t="str">
        <f t="shared" si="97"/>
        <v/>
      </c>
      <c r="Y386" s="54" t="str">
        <f t="shared" si="97"/>
        <v/>
      </c>
      <c r="Z386" s="54" t="str">
        <f t="shared" si="97"/>
        <v/>
      </c>
      <c r="AA386" s="54" t="str">
        <f t="shared" si="97"/>
        <v/>
      </c>
      <c r="AB386" s="54" t="str">
        <f t="shared" si="97"/>
        <v/>
      </c>
      <c r="AC386" s="54" t="str">
        <f t="shared" si="97"/>
        <v/>
      </c>
      <c r="AD386" s="54" t="str">
        <f t="shared" si="97"/>
        <v/>
      </c>
    </row>
    <row r="387" spans="1:30" s="54" customFormat="1" x14ac:dyDescent="0.25">
      <c r="A387" s="50">
        <v>34166</v>
      </c>
      <c r="B387" s="160">
        <f t="shared" si="87"/>
        <v>7</v>
      </c>
      <c r="C387" s="160">
        <f t="shared" si="88"/>
        <v>1993</v>
      </c>
      <c r="D387" s="160" t="str">
        <f t="shared" si="90"/>
        <v>19937</v>
      </c>
      <c r="E387" s="160"/>
      <c r="F387" s="49">
        <v>19</v>
      </c>
      <c r="G387" s="54" t="str">
        <f t="shared" si="98"/>
        <v/>
      </c>
      <c r="H387" s="54" t="str">
        <f t="shared" si="98"/>
        <v/>
      </c>
      <c r="I387" s="54" t="str">
        <f t="shared" si="98"/>
        <v/>
      </c>
      <c r="J387" s="54">
        <f t="shared" si="98"/>
        <v>19</v>
      </c>
      <c r="K387" s="54" t="str">
        <f t="shared" si="98"/>
        <v/>
      </c>
      <c r="L387" s="54" t="str">
        <f t="shared" si="98"/>
        <v/>
      </c>
      <c r="M387" s="54" t="str">
        <f t="shared" si="98"/>
        <v/>
      </c>
      <c r="N387" s="54" t="str">
        <f t="shared" si="98"/>
        <v/>
      </c>
      <c r="O387" s="54" t="str">
        <f t="shared" si="98"/>
        <v/>
      </c>
      <c r="P387" s="54" t="str">
        <f t="shared" si="98"/>
        <v/>
      </c>
      <c r="Q387" s="54" t="str">
        <f t="shared" si="98"/>
        <v/>
      </c>
      <c r="R387" s="54" t="str">
        <f t="shared" si="98"/>
        <v/>
      </c>
      <c r="S387" s="54" t="str">
        <f t="shared" si="98"/>
        <v/>
      </c>
      <c r="T387" s="54" t="str">
        <f t="shared" si="98"/>
        <v/>
      </c>
      <c r="U387" s="54" t="str">
        <f t="shared" si="98"/>
        <v/>
      </c>
      <c r="V387" s="54" t="str">
        <f t="shared" si="98"/>
        <v/>
      </c>
      <c r="W387" s="54" t="str">
        <f t="shared" si="97"/>
        <v/>
      </c>
      <c r="X387" s="54" t="str">
        <f t="shared" si="97"/>
        <v/>
      </c>
      <c r="Y387" s="54" t="str">
        <f t="shared" si="97"/>
        <v/>
      </c>
      <c r="Z387" s="54" t="str">
        <f t="shared" si="97"/>
        <v/>
      </c>
      <c r="AA387" s="54" t="str">
        <f t="shared" si="97"/>
        <v/>
      </c>
      <c r="AB387" s="54" t="str">
        <f t="shared" si="97"/>
        <v/>
      </c>
      <c r="AC387" s="54" t="str">
        <f t="shared" si="97"/>
        <v/>
      </c>
      <c r="AD387" s="54" t="str">
        <f t="shared" si="97"/>
        <v/>
      </c>
    </row>
    <row r="388" spans="1:30" s="54" customFormat="1" x14ac:dyDescent="0.25">
      <c r="A388" s="50">
        <v>34178</v>
      </c>
      <c r="B388" s="160">
        <f t="shared" si="87"/>
        <v>7</v>
      </c>
      <c r="C388" s="160">
        <f t="shared" si="88"/>
        <v>1993</v>
      </c>
      <c r="D388" s="160" t="str">
        <f t="shared" si="90"/>
        <v>19937</v>
      </c>
      <c r="E388" s="160"/>
      <c r="F388" s="49">
        <v>5</v>
      </c>
      <c r="G388" s="54" t="str">
        <f t="shared" si="98"/>
        <v/>
      </c>
      <c r="H388" s="54" t="str">
        <f t="shared" si="98"/>
        <v/>
      </c>
      <c r="I388" s="54" t="str">
        <f t="shared" si="98"/>
        <v/>
      </c>
      <c r="J388" s="54">
        <f t="shared" si="98"/>
        <v>5</v>
      </c>
      <c r="K388" s="54" t="str">
        <f t="shared" si="98"/>
        <v/>
      </c>
      <c r="L388" s="54" t="str">
        <f t="shared" si="98"/>
        <v/>
      </c>
      <c r="M388" s="54" t="str">
        <f t="shared" si="98"/>
        <v/>
      </c>
      <c r="N388" s="54" t="str">
        <f t="shared" si="98"/>
        <v/>
      </c>
      <c r="O388" s="54" t="str">
        <f t="shared" si="98"/>
        <v/>
      </c>
      <c r="P388" s="54" t="str">
        <f t="shared" si="98"/>
        <v/>
      </c>
      <c r="Q388" s="54" t="str">
        <f t="shared" si="98"/>
        <v/>
      </c>
      <c r="R388" s="54" t="str">
        <f t="shared" si="98"/>
        <v/>
      </c>
      <c r="S388" s="54" t="str">
        <f t="shared" si="98"/>
        <v/>
      </c>
      <c r="T388" s="54" t="str">
        <f t="shared" si="98"/>
        <v/>
      </c>
      <c r="U388" s="54" t="str">
        <f t="shared" si="98"/>
        <v/>
      </c>
      <c r="V388" s="54" t="str">
        <f t="shared" si="98"/>
        <v/>
      </c>
      <c r="W388" s="54" t="str">
        <f t="shared" si="97"/>
        <v/>
      </c>
      <c r="X388" s="54" t="str">
        <f t="shared" si="97"/>
        <v/>
      </c>
      <c r="Y388" s="54" t="str">
        <f t="shared" si="97"/>
        <v/>
      </c>
      <c r="Z388" s="54" t="str">
        <f t="shared" si="97"/>
        <v/>
      </c>
      <c r="AA388" s="54" t="str">
        <f t="shared" si="97"/>
        <v/>
      </c>
      <c r="AB388" s="54" t="str">
        <f t="shared" si="97"/>
        <v/>
      </c>
      <c r="AC388" s="54" t="str">
        <f t="shared" si="97"/>
        <v/>
      </c>
      <c r="AD388" s="54" t="str">
        <f t="shared" si="97"/>
        <v/>
      </c>
    </row>
    <row r="389" spans="1:30" s="54" customFormat="1" x14ac:dyDescent="0.25">
      <c r="A389" s="50">
        <v>34179</v>
      </c>
      <c r="B389" s="160">
        <f t="shared" si="87"/>
        <v>7</v>
      </c>
      <c r="C389" s="160">
        <f t="shared" si="88"/>
        <v>1993</v>
      </c>
      <c r="D389" s="160" t="str">
        <f t="shared" si="90"/>
        <v>19937</v>
      </c>
      <c r="E389" s="160"/>
      <c r="F389" s="49">
        <v>165</v>
      </c>
      <c r="G389" s="54" t="str">
        <f t="shared" si="98"/>
        <v/>
      </c>
      <c r="H389" s="54" t="str">
        <f t="shared" si="98"/>
        <v/>
      </c>
      <c r="I389" s="54" t="str">
        <f t="shared" si="98"/>
        <v/>
      </c>
      <c r="J389" s="54">
        <f t="shared" si="98"/>
        <v>165</v>
      </c>
      <c r="K389" s="54" t="str">
        <f t="shared" si="98"/>
        <v/>
      </c>
      <c r="L389" s="54" t="str">
        <f t="shared" si="98"/>
        <v/>
      </c>
      <c r="M389" s="54" t="str">
        <f t="shared" si="98"/>
        <v/>
      </c>
      <c r="N389" s="54" t="str">
        <f t="shared" si="98"/>
        <v/>
      </c>
      <c r="O389" s="54" t="str">
        <f t="shared" si="98"/>
        <v/>
      </c>
      <c r="P389" s="54" t="str">
        <f t="shared" si="98"/>
        <v/>
      </c>
      <c r="Q389" s="54" t="str">
        <f t="shared" si="98"/>
        <v/>
      </c>
      <c r="R389" s="54" t="str">
        <f t="shared" si="98"/>
        <v/>
      </c>
      <c r="S389" s="54" t="str">
        <f t="shared" si="98"/>
        <v/>
      </c>
      <c r="T389" s="54" t="str">
        <f t="shared" si="98"/>
        <v/>
      </c>
      <c r="U389" s="54" t="str">
        <f t="shared" si="98"/>
        <v/>
      </c>
      <c r="V389" s="54" t="str">
        <f t="shared" ref="V389:AI404" si="99">IF($C389=V$1,$F389,"")</f>
        <v/>
      </c>
      <c r="W389" s="54" t="str">
        <f t="shared" si="99"/>
        <v/>
      </c>
      <c r="X389" s="54" t="str">
        <f t="shared" si="99"/>
        <v/>
      </c>
      <c r="Y389" s="54" t="str">
        <f t="shared" si="99"/>
        <v/>
      </c>
      <c r="Z389" s="54" t="str">
        <f t="shared" si="99"/>
        <v/>
      </c>
      <c r="AA389" s="54" t="str">
        <f t="shared" si="99"/>
        <v/>
      </c>
      <c r="AB389" s="54" t="str">
        <f t="shared" si="99"/>
        <v/>
      </c>
      <c r="AC389" s="54" t="str">
        <f t="shared" si="99"/>
        <v/>
      </c>
      <c r="AD389" s="54" t="str">
        <f t="shared" si="99"/>
        <v/>
      </c>
    </row>
    <row r="390" spans="1:30" s="54" customFormat="1" x14ac:dyDescent="0.25">
      <c r="A390" s="50">
        <v>34180</v>
      </c>
      <c r="B390" s="160">
        <f t="shared" ref="B390:B453" si="100">MONTH(A390)</f>
        <v>7</v>
      </c>
      <c r="C390" s="160">
        <f t="shared" ref="C390:C453" si="101">YEAR(A390)</f>
        <v>1993</v>
      </c>
      <c r="D390" s="160" t="str">
        <f t="shared" si="90"/>
        <v>19937</v>
      </c>
      <c r="E390" s="160"/>
      <c r="F390" s="49">
        <v>16</v>
      </c>
      <c r="G390" s="54" t="str">
        <f t="shared" ref="G390:V405" si="102">IF($C390=G$1,$F390,"")</f>
        <v/>
      </c>
      <c r="H390" s="54" t="str">
        <f t="shared" si="102"/>
        <v/>
      </c>
      <c r="I390" s="54" t="str">
        <f t="shared" si="102"/>
        <v/>
      </c>
      <c r="J390" s="54">
        <f t="shared" si="102"/>
        <v>16</v>
      </c>
      <c r="K390" s="54" t="str">
        <f t="shared" si="102"/>
        <v/>
      </c>
      <c r="L390" s="54" t="str">
        <f t="shared" si="102"/>
        <v/>
      </c>
      <c r="M390" s="54" t="str">
        <f t="shared" si="102"/>
        <v/>
      </c>
      <c r="N390" s="54" t="str">
        <f t="shared" si="102"/>
        <v/>
      </c>
      <c r="O390" s="54" t="str">
        <f t="shared" si="102"/>
        <v/>
      </c>
      <c r="P390" s="54" t="str">
        <f t="shared" si="102"/>
        <v/>
      </c>
      <c r="Q390" s="54" t="str">
        <f t="shared" si="102"/>
        <v/>
      </c>
      <c r="R390" s="54" t="str">
        <f t="shared" si="102"/>
        <v/>
      </c>
      <c r="S390" s="54" t="str">
        <f t="shared" si="102"/>
        <v/>
      </c>
      <c r="T390" s="54" t="str">
        <f t="shared" si="102"/>
        <v/>
      </c>
      <c r="U390" s="54" t="str">
        <f t="shared" si="102"/>
        <v/>
      </c>
      <c r="V390" s="54" t="str">
        <f t="shared" si="102"/>
        <v/>
      </c>
      <c r="W390" s="54" t="str">
        <f t="shared" si="99"/>
        <v/>
      </c>
      <c r="X390" s="54" t="str">
        <f t="shared" si="99"/>
        <v/>
      </c>
      <c r="Y390" s="54" t="str">
        <f t="shared" si="99"/>
        <v/>
      </c>
      <c r="Z390" s="54" t="str">
        <f t="shared" si="99"/>
        <v/>
      </c>
      <c r="AA390" s="54" t="str">
        <f t="shared" si="99"/>
        <v/>
      </c>
      <c r="AB390" s="54" t="str">
        <f t="shared" si="99"/>
        <v/>
      </c>
      <c r="AC390" s="54" t="str">
        <f t="shared" si="99"/>
        <v/>
      </c>
      <c r="AD390" s="54" t="str">
        <f t="shared" si="99"/>
        <v/>
      </c>
    </row>
    <row r="391" spans="1:30" s="54" customFormat="1" x14ac:dyDescent="0.25">
      <c r="A391" s="50">
        <v>34180</v>
      </c>
      <c r="B391" s="160">
        <f t="shared" si="100"/>
        <v>7</v>
      </c>
      <c r="C391" s="160">
        <f t="shared" si="101"/>
        <v>1993</v>
      </c>
      <c r="D391" s="160" t="str">
        <f t="shared" ref="D391:D454" si="103">CONCATENATE(C391,B391)</f>
        <v>19937</v>
      </c>
      <c r="E391" s="160"/>
      <c r="F391" s="49">
        <v>49</v>
      </c>
      <c r="G391" s="54" t="str">
        <f t="shared" si="102"/>
        <v/>
      </c>
      <c r="H391" s="54" t="str">
        <f t="shared" si="102"/>
        <v/>
      </c>
      <c r="I391" s="54" t="str">
        <f t="shared" si="102"/>
        <v/>
      </c>
      <c r="J391" s="54">
        <f t="shared" si="102"/>
        <v>49</v>
      </c>
      <c r="K391" s="54" t="str">
        <f t="shared" si="102"/>
        <v/>
      </c>
      <c r="L391" s="54" t="str">
        <f t="shared" si="102"/>
        <v/>
      </c>
      <c r="M391" s="54" t="str">
        <f t="shared" si="102"/>
        <v/>
      </c>
      <c r="N391" s="54" t="str">
        <f t="shared" si="102"/>
        <v/>
      </c>
      <c r="O391" s="54" t="str">
        <f t="shared" si="102"/>
        <v/>
      </c>
      <c r="P391" s="54" t="str">
        <f t="shared" si="102"/>
        <v/>
      </c>
      <c r="Q391" s="54" t="str">
        <f t="shared" si="102"/>
        <v/>
      </c>
      <c r="R391" s="54" t="str">
        <f t="shared" si="102"/>
        <v/>
      </c>
      <c r="S391" s="54" t="str">
        <f t="shared" si="102"/>
        <v/>
      </c>
      <c r="T391" s="54" t="str">
        <f t="shared" si="102"/>
        <v/>
      </c>
      <c r="U391" s="54" t="str">
        <f t="shared" si="102"/>
        <v/>
      </c>
      <c r="V391" s="54" t="str">
        <f t="shared" si="102"/>
        <v/>
      </c>
      <c r="W391" s="54" t="str">
        <f t="shared" si="99"/>
        <v/>
      </c>
      <c r="X391" s="54" t="str">
        <f t="shared" si="99"/>
        <v/>
      </c>
      <c r="Y391" s="54" t="str">
        <f t="shared" si="99"/>
        <v/>
      </c>
      <c r="Z391" s="54" t="str">
        <f t="shared" si="99"/>
        <v/>
      </c>
      <c r="AA391" s="54" t="str">
        <f t="shared" si="99"/>
        <v/>
      </c>
      <c r="AB391" s="54" t="str">
        <f t="shared" si="99"/>
        <v/>
      </c>
      <c r="AC391" s="54" t="str">
        <f t="shared" si="99"/>
        <v/>
      </c>
      <c r="AD391" s="54" t="str">
        <f t="shared" si="99"/>
        <v/>
      </c>
    </row>
    <row r="392" spans="1:30" s="54" customFormat="1" x14ac:dyDescent="0.25">
      <c r="A392" s="50">
        <v>34183</v>
      </c>
      <c r="B392" s="160">
        <f t="shared" si="100"/>
        <v>8</v>
      </c>
      <c r="C392" s="160">
        <f t="shared" si="101"/>
        <v>1993</v>
      </c>
      <c r="D392" s="160" t="str">
        <f t="shared" si="103"/>
        <v>19938</v>
      </c>
      <c r="E392" s="160"/>
      <c r="F392" s="49">
        <v>2</v>
      </c>
      <c r="G392" s="54" t="str">
        <f t="shared" si="102"/>
        <v/>
      </c>
      <c r="H392" s="54" t="str">
        <f t="shared" si="102"/>
        <v/>
      </c>
      <c r="I392" s="54" t="str">
        <f t="shared" si="102"/>
        <v/>
      </c>
      <c r="J392" s="54">
        <f t="shared" si="102"/>
        <v>2</v>
      </c>
      <c r="K392" s="54" t="str">
        <f t="shared" si="102"/>
        <v/>
      </c>
      <c r="L392" s="54" t="str">
        <f t="shared" si="102"/>
        <v/>
      </c>
      <c r="M392" s="54" t="str">
        <f t="shared" si="102"/>
        <v/>
      </c>
      <c r="N392" s="54" t="str">
        <f t="shared" si="102"/>
        <v/>
      </c>
      <c r="O392" s="54" t="str">
        <f t="shared" si="102"/>
        <v/>
      </c>
      <c r="P392" s="54" t="str">
        <f t="shared" si="102"/>
        <v/>
      </c>
      <c r="Q392" s="54" t="str">
        <f t="shared" si="102"/>
        <v/>
      </c>
      <c r="R392" s="54" t="str">
        <f t="shared" si="102"/>
        <v/>
      </c>
      <c r="S392" s="54" t="str">
        <f t="shared" si="102"/>
        <v/>
      </c>
      <c r="T392" s="54" t="str">
        <f t="shared" si="102"/>
        <v/>
      </c>
      <c r="U392" s="54" t="str">
        <f t="shared" si="102"/>
        <v/>
      </c>
      <c r="V392" s="54" t="str">
        <f t="shared" si="102"/>
        <v/>
      </c>
      <c r="W392" s="54" t="str">
        <f t="shared" si="99"/>
        <v/>
      </c>
      <c r="X392" s="54" t="str">
        <f t="shared" si="99"/>
        <v/>
      </c>
      <c r="Y392" s="54" t="str">
        <f t="shared" si="99"/>
        <v/>
      </c>
      <c r="Z392" s="54" t="str">
        <f t="shared" si="99"/>
        <v/>
      </c>
      <c r="AA392" s="54" t="str">
        <f t="shared" si="99"/>
        <v/>
      </c>
      <c r="AB392" s="54" t="str">
        <f t="shared" si="99"/>
        <v/>
      </c>
      <c r="AC392" s="54" t="str">
        <f t="shared" si="99"/>
        <v/>
      </c>
      <c r="AD392" s="54" t="str">
        <f t="shared" si="99"/>
        <v/>
      </c>
    </row>
    <row r="393" spans="1:30" s="54" customFormat="1" x14ac:dyDescent="0.25">
      <c r="A393" s="50">
        <v>34183</v>
      </c>
      <c r="B393" s="160">
        <f t="shared" si="100"/>
        <v>8</v>
      </c>
      <c r="C393" s="160">
        <f t="shared" si="101"/>
        <v>1993</v>
      </c>
      <c r="D393" s="160" t="str">
        <f t="shared" si="103"/>
        <v>19938</v>
      </c>
      <c r="E393" s="160"/>
      <c r="F393" s="49">
        <v>6</v>
      </c>
      <c r="G393" s="54" t="str">
        <f t="shared" si="102"/>
        <v/>
      </c>
      <c r="H393" s="54" t="str">
        <f t="shared" si="102"/>
        <v/>
      </c>
      <c r="I393" s="54" t="str">
        <f t="shared" si="102"/>
        <v/>
      </c>
      <c r="J393" s="54">
        <f t="shared" si="102"/>
        <v>6</v>
      </c>
      <c r="K393" s="54" t="str">
        <f t="shared" si="102"/>
        <v/>
      </c>
      <c r="L393" s="54" t="str">
        <f t="shared" si="102"/>
        <v/>
      </c>
      <c r="M393" s="54" t="str">
        <f t="shared" si="102"/>
        <v/>
      </c>
      <c r="N393" s="54" t="str">
        <f t="shared" si="102"/>
        <v/>
      </c>
      <c r="O393" s="54" t="str">
        <f t="shared" si="102"/>
        <v/>
      </c>
      <c r="P393" s="54" t="str">
        <f t="shared" si="102"/>
        <v/>
      </c>
      <c r="Q393" s="54" t="str">
        <f t="shared" si="102"/>
        <v/>
      </c>
      <c r="R393" s="54" t="str">
        <f t="shared" si="102"/>
        <v/>
      </c>
      <c r="S393" s="54" t="str">
        <f t="shared" si="102"/>
        <v/>
      </c>
      <c r="T393" s="54" t="str">
        <f t="shared" si="102"/>
        <v/>
      </c>
      <c r="U393" s="54" t="str">
        <f t="shared" si="102"/>
        <v/>
      </c>
      <c r="V393" s="54" t="str">
        <f t="shared" si="102"/>
        <v/>
      </c>
      <c r="W393" s="54" t="str">
        <f t="shared" si="99"/>
        <v/>
      </c>
      <c r="X393" s="54" t="str">
        <f t="shared" si="99"/>
        <v/>
      </c>
      <c r="Y393" s="54" t="str">
        <f t="shared" si="99"/>
        <v/>
      </c>
      <c r="Z393" s="54" t="str">
        <f t="shared" si="99"/>
        <v/>
      </c>
      <c r="AA393" s="54" t="str">
        <f t="shared" si="99"/>
        <v/>
      </c>
      <c r="AB393" s="54" t="str">
        <f t="shared" si="99"/>
        <v/>
      </c>
      <c r="AC393" s="54" t="str">
        <f t="shared" si="99"/>
        <v/>
      </c>
      <c r="AD393" s="54" t="str">
        <f t="shared" si="99"/>
        <v/>
      </c>
    </row>
    <row r="394" spans="1:30" s="54" customFormat="1" x14ac:dyDescent="0.25">
      <c r="A394" s="50">
        <v>34183</v>
      </c>
      <c r="B394" s="160">
        <f t="shared" si="100"/>
        <v>8</v>
      </c>
      <c r="C394" s="160">
        <f t="shared" si="101"/>
        <v>1993</v>
      </c>
      <c r="D394" s="160" t="str">
        <f t="shared" si="103"/>
        <v>19938</v>
      </c>
      <c r="E394" s="160"/>
      <c r="F394" s="49">
        <v>6</v>
      </c>
      <c r="G394" s="54" t="str">
        <f t="shared" si="102"/>
        <v/>
      </c>
      <c r="H394" s="54" t="str">
        <f t="shared" si="102"/>
        <v/>
      </c>
      <c r="I394" s="54" t="str">
        <f t="shared" si="102"/>
        <v/>
      </c>
      <c r="J394" s="54">
        <f t="shared" si="102"/>
        <v>6</v>
      </c>
      <c r="K394" s="54" t="str">
        <f t="shared" si="102"/>
        <v/>
      </c>
      <c r="L394" s="54" t="str">
        <f t="shared" si="102"/>
        <v/>
      </c>
      <c r="M394" s="54" t="str">
        <f t="shared" si="102"/>
        <v/>
      </c>
      <c r="N394" s="54" t="str">
        <f t="shared" si="102"/>
        <v/>
      </c>
      <c r="O394" s="54" t="str">
        <f t="shared" si="102"/>
        <v/>
      </c>
      <c r="P394" s="54" t="str">
        <f t="shared" si="102"/>
        <v/>
      </c>
      <c r="Q394" s="54" t="str">
        <f t="shared" si="102"/>
        <v/>
      </c>
      <c r="R394" s="54" t="str">
        <f t="shared" si="102"/>
        <v/>
      </c>
      <c r="S394" s="54" t="str">
        <f t="shared" si="102"/>
        <v/>
      </c>
      <c r="T394" s="54" t="str">
        <f t="shared" si="102"/>
        <v/>
      </c>
      <c r="U394" s="54" t="str">
        <f t="shared" si="102"/>
        <v/>
      </c>
      <c r="V394" s="54" t="str">
        <f t="shared" si="102"/>
        <v/>
      </c>
      <c r="W394" s="54" t="str">
        <f t="shared" si="99"/>
        <v/>
      </c>
      <c r="X394" s="54" t="str">
        <f t="shared" si="99"/>
        <v/>
      </c>
      <c r="Y394" s="54" t="str">
        <f t="shared" si="99"/>
        <v/>
      </c>
      <c r="Z394" s="54" t="str">
        <f t="shared" si="99"/>
        <v/>
      </c>
      <c r="AA394" s="54" t="str">
        <f t="shared" si="99"/>
        <v/>
      </c>
      <c r="AB394" s="54" t="str">
        <f t="shared" si="99"/>
        <v/>
      </c>
      <c r="AC394" s="54" t="str">
        <f t="shared" si="99"/>
        <v/>
      </c>
      <c r="AD394" s="54" t="str">
        <f t="shared" si="99"/>
        <v/>
      </c>
    </row>
    <row r="395" spans="1:30" s="54" customFormat="1" x14ac:dyDescent="0.25">
      <c r="A395" s="50">
        <v>34183</v>
      </c>
      <c r="B395" s="160">
        <f t="shared" si="100"/>
        <v>8</v>
      </c>
      <c r="C395" s="160">
        <f t="shared" si="101"/>
        <v>1993</v>
      </c>
      <c r="D395" s="160" t="str">
        <f t="shared" si="103"/>
        <v>19938</v>
      </c>
      <c r="E395" s="160"/>
      <c r="F395" s="49">
        <v>10</v>
      </c>
      <c r="G395" s="54" t="str">
        <f t="shared" si="102"/>
        <v/>
      </c>
      <c r="H395" s="54" t="str">
        <f t="shared" si="102"/>
        <v/>
      </c>
      <c r="I395" s="54" t="str">
        <f t="shared" si="102"/>
        <v/>
      </c>
      <c r="J395" s="54">
        <f t="shared" si="102"/>
        <v>10</v>
      </c>
      <c r="K395" s="54" t="str">
        <f t="shared" si="102"/>
        <v/>
      </c>
      <c r="L395" s="54" t="str">
        <f t="shared" si="102"/>
        <v/>
      </c>
      <c r="M395" s="54" t="str">
        <f t="shared" si="102"/>
        <v/>
      </c>
      <c r="N395" s="54" t="str">
        <f t="shared" si="102"/>
        <v/>
      </c>
      <c r="O395" s="54" t="str">
        <f t="shared" si="102"/>
        <v/>
      </c>
      <c r="P395" s="54" t="str">
        <f t="shared" si="102"/>
        <v/>
      </c>
      <c r="Q395" s="54" t="str">
        <f t="shared" si="102"/>
        <v/>
      </c>
      <c r="R395" s="54" t="str">
        <f t="shared" si="102"/>
        <v/>
      </c>
      <c r="S395" s="54" t="str">
        <f t="shared" si="102"/>
        <v/>
      </c>
      <c r="T395" s="54" t="str">
        <f t="shared" si="102"/>
        <v/>
      </c>
      <c r="U395" s="54" t="str">
        <f t="shared" si="102"/>
        <v/>
      </c>
      <c r="V395" s="54" t="str">
        <f t="shared" si="102"/>
        <v/>
      </c>
      <c r="W395" s="54" t="str">
        <f t="shared" si="99"/>
        <v/>
      </c>
      <c r="X395" s="54" t="str">
        <f t="shared" si="99"/>
        <v/>
      </c>
      <c r="Y395" s="54" t="str">
        <f t="shared" si="99"/>
        <v/>
      </c>
      <c r="Z395" s="54" t="str">
        <f t="shared" si="99"/>
        <v/>
      </c>
      <c r="AA395" s="54" t="str">
        <f t="shared" si="99"/>
        <v/>
      </c>
      <c r="AB395" s="54" t="str">
        <f t="shared" si="99"/>
        <v/>
      </c>
      <c r="AC395" s="54" t="str">
        <f t="shared" si="99"/>
        <v/>
      </c>
      <c r="AD395" s="54" t="str">
        <f t="shared" si="99"/>
        <v/>
      </c>
    </row>
    <row r="396" spans="1:30" s="54" customFormat="1" x14ac:dyDescent="0.25">
      <c r="A396" s="50">
        <v>34184</v>
      </c>
      <c r="B396" s="160">
        <f t="shared" si="100"/>
        <v>8</v>
      </c>
      <c r="C396" s="160">
        <f t="shared" si="101"/>
        <v>1993</v>
      </c>
      <c r="D396" s="160" t="str">
        <f t="shared" si="103"/>
        <v>19938</v>
      </c>
      <c r="E396" s="160"/>
      <c r="F396" s="49">
        <v>2</v>
      </c>
      <c r="G396" s="54" t="str">
        <f t="shared" si="102"/>
        <v/>
      </c>
      <c r="H396" s="54" t="str">
        <f t="shared" si="102"/>
        <v/>
      </c>
      <c r="I396" s="54" t="str">
        <f t="shared" si="102"/>
        <v/>
      </c>
      <c r="J396" s="54">
        <f t="shared" si="102"/>
        <v>2</v>
      </c>
      <c r="K396" s="54" t="str">
        <f t="shared" si="102"/>
        <v/>
      </c>
      <c r="L396" s="54" t="str">
        <f t="shared" si="102"/>
        <v/>
      </c>
      <c r="M396" s="54" t="str">
        <f t="shared" si="102"/>
        <v/>
      </c>
      <c r="N396" s="54" t="str">
        <f t="shared" si="102"/>
        <v/>
      </c>
      <c r="O396" s="54" t="str">
        <f t="shared" si="102"/>
        <v/>
      </c>
      <c r="P396" s="54" t="str">
        <f t="shared" si="102"/>
        <v/>
      </c>
      <c r="Q396" s="54" t="str">
        <f t="shared" si="102"/>
        <v/>
      </c>
      <c r="R396" s="54" t="str">
        <f t="shared" si="102"/>
        <v/>
      </c>
      <c r="S396" s="54" t="str">
        <f t="shared" si="102"/>
        <v/>
      </c>
      <c r="T396" s="54" t="str">
        <f t="shared" si="102"/>
        <v/>
      </c>
      <c r="U396" s="54" t="str">
        <f t="shared" si="102"/>
        <v/>
      </c>
      <c r="V396" s="54" t="str">
        <f t="shared" si="102"/>
        <v/>
      </c>
      <c r="W396" s="54" t="str">
        <f t="shared" si="99"/>
        <v/>
      </c>
      <c r="X396" s="54" t="str">
        <f t="shared" si="99"/>
        <v/>
      </c>
      <c r="Y396" s="54" t="str">
        <f t="shared" si="99"/>
        <v/>
      </c>
      <c r="Z396" s="54" t="str">
        <f t="shared" si="99"/>
        <v/>
      </c>
      <c r="AA396" s="54" t="str">
        <f t="shared" si="99"/>
        <v/>
      </c>
      <c r="AB396" s="54" t="str">
        <f t="shared" si="99"/>
        <v/>
      </c>
      <c r="AC396" s="54" t="str">
        <f t="shared" si="99"/>
        <v/>
      </c>
      <c r="AD396" s="54" t="str">
        <f t="shared" si="99"/>
        <v/>
      </c>
    </row>
    <row r="397" spans="1:30" s="54" customFormat="1" x14ac:dyDescent="0.25">
      <c r="A397" s="50">
        <v>34184</v>
      </c>
      <c r="B397" s="160">
        <f t="shared" si="100"/>
        <v>8</v>
      </c>
      <c r="C397" s="160">
        <f t="shared" si="101"/>
        <v>1993</v>
      </c>
      <c r="D397" s="160" t="str">
        <f t="shared" si="103"/>
        <v>19938</v>
      </c>
      <c r="E397" s="160"/>
      <c r="F397" s="49">
        <v>3</v>
      </c>
      <c r="G397" s="54" t="str">
        <f t="shared" si="102"/>
        <v/>
      </c>
      <c r="H397" s="54" t="str">
        <f t="shared" si="102"/>
        <v/>
      </c>
      <c r="I397" s="54" t="str">
        <f t="shared" si="102"/>
        <v/>
      </c>
      <c r="J397" s="54">
        <f t="shared" si="102"/>
        <v>3</v>
      </c>
      <c r="K397" s="54" t="str">
        <f t="shared" si="102"/>
        <v/>
      </c>
      <c r="L397" s="54" t="str">
        <f t="shared" si="102"/>
        <v/>
      </c>
      <c r="M397" s="54" t="str">
        <f t="shared" si="102"/>
        <v/>
      </c>
      <c r="N397" s="54" t="str">
        <f t="shared" si="102"/>
        <v/>
      </c>
      <c r="O397" s="54" t="str">
        <f t="shared" si="102"/>
        <v/>
      </c>
      <c r="P397" s="54" t="str">
        <f t="shared" si="102"/>
        <v/>
      </c>
      <c r="Q397" s="54" t="str">
        <f t="shared" si="102"/>
        <v/>
      </c>
      <c r="R397" s="54" t="str">
        <f t="shared" si="102"/>
        <v/>
      </c>
      <c r="S397" s="54" t="str">
        <f t="shared" si="102"/>
        <v/>
      </c>
      <c r="T397" s="54" t="str">
        <f t="shared" si="102"/>
        <v/>
      </c>
      <c r="U397" s="54" t="str">
        <f t="shared" si="102"/>
        <v/>
      </c>
      <c r="V397" s="54" t="str">
        <f t="shared" si="102"/>
        <v/>
      </c>
      <c r="W397" s="54" t="str">
        <f t="shared" si="99"/>
        <v/>
      </c>
      <c r="X397" s="54" t="str">
        <f t="shared" si="99"/>
        <v/>
      </c>
      <c r="Y397" s="54" t="str">
        <f t="shared" si="99"/>
        <v/>
      </c>
      <c r="Z397" s="54" t="str">
        <f t="shared" si="99"/>
        <v/>
      </c>
      <c r="AA397" s="54" t="str">
        <f t="shared" si="99"/>
        <v/>
      </c>
      <c r="AB397" s="54" t="str">
        <f t="shared" si="99"/>
        <v/>
      </c>
      <c r="AC397" s="54" t="str">
        <f t="shared" si="99"/>
        <v/>
      </c>
      <c r="AD397" s="54" t="str">
        <f t="shared" si="99"/>
        <v/>
      </c>
    </row>
    <row r="398" spans="1:30" s="54" customFormat="1" x14ac:dyDescent="0.25">
      <c r="A398" s="50">
        <v>34184</v>
      </c>
      <c r="B398" s="160">
        <f t="shared" si="100"/>
        <v>8</v>
      </c>
      <c r="C398" s="160">
        <f t="shared" si="101"/>
        <v>1993</v>
      </c>
      <c r="D398" s="160" t="str">
        <f t="shared" si="103"/>
        <v>19938</v>
      </c>
      <c r="E398" s="160"/>
      <c r="F398" s="49">
        <v>63</v>
      </c>
      <c r="G398" s="54" t="str">
        <f t="shared" si="102"/>
        <v/>
      </c>
      <c r="H398" s="54" t="str">
        <f t="shared" si="102"/>
        <v/>
      </c>
      <c r="I398" s="54" t="str">
        <f t="shared" si="102"/>
        <v/>
      </c>
      <c r="J398" s="54">
        <f t="shared" si="102"/>
        <v>63</v>
      </c>
      <c r="K398" s="54" t="str">
        <f t="shared" si="102"/>
        <v/>
      </c>
      <c r="L398" s="54" t="str">
        <f t="shared" si="102"/>
        <v/>
      </c>
      <c r="M398" s="54" t="str">
        <f t="shared" si="102"/>
        <v/>
      </c>
      <c r="N398" s="54" t="str">
        <f t="shared" si="102"/>
        <v/>
      </c>
      <c r="O398" s="54" t="str">
        <f t="shared" si="102"/>
        <v/>
      </c>
      <c r="P398" s="54" t="str">
        <f t="shared" si="102"/>
        <v/>
      </c>
      <c r="Q398" s="54" t="str">
        <f t="shared" si="102"/>
        <v/>
      </c>
      <c r="R398" s="54" t="str">
        <f t="shared" si="102"/>
        <v/>
      </c>
      <c r="S398" s="54" t="str">
        <f t="shared" si="102"/>
        <v/>
      </c>
      <c r="T398" s="54" t="str">
        <f t="shared" si="102"/>
        <v/>
      </c>
      <c r="U398" s="54" t="str">
        <f t="shared" si="102"/>
        <v/>
      </c>
      <c r="V398" s="54" t="str">
        <f t="shared" si="102"/>
        <v/>
      </c>
      <c r="W398" s="54" t="str">
        <f t="shared" si="99"/>
        <v/>
      </c>
      <c r="X398" s="54" t="str">
        <f t="shared" si="99"/>
        <v/>
      </c>
      <c r="Y398" s="54" t="str">
        <f t="shared" si="99"/>
        <v/>
      </c>
      <c r="Z398" s="54" t="str">
        <f t="shared" si="99"/>
        <v/>
      </c>
      <c r="AA398" s="54" t="str">
        <f t="shared" si="99"/>
        <v/>
      </c>
      <c r="AB398" s="54" t="str">
        <f t="shared" si="99"/>
        <v/>
      </c>
      <c r="AC398" s="54" t="str">
        <f t="shared" si="99"/>
        <v/>
      </c>
      <c r="AD398" s="54" t="str">
        <f t="shared" si="99"/>
        <v/>
      </c>
    </row>
    <row r="399" spans="1:30" s="54" customFormat="1" x14ac:dyDescent="0.25">
      <c r="A399" s="50">
        <v>34186</v>
      </c>
      <c r="B399" s="160">
        <f t="shared" si="100"/>
        <v>8</v>
      </c>
      <c r="C399" s="160">
        <f t="shared" si="101"/>
        <v>1993</v>
      </c>
      <c r="D399" s="160" t="str">
        <f t="shared" si="103"/>
        <v>19938</v>
      </c>
      <c r="E399" s="160"/>
      <c r="F399" s="49">
        <v>5</v>
      </c>
      <c r="G399" s="54" t="str">
        <f t="shared" si="102"/>
        <v/>
      </c>
      <c r="H399" s="54" t="str">
        <f t="shared" si="102"/>
        <v/>
      </c>
      <c r="I399" s="54" t="str">
        <f t="shared" si="102"/>
        <v/>
      </c>
      <c r="J399" s="54">
        <f t="shared" si="102"/>
        <v>5</v>
      </c>
      <c r="K399" s="54" t="str">
        <f t="shared" si="102"/>
        <v/>
      </c>
      <c r="L399" s="54" t="str">
        <f t="shared" si="102"/>
        <v/>
      </c>
      <c r="M399" s="54" t="str">
        <f t="shared" si="102"/>
        <v/>
      </c>
      <c r="N399" s="54" t="str">
        <f t="shared" si="102"/>
        <v/>
      </c>
      <c r="O399" s="54" t="str">
        <f t="shared" si="102"/>
        <v/>
      </c>
      <c r="P399" s="54" t="str">
        <f t="shared" si="102"/>
        <v/>
      </c>
      <c r="Q399" s="54" t="str">
        <f t="shared" si="102"/>
        <v/>
      </c>
      <c r="R399" s="54" t="str">
        <f t="shared" si="102"/>
        <v/>
      </c>
      <c r="S399" s="54" t="str">
        <f t="shared" si="102"/>
        <v/>
      </c>
      <c r="T399" s="54" t="str">
        <f t="shared" si="102"/>
        <v/>
      </c>
      <c r="U399" s="54" t="str">
        <f t="shared" si="102"/>
        <v/>
      </c>
      <c r="V399" s="54" t="str">
        <f t="shared" si="102"/>
        <v/>
      </c>
      <c r="W399" s="54" t="str">
        <f t="shared" si="99"/>
        <v/>
      </c>
      <c r="X399" s="54" t="str">
        <f t="shared" si="99"/>
        <v/>
      </c>
      <c r="Y399" s="54" t="str">
        <f t="shared" si="99"/>
        <v/>
      </c>
      <c r="Z399" s="54" t="str">
        <f t="shared" si="99"/>
        <v/>
      </c>
      <c r="AA399" s="54" t="str">
        <f t="shared" si="99"/>
        <v/>
      </c>
      <c r="AB399" s="54" t="str">
        <f t="shared" si="99"/>
        <v/>
      </c>
      <c r="AC399" s="54" t="str">
        <f t="shared" si="99"/>
        <v/>
      </c>
      <c r="AD399" s="54" t="str">
        <f t="shared" si="99"/>
        <v/>
      </c>
    </row>
    <row r="400" spans="1:30" s="54" customFormat="1" x14ac:dyDescent="0.25">
      <c r="A400" s="50">
        <v>34193</v>
      </c>
      <c r="B400" s="160">
        <f t="shared" si="100"/>
        <v>8</v>
      </c>
      <c r="C400" s="160">
        <f t="shared" si="101"/>
        <v>1993</v>
      </c>
      <c r="D400" s="160" t="str">
        <f t="shared" si="103"/>
        <v>19938</v>
      </c>
      <c r="E400" s="160"/>
      <c r="F400" s="49">
        <v>1</v>
      </c>
      <c r="G400" s="54" t="str">
        <f t="shared" si="102"/>
        <v/>
      </c>
      <c r="H400" s="54" t="str">
        <f t="shared" si="102"/>
        <v/>
      </c>
      <c r="I400" s="54" t="str">
        <f t="shared" si="102"/>
        <v/>
      </c>
      <c r="J400" s="54">
        <f t="shared" si="102"/>
        <v>1</v>
      </c>
      <c r="K400" s="54" t="str">
        <f t="shared" si="102"/>
        <v/>
      </c>
      <c r="L400" s="54" t="str">
        <f t="shared" si="102"/>
        <v/>
      </c>
      <c r="M400" s="54" t="str">
        <f t="shared" si="102"/>
        <v/>
      </c>
      <c r="N400" s="54" t="str">
        <f t="shared" si="102"/>
        <v/>
      </c>
      <c r="O400" s="54" t="str">
        <f t="shared" si="102"/>
        <v/>
      </c>
      <c r="P400" s="54" t="str">
        <f t="shared" si="102"/>
        <v/>
      </c>
      <c r="Q400" s="54" t="str">
        <f t="shared" si="102"/>
        <v/>
      </c>
      <c r="R400" s="54" t="str">
        <f t="shared" si="102"/>
        <v/>
      </c>
      <c r="S400" s="54" t="str">
        <f t="shared" si="102"/>
        <v/>
      </c>
      <c r="T400" s="54" t="str">
        <f t="shared" si="102"/>
        <v/>
      </c>
      <c r="U400" s="54" t="str">
        <f t="shared" si="102"/>
        <v/>
      </c>
      <c r="V400" s="54" t="str">
        <f t="shared" si="102"/>
        <v/>
      </c>
      <c r="W400" s="54" t="str">
        <f t="shared" si="99"/>
        <v/>
      </c>
      <c r="X400" s="54" t="str">
        <f t="shared" si="99"/>
        <v/>
      </c>
      <c r="Y400" s="54" t="str">
        <f t="shared" si="99"/>
        <v/>
      </c>
      <c r="Z400" s="54" t="str">
        <f t="shared" si="99"/>
        <v/>
      </c>
      <c r="AA400" s="54" t="str">
        <f t="shared" si="99"/>
        <v/>
      </c>
      <c r="AB400" s="54" t="str">
        <f t="shared" si="99"/>
        <v/>
      </c>
      <c r="AC400" s="54" t="str">
        <f t="shared" si="99"/>
        <v/>
      </c>
      <c r="AD400" s="54" t="str">
        <f t="shared" si="99"/>
        <v/>
      </c>
    </row>
    <row r="401" spans="1:30" s="54" customFormat="1" x14ac:dyDescent="0.25">
      <c r="A401" s="50">
        <v>34197</v>
      </c>
      <c r="B401" s="160">
        <f t="shared" si="100"/>
        <v>8</v>
      </c>
      <c r="C401" s="160">
        <f t="shared" si="101"/>
        <v>1993</v>
      </c>
      <c r="D401" s="160" t="str">
        <f t="shared" si="103"/>
        <v>19938</v>
      </c>
      <c r="E401" s="160"/>
      <c r="F401" s="49">
        <v>2</v>
      </c>
      <c r="G401" s="54" t="str">
        <f t="shared" si="102"/>
        <v/>
      </c>
      <c r="H401" s="54" t="str">
        <f t="shared" si="102"/>
        <v/>
      </c>
      <c r="I401" s="54" t="str">
        <f t="shared" si="102"/>
        <v/>
      </c>
      <c r="J401" s="54">
        <f t="shared" si="102"/>
        <v>2</v>
      </c>
      <c r="K401" s="54" t="str">
        <f t="shared" si="102"/>
        <v/>
      </c>
      <c r="L401" s="54" t="str">
        <f t="shared" si="102"/>
        <v/>
      </c>
      <c r="M401" s="54" t="str">
        <f t="shared" si="102"/>
        <v/>
      </c>
      <c r="N401" s="54" t="str">
        <f t="shared" si="102"/>
        <v/>
      </c>
      <c r="O401" s="54" t="str">
        <f t="shared" si="102"/>
        <v/>
      </c>
      <c r="P401" s="54" t="str">
        <f t="shared" si="102"/>
        <v/>
      </c>
      <c r="Q401" s="54" t="str">
        <f t="shared" si="102"/>
        <v/>
      </c>
      <c r="R401" s="54" t="str">
        <f t="shared" si="102"/>
        <v/>
      </c>
      <c r="S401" s="54" t="str">
        <f t="shared" si="102"/>
        <v/>
      </c>
      <c r="T401" s="54" t="str">
        <f t="shared" si="102"/>
        <v/>
      </c>
      <c r="U401" s="54" t="str">
        <f t="shared" si="102"/>
        <v/>
      </c>
      <c r="V401" s="54" t="str">
        <f t="shared" si="102"/>
        <v/>
      </c>
      <c r="W401" s="54" t="str">
        <f t="shared" si="99"/>
        <v/>
      </c>
      <c r="X401" s="54" t="str">
        <f t="shared" si="99"/>
        <v/>
      </c>
      <c r="Y401" s="54" t="str">
        <f t="shared" si="99"/>
        <v/>
      </c>
      <c r="Z401" s="54" t="str">
        <f t="shared" si="99"/>
        <v/>
      </c>
      <c r="AA401" s="54" t="str">
        <f t="shared" si="99"/>
        <v/>
      </c>
      <c r="AB401" s="54" t="str">
        <f t="shared" si="99"/>
        <v/>
      </c>
      <c r="AC401" s="54" t="str">
        <f t="shared" si="99"/>
        <v/>
      </c>
      <c r="AD401" s="54" t="str">
        <f t="shared" si="99"/>
        <v/>
      </c>
    </row>
    <row r="402" spans="1:30" s="54" customFormat="1" x14ac:dyDescent="0.25">
      <c r="A402" s="50">
        <v>34204</v>
      </c>
      <c r="B402" s="160">
        <f t="shared" si="100"/>
        <v>8</v>
      </c>
      <c r="C402" s="160">
        <f t="shared" si="101"/>
        <v>1993</v>
      </c>
      <c r="D402" s="160" t="str">
        <f t="shared" si="103"/>
        <v>19938</v>
      </c>
      <c r="E402" s="160"/>
      <c r="F402" s="49">
        <v>69</v>
      </c>
      <c r="G402" s="54" t="str">
        <f t="shared" si="102"/>
        <v/>
      </c>
      <c r="H402" s="54" t="str">
        <f t="shared" si="102"/>
        <v/>
      </c>
      <c r="I402" s="54" t="str">
        <f t="shared" si="102"/>
        <v/>
      </c>
      <c r="J402" s="54">
        <f t="shared" si="102"/>
        <v>69</v>
      </c>
      <c r="K402" s="54" t="str">
        <f t="shared" si="102"/>
        <v/>
      </c>
      <c r="L402" s="54" t="str">
        <f t="shared" si="102"/>
        <v/>
      </c>
      <c r="M402" s="54" t="str">
        <f t="shared" si="102"/>
        <v/>
      </c>
      <c r="N402" s="54" t="str">
        <f t="shared" si="102"/>
        <v/>
      </c>
      <c r="O402" s="54" t="str">
        <f t="shared" si="102"/>
        <v/>
      </c>
      <c r="P402" s="54" t="str">
        <f t="shared" si="102"/>
        <v/>
      </c>
      <c r="Q402" s="54" t="str">
        <f t="shared" si="102"/>
        <v/>
      </c>
      <c r="R402" s="54" t="str">
        <f t="shared" si="102"/>
        <v/>
      </c>
      <c r="S402" s="54" t="str">
        <f t="shared" si="102"/>
        <v/>
      </c>
      <c r="T402" s="54" t="str">
        <f t="shared" si="102"/>
        <v/>
      </c>
      <c r="U402" s="54" t="str">
        <f t="shared" si="102"/>
        <v/>
      </c>
      <c r="V402" s="54" t="str">
        <f t="shared" si="102"/>
        <v/>
      </c>
      <c r="W402" s="54" t="str">
        <f t="shared" si="99"/>
        <v/>
      </c>
      <c r="X402" s="54" t="str">
        <f t="shared" si="99"/>
        <v/>
      </c>
      <c r="Y402" s="54" t="str">
        <f t="shared" si="99"/>
        <v/>
      </c>
      <c r="Z402" s="54" t="str">
        <f t="shared" si="99"/>
        <v/>
      </c>
      <c r="AA402" s="54" t="str">
        <f t="shared" si="99"/>
        <v/>
      </c>
      <c r="AB402" s="54" t="str">
        <f t="shared" si="99"/>
        <v/>
      </c>
      <c r="AC402" s="54" t="str">
        <f t="shared" si="99"/>
        <v/>
      </c>
      <c r="AD402" s="54" t="str">
        <f t="shared" si="99"/>
        <v/>
      </c>
    </row>
    <row r="403" spans="1:30" s="54" customFormat="1" x14ac:dyDescent="0.25">
      <c r="A403" s="50">
        <v>34207</v>
      </c>
      <c r="B403" s="160">
        <f t="shared" si="100"/>
        <v>8</v>
      </c>
      <c r="C403" s="160">
        <f t="shared" si="101"/>
        <v>1993</v>
      </c>
      <c r="D403" s="160" t="str">
        <f t="shared" si="103"/>
        <v>19938</v>
      </c>
      <c r="E403" s="160"/>
      <c r="F403" s="49">
        <v>18</v>
      </c>
      <c r="G403" s="54" t="str">
        <f t="shared" si="102"/>
        <v/>
      </c>
      <c r="H403" s="54" t="str">
        <f t="shared" si="102"/>
        <v/>
      </c>
      <c r="I403" s="54" t="str">
        <f t="shared" si="102"/>
        <v/>
      </c>
      <c r="J403" s="54">
        <f t="shared" si="102"/>
        <v>18</v>
      </c>
      <c r="K403" s="54" t="str">
        <f t="shared" si="102"/>
        <v/>
      </c>
      <c r="L403" s="54" t="str">
        <f t="shared" si="102"/>
        <v/>
      </c>
      <c r="M403" s="54" t="str">
        <f t="shared" si="102"/>
        <v/>
      </c>
      <c r="N403" s="54" t="str">
        <f t="shared" si="102"/>
        <v/>
      </c>
      <c r="O403" s="54" t="str">
        <f t="shared" si="102"/>
        <v/>
      </c>
      <c r="P403" s="54" t="str">
        <f t="shared" si="102"/>
        <v/>
      </c>
      <c r="Q403" s="54" t="str">
        <f t="shared" si="102"/>
        <v/>
      </c>
      <c r="R403" s="54" t="str">
        <f t="shared" si="102"/>
        <v/>
      </c>
      <c r="S403" s="54" t="str">
        <f t="shared" si="102"/>
        <v/>
      </c>
      <c r="T403" s="54" t="str">
        <f t="shared" si="102"/>
        <v/>
      </c>
      <c r="U403" s="54" t="str">
        <f t="shared" si="102"/>
        <v/>
      </c>
      <c r="V403" s="54" t="str">
        <f t="shared" si="102"/>
        <v/>
      </c>
      <c r="W403" s="54" t="str">
        <f t="shared" si="99"/>
        <v/>
      </c>
      <c r="X403" s="54" t="str">
        <f t="shared" si="99"/>
        <v/>
      </c>
      <c r="Y403" s="54" t="str">
        <f t="shared" si="99"/>
        <v/>
      </c>
      <c r="Z403" s="54" t="str">
        <f t="shared" si="99"/>
        <v/>
      </c>
      <c r="AA403" s="54" t="str">
        <f t="shared" si="99"/>
        <v/>
      </c>
      <c r="AB403" s="54" t="str">
        <f t="shared" si="99"/>
        <v/>
      </c>
      <c r="AC403" s="54" t="str">
        <f t="shared" si="99"/>
        <v/>
      </c>
      <c r="AD403" s="54" t="str">
        <f t="shared" si="99"/>
        <v/>
      </c>
    </row>
    <row r="404" spans="1:30" s="54" customFormat="1" x14ac:dyDescent="0.25">
      <c r="A404" s="50">
        <v>34213</v>
      </c>
      <c r="B404" s="160">
        <f t="shared" si="100"/>
        <v>9</v>
      </c>
      <c r="C404" s="160">
        <f t="shared" si="101"/>
        <v>1993</v>
      </c>
      <c r="D404" s="160" t="str">
        <f t="shared" si="103"/>
        <v>19939</v>
      </c>
      <c r="E404" s="160"/>
      <c r="F404" s="49">
        <v>5</v>
      </c>
      <c r="G404" s="54" t="str">
        <f t="shared" si="102"/>
        <v/>
      </c>
      <c r="H404" s="54" t="str">
        <f t="shared" si="102"/>
        <v/>
      </c>
      <c r="I404" s="54" t="str">
        <f t="shared" si="102"/>
        <v/>
      </c>
      <c r="J404" s="54">
        <f t="shared" si="102"/>
        <v>5</v>
      </c>
      <c r="K404" s="54" t="str">
        <f t="shared" si="102"/>
        <v/>
      </c>
      <c r="L404" s="54" t="str">
        <f t="shared" si="102"/>
        <v/>
      </c>
      <c r="M404" s="54" t="str">
        <f t="shared" si="102"/>
        <v/>
      </c>
      <c r="N404" s="54" t="str">
        <f t="shared" si="102"/>
        <v/>
      </c>
      <c r="O404" s="54" t="str">
        <f t="shared" si="102"/>
        <v/>
      </c>
      <c r="P404" s="54" t="str">
        <f t="shared" si="102"/>
        <v/>
      </c>
      <c r="Q404" s="54" t="str">
        <f t="shared" si="102"/>
        <v/>
      </c>
      <c r="R404" s="54" t="str">
        <f t="shared" si="102"/>
        <v/>
      </c>
      <c r="S404" s="54" t="str">
        <f t="shared" si="102"/>
        <v/>
      </c>
      <c r="T404" s="54" t="str">
        <f t="shared" si="102"/>
        <v/>
      </c>
      <c r="U404" s="54" t="str">
        <f t="shared" si="102"/>
        <v/>
      </c>
      <c r="V404" s="54" t="str">
        <f t="shared" si="102"/>
        <v/>
      </c>
      <c r="W404" s="54" t="str">
        <f t="shared" si="99"/>
        <v/>
      </c>
      <c r="X404" s="54" t="str">
        <f t="shared" si="99"/>
        <v/>
      </c>
      <c r="Y404" s="54" t="str">
        <f t="shared" si="99"/>
        <v/>
      </c>
      <c r="Z404" s="54" t="str">
        <f t="shared" si="99"/>
        <v/>
      </c>
      <c r="AA404" s="54" t="str">
        <f t="shared" si="99"/>
        <v/>
      </c>
      <c r="AB404" s="54" t="str">
        <f t="shared" si="99"/>
        <v/>
      </c>
      <c r="AC404" s="54" t="str">
        <f t="shared" si="99"/>
        <v/>
      </c>
      <c r="AD404" s="54" t="str">
        <f t="shared" si="99"/>
        <v/>
      </c>
    </row>
    <row r="405" spans="1:30" s="54" customFormat="1" x14ac:dyDescent="0.25">
      <c r="A405" s="50">
        <v>34213</v>
      </c>
      <c r="B405" s="160">
        <f t="shared" si="100"/>
        <v>9</v>
      </c>
      <c r="C405" s="160">
        <f t="shared" si="101"/>
        <v>1993</v>
      </c>
      <c r="D405" s="160" t="str">
        <f t="shared" si="103"/>
        <v>19939</v>
      </c>
      <c r="E405" s="160"/>
      <c r="F405" s="49">
        <v>18</v>
      </c>
      <c r="G405" s="54" t="str">
        <f t="shared" si="102"/>
        <v/>
      </c>
      <c r="H405" s="54" t="str">
        <f t="shared" si="102"/>
        <v/>
      </c>
      <c r="I405" s="54" t="str">
        <f t="shared" si="102"/>
        <v/>
      </c>
      <c r="J405" s="54">
        <f t="shared" si="102"/>
        <v>18</v>
      </c>
      <c r="K405" s="54" t="str">
        <f t="shared" si="102"/>
        <v/>
      </c>
      <c r="L405" s="54" t="str">
        <f t="shared" si="102"/>
        <v/>
      </c>
      <c r="M405" s="54" t="str">
        <f t="shared" si="102"/>
        <v/>
      </c>
      <c r="N405" s="54" t="str">
        <f t="shared" si="102"/>
        <v/>
      </c>
      <c r="O405" s="54" t="str">
        <f t="shared" si="102"/>
        <v/>
      </c>
      <c r="P405" s="54" t="str">
        <f t="shared" si="102"/>
        <v/>
      </c>
      <c r="Q405" s="54" t="str">
        <f t="shared" si="102"/>
        <v/>
      </c>
      <c r="R405" s="54" t="str">
        <f t="shared" si="102"/>
        <v/>
      </c>
      <c r="S405" s="54" t="str">
        <f t="shared" si="102"/>
        <v/>
      </c>
      <c r="T405" s="54" t="str">
        <f t="shared" si="102"/>
        <v/>
      </c>
      <c r="U405" s="54" t="str">
        <f t="shared" si="102"/>
        <v/>
      </c>
      <c r="V405" s="54" t="str">
        <f t="shared" ref="V405:AI420" si="104">IF($C405=V$1,$F405,"")</f>
        <v/>
      </c>
      <c r="W405" s="54" t="str">
        <f t="shared" si="104"/>
        <v/>
      </c>
      <c r="X405" s="54" t="str">
        <f t="shared" si="104"/>
        <v/>
      </c>
      <c r="Y405" s="54" t="str">
        <f t="shared" si="104"/>
        <v/>
      </c>
      <c r="Z405" s="54" t="str">
        <f t="shared" si="104"/>
        <v/>
      </c>
      <c r="AA405" s="54" t="str">
        <f t="shared" si="104"/>
        <v/>
      </c>
      <c r="AB405" s="54" t="str">
        <f t="shared" si="104"/>
        <v/>
      </c>
      <c r="AC405" s="54" t="str">
        <f t="shared" si="104"/>
        <v/>
      </c>
      <c r="AD405" s="54" t="str">
        <f t="shared" si="104"/>
        <v/>
      </c>
    </row>
    <row r="406" spans="1:30" s="54" customFormat="1" x14ac:dyDescent="0.25">
      <c r="A406" s="50">
        <v>34214</v>
      </c>
      <c r="B406" s="160">
        <f t="shared" si="100"/>
        <v>9</v>
      </c>
      <c r="C406" s="160">
        <f t="shared" si="101"/>
        <v>1993</v>
      </c>
      <c r="D406" s="160" t="str">
        <f t="shared" si="103"/>
        <v>19939</v>
      </c>
      <c r="E406" s="160"/>
      <c r="F406" s="49">
        <v>5</v>
      </c>
      <c r="G406" s="54" t="str">
        <f t="shared" ref="G406:V421" si="105">IF($C406=G$1,$F406,"")</f>
        <v/>
      </c>
      <c r="H406" s="54" t="str">
        <f t="shared" si="105"/>
        <v/>
      </c>
      <c r="I406" s="54" t="str">
        <f t="shared" si="105"/>
        <v/>
      </c>
      <c r="J406" s="54">
        <f t="shared" si="105"/>
        <v>5</v>
      </c>
      <c r="K406" s="54" t="str">
        <f t="shared" si="105"/>
        <v/>
      </c>
      <c r="L406" s="54" t="str">
        <f t="shared" si="105"/>
        <v/>
      </c>
      <c r="M406" s="54" t="str">
        <f t="shared" si="105"/>
        <v/>
      </c>
      <c r="N406" s="54" t="str">
        <f t="shared" si="105"/>
        <v/>
      </c>
      <c r="O406" s="54" t="str">
        <f t="shared" si="105"/>
        <v/>
      </c>
      <c r="P406" s="54" t="str">
        <f t="shared" si="105"/>
        <v/>
      </c>
      <c r="Q406" s="54" t="str">
        <f t="shared" si="105"/>
        <v/>
      </c>
      <c r="R406" s="54" t="str">
        <f t="shared" si="105"/>
        <v/>
      </c>
      <c r="S406" s="54" t="str">
        <f t="shared" si="105"/>
        <v/>
      </c>
      <c r="T406" s="54" t="str">
        <f t="shared" si="105"/>
        <v/>
      </c>
      <c r="U406" s="54" t="str">
        <f t="shared" si="105"/>
        <v/>
      </c>
      <c r="V406" s="54" t="str">
        <f t="shared" si="105"/>
        <v/>
      </c>
      <c r="W406" s="54" t="str">
        <f t="shared" si="104"/>
        <v/>
      </c>
      <c r="X406" s="54" t="str">
        <f t="shared" si="104"/>
        <v/>
      </c>
      <c r="Y406" s="54" t="str">
        <f t="shared" si="104"/>
        <v/>
      </c>
      <c r="Z406" s="54" t="str">
        <f t="shared" si="104"/>
        <v/>
      </c>
      <c r="AA406" s="54" t="str">
        <f t="shared" si="104"/>
        <v/>
      </c>
      <c r="AB406" s="54" t="str">
        <f t="shared" si="104"/>
        <v/>
      </c>
      <c r="AC406" s="54" t="str">
        <f t="shared" si="104"/>
        <v/>
      </c>
      <c r="AD406" s="54" t="str">
        <f t="shared" si="104"/>
        <v/>
      </c>
    </row>
    <row r="407" spans="1:30" s="54" customFormat="1" x14ac:dyDescent="0.25">
      <c r="A407" s="50">
        <v>34214</v>
      </c>
      <c r="B407" s="160">
        <f t="shared" si="100"/>
        <v>9</v>
      </c>
      <c r="C407" s="160">
        <f t="shared" si="101"/>
        <v>1993</v>
      </c>
      <c r="D407" s="160" t="str">
        <f t="shared" si="103"/>
        <v>19939</v>
      </c>
      <c r="E407" s="160"/>
      <c r="F407" s="49">
        <v>84</v>
      </c>
      <c r="G407" s="54" t="str">
        <f t="shared" si="105"/>
        <v/>
      </c>
      <c r="H407" s="54" t="str">
        <f t="shared" si="105"/>
        <v/>
      </c>
      <c r="I407" s="54" t="str">
        <f t="shared" si="105"/>
        <v/>
      </c>
      <c r="J407" s="54">
        <f t="shared" si="105"/>
        <v>84</v>
      </c>
      <c r="K407" s="54" t="str">
        <f t="shared" si="105"/>
        <v/>
      </c>
      <c r="L407" s="54" t="str">
        <f t="shared" si="105"/>
        <v/>
      </c>
      <c r="M407" s="54" t="str">
        <f t="shared" si="105"/>
        <v/>
      </c>
      <c r="N407" s="54" t="str">
        <f t="shared" si="105"/>
        <v/>
      </c>
      <c r="O407" s="54" t="str">
        <f t="shared" si="105"/>
        <v/>
      </c>
      <c r="P407" s="54" t="str">
        <f t="shared" si="105"/>
        <v/>
      </c>
      <c r="Q407" s="54" t="str">
        <f t="shared" si="105"/>
        <v/>
      </c>
      <c r="R407" s="54" t="str">
        <f t="shared" si="105"/>
        <v/>
      </c>
      <c r="S407" s="54" t="str">
        <f t="shared" si="105"/>
        <v/>
      </c>
      <c r="T407" s="54" t="str">
        <f t="shared" si="105"/>
        <v/>
      </c>
      <c r="U407" s="54" t="str">
        <f t="shared" si="105"/>
        <v/>
      </c>
      <c r="V407" s="54" t="str">
        <f t="shared" si="105"/>
        <v/>
      </c>
      <c r="W407" s="54" t="str">
        <f t="shared" si="104"/>
        <v/>
      </c>
      <c r="X407" s="54" t="str">
        <f t="shared" si="104"/>
        <v/>
      </c>
      <c r="Y407" s="54" t="str">
        <f t="shared" si="104"/>
        <v/>
      </c>
      <c r="Z407" s="54" t="str">
        <f t="shared" si="104"/>
        <v/>
      </c>
      <c r="AA407" s="54" t="str">
        <f t="shared" si="104"/>
        <v/>
      </c>
      <c r="AB407" s="54" t="str">
        <f t="shared" si="104"/>
        <v/>
      </c>
      <c r="AC407" s="54" t="str">
        <f t="shared" si="104"/>
        <v/>
      </c>
      <c r="AD407" s="54" t="str">
        <f t="shared" si="104"/>
        <v/>
      </c>
    </row>
    <row r="408" spans="1:30" s="54" customFormat="1" x14ac:dyDescent="0.25">
      <c r="A408" s="50">
        <v>34215</v>
      </c>
      <c r="B408" s="160">
        <f t="shared" si="100"/>
        <v>9</v>
      </c>
      <c r="C408" s="160">
        <f t="shared" si="101"/>
        <v>1993</v>
      </c>
      <c r="D408" s="160" t="str">
        <f t="shared" si="103"/>
        <v>19939</v>
      </c>
      <c r="E408" s="160"/>
      <c r="F408" s="49">
        <v>4</v>
      </c>
      <c r="G408" s="54" t="str">
        <f t="shared" si="105"/>
        <v/>
      </c>
      <c r="H408" s="54" t="str">
        <f t="shared" si="105"/>
        <v/>
      </c>
      <c r="I408" s="54" t="str">
        <f t="shared" si="105"/>
        <v/>
      </c>
      <c r="J408" s="54">
        <f t="shared" si="105"/>
        <v>4</v>
      </c>
      <c r="K408" s="54" t="str">
        <f t="shared" si="105"/>
        <v/>
      </c>
      <c r="L408" s="54" t="str">
        <f t="shared" si="105"/>
        <v/>
      </c>
      <c r="M408" s="54" t="str">
        <f t="shared" si="105"/>
        <v/>
      </c>
      <c r="N408" s="54" t="str">
        <f t="shared" si="105"/>
        <v/>
      </c>
      <c r="O408" s="54" t="str">
        <f t="shared" si="105"/>
        <v/>
      </c>
      <c r="P408" s="54" t="str">
        <f t="shared" si="105"/>
        <v/>
      </c>
      <c r="Q408" s="54" t="str">
        <f t="shared" si="105"/>
        <v/>
      </c>
      <c r="R408" s="54" t="str">
        <f t="shared" si="105"/>
        <v/>
      </c>
      <c r="S408" s="54" t="str">
        <f t="shared" si="105"/>
        <v/>
      </c>
      <c r="T408" s="54" t="str">
        <f t="shared" si="105"/>
        <v/>
      </c>
      <c r="U408" s="54" t="str">
        <f t="shared" si="105"/>
        <v/>
      </c>
      <c r="V408" s="54" t="str">
        <f t="shared" si="105"/>
        <v/>
      </c>
      <c r="W408" s="54" t="str">
        <f t="shared" si="104"/>
        <v/>
      </c>
      <c r="X408" s="54" t="str">
        <f t="shared" si="104"/>
        <v/>
      </c>
      <c r="Y408" s="54" t="str">
        <f t="shared" si="104"/>
        <v/>
      </c>
      <c r="Z408" s="54" t="str">
        <f t="shared" si="104"/>
        <v/>
      </c>
      <c r="AA408" s="54" t="str">
        <f t="shared" si="104"/>
        <v/>
      </c>
      <c r="AB408" s="54" t="str">
        <f t="shared" si="104"/>
        <v/>
      </c>
      <c r="AC408" s="54" t="str">
        <f t="shared" si="104"/>
        <v/>
      </c>
      <c r="AD408" s="54" t="str">
        <f t="shared" si="104"/>
        <v/>
      </c>
    </row>
    <row r="409" spans="1:30" s="54" customFormat="1" x14ac:dyDescent="0.25">
      <c r="A409" s="50">
        <v>34219</v>
      </c>
      <c r="B409" s="160">
        <f t="shared" si="100"/>
        <v>9</v>
      </c>
      <c r="C409" s="160">
        <f t="shared" si="101"/>
        <v>1993</v>
      </c>
      <c r="D409" s="160" t="str">
        <f t="shared" si="103"/>
        <v>19939</v>
      </c>
      <c r="E409" s="160"/>
      <c r="F409" s="49">
        <v>6</v>
      </c>
      <c r="G409" s="54" t="str">
        <f t="shared" si="105"/>
        <v/>
      </c>
      <c r="H409" s="54" t="str">
        <f t="shared" si="105"/>
        <v/>
      </c>
      <c r="I409" s="54" t="str">
        <f t="shared" si="105"/>
        <v/>
      </c>
      <c r="J409" s="54">
        <f t="shared" si="105"/>
        <v>6</v>
      </c>
      <c r="K409" s="54" t="str">
        <f t="shared" si="105"/>
        <v/>
      </c>
      <c r="L409" s="54" t="str">
        <f t="shared" si="105"/>
        <v/>
      </c>
      <c r="M409" s="54" t="str">
        <f t="shared" si="105"/>
        <v/>
      </c>
      <c r="N409" s="54" t="str">
        <f t="shared" si="105"/>
        <v/>
      </c>
      <c r="O409" s="54" t="str">
        <f t="shared" si="105"/>
        <v/>
      </c>
      <c r="P409" s="54" t="str">
        <f t="shared" si="105"/>
        <v/>
      </c>
      <c r="Q409" s="54" t="str">
        <f t="shared" si="105"/>
        <v/>
      </c>
      <c r="R409" s="54" t="str">
        <f t="shared" si="105"/>
        <v/>
      </c>
      <c r="S409" s="54" t="str">
        <f t="shared" si="105"/>
        <v/>
      </c>
      <c r="T409" s="54" t="str">
        <f t="shared" si="105"/>
        <v/>
      </c>
      <c r="U409" s="54" t="str">
        <f t="shared" si="105"/>
        <v/>
      </c>
      <c r="V409" s="54" t="str">
        <f t="shared" si="105"/>
        <v/>
      </c>
      <c r="W409" s="54" t="str">
        <f t="shared" si="104"/>
        <v/>
      </c>
      <c r="X409" s="54" t="str">
        <f t="shared" si="104"/>
        <v/>
      </c>
      <c r="Y409" s="54" t="str">
        <f t="shared" si="104"/>
        <v/>
      </c>
      <c r="Z409" s="54" t="str">
        <f t="shared" si="104"/>
        <v/>
      </c>
      <c r="AA409" s="54" t="str">
        <f t="shared" si="104"/>
        <v/>
      </c>
      <c r="AB409" s="54" t="str">
        <f t="shared" si="104"/>
        <v/>
      </c>
      <c r="AC409" s="54" t="str">
        <f t="shared" si="104"/>
        <v/>
      </c>
      <c r="AD409" s="54" t="str">
        <f t="shared" si="104"/>
        <v/>
      </c>
    </row>
    <row r="410" spans="1:30" s="54" customFormat="1" x14ac:dyDescent="0.25">
      <c r="A410" s="50">
        <v>34221</v>
      </c>
      <c r="B410" s="160">
        <f t="shared" si="100"/>
        <v>9</v>
      </c>
      <c r="C410" s="160">
        <f t="shared" si="101"/>
        <v>1993</v>
      </c>
      <c r="D410" s="160" t="str">
        <f t="shared" si="103"/>
        <v>19939</v>
      </c>
      <c r="E410" s="160"/>
      <c r="F410" s="49">
        <v>20</v>
      </c>
      <c r="G410" s="54" t="str">
        <f t="shared" si="105"/>
        <v/>
      </c>
      <c r="H410" s="54" t="str">
        <f t="shared" si="105"/>
        <v/>
      </c>
      <c r="I410" s="54" t="str">
        <f t="shared" si="105"/>
        <v/>
      </c>
      <c r="J410" s="54">
        <f t="shared" si="105"/>
        <v>20</v>
      </c>
      <c r="K410" s="54" t="str">
        <f t="shared" si="105"/>
        <v/>
      </c>
      <c r="L410" s="54" t="str">
        <f t="shared" si="105"/>
        <v/>
      </c>
      <c r="M410" s="54" t="str">
        <f t="shared" si="105"/>
        <v/>
      </c>
      <c r="N410" s="54" t="str">
        <f t="shared" si="105"/>
        <v/>
      </c>
      <c r="O410" s="54" t="str">
        <f t="shared" si="105"/>
        <v/>
      </c>
      <c r="P410" s="54" t="str">
        <f t="shared" si="105"/>
        <v/>
      </c>
      <c r="Q410" s="54" t="str">
        <f t="shared" si="105"/>
        <v/>
      </c>
      <c r="R410" s="54" t="str">
        <f t="shared" si="105"/>
        <v/>
      </c>
      <c r="S410" s="54" t="str">
        <f t="shared" si="105"/>
        <v/>
      </c>
      <c r="T410" s="54" t="str">
        <f t="shared" si="105"/>
        <v/>
      </c>
      <c r="U410" s="54" t="str">
        <f t="shared" si="105"/>
        <v/>
      </c>
      <c r="V410" s="54" t="str">
        <f t="shared" si="105"/>
        <v/>
      </c>
      <c r="W410" s="54" t="str">
        <f t="shared" si="104"/>
        <v/>
      </c>
      <c r="X410" s="54" t="str">
        <f t="shared" si="104"/>
        <v/>
      </c>
      <c r="Y410" s="54" t="str">
        <f t="shared" si="104"/>
        <v/>
      </c>
      <c r="Z410" s="54" t="str">
        <f t="shared" si="104"/>
        <v/>
      </c>
      <c r="AA410" s="54" t="str">
        <f t="shared" si="104"/>
        <v/>
      </c>
      <c r="AB410" s="54" t="str">
        <f t="shared" si="104"/>
        <v/>
      </c>
      <c r="AC410" s="54" t="str">
        <f t="shared" si="104"/>
        <v/>
      </c>
      <c r="AD410" s="54" t="str">
        <f t="shared" si="104"/>
        <v/>
      </c>
    </row>
    <row r="411" spans="1:30" s="54" customFormat="1" x14ac:dyDescent="0.25">
      <c r="A411" s="50">
        <v>34228</v>
      </c>
      <c r="B411" s="160">
        <f t="shared" si="100"/>
        <v>9</v>
      </c>
      <c r="C411" s="160">
        <f t="shared" si="101"/>
        <v>1993</v>
      </c>
      <c r="D411" s="160" t="str">
        <f t="shared" si="103"/>
        <v>19939</v>
      </c>
      <c r="E411" s="160"/>
      <c r="F411" s="49">
        <v>4</v>
      </c>
      <c r="G411" s="54" t="str">
        <f t="shared" si="105"/>
        <v/>
      </c>
      <c r="H411" s="54" t="str">
        <f t="shared" si="105"/>
        <v/>
      </c>
      <c r="I411" s="54" t="str">
        <f t="shared" si="105"/>
        <v/>
      </c>
      <c r="J411" s="54">
        <f t="shared" si="105"/>
        <v>4</v>
      </c>
      <c r="K411" s="54" t="str">
        <f t="shared" si="105"/>
        <v/>
      </c>
      <c r="L411" s="54" t="str">
        <f t="shared" si="105"/>
        <v/>
      </c>
      <c r="M411" s="54" t="str">
        <f t="shared" si="105"/>
        <v/>
      </c>
      <c r="N411" s="54" t="str">
        <f t="shared" si="105"/>
        <v/>
      </c>
      <c r="O411" s="54" t="str">
        <f t="shared" si="105"/>
        <v/>
      </c>
      <c r="P411" s="54" t="str">
        <f t="shared" si="105"/>
        <v/>
      </c>
      <c r="Q411" s="54" t="str">
        <f t="shared" si="105"/>
        <v/>
      </c>
      <c r="R411" s="54" t="str">
        <f t="shared" si="105"/>
        <v/>
      </c>
      <c r="S411" s="54" t="str">
        <f t="shared" si="105"/>
        <v/>
      </c>
      <c r="T411" s="54" t="str">
        <f t="shared" si="105"/>
        <v/>
      </c>
      <c r="U411" s="54" t="str">
        <f t="shared" si="105"/>
        <v/>
      </c>
      <c r="V411" s="54" t="str">
        <f t="shared" si="105"/>
        <v/>
      </c>
      <c r="W411" s="54" t="str">
        <f t="shared" si="104"/>
        <v/>
      </c>
      <c r="X411" s="54" t="str">
        <f t="shared" si="104"/>
        <v/>
      </c>
      <c r="Y411" s="54" t="str">
        <f t="shared" si="104"/>
        <v/>
      </c>
      <c r="Z411" s="54" t="str">
        <f t="shared" si="104"/>
        <v/>
      </c>
      <c r="AA411" s="54" t="str">
        <f t="shared" si="104"/>
        <v/>
      </c>
      <c r="AB411" s="54" t="str">
        <f t="shared" si="104"/>
        <v/>
      </c>
      <c r="AC411" s="54" t="str">
        <f t="shared" si="104"/>
        <v/>
      </c>
      <c r="AD411" s="54" t="str">
        <f t="shared" si="104"/>
        <v/>
      </c>
    </row>
    <row r="412" spans="1:30" s="54" customFormat="1" x14ac:dyDescent="0.25">
      <c r="A412" s="50">
        <v>34229</v>
      </c>
      <c r="B412" s="160">
        <f t="shared" si="100"/>
        <v>9</v>
      </c>
      <c r="C412" s="160">
        <f t="shared" si="101"/>
        <v>1993</v>
      </c>
      <c r="D412" s="160" t="str">
        <f t="shared" si="103"/>
        <v>19939</v>
      </c>
      <c r="E412" s="160"/>
      <c r="F412" s="49">
        <v>15</v>
      </c>
      <c r="G412" s="54" t="str">
        <f t="shared" si="105"/>
        <v/>
      </c>
      <c r="H412" s="54" t="str">
        <f t="shared" si="105"/>
        <v/>
      </c>
      <c r="I412" s="54" t="str">
        <f t="shared" si="105"/>
        <v/>
      </c>
      <c r="J412" s="54">
        <f t="shared" si="105"/>
        <v>15</v>
      </c>
      <c r="K412" s="54" t="str">
        <f t="shared" si="105"/>
        <v/>
      </c>
      <c r="L412" s="54" t="str">
        <f t="shared" si="105"/>
        <v/>
      </c>
      <c r="M412" s="54" t="str">
        <f t="shared" si="105"/>
        <v/>
      </c>
      <c r="N412" s="54" t="str">
        <f t="shared" si="105"/>
        <v/>
      </c>
      <c r="O412" s="54" t="str">
        <f t="shared" si="105"/>
        <v/>
      </c>
      <c r="P412" s="54" t="str">
        <f t="shared" si="105"/>
        <v/>
      </c>
      <c r="Q412" s="54" t="str">
        <f t="shared" si="105"/>
        <v/>
      </c>
      <c r="R412" s="54" t="str">
        <f t="shared" si="105"/>
        <v/>
      </c>
      <c r="S412" s="54" t="str">
        <f t="shared" si="105"/>
        <v/>
      </c>
      <c r="T412" s="54" t="str">
        <f t="shared" si="105"/>
        <v/>
      </c>
      <c r="U412" s="54" t="str">
        <f t="shared" si="105"/>
        <v/>
      </c>
      <c r="V412" s="54" t="str">
        <f t="shared" si="105"/>
        <v/>
      </c>
      <c r="W412" s="54" t="str">
        <f t="shared" si="104"/>
        <v/>
      </c>
      <c r="X412" s="54" t="str">
        <f t="shared" si="104"/>
        <v/>
      </c>
      <c r="Y412" s="54" t="str">
        <f t="shared" si="104"/>
        <v/>
      </c>
      <c r="Z412" s="54" t="str">
        <f t="shared" si="104"/>
        <v/>
      </c>
      <c r="AA412" s="54" t="str">
        <f t="shared" si="104"/>
        <v/>
      </c>
      <c r="AB412" s="54" t="str">
        <f t="shared" si="104"/>
        <v/>
      </c>
      <c r="AC412" s="54" t="str">
        <f t="shared" si="104"/>
        <v/>
      </c>
      <c r="AD412" s="54" t="str">
        <f t="shared" si="104"/>
        <v/>
      </c>
    </row>
    <row r="413" spans="1:30" s="54" customFormat="1" x14ac:dyDescent="0.25">
      <c r="A413" s="50">
        <v>34239</v>
      </c>
      <c r="B413" s="160">
        <f t="shared" si="100"/>
        <v>9</v>
      </c>
      <c r="C413" s="160">
        <f t="shared" si="101"/>
        <v>1993</v>
      </c>
      <c r="D413" s="160" t="str">
        <f t="shared" si="103"/>
        <v>19939</v>
      </c>
      <c r="E413" s="160"/>
      <c r="F413" s="49">
        <v>128</v>
      </c>
      <c r="G413" s="54" t="str">
        <f t="shared" si="105"/>
        <v/>
      </c>
      <c r="H413" s="54" t="str">
        <f t="shared" si="105"/>
        <v/>
      </c>
      <c r="I413" s="54" t="str">
        <f t="shared" si="105"/>
        <v/>
      </c>
      <c r="J413" s="54">
        <f t="shared" si="105"/>
        <v>128</v>
      </c>
      <c r="K413" s="54" t="str">
        <f t="shared" si="105"/>
        <v/>
      </c>
      <c r="L413" s="54" t="str">
        <f t="shared" si="105"/>
        <v/>
      </c>
      <c r="M413" s="54" t="str">
        <f t="shared" si="105"/>
        <v/>
      </c>
      <c r="N413" s="54" t="str">
        <f t="shared" si="105"/>
        <v/>
      </c>
      <c r="O413" s="54" t="str">
        <f t="shared" si="105"/>
        <v/>
      </c>
      <c r="P413" s="54" t="str">
        <f t="shared" si="105"/>
        <v/>
      </c>
      <c r="Q413" s="54" t="str">
        <f t="shared" si="105"/>
        <v/>
      </c>
      <c r="R413" s="54" t="str">
        <f t="shared" si="105"/>
        <v/>
      </c>
      <c r="S413" s="54" t="str">
        <f t="shared" si="105"/>
        <v/>
      </c>
      <c r="T413" s="54" t="str">
        <f t="shared" si="105"/>
        <v/>
      </c>
      <c r="U413" s="54" t="str">
        <f t="shared" si="105"/>
        <v/>
      </c>
      <c r="V413" s="54" t="str">
        <f t="shared" si="105"/>
        <v/>
      </c>
      <c r="W413" s="54" t="str">
        <f t="shared" si="104"/>
        <v/>
      </c>
      <c r="X413" s="54" t="str">
        <f t="shared" si="104"/>
        <v/>
      </c>
      <c r="Y413" s="54" t="str">
        <f t="shared" si="104"/>
        <v/>
      </c>
      <c r="Z413" s="54" t="str">
        <f t="shared" si="104"/>
        <v/>
      </c>
      <c r="AA413" s="54" t="str">
        <f t="shared" si="104"/>
        <v/>
      </c>
      <c r="AB413" s="54" t="str">
        <f t="shared" si="104"/>
        <v/>
      </c>
      <c r="AC413" s="54" t="str">
        <f t="shared" si="104"/>
        <v/>
      </c>
      <c r="AD413" s="54" t="str">
        <f t="shared" si="104"/>
        <v/>
      </c>
    </row>
    <row r="414" spans="1:30" s="54" customFormat="1" x14ac:dyDescent="0.25">
      <c r="A414" s="50">
        <v>34240</v>
      </c>
      <c r="B414" s="160">
        <f t="shared" si="100"/>
        <v>9</v>
      </c>
      <c r="C414" s="160">
        <f t="shared" si="101"/>
        <v>1993</v>
      </c>
      <c r="D414" s="160" t="str">
        <f t="shared" si="103"/>
        <v>19939</v>
      </c>
      <c r="E414" s="160"/>
      <c r="F414" s="49">
        <v>354</v>
      </c>
      <c r="G414" s="54" t="str">
        <f t="shared" si="105"/>
        <v/>
      </c>
      <c r="H414" s="54" t="str">
        <f t="shared" si="105"/>
        <v/>
      </c>
      <c r="I414" s="54" t="str">
        <f t="shared" si="105"/>
        <v/>
      </c>
      <c r="J414" s="54">
        <f t="shared" si="105"/>
        <v>354</v>
      </c>
      <c r="K414" s="54" t="str">
        <f t="shared" si="105"/>
        <v/>
      </c>
      <c r="L414" s="54" t="str">
        <f t="shared" si="105"/>
        <v/>
      </c>
      <c r="M414" s="54" t="str">
        <f t="shared" si="105"/>
        <v/>
      </c>
      <c r="N414" s="54" t="str">
        <f t="shared" si="105"/>
        <v/>
      </c>
      <c r="O414" s="54" t="str">
        <f t="shared" si="105"/>
        <v/>
      </c>
      <c r="P414" s="54" t="str">
        <f t="shared" si="105"/>
        <v/>
      </c>
      <c r="Q414" s="54" t="str">
        <f t="shared" si="105"/>
        <v/>
      </c>
      <c r="R414" s="54" t="str">
        <f t="shared" si="105"/>
        <v/>
      </c>
      <c r="S414" s="54" t="str">
        <f t="shared" si="105"/>
        <v/>
      </c>
      <c r="T414" s="54" t="str">
        <f t="shared" si="105"/>
        <v/>
      </c>
      <c r="U414" s="54" t="str">
        <f t="shared" si="105"/>
        <v/>
      </c>
      <c r="V414" s="54" t="str">
        <f t="shared" si="105"/>
        <v/>
      </c>
      <c r="W414" s="54" t="str">
        <f t="shared" si="104"/>
        <v/>
      </c>
      <c r="X414" s="54" t="str">
        <f t="shared" si="104"/>
        <v/>
      </c>
      <c r="Y414" s="54" t="str">
        <f t="shared" si="104"/>
        <v/>
      </c>
      <c r="Z414" s="54" t="str">
        <f t="shared" si="104"/>
        <v/>
      </c>
      <c r="AA414" s="54" t="str">
        <f t="shared" si="104"/>
        <v/>
      </c>
      <c r="AB414" s="54" t="str">
        <f t="shared" si="104"/>
        <v/>
      </c>
      <c r="AC414" s="54" t="str">
        <f t="shared" si="104"/>
        <v/>
      </c>
      <c r="AD414" s="54" t="str">
        <f t="shared" si="104"/>
        <v/>
      </c>
    </row>
    <row r="415" spans="1:30" s="54" customFormat="1" x14ac:dyDescent="0.25">
      <c r="A415" s="50">
        <v>34242</v>
      </c>
      <c r="B415" s="160">
        <f t="shared" si="100"/>
        <v>9</v>
      </c>
      <c r="C415" s="160">
        <f t="shared" si="101"/>
        <v>1993</v>
      </c>
      <c r="D415" s="160" t="str">
        <f t="shared" si="103"/>
        <v>19939</v>
      </c>
      <c r="E415" s="160"/>
      <c r="F415" s="49">
        <v>3</v>
      </c>
      <c r="G415" s="54" t="str">
        <f t="shared" si="105"/>
        <v/>
      </c>
      <c r="H415" s="54" t="str">
        <f t="shared" si="105"/>
        <v/>
      </c>
      <c r="I415" s="54" t="str">
        <f t="shared" si="105"/>
        <v/>
      </c>
      <c r="J415" s="54">
        <f t="shared" si="105"/>
        <v>3</v>
      </c>
      <c r="K415" s="54" t="str">
        <f t="shared" si="105"/>
        <v/>
      </c>
      <c r="L415" s="54" t="str">
        <f t="shared" si="105"/>
        <v/>
      </c>
      <c r="M415" s="54" t="str">
        <f t="shared" si="105"/>
        <v/>
      </c>
      <c r="N415" s="54" t="str">
        <f t="shared" si="105"/>
        <v/>
      </c>
      <c r="O415" s="54" t="str">
        <f t="shared" si="105"/>
        <v/>
      </c>
      <c r="P415" s="54" t="str">
        <f t="shared" si="105"/>
        <v/>
      </c>
      <c r="Q415" s="54" t="str">
        <f t="shared" si="105"/>
        <v/>
      </c>
      <c r="R415" s="54" t="str">
        <f t="shared" si="105"/>
        <v/>
      </c>
      <c r="S415" s="54" t="str">
        <f t="shared" si="105"/>
        <v/>
      </c>
      <c r="T415" s="54" t="str">
        <f t="shared" si="105"/>
        <v/>
      </c>
      <c r="U415" s="54" t="str">
        <f t="shared" si="105"/>
        <v/>
      </c>
      <c r="V415" s="54" t="str">
        <f t="shared" si="105"/>
        <v/>
      </c>
      <c r="W415" s="54" t="str">
        <f t="shared" si="104"/>
        <v/>
      </c>
      <c r="X415" s="54" t="str">
        <f t="shared" si="104"/>
        <v/>
      </c>
      <c r="Y415" s="54" t="str">
        <f t="shared" si="104"/>
        <v/>
      </c>
      <c r="Z415" s="54" t="str">
        <f t="shared" si="104"/>
        <v/>
      </c>
      <c r="AA415" s="54" t="str">
        <f t="shared" si="104"/>
        <v/>
      </c>
      <c r="AB415" s="54" t="str">
        <f t="shared" si="104"/>
        <v/>
      </c>
      <c r="AC415" s="54" t="str">
        <f t="shared" si="104"/>
        <v/>
      </c>
      <c r="AD415" s="54" t="str">
        <f t="shared" si="104"/>
        <v/>
      </c>
    </row>
    <row r="416" spans="1:30" s="54" customFormat="1" x14ac:dyDescent="0.25">
      <c r="A416" s="50">
        <v>34242</v>
      </c>
      <c r="B416" s="160">
        <f t="shared" si="100"/>
        <v>9</v>
      </c>
      <c r="C416" s="160">
        <f t="shared" si="101"/>
        <v>1993</v>
      </c>
      <c r="D416" s="160" t="str">
        <f t="shared" si="103"/>
        <v>19939</v>
      </c>
      <c r="E416" s="160"/>
      <c r="F416" s="49">
        <v>11</v>
      </c>
      <c r="G416" s="54" t="str">
        <f t="shared" si="105"/>
        <v/>
      </c>
      <c r="H416" s="54" t="str">
        <f t="shared" si="105"/>
        <v/>
      </c>
      <c r="I416" s="54" t="str">
        <f t="shared" si="105"/>
        <v/>
      </c>
      <c r="J416" s="54">
        <f t="shared" si="105"/>
        <v>11</v>
      </c>
      <c r="K416" s="54" t="str">
        <f t="shared" si="105"/>
        <v/>
      </c>
      <c r="L416" s="54" t="str">
        <f t="shared" si="105"/>
        <v/>
      </c>
      <c r="M416" s="54" t="str">
        <f t="shared" si="105"/>
        <v/>
      </c>
      <c r="N416" s="54" t="str">
        <f t="shared" si="105"/>
        <v/>
      </c>
      <c r="O416" s="54" t="str">
        <f t="shared" si="105"/>
        <v/>
      </c>
      <c r="P416" s="54" t="str">
        <f t="shared" si="105"/>
        <v/>
      </c>
      <c r="Q416" s="54" t="str">
        <f t="shared" si="105"/>
        <v/>
      </c>
      <c r="R416" s="54" t="str">
        <f t="shared" si="105"/>
        <v/>
      </c>
      <c r="S416" s="54" t="str">
        <f t="shared" si="105"/>
        <v/>
      </c>
      <c r="T416" s="54" t="str">
        <f t="shared" si="105"/>
        <v/>
      </c>
      <c r="U416" s="54" t="str">
        <f t="shared" si="105"/>
        <v/>
      </c>
      <c r="V416" s="54" t="str">
        <f t="shared" si="105"/>
        <v/>
      </c>
      <c r="W416" s="54" t="str">
        <f t="shared" si="104"/>
        <v/>
      </c>
      <c r="X416" s="54" t="str">
        <f t="shared" si="104"/>
        <v/>
      </c>
      <c r="Y416" s="54" t="str">
        <f t="shared" si="104"/>
        <v/>
      </c>
      <c r="Z416" s="54" t="str">
        <f t="shared" si="104"/>
        <v/>
      </c>
      <c r="AA416" s="54" t="str">
        <f t="shared" si="104"/>
        <v/>
      </c>
      <c r="AB416" s="54" t="str">
        <f t="shared" si="104"/>
        <v/>
      </c>
      <c r="AC416" s="54" t="str">
        <f t="shared" si="104"/>
        <v/>
      </c>
      <c r="AD416" s="54" t="str">
        <f t="shared" si="104"/>
        <v/>
      </c>
    </row>
    <row r="417" spans="1:30" s="54" customFormat="1" x14ac:dyDescent="0.25">
      <c r="A417" s="50">
        <v>34242</v>
      </c>
      <c r="B417" s="160">
        <f t="shared" si="100"/>
        <v>9</v>
      </c>
      <c r="C417" s="160">
        <f t="shared" si="101"/>
        <v>1993</v>
      </c>
      <c r="D417" s="160" t="str">
        <f t="shared" si="103"/>
        <v>19939</v>
      </c>
      <c r="E417" s="160"/>
      <c r="F417" s="49">
        <v>134</v>
      </c>
      <c r="G417" s="54" t="str">
        <f t="shared" si="105"/>
        <v/>
      </c>
      <c r="H417" s="54" t="str">
        <f t="shared" si="105"/>
        <v/>
      </c>
      <c r="I417" s="54" t="str">
        <f t="shared" si="105"/>
        <v/>
      </c>
      <c r="J417" s="54">
        <f t="shared" si="105"/>
        <v>134</v>
      </c>
      <c r="K417" s="54" t="str">
        <f t="shared" si="105"/>
        <v/>
      </c>
      <c r="L417" s="54" t="str">
        <f t="shared" si="105"/>
        <v/>
      </c>
      <c r="M417" s="54" t="str">
        <f t="shared" si="105"/>
        <v/>
      </c>
      <c r="N417" s="54" t="str">
        <f t="shared" si="105"/>
        <v/>
      </c>
      <c r="O417" s="54" t="str">
        <f t="shared" si="105"/>
        <v/>
      </c>
      <c r="P417" s="54" t="str">
        <f t="shared" si="105"/>
        <v/>
      </c>
      <c r="Q417" s="54" t="str">
        <f t="shared" si="105"/>
        <v/>
      </c>
      <c r="R417" s="54" t="str">
        <f t="shared" si="105"/>
        <v/>
      </c>
      <c r="S417" s="54" t="str">
        <f t="shared" si="105"/>
        <v/>
      </c>
      <c r="T417" s="54" t="str">
        <f t="shared" si="105"/>
        <v/>
      </c>
      <c r="U417" s="54" t="str">
        <f t="shared" si="105"/>
        <v/>
      </c>
      <c r="V417" s="54" t="str">
        <f t="shared" si="105"/>
        <v/>
      </c>
      <c r="W417" s="54" t="str">
        <f t="shared" si="104"/>
        <v/>
      </c>
      <c r="X417" s="54" t="str">
        <f t="shared" si="104"/>
        <v/>
      </c>
      <c r="Y417" s="54" t="str">
        <f t="shared" si="104"/>
        <v/>
      </c>
      <c r="Z417" s="54" t="str">
        <f t="shared" si="104"/>
        <v/>
      </c>
      <c r="AA417" s="54" t="str">
        <f t="shared" si="104"/>
        <v/>
      </c>
      <c r="AB417" s="54" t="str">
        <f t="shared" si="104"/>
        <v/>
      </c>
      <c r="AC417" s="54" t="str">
        <f t="shared" si="104"/>
        <v/>
      </c>
      <c r="AD417" s="54" t="str">
        <f t="shared" si="104"/>
        <v/>
      </c>
    </row>
    <row r="418" spans="1:30" s="54" customFormat="1" x14ac:dyDescent="0.25">
      <c r="A418" s="50">
        <v>34243</v>
      </c>
      <c r="B418" s="160">
        <f t="shared" si="100"/>
        <v>10</v>
      </c>
      <c r="C418" s="160">
        <f t="shared" si="101"/>
        <v>1993</v>
      </c>
      <c r="D418" s="160" t="str">
        <f t="shared" si="103"/>
        <v>199310</v>
      </c>
      <c r="E418" s="160"/>
      <c r="F418" s="49">
        <v>2</v>
      </c>
      <c r="G418" s="54" t="str">
        <f t="shared" si="105"/>
        <v/>
      </c>
      <c r="H418" s="54" t="str">
        <f t="shared" si="105"/>
        <v/>
      </c>
      <c r="I418" s="54" t="str">
        <f t="shared" si="105"/>
        <v/>
      </c>
      <c r="J418" s="54">
        <f t="shared" si="105"/>
        <v>2</v>
      </c>
      <c r="K418" s="54" t="str">
        <f t="shared" si="105"/>
        <v/>
      </c>
      <c r="L418" s="54" t="str">
        <f t="shared" si="105"/>
        <v/>
      </c>
      <c r="M418" s="54" t="str">
        <f t="shared" si="105"/>
        <v/>
      </c>
      <c r="N418" s="54" t="str">
        <f t="shared" si="105"/>
        <v/>
      </c>
      <c r="O418" s="54" t="str">
        <f t="shared" si="105"/>
        <v/>
      </c>
      <c r="P418" s="54" t="str">
        <f t="shared" si="105"/>
        <v/>
      </c>
      <c r="Q418" s="54" t="str">
        <f t="shared" si="105"/>
        <v/>
      </c>
      <c r="R418" s="54" t="str">
        <f t="shared" si="105"/>
        <v/>
      </c>
      <c r="S418" s="54" t="str">
        <f t="shared" si="105"/>
        <v/>
      </c>
      <c r="T418" s="54" t="str">
        <f t="shared" si="105"/>
        <v/>
      </c>
      <c r="U418" s="54" t="str">
        <f t="shared" si="105"/>
        <v/>
      </c>
      <c r="V418" s="54" t="str">
        <f t="shared" si="105"/>
        <v/>
      </c>
      <c r="W418" s="54" t="str">
        <f t="shared" si="104"/>
        <v/>
      </c>
      <c r="X418" s="54" t="str">
        <f t="shared" si="104"/>
        <v/>
      </c>
      <c r="Y418" s="54" t="str">
        <f t="shared" si="104"/>
        <v/>
      </c>
      <c r="Z418" s="54" t="str">
        <f t="shared" si="104"/>
        <v/>
      </c>
      <c r="AA418" s="54" t="str">
        <f t="shared" si="104"/>
        <v/>
      </c>
      <c r="AB418" s="54" t="str">
        <f t="shared" si="104"/>
        <v/>
      </c>
      <c r="AC418" s="54" t="str">
        <f t="shared" si="104"/>
        <v/>
      </c>
      <c r="AD418" s="54" t="str">
        <f t="shared" si="104"/>
        <v/>
      </c>
    </row>
    <row r="419" spans="1:30" s="54" customFormat="1" x14ac:dyDescent="0.25">
      <c r="A419" s="50">
        <v>34243</v>
      </c>
      <c r="B419" s="160">
        <f t="shared" si="100"/>
        <v>10</v>
      </c>
      <c r="C419" s="160">
        <f t="shared" si="101"/>
        <v>1993</v>
      </c>
      <c r="D419" s="160" t="str">
        <f t="shared" si="103"/>
        <v>199310</v>
      </c>
      <c r="E419" s="160"/>
      <c r="F419" s="49">
        <v>7</v>
      </c>
      <c r="G419" s="54" t="str">
        <f t="shared" si="105"/>
        <v/>
      </c>
      <c r="H419" s="54" t="str">
        <f t="shared" si="105"/>
        <v/>
      </c>
      <c r="I419" s="54" t="str">
        <f t="shared" si="105"/>
        <v/>
      </c>
      <c r="J419" s="54">
        <f t="shared" si="105"/>
        <v>7</v>
      </c>
      <c r="K419" s="54" t="str">
        <f t="shared" si="105"/>
        <v/>
      </c>
      <c r="L419" s="54" t="str">
        <f t="shared" si="105"/>
        <v/>
      </c>
      <c r="M419" s="54" t="str">
        <f t="shared" si="105"/>
        <v/>
      </c>
      <c r="N419" s="54" t="str">
        <f t="shared" si="105"/>
        <v/>
      </c>
      <c r="O419" s="54" t="str">
        <f t="shared" si="105"/>
        <v/>
      </c>
      <c r="P419" s="54" t="str">
        <f t="shared" si="105"/>
        <v/>
      </c>
      <c r="Q419" s="54" t="str">
        <f t="shared" si="105"/>
        <v/>
      </c>
      <c r="R419" s="54" t="str">
        <f t="shared" si="105"/>
        <v/>
      </c>
      <c r="S419" s="54" t="str">
        <f t="shared" si="105"/>
        <v/>
      </c>
      <c r="T419" s="54" t="str">
        <f t="shared" si="105"/>
        <v/>
      </c>
      <c r="U419" s="54" t="str">
        <f t="shared" si="105"/>
        <v/>
      </c>
      <c r="V419" s="54" t="str">
        <f t="shared" si="105"/>
        <v/>
      </c>
      <c r="W419" s="54" t="str">
        <f t="shared" si="104"/>
        <v/>
      </c>
      <c r="X419" s="54" t="str">
        <f t="shared" si="104"/>
        <v/>
      </c>
      <c r="Y419" s="54" t="str">
        <f t="shared" si="104"/>
        <v/>
      </c>
      <c r="Z419" s="54" t="str">
        <f t="shared" si="104"/>
        <v/>
      </c>
      <c r="AA419" s="54" t="str">
        <f t="shared" si="104"/>
        <v/>
      </c>
      <c r="AB419" s="54" t="str">
        <f t="shared" si="104"/>
        <v/>
      </c>
      <c r="AC419" s="54" t="str">
        <f t="shared" si="104"/>
        <v/>
      </c>
      <c r="AD419" s="54" t="str">
        <f t="shared" si="104"/>
        <v/>
      </c>
    </row>
    <row r="420" spans="1:30" s="54" customFormat="1" x14ac:dyDescent="0.25">
      <c r="A420" s="50">
        <v>34243</v>
      </c>
      <c r="B420" s="160">
        <f t="shared" si="100"/>
        <v>10</v>
      </c>
      <c r="C420" s="160">
        <f t="shared" si="101"/>
        <v>1993</v>
      </c>
      <c r="D420" s="160" t="str">
        <f t="shared" si="103"/>
        <v>199310</v>
      </c>
      <c r="E420" s="160"/>
      <c r="F420" s="49">
        <v>31</v>
      </c>
      <c r="G420" s="54" t="str">
        <f t="shared" si="105"/>
        <v/>
      </c>
      <c r="H420" s="54" t="str">
        <f t="shared" si="105"/>
        <v/>
      </c>
      <c r="I420" s="54" t="str">
        <f t="shared" si="105"/>
        <v/>
      </c>
      <c r="J420" s="54">
        <f t="shared" si="105"/>
        <v>31</v>
      </c>
      <c r="K420" s="54" t="str">
        <f t="shared" si="105"/>
        <v/>
      </c>
      <c r="L420" s="54" t="str">
        <f t="shared" si="105"/>
        <v/>
      </c>
      <c r="M420" s="54" t="str">
        <f t="shared" si="105"/>
        <v/>
      </c>
      <c r="N420" s="54" t="str">
        <f t="shared" si="105"/>
        <v/>
      </c>
      <c r="O420" s="54" t="str">
        <f t="shared" si="105"/>
        <v/>
      </c>
      <c r="P420" s="54" t="str">
        <f t="shared" si="105"/>
        <v/>
      </c>
      <c r="Q420" s="54" t="str">
        <f t="shared" si="105"/>
        <v/>
      </c>
      <c r="R420" s="54" t="str">
        <f t="shared" si="105"/>
        <v/>
      </c>
      <c r="S420" s="54" t="str">
        <f t="shared" si="105"/>
        <v/>
      </c>
      <c r="T420" s="54" t="str">
        <f t="shared" si="105"/>
        <v/>
      </c>
      <c r="U420" s="54" t="str">
        <f t="shared" si="105"/>
        <v/>
      </c>
      <c r="V420" s="54" t="str">
        <f t="shared" si="105"/>
        <v/>
      </c>
      <c r="W420" s="54" t="str">
        <f t="shared" si="104"/>
        <v/>
      </c>
      <c r="X420" s="54" t="str">
        <f t="shared" si="104"/>
        <v/>
      </c>
      <c r="Y420" s="54" t="str">
        <f t="shared" si="104"/>
        <v/>
      </c>
      <c r="Z420" s="54" t="str">
        <f t="shared" si="104"/>
        <v/>
      </c>
      <c r="AA420" s="54" t="str">
        <f t="shared" si="104"/>
        <v/>
      </c>
      <c r="AB420" s="54" t="str">
        <f t="shared" si="104"/>
        <v/>
      </c>
      <c r="AC420" s="54" t="str">
        <f t="shared" si="104"/>
        <v/>
      </c>
      <c r="AD420" s="54" t="str">
        <f t="shared" si="104"/>
        <v/>
      </c>
    </row>
    <row r="421" spans="1:30" s="54" customFormat="1" x14ac:dyDescent="0.25">
      <c r="A421" s="50">
        <v>34243</v>
      </c>
      <c r="B421" s="160">
        <f t="shared" si="100"/>
        <v>10</v>
      </c>
      <c r="C421" s="160">
        <f t="shared" si="101"/>
        <v>1993</v>
      </c>
      <c r="D421" s="160" t="str">
        <f t="shared" si="103"/>
        <v>199310</v>
      </c>
      <c r="E421" s="160"/>
      <c r="F421" s="49">
        <v>106</v>
      </c>
      <c r="G421" s="54" t="str">
        <f t="shared" si="105"/>
        <v/>
      </c>
      <c r="H421" s="54" t="str">
        <f t="shared" si="105"/>
        <v/>
      </c>
      <c r="I421" s="54" t="str">
        <f t="shared" si="105"/>
        <v/>
      </c>
      <c r="J421" s="54">
        <f t="shared" si="105"/>
        <v>106</v>
      </c>
      <c r="K421" s="54" t="str">
        <f t="shared" si="105"/>
        <v/>
      </c>
      <c r="L421" s="54" t="str">
        <f t="shared" si="105"/>
        <v/>
      </c>
      <c r="M421" s="54" t="str">
        <f t="shared" si="105"/>
        <v/>
      </c>
      <c r="N421" s="54" t="str">
        <f t="shared" si="105"/>
        <v/>
      </c>
      <c r="O421" s="54" t="str">
        <f t="shared" si="105"/>
        <v/>
      </c>
      <c r="P421" s="54" t="str">
        <f t="shared" si="105"/>
        <v/>
      </c>
      <c r="Q421" s="54" t="str">
        <f t="shared" si="105"/>
        <v/>
      </c>
      <c r="R421" s="54" t="str">
        <f t="shared" si="105"/>
        <v/>
      </c>
      <c r="S421" s="54" t="str">
        <f t="shared" si="105"/>
        <v/>
      </c>
      <c r="T421" s="54" t="str">
        <f t="shared" si="105"/>
        <v/>
      </c>
      <c r="U421" s="54" t="str">
        <f t="shared" si="105"/>
        <v/>
      </c>
      <c r="V421" s="54" t="str">
        <f t="shared" ref="V421:AI436" si="106">IF($C421=V$1,$F421,"")</f>
        <v/>
      </c>
      <c r="W421" s="54" t="str">
        <f t="shared" si="106"/>
        <v/>
      </c>
      <c r="X421" s="54" t="str">
        <f t="shared" si="106"/>
        <v/>
      </c>
      <c r="Y421" s="54" t="str">
        <f t="shared" si="106"/>
        <v/>
      </c>
      <c r="Z421" s="54" t="str">
        <f t="shared" si="106"/>
        <v/>
      </c>
      <c r="AA421" s="54" t="str">
        <f t="shared" si="106"/>
        <v/>
      </c>
      <c r="AB421" s="54" t="str">
        <f t="shared" si="106"/>
        <v/>
      </c>
      <c r="AC421" s="54" t="str">
        <f t="shared" si="106"/>
        <v/>
      </c>
      <c r="AD421" s="54" t="str">
        <f t="shared" si="106"/>
        <v/>
      </c>
    </row>
    <row r="422" spans="1:30" s="54" customFormat="1" x14ac:dyDescent="0.25">
      <c r="A422" s="50">
        <v>34246</v>
      </c>
      <c r="B422" s="160">
        <f t="shared" si="100"/>
        <v>10</v>
      </c>
      <c r="C422" s="160">
        <f t="shared" si="101"/>
        <v>1993</v>
      </c>
      <c r="D422" s="160" t="str">
        <f t="shared" si="103"/>
        <v>199310</v>
      </c>
      <c r="E422" s="160"/>
      <c r="F422" s="49">
        <v>21</v>
      </c>
      <c r="G422" s="54" t="str">
        <f t="shared" ref="G422:V437" si="107">IF($C422=G$1,$F422,"")</f>
        <v/>
      </c>
      <c r="H422" s="54" t="str">
        <f t="shared" si="107"/>
        <v/>
      </c>
      <c r="I422" s="54" t="str">
        <f t="shared" si="107"/>
        <v/>
      </c>
      <c r="J422" s="54">
        <f t="shared" si="107"/>
        <v>21</v>
      </c>
      <c r="K422" s="54" t="str">
        <f t="shared" si="107"/>
        <v/>
      </c>
      <c r="L422" s="54" t="str">
        <f t="shared" si="107"/>
        <v/>
      </c>
      <c r="M422" s="54" t="str">
        <f t="shared" si="107"/>
        <v/>
      </c>
      <c r="N422" s="54" t="str">
        <f t="shared" si="107"/>
        <v/>
      </c>
      <c r="O422" s="54" t="str">
        <f t="shared" si="107"/>
        <v/>
      </c>
      <c r="P422" s="54" t="str">
        <f t="shared" si="107"/>
        <v/>
      </c>
      <c r="Q422" s="54" t="str">
        <f t="shared" si="107"/>
        <v/>
      </c>
      <c r="R422" s="54" t="str">
        <f t="shared" si="107"/>
        <v/>
      </c>
      <c r="S422" s="54" t="str">
        <f t="shared" si="107"/>
        <v/>
      </c>
      <c r="T422" s="54" t="str">
        <f t="shared" si="107"/>
        <v/>
      </c>
      <c r="U422" s="54" t="str">
        <f t="shared" si="107"/>
        <v/>
      </c>
      <c r="V422" s="54" t="str">
        <f t="shared" si="107"/>
        <v/>
      </c>
      <c r="W422" s="54" t="str">
        <f t="shared" si="106"/>
        <v/>
      </c>
      <c r="X422" s="54" t="str">
        <f t="shared" si="106"/>
        <v/>
      </c>
      <c r="Y422" s="54" t="str">
        <f t="shared" si="106"/>
        <v/>
      </c>
      <c r="Z422" s="54" t="str">
        <f t="shared" si="106"/>
        <v/>
      </c>
      <c r="AA422" s="54" t="str">
        <f t="shared" si="106"/>
        <v/>
      </c>
      <c r="AB422" s="54" t="str">
        <f t="shared" si="106"/>
        <v/>
      </c>
      <c r="AC422" s="54" t="str">
        <f t="shared" si="106"/>
        <v/>
      </c>
      <c r="AD422" s="54" t="str">
        <f t="shared" si="106"/>
        <v/>
      </c>
    </row>
    <row r="423" spans="1:30" s="54" customFormat="1" x14ac:dyDescent="0.25">
      <c r="A423" s="50">
        <v>34246</v>
      </c>
      <c r="B423" s="160">
        <f t="shared" si="100"/>
        <v>10</v>
      </c>
      <c r="C423" s="160">
        <f t="shared" si="101"/>
        <v>1993</v>
      </c>
      <c r="D423" s="160" t="str">
        <f t="shared" si="103"/>
        <v>199310</v>
      </c>
      <c r="E423" s="160"/>
      <c r="F423" s="49">
        <v>104</v>
      </c>
      <c r="G423" s="54" t="str">
        <f t="shared" si="107"/>
        <v/>
      </c>
      <c r="H423" s="54" t="str">
        <f t="shared" si="107"/>
        <v/>
      </c>
      <c r="I423" s="54" t="str">
        <f t="shared" si="107"/>
        <v/>
      </c>
      <c r="J423" s="54">
        <f t="shared" si="107"/>
        <v>104</v>
      </c>
      <c r="K423" s="54" t="str">
        <f t="shared" si="107"/>
        <v/>
      </c>
      <c r="L423" s="54" t="str">
        <f t="shared" si="107"/>
        <v/>
      </c>
      <c r="M423" s="54" t="str">
        <f t="shared" si="107"/>
        <v/>
      </c>
      <c r="N423" s="54" t="str">
        <f t="shared" si="107"/>
        <v/>
      </c>
      <c r="O423" s="54" t="str">
        <f t="shared" si="107"/>
        <v/>
      </c>
      <c r="P423" s="54" t="str">
        <f t="shared" si="107"/>
        <v/>
      </c>
      <c r="Q423" s="54" t="str">
        <f t="shared" si="107"/>
        <v/>
      </c>
      <c r="R423" s="54" t="str">
        <f t="shared" si="107"/>
        <v/>
      </c>
      <c r="S423" s="54" t="str">
        <f t="shared" si="107"/>
        <v/>
      </c>
      <c r="T423" s="54" t="str">
        <f t="shared" si="107"/>
        <v/>
      </c>
      <c r="U423" s="54" t="str">
        <f t="shared" si="107"/>
        <v/>
      </c>
      <c r="V423" s="54" t="str">
        <f t="shared" si="107"/>
        <v/>
      </c>
      <c r="W423" s="54" t="str">
        <f t="shared" si="106"/>
        <v/>
      </c>
      <c r="X423" s="54" t="str">
        <f t="shared" si="106"/>
        <v/>
      </c>
      <c r="Y423" s="54" t="str">
        <f t="shared" si="106"/>
        <v/>
      </c>
      <c r="Z423" s="54" t="str">
        <f t="shared" si="106"/>
        <v/>
      </c>
      <c r="AA423" s="54" t="str">
        <f t="shared" si="106"/>
        <v/>
      </c>
      <c r="AB423" s="54" t="str">
        <f t="shared" si="106"/>
        <v/>
      </c>
      <c r="AC423" s="54" t="str">
        <f t="shared" si="106"/>
        <v/>
      </c>
      <c r="AD423" s="54" t="str">
        <f t="shared" si="106"/>
        <v/>
      </c>
    </row>
    <row r="424" spans="1:30" s="54" customFormat="1" x14ac:dyDescent="0.25">
      <c r="A424" s="50">
        <v>34246</v>
      </c>
      <c r="B424" s="160">
        <f t="shared" si="100"/>
        <v>10</v>
      </c>
      <c r="C424" s="160">
        <f t="shared" si="101"/>
        <v>1993</v>
      </c>
      <c r="D424" s="160" t="str">
        <f t="shared" si="103"/>
        <v>199310</v>
      </c>
      <c r="E424" s="160"/>
      <c r="F424" s="49">
        <v>305</v>
      </c>
      <c r="G424" s="54" t="str">
        <f t="shared" si="107"/>
        <v/>
      </c>
      <c r="H424" s="54" t="str">
        <f t="shared" si="107"/>
        <v/>
      </c>
      <c r="I424" s="54" t="str">
        <f t="shared" si="107"/>
        <v/>
      </c>
      <c r="J424" s="54">
        <f t="shared" si="107"/>
        <v>305</v>
      </c>
      <c r="K424" s="54" t="str">
        <f t="shared" si="107"/>
        <v/>
      </c>
      <c r="L424" s="54" t="str">
        <f t="shared" si="107"/>
        <v/>
      </c>
      <c r="M424" s="54" t="str">
        <f t="shared" si="107"/>
        <v/>
      </c>
      <c r="N424" s="54" t="str">
        <f t="shared" si="107"/>
        <v/>
      </c>
      <c r="O424" s="54" t="str">
        <f t="shared" si="107"/>
        <v/>
      </c>
      <c r="P424" s="54" t="str">
        <f t="shared" si="107"/>
        <v/>
      </c>
      <c r="Q424" s="54" t="str">
        <f t="shared" si="107"/>
        <v/>
      </c>
      <c r="R424" s="54" t="str">
        <f t="shared" si="107"/>
        <v/>
      </c>
      <c r="S424" s="54" t="str">
        <f t="shared" si="107"/>
        <v/>
      </c>
      <c r="T424" s="54" t="str">
        <f t="shared" si="107"/>
        <v/>
      </c>
      <c r="U424" s="54" t="str">
        <f t="shared" si="107"/>
        <v/>
      </c>
      <c r="V424" s="54" t="str">
        <f t="shared" si="107"/>
        <v/>
      </c>
      <c r="W424" s="54" t="str">
        <f t="shared" si="106"/>
        <v/>
      </c>
      <c r="X424" s="54" t="str">
        <f t="shared" si="106"/>
        <v/>
      </c>
      <c r="Y424" s="54" t="str">
        <f t="shared" si="106"/>
        <v/>
      </c>
      <c r="Z424" s="54" t="str">
        <f t="shared" si="106"/>
        <v/>
      </c>
      <c r="AA424" s="54" t="str">
        <f t="shared" si="106"/>
        <v/>
      </c>
      <c r="AB424" s="54" t="str">
        <f t="shared" si="106"/>
        <v/>
      </c>
      <c r="AC424" s="54" t="str">
        <f t="shared" si="106"/>
        <v/>
      </c>
      <c r="AD424" s="54" t="str">
        <f t="shared" si="106"/>
        <v/>
      </c>
    </row>
    <row r="425" spans="1:30" s="54" customFormat="1" x14ac:dyDescent="0.25">
      <c r="A425" s="50">
        <v>34247</v>
      </c>
      <c r="B425" s="160">
        <f t="shared" si="100"/>
        <v>10</v>
      </c>
      <c r="C425" s="160">
        <f t="shared" si="101"/>
        <v>1993</v>
      </c>
      <c r="D425" s="160" t="str">
        <f t="shared" si="103"/>
        <v>199310</v>
      </c>
      <c r="E425" s="160"/>
      <c r="F425" s="49">
        <v>8</v>
      </c>
      <c r="G425" s="54" t="str">
        <f t="shared" si="107"/>
        <v/>
      </c>
      <c r="H425" s="54" t="str">
        <f t="shared" si="107"/>
        <v/>
      </c>
      <c r="I425" s="54" t="str">
        <f t="shared" si="107"/>
        <v/>
      </c>
      <c r="J425" s="54">
        <f t="shared" si="107"/>
        <v>8</v>
      </c>
      <c r="K425" s="54" t="str">
        <f t="shared" si="107"/>
        <v/>
      </c>
      <c r="L425" s="54" t="str">
        <f t="shared" si="107"/>
        <v/>
      </c>
      <c r="M425" s="54" t="str">
        <f t="shared" si="107"/>
        <v/>
      </c>
      <c r="N425" s="54" t="str">
        <f t="shared" si="107"/>
        <v/>
      </c>
      <c r="O425" s="54" t="str">
        <f t="shared" si="107"/>
        <v/>
      </c>
      <c r="P425" s="54" t="str">
        <f t="shared" si="107"/>
        <v/>
      </c>
      <c r="Q425" s="54" t="str">
        <f t="shared" si="107"/>
        <v/>
      </c>
      <c r="R425" s="54" t="str">
        <f t="shared" si="107"/>
        <v/>
      </c>
      <c r="S425" s="54" t="str">
        <f t="shared" si="107"/>
        <v/>
      </c>
      <c r="T425" s="54" t="str">
        <f t="shared" si="107"/>
        <v/>
      </c>
      <c r="U425" s="54" t="str">
        <f t="shared" si="107"/>
        <v/>
      </c>
      <c r="V425" s="54" t="str">
        <f t="shared" si="107"/>
        <v/>
      </c>
      <c r="W425" s="54" t="str">
        <f t="shared" si="106"/>
        <v/>
      </c>
      <c r="X425" s="54" t="str">
        <f t="shared" si="106"/>
        <v/>
      </c>
      <c r="Y425" s="54" t="str">
        <f t="shared" si="106"/>
        <v/>
      </c>
      <c r="Z425" s="54" t="str">
        <f t="shared" si="106"/>
        <v/>
      </c>
      <c r="AA425" s="54" t="str">
        <f t="shared" si="106"/>
        <v/>
      </c>
      <c r="AB425" s="54" t="str">
        <f t="shared" si="106"/>
        <v/>
      </c>
      <c r="AC425" s="54" t="str">
        <f t="shared" si="106"/>
        <v/>
      </c>
      <c r="AD425" s="54" t="str">
        <f t="shared" si="106"/>
        <v/>
      </c>
    </row>
    <row r="426" spans="1:30" s="54" customFormat="1" x14ac:dyDescent="0.25">
      <c r="A426" s="50">
        <v>34249</v>
      </c>
      <c r="B426" s="160">
        <f t="shared" si="100"/>
        <v>10</v>
      </c>
      <c r="C426" s="160">
        <f t="shared" si="101"/>
        <v>1993</v>
      </c>
      <c r="D426" s="160" t="str">
        <f t="shared" si="103"/>
        <v>199310</v>
      </c>
      <c r="E426" s="160"/>
      <c r="F426" s="49">
        <v>150</v>
      </c>
      <c r="G426" s="54" t="str">
        <f t="shared" si="107"/>
        <v/>
      </c>
      <c r="H426" s="54" t="str">
        <f t="shared" si="107"/>
        <v/>
      </c>
      <c r="I426" s="54" t="str">
        <f t="shared" si="107"/>
        <v/>
      </c>
      <c r="J426" s="54">
        <f t="shared" si="107"/>
        <v>150</v>
      </c>
      <c r="K426" s="54" t="str">
        <f t="shared" si="107"/>
        <v/>
      </c>
      <c r="L426" s="54" t="str">
        <f t="shared" si="107"/>
        <v/>
      </c>
      <c r="M426" s="54" t="str">
        <f t="shared" si="107"/>
        <v/>
      </c>
      <c r="N426" s="54" t="str">
        <f t="shared" si="107"/>
        <v/>
      </c>
      <c r="O426" s="54" t="str">
        <f t="shared" si="107"/>
        <v/>
      </c>
      <c r="P426" s="54" t="str">
        <f t="shared" si="107"/>
        <v/>
      </c>
      <c r="Q426" s="54" t="str">
        <f t="shared" si="107"/>
        <v/>
      </c>
      <c r="R426" s="54" t="str">
        <f t="shared" si="107"/>
        <v/>
      </c>
      <c r="S426" s="54" t="str">
        <f t="shared" si="107"/>
        <v/>
      </c>
      <c r="T426" s="54" t="str">
        <f t="shared" si="107"/>
        <v/>
      </c>
      <c r="U426" s="54" t="str">
        <f t="shared" si="107"/>
        <v/>
      </c>
      <c r="V426" s="54" t="str">
        <f t="shared" si="107"/>
        <v/>
      </c>
      <c r="W426" s="54" t="str">
        <f t="shared" si="106"/>
        <v/>
      </c>
      <c r="X426" s="54" t="str">
        <f t="shared" si="106"/>
        <v/>
      </c>
      <c r="Y426" s="54" t="str">
        <f t="shared" si="106"/>
        <v/>
      </c>
      <c r="Z426" s="54" t="str">
        <f t="shared" si="106"/>
        <v/>
      </c>
      <c r="AA426" s="54" t="str">
        <f t="shared" si="106"/>
        <v/>
      </c>
      <c r="AB426" s="54" t="str">
        <f t="shared" si="106"/>
        <v/>
      </c>
      <c r="AC426" s="54" t="str">
        <f t="shared" si="106"/>
        <v/>
      </c>
      <c r="AD426" s="54" t="str">
        <f t="shared" si="106"/>
        <v/>
      </c>
    </row>
    <row r="427" spans="1:30" s="54" customFormat="1" x14ac:dyDescent="0.25">
      <c r="A427" s="50">
        <v>34253</v>
      </c>
      <c r="B427" s="160">
        <f t="shared" si="100"/>
        <v>10</v>
      </c>
      <c r="C427" s="160">
        <f t="shared" si="101"/>
        <v>1993</v>
      </c>
      <c r="D427" s="160" t="str">
        <f t="shared" si="103"/>
        <v>199310</v>
      </c>
      <c r="E427" s="160"/>
      <c r="F427" s="49">
        <v>4</v>
      </c>
      <c r="G427" s="54" t="str">
        <f t="shared" si="107"/>
        <v/>
      </c>
      <c r="H427" s="54" t="str">
        <f t="shared" si="107"/>
        <v/>
      </c>
      <c r="I427" s="54" t="str">
        <f t="shared" si="107"/>
        <v/>
      </c>
      <c r="J427" s="54">
        <f t="shared" si="107"/>
        <v>4</v>
      </c>
      <c r="K427" s="54" t="str">
        <f t="shared" si="107"/>
        <v/>
      </c>
      <c r="L427" s="54" t="str">
        <f t="shared" si="107"/>
        <v/>
      </c>
      <c r="M427" s="54" t="str">
        <f t="shared" si="107"/>
        <v/>
      </c>
      <c r="N427" s="54" t="str">
        <f t="shared" si="107"/>
        <v/>
      </c>
      <c r="O427" s="54" t="str">
        <f t="shared" si="107"/>
        <v/>
      </c>
      <c r="P427" s="54" t="str">
        <f t="shared" si="107"/>
        <v/>
      </c>
      <c r="Q427" s="54" t="str">
        <f t="shared" si="107"/>
        <v/>
      </c>
      <c r="R427" s="54" t="str">
        <f t="shared" si="107"/>
        <v/>
      </c>
      <c r="S427" s="54" t="str">
        <f t="shared" si="107"/>
        <v/>
      </c>
      <c r="T427" s="54" t="str">
        <f t="shared" si="107"/>
        <v/>
      </c>
      <c r="U427" s="54" t="str">
        <f t="shared" si="107"/>
        <v/>
      </c>
      <c r="V427" s="54" t="str">
        <f t="shared" si="107"/>
        <v/>
      </c>
      <c r="W427" s="54" t="str">
        <f t="shared" si="106"/>
        <v/>
      </c>
      <c r="X427" s="54" t="str">
        <f t="shared" si="106"/>
        <v/>
      </c>
      <c r="Y427" s="54" t="str">
        <f t="shared" si="106"/>
        <v/>
      </c>
      <c r="Z427" s="54" t="str">
        <f t="shared" si="106"/>
        <v/>
      </c>
      <c r="AA427" s="54" t="str">
        <f t="shared" si="106"/>
        <v/>
      </c>
      <c r="AB427" s="54" t="str">
        <f t="shared" si="106"/>
        <v/>
      </c>
      <c r="AC427" s="54" t="str">
        <f t="shared" si="106"/>
        <v/>
      </c>
      <c r="AD427" s="54" t="str">
        <f t="shared" si="106"/>
        <v/>
      </c>
    </row>
    <row r="428" spans="1:30" s="54" customFormat="1" x14ac:dyDescent="0.25">
      <c r="A428" s="50">
        <v>34257</v>
      </c>
      <c r="B428" s="160">
        <f t="shared" si="100"/>
        <v>10</v>
      </c>
      <c r="C428" s="160">
        <f t="shared" si="101"/>
        <v>1993</v>
      </c>
      <c r="D428" s="160" t="str">
        <f t="shared" si="103"/>
        <v>199310</v>
      </c>
      <c r="E428" s="160"/>
      <c r="F428" s="49">
        <v>145</v>
      </c>
      <c r="G428" s="54" t="str">
        <f t="shared" si="107"/>
        <v/>
      </c>
      <c r="H428" s="54" t="str">
        <f t="shared" si="107"/>
        <v/>
      </c>
      <c r="I428" s="54" t="str">
        <f t="shared" si="107"/>
        <v/>
      </c>
      <c r="J428" s="54">
        <f t="shared" si="107"/>
        <v>145</v>
      </c>
      <c r="K428" s="54" t="str">
        <f t="shared" si="107"/>
        <v/>
      </c>
      <c r="L428" s="54" t="str">
        <f t="shared" si="107"/>
        <v/>
      </c>
      <c r="M428" s="54" t="str">
        <f t="shared" si="107"/>
        <v/>
      </c>
      <c r="N428" s="54" t="str">
        <f t="shared" si="107"/>
        <v/>
      </c>
      <c r="O428" s="54" t="str">
        <f t="shared" si="107"/>
        <v/>
      </c>
      <c r="P428" s="54" t="str">
        <f t="shared" si="107"/>
        <v/>
      </c>
      <c r="Q428" s="54" t="str">
        <f t="shared" si="107"/>
        <v/>
      </c>
      <c r="R428" s="54" t="str">
        <f t="shared" si="107"/>
        <v/>
      </c>
      <c r="S428" s="54" t="str">
        <f t="shared" si="107"/>
        <v/>
      </c>
      <c r="T428" s="54" t="str">
        <f t="shared" si="107"/>
        <v/>
      </c>
      <c r="U428" s="54" t="str">
        <f t="shared" si="107"/>
        <v/>
      </c>
      <c r="V428" s="54" t="str">
        <f t="shared" si="107"/>
        <v/>
      </c>
      <c r="W428" s="54" t="str">
        <f t="shared" si="106"/>
        <v/>
      </c>
      <c r="X428" s="54" t="str">
        <f t="shared" si="106"/>
        <v/>
      </c>
      <c r="Y428" s="54" t="str">
        <f t="shared" si="106"/>
        <v/>
      </c>
      <c r="Z428" s="54" t="str">
        <f t="shared" si="106"/>
        <v/>
      </c>
      <c r="AA428" s="54" t="str">
        <f t="shared" si="106"/>
        <v/>
      </c>
      <c r="AB428" s="54" t="str">
        <f t="shared" si="106"/>
        <v/>
      </c>
      <c r="AC428" s="54" t="str">
        <f t="shared" si="106"/>
        <v/>
      </c>
      <c r="AD428" s="54" t="str">
        <f t="shared" si="106"/>
        <v/>
      </c>
    </row>
    <row r="429" spans="1:30" s="54" customFormat="1" x14ac:dyDescent="0.25">
      <c r="A429" s="50">
        <v>34260</v>
      </c>
      <c r="B429" s="160">
        <f t="shared" si="100"/>
        <v>10</v>
      </c>
      <c r="C429" s="160">
        <f t="shared" si="101"/>
        <v>1993</v>
      </c>
      <c r="D429" s="160" t="str">
        <f t="shared" si="103"/>
        <v>199310</v>
      </c>
      <c r="E429" s="160"/>
      <c r="F429" s="49">
        <v>14</v>
      </c>
      <c r="G429" s="54" t="str">
        <f t="shared" si="107"/>
        <v/>
      </c>
      <c r="H429" s="54" t="str">
        <f t="shared" si="107"/>
        <v/>
      </c>
      <c r="I429" s="54" t="str">
        <f t="shared" si="107"/>
        <v/>
      </c>
      <c r="J429" s="54">
        <f t="shared" si="107"/>
        <v>14</v>
      </c>
      <c r="K429" s="54" t="str">
        <f t="shared" si="107"/>
        <v/>
      </c>
      <c r="L429" s="54" t="str">
        <f t="shared" si="107"/>
        <v/>
      </c>
      <c r="M429" s="54" t="str">
        <f t="shared" si="107"/>
        <v/>
      </c>
      <c r="N429" s="54" t="str">
        <f t="shared" si="107"/>
        <v/>
      </c>
      <c r="O429" s="54" t="str">
        <f t="shared" si="107"/>
        <v/>
      </c>
      <c r="P429" s="54" t="str">
        <f t="shared" si="107"/>
        <v/>
      </c>
      <c r="Q429" s="54" t="str">
        <f t="shared" si="107"/>
        <v/>
      </c>
      <c r="R429" s="54" t="str">
        <f t="shared" si="107"/>
        <v/>
      </c>
      <c r="S429" s="54" t="str">
        <f t="shared" si="107"/>
        <v/>
      </c>
      <c r="T429" s="54" t="str">
        <f t="shared" si="107"/>
        <v/>
      </c>
      <c r="U429" s="54" t="str">
        <f t="shared" si="107"/>
        <v/>
      </c>
      <c r="V429" s="54" t="str">
        <f t="shared" si="107"/>
        <v/>
      </c>
      <c r="W429" s="54" t="str">
        <f t="shared" si="106"/>
        <v/>
      </c>
      <c r="X429" s="54" t="str">
        <f t="shared" si="106"/>
        <v/>
      </c>
      <c r="Y429" s="54" t="str">
        <f t="shared" si="106"/>
        <v/>
      </c>
      <c r="Z429" s="54" t="str">
        <f t="shared" si="106"/>
        <v/>
      </c>
      <c r="AA429" s="54" t="str">
        <f t="shared" si="106"/>
        <v/>
      </c>
      <c r="AB429" s="54" t="str">
        <f t="shared" si="106"/>
        <v/>
      </c>
      <c r="AC429" s="54" t="str">
        <f t="shared" si="106"/>
        <v/>
      </c>
      <c r="AD429" s="54" t="str">
        <f t="shared" si="106"/>
        <v/>
      </c>
    </row>
    <row r="430" spans="1:30" s="54" customFormat="1" x14ac:dyDescent="0.25">
      <c r="A430" s="50">
        <v>34263</v>
      </c>
      <c r="B430" s="160">
        <f t="shared" si="100"/>
        <v>10</v>
      </c>
      <c r="C430" s="160">
        <f t="shared" si="101"/>
        <v>1993</v>
      </c>
      <c r="D430" s="160" t="str">
        <f t="shared" si="103"/>
        <v>199310</v>
      </c>
      <c r="E430" s="160"/>
      <c r="F430" s="49">
        <v>1</v>
      </c>
      <c r="G430" s="54" t="str">
        <f t="shared" si="107"/>
        <v/>
      </c>
      <c r="H430" s="54" t="str">
        <f t="shared" si="107"/>
        <v/>
      </c>
      <c r="I430" s="54" t="str">
        <f t="shared" si="107"/>
        <v/>
      </c>
      <c r="J430" s="54">
        <f t="shared" si="107"/>
        <v>1</v>
      </c>
      <c r="K430" s="54" t="str">
        <f t="shared" si="107"/>
        <v/>
      </c>
      <c r="L430" s="54" t="str">
        <f t="shared" si="107"/>
        <v/>
      </c>
      <c r="M430" s="54" t="str">
        <f t="shared" si="107"/>
        <v/>
      </c>
      <c r="N430" s="54" t="str">
        <f t="shared" si="107"/>
        <v/>
      </c>
      <c r="O430" s="54" t="str">
        <f t="shared" si="107"/>
        <v/>
      </c>
      <c r="P430" s="54" t="str">
        <f t="shared" si="107"/>
        <v/>
      </c>
      <c r="Q430" s="54" t="str">
        <f t="shared" si="107"/>
        <v/>
      </c>
      <c r="R430" s="54" t="str">
        <f t="shared" si="107"/>
        <v/>
      </c>
      <c r="S430" s="54" t="str">
        <f t="shared" si="107"/>
        <v/>
      </c>
      <c r="T430" s="54" t="str">
        <f t="shared" si="107"/>
        <v/>
      </c>
      <c r="U430" s="54" t="str">
        <f t="shared" si="107"/>
        <v/>
      </c>
      <c r="V430" s="54" t="str">
        <f t="shared" si="107"/>
        <v/>
      </c>
      <c r="W430" s="54" t="str">
        <f t="shared" si="106"/>
        <v/>
      </c>
      <c r="X430" s="54" t="str">
        <f t="shared" si="106"/>
        <v/>
      </c>
      <c r="Y430" s="54" t="str">
        <f t="shared" si="106"/>
        <v/>
      </c>
      <c r="Z430" s="54" t="str">
        <f t="shared" si="106"/>
        <v/>
      </c>
      <c r="AA430" s="54" t="str">
        <f t="shared" si="106"/>
        <v/>
      </c>
      <c r="AB430" s="54" t="str">
        <f t="shared" si="106"/>
        <v/>
      </c>
      <c r="AC430" s="54" t="str">
        <f t="shared" si="106"/>
        <v/>
      </c>
      <c r="AD430" s="54" t="str">
        <f t="shared" si="106"/>
        <v/>
      </c>
    </row>
    <row r="431" spans="1:30" s="54" customFormat="1" x14ac:dyDescent="0.25">
      <c r="A431" s="50">
        <v>34271</v>
      </c>
      <c r="B431" s="160">
        <f t="shared" si="100"/>
        <v>10</v>
      </c>
      <c r="C431" s="160">
        <f t="shared" si="101"/>
        <v>1993</v>
      </c>
      <c r="D431" s="160" t="str">
        <f t="shared" si="103"/>
        <v>199310</v>
      </c>
      <c r="E431" s="160"/>
      <c r="F431" s="49">
        <v>4</v>
      </c>
      <c r="G431" s="54" t="str">
        <f t="shared" si="107"/>
        <v/>
      </c>
      <c r="H431" s="54" t="str">
        <f t="shared" si="107"/>
        <v/>
      </c>
      <c r="I431" s="54" t="str">
        <f t="shared" si="107"/>
        <v/>
      </c>
      <c r="J431" s="54">
        <f t="shared" si="107"/>
        <v>4</v>
      </c>
      <c r="K431" s="54" t="str">
        <f t="shared" si="107"/>
        <v/>
      </c>
      <c r="L431" s="54" t="str">
        <f t="shared" si="107"/>
        <v/>
      </c>
      <c r="M431" s="54" t="str">
        <f t="shared" si="107"/>
        <v/>
      </c>
      <c r="N431" s="54" t="str">
        <f t="shared" si="107"/>
        <v/>
      </c>
      <c r="O431" s="54" t="str">
        <f t="shared" si="107"/>
        <v/>
      </c>
      <c r="P431" s="54" t="str">
        <f t="shared" si="107"/>
        <v/>
      </c>
      <c r="Q431" s="54" t="str">
        <f t="shared" si="107"/>
        <v/>
      </c>
      <c r="R431" s="54" t="str">
        <f t="shared" si="107"/>
        <v/>
      </c>
      <c r="S431" s="54" t="str">
        <f t="shared" si="107"/>
        <v/>
      </c>
      <c r="T431" s="54" t="str">
        <f t="shared" si="107"/>
        <v/>
      </c>
      <c r="U431" s="54" t="str">
        <f t="shared" si="107"/>
        <v/>
      </c>
      <c r="V431" s="54" t="str">
        <f t="shared" si="107"/>
        <v/>
      </c>
      <c r="W431" s="54" t="str">
        <f t="shared" si="106"/>
        <v/>
      </c>
      <c r="X431" s="54" t="str">
        <f t="shared" si="106"/>
        <v/>
      </c>
      <c r="Y431" s="54" t="str">
        <f t="shared" si="106"/>
        <v/>
      </c>
      <c r="Z431" s="54" t="str">
        <f t="shared" si="106"/>
        <v/>
      </c>
      <c r="AA431" s="54" t="str">
        <f t="shared" si="106"/>
        <v/>
      </c>
      <c r="AB431" s="54" t="str">
        <f t="shared" si="106"/>
        <v/>
      </c>
      <c r="AC431" s="54" t="str">
        <f t="shared" si="106"/>
        <v/>
      </c>
      <c r="AD431" s="54" t="str">
        <f t="shared" si="106"/>
        <v/>
      </c>
    </row>
    <row r="432" spans="1:30" s="54" customFormat="1" x14ac:dyDescent="0.25">
      <c r="A432" s="50">
        <v>34271</v>
      </c>
      <c r="B432" s="160">
        <f t="shared" si="100"/>
        <v>10</v>
      </c>
      <c r="C432" s="160">
        <f t="shared" si="101"/>
        <v>1993</v>
      </c>
      <c r="D432" s="160" t="str">
        <f t="shared" si="103"/>
        <v>199310</v>
      </c>
      <c r="E432" s="160"/>
      <c r="F432" s="49">
        <v>10</v>
      </c>
      <c r="G432" s="54" t="str">
        <f t="shared" si="107"/>
        <v/>
      </c>
      <c r="H432" s="54" t="str">
        <f t="shared" si="107"/>
        <v/>
      </c>
      <c r="I432" s="54" t="str">
        <f t="shared" si="107"/>
        <v/>
      </c>
      <c r="J432" s="54">
        <f t="shared" si="107"/>
        <v>10</v>
      </c>
      <c r="K432" s="54" t="str">
        <f t="shared" si="107"/>
        <v/>
      </c>
      <c r="L432" s="54" t="str">
        <f t="shared" si="107"/>
        <v/>
      </c>
      <c r="M432" s="54" t="str">
        <f t="shared" si="107"/>
        <v/>
      </c>
      <c r="N432" s="54" t="str">
        <f t="shared" si="107"/>
        <v/>
      </c>
      <c r="O432" s="54" t="str">
        <f t="shared" si="107"/>
        <v/>
      </c>
      <c r="P432" s="54" t="str">
        <f t="shared" si="107"/>
        <v/>
      </c>
      <c r="Q432" s="54" t="str">
        <f t="shared" si="107"/>
        <v/>
      </c>
      <c r="R432" s="54" t="str">
        <f t="shared" si="107"/>
        <v/>
      </c>
      <c r="S432" s="54" t="str">
        <f t="shared" si="107"/>
        <v/>
      </c>
      <c r="T432" s="54" t="str">
        <f t="shared" si="107"/>
        <v/>
      </c>
      <c r="U432" s="54" t="str">
        <f t="shared" si="107"/>
        <v/>
      </c>
      <c r="V432" s="54" t="str">
        <f t="shared" si="107"/>
        <v/>
      </c>
      <c r="W432" s="54" t="str">
        <f t="shared" si="106"/>
        <v/>
      </c>
      <c r="X432" s="54" t="str">
        <f t="shared" si="106"/>
        <v/>
      </c>
      <c r="Y432" s="54" t="str">
        <f t="shared" si="106"/>
        <v/>
      </c>
      <c r="Z432" s="54" t="str">
        <f t="shared" si="106"/>
        <v/>
      </c>
      <c r="AA432" s="54" t="str">
        <f t="shared" si="106"/>
        <v/>
      </c>
      <c r="AB432" s="54" t="str">
        <f t="shared" si="106"/>
        <v/>
      </c>
      <c r="AC432" s="54" t="str">
        <f t="shared" si="106"/>
        <v/>
      </c>
      <c r="AD432" s="54" t="str">
        <f t="shared" si="106"/>
        <v/>
      </c>
    </row>
    <row r="433" spans="1:30" s="54" customFormat="1" x14ac:dyDescent="0.25">
      <c r="A433" s="50">
        <v>34274</v>
      </c>
      <c r="B433" s="160">
        <f t="shared" si="100"/>
        <v>11</v>
      </c>
      <c r="C433" s="160">
        <f t="shared" si="101"/>
        <v>1993</v>
      </c>
      <c r="D433" s="160" t="str">
        <f t="shared" si="103"/>
        <v>199311</v>
      </c>
      <c r="E433" s="160"/>
      <c r="F433" s="49">
        <v>138</v>
      </c>
      <c r="G433" s="54" t="str">
        <f t="shared" si="107"/>
        <v/>
      </c>
      <c r="H433" s="54" t="str">
        <f t="shared" si="107"/>
        <v/>
      </c>
      <c r="I433" s="54" t="str">
        <f t="shared" si="107"/>
        <v/>
      </c>
      <c r="J433" s="54">
        <f t="shared" si="107"/>
        <v>138</v>
      </c>
      <c r="K433" s="54" t="str">
        <f t="shared" si="107"/>
        <v/>
      </c>
      <c r="L433" s="54" t="str">
        <f t="shared" si="107"/>
        <v/>
      </c>
      <c r="M433" s="54" t="str">
        <f t="shared" si="107"/>
        <v/>
      </c>
      <c r="N433" s="54" t="str">
        <f t="shared" si="107"/>
        <v/>
      </c>
      <c r="O433" s="54" t="str">
        <f t="shared" si="107"/>
        <v/>
      </c>
      <c r="P433" s="54" t="str">
        <f t="shared" si="107"/>
        <v/>
      </c>
      <c r="Q433" s="54" t="str">
        <f t="shared" si="107"/>
        <v/>
      </c>
      <c r="R433" s="54" t="str">
        <f t="shared" si="107"/>
        <v/>
      </c>
      <c r="S433" s="54" t="str">
        <f t="shared" si="107"/>
        <v/>
      </c>
      <c r="T433" s="54" t="str">
        <f t="shared" si="107"/>
        <v/>
      </c>
      <c r="U433" s="54" t="str">
        <f t="shared" si="107"/>
        <v/>
      </c>
      <c r="V433" s="54" t="str">
        <f t="shared" si="107"/>
        <v/>
      </c>
      <c r="W433" s="54" t="str">
        <f t="shared" si="106"/>
        <v/>
      </c>
      <c r="X433" s="54" t="str">
        <f t="shared" si="106"/>
        <v/>
      </c>
      <c r="Y433" s="54" t="str">
        <f t="shared" si="106"/>
        <v/>
      </c>
      <c r="Z433" s="54" t="str">
        <f t="shared" si="106"/>
        <v/>
      </c>
      <c r="AA433" s="54" t="str">
        <f t="shared" si="106"/>
        <v/>
      </c>
      <c r="AB433" s="54" t="str">
        <f t="shared" si="106"/>
        <v/>
      </c>
      <c r="AC433" s="54" t="str">
        <f t="shared" si="106"/>
        <v/>
      </c>
      <c r="AD433" s="54" t="str">
        <f t="shared" si="106"/>
        <v/>
      </c>
    </row>
    <row r="434" spans="1:30" s="54" customFormat="1" x14ac:dyDescent="0.25">
      <c r="A434" s="50">
        <v>34275</v>
      </c>
      <c r="B434" s="160">
        <f t="shared" si="100"/>
        <v>11</v>
      </c>
      <c r="C434" s="160">
        <f t="shared" si="101"/>
        <v>1993</v>
      </c>
      <c r="D434" s="160" t="str">
        <f t="shared" si="103"/>
        <v>199311</v>
      </c>
      <c r="E434" s="160"/>
      <c r="F434" s="49">
        <v>20</v>
      </c>
      <c r="G434" s="54" t="str">
        <f t="shared" si="107"/>
        <v/>
      </c>
      <c r="H434" s="54" t="str">
        <f t="shared" si="107"/>
        <v/>
      </c>
      <c r="I434" s="54" t="str">
        <f t="shared" si="107"/>
        <v/>
      </c>
      <c r="J434" s="54">
        <f t="shared" si="107"/>
        <v>20</v>
      </c>
      <c r="K434" s="54" t="str">
        <f t="shared" si="107"/>
        <v/>
      </c>
      <c r="L434" s="54" t="str">
        <f t="shared" si="107"/>
        <v/>
      </c>
      <c r="M434" s="54" t="str">
        <f t="shared" si="107"/>
        <v/>
      </c>
      <c r="N434" s="54" t="str">
        <f t="shared" si="107"/>
        <v/>
      </c>
      <c r="O434" s="54" t="str">
        <f t="shared" si="107"/>
        <v/>
      </c>
      <c r="P434" s="54" t="str">
        <f t="shared" si="107"/>
        <v/>
      </c>
      <c r="Q434" s="54" t="str">
        <f t="shared" si="107"/>
        <v/>
      </c>
      <c r="R434" s="54" t="str">
        <f t="shared" si="107"/>
        <v/>
      </c>
      <c r="S434" s="54" t="str">
        <f t="shared" si="107"/>
        <v/>
      </c>
      <c r="T434" s="54" t="str">
        <f t="shared" si="107"/>
        <v/>
      </c>
      <c r="U434" s="54" t="str">
        <f t="shared" si="107"/>
        <v/>
      </c>
      <c r="V434" s="54" t="str">
        <f t="shared" si="107"/>
        <v/>
      </c>
      <c r="W434" s="54" t="str">
        <f t="shared" si="106"/>
        <v/>
      </c>
      <c r="X434" s="54" t="str">
        <f t="shared" si="106"/>
        <v/>
      </c>
      <c r="Y434" s="54" t="str">
        <f t="shared" si="106"/>
        <v/>
      </c>
      <c r="Z434" s="54" t="str">
        <f t="shared" si="106"/>
        <v/>
      </c>
      <c r="AA434" s="54" t="str">
        <f t="shared" si="106"/>
        <v/>
      </c>
      <c r="AB434" s="54" t="str">
        <f t="shared" si="106"/>
        <v/>
      </c>
      <c r="AC434" s="54" t="str">
        <f t="shared" si="106"/>
        <v/>
      </c>
      <c r="AD434" s="54" t="str">
        <f t="shared" si="106"/>
        <v/>
      </c>
    </row>
    <row r="435" spans="1:30" s="54" customFormat="1" x14ac:dyDescent="0.25">
      <c r="A435" s="50">
        <v>34283</v>
      </c>
      <c r="B435" s="160">
        <f t="shared" si="100"/>
        <v>11</v>
      </c>
      <c r="C435" s="160">
        <f t="shared" si="101"/>
        <v>1993</v>
      </c>
      <c r="D435" s="160" t="str">
        <f t="shared" si="103"/>
        <v>199311</v>
      </c>
      <c r="E435" s="160"/>
      <c r="F435" s="49">
        <v>43</v>
      </c>
      <c r="G435" s="54" t="str">
        <f t="shared" si="107"/>
        <v/>
      </c>
      <c r="H435" s="54" t="str">
        <f t="shared" si="107"/>
        <v/>
      </c>
      <c r="I435" s="54" t="str">
        <f t="shared" si="107"/>
        <v/>
      </c>
      <c r="J435" s="54">
        <f t="shared" si="107"/>
        <v>43</v>
      </c>
      <c r="K435" s="54" t="str">
        <f t="shared" si="107"/>
        <v/>
      </c>
      <c r="L435" s="54" t="str">
        <f t="shared" si="107"/>
        <v/>
      </c>
      <c r="M435" s="54" t="str">
        <f t="shared" si="107"/>
        <v/>
      </c>
      <c r="N435" s="54" t="str">
        <f t="shared" si="107"/>
        <v/>
      </c>
      <c r="O435" s="54" t="str">
        <f t="shared" si="107"/>
        <v/>
      </c>
      <c r="P435" s="54" t="str">
        <f t="shared" si="107"/>
        <v/>
      </c>
      <c r="Q435" s="54" t="str">
        <f t="shared" si="107"/>
        <v/>
      </c>
      <c r="R435" s="54" t="str">
        <f t="shared" si="107"/>
        <v/>
      </c>
      <c r="S435" s="54" t="str">
        <f t="shared" si="107"/>
        <v/>
      </c>
      <c r="T435" s="54" t="str">
        <f t="shared" si="107"/>
        <v/>
      </c>
      <c r="U435" s="54" t="str">
        <f t="shared" si="107"/>
        <v/>
      </c>
      <c r="V435" s="54" t="str">
        <f t="shared" si="107"/>
        <v/>
      </c>
      <c r="W435" s="54" t="str">
        <f t="shared" si="106"/>
        <v/>
      </c>
      <c r="X435" s="54" t="str">
        <f t="shared" si="106"/>
        <v/>
      </c>
      <c r="Y435" s="54" t="str">
        <f t="shared" si="106"/>
        <v/>
      </c>
      <c r="Z435" s="54" t="str">
        <f t="shared" si="106"/>
        <v/>
      </c>
      <c r="AA435" s="54" t="str">
        <f t="shared" si="106"/>
        <v/>
      </c>
      <c r="AB435" s="54" t="str">
        <f t="shared" si="106"/>
        <v/>
      </c>
      <c r="AC435" s="54" t="str">
        <f t="shared" si="106"/>
        <v/>
      </c>
      <c r="AD435" s="54" t="str">
        <f t="shared" si="106"/>
        <v/>
      </c>
    </row>
    <row r="436" spans="1:30" s="54" customFormat="1" x14ac:dyDescent="0.25">
      <c r="A436" s="50">
        <v>34288</v>
      </c>
      <c r="B436" s="160">
        <f t="shared" si="100"/>
        <v>11</v>
      </c>
      <c r="C436" s="160">
        <f t="shared" si="101"/>
        <v>1993</v>
      </c>
      <c r="D436" s="160" t="str">
        <f t="shared" si="103"/>
        <v>199311</v>
      </c>
      <c r="E436" s="160"/>
      <c r="F436" s="49">
        <v>7</v>
      </c>
      <c r="G436" s="54" t="str">
        <f t="shared" si="107"/>
        <v/>
      </c>
      <c r="H436" s="54" t="str">
        <f t="shared" si="107"/>
        <v/>
      </c>
      <c r="I436" s="54" t="str">
        <f t="shared" si="107"/>
        <v/>
      </c>
      <c r="J436" s="54">
        <f t="shared" si="107"/>
        <v>7</v>
      </c>
      <c r="K436" s="54" t="str">
        <f t="shared" si="107"/>
        <v/>
      </c>
      <c r="L436" s="54" t="str">
        <f t="shared" si="107"/>
        <v/>
      </c>
      <c r="M436" s="54" t="str">
        <f t="shared" si="107"/>
        <v/>
      </c>
      <c r="N436" s="54" t="str">
        <f t="shared" si="107"/>
        <v/>
      </c>
      <c r="O436" s="54" t="str">
        <f t="shared" si="107"/>
        <v/>
      </c>
      <c r="P436" s="54" t="str">
        <f t="shared" si="107"/>
        <v/>
      </c>
      <c r="Q436" s="54" t="str">
        <f t="shared" si="107"/>
        <v/>
      </c>
      <c r="R436" s="54" t="str">
        <f t="shared" si="107"/>
        <v/>
      </c>
      <c r="S436" s="54" t="str">
        <f t="shared" si="107"/>
        <v/>
      </c>
      <c r="T436" s="54" t="str">
        <f t="shared" si="107"/>
        <v/>
      </c>
      <c r="U436" s="54" t="str">
        <f t="shared" si="107"/>
        <v/>
      </c>
      <c r="V436" s="54" t="str">
        <f t="shared" si="107"/>
        <v/>
      </c>
      <c r="W436" s="54" t="str">
        <f t="shared" si="106"/>
        <v/>
      </c>
      <c r="X436" s="54" t="str">
        <f t="shared" si="106"/>
        <v/>
      </c>
      <c r="Y436" s="54" t="str">
        <f t="shared" si="106"/>
        <v/>
      </c>
      <c r="Z436" s="54" t="str">
        <f t="shared" si="106"/>
        <v/>
      </c>
      <c r="AA436" s="54" t="str">
        <f t="shared" si="106"/>
        <v/>
      </c>
      <c r="AB436" s="54" t="str">
        <f t="shared" si="106"/>
        <v/>
      </c>
      <c r="AC436" s="54" t="str">
        <f t="shared" si="106"/>
        <v/>
      </c>
      <c r="AD436" s="54" t="str">
        <f t="shared" si="106"/>
        <v/>
      </c>
    </row>
    <row r="437" spans="1:30" s="54" customFormat="1" x14ac:dyDescent="0.25">
      <c r="A437" s="50">
        <v>34288</v>
      </c>
      <c r="B437" s="160">
        <f t="shared" si="100"/>
        <v>11</v>
      </c>
      <c r="C437" s="160">
        <f t="shared" si="101"/>
        <v>1993</v>
      </c>
      <c r="D437" s="160" t="str">
        <f t="shared" si="103"/>
        <v>199311</v>
      </c>
      <c r="E437" s="160"/>
      <c r="F437" s="49">
        <v>51</v>
      </c>
      <c r="G437" s="54" t="str">
        <f t="shared" si="107"/>
        <v/>
      </c>
      <c r="H437" s="54" t="str">
        <f t="shared" si="107"/>
        <v/>
      </c>
      <c r="I437" s="54" t="str">
        <f t="shared" si="107"/>
        <v/>
      </c>
      <c r="J437" s="54">
        <f t="shared" si="107"/>
        <v>51</v>
      </c>
      <c r="K437" s="54" t="str">
        <f t="shared" si="107"/>
        <v/>
      </c>
      <c r="L437" s="54" t="str">
        <f t="shared" si="107"/>
        <v/>
      </c>
      <c r="M437" s="54" t="str">
        <f t="shared" si="107"/>
        <v/>
      </c>
      <c r="N437" s="54" t="str">
        <f t="shared" si="107"/>
        <v/>
      </c>
      <c r="O437" s="54" t="str">
        <f t="shared" si="107"/>
        <v/>
      </c>
      <c r="P437" s="54" t="str">
        <f t="shared" si="107"/>
        <v/>
      </c>
      <c r="Q437" s="54" t="str">
        <f t="shared" si="107"/>
        <v/>
      </c>
      <c r="R437" s="54" t="str">
        <f t="shared" si="107"/>
        <v/>
      </c>
      <c r="S437" s="54" t="str">
        <f t="shared" si="107"/>
        <v/>
      </c>
      <c r="T437" s="54" t="str">
        <f t="shared" si="107"/>
        <v/>
      </c>
      <c r="U437" s="54" t="str">
        <f t="shared" si="107"/>
        <v/>
      </c>
      <c r="V437" s="54" t="str">
        <f t="shared" ref="V437:AI452" si="108">IF($C437=V$1,$F437,"")</f>
        <v/>
      </c>
      <c r="W437" s="54" t="str">
        <f t="shared" si="108"/>
        <v/>
      </c>
      <c r="X437" s="54" t="str">
        <f t="shared" si="108"/>
        <v/>
      </c>
      <c r="Y437" s="54" t="str">
        <f t="shared" si="108"/>
        <v/>
      </c>
      <c r="Z437" s="54" t="str">
        <f t="shared" si="108"/>
        <v/>
      </c>
      <c r="AA437" s="54" t="str">
        <f t="shared" si="108"/>
        <v/>
      </c>
      <c r="AB437" s="54" t="str">
        <f t="shared" si="108"/>
        <v/>
      </c>
      <c r="AC437" s="54" t="str">
        <f t="shared" si="108"/>
        <v/>
      </c>
      <c r="AD437" s="54" t="str">
        <f t="shared" si="108"/>
        <v/>
      </c>
    </row>
    <row r="438" spans="1:30" s="54" customFormat="1" x14ac:dyDescent="0.25">
      <c r="A438" s="50">
        <v>34296</v>
      </c>
      <c r="B438" s="160">
        <f t="shared" si="100"/>
        <v>11</v>
      </c>
      <c r="C438" s="160">
        <f t="shared" si="101"/>
        <v>1993</v>
      </c>
      <c r="D438" s="160" t="str">
        <f t="shared" si="103"/>
        <v>199311</v>
      </c>
      <c r="E438" s="160"/>
      <c r="F438" s="49">
        <v>12</v>
      </c>
      <c r="G438" s="54" t="str">
        <f t="shared" ref="G438:V453" si="109">IF($C438=G$1,$F438,"")</f>
        <v/>
      </c>
      <c r="H438" s="54" t="str">
        <f t="shared" si="109"/>
        <v/>
      </c>
      <c r="I438" s="54" t="str">
        <f t="shared" si="109"/>
        <v/>
      </c>
      <c r="J438" s="54">
        <f t="shared" si="109"/>
        <v>12</v>
      </c>
      <c r="K438" s="54" t="str">
        <f t="shared" si="109"/>
        <v/>
      </c>
      <c r="L438" s="54" t="str">
        <f t="shared" si="109"/>
        <v/>
      </c>
      <c r="M438" s="54" t="str">
        <f t="shared" si="109"/>
        <v/>
      </c>
      <c r="N438" s="54" t="str">
        <f t="shared" si="109"/>
        <v/>
      </c>
      <c r="O438" s="54" t="str">
        <f t="shared" si="109"/>
        <v/>
      </c>
      <c r="P438" s="54" t="str">
        <f t="shared" si="109"/>
        <v/>
      </c>
      <c r="Q438" s="54" t="str">
        <f t="shared" si="109"/>
        <v/>
      </c>
      <c r="R438" s="54" t="str">
        <f t="shared" si="109"/>
        <v/>
      </c>
      <c r="S438" s="54" t="str">
        <f t="shared" si="109"/>
        <v/>
      </c>
      <c r="T438" s="54" t="str">
        <f t="shared" si="109"/>
        <v/>
      </c>
      <c r="U438" s="54" t="str">
        <f t="shared" si="109"/>
        <v/>
      </c>
      <c r="V438" s="54" t="str">
        <f t="shared" si="109"/>
        <v/>
      </c>
      <c r="W438" s="54" t="str">
        <f t="shared" si="108"/>
        <v/>
      </c>
      <c r="X438" s="54" t="str">
        <f t="shared" si="108"/>
        <v/>
      </c>
      <c r="Y438" s="54" t="str">
        <f t="shared" si="108"/>
        <v/>
      </c>
      <c r="Z438" s="54" t="str">
        <f t="shared" si="108"/>
        <v/>
      </c>
      <c r="AA438" s="54" t="str">
        <f t="shared" si="108"/>
        <v/>
      </c>
      <c r="AB438" s="54" t="str">
        <f t="shared" si="108"/>
        <v/>
      </c>
      <c r="AC438" s="54" t="str">
        <f t="shared" si="108"/>
        <v/>
      </c>
      <c r="AD438" s="54" t="str">
        <f t="shared" si="108"/>
        <v/>
      </c>
    </row>
    <row r="439" spans="1:30" s="54" customFormat="1" x14ac:dyDescent="0.25">
      <c r="A439" s="50">
        <v>34297</v>
      </c>
      <c r="B439" s="160">
        <f t="shared" si="100"/>
        <v>11</v>
      </c>
      <c r="C439" s="160">
        <f t="shared" si="101"/>
        <v>1993</v>
      </c>
      <c r="D439" s="160" t="str">
        <f t="shared" si="103"/>
        <v>199311</v>
      </c>
      <c r="E439" s="160"/>
      <c r="F439" s="49">
        <v>2</v>
      </c>
      <c r="G439" s="54" t="str">
        <f t="shared" si="109"/>
        <v/>
      </c>
      <c r="H439" s="54" t="str">
        <f t="shared" si="109"/>
        <v/>
      </c>
      <c r="I439" s="54" t="str">
        <f t="shared" si="109"/>
        <v/>
      </c>
      <c r="J439" s="54">
        <f t="shared" si="109"/>
        <v>2</v>
      </c>
      <c r="K439" s="54" t="str">
        <f t="shared" si="109"/>
        <v/>
      </c>
      <c r="L439" s="54" t="str">
        <f t="shared" si="109"/>
        <v/>
      </c>
      <c r="M439" s="54" t="str">
        <f t="shared" si="109"/>
        <v/>
      </c>
      <c r="N439" s="54" t="str">
        <f t="shared" si="109"/>
        <v/>
      </c>
      <c r="O439" s="54" t="str">
        <f t="shared" si="109"/>
        <v/>
      </c>
      <c r="P439" s="54" t="str">
        <f t="shared" si="109"/>
        <v/>
      </c>
      <c r="Q439" s="54" t="str">
        <f t="shared" si="109"/>
        <v/>
      </c>
      <c r="R439" s="54" t="str">
        <f t="shared" si="109"/>
        <v/>
      </c>
      <c r="S439" s="54" t="str">
        <f t="shared" si="109"/>
        <v/>
      </c>
      <c r="T439" s="54" t="str">
        <f t="shared" si="109"/>
        <v/>
      </c>
      <c r="U439" s="54" t="str">
        <f t="shared" si="109"/>
        <v/>
      </c>
      <c r="V439" s="54" t="str">
        <f t="shared" si="109"/>
        <v/>
      </c>
      <c r="W439" s="54" t="str">
        <f t="shared" si="108"/>
        <v/>
      </c>
      <c r="X439" s="54" t="str">
        <f t="shared" si="108"/>
        <v/>
      </c>
      <c r="Y439" s="54" t="str">
        <f t="shared" si="108"/>
        <v/>
      </c>
      <c r="Z439" s="54" t="str">
        <f t="shared" si="108"/>
        <v/>
      </c>
      <c r="AA439" s="54" t="str">
        <f t="shared" si="108"/>
        <v/>
      </c>
      <c r="AB439" s="54" t="str">
        <f t="shared" si="108"/>
        <v/>
      </c>
      <c r="AC439" s="54" t="str">
        <f t="shared" si="108"/>
        <v/>
      </c>
      <c r="AD439" s="54" t="str">
        <f t="shared" si="108"/>
        <v/>
      </c>
    </row>
    <row r="440" spans="1:30" s="54" customFormat="1" x14ac:dyDescent="0.25">
      <c r="A440" s="50">
        <v>34302</v>
      </c>
      <c r="B440" s="160">
        <f t="shared" si="100"/>
        <v>11</v>
      </c>
      <c r="C440" s="160">
        <f t="shared" si="101"/>
        <v>1993</v>
      </c>
      <c r="D440" s="160" t="str">
        <f t="shared" si="103"/>
        <v>199311</v>
      </c>
      <c r="E440" s="160"/>
      <c r="F440" s="49">
        <v>62</v>
      </c>
      <c r="G440" s="54" t="str">
        <f t="shared" si="109"/>
        <v/>
      </c>
      <c r="H440" s="54" t="str">
        <f t="shared" si="109"/>
        <v/>
      </c>
      <c r="I440" s="54" t="str">
        <f t="shared" si="109"/>
        <v/>
      </c>
      <c r="J440" s="54">
        <f t="shared" si="109"/>
        <v>62</v>
      </c>
      <c r="K440" s="54" t="str">
        <f t="shared" si="109"/>
        <v/>
      </c>
      <c r="L440" s="54" t="str">
        <f t="shared" si="109"/>
        <v/>
      </c>
      <c r="M440" s="54" t="str">
        <f t="shared" si="109"/>
        <v/>
      </c>
      <c r="N440" s="54" t="str">
        <f t="shared" si="109"/>
        <v/>
      </c>
      <c r="O440" s="54" t="str">
        <f t="shared" si="109"/>
        <v/>
      </c>
      <c r="P440" s="54" t="str">
        <f t="shared" si="109"/>
        <v/>
      </c>
      <c r="Q440" s="54" t="str">
        <f t="shared" si="109"/>
        <v/>
      </c>
      <c r="R440" s="54" t="str">
        <f t="shared" si="109"/>
        <v/>
      </c>
      <c r="S440" s="54" t="str">
        <f t="shared" si="109"/>
        <v/>
      </c>
      <c r="T440" s="54" t="str">
        <f t="shared" si="109"/>
        <v/>
      </c>
      <c r="U440" s="54" t="str">
        <f t="shared" si="109"/>
        <v/>
      </c>
      <c r="V440" s="54" t="str">
        <f t="shared" si="109"/>
        <v/>
      </c>
      <c r="W440" s="54" t="str">
        <f t="shared" si="108"/>
        <v/>
      </c>
      <c r="X440" s="54" t="str">
        <f t="shared" si="108"/>
        <v/>
      </c>
      <c r="Y440" s="54" t="str">
        <f t="shared" si="108"/>
        <v/>
      </c>
      <c r="Z440" s="54" t="str">
        <f t="shared" si="108"/>
        <v/>
      </c>
      <c r="AA440" s="54" t="str">
        <f t="shared" si="108"/>
        <v/>
      </c>
      <c r="AB440" s="54" t="str">
        <f t="shared" si="108"/>
        <v/>
      </c>
      <c r="AC440" s="54" t="str">
        <f t="shared" si="108"/>
        <v/>
      </c>
      <c r="AD440" s="54" t="str">
        <f t="shared" si="108"/>
        <v/>
      </c>
    </row>
    <row r="441" spans="1:30" s="54" customFormat="1" x14ac:dyDescent="0.25">
      <c r="A441" s="50">
        <v>34303</v>
      </c>
      <c r="B441" s="160">
        <f t="shared" si="100"/>
        <v>11</v>
      </c>
      <c r="C441" s="160">
        <f t="shared" si="101"/>
        <v>1993</v>
      </c>
      <c r="D441" s="160" t="str">
        <f t="shared" si="103"/>
        <v>199311</v>
      </c>
      <c r="E441" s="160"/>
      <c r="F441" s="49">
        <v>20</v>
      </c>
      <c r="G441" s="54" t="str">
        <f t="shared" si="109"/>
        <v/>
      </c>
      <c r="H441" s="54" t="str">
        <f t="shared" si="109"/>
        <v/>
      </c>
      <c r="I441" s="54" t="str">
        <f t="shared" si="109"/>
        <v/>
      </c>
      <c r="J441" s="54">
        <f t="shared" si="109"/>
        <v>20</v>
      </c>
      <c r="K441" s="54" t="str">
        <f t="shared" si="109"/>
        <v/>
      </c>
      <c r="L441" s="54" t="str">
        <f t="shared" si="109"/>
        <v/>
      </c>
      <c r="M441" s="54" t="str">
        <f t="shared" si="109"/>
        <v/>
      </c>
      <c r="N441" s="54" t="str">
        <f t="shared" si="109"/>
        <v/>
      </c>
      <c r="O441" s="54" t="str">
        <f t="shared" si="109"/>
        <v/>
      </c>
      <c r="P441" s="54" t="str">
        <f t="shared" si="109"/>
        <v/>
      </c>
      <c r="Q441" s="54" t="str">
        <f t="shared" si="109"/>
        <v/>
      </c>
      <c r="R441" s="54" t="str">
        <f t="shared" si="109"/>
        <v/>
      </c>
      <c r="S441" s="54" t="str">
        <f t="shared" si="109"/>
        <v/>
      </c>
      <c r="T441" s="54" t="str">
        <f t="shared" si="109"/>
        <v/>
      </c>
      <c r="U441" s="54" t="str">
        <f t="shared" si="109"/>
        <v/>
      </c>
      <c r="V441" s="54" t="str">
        <f t="shared" si="109"/>
        <v/>
      </c>
      <c r="W441" s="54" t="str">
        <f t="shared" si="108"/>
        <v/>
      </c>
      <c r="X441" s="54" t="str">
        <f t="shared" si="108"/>
        <v/>
      </c>
      <c r="Y441" s="54" t="str">
        <f t="shared" si="108"/>
        <v/>
      </c>
      <c r="Z441" s="54" t="str">
        <f t="shared" si="108"/>
        <v/>
      </c>
      <c r="AA441" s="54" t="str">
        <f t="shared" si="108"/>
        <v/>
      </c>
      <c r="AB441" s="54" t="str">
        <f t="shared" si="108"/>
        <v/>
      </c>
      <c r="AC441" s="54" t="str">
        <f t="shared" si="108"/>
        <v/>
      </c>
      <c r="AD441" s="54" t="str">
        <f t="shared" si="108"/>
        <v/>
      </c>
    </row>
    <row r="442" spans="1:30" s="54" customFormat="1" x14ac:dyDescent="0.25">
      <c r="A442" s="50">
        <v>34304</v>
      </c>
      <c r="B442" s="160">
        <f t="shared" si="100"/>
        <v>12</v>
      </c>
      <c r="C442" s="160">
        <f t="shared" si="101"/>
        <v>1993</v>
      </c>
      <c r="D442" s="160" t="str">
        <f t="shared" si="103"/>
        <v>199312</v>
      </c>
      <c r="E442" s="160"/>
      <c r="F442" s="49">
        <v>70</v>
      </c>
      <c r="G442" s="54" t="str">
        <f t="shared" si="109"/>
        <v/>
      </c>
      <c r="H442" s="54" t="str">
        <f t="shared" si="109"/>
        <v/>
      </c>
      <c r="I442" s="54" t="str">
        <f t="shared" si="109"/>
        <v/>
      </c>
      <c r="J442" s="54">
        <f t="shared" si="109"/>
        <v>70</v>
      </c>
      <c r="K442" s="54" t="str">
        <f t="shared" si="109"/>
        <v/>
      </c>
      <c r="L442" s="54" t="str">
        <f t="shared" si="109"/>
        <v/>
      </c>
      <c r="M442" s="54" t="str">
        <f t="shared" si="109"/>
        <v/>
      </c>
      <c r="N442" s="54" t="str">
        <f t="shared" si="109"/>
        <v/>
      </c>
      <c r="O442" s="54" t="str">
        <f t="shared" si="109"/>
        <v/>
      </c>
      <c r="P442" s="54" t="str">
        <f t="shared" si="109"/>
        <v/>
      </c>
      <c r="Q442" s="54" t="str">
        <f t="shared" si="109"/>
        <v/>
      </c>
      <c r="R442" s="54" t="str">
        <f t="shared" si="109"/>
        <v/>
      </c>
      <c r="S442" s="54" t="str">
        <f t="shared" si="109"/>
        <v/>
      </c>
      <c r="T442" s="54" t="str">
        <f t="shared" si="109"/>
        <v/>
      </c>
      <c r="U442" s="54" t="str">
        <f t="shared" si="109"/>
        <v/>
      </c>
      <c r="V442" s="54" t="str">
        <f t="shared" si="109"/>
        <v/>
      </c>
      <c r="W442" s="54" t="str">
        <f t="shared" si="108"/>
        <v/>
      </c>
      <c r="X442" s="54" t="str">
        <f t="shared" si="108"/>
        <v/>
      </c>
      <c r="Y442" s="54" t="str">
        <f t="shared" si="108"/>
        <v/>
      </c>
      <c r="Z442" s="54" t="str">
        <f t="shared" si="108"/>
        <v/>
      </c>
      <c r="AA442" s="54" t="str">
        <f t="shared" si="108"/>
        <v/>
      </c>
      <c r="AB442" s="54" t="str">
        <f t="shared" si="108"/>
        <v/>
      </c>
      <c r="AC442" s="54" t="str">
        <f t="shared" si="108"/>
        <v/>
      </c>
      <c r="AD442" s="54" t="str">
        <f t="shared" si="108"/>
        <v/>
      </c>
    </row>
    <row r="443" spans="1:30" s="54" customFormat="1" x14ac:dyDescent="0.25">
      <c r="A443" s="50">
        <v>34318</v>
      </c>
      <c r="B443" s="160">
        <f t="shared" si="100"/>
        <v>12</v>
      </c>
      <c r="C443" s="160">
        <f t="shared" si="101"/>
        <v>1993</v>
      </c>
      <c r="D443" s="160" t="str">
        <f t="shared" si="103"/>
        <v>199312</v>
      </c>
      <c r="E443" s="160"/>
      <c r="F443" s="49">
        <v>3</v>
      </c>
      <c r="G443" s="54" t="str">
        <f t="shared" si="109"/>
        <v/>
      </c>
      <c r="H443" s="54" t="str">
        <f t="shared" si="109"/>
        <v/>
      </c>
      <c r="I443" s="54" t="str">
        <f t="shared" si="109"/>
        <v/>
      </c>
      <c r="J443" s="54">
        <f t="shared" si="109"/>
        <v>3</v>
      </c>
      <c r="K443" s="54" t="str">
        <f t="shared" si="109"/>
        <v/>
      </c>
      <c r="L443" s="54" t="str">
        <f t="shared" si="109"/>
        <v/>
      </c>
      <c r="M443" s="54" t="str">
        <f t="shared" si="109"/>
        <v/>
      </c>
      <c r="N443" s="54" t="str">
        <f t="shared" si="109"/>
        <v/>
      </c>
      <c r="O443" s="54" t="str">
        <f t="shared" si="109"/>
        <v/>
      </c>
      <c r="P443" s="54" t="str">
        <f t="shared" si="109"/>
        <v/>
      </c>
      <c r="Q443" s="54" t="str">
        <f t="shared" si="109"/>
        <v/>
      </c>
      <c r="R443" s="54" t="str">
        <f t="shared" si="109"/>
        <v/>
      </c>
      <c r="S443" s="54" t="str">
        <f t="shared" si="109"/>
        <v/>
      </c>
      <c r="T443" s="54" t="str">
        <f t="shared" si="109"/>
        <v/>
      </c>
      <c r="U443" s="54" t="str">
        <f t="shared" si="109"/>
        <v/>
      </c>
      <c r="V443" s="54" t="str">
        <f t="shared" si="109"/>
        <v/>
      </c>
      <c r="W443" s="54" t="str">
        <f t="shared" si="108"/>
        <v/>
      </c>
      <c r="X443" s="54" t="str">
        <f t="shared" si="108"/>
        <v/>
      </c>
      <c r="Y443" s="54" t="str">
        <f t="shared" si="108"/>
        <v/>
      </c>
      <c r="Z443" s="54" t="str">
        <f t="shared" si="108"/>
        <v/>
      </c>
      <c r="AA443" s="54" t="str">
        <f t="shared" si="108"/>
        <v/>
      </c>
      <c r="AB443" s="54" t="str">
        <f t="shared" si="108"/>
        <v/>
      </c>
      <c r="AC443" s="54" t="str">
        <f t="shared" si="108"/>
        <v/>
      </c>
      <c r="AD443" s="54" t="str">
        <f t="shared" si="108"/>
        <v/>
      </c>
    </row>
    <row r="444" spans="1:30" s="54" customFormat="1" x14ac:dyDescent="0.25">
      <c r="A444" s="50">
        <v>34318</v>
      </c>
      <c r="B444" s="160">
        <f t="shared" si="100"/>
        <v>12</v>
      </c>
      <c r="C444" s="160">
        <f t="shared" si="101"/>
        <v>1993</v>
      </c>
      <c r="D444" s="160" t="str">
        <f t="shared" si="103"/>
        <v>199312</v>
      </c>
      <c r="E444" s="160"/>
      <c r="F444" s="49">
        <v>26</v>
      </c>
      <c r="G444" s="54" t="str">
        <f t="shared" si="109"/>
        <v/>
      </c>
      <c r="H444" s="54" t="str">
        <f t="shared" si="109"/>
        <v/>
      </c>
      <c r="I444" s="54" t="str">
        <f t="shared" si="109"/>
        <v/>
      </c>
      <c r="J444" s="54">
        <f t="shared" si="109"/>
        <v>26</v>
      </c>
      <c r="K444" s="54" t="str">
        <f t="shared" si="109"/>
        <v/>
      </c>
      <c r="L444" s="54" t="str">
        <f t="shared" si="109"/>
        <v/>
      </c>
      <c r="M444" s="54" t="str">
        <f t="shared" si="109"/>
        <v/>
      </c>
      <c r="N444" s="54" t="str">
        <f t="shared" si="109"/>
        <v/>
      </c>
      <c r="O444" s="54" t="str">
        <f t="shared" si="109"/>
        <v/>
      </c>
      <c r="P444" s="54" t="str">
        <f t="shared" si="109"/>
        <v/>
      </c>
      <c r="Q444" s="54" t="str">
        <f t="shared" si="109"/>
        <v/>
      </c>
      <c r="R444" s="54" t="str">
        <f t="shared" si="109"/>
        <v/>
      </c>
      <c r="S444" s="54" t="str">
        <f t="shared" si="109"/>
        <v/>
      </c>
      <c r="T444" s="54" t="str">
        <f t="shared" si="109"/>
        <v/>
      </c>
      <c r="U444" s="54" t="str">
        <f t="shared" si="109"/>
        <v/>
      </c>
      <c r="V444" s="54" t="str">
        <f t="shared" si="109"/>
        <v/>
      </c>
      <c r="W444" s="54" t="str">
        <f t="shared" si="108"/>
        <v/>
      </c>
      <c r="X444" s="54" t="str">
        <f t="shared" si="108"/>
        <v/>
      </c>
      <c r="Y444" s="54" t="str">
        <f t="shared" si="108"/>
        <v/>
      </c>
      <c r="Z444" s="54" t="str">
        <f t="shared" si="108"/>
        <v/>
      </c>
      <c r="AA444" s="54" t="str">
        <f t="shared" si="108"/>
        <v/>
      </c>
      <c r="AB444" s="54" t="str">
        <f t="shared" si="108"/>
        <v/>
      </c>
      <c r="AC444" s="54" t="str">
        <f t="shared" si="108"/>
        <v/>
      </c>
      <c r="AD444" s="54" t="str">
        <f t="shared" si="108"/>
        <v/>
      </c>
    </row>
    <row r="445" spans="1:30" s="54" customFormat="1" x14ac:dyDescent="0.25">
      <c r="A445" s="50">
        <v>34323</v>
      </c>
      <c r="B445" s="160">
        <f t="shared" si="100"/>
        <v>12</v>
      </c>
      <c r="C445" s="160">
        <f t="shared" si="101"/>
        <v>1993</v>
      </c>
      <c r="D445" s="160" t="str">
        <f t="shared" si="103"/>
        <v>199312</v>
      </c>
      <c r="E445" s="160"/>
      <c r="F445" s="49">
        <v>20</v>
      </c>
      <c r="G445" s="54" t="str">
        <f t="shared" si="109"/>
        <v/>
      </c>
      <c r="H445" s="54" t="str">
        <f t="shared" si="109"/>
        <v/>
      </c>
      <c r="I445" s="54" t="str">
        <f t="shared" si="109"/>
        <v/>
      </c>
      <c r="J445" s="54">
        <f t="shared" si="109"/>
        <v>20</v>
      </c>
      <c r="K445" s="54" t="str">
        <f t="shared" si="109"/>
        <v/>
      </c>
      <c r="L445" s="54" t="str">
        <f t="shared" si="109"/>
        <v/>
      </c>
      <c r="M445" s="54" t="str">
        <f t="shared" si="109"/>
        <v/>
      </c>
      <c r="N445" s="54" t="str">
        <f t="shared" si="109"/>
        <v/>
      </c>
      <c r="O445" s="54" t="str">
        <f t="shared" si="109"/>
        <v/>
      </c>
      <c r="P445" s="54" t="str">
        <f t="shared" si="109"/>
        <v/>
      </c>
      <c r="Q445" s="54" t="str">
        <f t="shared" si="109"/>
        <v/>
      </c>
      <c r="R445" s="54" t="str">
        <f t="shared" si="109"/>
        <v/>
      </c>
      <c r="S445" s="54" t="str">
        <f t="shared" si="109"/>
        <v/>
      </c>
      <c r="T445" s="54" t="str">
        <f t="shared" si="109"/>
        <v/>
      </c>
      <c r="U445" s="54" t="str">
        <f t="shared" si="109"/>
        <v/>
      </c>
      <c r="V445" s="54" t="str">
        <f t="shared" si="109"/>
        <v/>
      </c>
      <c r="W445" s="54" t="str">
        <f t="shared" si="108"/>
        <v/>
      </c>
      <c r="X445" s="54" t="str">
        <f t="shared" si="108"/>
        <v/>
      </c>
      <c r="Y445" s="54" t="str">
        <f t="shared" si="108"/>
        <v/>
      </c>
      <c r="Z445" s="54" t="str">
        <f t="shared" si="108"/>
        <v/>
      </c>
      <c r="AA445" s="54" t="str">
        <f t="shared" si="108"/>
        <v/>
      </c>
      <c r="AB445" s="54" t="str">
        <f t="shared" si="108"/>
        <v/>
      </c>
      <c r="AC445" s="54" t="str">
        <f t="shared" si="108"/>
        <v/>
      </c>
      <c r="AD445" s="54" t="str">
        <f t="shared" si="108"/>
        <v/>
      </c>
    </row>
    <row r="446" spans="1:30" s="54" customFormat="1" x14ac:dyDescent="0.25">
      <c r="A446" s="50">
        <v>34324</v>
      </c>
      <c r="B446" s="160">
        <f t="shared" si="100"/>
        <v>12</v>
      </c>
      <c r="C446" s="160">
        <f t="shared" si="101"/>
        <v>1993</v>
      </c>
      <c r="D446" s="160" t="str">
        <f t="shared" si="103"/>
        <v>199312</v>
      </c>
      <c r="E446" s="160"/>
      <c r="F446" s="49">
        <v>7</v>
      </c>
      <c r="G446" s="54" t="str">
        <f t="shared" si="109"/>
        <v/>
      </c>
      <c r="H446" s="54" t="str">
        <f t="shared" si="109"/>
        <v/>
      </c>
      <c r="I446" s="54" t="str">
        <f t="shared" si="109"/>
        <v/>
      </c>
      <c r="J446" s="54">
        <f t="shared" si="109"/>
        <v>7</v>
      </c>
      <c r="K446" s="54" t="str">
        <f t="shared" si="109"/>
        <v/>
      </c>
      <c r="L446" s="54" t="str">
        <f t="shared" si="109"/>
        <v/>
      </c>
      <c r="M446" s="54" t="str">
        <f t="shared" si="109"/>
        <v/>
      </c>
      <c r="N446" s="54" t="str">
        <f t="shared" si="109"/>
        <v/>
      </c>
      <c r="O446" s="54" t="str">
        <f t="shared" si="109"/>
        <v/>
      </c>
      <c r="P446" s="54" t="str">
        <f t="shared" si="109"/>
        <v/>
      </c>
      <c r="Q446" s="54" t="str">
        <f t="shared" si="109"/>
        <v/>
      </c>
      <c r="R446" s="54" t="str">
        <f t="shared" si="109"/>
        <v/>
      </c>
      <c r="S446" s="54" t="str">
        <f t="shared" si="109"/>
        <v/>
      </c>
      <c r="T446" s="54" t="str">
        <f t="shared" si="109"/>
        <v/>
      </c>
      <c r="U446" s="54" t="str">
        <f t="shared" si="109"/>
        <v/>
      </c>
      <c r="V446" s="54" t="str">
        <f t="shared" si="109"/>
        <v/>
      </c>
      <c r="W446" s="54" t="str">
        <f t="shared" si="108"/>
        <v/>
      </c>
      <c r="X446" s="54" t="str">
        <f t="shared" si="108"/>
        <v/>
      </c>
      <c r="Y446" s="54" t="str">
        <f t="shared" si="108"/>
        <v/>
      </c>
      <c r="Z446" s="54" t="str">
        <f t="shared" si="108"/>
        <v/>
      </c>
      <c r="AA446" s="54" t="str">
        <f t="shared" si="108"/>
        <v/>
      </c>
      <c r="AB446" s="54" t="str">
        <f t="shared" si="108"/>
        <v/>
      </c>
      <c r="AC446" s="54" t="str">
        <f t="shared" si="108"/>
        <v/>
      </c>
      <c r="AD446" s="54" t="str">
        <f t="shared" si="108"/>
        <v/>
      </c>
    </row>
    <row r="447" spans="1:30" s="54" customFormat="1" x14ac:dyDescent="0.25">
      <c r="A447" s="50">
        <v>34331</v>
      </c>
      <c r="B447" s="160">
        <f t="shared" si="100"/>
        <v>12</v>
      </c>
      <c r="C447" s="160">
        <f t="shared" si="101"/>
        <v>1993</v>
      </c>
      <c r="D447" s="160" t="str">
        <f t="shared" si="103"/>
        <v>199312</v>
      </c>
      <c r="E447" s="160"/>
      <c r="F447" s="49">
        <v>275</v>
      </c>
      <c r="G447" s="54" t="str">
        <f t="shared" si="109"/>
        <v/>
      </c>
      <c r="H447" s="54" t="str">
        <f t="shared" si="109"/>
        <v/>
      </c>
      <c r="I447" s="54" t="str">
        <f t="shared" si="109"/>
        <v/>
      </c>
      <c r="J447" s="54">
        <f t="shared" si="109"/>
        <v>275</v>
      </c>
      <c r="K447" s="54" t="str">
        <f t="shared" si="109"/>
        <v/>
      </c>
      <c r="L447" s="54" t="str">
        <f t="shared" si="109"/>
        <v/>
      </c>
      <c r="M447" s="54" t="str">
        <f t="shared" si="109"/>
        <v/>
      </c>
      <c r="N447" s="54" t="str">
        <f t="shared" si="109"/>
        <v/>
      </c>
      <c r="O447" s="54" t="str">
        <f t="shared" si="109"/>
        <v/>
      </c>
      <c r="P447" s="54" t="str">
        <f t="shared" si="109"/>
        <v/>
      </c>
      <c r="Q447" s="54" t="str">
        <f t="shared" si="109"/>
        <v/>
      </c>
      <c r="R447" s="54" t="str">
        <f t="shared" si="109"/>
        <v/>
      </c>
      <c r="S447" s="54" t="str">
        <f t="shared" si="109"/>
        <v/>
      </c>
      <c r="T447" s="54" t="str">
        <f t="shared" si="109"/>
        <v/>
      </c>
      <c r="U447" s="54" t="str">
        <f t="shared" si="109"/>
        <v/>
      </c>
      <c r="V447" s="54" t="str">
        <f t="shared" si="109"/>
        <v/>
      </c>
      <c r="W447" s="54" t="str">
        <f t="shared" si="108"/>
        <v/>
      </c>
      <c r="X447" s="54" t="str">
        <f t="shared" si="108"/>
        <v/>
      </c>
      <c r="Y447" s="54" t="str">
        <f t="shared" si="108"/>
        <v/>
      </c>
      <c r="Z447" s="54" t="str">
        <f t="shared" si="108"/>
        <v/>
      </c>
      <c r="AA447" s="54" t="str">
        <f t="shared" si="108"/>
        <v/>
      </c>
      <c r="AB447" s="54" t="str">
        <f t="shared" si="108"/>
        <v/>
      </c>
      <c r="AC447" s="54" t="str">
        <f t="shared" si="108"/>
        <v/>
      </c>
      <c r="AD447" s="54" t="str">
        <f t="shared" si="108"/>
        <v/>
      </c>
    </row>
    <row r="448" spans="1:30" s="54" customFormat="1" x14ac:dyDescent="0.25">
      <c r="A448" s="50">
        <v>34332</v>
      </c>
      <c r="B448" s="160">
        <f t="shared" si="100"/>
        <v>12</v>
      </c>
      <c r="C448" s="160">
        <f t="shared" si="101"/>
        <v>1993</v>
      </c>
      <c r="D448" s="160" t="str">
        <f t="shared" si="103"/>
        <v>199312</v>
      </c>
      <c r="E448" s="160"/>
      <c r="F448" s="49">
        <v>265</v>
      </c>
      <c r="G448" s="54" t="str">
        <f t="shared" si="109"/>
        <v/>
      </c>
      <c r="H448" s="54" t="str">
        <f t="shared" si="109"/>
        <v/>
      </c>
      <c r="I448" s="54" t="str">
        <f t="shared" si="109"/>
        <v/>
      </c>
      <c r="J448" s="54">
        <f t="shared" si="109"/>
        <v>265</v>
      </c>
      <c r="K448" s="54" t="str">
        <f t="shared" si="109"/>
        <v/>
      </c>
      <c r="L448" s="54" t="str">
        <f t="shared" si="109"/>
        <v/>
      </c>
      <c r="M448" s="54" t="str">
        <f t="shared" si="109"/>
        <v/>
      </c>
      <c r="N448" s="54" t="str">
        <f t="shared" si="109"/>
        <v/>
      </c>
      <c r="O448" s="54" t="str">
        <f t="shared" si="109"/>
        <v/>
      </c>
      <c r="P448" s="54" t="str">
        <f t="shared" si="109"/>
        <v/>
      </c>
      <c r="Q448" s="54" t="str">
        <f t="shared" si="109"/>
        <v/>
      </c>
      <c r="R448" s="54" t="str">
        <f t="shared" si="109"/>
        <v/>
      </c>
      <c r="S448" s="54" t="str">
        <f t="shared" si="109"/>
        <v/>
      </c>
      <c r="T448" s="54" t="str">
        <f t="shared" si="109"/>
        <v/>
      </c>
      <c r="U448" s="54" t="str">
        <f t="shared" si="109"/>
        <v/>
      </c>
      <c r="V448" s="54" t="str">
        <f t="shared" si="109"/>
        <v/>
      </c>
      <c r="W448" s="54" t="str">
        <f t="shared" si="108"/>
        <v/>
      </c>
      <c r="X448" s="54" t="str">
        <f t="shared" si="108"/>
        <v/>
      </c>
      <c r="Y448" s="54" t="str">
        <f t="shared" si="108"/>
        <v/>
      </c>
      <c r="Z448" s="54" t="str">
        <f t="shared" si="108"/>
        <v/>
      </c>
      <c r="AA448" s="54" t="str">
        <f t="shared" si="108"/>
        <v/>
      </c>
      <c r="AB448" s="54" t="str">
        <f t="shared" si="108"/>
        <v/>
      </c>
      <c r="AC448" s="54" t="str">
        <f t="shared" si="108"/>
        <v/>
      </c>
      <c r="AD448" s="54" t="str">
        <f t="shared" si="108"/>
        <v/>
      </c>
    </row>
    <row r="449" spans="1:30" s="54" customFormat="1" x14ac:dyDescent="0.25">
      <c r="A449" s="50">
        <v>34333</v>
      </c>
      <c r="B449" s="160">
        <f t="shared" si="100"/>
        <v>12</v>
      </c>
      <c r="C449" s="160">
        <f t="shared" si="101"/>
        <v>1993</v>
      </c>
      <c r="D449" s="160" t="str">
        <f t="shared" si="103"/>
        <v>199312</v>
      </c>
      <c r="E449" s="160"/>
      <c r="F449" s="49">
        <v>2</v>
      </c>
      <c r="G449" s="54" t="str">
        <f t="shared" si="109"/>
        <v/>
      </c>
      <c r="H449" s="54" t="str">
        <f t="shared" si="109"/>
        <v/>
      </c>
      <c r="I449" s="54" t="str">
        <f t="shared" si="109"/>
        <v/>
      </c>
      <c r="J449" s="54">
        <f t="shared" si="109"/>
        <v>2</v>
      </c>
      <c r="K449" s="54" t="str">
        <f t="shared" si="109"/>
        <v/>
      </c>
      <c r="L449" s="54" t="str">
        <f t="shared" si="109"/>
        <v/>
      </c>
      <c r="M449" s="54" t="str">
        <f t="shared" si="109"/>
        <v/>
      </c>
      <c r="N449" s="54" t="str">
        <f t="shared" si="109"/>
        <v/>
      </c>
      <c r="O449" s="54" t="str">
        <f t="shared" si="109"/>
        <v/>
      </c>
      <c r="P449" s="54" t="str">
        <f t="shared" si="109"/>
        <v/>
      </c>
      <c r="Q449" s="54" t="str">
        <f t="shared" si="109"/>
        <v/>
      </c>
      <c r="R449" s="54" t="str">
        <f t="shared" si="109"/>
        <v/>
      </c>
      <c r="S449" s="54" t="str">
        <f t="shared" si="109"/>
        <v/>
      </c>
      <c r="T449" s="54" t="str">
        <f t="shared" si="109"/>
        <v/>
      </c>
      <c r="U449" s="54" t="str">
        <f t="shared" si="109"/>
        <v/>
      </c>
      <c r="V449" s="54" t="str">
        <f t="shared" si="109"/>
        <v/>
      </c>
      <c r="W449" s="54" t="str">
        <f t="shared" si="108"/>
        <v/>
      </c>
      <c r="X449" s="54" t="str">
        <f t="shared" si="108"/>
        <v/>
      </c>
      <c r="Y449" s="54" t="str">
        <f t="shared" si="108"/>
        <v/>
      </c>
      <c r="Z449" s="54" t="str">
        <f t="shared" si="108"/>
        <v/>
      </c>
      <c r="AA449" s="54" t="str">
        <f t="shared" si="108"/>
        <v/>
      </c>
      <c r="AB449" s="54" t="str">
        <f t="shared" si="108"/>
        <v/>
      </c>
      <c r="AC449" s="54" t="str">
        <f t="shared" si="108"/>
        <v/>
      </c>
      <c r="AD449" s="54" t="str">
        <f t="shared" si="108"/>
        <v/>
      </c>
    </row>
    <row r="450" spans="1:30" s="54" customFormat="1" x14ac:dyDescent="0.25">
      <c r="A450" s="50">
        <v>34334</v>
      </c>
      <c r="B450" s="160">
        <f t="shared" si="100"/>
        <v>12</v>
      </c>
      <c r="C450" s="160">
        <f t="shared" si="101"/>
        <v>1993</v>
      </c>
      <c r="D450" s="160" t="str">
        <f t="shared" si="103"/>
        <v>199312</v>
      </c>
      <c r="E450" s="160"/>
      <c r="F450" s="49">
        <v>38</v>
      </c>
      <c r="G450" s="54" t="str">
        <f t="shared" si="109"/>
        <v/>
      </c>
      <c r="H450" s="54" t="str">
        <f t="shared" si="109"/>
        <v/>
      </c>
      <c r="I450" s="54" t="str">
        <f t="shared" si="109"/>
        <v/>
      </c>
      <c r="J450" s="54">
        <f t="shared" si="109"/>
        <v>38</v>
      </c>
      <c r="K450" s="54" t="str">
        <f t="shared" si="109"/>
        <v/>
      </c>
      <c r="L450" s="54" t="str">
        <f t="shared" si="109"/>
        <v/>
      </c>
      <c r="M450" s="54" t="str">
        <f t="shared" si="109"/>
        <v/>
      </c>
      <c r="N450" s="54" t="str">
        <f t="shared" si="109"/>
        <v/>
      </c>
      <c r="O450" s="54" t="str">
        <f t="shared" si="109"/>
        <v/>
      </c>
      <c r="P450" s="54" t="str">
        <f t="shared" si="109"/>
        <v/>
      </c>
      <c r="Q450" s="54" t="str">
        <f t="shared" si="109"/>
        <v/>
      </c>
      <c r="R450" s="54" t="str">
        <f t="shared" si="109"/>
        <v/>
      </c>
      <c r="S450" s="54" t="str">
        <f t="shared" si="109"/>
        <v/>
      </c>
      <c r="T450" s="54" t="str">
        <f t="shared" si="109"/>
        <v/>
      </c>
      <c r="U450" s="54" t="str">
        <f t="shared" si="109"/>
        <v/>
      </c>
      <c r="V450" s="54" t="str">
        <f t="shared" si="109"/>
        <v/>
      </c>
      <c r="W450" s="54" t="str">
        <f t="shared" si="108"/>
        <v/>
      </c>
      <c r="X450" s="54" t="str">
        <f t="shared" si="108"/>
        <v/>
      </c>
      <c r="Y450" s="54" t="str">
        <f t="shared" si="108"/>
        <v/>
      </c>
      <c r="Z450" s="54" t="str">
        <f t="shared" si="108"/>
        <v/>
      </c>
      <c r="AA450" s="54" t="str">
        <f t="shared" si="108"/>
        <v/>
      </c>
      <c r="AB450" s="54" t="str">
        <f t="shared" si="108"/>
        <v/>
      </c>
      <c r="AC450" s="54" t="str">
        <f t="shared" si="108"/>
        <v/>
      </c>
      <c r="AD450" s="54" t="str">
        <f t="shared" si="108"/>
        <v/>
      </c>
    </row>
    <row r="451" spans="1:30" s="54" customFormat="1" x14ac:dyDescent="0.25">
      <c r="A451" s="50">
        <v>34337</v>
      </c>
      <c r="B451" s="160">
        <f t="shared" si="100"/>
        <v>1</v>
      </c>
      <c r="C451" s="160">
        <f t="shared" si="101"/>
        <v>1994</v>
      </c>
      <c r="D451" s="160" t="str">
        <f t="shared" si="103"/>
        <v>19941</v>
      </c>
      <c r="E451" s="160"/>
      <c r="F451" s="49">
        <v>153</v>
      </c>
      <c r="G451" s="54" t="str">
        <f t="shared" si="109"/>
        <v/>
      </c>
      <c r="H451" s="54" t="str">
        <f t="shared" si="109"/>
        <v/>
      </c>
      <c r="I451" s="54" t="str">
        <f t="shared" si="109"/>
        <v/>
      </c>
      <c r="J451" s="54" t="str">
        <f t="shared" si="109"/>
        <v/>
      </c>
      <c r="K451" s="54">
        <f t="shared" si="109"/>
        <v>153</v>
      </c>
      <c r="L451" s="54" t="str">
        <f t="shared" si="109"/>
        <v/>
      </c>
      <c r="M451" s="54" t="str">
        <f t="shared" si="109"/>
        <v/>
      </c>
      <c r="N451" s="54" t="str">
        <f t="shared" si="109"/>
        <v/>
      </c>
      <c r="O451" s="54" t="str">
        <f t="shared" si="109"/>
        <v/>
      </c>
      <c r="P451" s="54" t="str">
        <f t="shared" si="109"/>
        <v/>
      </c>
      <c r="Q451" s="54" t="str">
        <f t="shared" si="109"/>
        <v/>
      </c>
      <c r="R451" s="54" t="str">
        <f t="shared" si="109"/>
        <v/>
      </c>
      <c r="S451" s="54" t="str">
        <f t="shared" si="109"/>
        <v/>
      </c>
      <c r="T451" s="54" t="str">
        <f t="shared" si="109"/>
        <v/>
      </c>
      <c r="U451" s="54" t="str">
        <f t="shared" si="109"/>
        <v/>
      </c>
      <c r="V451" s="54" t="str">
        <f t="shared" si="109"/>
        <v/>
      </c>
      <c r="W451" s="54" t="str">
        <f t="shared" si="108"/>
        <v/>
      </c>
      <c r="X451" s="54" t="str">
        <f t="shared" si="108"/>
        <v/>
      </c>
      <c r="Y451" s="54" t="str">
        <f t="shared" si="108"/>
        <v/>
      </c>
      <c r="Z451" s="54" t="str">
        <f t="shared" si="108"/>
        <v/>
      </c>
      <c r="AA451" s="54" t="str">
        <f t="shared" si="108"/>
        <v/>
      </c>
      <c r="AB451" s="54" t="str">
        <f t="shared" si="108"/>
        <v/>
      </c>
      <c r="AC451" s="54" t="str">
        <f t="shared" si="108"/>
        <v/>
      </c>
      <c r="AD451" s="54" t="str">
        <f t="shared" si="108"/>
        <v/>
      </c>
    </row>
    <row r="452" spans="1:30" s="54" customFormat="1" x14ac:dyDescent="0.25">
      <c r="A452" s="50">
        <v>34338</v>
      </c>
      <c r="B452" s="160">
        <f t="shared" si="100"/>
        <v>1</v>
      </c>
      <c r="C452" s="160">
        <f t="shared" si="101"/>
        <v>1994</v>
      </c>
      <c r="D452" s="160" t="str">
        <f t="shared" si="103"/>
        <v>19941</v>
      </c>
      <c r="E452" s="160"/>
      <c r="F452" s="49">
        <v>194</v>
      </c>
      <c r="G452" s="54" t="str">
        <f t="shared" si="109"/>
        <v/>
      </c>
      <c r="H452" s="54" t="str">
        <f t="shared" si="109"/>
        <v/>
      </c>
      <c r="I452" s="54" t="str">
        <f t="shared" si="109"/>
        <v/>
      </c>
      <c r="J452" s="54" t="str">
        <f t="shared" si="109"/>
        <v/>
      </c>
      <c r="K452" s="54">
        <f t="shared" si="109"/>
        <v>194</v>
      </c>
      <c r="L452" s="54" t="str">
        <f t="shared" si="109"/>
        <v/>
      </c>
      <c r="M452" s="54" t="str">
        <f t="shared" si="109"/>
        <v/>
      </c>
      <c r="N452" s="54" t="str">
        <f t="shared" si="109"/>
        <v/>
      </c>
      <c r="O452" s="54" t="str">
        <f t="shared" si="109"/>
        <v/>
      </c>
      <c r="P452" s="54" t="str">
        <f t="shared" si="109"/>
        <v/>
      </c>
      <c r="Q452" s="54" t="str">
        <f t="shared" si="109"/>
        <v/>
      </c>
      <c r="R452" s="54" t="str">
        <f t="shared" si="109"/>
        <v/>
      </c>
      <c r="S452" s="54" t="str">
        <f t="shared" si="109"/>
        <v/>
      </c>
      <c r="T452" s="54" t="str">
        <f t="shared" si="109"/>
        <v/>
      </c>
      <c r="U452" s="54" t="str">
        <f t="shared" si="109"/>
        <v/>
      </c>
      <c r="V452" s="54" t="str">
        <f t="shared" si="109"/>
        <v/>
      </c>
      <c r="W452" s="54" t="str">
        <f t="shared" si="108"/>
        <v/>
      </c>
      <c r="X452" s="54" t="str">
        <f t="shared" si="108"/>
        <v/>
      </c>
      <c r="Y452" s="54" t="str">
        <f t="shared" si="108"/>
        <v/>
      </c>
      <c r="Z452" s="54" t="str">
        <f t="shared" si="108"/>
        <v/>
      </c>
      <c r="AA452" s="54" t="str">
        <f t="shared" si="108"/>
        <v/>
      </c>
      <c r="AB452" s="54" t="str">
        <f t="shared" si="108"/>
        <v/>
      </c>
      <c r="AC452" s="54" t="str">
        <f t="shared" si="108"/>
        <v/>
      </c>
      <c r="AD452" s="54" t="str">
        <f t="shared" si="108"/>
        <v/>
      </c>
    </row>
    <row r="453" spans="1:30" s="54" customFormat="1" x14ac:dyDescent="0.25">
      <c r="A453" s="50">
        <v>34339</v>
      </c>
      <c r="B453" s="160">
        <f t="shared" si="100"/>
        <v>1</v>
      </c>
      <c r="C453" s="160">
        <f t="shared" si="101"/>
        <v>1994</v>
      </c>
      <c r="D453" s="160" t="str">
        <f t="shared" si="103"/>
        <v>19941</v>
      </c>
      <c r="E453" s="160"/>
      <c r="F453" s="49">
        <v>4</v>
      </c>
      <c r="G453" s="54" t="str">
        <f t="shared" si="109"/>
        <v/>
      </c>
      <c r="H453" s="54" t="str">
        <f t="shared" si="109"/>
        <v/>
      </c>
      <c r="I453" s="54" t="str">
        <f t="shared" si="109"/>
        <v/>
      </c>
      <c r="J453" s="54" t="str">
        <f t="shared" si="109"/>
        <v/>
      </c>
      <c r="K453" s="54">
        <f t="shared" si="109"/>
        <v>4</v>
      </c>
      <c r="L453" s="54" t="str">
        <f t="shared" si="109"/>
        <v/>
      </c>
      <c r="M453" s="54" t="str">
        <f t="shared" si="109"/>
        <v/>
      </c>
      <c r="N453" s="54" t="str">
        <f t="shared" si="109"/>
        <v/>
      </c>
      <c r="O453" s="54" t="str">
        <f t="shared" si="109"/>
        <v/>
      </c>
      <c r="P453" s="54" t="str">
        <f t="shared" si="109"/>
        <v/>
      </c>
      <c r="Q453" s="54" t="str">
        <f t="shared" si="109"/>
        <v/>
      </c>
      <c r="R453" s="54" t="str">
        <f t="shared" si="109"/>
        <v/>
      </c>
      <c r="S453" s="54" t="str">
        <f t="shared" si="109"/>
        <v/>
      </c>
      <c r="T453" s="54" t="str">
        <f t="shared" si="109"/>
        <v/>
      </c>
      <c r="U453" s="54" t="str">
        <f t="shared" si="109"/>
        <v/>
      </c>
      <c r="V453" s="54" t="str">
        <f t="shared" ref="V453:AI468" si="110">IF($C453=V$1,$F453,"")</f>
        <v/>
      </c>
      <c r="W453" s="54" t="str">
        <f t="shared" si="110"/>
        <v/>
      </c>
      <c r="X453" s="54" t="str">
        <f t="shared" si="110"/>
        <v/>
      </c>
      <c r="Y453" s="54" t="str">
        <f t="shared" si="110"/>
        <v/>
      </c>
      <c r="Z453" s="54" t="str">
        <f t="shared" si="110"/>
        <v/>
      </c>
      <c r="AA453" s="54" t="str">
        <f t="shared" si="110"/>
        <v/>
      </c>
      <c r="AB453" s="54" t="str">
        <f t="shared" si="110"/>
        <v/>
      </c>
      <c r="AC453" s="54" t="str">
        <f t="shared" si="110"/>
        <v/>
      </c>
      <c r="AD453" s="54" t="str">
        <f t="shared" si="110"/>
        <v/>
      </c>
    </row>
    <row r="454" spans="1:30" s="54" customFormat="1" x14ac:dyDescent="0.25">
      <c r="A454" s="50">
        <v>34348</v>
      </c>
      <c r="B454" s="160">
        <f t="shared" ref="B454:B517" si="111">MONTH(A454)</f>
        <v>1</v>
      </c>
      <c r="C454" s="160">
        <f t="shared" ref="C454:C517" si="112">YEAR(A454)</f>
        <v>1994</v>
      </c>
      <c r="D454" s="160" t="str">
        <f t="shared" si="103"/>
        <v>19941</v>
      </c>
      <c r="E454" s="160"/>
      <c r="F454" s="49">
        <v>16</v>
      </c>
      <c r="G454" s="54" t="str">
        <f t="shared" ref="G454:V469" si="113">IF($C454=G$1,$F454,"")</f>
        <v/>
      </c>
      <c r="H454" s="54" t="str">
        <f t="shared" si="113"/>
        <v/>
      </c>
      <c r="I454" s="54" t="str">
        <f t="shared" si="113"/>
        <v/>
      </c>
      <c r="J454" s="54" t="str">
        <f t="shared" si="113"/>
        <v/>
      </c>
      <c r="K454" s="54">
        <f t="shared" si="113"/>
        <v>16</v>
      </c>
      <c r="L454" s="54" t="str">
        <f t="shared" si="113"/>
        <v/>
      </c>
      <c r="M454" s="54" t="str">
        <f t="shared" si="113"/>
        <v/>
      </c>
      <c r="N454" s="54" t="str">
        <f t="shared" si="113"/>
        <v/>
      </c>
      <c r="O454" s="54" t="str">
        <f t="shared" si="113"/>
        <v/>
      </c>
      <c r="P454" s="54" t="str">
        <f t="shared" si="113"/>
        <v/>
      </c>
      <c r="Q454" s="54" t="str">
        <f t="shared" si="113"/>
        <v/>
      </c>
      <c r="R454" s="54" t="str">
        <f t="shared" si="113"/>
        <v/>
      </c>
      <c r="S454" s="54" t="str">
        <f t="shared" si="113"/>
        <v/>
      </c>
      <c r="T454" s="54" t="str">
        <f t="shared" si="113"/>
        <v/>
      </c>
      <c r="U454" s="54" t="str">
        <f t="shared" si="113"/>
        <v/>
      </c>
      <c r="V454" s="54" t="str">
        <f t="shared" si="113"/>
        <v/>
      </c>
      <c r="W454" s="54" t="str">
        <f t="shared" si="110"/>
        <v/>
      </c>
      <c r="X454" s="54" t="str">
        <f t="shared" si="110"/>
        <v/>
      </c>
      <c r="Y454" s="54" t="str">
        <f t="shared" si="110"/>
        <v/>
      </c>
      <c r="Z454" s="54" t="str">
        <f t="shared" si="110"/>
        <v/>
      </c>
      <c r="AA454" s="54" t="str">
        <f t="shared" si="110"/>
        <v/>
      </c>
      <c r="AB454" s="54" t="str">
        <f t="shared" si="110"/>
        <v/>
      </c>
      <c r="AC454" s="54" t="str">
        <f t="shared" si="110"/>
        <v/>
      </c>
      <c r="AD454" s="54" t="str">
        <f t="shared" si="110"/>
        <v/>
      </c>
    </row>
    <row r="455" spans="1:30" s="54" customFormat="1" x14ac:dyDescent="0.25">
      <c r="A455" s="50">
        <v>34348</v>
      </c>
      <c r="B455" s="160">
        <f t="shared" si="111"/>
        <v>1</v>
      </c>
      <c r="C455" s="160">
        <f t="shared" si="112"/>
        <v>1994</v>
      </c>
      <c r="D455" s="160" t="str">
        <f t="shared" ref="D455:D518" si="114">CONCATENATE(C455,B455)</f>
        <v>19941</v>
      </c>
      <c r="E455" s="160"/>
      <c r="F455" s="49">
        <v>190</v>
      </c>
      <c r="G455" s="54" t="str">
        <f t="shared" si="113"/>
        <v/>
      </c>
      <c r="H455" s="54" t="str">
        <f t="shared" si="113"/>
        <v/>
      </c>
      <c r="I455" s="54" t="str">
        <f t="shared" si="113"/>
        <v/>
      </c>
      <c r="J455" s="54" t="str">
        <f t="shared" si="113"/>
        <v/>
      </c>
      <c r="K455" s="54">
        <f t="shared" si="113"/>
        <v>190</v>
      </c>
      <c r="L455" s="54" t="str">
        <f t="shared" si="113"/>
        <v/>
      </c>
      <c r="M455" s="54" t="str">
        <f t="shared" si="113"/>
        <v/>
      </c>
      <c r="N455" s="54" t="str">
        <f t="shared" si="113"/>
        <v/>
      </c>
      <c r="O455" s="54" t="str">
        <f t="shared" si="113"/>
        <v/>
      </c>
      <c r="P455" s="54" t="str">
        <f t="shared" si="113"/>
        <v/>
      </c>
      <c r="Q455" s="54" t="str">
        <f t="shared" si="113"/>
        <v/>
      </c>
      <c r="R455" s="54" t="str">
        <f t="shared" si="113"/>
        <v/>
      </c>
      <c r="S455" s="54" t="str">
        <f t="shared" si="113"/>
        <v/>
      </c>
      <c r="T455" s="54" t="str">
        <f t="shared" si="113"/>
        <v/>
      </c>
      <c r="U455" s="54" t="str">
        <f t="shared" si="113"/>
        <v/>
      </c>
      <c r="V455" s="54" t="str">
        <f t="shared" si="113"/>
        <v/>
      </c>
      <c r="W455" s="54" t="str">
        <f t="shared" si="110"/>
        <v/>
      </c>
      <c r="X455" s="54" t="str">
        <f t="shared" si="110"/>
        <v/>
      </c>
      <c r="Y455" s="54" t="str">
        <f t="shared" si="110"/>
        <v/>
      </c>
      <c r="Z455" s="54" t="str">
        <f t="shared" si="110"/>
        <v/>
      </c>
      <c r="AA455" s="54" t="str">
        <f t="shared" si="110"/>
        <v/>
      </c>
      <c r="AB455" s="54" t="str">
        <f t="shared" si="110"/>
        <v/>
      </c>
      <c r="AC455" s="54" t="str">
        <f t="shared" si="110"/>
        <v/>
      </c>
      <c r="AD455" s="54" t="str">
        <f t="shared" si="110"/>
        <v/>
      </c>
    </row>
    <row r="456" spans="1:30" s="54" customFormat="1" x14ac:dyDescent="0.25">
      <c r="A456" s="50">
        <v>34355</v>
      </c>
      <c r="B456" s="160">
        <f t="shared" si="111"/>
        <v>1</v>
      </c>
      <c r="C456" s="160">
        <f t="shared" si="112"/>
        <v>1994</v>
      </c>
      <c r="D456" s="160" t="str">
        <f t="shared" si="114"/>
        <v>19941</v>
      </c>
      <c r="E456" s="160"/>
      <c r="F456" s="66">
        <v>1001</v>
      </c>
      <c r="G456" s="54" t="str">
        <f t="shared" si="113"/>
        <v/>
      </c>
      <c r="H456" s="54" t="str">
        <f t="shared" si="113"/>
        <v/>
      </c>
      <c r="I456" s="54" t="str">
        <f t="shared" si="113"/>
        <v/>
      </c>
      <c r="J456" s="54" t="str">
        <f t="shared" si="113"/>
        <v/>
      </c>
      <c r="K456" s="54">
        <f t="shared" si="113"/>
        <v>1001</v>
      </c>
      <c r="L456" s="54" t="str">
        <f t="shared" si="113"/>
        <v/>
      </c>
      <c r="M456" s="54" t="str">
        <f t="shared" si="113"/>
        <v/>
      </c>
      <c r="N456" s="54" t="str">
        <f t="shared" si="113"/>
        <v/>
      </c>
      <c r="O456" s="54" t="str">
        <f t="shared" si="113"/>
        <v/>
      </c>
      <c r="P456" s="54" t="str">
        <f t="shared" si="113"/>
        <v/>
      </c>
      <c r="Q456" s="54" t="str">
        <f t="shared" si="113"/>
        <v/>
      </c>
      <c r="R456" s="54" t="str">
        <f t="shared" si="113"/>
        <v/>
      </c>
      <c r="S456" s="54" t="str">
        <f t="shared" si="113"/>
        <v/>
      </c>
      <c r="T456" s="54" t="str">
        <f t="shared" si="113"/>
        <v/>
      </c>
      <c r="U456" s="54" t="str">
        <f t="shared" si="113"/>
        <v/>
      </c>
      <c r="V456" s="54" t="str">
        <f t="shared" si="113"/>
        <v/>
      </c>
      <c r="W456" s="54" t="str">
        <f t="shared" si="110"/>
        <v/>
      </c>
      <c r="X456" s="54" t="str">
        <f t="shared" si="110"/>
        <v/>
      </c>
      <c r="Y456" s="54" t="str">
        <f t="shared" si="110"/>
        <v/>
      </c>
      <c r="Z456" s="54" t="str">
        <f t="shared" si="110"/>
        <v/>
      </c>
      <c r="AA456" s="54" t="str">
        <f t="shared" si="110"/>
        <v/>
      </c>
      <c r="AB456" s="54" t="str">
        <f t="shared" si="110"/>
        <v/>
      </c>
      <c r="AC456" s="54" t="str">
        <f t="shared" si="110"/>
        <v/>
      </c>
      <c r="AD456" s="54" t="str">
        <f t="shared" si="110"/>
        <v/>
      </c>
    </row>
    <row r="457" spans="1:30" s="54" customFormat="1" x14ac:dyDescent="0.25">
      <c r="A457" s="50">
        <v>34366</v>
      </c>
      <c r="B457" s="160">
        <f t="shared" si="111"/>
        <v>2</v>
      </c>
      <c r="C457" s="160">
        <f t="shared" si="112"/>
        <v>1994</v>
      </c>
      <c r="D457" s="160" t="str">
        <f t="shared" si="114"/>
        <v>19942</v>
      </c>
      <c r="E457" s="160"/>
      <c r="F457" s="49">
        <v>44</v>
      </c>
      <c r="G457" s="54" t="str">
        <f t="shared" si="113"/>
        <v/>
      </c>
      <c r="H457" s="54" t="str">
        <f t="shared" si="113"/>
        <v/>
      </c>
      <c r="I457" s="54" t="str">
        <f t="shared" si="113"/>
        <v/>
      </c>
      <c r="J457" s="54" t="str">
        <f t="shared" si="113"/>
        <v/>
      </c>
      <c r="K457" s="54">
        <f t="shared" si="113"/>
        <v>44</v>
      </c>
      <c r="L457" s="54" t="str">
        <f t="shared" si="113"/>
        <v/>
      </c>
      <c r="M457" s="54" t="str">
        <f t="shared" si="113"/>
        <v/>
      </c>
      <c r="N457" s="54" t="str">
        <f t="shared" si="113"/>
        <v/>
      </c>
      <c r="O457" s="54" t="str">
        <f t="shared" si="113"/>
        <v/>
      </c>
      <c r="P457" s="54" t="str">
        <f t="shared" si="113"/>
        <v/>
      </c>
      <c r="Q457" s="54" t="str">
        <f t="shared" si="113"/>
        <v/>
      </c>
      <c r="R457" s="54" t="str">
        <f t="shared" si="113"/>
        <v/>
      </c>
      <c r="S457" s="54" t="str">
        <f t="shared" si="113"/>
        <v/>
      </c>
      <c r="T457" s="54" t="str">
        <f t="shared" si="113"/>
        <v/>
      </c>
      <c r="U457" s="54" t="str">
        <f t="shared" si="113"/>
        <v/>
      </c>
      <c r="V457" s="54" t="str">
        <f t="shared" si="113"/>
        <v/>
      </c>
      <c r="W457" s="54" t="str">
        <f t="shared" si="110"/>
        <v/>
      </c>
      <c r="X457" s="54" t="str">
        <f t="shared" si="110"/>
        <v/>
      </c>
      <c r="Y457" s="54" t="str">
        <f t="shared" si="110"/>
        <v/>
      </c>
      <c r="Z457" s="54" t="str">
        <f t="shared" si="110"/>
        <v/>
      </c>
      <c r="AA457" s="54" t="str">
        <f t="shared" si="110"/>
        <v/>
      </c>
      <c r="AB457" s="54" t="str">
        <f t="shared" si="110"/>
        <v/>
      </c>
      <c r="AC457" s="54" t="str">
        <f t="shared" si="110"/>
        <v/>
      </c>
      <c r="AD457" s="54" t="str">
        <f t="shared" si="110"/>
        <v/>
      </c>
    </row>
    <row r="458" spans="1:30" s="54" customFormat="1" x14ac:dyDescent="0.25">
      <c r="A458" s="50">
        <v>34367</v>
      </c>
      <c r="B458" s="160">
        <f t="shared" si="111"/>
        <v>2</v>
      </c>
      <c r="C458" s="160">
        <f t="shared" si="112"/>
        <v>1994</v>
      </c>
      <c r="D458" s="160" t="str">
        <f t="shared" si="114"/>
        <v>19942</v>
      </c>
      <c r="E458" s="160"/>
      <c r="F458" s="49">
        <v>4</v>
      </c>
      <c r="G458" s="54" t="str">
        <f t="shared" si="113"/>
        <v/>
      </c>
      <c r="H458" s="54" t="str">
        <f t="shared" si="113"/>
        <v/>
      </c>
      <c r="I458" s="54" t="str">
        <f t="shared" si="113"/>
        <v/>
      </c>
      <c r="J458" s="54" t="str">
        <f t="shared" si="113"/>
        <v/>
      </c>
      <c r="K458" s="54">
        <f t="shared" si="113"/>
        <v>4</v>
      </c>
      <c r="L458" s="54" t="str">
        <f t="shared" si="113"/>
        <v/>
      </c>
      <c r="M458" s="54" t="str">
        <f t="shared" si="113"/>
        <v/>
      </c>
      <c r="N458" s="54" t="str">
        <f t="shared" si="113"/>
        <v/>
      </c>
      <c r="O458" s="54" t="str">
        <f t="shared" si="113"/>
        <v/>
      </c>
      <c r="P458" s="54" t="str">
        <f t="shared" si="113"/>
        <v/>
      </c>
      <c r="Q458" s="54" t="str">
        <f t="shared" si="113"/>
        <v/>
      </c>
      <c r="R458" s="54" t="str">
        <f t="shared" si="113"/>
        <v/>
      </c>
      <c r="S458" s="54" t="str">
        <f t="shared" si="113"/>
        <v/>
      </c>
      <c r="T458" s="54" t="str">
        <f t="shared" si="113"/>
        <v/>
      </c>
      <c r="U458" s="54" t="str">
        <f t="shared" si="113"/>
        <v/>
      </c>
      <c r="V458" s="54" t="str">
        <f t="shared" si="113"/>
        <v/>
      </c>
      <c r="W458" s="54" t="str">
        <f t="shared" si="110"/>
        <v/>
      </c>
      <c r="X458" s="54" t="str">
        <f t="shared" si="110"/>
        <v/>
      </c>
      <c r="Y458" s="54" t="str">
        <f t="shared" si="110"/>
        <v/>
      </c>
      <c r="Z458" s="54" t="str">
        <f t="shared" si="110"/>
        <v/>
      </c>
      <c r="AA458" s="54" t="str">
        <f t="shared" si="110"/>
        <v/>
      </c>
      <c r="AB458" s="54" t="str">
        <f t="shared" si="110"/>
        <v/>
      </c>
      <c r="AC458" s="54" t="str">
        <f t="shared" si="110"/>
        <v/>
      </c>
      <c r="AD458" s="54" t="str">
        <f t="shared" si="110"/>
        <v/>
      </c>
    </row>
    <row r="459" spans="1:30" s="54" customFormat="1" x14ac:dyDescent="0.25">
      <c r="A459" s="50">
        <v>34367</v>
      </c>
      <c r="B459" s="160">
        <f t="shared" si="111"/>
        <v>2</v>
      </c>
      <c r="C459" s="160">
        <f t="shared" si="112"/>
        <v>1994</v>
      </c>
      <c r="D459" s="160" t="str">
        <f t="shared" si="114"/>
        <v>19942</v>
      </c>
      <c r="E459" s="160"/>
      <c r="F459" s="49">
        <v>16</v>
      </c>
      <c r="G459" s="54" t="str">
        <f t="shared" si="113"/>
        <v/>
      </c>
      <c r="H459" s="54" t="str">
        <f t="shared" si="113"/>
        <v/>
      </c>
      <c r="I459" s="54" t="str">
        <f t="shared" si="113"/>
        <v/>
      </c>
      <c r="J459" s="54" t="str">
        <f t="shared" si="113"/>
        <v/>
      </c>
      <c r="K459" s="54">
        <f t="shared" si="113"/>
        <v>16</v>
      </c>
      <c r="L459" s="54" t="str">
        <f t="shared" si="113"/>
        <v/>
      </c>
      <c r="M459" s="54" t="str">
        <f t="shared" si="113"/>
        <v/>
      </c>
      <c r="N459" s="54" t="str">
        <f t="shared" si="113"/>
        <v/>
      </c>
      <c r="O459" s="54" t="str">
        <f t="shared" si="113"/>
        <v/>
      </c>
      <c r="P459" s="54" t="str">
        <f t="shared" si="113"/>
        <v/>
      </c>
      <c r="Q459" s="54" t="str">
        <f t="shared" si="113"/>
        <v/>
      </c>
      <c r="R459" s="54" t="str">
        <f t="shared" si="113"/>
        <v/>
      </c>
      <c r="S459" s="54" t="str">
        <f t="shared" si="113"/>
        <v/>
      </c>
      <c r="T459" s="54" t="str">
        <f t="shared" si="113"/>
        <v/>
      </c>
      <c r="U459" s="54" t="str">
        <f t="shared" si="113"/>
        <v/>
      </c>
      <c r="V459" s="54" t="str">
        <f t="shared" si="113"/>
        <v/>
      </c>
      <c r="W459" s="54" t="str">
        <f t="shared" si="110"/>
        <v/>
      </c>
      <c r="X459" s="54" t="str">
        <f t="shared" si="110"/>
        <v/>
      </c>
      <c r="Y459" s="54" t="str">
        <f t="shared" si="110"/>
        <v/>
      </c>
      <c r="Z459" s="54" t="str">
        <f t="shared" si="110"/>
        <v/>
      </c>
      <c r="AA459" s="54" t="str">
        <f t="shared" si="110"/>
        <v/>
      </c>
      <c r="AB459" s="54" t="str">
        <f t="shared" si="110"/>
        <v/>
      </c>
      <c r="AC459" s="54" t="str">
        <f t="shared" si="110"/>
        <v/>
      </c>
      <c r="AD459" s="54" t="str">
        <f t="shared" si="110"/>
        <v/>
      </c>
    </row>
    <row r="460" spans="1:30" s="54" customFormat="1" x14ac:dyDescent="0.25">
      <c r="A460" s="50">
        <v>34368</v>
      </c>
      <c r="B460" s="160">
        <f t="shared" si="111"/>
        <v>2</v>
      </c>
      <c r="C460" s="160">
        <f t="shared" si="112"/>
        <v>1994</v>
      </c>
      <c r="D460" s="160" t="str">
        <f t="shared" si="114"/>
        <v>19942</v>
      </c>
      <c r="E460" s="160"/>
      <c r="F460" s="49">
        <v>4</v>
      </c>
      <c r="G460" s="54" t="str">
        <f t="shared" si="113"/>
        <v/>
      </c>
      <c r="H460" s="54" t="str">
        <f t="shared" si="113"/>
        <v/>
      </c>
      <c r="I460" s="54" t="str">
        <f t="shared" si="113"/>
        <v/>
      </c>
      <c r="J460" s="54" t="str">
        <f t="shared" si="113"/>
        <v/>
      </c>
      <c r="K460" s="54">
        <f t="shared" si="113"/>
        <v>4</v>
      </c>
      <c r="L460" s="54" t="str">
        <f t="shared" si="113"/>
        <v/>
      </c>
      <c r="M460" s="54" t="str">
        <f t="shared" si="113"/>
        <v/>
      </c>
      <c r="N460" s="54" t="str">
        <f t="shared" si="113"/>
        <v/>
      </c>
      <c r="O460" s="54" t="str">
        <f t="shared" si="113"/>
        <v/>
      </c>
      <c r="P460" s="54" t="str">
        <f t="shared" si="113"/>
        <v/>
      </c>
      <c r="Q460" s="54" t="str">
        <f t="shared" si="113"/>
        <v/>
      </c>
      <c r="R460" s="54" t="str">
        <f t="shared" si="113"/>
        <v/>
      </c>
      <c r="S460" s="54" t="str">
        <f t="shared" si="113"/>
        <v/>
      </c>
      <c r="T460" s="54" t="str">
        <f t="shared" si="113"/>
        <v/>
      </c>
      <c r="U460" s="54" t="str">
        <f t="shared" si="113"/>
        <v/>
      </c>
      <c r="V460" s="54" t="str">
        <f t="shared" si="113"/>
        <v/>
      </c>
      <c r="W460" s="54" t="str">
        <f t="shared" si="110"/>
        <v/>
      </c>
      <c r="X460" s="54" t="str">
        <f t="shared" si="110"/>
        <v/>
      </c>
      <c r="Y460" s="54" t="str">
        <f t="shared" si="110"/>
        <v/>
      </c>
      <c r="Z460" s="54" t="str">
        <f t="shared" si="110"/>
        <v/>
      </c>
      <c r="AA460" s="54" t="str">
        <f t="shared" si="110"/>
        <v/>
      </c>
      <c r="AB460" s="54" t="str">
        <f t="shared" si="110"/>
        <v/>
      </c>
      <c r="AC460" s="54" t="str">
        <f t="shared" si="110"/>
        <v/>
      </c>
      <c r="AD460" s="54" t="str">
        <f t="shared" si="110"/>
        <v/>
      </c>
    </row>
    <row r="461" spans="1:30" s="54" customFormat="1" x14ac:dyDescent="0.25">
      <c r="A461" s="50">
        <v>34372</v>
      </c>
      <c r="B461" s="160">
        <f t="shared" si="111"/>
        <v>2</v>
      </c>
      <c r="C461" s="160">
        <f t="shared" si="112"/>
        <v>1994</v>
      </c>
      <c r="D461" s="160" t="str">
        <f t="shared" si="114"/>
        <v>19942</v>
      </c>
      <c r="E461" s="160"/>
      <c r="F461" s="49">
        <v>8</v>
      </c>
      <c r="G461" s="54" t="str">
        <f t="shared" si="113"/>
        <v/>
      </c>
      <c r="H461" s="54" t="str">
        <f t="shared" si="113"/>
        <v/>
      </c>
      <c r="I461" s="54" t="str">
        <f t="shared" si="113"/>
        <v/>
      </c>
      <c r="J461" s="54" t="str">
        <f t="shared" si="113"/>
        <v/>
      </c>
      <c r="K461" s="54">
        <f t="shared" si="113"/>
        <v>8</v>
      </c>
      <c r="L461" s="54" t="str">
        <f t="shared" si="113"/>
        <v/>
      </c>
      <c r="M461" s="54" t="str">
        <f t="shared" si="113"/>
        <v/>
      </c>
      <c r="N461" s="54" t="str">
        <f t="shared" si="113"/>
        <v/>
      </c>
      <c r="O461" s="54" t="str">
        <f t="shared" si="113"/>
        <v/>
      </c>
      <c r="P461" s="54" t="str">
        <f t="shared" si="113"/>
        <v/>
      </c>
      <c r="Q461" s="54" t="str">
        <f t="shared" si="113"/>
        <v/>
      </c>
      <c r="R461" s="54" t="str">
        <f t="shared" si="113"/>
        <v/>
      </c>
      <c r="S461" s="54" t="str">
        <f t="shared" si="113"/>
        <v/>
      </c>
      <c r="T461" s="54" t="str">
        <f t="shared" si="113"/>
        <v/>
      </c>
      <c r="U461" s="54" t="str">
        <f t="shared" si="113"/>
        <v/>
      </c>
      <c r="V461" s="54" t="str">
        <f t="shared" si="113"/>
        <v/>
      </c>
      <c r="W461" s="54" t="str">
        <f t="shared" si="110"/>
        <v/>
      </c>
      <c r="X461" s="54" t="str">
        <f t="shared" si="110"/>
        <v/>
      </c>
      <c r="Y461" s="54" t="str">
        <f t="shared" si="110"/>
        <v/>
      </c>
      <c r="Z461" s="54" t="str">
        <f t="shared" si="110"/>
        <v/>
      </c>
      <c r="AA461" s="54" t="str">
        <f t="shared" si="110"/>
        <v/>
      </c>
      <c r="AB461" s="54" t="str">
        <f t="shared" si="110"/>
        <v/>
      </c>
      <c r="AC461" s="54" t="str">
        <f t="shared" si="110"/>
        <v/>
      </c>
      <c r="AD461" s="54" t="str">
        <f t="shared" si="110"/>
        <v/>
      </c>
    </row>
    <row r="462" spans="1:30" s="54" customFormat="1" x14ac:dyDescent="0.25">
      <c r="A462" s="50">
        <v>34383</v>
      </c>
      <c r="B462" s="160">
        <f t="shared" si="111"/>
        <v>2</v>
      </c>
      <c r="C462" s="160">
        <f t="shared" si="112"/>
        <v>1994</v>
      </c>
      <c r="D462" s="160" t="str">
        <f t="shared" si="114"/>
        <v>19942</v>
      </c>
      <c r="E462" s="160"/>
      <c r="F462" s="49">
        <v>99</v>
      </c>
      <c r="G462" s="54" t="str">
        <f t="shared" si="113"/>
        <v/>
      </c>
      <c r="H462" s="54" t="str">
        <f t="shared" si="113"/>
        <v/>
      </c>
      <c r="I462" s="54" t="str">
        <f t="shared" si="113"/>
        <v/>
      </c>
      <c r="J462" s="54" t="str">
        <f t="shared" si="113"/>
        <v/>
      </c>
      <c r="K462" s="54">
        <f t="shared" si="113"/>
        <v>99</v>
      </c>
      <c r="L462" s="54" t="str">
        <f t="shared" si="113"/>
        <v/>
      </c>
      <c r="M462" s="54" t="str">
        <f t="shared" si="113"/>
        <v/>
      </c>
      <c r="N462" s="54" t="str">
        <f t="shared" si="113"/>
        <v/>
      </c>
      <c r="O462" s="54" t="str">
        <f t="shared" si="113"/>
        <v/>
      </c>
      <c r="P462" s="54" t="str">
        <f t="shared" si="113"/>
        <v/>
      </c>
      <c r="Q462" s="54" t="str">
        <f t="shared" si="113"/>
        <v/>
      </c>
      <c r="R462" s="54" t="str">
        <f t="shared" si="113"/>
        <v/>
      </c>
      <c r="S462" s="54" t="str">
        <f t="shared" si="113"/>
        <v/>
      </c>
      <c r="T462" s="54" t="str">
        <f t="shared" si="113"/>
        <v/>
      </c>
      <c r="U462" s="54" t="str">
        <f t="shared" si="113"/>
        <v/>
      </c>
      <c r="V462" s="54" t="str">
        <f t="shared" si="113"/>
        <v/>
      </c>
      <c r="W462" s="54" t="str">
        <f t="shared" si="110"/>
        <v/>
      </c>
      <c r="X462" s="54" t="str">
        <f t="shared" si="110"/>
        <v/>
      </c>
      <c r="Y462" s="54" t="str">
        <f t="shared" si="110"/>
        <v/>
      </c>
      <c r="Z462" s="54" t="str">
        <f t="shared" si="110"/>
        <v/>
      </c>
      <c r="AA462" s="54" t="str">
        <f t="shared" si="110"/>
        <v/>
      </c>
      <c r="AB462" s="54" t="str">
        <f t="shared" si="110"/>
        <v/>
      </c>
      <c r="AC462" s="54" t="str">
        <f t="shared" si="110"/>
        <v/>
      </c>
      <c r="AD462" s="54" t="str">
        <f t="shared" si="110"/>
        <v/>
      </c>
    </row>
    <row r="463" spans="1:30" s="54" customFormat="1" x14ac:dyDescent="0.25">
      <c r="A463" s="50">
        <v>34389</v>
      </c>
      <c r="B463" s="160">
        <f t="shared" si="111"/>
        <v>2</v>
      </c>
      <c r="C463" s="160">
        <f t="shared" si="112"/>
        <v>1994</v>
      </c>
      <c r="D463" s="160" t="str">
        <f t="shared" si="114"/>
        <v>19942</v>
      </c>
      <c r="E463" s="160"/>
      <c r="F463" s="49">
        <v>95</v>
      </c>
      <c r="G463" s="54" t="str">
        <f t="shared" si="113"/>
        <v/>
      </c>
      <c r="H463" s="54" t="str">
        <f t="shared" si="113"/>
        <v/>
      </c>
      <c r="I463" s="54" t="str">
        <f t="shared" si="113"/>
        <v/>
      </c>
      <c r="J463" s="54" t="str">
        <f t="shared" si="113"/>
        <v/>
      </c>
      <c r="K463" s="54">
        <f t="shared" si="113"/>
        <v>95</v>
      </c>
      <c r="L463" s="54" t="str">
        <f t="shared" si="113"/>
        <v/>
      </c>
      <c r="M463" s="54" t="str">
        <f t="shared" si="113"/>
        <v/>
      </c>
      <c r="N463" s="54" t="str">
        <f t="shared" si="113"/>
        <v/>
      </c>
      <c r="O463" s="54" t="str">
        <f t="shared" si="113"/>
        <v/>
      </c>
      <c r="P463" s="54" t="str">
        <f t="shared" si="113"/>
        <v/>
      </c>
      <c r="Q463" s="54" t="str">
        <f t="shared" si="113"/>
        <v/>
      </c>
      <c r="R463" s="54" t="str">
        <f t="shared" si="113"/>
        <v/>
      </c>
      <c r="S463" s="54" t="str">
        <f t="shared" si="113"/>
        <v/>
      </c>
      <c r="T463" s="54" t="str">
        <f t="shared" si="113"/>
        <v/>
      </c>
      <c r="U463" s="54" t="str">
        <f t="shared" si="113"/>
        <v/>
      </c>
      <c r="V463" s="54" t="str">
        <f t="shared" si="113"/>
        <v/>
      </c>
      <c r="W463" s="54" t="str">
        <f t="shared" si="110"/>
        <v/>
      </c>
      <c r="X463" s="54" t="str">
        <f t="shared" si="110"/>
        <v/>
      </c>
      <c r="Y463" s="54" t="str">
        <f t="shared" si="110"/>
        <v/>
      </c>
      <c r="Z463" s="54" t="str">
        <f t="shared" si="110"/>
        <v/>
      </c>
      <c r="AA463" s="54" t="str">
        <f t="shared" si="110"/>
        <v/>
      </c>
      <c r="AB463" s="54" t="str">
        <f t="shared" si="110"/>
        <v/>
      </c>
      <c r="AC463" s="54" t="str">
        <f t="shared" si="110"/>
        <v/>
      </c>
      <c r="AD463" s="54" t="str">
        <f t="shared" si="110"/>
        <v/>
      </c>
    </row>
    <row r="464" spans="1:30" s="54" customFormat="1" x14ac:dyDescent="0.25">
      <c r="A464" s="50">
        <v>34393</v>
      </c>
      <c r="B464" s="160">
        <f t="shared" si="111"/>
        <v>2</v>
      </c>
      <c r="C464" s="160">
        <f t="shared" si="112"/>
        <v>1994</v>
      </c>
      <c r="D464" s="160" t="str">
        <f t="shared" si="114"/>
        <v>19942</v>
      </c>
      <c r="E464" s="160"/>
      <c r="F464" s="49">
        <v>1</v>
      </c>
      <c r="G464" s="54" t="str">
        <f t="shared" si="113"/>
        <v/>
      </c>
      <c r="H464" s="54" t="str">
        <f t="shared" si="113"/>
        <v/>
      </c>
      <c r="I464" s="54" t="str">
        <f t="shared" si="113"/>
        <v/>
      </c>
      <c r="J464" s="54" t="str">
        <f t="shared" si="113"/>
        <v/>
      </c>
      <c r="K464" s="54">
        <f t="shared" si="113"/>
        <v>1</v>
      </c>
      <c r="L464" s="54" t="str">
        <f t="shared" si="113"/>
        <v/>
      </c>
      <c r="M464" s="54" t="str">
        <f t="shared" si="113"/>
        <v/>
      </c>
      <c r="N464" s="54" t="str">
        <f t="shared" si="113"/>
        <v/>
      </c>
      <c r="O464" s="54" t="str">
        <f t="shared" si="113"/>
        <v/>
      </c>
      <c r="P464" s="54" t="str">
        <f t="shared" si="113"/>
        <v/>
      </c>
      <c r="Q464" s="54" t="str">
        <f t="shared" si="113"/>
        <v/>
      </c>
      <c r="R464" s="54" t="str">
        <f t="shared" si="113"/>
        <v/>
      </c>
      <c r="S464" s="54" t="str">
        <f t="shared" si="113"/>
        <v/>
      </c>
      <c r="T464" s="54" t="str">
        <f t="shared" si="113"/>
        <v/>
      </c>
      <c r="U464" s="54" t="str">
        <f t="shared" si="113"/>
        <v/>
      </c>
      <c r="V464" s="54" t="str">
        <f t="shared" si="113"/>
        <v/>
      </c>
      <c r="W464" s="54" t="str">
        <f t="shared" si="110"/>
        <v/>
      </c>
      <c r="X464" s="54" t="str">
        <f t="shared" si="110"/>
        <v/>
      </c>
      <c r="Y464" s="54" t="str">
        <f t="shared" si="110"/>
        <v/>
      </c>
      <c r="Z464" s="54" t="str">
        <f t="shared" si="110"/>
        <v/>
      </c>
      <c r="AA464" s="54" t="str">
        <f t="shared" si="110"/>
        <v/>
      </c>
      <c r="AB464" s="54" t="str">
        <f t="shared" si="110"/>
        <v/>
      </c>
      <c r="AC464" s="54" t="str">
        <f t="shared" si="110"/>
        <v/>
      </c>
      <c r="AD464" s="54" t="str">
        <f t="shared" si="110"/>
        <v/>
      </c>
    </row>
    <row r="465" spans="1:30" s="54" customFormat="1" x14ac:dyDescent="0.25">
      <c r="A465" s="50">
        <v>34396</v>
      </c>
      <c r="B465" s="160">
        <f t="shared" si="111"/>
        <v>3</v>
      </c>
      <c r="C465" s="160">
        <f t="shared" si="112"/>
        <v>1994</v>
      </c>
      <c r="D465" s="160" t="str">
        <f t="shared" si="114"/>
        <v>19943</v>
      </c>
      <c r="E465" s="160"/>
      <c r="F465" s="49">
        <v>160</v>
      </c>
      <c r="G465" s="54" t="str">
        <f t="shared" si="113"/>
        <v/>
      </c>
      <c r="H465" s="54" t="str">
        <f t="shared" si="113"/>
        <v/>
      </c>
      <c r="I465" s="54" t="str">
        <f t="shared" si="113"/>
        <v/>
      </c>
      <c r="J465" s="54" t="str">
        <f t="shared" si="113"/>
        <v/>
      </c>
      <c r="K465" s="54">
        <f t="shared" si="113"/>
        <v>160</v>
      </c>
      <c r="L465" s="54" t="str">
        <f t="shared" si="113"/>
        <v/>
      </c>
      <c r="M465" s="54" t="str">
        <f t="shared" si="113"/>
        <v/>
      </c>
      <c r="N465" s="54" t="str">
        <f t="shared" si="113"/>
        <v/>
      </c>
      <c r="O465" s="54" t="str">
        <f t="shared" si="113"/>
        <v/>
      </c>
      <c r="P465" s="54" t="str">
        <f t="shared" si="113"/>
        <v/>
      </c>
      <c r="Q465" s="54" t="str">
        <f t="shared" si="113"/>
        <v/>
      </c>
      <c r="R465" s="54" t="str">
        <f t="shared" si="113"/>
        <v/>
      </c>
      <c r="S465" s="54" t="str">
        <f t="shared" si="113"/>
        <v/>
      </c>
      <c r="T465" s="54" t="str">
        <f t="shared" si="113"/>
        <v/>
      </c>
      <c r="U465" s="54" t="str">
        <f t="shared" si="113"/>
        <v/>
      </c>
      <c r="V465" s="54" t="str">
        <f t="shared" si="113"/>
        <v/>
      </c>
      <c r="W465" s="54" t="str">
        <f t="shared" si="110"/>
        <v/>
      </c>
      <c r="X465" s="54" t="str">
        <f t="shared" si="110"/>
        <v/>
      </c>
      <c r="Y465" s="54" t="str">
        <f t="shared" si="110"/>
        <v/>
      </c>
      <c r="Z465" s="54" t="str">
        <f t="shared" si="110"/>
        <v/>
      </c>
      <c r="AA465" s="54" t="str">
        <f t="shared" si="110"/>
        <v/>
      </c>
      <c r="AB465" s="54" t="str">
        <f t="shared" si="110"/>
        <v/>
      </c>
      <c r="AC465" s="54" t="str">
        <f t="shared" si="110"/>
        <v/>
      </c>
      <c r="AD465" s="54" t="str">
        <f t="shared" si="110"/>
        <v/>
      </c>
    </row>
    <row r="466" spans="1:30" s="54" customFormat="1" x14ac:dyDescent="0.25">
      <c r="A466" s="50">
        <v>34408</v>
      </c>
      <c r="B466" s="160">
        <f t="shared" si="111"/>
        <v>3</v>
      </c>
      <c r="C466" s="160">
        <f t="shared" si="112"/>
        <v>1994</v>
      </c>
      <c r="D466" s="160" t="str">
        <f t="shared" si="114"/>
        <v>19943</v>
      </c>
      <c r="E466" s="160"/>
      <c r="F466" s="49">
        <v>2</v>
      </c>
      <c r="G466" s="54" t="str">
        <f t="shared" si="113"/>
        <v/>
      </c>
      <c r="H466" s="54" t="str">
        <f t="shared" si="113"/>
        <v/>
      </c>
      <c r="I466" s="54" t="str">
        <f t="shared" si="113"/>
        <v/>
      </c>
      <c r="J466" s="54" t="str">
        <f t="shared" si="113"/>
        <v/>
      </c>
      <c r="K466" s="54">
        <f t="shared" si="113"/>
        <v>2</v>
      </c>
      <c r="L466" s="54" t="str">
        <f t="shared" si="113"/>
        <v/>
      </c>
      <c r="M466" s="54" t="str">
        <f t="shared" si="113"/>
        <v/>
      </c>
      <c r="N466" s="54" t="str">
        <f t="shared" si="113"/>
        <v/>
      </c>
      <c r="O466" s="54" t="str">
        <f t="shared" si="113"/>
        <v/>
      </c>
      <c r="P466" s="54" t="str">
        <f t="shared" si="113"/>
        <v/>
      </c>
      <c r="Q466" s="54" t="str">
        <f t="shared" si="113"/>
        <v/>
      </c>
      <c r="R466" s="54" t="str">
        <f t="shared" si="113"/>
        <v/>
      </c>
      <c r="S466" s="54" t="str">
        <f t="shared" si="113"/>
        <v/>
      </c>
      <c r="T466" s="54" t="str">
        <f t="shared" si="113"/>
        <v/>
      </c>
      <c r="U466" s="54" t="str">
        <f t="shared" si="113"/>
        <v/>
      </c>
      <c r="V466" s="54" t="str">
        <f t="shared" si="113"/>
        <v/>
      </c>
      <c r="W466" s="54" t="str">
        <f t="shared" si="110"/>
        <v/>
      </c>
      <c r="X466" s="54" t="str">
        <f t="shared" si="110"/>
        <v/>
      </c>
      <c r="Y466" s="54" t="str">
        <f t="shared" si="110"/>
        <v/>
      </c>
      <c r="Z466" s="54" t="str">
        <f t="shared" si="110"/>
        <v/>
      </c>
      <c r="AA466" s="54" t="str">
        <f t="shared" si="110"/>
        <v/>
      </c>
      <c r="AB466" s="54" t="str">
        <f t="shared" si="110"/>
        <v/>
      </c>
      <c r="AC466" s="54" t="str">
        <f t="shared" si="110"/>
        <v/>
      </c>
      <c r="AD466" s="54" t="str">
        <f t="shared" si="110"/>
        <v/>
      </c>
    </row>
    <row r="467" spans="1:30" s="54" customFormat="1" x14ac:dyDescent="0.25">
      <c r="A467" s="50">
        <v>34410</v>
      </c>
      <c r="B467" s="160">
        <f t="shared" si="111"/>
        <v>3</v>
      </c>
      <c r="C467" s="160">
        <f t="shared" si="112"/>
        <v>1994</v>
      </c>
      <c r="D467" s="160" t="str">
        <f t="shared" si="114"/>
        <v>19943</v>
      </c>
      <c r="E467" s="160"/>
      <c r="F467" s="49">
        <v>147</v>
      </c>
      <c r="G467" s="54" t="str">
        <f t="shared" si="113"/>
        <v/>
      </c>
      <c r="H467" s="54" t="str">
        <f t="shared" si="113"/>
        <v/>
      </c>
      <c r="I467" s="54" t="str">
        <f t="shared" si="113"/>
        <v/>
      </c>
      <c r="J467" s="54" t="str">
        <f t="shared" si="113"/>
        <v/>
      </c>
      <c r="K467" s="54">
        <f t="shared" si="113"/>
        <v>147</v>
      </c>
      <c r="L467" s="54" t="str">
        <f t="shared" si="113"/>
        <v/>
      </c>
      <c r="M467" s="54" t="str">
        <f t="shared" si="113"/>
        <v/>
      </c>
      <c r="N467" s="54" t="str">
        <f t="shared" si="113"/>
        <v/>
      </c>
      <c r="O467" s="54" t="str">
        <f t="shared" si="113"/>
        <v/>
      </c>
      <c r="P467" s="54" t="str">
        <f t="shared" si="113"/>
        <v/>
      </c>
      <c r="Q467" s="54" t="str">
        <f t="shared" si="113"/>
        <v/>
      </c>
      <c r="R467" s="54" t="str">
        <f t="shared" si="113"/>
        <v/>
      </c>
      <c r="S467" s="54" t="str">
        <f t="shared" si="113"/>
        <v/>
      </c>
      <c r="T467" s="54" t="str">
        <f t="shared" si="113"/>
        <v/>
      </c>
      <c r="U467" s="54" t="str">
        <f t="shared" si="113"/>
        <v/>
      </c>
      <c r="V467" s="54" t="str">
        <f t="shared" si="113"/>
        <v/>
      </c>
      <c r="W467" s="54" t="str">
        <f t="shared" si="110"/>
        <v/>
      </c>
      <c r="X467" s="54" t="str">
        <f t="shared" si="110"/>
        <v/>
      </c>
      <c r="Y467" s="54" t="str">
        <f t="shared" si="110"/>
        <v/>
      </c>
      <c r="Z467" s="54" t="str">
        <f t="shared" si="110"/>
        <v/>
      </c>
      <c r="AA467" s="54" t="str">
        <f t="shared" si="110"/>
        <v/>
      </c>
      <c r="AB467" s="54" t="str">
        <f t="shared" si="110"/>
        <v/>
      </c>
      <c r="AC467" s="54" t="str">
        <f t="shared" si="110"/>
        <v/>
      </c>
      <c r="AD467" s="54" t="str">
        <f t="shared" si="110"/>
        <v/>
      </c>
    </row>
    <row r="468" spans="1:30" s="54" customFormat="1" x14ac:dyDescent="0.25">
      <c r="A468" s="50">
        <v>34414</v>
      </c>
      <c r="B468" s="160">
        <f t="shared" si="111"/>
        <v>3</v>
      </c>
      <c r="C468" s="160">
        <f t="shared" si="112"/>
        <v>1994</v>
      </c>
      <c r="D468" s="160" t="str">
        <f t="shared" si="114"/>
        <v>19943</v>
      </c>
      <c r="E468" s="160"/>
      <c r="F468" s="49">
        <v>23</v>
      </c>
      <c r="G468" s="54" t="str">
        <f t="shared" si="113"/>
        <v/>
      </c>
      <c r="H468" s="54" t="str">
        <f t="shared" si="113"/>
        <v/>
      </c>
      <c r="I468" s="54" t="str">
        <f t="shared" si="113"/>
        <v/>
      </c>
      <c r="J468" s="54" t="str">
        <f t="shared" si="113"/>
        <v/>
      </c>
      <c r="K468" s="54">
        <f t="shared" si="113"/>
        <v>23</v>
      </c>
      <c r="L468" s="54" t="str">
        <f t="shared" si="113"/>
        <v/>
      </c>
      <c r="M468" s="54" t="str">
        <f t="shared" si="113"/>
        <v/>
      </c>
      <c r="N468" s="54" t="str">
        <f t="shared" si="113"/>
        <v/>
      </c>
      <c r="O468" s="54" t="str">
        <f t="shared" si="113"/>
        <v/>
      </c>
      <c r="P468" s="54" t="str">
        <f t="shared" si="113"/>
        <v/>
      </c>
      <c r="Q468" s="54" t="str">
        <f t="shared" si="113"/>
        <v/>
      </c>
      <c r="R468" s="54" t="str">
        <f t="shared" si="113"/>
        <v/>
      </c>
      <c r="S468" s="54" t="str">
        <f t="shared" si="113"/>
        <v/>
      </c>
      <c r="T468" s="54" t="str">
        <f t="shared" si="113"/>
        <v/>
      </c>
      <c r="U468" s="54" t="str">
        <f t="shared" si="113"/>
        <v/>
      </c>
      <c r="V468" s="54" t="str">
        <f t="shared" si="113"/>
        <v/>
      </c>
      <c r="W468" s="54" t="str">
        <f t="shared" si="110"/>
        <v/>
      </c>
      <c r="X468" s="54" t="str">
        <f t="shared" si="110"/>
        <v/>
      </c>
      <c r="Y468" s="54" t="str">
        <f t="shared" si="110"/>
        <v/>
      </c>
      <c r="Z468" s="54" t="str">
        <f t="shared" si="110"/>
        <v/>
      </c>
      <c r="AA468" s="54" t="str">
        <f t="shared" si="110"/>
        <v/>
      </c>
      <c r="AB468" s="54" t="str">
        <f t="shared" si="110"/>
        <v/>
      </c>
      <c r="AC468" s="54" t="str">
        <f t="shared" si="110"/>
        <v/>
      </c>
      <c r="AD468" s="54" t="str">
        <f t="shared" si="110"/>
        <v/>
      </c>
    </row>
    <row r="469" spans="1:30" s="54" customFormat="1" x14ac:dyDescent="0.25">
      <c r="A469" s="50">
        <v>34415</v>
      </c>
      <c r="B469" s="160">
        <f t="shared" si="111"/>
        <v>3</v>
      </c>
      <c r="C469" s="160">
        <f t="shared" si="112"/>
        <v>1994</v>
      </c>
      <c r="D469" s="160" t="str">
        <f t="shared" si="114"/>
        <v>19943</v>
      </c>
      <c r="E469" s="160"/>
      <c r="F469" s="49">
        <v>23</v>
      </c>
      <c r="G469" s="54" t="str">
        <f t="shared" si="113"/>
        <v/>
      </c>
      <c r="H469" s="54" t="str">
        <f t="shared" si="113"/>
        <v/>
      </c>
      <c r="I469" s="54" t="str">
        <f t="shared" si="113"/>
        <v/>
      </c>
      <c r="J469" s="54" t="str">
        <f t="shared" si="113"/>
        <v/>
      </c>
      <c r="K469" s="54">
        <f t="shared" si="113"/>
        <v>23</v>
      </c>
      <c r="L469" s="54" t="str">
        <f t="shared" si="113"/>
        <v/>
      </c>
      <c r="M469" s="54" t="str">
        <f t="shared" si="113"/>
        <v/>
      </c>
      <c r="N469" s="54" t="str">
        <f t="shared" si="113"/>
        <v/>
      </c>
      <c r="O469" s="54" t="str">
        <f t="shared" si="113"/>
        <v/>
      </c>
      <c r="P469" s="54" t="str">
        <f t="shared" si="113"/>
        <v/>
      </c>
      <c r="Q469" s="54" t="str">
        <f t="shared" si="113"/>
        <v/>
      </c>
      <c r="R469" s="54" t="str">
        <f t="shared" si="113"/>
        <v/>
      </c>
      <c r="S469" s="54" t="str">
        <f t="shared" si="113"/>
        <v/>
      </c>
      <c r="T469" s="54" t="str">
        <f t="shared" si="113"/>
        <v/>
      </c>
      <c r="U469" s="54" t="str">
        <f t="shared" si="113"/>
        <v/>
      </c>
      <c r="V469" s="54" t="str">
        <f t="shared" ref="V469:AI484" si="115">IF($C469=V$1,$F469,"")</f>
        <v/>
      </c>
      <c r="W469" s="54" t="str">
        <f t="shared" si="115"/>
        <v/>
      </c>
      <c r="X469" s="54" t="str">
        <f t="shared" si="115"/>
        <v/>
      </c>
      <c r="Y469" s="54" t="str">
        <f t="shared" si="115"/>
        <v/>
      </c>
      <c r="Z469" s="54" t="str">
        <f t="shared" si="115"/>
        <v/>
      </c>
      <c r="AA469" s="54" t="str">
        <f t="shared" si="115"/>
        <v/>
      </c>
      <c r="AB469" s="54" t="str">
        <f t="shared" si="115"/>
        <v/>
      </c>
      <c r="AC469" s="54" t="str">
        <f t="shared" si="115"/>
        <v/>
      </c>
      <c r="AD469" s="54" t="str">
        <f t="shared" si="115"/>
        <v/>
      </c>
    </row>
    <row r="470" spans="1:30" s="54" customFormat="1" x14ac:dyDescent="0.25">
      <c r="A470" s="50">
        <v>34424</v>
      </c>
      <c r="B470" s="160">
        <f t="shared" si="111"/>
        <v>3</v>
      </c>
      <c r="C470" s="160">
        <f t="shared" si="112"/>
        <v>1994</v>
      </c>
      <c r="D470" s="160" t="str">
        <f t="shared" si="114"/>
        <v>19943</v>
      </c>
      <c r="E470" s="160"/>
      <c r="F470" s="49">
        <v>94</v>
      </c>
      <c r="G470" s="54" t="str">
        <f t="shared" ref="G470:V485" si="116">IF($C470=G$1,$F470,"")</f>
        <v/>
      </c>
      <c r="H470" s="54" t="str">
        <f t="shared" si="116"/>
        <v/>
      </c>
      <c r="I470" s="54" t="str">
        <f t="shared" si="116"/>
        <v/>
      </c>
      <c r="J470" s="54" t="str">
        <f t="shared" si="116"/>
        <v/>
      </c>
      <c r="K470" s="54">
        <f t="shared" si="116"/>
        <v>94</v>
      </c>
      <c r="L470" s="54" t="str">
        <f t="shared" si="116"/>
        <v/>
      </c>
      <c r="M470" s="54" t="str">
        <f t="shared" si="116"/>
        <v/>
      </c>
      <c r="N470" s="54" t="str">
        <f t="shared" si="116"/>
        <v/>
      </c>
      <c r="O470" s="54" t="str">
        <f t="shared" si="116"/>
        <v/>
      </c>
      <c r="P470" s="54" t="str">
        <f t="shared" si="116"/>
        <v/>
      </c>
      <c r="Q470" s="54" t="str">
        <f t="shared" si="116"/>
        <v/>
      </c>
      <c r="R470" s="54" t="str">
        <f t="shared" si="116"/>
        <v/>
      </c>
      <c r="S470" s="54" t="str">
        <f t="shared" si="116"/>
        <v/>
      </c>
      <c r="T470" s="54" t="str">
        <f t="shared" si="116"/>
        <v/>
      </c>
      <c r="U470" s="54" t="str">
        <f t="shared" si="116"/>
        <v/>
      </c>
      <c r="V470" s="54" t="str">
        <f t="shared" si="116"/>
        <v/>
      </c>
      <c r="W470" s="54" t="str">
        <f t="shared" si="115"/>
        <v/>
      </c>
      <c r="X470" s="54" t="str">
        <f t="shared" si="115"/>
        <v/>
      </c>
      <c r="Y470" s="54" t="str">
        <f t="shared" si="115"/>
        <v/>
      </c>
      <c r="Z470" s="54" t="str">
        <f t="shared" si="115"/>
        <v/>
      </c>
      <c r="AA470" s="54" t="str">
        <f t="shared" si="115"/>
        <v/>
      </c>
      <c r="AB470" s="54" t="str">
        <f t="shared" si="115"/>
        <v/>
      </c>
      <c r="AC470" s="54" t="str">
        <f t="shared" si="115"/>
        <v/>
      </c>
      <c r="AD470" s="54" t="str">
        <f t="shared" si="115"/>
        <v/>
      </c>
    </row>
    <row r="471" spans="1:30" s="54" customFormat="1" x14ac:dyDescent="0.25">
      <c r="A471" s="50">
        <v>34424</v>
      </c>
      <c r="B471" s="160">
        <f t="shared" si="111"/>
        <v>3</v>
      </c>
      <c r="C471" s="160">
        <f t="shared" si="112"/>
        <v>1994</v>
      </c>
      <c r="D471" s="160" t="str">
        <f t="shared" si="114"/>
        <v>19943</v>
      </c>
      <c r="E471" s="160"/>
      <c r="F471" s="49">
        <v>819</v>
      </c>
      <c r="G471" s="54" t="str">
        <f t="shared" si="116"/>
        <v/>
      </c>
      <c r="H471" s="54" t="str">
        <f t="shared" si="116"/>
        <v/>
      </c>
      <c r="I471" s="54" t="str">
        <f t="shared" si="116"/>
        <v/>
      </c>
      <c r="J471" s="54" t="str">
        <f t="shared" si="116"/>
        <v/>
      </c>
      <c r="K471" s="54">
        <f t="shared" si="116"/>
        <v>819</v>
      </c>
      <c r="L471" s="54" t="str">
        <f t="shared" si="116"/>
        <v/>
      </c>
      <c r="M471" s="54" t="str">
        <f t="shared" si="116"/>
        <v/>
      </c>
      <c r="N471" s="54" t="str">
        <f t="shared" si="116"/>
        <v/>
      </c>
      <c r="O471" s="54" t="str">
        <f t="shared" si="116"/>
        <v/>
      </c>
      <c r="P471" s="54" t="str">
        <f t="shared" si="116"/>
        <v/>
      </c>
      <c r="Q471" s="54" t="str">
        <f t="shared" si="116"/>
        <v/>
      </c>
      <c r="R471" s="54" t="str">
        <f t="shared" si="116"/>
        <v/>
      </c>
      <c r="S471" s="54" t="str">
        <f t="shared" si="116"/>
        <v/>
      </c>
      <c r="T471" s="54" t="str">
        <f t="shared" si="116"/>
        <v/>
      </c>
      <c r="U471" s="54" t="str">
        <f t="shared" si="116"/>
        <v/>
      </c>
      <c r="V471" s="54" t="str">
        <f t="shared" si="116"/>
        <v/>
      </c>
      <c r="W471" s="54" t="str">
        <f t="shared" si="115"/>
        <v/>
      </c>
      <c r="X471" s="54" t="str">
        <f t="shared" si="115"/>
        <v/>
      </c>
      <c r="Y471" s="54" t="str">
        <f t="shared" si="115"/>
        <v/>
      </c>
      <c r="Z471" s="54" t="str">
        <f t="shared" si="115"/>
        <v/>
      </c>
      <c r="AA471" s="54" t="str">
        <f t="shared" si="115"/>
        <v/>
      </c>
      <c r="AB471" s="54" t="str">
        <f t="shared" si="115"/>
        <v/>
      </c>
      <c r="AC471" s="54" t="str">
        <f t="shared" si="115"/>
        <v/>
      </c>
      <c r="AD471" s="54" t="str">
        <f t="shared" si="115"/>
        <v/>
      </c>
    </row>
    <row r="472" spans="1:30" s="54" customFormat="1" x14ac:dyDescent="0.25">
      <c r="A472" s="50">
        <v>34425</v>
      </c>
      <c r="B472" s="160">
        <f t="shared" si="111"/>
        <v>4</v>
      </c>
      <c r="C472" s="160">
        <f t="shared" si="112"/>
        <v>1994</v>
      </c>
      <c r="D472" s="160" t="str">
        <f t="shared" si="114"/>
        <v>19944</v>
      </c>
      <c r="E472" s="160"/>
      <c r="F472" s="49">
        <v>195</v>
      </c>
      <c r="G472" s="54" t="str">
        <f t="shared" si="116"/>
        <v/>
      </c>
      <c r="H472" s="54" t="str">
        <f t="shared" si="116"/>
        <v/>
      </c>
      <c r="I472" s="54" t="str">
        <f t="shared" si="116"/>
        <v/>
      </c>
      <c r="J472" s="54" t="str">
        <f t="shared" si="116"/>
        <v/>
      </c>
      <c r="K472" s="54">
        <f t="shared" si="116"/>
        <v>195</v>
      </c>
      <c r="L472" s="54" t="str">
        <f t="shared" si="116"/>
        <v/>
      </c>
      <c r="M472" s="54" t="str">
        <f t="shared" si="116"/>
        <v/>
      </c>
      <c r="N472" s="54" t="str">
        <f t="shared" si="116"/>
        <v/>
      </c>
      <c r="O472" s="54" t="str">
        <f t="shared" si="116"/>
        <v/>
      </c>
      <c r="P472" s="54" t="str">
        <f t="shared" si="116"/>
        <v/>
      </c>
      <c r="Q472" s="54" t="str">
        <f t="shared" si="116"/>
        <v/>
      </c>
      <c r="R472" s="54" t="str">
        <f t="shared" si="116"/>
        <v/>
      </c>
      <c r="S472" s="54" t="str">
        <f t="shared" si="116"/>
        <v/>
      </c>
      <c r="T472" s="54" t="str">
        <f t="shared" si="116"/>
        <v/>
      </c>
      <c r="U472" s="54" t="str">
        <f t="shared" si="116"/>
        <v/>
      </c>
      <c r="V472" s="54" t="str">
        <f t="shared" si="116"/>
        <v/>
      </c>
      <c r="W472" s="54" t="str">
        <f t="shared" si="115"/>
        <v/>
      </c>
      <c r="X472" s="54" t="str">
        <f t="shared" si="115"/>
        <v/>
      </c>
      <c r="Y472" s="54" t="str">
        <f t="shared" si="115"/>
        <v/>
      </c>
      <c r="Z472" s="54" t="str">
        <f t="shared" si="115"/>
        <v/>
      </c>
      <c r="AA472" s="54" t="str">
        <f t="shared" si="115"/>
        <v/>
      </c>
      <c r="AB472" s="54" t="str">
        <f t="shared" si="115"/>
        <v/>
      </c>
      <c r="AC472" s="54" t="str">
        <f t="shared" si="115"/>
        <v/>
      </c>
      <c r="AD472" s="54" t="str">
        <f t="shared" si="115"/>
        <v/>
      </c>
    </row>
    <row r="473" spans="1:30" s="54" customFormat="1" x14ac:dyDescent="0.25">
      <c r="A473" s="50">
        <v>34428</v>
      </c>
      <c r="B473" s="160">
        <f t="shared" si="111"/>
        <v>4</v>
      </c>
      <c r="C473" s="160">
        <f t="shared" si="112"/>
        <v>1994</v>
      </c>
      <c r="D473" s="160" t="str">
        <f t="shared" si="114"/>
        <v>19944</v>
      </c>
      <c r="E473" s="160"/>
      <c r="F473" s="49">
        <v>12</v>
      </c>
      <c r="G473" s="54" t="str">
        <f t="shared" si="116"/>
        <v/>
      </c>
      <c r="H473" s="54" t="str">
        <f t="shared" si="116"/>
        <v/>
      </c>
      <c r="I473" s="54" t="str">
        <f t="shared" si="116"/>
        <v/>
      </c>
      <c r="J473" s="54" t="str">
        <f t="shared" si="116"/>
        <v/>
      </c>
      <c r="K473" s="54">
        <f t="shared" si="116"/>
        <v>12</v>
      </c>
      <c r="L473" s="54" t="str">
        <f t="shared" si="116"/>
        <v/>
      </c>
      <c r="M473" s="54" t="str">
        <f t="shared" si="116"/>
        <v/>
      </c>
      <c r="N473" s="54" t="str">
        <f t="shared" si="116"/>
        <v/>
      </c>
      <c r="O473" s="54" t="str">
        <f t="shared" si="116"/>
        <v/>
      </c>
      <c r="P473" s="54" t="str">
        <f t="shared" si="116"/>
        <v/>
      </c>
      <c r="Q473" s="54" t="str">
        <f t="shared" si="116"/>
        <v/>
      </c>
      <c r="R473" s="54" t="str">
        <f t="shared" si="116"/>
        <v/>
      </c>
      <c r="S473" s="54" t="str">
        <f t="shared" si="116"/>
        <v/>
      </c>
      <c r="T473" s="54" t="str">
        <f t="shared" si="116"/>
        <v/>
      </c>
      <c r="U473" s="54" t="str">
        <f t="shared" si="116"/>
        <v/>
      </c>
      <c r="V473" s="54" t="str">
        <f t="shared" si="116"/>
        <v/>
      </c>
      <c r="W473" s="54" t="str">
        <f t="shared" si="115"/>
        <v/>
      </c>
      <c r="X473" s="54" t="str">
        <f t="shared" si="115"/>
        <v/>
      </c>
      <c r="Y473" s="54" t="str">
        <f t="shared" si="115"/>
        <v/>
      </c>
      <c r="Z473" s="54" t="str">
        <f t="shared" si="115"/>
        <v/>
      </c>
      <c r="AA473" s="54" t="str">
        <f t="shared" si="115"/>
        <v/>
      </c>
      <c r="AB473" s="54" t="str">
        <f t="shared" si="115"/>
        <v/>
      </c>
      <c r="AC473" s="54" t="str">
        <f t="shared" si="115"/>
        <v/>
      </c>
      <c r="AD473" s="54" t="str">
        <f t="shared" si="115"/>
        <v/>
      </c>
    </row>
    <row r="474" spans="1:30" s="54" customFormat="1" x14ac:dyDescent="0.25">
      <c r="A474" s="50">
        <v>34429</v>
      </c>
      <c r="B474" s="160">
        <f t="shared" si="111"/>
        <v>4</v>
      </c>
      <c r="C474" s="160">
        <f t="shared" si="112"/>
        <v>1994</v>
      </c>
      <c r="D474" s="160" t="str">
        <f t="shared" si="114"/>
        <v>19944</v>
      </c>
      <c r="E474" s="160"/>
      <c r="F474" s="49">
        <v>15</v>
      </c>
      <c r="G474" s="54" t="str">
        <f t="shared" si="116"/>
        <v/>
      </c>
      <c r="H474" s="54" t="str">
        <f t="shared" si="116"/>
        <v/>
      </c>
      <c r="I474" s="54" t="str">
        <f t="shared" si="116"/>
        <v/>
      </c>
      <c r="J474" s="54" t="str">
        <f t="shared" si="116"/>
        <v/>
      </c>
      <c r="K474" s="54">
        <f t="shared" si="116"/>
        <v>15</v>
      </c>
      <c r="L474" s="54" t="str">
        <f t="shared" si="116"/>
        <v/>
      </c>
      <c r="M474" s="54" t="str">
        <f t="shared" si="116"/>
        <v/>
      </c>
      <c r="N474" s="54" t="str">
        <f t="shared" si="116"/>
        <v/>
      </c>
      <c r="O474" s="54" t="str">
        <f t="shared" si="116"/>
        <v/>
      </c>
      <c r="P474" s="54" t="str">
        <f t="shared" si="116"/>
        <v/>
      </c>
      <c r="Q474" s="54" t="str">
        <f t="shared" si="116"/>
        <v/>
      </c>
      <c r="R474" s="54" t="str">
        <f t="shared" si="116"/>
        <v/>
      </c>
      <c r="S474" s="54" t="str">
        <f t="shared" si="116"/>
        <v/>
      </c>
      <c r="T474" s="54" t="str">
        <f t="shared" si="116"/>
        <v/>
      </c>
      <c r="U474" s="54" t="str">
        <f t="shared" si="116"/>
        <v/>
      </c>
      <c r="V474" s="54" t="str">
        <f t="shared" si="116"/>
        <v/>
      </c>
      <c r="W474" s="54" t="str">
        <f t="shared" si="115"/>
        <v/>
      </c>
      <c r="X474" s="54" t="str">
        <f t="shared" si="115"/>
        <v/>
      </c>
      <c r="Y474" s="54" t="str">
        <f t="shared" si="115"/>
        <v/>
      </c>
      <c r="Z474" s="54" t="str">
        <f t="shared" si="115"/>
        <v/>
      </c>
      <c r="AA474" s="54" t="str">
        <f t="shared" si="115"/>
        <v/>
      </c>
      <c r="AB474" s="54" t="str">
        <f t="shared" si="115"/>
        <v/>
      </c>
      <c r="AC474" s="54" t="str">
        <f t="shared" si="115"/>
        <v/>
      </c>
      <c r="AD474" s="54" t="str">
        <f t="shared" si="115"/>
        <v/>
      </c>
    </row>
    <row r="475" spans="1:30" s="54" customFormat="1" x14ac:dyDescent="0.25">
      <c r="A475" s="50">
        <v>34429</v>
      </c>
      <c r="B475" s="160">
        <f t="shared" si="111"/>
        <v>4</v>
      </c>
      <c r="C475" s="160">
        <f t="shared" si="112"/>
        <v>1994</v>
      </c>
      <c r="D475" s="160" t="str">
        <f t="shared" si="114"/>
        <v>19944</v>
      </c>
      <c r="E475" s="160"/>
      <c r="F475" s="49">
        <v>18</v>
      </c>
      <c r="G475" s="54" t="str">
        <f t="shared" si="116"/>
        <v/>
      </c>
      <c r="H475" s="54" t="str">
        <f t="shared" si="116"/>
        <v/>
      </c>
      <c r="I475" s="54" t="str">
        <f t="shared" si="116"/>
        <v/>
      </c>
      <c r="J475" s="54" t="str">
        <f t="shared" si="116"/>
        <v/>
      </c>
      <c r="K475" s="54">
        <f t="shared" si="116"/>
        <v>18</v>
      </c>
      <c r="L475" s="54" t="str">
        <f t="shared" si="116"/>
        <v/>
      </c>
      <c r="M475" s="54" t="str">
        <f t="shared" si="116"/>
        <v/>
      </c>
      <c r="N475" s="54" t="str">
        <f t="shared" si="116"/>
        <v/>
      </c>
      <c r="O475" s="54" t="str">
        <f t="shared" si="116"/>
        <v/>
      </c>
      <c r="P475" s="54" t="str">
        <f t="shared" si="116"/>
        <v/>
      </c>
      <c r="Q475" s="54" t="str">
        <f t="shared" si="116"/>
        <v/>
      </c>
      <c r="R475" s="54" t="str">
        <f t="shared" si="116"/>
        <v/>
      </c>
      <c r="S475" s="54" t="str">
        <f t="shared" si="116"/>
        <v/>
      </c>
      <c r="T475" s="54" t="str">
        <f t="shared" si="116"/>
        <v/>
      </c>
      <c r="U475" s="54" t="str">
        <f t="shared" si="116"/>
        <v/>
      </c>
      <c r="V475" s="54" t="str">
        <f t="shared" si="116"/>
        <v/>
      </c>
      <c r="W475" s="54" t="str">
        <f t="shared" si="115"/>
        <v/>
      </c>
      <c r="X475" s="54" t="str">
        <f t="shared" si="115"/>
        <v/>
      </c>
      <c r="Y475" s="54" t="str">
        <f t="shared" si="115"/>
        <v/>
      </c>
      <c r="Z475" s="54" t="str">
        <f t="shared" si="115"/>
        <v/>
      </c>
      <c r="AA475" s="54" t="str">
        <f t="shared" si="115"/>
        <v/>
      </c>
      <c r="AB475" s="54" t="str">
        <f t="shared" si="115"/>
        <v/>
      </c>
      <c r="AC475" s="54" t="str">
        <f t="shared" si="115"/>
        <v/>
      </c>
      <c r="AD475" s="54" t="str">
        <f t="shared" si="115"/>
        <v/>
      </c>
    </row>
    <row r="476" spans="1:30" s="54" customFormat="1" x14ac:dyDescent="0.25">
      <c r="A476" s="50">
        <v>34432</v>
      </c>
      <c r="B476" s="160">
        <f t="shared" si="111"/>
        <v>4</v>
      </c>
      <c r="C476" s="160">
        <f t="shared" si="112"/>
        <v>1994</v>
      </c>
      <c r="D476" s="160" t="str">
        <f t="shared" si="114"/>
        <v>19944</v>
      </c>
      <c r="E476" s="160"/>
      <c r="F476" s="49">
        <v>48</v>
      </c>
      <c r="G476" s="54" t="str">
        <f t="shared" si="116"/>
        <v/>
      </c>
      <c r="H476" s="54" t="str">
        <f t="shared" si="116"/>
        <v/>
      </c>
      <c r="I476" s="54" t="str">
        <f t="shared" si="116"/>
        <v/>
      </c>
      <c r="J476" s="54" t="str">
        <f t="shared" si="116"/>
        <v/>
      </c>
      <c r="K476" s="54">
        <f t="shared" si="116"/>
        <v>48</v>
      </c>
      <c r="L476" s="54" t="str">
        <f t="shared" si="116"/>
        <v/>
      </c>
      <c r="M476" s="54" t="str">
        <f t="shared" si="116"/>
        <v/>
      </c>
      <c r="N476" s="54" t="str">
        <f t="shared" si="116"/>
        <v/>
      </c>
      <c r="O476" s="54" t="str">
        <f t="shared" si="116"/>
        <v/>
      </c>
      <c r="P476" s="54" t="str">
        <f t="shared" si="116"/>
        <v/>
      </c>
      <c r="Q476" s="54" t="str">
        <f t="shared" si="116"/>
        <v/>
      </c>
      <c r="R476" s="54" t="str">
        <f t="shared" si="116"/>
        <v/>
      </c>
      <c r="S476" s="54" t="str">
        <f t="shared" si="116"/>
        <v/>
      </c>
      <c r="T476" s="54" t="str">
        <f t="shared" si="116"/>
        <v/>
      </c>
      <c r="U476" s="54" t="str">
        <f t="shared" si="116"/>
        <v/>
      </c>
      <c r="V476" s="54" t="str">
        <f t="shared" si="116"/>
        <v/>
      </c>
      <c r="W476" s="54" t="str">
        <f t="shared" si="115"/>
        <v/>
      </c>
      <c r="X476" s="54" t="str">
        <f t="shared" si="115"/>
        <v/>
      </c>
      <c r="Y476" s="54" t="str">
        <f t="shared" si="115"/>
        <v/>
      </c>
      <c r="Z476" s="54" t="str">
        <f t="shared" si="115"/>
        <v/>
      </c>
      <c r="AA476" s="54" t="str">
        <f t="shared" si="115"/>
        <v/>
      </c>
      <c r="AB476" s="54" t="str">
        <f t="shared" si="115"/>
        <v/>
      </c>
      <c r="AC476" s="54" t="str">
        <f t="shared" si="115"/>
        <v/>
      </c>
      <c r="AD476" s="54" t="str">
        <f t="shared" si="115"/>
        <v/>
      </c>
    </row>
    <row r="477" spans="1:30" s="54" customFormat="1" x14ac:dyDescent="0.25">
      <c r="A477" s="50">
        <v>34439</v>
      </c>
      <c r="B477" s="160">
        <f t="shared" si="111"/>
        <v>4</v>
      </c>
      <c r="C477" s="160">
        <f t="shared" si="112"/>
        <v>1994</v>
      </c>
      <c r="D477" s="160" t="str">
        <f t="shared" si="114"/>
        <v>19944</v>
      </c>
      <c r="E477" s="160"/>
      <c r="F477" s="49">
        <v>55</v>
      </c>
      <c r="G477" s="54" t="str">
        <f t="shared" si="116"/>
        <v/>
      </c>
      <c r="H477" s="54" t="str">
        <f t="shared" si="116"/>
        <v/>
      </c>
      <c r="I477" s="54" t="str">
        <f t="shared" si="116"/>
        <v/>
      </c>
      <c r="J477" s="54" t="str">
        <f t="shared" si="116"/>
        <v/>
      </c>
      <c r="K477" s="54">
        <f t="shared" si="116"/>
        <v>55</v>
      </c>
      <c r="L477" s="54" t="str">
        <f t="shared" si="116"/>
        <v/>
      </c>
      <c r="M477" s="54" t="str">
        <f t="shared" si="116"/>
        <v/>
      </c>
      <c r="N477" s="54" t="str">
        <f t="shared" si="116"/>
        <v/>
      </c>
      <c r="O477" s="54" t="str">
        <f t="shared" si="116"/>
        <v/>
      </c>
      <c r="P477" s="54" t="str">
        <f t="shared" si="116"/>
        <v/>
      </c>
      <c r="Q477" s="54" t="str">
        <f t="shared" si="116"/>
        <v/>
      </c>
      <c r="R477" s="54" t="str">
        <f t="shared" si="116"/>
        <v/>
      </c>
      <c r="S477" s="54" t="str">
        <f t="shared" si="116"/>
        <v/>
      </c>
      <c r="T477" s="54" t="str">
        <f t="shared" si="116"/>
        <v/>
      </c>
      <c r="U477" s="54" t="str">
        <f t="shared" si="116"/>
        <v/>
      </c>
      <c r="V477" s="54" t="str">
        <f t="shared" si="116"/>
        <v/>
      </c>
      <c r="W477" s="54" t="str">
        <f t="shared" si="115"/>
        <v/>
      </c>
      <c r="X477" s="54" t="str">
        <f t="shared" si="115"/>
        <v/>
      </c>
      <c r="Y477" s="54" t="str">
        <f t="shared" si="115"/>
        <v/>
      </c>
      <c r="Z477" s="54" t="str">
        <f t="shared" si="115"/>
        <v/>
      </c>
      <c r="AA477" s="54" t="str">
        <f t="shared" si="115"/>
        <v/>
      </c>
      <c r="AB477" s="54" t="str">
        <f t="shared" si="115"/>
        <v/>
      </c>
      <c r="AC477" s="54" t="str">
        <f t="shared" si="115"/>
        <v/>
      </c>
      <c r="AD477" s="54" t="str">
        <f t="shared" si="115"/>
        <v/>
      </c>
    </row>
    <row r="478" spans="1:30" s="54" customFormat="1" x14ac:dyDescent="0.25">
      <c r="A478" s="50">
        <v>34442</v>
      </c>
      <c r="B478" s="160">
        <f t="shared" si="111"/>
        <v>4</v>
      </c>
      <c r="C478" s="160">
        <f t="shared" si="112"/>
        <v>1994</v>
      </c>
      <c r="D478" s="160" t="str">
        <f t="shared" si="114"/>
        <v>19944</v>
      </c>
      <c r="E478" s="160"/>
      <c r="F478" s="49">
        <v>9</v>
      </c>
      <c r="G478" s="54" t="str">
        <f t="shared" si="116"/>
        <v/>
      </c>
      <c r="H478" s="54" t="str">
        <f t="shared" si="116"/>
        <v/>
      </c>
      <c r="I478" s="54" t="str">
        <f t="shared" si="116"/>
        <v/>
      </c>
      <c r="J478" s="54" t="str">
        <f t="shared" si="116"/>
        <v/>
      </c>
      <c r="K478" s="54">
        <f t="shared" si="116"/>
        <v>9</v>
      </c>
      <c r="L478" s="54" t="str">
        <f t="shared" si="116"/>
        <v/>
      </c>
      <c r="M478" s="54" t="str">
        <f t="shared" si="116"/>
        <v/>
      </c>
      <c r="N478" s="54" t="str">
        <f t="shared" si="116"/>
        <v/>
      </c>
      <c r="O478" s="54" t="str">
        <f t="shared" si="116"/>
        <v/>
      </c>
      <c r="P478" s="54" t="str">
        <f t="shared" si="116"/>
        <v/>
      </c>
      <c r="Q478" s="54" t="str">
        <f t="shared" si="116"/>
        <v/>
      </c>
      <c r="R478" s="54" t="str">
        <f t="shared" si="116"/>
        <v/>
      </c>
      <c r="S478" s="54" t="str">
        <f t="shared" si="116"/>
        <v/>
      </c>
      <c r="T478" s="54" t="str">
        <f t="shared" si="116"/>
        <v/>
      </c>
      <c r="U478" s="54" t="str">
        <f t="shared" si="116"/>
        <v/>
      </c>
      <c r="V478" s="54" t="str">
        <f t="shared" si="116"/>
        <v/>
      </c>
      <c r="W478" s="54" t="str">
        <f t="shared" si="115"/>
        <v/>
      </c>
      <c r="X478" s="54" t="str">
        <f t="shared" si="115"/>
        <v/>
      </c>
      <c r="Y478" s="54" t="str">
        <f t="shared" si="115"/>
        <v/>
      </c>
      <c r="Z478" s="54" t="str">
        <f t="shared" si="115"/>
        <v/>
      </c>
      <c r="AA478" s="54" t="str">
        <f t="shared" si="115"/>
        <v/>
      </c>
      <c r="AB478" s="54" t="str">
        <f t="shared" si="115"/>
        <v/>
      </c>
      <c r="AC478" s="54" t="str">
        <f t="shared" si="115"/>
        <v/>
      </c>
      <c r="AD478" s="54" t="str">
        <f t="shared" si="115"/>
        <v/>
      </c>
    </row>
    <row r="479" spans="1:30" s="54" customFormat="1" x14ac:dyDescent="0.25">
      <c r="A479" s="50">
        <v>34444</v>
      </c>
      <c r="B479" s="160">
        <f t="shared" si="111"/>
        <v>4</v>
      </c>
      <c r="C479" s="160">
        <f t="shared" si="112"/>
        <v>1994</v>
      </c>
      <c r="D479" s="160" t="str">
        <f t="shared" si="114"/>
        <v>19944</v>
      </c>
      <c r="E479" s="160"/>
      <c r="F479" s="49">
        <v>4</v>
      </c>
      <c r="G479" s="54" t="str">
        <f t="shared" si="116"/>
        <v/>
      </c>
      <c r="H479" s="54" t="str">
        <f t="shared" si="116"/>
        <v/>
      </c>
      <c r="I479" s="54" t="str">
        <f t="shared" si="116"/>
        <v/>
      </c>
      <c r="J479" s="54" t="str">
        <f t="shared" si="116"/>
        <v/>
      </c>
      <c r="K479" s="54">
        <f t="shared" si="116"/>
        <v>4</v>
      </c>
      <c r="L479" s="54" t="str">
        <f t="shared" si="116"/>
        <v/>
      </c>
      <c r="M479" s="54" t="str">
        <f t="shared" si="116"/>
        <v/>
      </c>
      <c r="N479" s="54" t="str">
        <f t="shared" si="116"/>
        <v/>
      </c>
      <c r="O479" s="54" t="str">
        <f t="shared" si="116"/>
        <v/>
      </c>
      <c r="P479" s="54" t="str">
        <f t="shared" si="116"/>
        <v/>
      </c>
      <c r="Q479" s="54" t="str">
        <f t="shared" si="116"/>
        <v/>
      </c>
      <c r="R479" s="54" t="str">
        <f t="shared" si="116"/>
        <v/>
      </c>
      <c r="S479" s="54" t="str">
        <f t="shared" si="116"/>
        <v/>
      </c>
      <c r="T479" s="54" t="str">
        <f t="shared" si="116"/>
        <v/>
      </c>
      <c r="U479" s="54" t="str">
        <f t="shared" si="116"/>
        <v/>
      </c>
      <c r="V479" s="54" t="str">
        <f t="shared" si="116"/>
        <v/>
      </c>
      <c r="W479" s="54" t="str">
        <f t="shared" si="115"/>
        <v/>
      </c>
      <c r="X479" s="54" t="str">
        <f t="shared" si="115"/>
        <v/>
      </c>
      <c r="Y479" s="54" t="str">
        <f t="shared" si="115"/>
        <v/>
      </c>
      <c r="Z479" s="54" t="str">
        <f t="shared" si="115"/>
        <v/>
      </c>
      <c r="AA479" s="54" t="str">
        <f t="shared" si="115"/>
        <v/>
      </c>
      <c r="AB479" s="54" t="str">
        <f t="shared" si="115"/>
        <v/>
      </c>
      <c r="AC479" s="54" t="str">
        <f t="shared" si="115"/>
        <v/>
      </c>
      <c r="AD479" s="54" t="str">
        <f t="shared" si="115"/>
        <v/>
      </c>
    </row>
    <row r="480" spans="1:30" s="54" customFormat="1" x14ac:dyDescent="0.25">
      <c r="A480" s="50">
        <v>34444</v>
      </c>
      <c r="B480" s="160">
        <f t="shared" si="111"/>
        <v>4</v>
      </c>
      <c r="C480" s="160">
        <f t="shared" si="112"/>
        <v>1994</v>
      </c>
      <c r="D480" s="160" t="str">
        <f t="shared" si="114"/>
        <v>19944</v>
      </c>
      <c r="E480" s="160"/>
      <c r="F480" s="49">
        <v>17</v>
      </c>
      <c r="G480" s="54" t="str">
        <f t="shared" si="116"/>
        <v/>
      </c>
      <c r="H480" s="54" t="str">
        <f t="shared" si="116"/>
        <v/>
      </c>
      <c r="I480" s="54" t="str">
        <f t="shared" si="116"/>
        <v/>
      </c>
      <c r="J480" s="54" t="str">
        <f t="shared" si="116"/>
        <v/>
      </c>
      <c r="K480" s="54">
        <f t="shared" si="116"/>
        <v>17</v>
      </c>
      <c r="L480" s="54" t="str">
        <f t="shared" si="116"/>
        <v/>
      </c>
      <c r="M480" s="54" t="str">
        <f t="shared" si="116"/>
        <v/>
      </c>
      <c r="N480" s="54" t="str">
        <f t="shared" si="116"/>
        <v/>
      </c>
      <c r="O480" s="54" t="str">
        <f t="shared" si="116"/>
        <v/>
      </c>
      <c r="P480" s="54" t="str">
        <f t="shared" si="116"/>
        <v/>
      </c>
      <c r="Q480" s="54" t="str">
        <f t="shared" si="116"/>
        <v/>
      </c>
      <c r="R480" s="54" t="str">
        <f t="shared" si="116"/>
        <v/>
      </c>
      <c r="S480" s="54" t="str">
        <f t="shared" si="116"/>
        <v/>
      </c>
      <c r="T480" s="54" t="str">
        <f t="shared" si="116"/>
        <v/>
      </c>
      <c r="U480" s="54" t="str">
        <f t="shared" si="116"/>
        <v/>
      </c>
      <c r="V480" s="54" t="str">
        <f t="shared" si="116"/>
        <v/>
      </c>
      <c r="W480" s="54" t="str">
        <f t="shared" si="115"/>
        <v/>
      </c>
      <c r="X480" s="54" t="str">
        <f t="shared" si="115"/>
        <v/>
      </c>
      <c r="Y480" s="54" t="str">
        <f t="shared" si="115"/>
        <v/>
      </c>
      <c r="Z480" s="54" t="str">
        <f t="shared" si="115"/>
        <v/>
      </c>
      <c r="AA480" s="54" t="str">
        <f t="shared" si="115"/>
        <v/>
      </c>
      <c r="AB480" s="54" t="str">
        <f t="shared" si="115"/>
        <v/>
      </c>
      <c r="AC480" s="54" t="str">
        <f t="shared" si="115"/>
        <v/>
      </c>
      <c r="AD480" s="54" t="str">
        <f t="shared" si="115"/>
        <v/>
      </c>
    </row>
    <row r="481" spans="1:30" s="54" customFormat="1" x14ac:dyDescent="0.25">
      <c r="A481" s="50">
        <v>34445</v>
      </c>
      <c r="B481" s="160">
        <f t="shared" si="111"/>
        <v>4</v>
      </c>
      <c r="C481" s="160">
        <f t="shared" si="112"/>
        <v>1994</v>
      </c>
      <c r="D481" s="160" t="str">
        <f t="shared" si="114"/>
        <v>19944</v>
      </c>
      <c r="E481" s="160"/>
      <c r="F481" s="49">
        <v>850</v>
      </c>
      <c r="G481" s="54" t="str">
        <f t="shared" si="116"/>
        <v/>
      </c>
      <c r="H481" s="54" t="str">
        <f t="shared" si="116"/>
        <v/>
      </c>
      <c r="I481" s="54" t="str">
        <f t="shared" si="116"/>
        <v/>
      </c>
      <c r="J481" s="54" t="str">
        <f t="shared" si="116"/>
        <v/>
      </c>
      <c r="K481" s="54">
        <f t="shared" si="116"/>
        <v>850</v>
      </c>
      <c r="L481" s="54" t="str">
        <f t="shared" si="116"/>
        <v/>
      </c>
      <c r="M481" s="54" t="str">
        <f t="shared" si="116"/>
        <v/>
      </c>
      <c r="N481" s="54" t="str">
        <f t="shared" si="116"/>
        <v/>
      </c>
      <c r="O481" s="54" t="str">
        <f t="shared" si="116"/>
        <v/>
      </c>
      <c r="P481" s="54" t="str">
        <f t="shared" si="116"/>
        <v/>
      </c>
      <c r="Q481" s="54" t="str">
        <f t="shared" si="116"/>
        <v/>
      </c>
      <c r="R481" s="54" t="str">
        <f t="shared" si="116"/>
        <v/>
      </c>
      <c r="S481" s="54" t="str">
        <f t="shared" si="116"/>
        <v/>
      </c>
      <c r="T481" s="54" t="str">
        <f t="shared" si="116"/>
        <v/>
      </c>
      <c r="U481" s="54" t="str">
        <f t="shared" si="116"/>
        <v/>
      </c>
      <c r="V481" s="54" t="str">
        <f t="shared" si="116"/>
        <v/>
      </c>
      <c r="W481" s="54" t="str">
        <f t="shared" si="115"/>
        <v/>
      </c>
      <c r="X481" s="54" t="str">
        <f t="shared" si="115"/>
        <v/>
      </c>
      <c r="Y481" s="54" t="str">
        <f t="shared" si="115"/>
        <v/>
      </c>
      <c r="Z481" s="54" t="str">
        <f t="shared" si="115"/>
        <v/>
      </c>
      <c r="AA481" s="54" t="str">
        <f t="shared" si="115"/>
        <v/>
      </c>
      <c r="AB481" s="54" t="str">
        <f t="shared" si="115"/>
        <v/>
      </c>
      <c r="AC481" s="54" t="str">
        <f t="shared" si="115"/>
        <v/>
      </c>
      <c r="AD481" s="54" t="str">
        <f t="shared" si="115"/>
        <v/>
      </c>
    </row>
    <row r="482" spans="1:30" s="54" customFormat="1" x14ac:dyDescent="0.25">
      <c r="A482" s="50">
        <v>34450</v>
      </c>
      <c r="B482" s="160">
        <f t="shared" si="111"/>
        <v>4</v>
      </c>
      <c r="C482" s="160">
        <f t="shared" si="112"/>
        <v>1994</v>
      </c>
      <c r="D482" s="160" t="str">
        <f t="shared" si="114"/>
        <v>19944</v>
      </c>
      <c r="E482" s="160"/>
      <c r="F482" s="49">
        <v>287</v>
      </c>
      <c r="G482" s="54" t="str">
        <f t="shared" si="116"/>
        <v/>
      </c>
      <c r="H482" s="54" t="str">
        <f t="shared" si="116"/>
        <v/>
      </c>
      <c r="I482" s="54" t="str">
        <f t="shared" si="116"/>
        <v/>
      </c>
      <c r="J482" s="54" t="str">
        <f t="shared" si="116"/>
        <v/>
      </c>
      <c r="K482" s="54">
        <f t="shared" si="116"/>
        <v>287</v>
      </c>
      <c r="L482" s="54" t="str">
        <f t="shared" si="116"/>
        <v/>
      </c>
      <c r="M482" s="54" t="str">
        <f t="shared" si="116"/>
        <v/>
      </c>
      <c r="N482" s="54" t="str">
        <f t="shared" si="116"/>
        <v/>
      </c>
      <c r="O482" s="54" t="str">
        <f t="shared" si="116"/>
        <v/>
      </c>
      <c r="P482" s="54" t="str">
        <f t="shared" si="116"/>
        <v/>
      </c>
      <c r="Q482" s="54" t="str">
        <f t="shared" si="116"/>
        <v/>
      </c>
      <c r="R482" s="54" t="str">
        <f t="shared" si="116"/>
        <v/>
      </c>
      <c r="S482" s="54" t="str">
        <f t="shared" si="116"/>
        <v/>
      </c>
      <c r="T482" s="54" t="str">
        <f t="shared" si="116"/>
        <v/>
      </c>
      <c r="U482" s="54" t="str">
        <f t="shared" si="116"/>
        <v/>
      </c>
      <c r="V482" s="54" t="str">
        <f t="shared" si="116"/>
        <v/>
      </c>
      <c r="W482" s="54" t="str">
        <f t="shared" si="115"/>
        <v/>
      </c>
      <c r="X482" s="54" t="str">
        <f t="shared" si="115"/>
        <v/>
      </c>
      <c r="Y482" s="54" t="str">
        <f t="shared" si="115"/>
        <v/>
      </c>
      <c r="Z482" s="54" t="str">
        <f t="shared" si="115"/>
        <v/>
      </c>
      <c r="AA482" s="54" t="str">
        <f t="shared" si="115"/>
        <v/>
      </c>
      <c r="AB482" s="54" t="str">
        <f t="shared" si="115"/>
        <v/>
      </c>
      <c r="AC482" s="54" t="str">
        <f t="shared" si="115"/>
        <v/>
      </c>
      <c r="AD482" s="54" t="str">
        <f t="shared" si="115"/>
        <v/>
      </c>
    </row>
    <row r="483" spans="1:30" s="54" customFormat="1" x14ac:dyDescent="0.25">
      <c r="A483" s="50">
        <v>34456</v>
      </c>
      <c r="B483" s="160">
        <f t="shared" si="111"/>
        <v>5</v>
      </c>
      <c r="C483" s="160">
        <f t="shared" si="112"/>
        <v>1994</v>
      </c>
      <c r="D483" s="160" t="str">
        <f t="shared" si="114"/>
        <v>19945</v>
      </c>
      <c r="E483" s="160"/>
      <c r="F483" s="49">
        <v>167</v>
      </c>
      <c r="G483" s="54" t="str">
        <f t="shared" si="116"/>
        <v/>
      </c>
      <c r="H483" s="54" t="str">
        <f t="shared" si="116"/>
        <v/>
      </c>
      <c r="I483" s="54" t="str">
        <f t="shared" si="116"/>
        <v/>
      </c>
      <c r="J483" s="54" t="str">
        <f t="shared" si="116"/>
        <v/>
      </c>
      <c r="K483" s="54">
        <f t="shared" si="116"/>
        <v>167</v>
      </c>
      <c r="L483" s="54" t="str">
        <f t="shared" si="116"/>
        <v/>
      </c>
      <c r="M483" s="54" t="str">
        <f t="shared" si="116"/>
        <v/>
      </c>
      <c r="N483" s="54" t="str">
        <f t="shared" si="116"/>
        <v/>
      </c>
      <c r="O483" s="54" t="str">
        <f t="shared" si="116"/>
        <v/>
      </c>
      <c r="P483" s="54" t="str">
        <f t="shared" si="116"/>
        <v/>
      </c>
      <c r="Q483" s="54" t="str">
        <f t="shared" si="116"/>
        <v/>
      </c>
      <c r="R483" s="54" t="str">
        <f t="shared" si="116"/>
        <v/>
      </c>
      <c r="S483" s="54" t="str">
        <f t="shared" si="116"/>
        <v/>
      </c>
      <c r="T483" s="54" t="str">
        <f t="shared" si="116"/>
        <v/>
      </c>
      <c r="U483" s="54" t="str">
        <f t="shared" si="116"/>
        <v/>
      </c>
      <c r="V483" s="54" t="str">
        <f t="shared" si="116"/>
        <v/>
      </c>
      <c r="W483" s="54" t="str">
        <f t="shared" si="115"/>
        <v/>
      </c>
      <c r="X483" s="54" t="str">
        <f t="shared" si="115"/>
        <v/>
      </c>
      <c r="Y483" s="54" t="str">
        <f t="shared" si="115"/>
        <v/>
      </c>
      <c r="Z483" s="54" t="str">
        <f t="shared" si="115"/>
        <v/>
      </c>
      <c r="AA483" s="54" t="str">
        <f t="shared" si="115"/>
        <v/>
      </c>
      <c r="AB483" s="54" t="str">
        <f t="shared" si="115"/>
        <v/>
      </c>
      <c r="AC483" s="54" t="str">
        <f t="shared" si="115"/>
        <v/>
      </c>
      <c r="AD483" s="54" t="str">
        <f t="shared" si="115"/>
        <v/>
      </c>
    </row>
    <row r="484" spans="1:30" s="54" customFormat="1" x14ac:dyDescent="0.25">
      <c r="A484" s="50">
        <v>34459</v>
      </c>
      <c r="B484" s="160">
        <f t="shared" si="111"/>
        <v>5</v>
      </c>
      <c r="C484" s="160">
        <f t="shared" si="112"/>
        <v>1994</v>
      </c>
      <c r="D484" s="160" t="str">
        <f t="shared" si="114"/>
        <v>19945</v>
      </c>
      <c r="E484" s="160"/>
      <c r="F484" s="66">
        <v>1244</v>
      </c>
      <c r="G484" s="54" t="str">
        <f t="shared" si="116"/>
        <v/>
      </c>
      <c r="H484" s="54" t="str">
        <f t="shared" si="116"/>
        <v/>
      </c>
      <c r="I484" s="54" t="str">
        <f t="shared" si="116"/>
        <v/>
      </c>
      <c r="J484" s="54" t="str">
        <f t="shared" si="116"/>
        <v/>
      </c>
      <c r="K484" s="54">
        <f t="shared" si="116"/>
        <v>1244</v>
      </c>
      <c r="L484" s="54" t="str">
        <f t="shared" si="116"/>
        <v/>
      </c>
      <c r="M484" s="54" t="str">
        <f t="shared" si="116"/>
        <v/>
      </c>
      <c r="N484" s="54" t="str">
        <f t="shared" si="116"/>
        <v/>
      </c>
      <c r="O484" s="54" t="str">
        <f t="shared" si="116"/>
        <v/>
      </c>
      <c r="P484" s="54" t="str">
        <f t="shared" si="116"/>
        <v/>
      </c>
      <c r="Q484" s="54" t="str">
        <f t="shared" si="116"/>
        <v/>
      </c>
      <c r="R484" s="54" t="str">
        <f t="shared" si="116"/>
        <v/>
      </c>
      <c r="S484" s="54" t="str">
        <f t="shared" si="116"/>
        <v/>
      </c>
      <c r="T484" s="54" t="str">
        <f t="shared" si="116"/>
        <v/>
      </c>
      <c r="U484" s="54" t="str">
        <f t="shared" si="116"/>
        <v/>
      </c>
      <c r="V484" s="54" t="str">
        <f t="shared" si="116"/>
        <v/>
      </c>
      <c r="W484" s="54" t="str">
        <f t="shared" si="115"/>
        <v/>
      </c>
      <c r="X484" s="54" t="str">
        <f t="shared" si="115"/>
        <v/>
      </c>
      <c r="Y484" s="54" t="str">
        <f t="shared" si="115"/>
        <v/>
      </c>
      <c r="Z484" s="54" t="str">
        <f t="shared" si="115"/>
        <v/>
      </c>
      <c r="AA484" s="54" t="str">
        <f t="shared" si="115"/>
        <v/>
      </c>
      <c r="AB484" s="54" t="str">
        <f t="shared" si="115"/>
        <v/>
      </c>
      <c r="AC484" s="54" t="str">
        <f t="shared" si="115"/>
        <v/>
      </c>
      <c r="AD484" s="54" t="str">
        <f t="shared" si="115"/>
        <v/>
      </c>
    </row>
    <row r="485" spans="1:30" s="54" customFormat="1" x14ac:dyDescent="0.25">
      <c r="A485" s="50">
        <v>34472</v>
      </c>
      <c r="B485" s="160">
        <f t="shared" si="111"/>
        <v>5</v>
      </c>
      <c r="C485" s="160">
        <f t="shared" si="112"/>
        <v>1994</v>
      </c>
      <c r="D485" s="160" t="str">
        <f t="shared" si="114"/>
        <v>19945</v>
      </c>
      <c r="E485" s="160"/>
      <c r="F485" s="49">
        <v>64</v>
      </c>
      <c r="G485" s="54" t="str">
        <f t="shared" si="116"/>
        <v/>
      </c>
      <c r="H485" s="54" t="str">
        <f t="shared" si="116"/>
        <v/>
      </c>
      <c r="I485" s="54" t="str">
        <f t="shared" si="116"/>
        <v/>
      </c>
      <c r="J485" s="54" t="str">
        <f t="shared" si="116"/>
        <v/>
      </c>
      <c r="K485" s="54">
        <f t="shared" si="116"/>
        <v>64</v>
      </c>
      <c r="L485" s="54" t="str">
        <f t="shared" si="116"/>
        <v/>
      </c>
      <c r="M485" s="54" t="str">
        <f t="shared" si="116"/>
        <v/>
      </c>
      <c r="N485" s="54" t="str">
        <f t="shared" si="116"/>
        <v/>
      </c>
      <c r="O485" s="54" t="str">
        <f t="shared" si="116"/>
        <v/>
      </c>
      <c r="P485" s="54" t="str">
        <f t="shared" si="116"/>
        <v/>
      </c>
      <c r="Q485" s="54" t="str">
        <f t="shared" si="116"/>
        <v/>
      </c>
      <c r="R485" s="54" t="str">
        <f t="shared" si="116"/>
        <v/>
      </c>
      <c r="S485" s="54" t="str">
        <f t="shared" si="116"/>
        <v/>
      </c>
      <c r="T485" s="54" t="str">
        <f t="shared" si="116"/>
        <v/>
      </c>
      <c r="U485" s="54" t="str">
        <f t="shared" si="116"/>
        <v/>
      </c>
      <c r="V485" s="54" t="str">
        <f t="shared" ref="V485:AI500" si="117">IF($C485=V$1,$F485,"")</f>
        <v/>
      </c>
      <c r="W485" s="54" t="str">
        <f t="shared" si="117"/>
        <v/>
      </c>
      <c r="X485" s="54" t="str">
        <f t="shared" si="117"/>
        <v/>
      </c>
      <c r="Y485" s="54" t="str">
        <f t="shared" si="117"/>
        <v/>
      </c>
      <c r="Z485" s="54" t="str">
        <f t="shared" si="117"/>
        <v/>
      </c>
      <c r="AA485" s="54" t="str">
        <f t="shared" si="117"/>
        <v/>
      </c>
      <c r="AB485" s="54" t="str">
        <f t="shared" si="117"/>
        <v/>
      </c>
      <c r="AC485" s="54" t="str">
        <f t="shared" si="117"/>
        <v/>
      </c>
      <c r="AD485" s="54" t="str">
        <f t="shared" si="117"/>
        <v/>
      </c>
    </row>
    <row r="486" spans="1:30" s="54" customFormat="1" x14ac:dyDescent="0.25">
      <c r="A486" s="50">
        <v>34478</v>
      </c>
      <c r="B486" s="160">
        <f t="shared" si="111"/>
        <v>5</v>
      </c>
      <c r="C486" s="160">
        <f t="shared" si="112"/>
        <v>1994</v>
      </c>
      <c r="D486" s="160" t="str">
        <f t="shared" si="114"/>
        <v>19945</v>
      </c>
      <c r="E486" s="160"/>
      <c r="F486" s="49">
        <v>4</v>
      </c>
      <c r="G486" s="54" t="str">
        <f t="shared" ref="G486:V501" si="118">IF($C486=G$1,$F486,"")</f>
        <v/>
      </c>
      <c r="H486" s="54" t="str">
        <f t="shared" si="118"/>
        <v/>
      </c>
      <c r="I486" s="54" t="str">
        <f t="shared" si="118"/>
        <v/>
      </c>
      <c r="J486" s="54" t="str">
        <f t="shared" si="118"/>
        <v/>
      </c>
      <c r="K486" s="54">
        <f t="shared" si="118"/>
        <v>4</v>
      </c>
      <c r="L486" s="54" t="str">
        <f t="shared" si="118"/>
        <v/>
      </c>
      <c r="M486" s="54" t="str">
        <f t="shared" si="118"/>
        <v/>
      </c>
      <c r="N486" s="54" t="str">
        <f t="shared" si="118"/>
        <v/>
      </c>
      <c r="O486" s="54" t="str">
        <f t="shared" si="118"/>
        <v/>
      </c>
      <c r="P486" s="54" t="str">
        <f t="shared" si="118"/>
        <v/>
      </c>
      <c r="Q486" s="54" t="str">
        <f t="shared" si="118"/>
        <v/>
      </c>
      <c r="R486" s="54" t="str">
        <f t="shared" si="118"/>
        <v/>
      </c>
      <c r="S486" s="54" t="str">
        <f t="shared" si="118"/>
        <v/>
      </c>
      <c r="T486" s="54" t="str">
        <f t="shared" si="118"/>
        <v/>
      </c>
      <c r="U486" s="54" t="str">
        <f t="shared" si="118"/>
        <v/>
      </c>
      <c r="V486" s="54" t="str">
        <f t="shared" si="118"/>
        <v/>
      </c>
      <c r="W486" s="54" t="str">
        <f t="shared" si="117"/>
        <v/>
      </c>
      <c r="X486" s="54" t="str">
        <f t="shared" si="117"/>
        <v/>
      </c>
      <c r="Y486" s="54" t="str">
        <f t="shared" si="117"/>
        <v/>
      </c>
      <c r="Z486" s="54" t="str">
        <f t="shared" si="117"/>
        <v/>
      </c>
      <c r="AA486" s="54" t="str">
        <f t="shared" si="117"/>
        <v/>
      </c>
      <c r="AB486" s="54" t="str">
        <f t="shared" si="117"/>
        <v/>
      </c>
      <c r="AC486" s="54" t="str">
        <f t="shared" si="117"/>
        <v/>
      </c>
      <c r="AD486" s="54" t="str">
        <f t="shared" si="117"/>
        <v/>
      </c>
    </row>
    <row r="487" spans="1:30" s="54" customFormat="1" x14ac:dyDescent="0.25">
      <c r="A487" s="50">
        <v>34480</v>
      </c>
      <c r="B487" s="160">
        <f t="shared" si="111"/>
        <v>5</v>
      </c>
      <c r="C487" s="160">
        <f t="shared" si="112"/>
        <v>1994</v>
      </c>
      <c r="D487" s="160" t="str">
        <f t="shared" si="114"/>
        <v>19945</v>
      </c>
      <c r="E487" s="160"/>
      <c r="F487" s="49">
        <v>1</v>
      </c>
      <c r="G487" s="54" t="str">
        <f t="shared" si="118"/>
        <v/>
      </c>
      <c r="H487" s="54" t="str">
        <f t="shared" si="118"/>
        <v/>
      </c>
      <c r="I487" s="54" t="str">
        <f t="shared" si="118"/>
        <v/>
      </c>
      <c r="J487" s="54" t="str">
        <f t="shared" si="118"/>
        <v/>
      </c>
      <c r="K487" s="54">
        <f t="shared" si="118"/>
        <v>1</v>
      </c>
      <c r="L487" s="54" t="str">
        <f t="shared" si="118"/>
        <v/>
      </c>
      <c r="M487" s="54" t="str">
        <f t="shared" si="118"/>
        <v/>
      </c>
      <c r="N487" s="54" t="str">
        <f t="shared" si="118"/>
        <v/>
      </c>
      <c r="O487" s="54" t="str">
        <f t="shared" si="118"/>
        <v/>
      </c>
      <c r="P487" s="54" t="str">
        <f t="shared" si="118"/>
        <v/>
      </c>
      <c r="Q487" s="54" t="str">
        <f t="shared" si="118"/>
        <v/>
      </c>
      <c r="R487" s="54" t="str">
        <f t="shared" si="118"/>
        <v/>
      </c>
      <c r="S487" s="54" t="str">
        <f t="shared" si="118"/>
        <v/>
      </c>
      <c r="T487" s="54" t="str">
        <f t="shared" si="118"/>
        <v/>
      </c>
      <c r="U487" s="54" t="str">
        <f t="shared" si="118"/>
        <v/>
      </c>
      <c r="V487" s="54" t="str">
        <f t="shared" si="118"/>
        <v/>
      </c>
      <c r="W487" s="54" t="str">
        <f t="shared" si="117"/>
        <v/>
      </c>
      <c r="X487" s="54" t="str">
        <f t="shared" si="117"/>
        <v/>
      </c>
      <c r="Y487" s="54" t="str">
        <f t="shared" si="117"/>
        <v/>
      </c>
      <c r="Z487" s="54" t="str">
        <f t="shared" si="117"/>
        <v/>
      </c>
      <c r="AA487" s="54" t="str">
        <f t="shared" si="117"/>
        <v/>
      </c>
      <c r="AB487" s="54" t="str">
        <f t="shared" si="117"/>
        <v/>
      </c>
      <c r="AC487" s="54" t="str">
        <f t="shared" si="117"/>
        <v/>
      </c>
      <c r="AD487" s="54" t="str">
        <f t="shared" si="117"/>
        <v/>
      </c>
    </row>
    <row r="488" spans="1:30" s="54" customFormat="1" x14ac:dyDescent="0.25">
      <c r="A488" s="50">
        <v>34485</v>
      </c>
      <c r="B488" s="160">
        <f t="shared" si="111"/>
        <v>5</v>
      </c>
      <c r="C488" s="160">
        <f t="shared" si="112"/>
        <v>1994</v>
      </c>
      <c r="D488" s="160" t="str">
        <f t="shared" si="114"/>
        <v>19945</v>
      </c>
      <c r="E488" s="160"/>
      <c r="F488" s="49">
        <v>6</v>
      </c>
      <c r="G488" s="54" t="str">
        <f t="shared" si="118"/>
        <v/>
      </c>
      <c r="H488" s="54" t="str">
        <f t="shared" si="118"/>
        <v/>
      </c>
      <c r="I488" s="54" t="str">
        <f t="shared" si="118"/>
        <v/>
      </c>
      <c r="J488" s="54" t="str">
        <f t="shared" si="118"/>
        <v/>
      </c>
      <c r="K488" s="54">
        <f t="shared" si="118"/>
        <v>6</v>
      </c>
      <c r="L488" s="54" t="str">
        <f t="shared" si="118"/>
        <v/>
      </c>
      <c r="M488" s="54" t="str">
        <f t="shared" si="118"/>
        <v/>
      </c>
      <c r="N488" s="54" t="str">
        <f t="shared" si="118"/>
        <v/>
      </c>
      <c r="O488" s="54" t="str">
        <f t="shared" si="118"/>
        <v/>
      </c>
      <c r="P488" s="54" t="str">
        <f t="shared" si="118"/>
        <v/>
      </c>
      <c r="Q488" s="54" t="str">
        <f t="shared" si="118"/>
        <v/>
      </c>
      <c r="R488" s="54" t="str">
        <f t="shared" si="118"/>
        <v/>
      </c>
      <c r="S488" s="54" t="str">
        <f t="shared" si="118"/>
        <v/>
      </c>
      <c r="T488" s="54" t="str">
        <f t="shared" si="118"/>
        <v/>
      </c>
      <c r="U488" s="54" t="str">
        <f t="shared" si="118"/>
        <v/>
      </c>
      <c r="V488" s="54" t="str">
        <f t="shared" si="118"/>
        <v/>
      </c>
      <c r="W488" s="54" t="str">
        <f t="shared" si="117"/>
        <v/>
      </c>
      <c r="X488" s="54" t="str">
        <f t="shared" si="117"/>
        <v/>
      </c>
      <c r="Y488" s="54" t="str">
        <f t="shared" si="117"/>
        <v/>
      </c>
      <c r="Z488" s="54" t="str">
        <f t="shared" si="117"/>
        <v/>
      </c>
      <c r="AA488" s="54" t="str">
        <f t="shared" si="117"/>
        <v/>
      </c>
      <c r="AB488" s="54" t="str">
        <f t="shared" si="117"/>
        <v/>
      </c>
      <c r="AC488" s="54" t="str">
        <f t="shared" si="117"/>
        <v/>
      </c>
      <c r="AD488" s="54" t="str">
        <f t="shared" si="117"/>
        <v/>
      </c>
    </row>
    <row r="489" spans="1:30" s="54" customFormat="1" x14ac:dyDescent="0.25">
      <c r="A489" s="50">
        <v>34485</v>
      </c>
      <c r="B489" s="160">
        <f t="shared" si="111"/>
        <v>5</v>
      </c>
      <c r="C489" s="160">
        <f t="shared" si="112"/>
        <v>1994</v>
      </c>
      <c r="D489" s="160" t="str">
        <f t="shared" si="114"/>
        <v>19945</v>
      </c>
      <c r="E489" s="160"/>
      <c r="F489" s="49">
        <v>10</v>
      </c>
      <c r="G489" s="54" t="str">
        <f t="shared" si="118"/>
        <v/>
      </c>
      <c r="H489" s="54" t="str">
        <f t="shared" si="118"/>
        <v/>
      </c>
      <c r="I489" s="54" t="str">
        <f t="shared" si="118"/>
        <v/>
      </c>
      <c r="J489" s="54" t="str">
        <f t="shared" si="118"/>
        <v/>
      </c>
      <c r="K489" s="54">
        <f t="shared" si="118"/>
        <v>10</v>
      </c>
      <c r="L489" s="54" t="str">
        <f t="shared" si="118"/>
        <v/>
      </c>
      <c r="M489" s="54" t="str">
        <f t="shared" si="118"/>
        <v/>
      </c>
      <c r="N489" s="54" t="str">
        <f t="shared" si="118"/>
        <v/>
      </c>
      <c r="O489" s="54" t="str">
        <f t="shared" si="118"/>
        <v/>
      </c>
      <c r="P489" s="54" t="str">
        <f t="shared" si="118"/>
        <v/>
      </c>
      <c r="Q489" s="54" t="str">
        <f t="shared" si="118"/>
        <v/>
      </c>
      <c r="R489" s="54" t="str">
        <f t="shared" si="118"/>
        <v/>
      </c>
      <c r="S489" s="54" t="str">
        <f t="shared" si="118"/>
        <v/>
      </c>
      <c r="T489" s="54" t="str">
        <f t="shared" si="118"/>
        <v/>
      </c>
      <c r="U489" s="54" t="str">
        <f t="shared" si="118"/>
        <v/>
      </c>
      <c r="V489" s="54" t="str">
        <f t="shared" si="118"/>
        <v/>
      </c>
      <c r="W489" s="54" t="str">
        <f t="shared" si="117"/>
        <v/>
      </c>
      <c r="X489" s="54" t="str">
        <f t="shared" si="117"/>
        <v/>
      </c>
      <c r="Y489" s="54" t="str">
        <f t="shared" si="117"/>
        <v/>
      </c>
      <c r="Z489" s="54" t="str">
        <f t="shared" si="117"/>
        <v/>
      </c>
      <c r="AA489" s="54" t="str">
        <f t="shared" si="117"/>
        <v/>
      </c>
      <c r="AB489" s="54" t="str">
        <f t="shared" si="117"/>
        <v/>
      </c>
      <c r="AC489" s="54" t="str">
        <f t="shared" si="117"/>
        <v/>
      </c>
      <c r="AD489" s="54" t="str">
        <f t="shared" si="117"/>
        <v/>
      </c>
    </row>
    <row r="490" spans="1:30" s="54" customFormat="1" x14ac:dyDescent="0.25">
      <c r="A490" s="50">
        <v>34487</v>
      </c>
      <c r="B490" s="160">
        <f t="shared" si="111"/>
        <v>6</v>
      </c>
      <c r="C490" s="160">
        <f t="shared" si="112"/>
        <v>1994</v>
      </c>
      <c r="D490" s="160" t="str">
        <f t="shared" si="114"/>
        <v>19946</v>
      </c>
      <c r="E490" s="160"/>
      <c r="F490" s="49">
        <v>14</v>
      </c>
      <c r="G490" s="54" t="str">
        <f t="shared" si="118"/>
        <v/>
      </c>
      <c r="H490" s="54" t="str">
        <f t="shared" si="118"/>
        <v/>
      </c>
      <c r="I490" s="54" t="str">
        <f t="shared" si="118"/>
        <v/>
      </c>
      <c r="J490" s="54" t="str">
        <f t="shared" si="118"/>
        <v/>
      </c>
      <c r="K490" s="54">
        <f t="shared" si="118"/>
        <v>14</v>
      </c>
      <c r="L490" s="54" t="str">
        <f t="shared" si="118"/>
        <v/>
      </c>
      <c r="M490" s="54" t="str">
        <f t="shared" si="118"/>
        <v/>
      </c>
      <c r="N490" s="54" t="str">
        <f t="shared" si="118"/>
        <v/>
      </c>
      <c r="O490" s="54" t="str">
        <f t="shared" si="118"/>
        <v/>
      </c>
      <c r="P490" s="54" t="str">
        <f t="shared" si="118"/>
        <v/>
      </c>
      <c r="Q490" s="54" t="str">
        <f t="shared" si="118"/>
        <v/>
      </c>
      <c r="R490" s="54" t="str">
        <f t="shared" si="118"/>
        <v/>
      </c>
      <c r="S490" s="54" t="str">
        <f t="shared" si="118"/>
        <v/>
      </c>
      <c r="T490" s="54" t="str">
        <f t="shared" si="118"/>
        <v/>
      </c>
      <c r="U490" s="54" t="str">
        <f t="shared" si="118"/>
        <v/>
      </c>
      <c r="V490" s="54" t="str">
        <f t="shared" si="118"/>
        <v/>
      </c>
      <c r="W490" s="54" t="str">
        <f t="shared" si="117"/>
        <v/>
      </c>
      <c r="X490" s="54" t="str">
        <f t="shared" si="117"/>
        <v/>
      </c>
      <c r="Y490" s="54" t="str">
        <f t="shared" si="117"/>
        <v/>
      </c>
      <c r="Z490" s="54" t="str">
        <f t="shared" si="117"/>
        <v/>
      </c>
      <c r="AA490" s="54" t="str">
        <f t="shared" si="117"/>
        <v/>
      </c>
      <c r="AB490" s="54" t="str">
        <f t="shared" si="117"/>
        <v/>
      </c>
      <c r="AC490" s="54" t="str">
        <f t="shared" si="117"/>
        <v/>
      </c>
      <c r="AD490" s="54" t="str">
        <f t="shared" si="117"/>
        <v/>
      </c>
    </row>
    <row r="491" spans="1:30" s="54" customFormat="1" x14ac:dyDescent="0.25">
      <c r="A491" s="50">
        <v>34488</v>
      </c>
      <c r="B491" s="160">
        <f t="shared" si="111"/>
        <v>6</v>
      </c>
      <c r="C491" s="160">
        <f t="shared" si="112"/>
        <v>1994</v>
      </c>
      <c r="D491" s="160" t="str">
        <f t="shared" si="114"/>
        <v>19946</v>
      </c>
      <c r="E491" s="160"/>
      <c r="F491" s="49">
        <v>1</v>
      </c>
      <c r="G491" s="54" t="str">
        <f t="shared" si="118"/>
        <v/>
      </c>
      <c r="H491" s="54" t="str">
        <f t="shared" si="118"/>
        <v/>
      </c>
      <c r="I491" s="54" t="str">
        <f t="shared" si="118"/>
        <v/>
      </c>
      <c r="J491" s="54" t="str">
        <f t="shared" si="118"/>
        <v/>
      </c>
      <c r="K491" s="54">
        <f t="shared" si="118"/>
        <v>1</v>
      </c>
      <c r="L491" s="54" t="str">
        <f t="shared" si="118"/>
        <v/>
      </c>
      <c r="M491" s="54" t="str">
        <f t="shared" si="118"/>
        <v/>
      </c>
      <c r="N491" s="54" t="str">
        <f t="shared" si="118"/>
        <v/>
      </c>
      <c r="O491" s="54" t="str">
        <f t="shared" si="118"/>
        <v/>
      </c>
      <c r="P491" s="54" t="str">
        <f t="shared" si="118"/>
        <v/>
      </c>
      <c r="Q491" s="54" t="str">
        <f t="shared" si="118"/>
        <v/>
      </c>
      <c r="R491" s="54" t="str">
        <f t="shared" si="118"/>
        <v/>
      </c>
      <c r="S491" s="54" t="str">
        <f t="shared" si="118"/>
        <v/>
      </c>
      <c r="T491" s="54" t="str">
        <f t="shared" si="118"/>
        <v/>
      </c>
      <c r="U491" s="54" t="str">
        <f t="shared" si="118"/>
        <v/>
      </c>
      <c r="V491" s="54" t="str">
        <f t="shared" si="118"/>
        <v/>
      </c>
      <c r="W491" s="54" t="str">
        <f t="shared" si="117"/>
        <v/>
      </c>
      <c r="X491" s="54" t="str">
        <f t="shared" si="117"/>
        <v/>
      </c>
      <c r="Y491" s="54" t="str">
        <f t="shared" si="117"/>
        <v/>
      </c>
      <c r="Z491" s="54" t="str">
        <f t="shared" si="117"/>
        <v/>
      </c>
      <c r="AA491" s="54" t="str">
        <f t="shared" si="117"/>
        <v/>
      </c>
      <c r="AB491" s="54" t="str">
        <f t="shared" si="117"/>
        <v/>
      </c>
      <c r="AC491" s="54" t="str">
        <f t="shared" si="117"/>
        <v/>
      </c>
      <c r="AD491" s="54" t="str">
        <f t="shared" si="117"/>
        <v/>
      </c>
    </row>
    <row r="492" spans="1:30" s="54" customFormat="1" x14ac:dyDescent="0.25">
      <c r="A492" s="50">
        <v>34491</v>
      </c>
      <c r="B492" s="160">
        <f t="shared" si="111"/>
        <v>6</v>
      </c>
      <c r="C492" s="160">
        <f t="shared" si="112"/>
        <v>1994</v>
      </c>
      <c r="D492" s="160" t="str">
        <f t="shared" si="114"/>
        <v>19946</v>
      </c>
      <c r="E492" s="160"/>
      <c r="F492" s="49">
        <v>8</v>
      </c>
      <c r="G492" s="54" t="str">
        <f t="shared" si="118"/>
        <v/>
      </c>
      <c r="H492" s="54" t="str">
        <f t="shared" si="118"/>
        <v/>
      </c>
      <c r="I492" s="54" t="str">
        <f t="shared" si="118"/>
        <v/>
      </c>
      <c r="J492" s="54" t="str">
        <f t="shared" si="118"/>
        <v/>
      </c>
      <c r="K492" s="54">
        <f t="shared" si="118"/>
        <v>8</v>
      </c>
      <c r="L492" s="54" t="str">
        <f t="shared" si="118"/>
        <v/>
      </c>
      <c r="M492" s="54" t="str">
        <f t="shared" si="118"/>
        <v/>
      </c>
      <c r="N492" s="54" t="str">
        <f t="shared" si="118"/>
        <v/>
      </c>
      <c r="O492" s="54" t="str">
        <f t="shared" si="118"/>
        <v/>
      </c>
      <c r="P492" s="54" t="str">
        <f t="shared" si="118"/>
        <v/>
      </c>
      <c r="Q492" s="54" t="str">
        <f t="shared" si="118"/>
        <v/>
      </c>
      <c r="R492" s="54" t="str">
        <f t="shared" si="118"/>
        <v/>
      </c>
      <c r="S492" s="54" t="str">
        <f t="shared" si="118"/>
        <v/>
      </c>
      <c r="T492" s="54" t="str">
        <f t="shared" si="118"/>
        <v/>
      </c>
      <c r="U492" s="54" t="str">
        <f t="shared" si="118"/>
        <v/>
      </c>
      <c r="V492" s="54" t="str">
        <f t="shared" si="118"/>
        <v/>
      </c>
      <c r="W492" s="54" t="str">
        <f t="shared" si="117"/>
        <v/>
      </c>
      <c r="X492" s="54" t="str">
        <f t="shared" si="117"/>
        <v/>
      </c>
      <c r="Y492" s="54" t="str">
        <f t="shared" si="117"/>
        <v/>
      </c>
      <c r="Z492" s="54" t="str">
        <f t="shared" si="117"/>
        <v/>
      </c>
      <c r="AA492" s="54" t="str">
        <f t="shared" si="117"/>
        <v/>
      </c>
      <c r="AB492" s="54" t="str">
        <f t="shared" si="117"/>
        <v/>
      </c>
      <c r="AC492" s="54" t="str">
        <f t="shared" si="117"/>
        <v/>
      </c>
      <c r="AD492" s="54" t="str">
        <f t="shared" si="117"/>
        <v/>
      </c>
    </row>
    <row r="493" spans="1:30" s="54" customFormat="1" x14ac:dyDescent="0.25">
      <c r="A493" s="50">
        <v>34499</v>
      </c>
      <c r="B493" s="160">
        <f t="shared" si="111"/>
        <v>6</v>
      </c>
      <c r="C493" s="160">
        <f t="shared" si="112"/>
        <v>1994</v>
      </c>
      <c r="D493" s="160" t="str">
        <f t="shared" si="114"/>
        <v>19946</v>
      </c>
      <c r="E493" s="160"/>
      <c r="F493" s="49">
        <v>2</v>
      </c>
      <c r="G493" s="54" t="str">
        <f t="shared" si="118"/>
        <v/>
      </c>
      <c r="H493" s="54" t="str">
        <f t="shared" si="118"/>
        <v/>
      </c>
      <c r="I493" s="54" t="str">
        <f t="shared" si="118"/>
        <v/>
      </c>
      <c r="J493" s="54" t="str">
        <f t="shared" si="118"/>
        <v/>
      </c>
      <c r="K493" s="54">
        <f t="shared" si="118"/>
        <v>2</v>
      </c>
      <c r="L493" s="54" t="str">
        <f t="shared" si="118"/>
        <v/>
      </c>
      <c r="M493" s="54" t="str">
        <f t="shared" si="118"/>
        <v/>
      </c>
      <c r="N493" s="54" t="str">
        <f t="shared" si="118"/>
        <v/>
      </c>
      <c r="O493" s="54" t="str">
        <f t="shared" si="118"/>
        <v/>
      </c>
      <c r="P493" s="54" t="str">
        <f t="shared" si="118"/>
        <v/>
      </c>
      <c r="Q493" s="54" t="str">
        <f t="shared" si="118"/>
        <v/>
      </c>
      <c r="R493" s="54" t="str">
        <f t="shared" si="118"/>
        <v/>
      </c>
      <c r="S493" s="54" t="str">
        <f t="shared" si="118"/>
        <v/>
      </c>
      <c r="T493" s="54" t="str">
        <f t="shared" si="118"/>
        <v/>
      </c>
      <c r="U493" s="54" t="str">
        <f t="shared" si="118"/>
        <v/>
      </c>
      <c r="V493" s="54" t="str">
        <f t="shared" si="118"/>
        <v/>
      </c>
      <c r="W493" s="54" t="str">
        <f t="shared" si="117"/>
        <v/>
      </c>
      <c r="X493" s="54" t="str">
        <f t="shared" si="117"/>
        <v/>
      </c>
      <c r="Y493" s="54" t="str">
        <f t="shared" si="117"/>
        <v/>
      </c>
      <c r="Z493" s="54" t="str">
        <f t="shared" si="117"/>
        <v/>
      </c>
      <c r="AA493" s="54" t="str">
        <f t="shared" si="117"/>
        <v/>
      </c>
      <c r="AB493" s="54" t="str">
        <f t="shared" si="117"/>
        <v/>
      </c>
      <c r="AC493" s="54" t="str">
        <f t="shared" si="117"/>
        <v/>
      </c>
      <c r="AD493" s="54" t="str">
        <f t="shared" si="117"/>
        <v/>
      </c>
    </row>
    <row r="494" spans="1:30" s="54" customFormat="1" x14ac:dyDescent="0.25">
      <c r="A494" s="50">
        <v>34507</v>
      </c>
      <c r="B494" s="160">
        <f t="shared" si="111"/>
        <v>6</v>
      </c>
      <c r="C494" s="160">
        <f t="shared" si="112"/>
        <v>1994</v>
      </c>
      <c r="D494" s="160" t="str">
        <f t="shared" si="114"/>
        <v>19946</v>
      </c>
      <c r="E494" s="160"/>
      <c r="F494" s="49">
        <v>54</v>
      </c>
      <c r="G494" s="54" t="str">
        <f t="shared" si="118"/>
        <v/>
      </c>
      <c r="H494" s="54" t="str">
        <f t="shared" si="118"/>
        <v/>
      </c>
      <c r="I494" s="54" t="str">
        <f t="shared" si="118"/>
        <v/>
      </c>
      <c r="J494" s="54" t="str">
        <f t="shared" si="118"/>
        <v/>
      </c>
      <c r="K494" s="54">
        <f t="shared" si="118"/>
        <v>54</v>
      </c>
      <c r="L494" s="54" t="str">
        <f t="shared" si="118"/>
        <v/>
      </c>
      <c r="M494" s="54" t="str">
        <f t="shared" si="118"/>
        <v/>
      </c>
      <c r="N494" s="54" t="str">
        <f t="shared" si="118"/>
        <v/>
      </c>
      <c r="O494" s="54" t="str">
        <f t="shared" si="118"/>
        <v/>
      </c>
      <c r="P494" s="54" t="str">
        <f t="shared" si="118"/>
        <v/>
      </c>
      <c r="Q494" s="54" t="str">
        <f t="shared" si="118"/>
        <v/>
      </c>
      <c r="R494" s="54" t="str">
        <f t="shared" si="118"/>
        <v/>
      </c>
      <c r="S494" s="54" t="str">
        <f t="shared" si="118"/>
        <v/>
      </c>
      <c r="T494" s="54" t="str">
        <f t="shared" si="118"/>
        <v/>
      </c>
      <c r="U494" s="54" t="str">
        <f t="shared" si="118"/>
        <v/>
      </c>
      <c r="V494" s="54" t="str">
        <f t="shared" si="118"/>
        <v/>
      </c>
      <c r="W494" s="54" t="str">
        <f t="shared" si="117"/>
        <v/>
      </c>
      <c r="X494" s="54" t="str">
        <f t="shared" si="117"/>
        <v/>
      </c>
      <c r="Y494" s="54" t="str">
        <f t="shared" si="117"/>
        <v/>
      </c>
      <c r="Z494" s="54" t="str">
        <f t="shared" si="117"/>
        <v/>
      </c>
      <c r="AA494" s="54" t="str">
        <f t="shared" si="117"/>
        <v/>
      </c>
      <c r="AB494" s="54" t="str">
        <f t="shared" si="117"/>
        <v/>
      </c>
      <c r="AC494" s="54" t="str">
        <f t="shared" si="117"/>
        <v/>
      </c>
      <c r="AD494" s="54" t="str">
        <f t="shared" si="117"/>
        <v/>
      </c>
    </row>
    <row r="495" spans="1:30" s="54" customFormat="1" x14ac:dyDescent="0.25">
      <c r="A495" s="50">
        <v>34510</v>
      </c>
      <c r="B495" s="160">
        <f t="shared" si="111"/>
        <v>6</v>
      </c>
      <c r="C495" s="160">
        <f t="shared" si="112"/>
        <v>1994</v>
      </c>
      <c r="D495" s="160" t="str">
        <f t="shared" si="114"/>
        <v>19946</v>
      </c>
      <c r="E495" s="160"/>
      <c r="F495" s="49">
        <v>384</v>
      </c>
      <c r="G495" s="54" t="str">
        <f t="shared" si="118"/>
        <v/>
      </c>
      <c r="H495" s="54" t="str">
        <f t="shared" si="118"/>
        <v/>
      </c>
      <c r="I495" s="54" t="str">
        <f t="shared" si="118"/>
        <v/>
      </c>
      <c r="J495" s="54" t="str">
        <f t="shared" si="118"/>
        <v/>
      </c>
      <c r="K495" s="54">
        <f t="shared" si="118"/>
        <v>384</v>
      </c>
      <c r="L495" s="54" t="str">
        <f t="shared" si="118"/>
        <v/>
      </c>
      <c r="M495" s="54" t="str">
        <f t="shared" si="118"/>
        <v/>
      </c>
      <c r="N495" s="54" t="str">
        <f t="shared" si="118"/>
        <v/>
      </c>
      <c r="O495" s="54" t="str">
        <f t="shared" si="118"/>
        <v/>
      </c>
      <c r="P495" s="54" t="str">
        <f t="shared" si="118"/>
        <v/>
      </c>
      <c r="Q495" s="54" t="str">
        <f t="shared" si="118"/>
        <v/>
      </c>
      <c r="R495" s="54" t="str">
        <f t="shared" si="118"/>
        <v/>
      </c>
      <c r="S495" s="54" t="str">
        <f t="shared" si="118"/>
        <v/>
      </c>
      <c r="T495" s="54" t="str">
        <f t="shared" si="118"/>
        <v/>
      </c>
      <c r="U495" s="54" t="str">
        <f t="shared" si="118"/>
        <v/>
      </c>
      <c r="V495" s="54" t="str">
        <f t="shared" si="118"/>
        <v/>
      </c>
      <c r="W495" s="54" t="str">
        <f t="shared" si="117"/>
        <v/>
      </c>
      <c r="X495" s="54" t="str">
        <f t="shared" si="117"/>
        <v/>
      </c>
      <c r="Y495" s="54" t="str">
        <f t="shared" si="117"/>
        <v/>
      </c>
      <c r="Z495" s="54" t="str">
        <f t="shared" si="117"/>
        <v/>
      </c>
      <c r="AA495" s="54" t="str">
        <f t="shared" si="117"/>
        <v/>
      </c>
      <c r="AB495" s="54" t="str">
        <f t="shared" si="117"/>
        <v/>
      </c>
      <c r="AC495" s="54" t="str">
        <f t="shared" si="117"/>
        <v/>
      </c>
      <c r="AD495" s="54" t="str">
        <f t="shared" si="117"/>
        <v/>
      </c>
    </row>
    <row r="496" spans="1:30" s="54" customFormat="1" x14ac:dyDescent="0.25">
      <c r="A496" s="50">
        <v>34513</v>
      </c>
      <c r="B496" s="160">
        <f t="shared" si="111"/>
        <v>6</v>
      </c>
      <c r="C496" s="160">
        <f t="shared" si="112"/>
        <v>1994</v>
      </c>
      <c r="D496" s="160" t="str">
        <f t="shared" si="114"/>
        <v>19946</v>
      </c>
      <c r="E496" s="160"/>
      <c r="F496" s="49">
        <v>18</v>
      </c>
      <c r="G496" s="54" t="str">
        <f t="shared" si="118"/>
        <v/>
      </c>
      <c r="H496" s="54" t="str">
        <f t="shared" si="118"/>
        <v/>
      </c>
      <c r="I496" s="54" t="str">
        <f t="shared" si="118"/>
        <v/>
      </c>
      <c r="J496" s="54" t="str">
        <f t="shared" si="118"/>
        <v/>
      </c>
      <c r="K496" s="54">
        <f t="shared" si="118"/>
        <v>18</v>
      </c>
      <c r="L496" s="54" t="str">
        <f t="shared" si="118"/>
        <v/>
      </c>
      <c r="M496" s="54" t="str">
        <f t="shared" si="118"/>
        <v/>
      </c>
      <c r="N496" s="54" t="str">
        <f t="shared" si="118"/>
        <v/>
      </c>
      <c r="O496" s="54" t="str">
        <f t="shared" si="118"/>
        <v/>
      </c>
      <c r="P496" s="54" t="str">
        <f t="shared" si="118"/>
        <v/>
      </c>
      <c r="Q496" s="54" t="str">
        <f t="shared" si="118"/>
        <v/>
      </c>
      <c r="R496" s="54" t="str">
        <f t="shared" si="118"/>
        <v/>
      </c>
      <c r="S496" s="54" t="str">
        <f t="shared" si="118"/>
        <v/>
      </c>
      <c r="T496" s="54" t="str">
        <f t="shared" si="118"/>
        <v/>
      </c>
      <c r="U496" s="54" t="str">
        <f t="shared" si="118"/>
        <v/>
      </c>
      <c r="V496" s="54" t="str">
        <f t="shared" si="118"/>
        <v/>
      </c>
      <c r="W496" s="54" t="str">
        <f t="shared" si="117"/>
        <v/>
      </c>
      <c r="X496" s="54" t="str">
        <f t="shared" si="117"/>
        <v/>
      </c>
      <c r="Y496" s="54" t="str">
        <f t="shared" si="117"/>
        <v/>
      </c>
      <c r="Z496" s="54" t="str">
        <f t="shared" si="117"/>
        <v/>
      </c>
      <c r="AA496" s="54" t="str">
        <f t="shared" si="117"/>
        <v/>
      </c>
      <c r="AB496" s="54" t="str">
        <f t="shared" si="117"/>
        <v/>
      </c>
      <c r="AC496" s="54" t="str">
        <f t="shared" si="117"/>
        <v/>
      </c>
      <c r="AD496" s="54" t="str">
        <f t="shared" si="117"/>
        <v/>
      </c>
    </row>
    <row r="497" spans="1:30" s="54" customFormat="1" x14ac:dyDescent="0.25">
      <c r="A497" s="50">
        <v>34515</v>
      </c>
      <c r="B497" s="160">
        <f t="shared" si="111"/>
        <v>6</v>
      </c>
      <c r="C497" s="160">
        <f t="shared" si="112"/>
        <v>1994</v>
      </c>
      <c r="D497" s="160" t="str">
        <f t="shared" si="114"/>
        <v>19946</v>
      </c>
      <c r="E497" s="160"/>
      <c r="F497" s="49">
        <v>2</v>
      </c>
      <c r="G497" s="54" t="str">
        <f t="shared" si="118"/>
        <v/>
      </c>
      <c r="H497" s="54" t="str">
        <f t="shared" si="118"/>
        <v/>
      </c>
      <c r="I497" s="54" t="str">
        <f t="shared" si="118"/>
        <v/>
      </c>
      <c r="J497" s="54" t="str">
        <f t="shared" si="118"/>
        <v/>
      </c>
      <c r="K497" s="54">
        <f t="shared" si="118"/>
        <v>2</v>
      </c>
      <c r="L497" s="54" t="str">
        <f t="shared" si="118"/>
        <v/>
      </c>
      <c r="M497" s="54" t="str">
        <f t="shared" si="118"/>
        <v/>
      </c>
      <c r="N497" s="54" t="str">
        <f t="shared" si="118"/>
        <v/>
      </c>
      <c r="O497" s="54" t="str">
        <f t="shared" si="118"/>
        <v/>
      </c>
      <c r="P497" s="54" t="str">
        <f t="shared" si="118"/>
        <v/>
      </c>
      <c r="Q497" s="54" t="str">
        <f t="shared" si="118"/>
        <v/>
      </c>
      <c r="R497" s="54" t="str">
        <f t="shared" si="118"/>
        <v/>
      </c>
      <c r="S497" s="54" t="str">
        <f t="shared" si="118"/>
        <v/>
      </c>
      <c r="T497" s="54" t="str">
        <f t="shared" si="118"/>
        <v/>
      </c>
      <c r="U497" s="54" t="str">
        <f t="shared" si="118"/>
        <v/>
      </c>
      <c r="V497" s="54" t="str">
        <f t="shared" si="118"/>
        <v/>
      </c>
      <c r="W497" s="54" t="str">
        <f t="shared" si="117"/>
        <v/>
      </c>
      <c r="X497" s="54" t="str">
        <f t="shared" si="117"/>
        <v/>
      </c>
      <c r="Y497" s="54" t="str">
        <f t="shared" si="117"/>
        <v/>
      </c>
      <c r="Z497" s="54" t="str">
        <f t="shared" si="117"/>
        <v/>
      </c>
      <c r="AA497" s="54" t="str">
        <f t="shared" si="117"/>
        <v/>
      </c>
      <c r="AB497" s="54" t="str">
        <f t="shared" si="117"/>
        <v/>
      </c>
      <c r="AC497" s="54" t="str">
        <f t="shared" si="117"/>
        <v/>
      </c>
      <c r="AD497" s="54" t="str">
        <f t="shared" si="117"/>
        <v/>
      </c>
    </row>
    <row r="498" spans="1:30" s="54" customFormat="1" x14ac:dyDescent="0.25">
      <c r="A498" s="50">
        <v>34515</v>
      </c>
      <c r="B498" s="160">
        <f t="shared" si="111"/>
        <v>6</v>
      </c>
      <c r="C498" s="160">
        <f t="shared" si="112"/>
        <v>1994</v>
      </c>
      <c r="D498" s="160" t="str">
        <f t="shared" si="114"/>
        <v>19946</v>
      </c>
      <c r="E498" s="160"/>
      <c r="F498" s="49">
        <v>10</v>
      </c>
      <c r="G498" s="54" t="str">
        <f t="shared" si="118"/>
        <v/>
      </c>
      <c r="H498" s="54" t="str">
        <f t="shared" si="118"/>
        <v/>
      </c>
      <c r="I498" s="54" t="str">
        <f t="shared" si="118"/>
        <v/>
      </c>
      <c r="J498" s="54" t="str">
        <f t="shared" si="118"/>
        <v/>
      </c>
      <c r="K498" s="54">
        <f t="shared" si="118"/>
        <v>10</v>
      </c>
      <c r="L498" s="54" t="str">
        <f t="shared" si="118"/>
        <v/>
      </c>
      <c r="M498" s="54" t="str">
        <f t="shared" si="118"/>
        <v/>
      </c>
      <c r="N498" s="54" t="str">
        <f t="shared" si="118"/>
        <v/>
      </c>
      <c r="O498" s="54" t="str">
        <f t="shared" si="118"/>
        <v/>
      </c>
      <c r="P498" s="54" t="str">
        <f t="shared" si="118"/>
        <v/>
      </c>
      <c r="Q498" s="54" t="str">
        <f t="shared" si="118"/>
        <v/>
      </c>
      <c r="R498" s="54" t="str">
        <f t="shared" si="118"/>
        <v/>
      </c>
      <c r="S498" s="54" t="str">
        <f t="shared" si="118"/>
        <v/>
      </c>
      <c r="T498" s="54" t="str">
        <f t="shared" si="118"/>
        <v/>
      </c>
      <c r="U498" s="54" t="str">
        <f t="shared" si="118"/>
        <v/>
      </c>
      <c r="V498" s="54" t="str">
        <f t="shared" si="118"/>
        <v/>
      </c>
      <c r="W498" s="54" t="str">
        <f t="shared" si="117"/>
        <v/>
      </c>
      <c r="X498" s="54" t="str">
        <f t="shared" si="117"/>
        <v/>
      </c>
      <c r="Y498" s="54" t="str">
        <f t="shared" si="117"/>
        <v/>
      </c>
      <c r="Z498" s="54" t="str">
        <f t="shared" si="117"/>
        <v/>
      </c>
      <c r="AA498" s="54" t="str">
        <f t="shared" si="117"/>
        <v/>
      </c>
      <c r="AB498" s="54" t="str">
        <f t="shared" si="117"/>
        <v/>
      </c>
      <c r="AC498" s="54" t="str">
        <f t="shared" si="117"/>
        <v/>
      </c>
      <c r="AD498" s="54" t="str">
        <f t="shared" si="117"/>
        <v/>
      </c>
    </row>
    <row r="499" spans="1:30" s="54" customFormat="1" x14ac:dyDescent="0.25">
      <c r="A499" s="50">
        <v>34515</v>
      </c>
      <c r="B499" s="160">
        <f t="shared" si="111"/>
        <v>6</v>
      </c>
      <c r="C499" s="160">
        <f t="shared" si="112"/>
        <v>1994</v>
      </c>
      <c r="D499" s="160" t="str">
        <f t="shared" si="114"/>
        <v>19946</v>
      </c>
      <c r="E499" s="160"/>
      <c r="F499" s="49">
        <v>14</v>
      </c>
      <c r="G499" s="54" t="str">
        <f t="shared" si="118"/>
        <v/>
      </c>
      <c r="H499" s="54" t="str">
        <f t="shared" si="118"/>
        <v/>
      </c>
      <c r="I499" s="54" t="str">
        <f t="shared" si="118"/>
        <v/>
      </c>
      <c r="J499" s="54" t="str">
        <f t="shared" si="118"/>
        <v/>
      </c>
      <c r="K499" s="54">
        <f t="shared" si="118"/>
        <v>14</v>
      </c>
      <c r="L499" s="54" t="str">
        <f t="shared" si="118"/>
        <v/>
      </c>
      <c r="M499" s="54" t="str">
        <f t="shared" si="118"/>
        <v/>
      </c>
      <c r="N499" s="54" t="str">
        <f t="shared" si="118"/>
        <v/>
      </c>
      <c r="O499" s="54" t="str">
        <f t="shared" si="118"/>
        <v/>
      </c>
      <c r="P499" s="54" t="str">
        <f t="shared" si="118"/>
        <v/>
      </c>
      <c r="Q499" s="54" t="str">
        <f t="shared" si="118"/>
        <v/>
      </c>
      <c r="R499" s="54" t="str">
        <f t="shared" si="118"/>
        <v/>
      </c>
      <c r="S499" s="54" t="str">
        <f t="shared" si="118"/>
        <v/>
      </c>
      <c r="T499" s="54" t="str">
        <f t="shared" si="118"/>
        <v/>
      </c>
      <c r="U499" s="54" t="str">
        <f t="shared" si="118"/>
        <v/>
      </c>
      <c r="V499" s="54" t="str">
        <f t="shared" si="118"/>
        <v/>
      </c>
      <c r="W499" s="54" t="str">
        <f t="shared" si="117"/>
        <v/>
      </c>
      <c r="X499" s="54" t="str">
        <f t="shared" si="117"/>
        <v/>
      </c>
      <c r="Y499" s="54" t="str">
        <f t="shared" si="117"/>
        <v/>
      </c>
      <c r="Z499" s="54" t="str">
        <f t="shared" si="117"/>
        <v/>
      </c>
      <c r="AA499" s="54" t="str">
        <f t="shared" si="117"/>
        <v/>
      </c>
      <c r="AB499" s="54" t="str">
        <f t="shared" si="117"/>
        <v/>
      </c>
      <c r="AC499" s="54" t="str">
        <f t="shared" si="117"/>
        <v/>
      </c>
      <c r="AD499" s="54" t="str">
        <f t="shared" si="117"/>
        <v/>
      </c>
    </row>
    <row r="500" spans="1:30" s="54" customFormat="1" x14ac:dyDescent="0.25">
      <c r="A500" s="50">
        <v>34515</v>
      </c>
      <c r="B500" s="160">
        <f t="shared" si="111"/>
        <v>6</v>
      </c>
      <c r="C500" s="160">
        <f t="shared" si="112"/>
        <v>1994</v>
      </c>
      <c r="D500" s="160" t="str">
        <f t="shared" si="114"/>
        <v>19946</v>
      </c>
      <c r="E500" s="160"/>
      <c r="F500" s="49">
        <v>46</v>
      </c>
      <c r="G500" s="54" t="str">
        <f t="shared" si="118"/>
        <v/>
      </c>
      <c r="H500" s="54" t="str">
        <f t="shared" si="118"/>
        <v/>
      </c>
      <c r="I500" s="54" t="str">
        <f t="shared" si="118"/>
        <v/>
      </c>
      <c r="J500" s="54" t="str">
        <f t="shared" si="118"/>
        <v/>
      </c>
      <c r="K500" s="54">
        <f t="shared" si="118"/>
        <v>46</v>
      </c>
      <c r="L500" s="54" t="str">
        <f t="shared" si="118"/>
        <v/>
      </c>
      <c r="M500" s="54" t="str">
        <f t="shared" si="118"/>
        <v/>
      </c>
      <c r="N500" s="54" t="str">
        <f t="shared" si="118"/>
        <v/>
      </c>
      <c r="O500" s="54" t="str">
        <f t="shared" si="118"/>
        <v/>
      </c>
      <c r="P500" s="54" t="str">
        <f t="shared" si="118"/>
        <v/>
      </c>
      <c r="Q500" s="54" t="str">
        <f t="shared" si="118"/>
        <v/>
      </c>
      <c r="R500" s="54" t="str">
        <f t="shared" si="118"/>
        <v/>
      </c>
      <c r="S500" s="54" t="str">
        <f t="shared" si="118"/>
        <v/>
      </c>
      <c r="T500" s="54" t="str">
        <f t="shared" si="118"/>
        <v/>
      </c>
      <c r="U500" s="54" t="str">
        <f t="shared" si="118"/>
        <v/>
      </c>
      <c r="V500" s="54" t="str">
        <f t="shared" si="118"/>
        <v/>
      </c>
      <c r="W500" s="54" t="str">
        <f t="shared" si="117"/>
        <v/>
      </c>
      <c r="X500" s="54" t="str">
        <f t="shared" si="117"/>
        <v/>
      </c>
      <c r="Y500" s="54" t="str">
        <f t="shared" si="117"/>
        <v/>
      </c>
      <c r="Z500" s="54" t="str">
        <f t="shared" si="117"/>
        <v/>
      </c>
      <c r="AA500" s="54" t="str">
        <f t="shared" si="117"/>
        <v/>
      </c>
      <c r="AB500" s="54" t="str">
        <f t="shared" si="117"/>
        <v/>
      </c>
      <c r="AC500" s="54" t="str">
        <f t="shared" si="117"/>
        <v/>
      </c>
      <c r="AD500" s="54" t="str">
        <f t="shared" si="117"/>
        <v/>
      </c>
    </row>
    <row r="501" spans="1:30" s="54" customFormat="1" x14ac:dyDescent="0.25">
      <c r="A501" s="50">
        <v>34516</v>
      </c>
      <c r="B501" s="160">
        <f t="shared" si="111"/>
        <v>7</v>
      </c>
      <c r="C501" s="160">
        <f t="shared" si="112"/>
        <v>1994</v>
      </c>
      <c r="D501" s="160" t="str">
        <f t="shared" si="114"/>
        <v>19947</v>
      </c>
      <c r="E501" s="160"/>
      <c r="F501" s="49">
        <v>45</v>
      </c>
      <c r="G501" s="54" t="str">
        <f t="shared" si="118"/>
        <v/>
      </c>
      <c r="H501" s="54" t="str">
        <f t="shared" si="118"/>
        <v/>
      </c>
      <c r="I501" s="54" t="str">
        <f t="shared" si="118"/>
        <v/>
      </c>
      <c r="J501" s="54" t="str">
        <f t="shared" si="118"/>
        <v/>
      </c>
      <c r="K501" s="54">
        <f t="shared" si="118"/>
        <v>45</v>
      </c>
      <c r="L501" s="54" t="str">
        <f t="shared" si="118"/>
        <v/>
      </c>
      <c r="M501" s="54" t="str">
        <f t="shared" si="118"/>
        <v/>
      </c>
      <c r="N501" s="54" t="str">
        <f t="shared" si="118"/>
        <v/>
      </c>
      <c r="O501" s="54" t="str">
        <f t="shared" si="118"/>
        <v/>
      </c>
      <c r="P501" s="54" t="str">
        <f t="shared" si="118"/>
        <v/>
      </c>
      <c r="Q501" s="54" t="str">
        <f t="shared" si="118"/>
        <v/>
      </c>
      <c r="R501" s="54" t="str">
        <f t="shared" si="118"/>
        <v/>
      </c>
      <c r="S501" s="54" t="str">
        <f t="shared" si="118"/>
        <v/>
      </c>
      <c r="T501" s="54" t="str">
        <f t="shared" si="118"/>
        <v/>
      </c>
      <c r="U501" s="54" t="str">
        <f t="shared" si="118"/>
        <v/>
      </c>
      <c r="V501" s="54" t="str">
        <f t="shared" ref="V501:AI516" si="119">IF($C501=V$1,$F501,"")</f>
        <v/>
      </c>
      <c r="W501" s="54" t="str">
        <f t="shared" si="119"/>
        <v/>
      </c>
      <c r="X501" s="54" t="str">
        <f t="shared" si="119"/>
        <v/>
      </c>
      <c r="Y501" s="54" t="str">
        <f t="shared" si="119"/>
        <v/>
      </c>
      <c r="Z501" s="54" t="str">
        <f t="shared" si="119"/>
        <v/>
      </c>
      <c r="AA501" s="54" t="str">
        <f t="shared" si="119"/>
        <v/>
      </c>
      <c r="AB501" s="54" t="str">
        <f t="shared" si="119"/>
        <v/>
      </c>
      <c r="AC501" s="54" t="str">
        <f t="shared" si="119"/>
        <v/>
      </c>
      <c r="AD501" s="54" t="str">
        <f t="shared" si="119"/>
        <v/>
      </c>
    </row>
    <row r="502" spans="1:30" s="54" customFormat="1" x14ac:dyDescent="0.25">
      <c r="A502" s="50">
        <v>34520</v>
      </c>
      <c r="B502" s="160">
        <f t="shared" si="111"/>
        <v>7</v>
      </c>
      <c r="C502" s="160">
        <f t="shared" si="112"/>
        <v>1994</v>
      </c>
      <c r="D502" s="160" t="str">
        <f t="shared" si="114"/>
        <v>19947</v>
      </c>
      <c r="E502" s="160"/>
      <c r="F502" s="49">
        <v>35</v>
      </c>
      <c r="G502" s="54" t="str">
        <f t="shared" ref="G502:V517" si="120">IF($C502=G$1,$F502,"")</f>
        <v/>
      </c>
      <c r="H502" s="54" t="str">
        <f t="shared" si="120"/>
        <v/>
      </c>
      <c r="I502" s="54" t="str">
        <f t="shared" si="120"/>
        <v/>
      </c>
      <c r="J502" s="54" t="str">
        <f t="shared" si="120"/>
        <v/>
      </c>
      <c r="K502" s="54">
        <f t="shared" si="120"/>
        <v>35</v>
      </c>
      <c r="L502" s="54" t="str">
        <f t="shared" si="120"/>
        <v/>
      </c>
      <c r="M502" s="54" t="str">
        <f t="shared" si="120"/>
        <v/>
      </c>
      <c r="N502" s="54" t="str">
        <f t="shared" si="120"/>
        <v/>
      </c>
      <c r="O502" s="54" t="str">
        <f t="shared" si="120"/>
        <v/>
      </c>
      <c r="P502" s="54" t="str">
        <f t="shared" si="120"/>
        <v/>
      </c>
      <c r="Q502" s="54" t="str">
        <f t="shared" si="120"/>
        <v/>
      </c>
      <c r="R502" s="54" t="str">
        <f t="shared" si="120"/>
        <v/>
      </c>
      <c r="S502" s="54" t="str">
        <f t="shared" si="120"/>
        <v/>
      </c>
      <c r="T502" s="54" t="str">
        <f t="shared" si="120"/>
        <v/>
      </c>
      <c r="U502" s="54" t="str">
        <f t="shared" si="120"/>
        <v/>
      </c>
      <c r="V502" s="54" t="str">
        <f t="shared" si="120"/>
        <v/>
      </c>
      <c r="W502" s="54" t="str">
        <f t="shared" si="119"/>
        <v/>
      </c>
      <c r="X502" s="54" t="str">
        <f t="shared" si="119"/>
        <v/>
      </c>
      <c r="Y502" s="54" t="str">
        <f t="shared" si="119"/>
        <v/>
      </c>
      <c r="Z502" s="54" t="str">
        <f t="shared" si="119"/>
        <v/>
      </c>
      <c r="AA502" s="54" t="str">
        <f t="shared" si="119"/>
        <v/>
      </c>
      <c r="AB502" s="54" t="str">
        <f t="shared" si="119"/>
        <v/>
      </c>
      <c r="AC502" s="54" t="str">
        <f t="shared" si="119"/>
        <v/>
      </c>
      <c r="AD502" s="54" t="str">
        <f t="shared" si="119"/>
        <v/>
      </c>
    </row>
    <row r="503" spans="1:30" s="54" customFormat="1" x14ac:dyDescent="0.25">
      <c r="A503" s="50">
        <v>34521</v>
      </c>
      <c r="B503" s="160">
        <f t="shared" si="111"/>
        <v>7</v>
      </c>
      <c r="C503" s="160">
        <f t="shared" si="112"/>
        <v>1994</v>
      </c>
      <c r="D503" s="160" t="str">
        <f t="shared" si="114"/>
        <v>19947</v>
      </c>
      <c r="E503" s="160"/>
      <c r="F503" s="49">
        <v>1</v>
      </c>
      <c r="G503" s="54" t="str">
        <f t="shared" si="120"/>
        <v/>
      </c>
      <c r="H503" s="54" t="str">
        <f t="shared" si="120"/>
        <v/>
      </c>
      <c r="I503" s="54" t="str">
        <f t="shared" si="120"/>
        <v/>
      </c>
      <c r="J503" s="54" t="str">
        <f t="shared" si="120"/>
        <v/>
      </c>
      <c r="K503" s="54">
        <f t="shared" si="120"/>
        <v>1</v>
      </c>
      <c r="L503" s="54" t="str">
        <f t="shared" si="120"/>
        <v/>
      </c>
      <c r="M503" s="54" t="str">
        <f t="shared" si="120"/>
        <v/>
      </c>
      <c r="N503" s="54" t="str">
        <f t="shared" si="120"/>
        <v/>
      </c>
      <c r="O503" s="54" t="str">
        <f t="shared" si="120"/>
        <v/>
      </c>
      <c r="P503" s="54" t="str">
        <f t="shared" si="120"/>
        <v/>
      </c>
      <c r="Q503" s="54" t="str">
        <f t="shared" si="120"/>
        <v/>
      </c>
      <c r="R503" s="54" t="str">
        <f t="shared" si="120"/>
        <v/>
      </c>
      <c r="S503" s="54" t="str">
        <f t="shared" si="120"/>
        <v/>
      </c>
      <c r="T503" s="54" t="str">
        <f t="shared" si="120"/>
        <v/>
      </c>
      <c r="U503" s="54" t="str">
        <f t="shared" si="120"/>
        <v/>
      </c>
      <c r="V503" s="54" t="str">
        <f t="shared" si="120"/>
        <v/>
      </c>
      <c r="W503" s="54" t="str">
        <f t="shared" si="119"/>
        <v/>
      </c>
      <c r="X503" s="54" t="str">
        <f t="shared" si="119"/>
        <v/>
      </c>
      <c r="Y503" s="54" t="str">
        <f t="shared" si="119"/>
        <v/>
      </c>
      <c r="Z503" s="54" t="str">
        <f t="shared" si="119"/>
        <v/>
      </c>
      <c r="AA503" s="54" t="str">
        <f t="shared" si="119"/>
        <v/>
      </c>
      <c r="AB503" s="54" t="str">
        <f t="shared" si="119"/>
        <v/>
      </c>
      <c r="AC503" s="54" t="str">
        <f t="shared" si="119"/>
        <v/>
      </c>
      <c r="AD503" s="54" t="str">
        <f t="shared" si="119"/>
        <v/>
      </c>
    </row>
    <row r="504" spans="1:30" s="54" customFormat="1" x14ac:dyDescent="0.25">
      <c r="A504" s="50">
        <v>34528</v>
      </c>
      <c r="B504" s="160">
        <f t="shared" si="111"/>
        <v>7</v>
      </c>
      <c r="C504" s="160">
        <f t="shared" si="112"/>
        <v>1994</v>
      </c>
      <c r="D504" s="160" t="str">
        <f t="shared" si="114"/>
        <v>19947</v>
      </c>
      <c r="E504" s="160"/>
      <c r="F504" s="49">
        <v>400</v>
      </c>
      <c r="G504" s="54" t="str">
        <f t="shared" si="120"/>
        <v/>
      </c>
      <c r="H504" s="54" t="str">
        <f t="shared" si="120"/>
        <v/>
      </c>
      <c r="I504" s="54" t="str">
        <f t="shared" si="120"/>
        <v/>
      </c>
      <c r="J504" s="54" t="str">
        <f t="shared" si="120"/>
        <v/>
      </c>
      <c r="K504" s="54">
        <f t="shared" si="120"/>
        <v>400</v>
      </c>
      <c r="L504" s="54" t="str">
        <f t="shared" si="120"/>
        <v/>
      </c>
      <c r="M504" s="54" t="str">
        <f t="shared" si="120"/>
        <v/>
      </c>
      <c r="N504" s="54" t="str">
        <f t="shared" si="120"/>
        <v/>
      </c>
      <c r="O504" s="54" t="str">
        <f t="shared" si="120"/>
        <v/>
      </c>
      <c r="P504" s="54" t="str">
        <f t="shared" si="120"/>
        <v/>
      </c>
      <c r="Q504" s="54" t="str">
        <f t="shared" si="120"/>
        <v/>
      </c>
      <c r="R504" s="54" t="str">
        <f t="shared" si="120"/>
        <v/>
      </c>
      <c r="S504" s="54" t="str">
        <f t="shared" si="120"/>
        <v/>
      </c>
      <c r="T504" s="54" t="str">
        <f t="shared" si="120"/>
        <v/>
      </c>
      <c r="U504" s="54" t="str">
        <f t="shared" si="120"/>
        <v/>
      </c>
      <c r="V504" s="54" t="str">
        <f t="shared" si="120"/>
        <v/>
      </c>
      <c r="W504" s="54" t="str">
        <f t="shared" si="119"/>
        <v/>
      </c>
      <c r="X504" s="54" t="str">
        <f t="shared" si="119"/>
        <v/>
      </c>
      <c r="Y504" s="54" t="str">
        <f t="shared" si="119"/>
        <v/>
      </c>
      <c r="Z504" s="54" t="str">
        <f t="shared" si="119"/>
        <v/>
      </c>
      <c r="AA504" s="54" t="str">
        <f t="shared" si="119"/>
        <v/>
      </c>
      <c r="AB504" s="54" t="str">
        <f t="shared" si="119"/>
        <v/>
      </c>
      <c r="AC504" s="54" t="str">
        <f t="shared" si="119"/>
        <v/>
      </c>
      <c r="AD504" s="54" t="str">
        <f t="shared" si="119"/>
        <v/>
      </c>
    </row>
    <row r="505" spans="1:30" s="54" customFormat="1" x14ac:dyDescent="0.25">
      <c r="A505" s="50">
        <v>34529</v>
      </c>
      <c r="B505" s="160">
        <f t="shared" si="111"/>
        <v>7</v>
      </c>
      <c r="C505" s="160">
        <f t="shared" si="112"/>
        <v>1994</v>
      </c>
      <c r="D505" s="160" t="str">
        <f t="shared" si="114"/>
        <v>19947</v>
      </c>
      <c r="E505" s="160"/>
      <c r="F505" s="49">
        <v>108</v>
      </c>
      <c r="G505" s="54" t="str">
        <f t="shared" si="120"/>
        <v/>
      </c>
      <c r="H505" s="54" t="str">
        <f t="shared" si="120"/>
        <v/>
      </c>
      <c r="I505" s="54" t="str">
        <f t="shared" si="120"/>
        <v/>
      </c>
      <c r="J505" s="54" t="str">
        <f t="shared" si="120"/>
        <v/>
      </c>
      <c r="K505" s="54">
        <f t="shared" si="120"/>
        <v>108</v>
      </c>
      <c r="L505" s="54" t="str">
        <f t="shared" si="120"/>
        <v/>
      </c>
      <c r="M505" s="54" t="str">
        <f t="shared" si="120"/>
        <v/>
      </c>
      <c r="N505" s="54" t="str">
        <f t="shared" si="120"/>
        <v/>
      </c>
      <c r="O505" s="54" t="str">
        <f t="shared" si="120"/>
        <v/>
      </c>
      <c r="P505" s="54" t="str">
        <f t="shared" si="120"/>
        <v/>
      </c>
      <c r="Q505" s="54" t="str">
        <f t="shared" si="120"/>
        <v/>
      </c>
      <c r="R505" s="54" t="str">
        <f t="shared" si="120"/>
        <v/>
      </c>
      <c r="S505" s="54" t="str">
        <f t="shared" si="120"/>
        <v/>
      </c>
      <c r="T505" s="54" t="str">
        <f t="shared" si="120"/>
        <v/>
      </c>
      <c r="U505" s="54" t="str">
        <f t="shared" si="120"/>
        <v/>
      </c>
      <c r="V505" s="54" t="str">
        <f t="shared" si="120"/>
        <v/>
      </c>
      <c r="W505" s="54" t="str">
        <f t="shared" si="119"/>
        <v/>
      </c>
      <c r="X505" s="54" t="str">
        <f t="shared" si="119"/>
        <v/>
      </c>
      <c r="Y505" s="54" t="str">
        <f t="shared" si="119"/>
        <v/>
      </c>
      <c r="Z505" s="54" t="str">
        <f t="shared" si="119"/>
        <v/>
      </c>
      <c r="AA505" s="54" t="str">
        <f t="shared" si="119"/>
        <v/>
      </c>
      <c r="AB505" s="54" t="str">
        <f t="shared" si="119"/>
        <v/>
      </c>
      <c r="AC505" s="54" t="str">
        <f t="shared" si="119"/>
        <v/>
      </c>
      <c r="AD505" s="54" t="str">
        <f t="shared" si="119"/>
        <v/>
      </c>
    </row>
    <row r="506" spans="1:30" s="54" customFormat="1" x14ac:dyDescent="0.25">
      <c r="A506" s="50">
        <v>34533</v>
      </c>
      <c r="B506" s="160">
        <f t="shared" si="111"/>
        <v>7</v>
      </c>
      <c r="C506" s="160">
        <f t="shared" si="112"/>
        <v>1994</v>
      </c>
      <c r="D506" s="160" t="str">
        <f t="shared" si="114"/>
        <v>19947</v>
      </c>
      <c r="E506" s="160"/>
      <c r="F506" s="49">
        <v>6</v>
      </c>
      <c r="G506" s="54" t="str">
        <f t="shared" si="120"/>
        <v/>
      </c>
      <c r="H506" s="54" t="str">
        <f t="shared" si="120"/>
        <v/>
      </c>
      <c r="I506" s="54" t="str">
        <f t="shared" si="120"/>
        <v/>
      </c>
      <c r="J506" s="54" t="str">
        <f t="shared" si="120"/>
        <v/>
      </c>
      <c r="K506" s="54">
        <f t="shared" si="120"/>
        <v>6</v>
      </c>
      <c r="L506" s="54" t="str">
        <f t="shared" si="120"/>
        <v/>
      </c>
      <c r="M506" s="54" t="str">
        <f t="shared" si="120"/>
        <v/>
      </c>
      <c r="N506" s="54" t="str">
        <f t="shared" si="120"/>
        <v/>
      </c>
      <c r="O506" s="54" t="str">
        <f t="shared" si="120"/>
        <v/>
      </c>
      <c r="P506" s="54" t="str">
        <f t="shared" si="120"/>
        <v/>
      </c>
      <c r="Q506" s="54" t="str">
        <f t="shared" si="120"/>
        <v/>
      </c>
      <c r="R506" s="54" t="str">
        <f t="shared" si="120"/>
        <v/>
      </c>
      <c r="S506" s="54" t="str">
        <f t="shared" si="120"/>
        <v/>
      </c>
      <c r="T506" s="54" t="str">
        <f t="shared" si="120"/>
        <v/>
      </c>
      <c r="U506" s="54" t="str">
        <f t="shared" si="120"/>
        <v/>
      </c>
      <c r="V506" s="54" t="str">
        <f t="shared" si="120"/>
        <v/>
      </c>
      <c r="W506" s="54" t="str">
        <f t="shared" si="119"/>
        <v/>
      </c>
      <c r="X506" s="54" t="str">
        <f t="shared" si="119"/>
        <v/>
      </c>
      <c r="Y506" s="54" t="str">
        <f t="shared" si="119"/>
        <v/>
      </c>
      <c r="Z506" s="54" t="str">
        <f t="shared" si="119"/>
        <v/>
      </c>
      <c r="AA506" s="54" t="str">
        <f t="shared" si="119"/>
        <v/>
      </c>
      <c r="AB506" s="54" t="str">
        <f t="shared" si="119"/>
        <v/>
      </c>
      <c r="AC506" s="54" t="str">
        <f t="shared" si="119"/>
        <v/>
      </c>
      <c r="AD506" s="54" t="str">
        <f t="shared" si="119"/>
        <v/>
      </c>
    </row>
    <row r="507" spans="1:30" s="54" customFormat="1" x14ac:dyDescent="0.25">
      <c r="A507" s="50">
        <v>34534</v>
      </c>
      <c r="B507" s="160">
        <f t="shared" si="111"/>
        <v>7</v>
      </c>
      <c r="C507" s="160">
        <f t="shared" si="112"/>
        <v>1994</v>
      </c>
      <c r="D507" s="160" t="str">
        <f t="shared" si="114"/>
        <v>19947</v>
      </c>
      <c r="E507" s="160"/>
      <c r="F507" s="49">
        <v>1</v>
      </c>
      <c r="G507" s="54" t="str">
        <f t="shared" si="120"/>
        <v/>
      </c>
      <c r="H507" s="54" t="str">
        <f t="shared" si="120"/>
        <v/>
      </c>
      <c r="I507" s="54" t="str">
        <f t="shared" si="120"/>
        <v/>
      </c>
      <c r="J507" s="54" t="str">
        <f t="shared" si="120"/>
        <v/>
      </c>
      <c r="K507" s="54">
        <f t="shared" si="120"/>
        <v>1</v>
      </c>
      <c r="L507" s="54" t="str">
        <f t="shared" si="120"/>
        <v/>
      </c>
      <c r="M507" s="54" t="str">
        <f t="shared" si="120"/>
        <v/>
      </c>
      <c r="N507" s="54" t="str">
        <f t="shared" si="120"/>
        <v/>
      </c>
      <c r="O507" s="54" t="str">
        <f t="shared" si="120"/>
        <v/>
      </c>
      <c r="P507" s="54" t="str">
        <f t="shared" si="120"/>
        <v/>
      </c>
      <c r="Q507" s="54" t="str">
        <f t="shared" si="120"/>
        <v/>
      </c>
      <c r="R507" s="54" t="str">
        <f t="shared" si="120"/>
        <v/>
      </c>
      <c r="S507" s="54" t="str">
        <f t="shared" si="120"/>
        <v/>
      </c>
      <c r="T507" s="54" t="str">
        <f t="shared" si="120"/>
        <v/>
      </c>
      <c r="U507" s="54" t="str">
        <f t="shared" si="120"/>
        <v/>
      </c>
      <c r="V507" s="54" t="str">
        <f t="shared" si="120"/>
        <v/>
      </c>
      <c r="W507" s="54" t="str">
        <f t="shared" si="119"/>
        <v/>
      </c>
      <c r="X507" s="54" t="str">
        <f t="shared" si="119"/>
        <v/>
      </c>
      <c r="Y507" s="54" t="str">
        <f t="shared" si="119"/>
        <v/>
      </c>
      <c r="Z507" s="54" t="str">
        <f t="shared" si="119"/>
        <v/>
      </c>
      <c r="AA507" s="54" t="str">
        <f t="shared" si="119"/>
        <v/>
      </c>
      <c r="AB507" s="54" t="str">
        <f t="shared" si="119"/>
        <v/>
      </c>
      <c r="AC507" s="54" t="str">
        <f t="shared" si="119"/>
        <v/>
      </c>
      <c r="AD507" s="54" t="str">
        <f t="shared" si="119"/>
        <v/>
      </c>
    </row>
    <row r="508" spans="1:30" s="54" customFormat="1" x14ac:dyDescent="0.25">
      <c r="A508" s="50">
        <v>34534</v>
      </c>
      <c r="B508" s="160">
        <f t="shared" si="111"/>
        <v>7</v>
      </c>
      <c r="C508" s="160">
        <f t="shared" si="112"/>
        <v>1994</v>
      </c>
      <c r="D508" s="160" t="str">
        <f t="shared" si="114"/>
        <v>19947</v>
      </c>
      <c r="E508" s="160"/>
      <c r="F508" s="49">
        <v>38</v>
      </c>
      <c r="G508" s="54" t="str">
        <f t="shared" si="120"/>
        <v/>
      </c>
      <c r="H508" s="54" t="str">
        <f t="shared" si="120"/>
        <v/>
      </c>
      <c r="I508" s="54" t="str">
        <f t="shared" si="120"/>
        <v/>
      </c>
      <c r="J508" s="54" t="str">
        <f t="shared" si="120"/>
        <v/>
      </c>
      <c r="K508" s="54">
        <f t="shared" si="120"/>
        <v>38</v>
      </c>
      <c r="L508" s="54" t="str">
        <f t="shared" si="120"/>
        <v/>
      </c>
      <c r="M508" s="54" t="str">
        <f t="shared" si="120"/>
        <v/>
      </c>
      <c r="N508" s="54" t="str">
        <f t="shared" si="120"/>
        <v/>
      </c>
      <c r="O508" s="54" t="str">
        <f t="shared" si="120"/>
        <v/>
      </c>
      <c r="P508" s="54" t="str">
        <f t="shared" si="120"/>
        <v/>
      </c>
      <c r="Q508" s="54" t="str">
        <f t="shared" si="120"/>
        <v/>
      </c>
      <c r="R508" s="54" t="str">
        <f t="shared" si="120"/>
        <v/>
      </c>
      <c r="S508" s="54" t="str">
        <f t="shared" si="120"/>
        <v/>
      </c>
      <c r="T508" s="54" t="str">
        <f t="shared" si="120"/>
        <v/>
      </c>
      <c r="U508" s="54" t="str">
        <f t="shared" si="120"/>
        <v/>
      </c>
      <c r="V508" s="54" t="str">
        <f t="shared" si="120"/>
        <v/>
      </c>
      <c r="W508" s="54" t="str">
        <f t="shared" si="119"/>
        <v/>
      </c>
      <c r="X508" s="54" t="str">
        <f t="shared" si="119"/>
        <v/>
      </c>
      <c r="Y508" s="54" t="str">
        <f t="shared" si="119"/>
        <v/>
      </c>
      <c r="Z508" s="54" t="str">
        <f t="shared" si="119"/>
        <v/>
      </c>
      <c r="AA508" s="54" t="str">
        <f t="shared" si="119"/>
        <v/>
      </c>
      <c r="AB508" s="54" t="str">
        <f t="shared" si="119"/>
        <v/>
      </c>
      <c r="AC508" s="54" t="str">
        <f t="shared" si="119"/>
        <v/>
      </c>
      <c r="AD508" s="54" t="str">
        <f t="shared" si="119"/>
        <v/>
      </c>
    </row>
    <row r="509" spans="1:30" s="54" customFormat="1" x14ac:dyDescent="0.25">
      <c r="A509" s="50">
        <v>34536</v>
      </c>
      <c r="B509" s="160">
        <f t="shared" si="111"/>
        <v>7</v>
      </c>
      <c r="C509" s="160">
        <f t="shared" si="112"/>
        <v>1994</v>
      </c>
      <c r="D509" s="160" t="str">
        <f t="shared" si="114"/>
        <v>19947</v>
      </c>
      <c r="E509" s="160"/>
      <c r="F509" s="49">
        <v>3</v>
      </c>
      <c r="G509" s="54" t="str">
        <f t="shared" si="120"/>
        <v/>
      </c>
      <c r="H509" s="54" t="str">
        <f t="shared" si="120"/>
        <v/>
      </c>
      <c r="I509" s="54" t="str">
        <f t="shared" si="120"/>
        <v/>
      </c>
      <c r="J509" s="54" t="str">
        <f t="shared" si="120"/>
        <v/>
      </c>
      <c r="K509" s="54">
        <f t="shared" si="120"/>
        <v>3</v>
      </c>
      <c r="L509" s="54" t="str">
        <f t="shared" si="120"/>
        <v/>
      </c>
      <c r="M509" s="54" t="str">
        <f t="shared" si="120"/>
        <v/>
      </c>
      <c r="N509" s="54" t="str">
        <f t="shared" si="120"/>
        <v/>
      </c>
      <c r="O509" s="54" t="str">
        <f t="shared" si="120"/>
        <v/>
      </c>
      <c r="P509" s="54" t="str">
        <f t="shared" si="120"/>
        <v/>
      </c>
      <c r="Q509" s="54" t="str">
        <f t="shared" si="120"/>
        <v/>
      </c>
      <c r="R509" s="54" t="str">
        <f t="shared" si="120"/>
        <v/>
      </c>
      <c r="S509" s="54" t="str">
        <f t="shared" si="120"/>
        <v/>
      </c>
      <c r="T509" s="54" t="str">
        <f t="shared" si="120"/>
        <v/>
      </c>
      <c r="U509" s="54" t="str">
        <f t="shared" si="120"/>
        <v/>
      </c>
      <c r="V509" s="54" t="str">
        <f t="shared" si="120"/>
        <v/>
      </c>
      <c r="W509" s="54" t="str">
        <f t="shared" si="119"/>
        <v/>
      </c>
      <c r="X509" s="54" t="str">
        <f t="shared" si="119"/>
        <v/>
      </c>
      <c r="Y509" s="54" t="str">
        <f t="shared" si="119"/>
        <v/>
      </c>
      <c r="Z509" s="54" t="str">
        <f t="shared" si="119"/>
        <v/>
      </c>
      <c r="AA509" s="54" t="str">
        <f t="shared" si="119"/>
        <v/>
      </c>
      <c r="AB509" s="54" t="str">
        <f t="shared" si="119"/>
        <v/>
      </c>
      <c r="AC509" s="54" t="str">
        <f t="shared" si="119"/>
        <v/>
      </c>
      <c r="AD509" s="54" t="str">
        <f t="shared" si="119"/>
        <v/>
      </c>
    </row>
    <row r="510" spans="1:30" s="54" customFormat="1" x14ac:dyDescent="0.25">
      <c r="A510" s="50">
        <v>34541</v>
      </c>
      <c r="B510" s="160">
        <f t="shared" si="111"/>
        <v>7</v>
      </c>
      <c r="C510" s="160">
        <f t="shared" si="112"/>
        <v>1994</v>
      </c>
      <c r="D510" s="160" t="str">
        <f t="shared" si="114"/>
        <v>19947</v>
      </c>
      <c r="E510" s="160"/>
      <c r="F510" s="49">
        <v>7</v>
      </c>
      <c r="G510" s="54" t="str">
        <f t="shared" si="120"/>
        <v/>
      </c>
      <c r="H510" s="54" t="str">
        <f t="shared" si="120"/>
        <v/>
      </c>
      <c r="I510" s="54" t="str">
        <f t="shared" si="120"/>
        <v/>
      </c>
      <c r="J510" s="54" t="str">
        <f t="shared" si="120"/>
        <v/>
      </c>
      <c r="K510" s="54">
        <f t="shared" si="120"/>
        <v>7</v>
      </c>
      <c r="L510" s="54" t="str">
        <f t="shared" si="120"/>
        <v/>
      </c>
      <c r="M510" s="54" t="str">
        <f t="shared" si="120"/>
        <v/>
      </c>
      <c r="N510" s="54" t="str">
        <f t="shared" si="120"/>
        <v/>
      </c>
      <c r="O510" s="54" t="str">
        <f t="shared" si="120"/>
        <v/>
      </c>
      <c r="P510" s="54" t="str">
        <f t="shared" si="120"/>
        <v/>
      </c>
      <c r="Q510" s="54" t="str">
        <f t="shared" si="120"/>
        <v/>
      </c>
      <c r="R510" s="54" t="str">
        <f t="shared" si="120"/>
        <v/>
      </c>
      <c r="S510" s="54" t="str">
        <f t="shared" si="120"/>
        <v/>
      </c>
      <c r="T510" s="54" t="str">
        <f t="shared" si="120"/>
        <v/>
      </c>
      <c r="U510" s="54" t="str">
        <f t="shared" si="120"/>
        <v/>
      </c>
      <c r="V510" s="54" t="str">
        <f t="shared" si="120"/>
        <v/>
      </c>
      <c r="W510" s="54" t="str">
        <f t="shared" si="119"/>
        <v/>
      </c>
      <c r="X510" s="54" t="str">
        <f t="shared" si="119"/>
        <v/>
      </c>
      <c r="Y510" s="54" t="str">
        <f t="shared" si="119"/>
        <v/>
      </c>
      <c r="Z510" s="54" t="str">
        <f t="shared" si="119"/>
        <v/>
      </c>
      <c r="AA510" s="54" t="str">
        <f t="shared" si="119"/>
        <v/>
      </c>
      <c r="AB510" s="54" t="str">
        <f t="shared" si="119"/>
        <v/>
      </c>
      <c r="AC510" s="54" t="str">
        <f t="shared" si="119"/>
        <v/>
      </c>
      <c r="AD510" s="54" t="str">
        <f t="shared" si="119"/>
        <v/>
      </c>
    </row>
    <row r="511" spans="1:30" s="54" customFormat="1" x14ac:dyDescent="0.25">
      <c r="A511" s="50">
        <v>34542</v>
      </c>
      <c r="B511" s="160">
        <f t="shared" si="111"/>
        <v>7</v>
      </c>
      <c r="C511" s="160">
        <f t="shared" si="112"/>
        <v>1994</v>
      </c>
      <c r="D511" s="160" t="str">
        <f t="shared" si="114"/>
        <v>19947</v>
      </c>
      <c r="E511" s="160"/>
      <c r="F511" s="49">
        <v>401</v>
      </c>
      <c r="G511" s="54" t="str">
        <f t="shared" si="120"/>
        <v/>
      </c>
      <c r="H511" s="54" t="str">
        <f t="shared" si="120"/>
        <v/>
      </c>
      <c r="I511" s="54" t="str">
        <f t="shared" si="120"/>
        <v/>
      </c>
      <c r="J511" s="54" t="str">
        <f t="shared" si="120"/>
        <v/>
      </c>
      <c r="K511" s="54">
        <f t="shared" si="120"/>
        <v>401</v>
      </c>
      <c r="L511" s="54" t="str">
        <f t="shared" si="120"/>
        <v/>
      </c>
      <c r="M511" s="54" t="str">
        <f t="shared" si="120"/>
        <v/>
      </c>
      <c r="N511" s="54" t="str">
        <f t="shared" si="120"/>
        <v/>
      </c>
      <c r="O511" s="54" t="str">
        <f t="shared" si="120"/>
        <v/>
      </c>
      <c r="P511" s="54" t="str">
        <f t="shared" si="120"/>
        <v/>
      </c>
      <c r="Q511" s="54" t="str">
        <f t="shared" si="120"/>
        <v/>
      </c>
      <c r="R511" s="54" t="str">
        <f t="shared" si="120"/>
        <v/>
      </c>
      <c r="S511" s="54" t="str">
        <f t="shared" si="120"/>
        <v/>
      </c>
      <c r="T511" s="54" t="str">
        <f t="shared" si="120"/>
        <v/>
      </c>
      <c r="U511" s="54" t="str">
        <f t="shared" si="120"/>
        <v/>
      </c>
      <c r="V511" s="54" t="str">
        <f t="shared" si="120"/>
        <v/>
      </c>
      <c r="W511" s="54" t="str">
        <f t="shared" si="119"/>
        <v/>
      </c>
      <c r="X511" s="54" t="str">
        <f t="shared" si="119"/>
        <v/>
      </c>
      <c r="Y511" s="54" t="str">
        <f t="shared" si="119"/>
        <v/>
      </c>
      <c r="Z511" s="54" t="str">
        <f t="shared" si="119"/>
        <v/>
      </c>
      <c r="AA511" s="54" t="str">
        <f t="shared" si="119"/>
        <v/>
      </c>
      <c r="AB511" s="54" t="str">
        <f t="shared" si="119"/>
        <v/>
      </c>
      <c r="AC511" s="54" t="str">
        <f t="shared" si="119"/>
        <v/>
      </c>
      <c r="AD511" s="54" t="str">
        <f t="shared" si="119"/>
        <v/>
      </c>
    </row>
    <row r="512" spans="1:30" s="54" customFormat="1" x14ac:dyDescent="0.25">
      <c r="A512" s="50">
        <v>34543</v>
      </c>
      <c r="B512" s="160">
        <f t="shared" si="111"/>
        <v>7</v>
      </c>
      <c r="C512" s="160">
        <f t="shared" si="112"/>
        <v>1994</v>
      </c>
      <c r="D512" s="160" t="str">
        <f t="shared" si="114"/>
        <v>19947</v>
      </c>
      <c r="E512" s="160"/>
      <c r="F512" s="49">
        <v>2</v>
      </c>
      <c r="G512" s="54" t="str">
        <f t="shared" si="120"/>
        <v/>
      </c>
      <c r="H512" s="54" t="str">
        <f t="shared" si="120"/>
        <v/>
      </c>
      <c r="I512" s="54" t="str">
        <f t="shared" si="120"/>
        <v/>
      </c>
      <c r="J512" s="54" t="str">
        <f t="shared" si="120"/>
        <v/>
      </c>
      <c r="K512" s="54">
        <f t="shared" si="120"/>
        <v>2</v>
      </c>
      <c r="L512" s="54" t="str">
        <f t="shared" si="120"/>
        <v/>
      </c>
      <c r="M512" s="54" t="str">
        <f t="shared" si="120"/>
        <v/>
      </c>
      <c r="N512" s="54" t="str">
        <f t="shared" si="120"/>
        <v/>
      </c>
      <c r="O512" s="54" t="str">
        <f t="shared" si="120"/>
        <v/>
      </c>
      <c r="P512" s="54" t="str">
        <f t="shared" si="120"/>
        <v/>
      </c>
      <c r="Q512" s="54" t="str">
        <f t="shared" si="120"/>
        <v/>
      </c>
      <c r="R512" s="54" t="str">
        <f t="shared" si="120"/>
        <v/>
      </c>
      <c r="S512" s="54" t="str">
        <f t="shared" si="120"/>
        <v/>
      </c>
      <c r="T512" s="54" t="str">
        <f t="shared" si="120"/>
        <v/>
      </c>
      <c r="U512" s="54" t="str">
        <f t="shared" si="120"/>
        <v/>
      </c>
      <c r="V512" s="54" t="str">
        <f t="shared" si="120"/>
        <v/>
      </c>
      <c r="W512" s="54" t="str">
        <f t="shared" si="119"/>
        <v/>
      </c>
      <c r="X512" s="54" t="str">
        <f t="shared" si="119"/>
        <v/>
      </c>
      <c r="Y512" s="54" t="str">
        <f t="shared" si="119"/>
        <v/>
      </c>
      <c r="Z512" s="54" t="str">
        <f t="shared" si="119"/>
        <v/>
      </c>
      <c r="AA512" s="54" t="str">
        <f t="shared" si="119"/>
        <v/>
      </c>
      <c r="AB512" s="54" t="str">
        <f t="shared" si="119"/>
        <v/>
      </c>
      <c r="AC512" s="54" t="str">
        <f t="shared" si="119"/>
        <v/>
      </c>
      <c r="AD512" s="54" t="str">
        <f t="shared" si="119"/>
        <v/>
      </c>
    </row>
    <row r="513" spans="1:30" s="54" customFormat="1" x14ac:dyDescent="0.25">
      <c r="A513" s="50">
        <v>34549</v>
      </c>
      <c r="B513" s="160">
        <f t="shared" si="111"/>
        <v>8</v>
      </c>
      <c r="C513" s="160">
        <f t="shared" si="112"/>
        <v>1994</v>
      </c>
      <c r="D513" s="160" t="str">
        <f t="shared" si="114"/>
        <v>19948</v>
      </c>
      <c r="E513" s="160"/>
      <c r="F513" s="49">
        <v>122</v>
      </c>
      <c r="G513" s="54" t="str">
        <f t="shared" si="120"/>
        <v/>
      </c>
      <c r="H513" s="54" t="str">
        <f t="shared" si="120"/>
        <v/>
      </c>
      <c r="I513" s="54" t="str">
        <f t="shared" si="120"/>
        <v/>
      </c>
      <c r="J513" s="54" t="str">
        <f t="shared" si="120"/>
        <v/>
      </c>
      <c r="K513" s="54">
        <f t="shared" si="120"/>
        <v>122</v>
      </c>
      <c r="L513" s="54" t="str">
        <f t="shared" si="120"/>
        <v/>
      </c>
      <c r="M513" s="54" t="str">
        <f t="shared" si="120"/>
        <v/>
      </c>
      <c r="N513" s="54" t="str">
        <f t="shared" si="120"/>
        <v/>
      </c>
      <c r="O513" s="54" t="str">
        <f t="shared" si="120"/>
        <v/>
      </c>
      <c r="P513" s="54" t="str">
        <f t="shared" si="120"/>
        <v/>
      </c>
      <c r="Q513" s="54" t="str">
        <f t="shared" si="120"/>
        <v/>
      </c>
      <c r="R513" s="54" t="str">
        <f t="shared" si="120"/>
        <v/>
      </c>
      <c r="S513" s="54" t="str">
        <f t="shared" si="120"/>
        <v/>
      </c>
      <c r="T513" s="54" t="str">
        <f t="shared" si="120"/>
        <v/>
      </c>
      <c r="U513" s="54" t="str">
        <f t="shared" si="120"/>
        <v/>
      </c>
      <c r="V513" s="54" t="str">
        <f t="shared" si="120"/>
        <v/>
      </c>
      <c r="W513" s="54" t="str">
        <f t="shared" si="119"/>
        <v/>
      </c>
      <c r="X513" s="54" t="str">
        <f t="shared" si="119"/>
        <v/>
      </c>
      <c r="Y513" s="54" t="str">
        <f t="shared" si="119"/>
        <v/>
      </c>
      <c r="Z513" s="54" t="str">
        <f t="shared" si="119"/>
        <v/>
      </c>
      <c r="AA513" s="54" t="str">
        <f t="shared" si="119"/>
        <v/>
      </c>
      <c r="AB513" s="54" t="str">
        <f t="shared" si="119"/>
        <v/>
      </c>
      <c r="AC513" s="54" t="str">
        <f t="shared" si="119"/>
        <v/>
      </c>
      <c r="AD513" s="54" t="str">
        <f t="shared" si="119"/>
        <v/>
      </c>
    </row>
    <row r="514" spans="1:30" s="54" customFormat="1" x14ac:dyDescent="0.25">
      <c r="A514" s="50">
        <v>34556</v>
      </c>
      <c r="B514" s="160">
        <f t="shared" si="111"/>
        <v>8</v>
      </c>
      <c r="C514" s="160">
        <f t="shared" si="112"/>
        <v>1994</v>
      </c>
      <c r="D514" s="160" t="str">
        <f t="shared" si="114"/>
        <v>19948</v>
      </c>
      <c r="E514" s="160"/>
      <c r="F514" s="49">
        <v>24</v>
      </c>
      <c r="G514" s="54" t="str">
        <f t="shared" si="120"/>
        <v/>
      </c>
      <c r="H514" s="54" t="str">
        <f t="shared" si="120"/>
        <v/>
      </c>
      <c r="I514" s="54" t="str">
        <f t="shared" si="120"/>
        <v/>
      </c>
      <c r="J514" s="54" t="str">
        <f t="shared" si="120"/>
        <v/>
      </c>
      <c r="K514" s="54">
        <f t="shared" si="120"/>
        <v>24</v>
      </c>
      <c r="L514" s="54" t="str">
        <f t="shared" si="120"/>
        <v/>
      </c>
      <c r="M514" s="54" t="str">
        <f t="shared" si="120"/>
        <v/>
      </c>
      <c r="N514" s="54" t="str">
        <f t="shared" si="120"/>
        <v/>
      </c>
      <c r="O514" s="54" t="str">
        <f t="shared" si="120"/>
        <v/>
      </c>
      <c r="P514" s="54" t="str">
        <f t="shared" si="120"/>
        <v/>
      </c>
      <c r="Q514" s="54" t="str">
        <f t="shared" si="120"/>
        <v/>
      </c>
      <c r="R514" s="54" t="str">
        <f t="shared" si="120"/>
        <v/>
      </c>
      <c r="S514" s="54" t="str">
        <f t="shared" si="120"/>
        <v/>
      </c>
      <c r="T514" s="54" t="str">
        <f t="shared" si="120"/>
        <v/>
      </c>
      <c r="U514" s="54" t="str">
        <f t="shared" si="120"/>
        <v/>
      </c>
      <c r="V514" s="54" t="str">
        <f t="shared" si="120"/>
        <v/>
      </c>
      <c r="W514" s="54" t="str">
        <f t="shared" si="119"/>
        <v/>
      </c>
      <c r="X514" s="54" t="str">
        <f t="shared" si="119"/>
        <v/>
      </c>
      <c r="Y514" s="54" t="str">
        <f t="shared" si="119"/>
        <v/>
      </c>
      <c r="Z514" s="54" t="str">
        <f t="shared" si="119"/>
        <v/>
      </c>
      <c r="AA514" s="54" t="str">
        <f t="shared" si="119"/>
        <v/>
      </c>
      <c r="AB514" s="54" t="str">
        <f t="shared" si="119"/>
        <v/>
      </c>
      <c r="AC514" s="54" t="str">
        <f t="shared" si="119"/>
        <v/>
      </c>
      <c r="AD514" s="54" t="str">
        <f t="shared" si="119"/>
        <v/>
      </c>
    </row>
    <row r="515" spans="1:30" s="54" customFormat="1" x14ac:dyDescent="0.25">
      <c r="A515" s="50">
        <v>34557</v>
      </c>
      <c r="B515" s="160">
        <f t="shared" si="111"/>
        <v>8</v>
      </c>
      <c r="C515" s="160">
        <f t="shared" si="112"/>
        <v>1994</v>
      </c>
      <c r="D515" s="160" t="str">
        <f t="shared" si="114"/>
        <v>19948</v>
      </c>
      <c r="E515" s="160"/>
      <c r="F515" s="66">
        <v>1205</v>
      </c>
      <c r="G515" s="54" t="str">
        <f t="shared" si="120"/>
        <v/>
      </c>
      <c r="H515" s="54" t="str">
        <f t="shared" si="120"/>
        <v/>
      </c>
      <c r="I515" s="54" t="str">
        <f t="shared" si="120"/>
        <v/>
      </c>
      <c r="J515" s="54" t="str">
        <f t="shared" si="120"/>
        <v/>
      </c>
      <c r="K515" s="54">
        <f t="shared" si="120"/>
        <v>1205</v>
      </c>
      <c r="L515" s="54" t="str">
        <f t="shared" si="120"/>
        <v/>
      </c>
      <c r="M515" s="54" t="str">
        <f t="shared" si="120"/>
        <v/>
      </c>
      <c r="N515" s="54" t="str">
        <f t="shared" si="120"/>
        <v/>
      </c>
      <c r="O515" s="54" t="str">
        <f t="shared" si="120"/>
        <v/>
      </c>
      <c r="P515" s="54" t="str">
        <f t="shared" si="120"/>
        <v/>
      </c>
      <c r="Q515" s="54" t="str">
        <f t="shared" si="120"/>
        <v/>
      </c>
      <c r="R515" s="54" t="str">
        <f t="shared" si="120"/>
        <v/>
      </c>
      <c r="S515" s="54" t="str">
        <f t="shared" si="120"/>
        <v/>
      </c>
      <c r="T515" s="54" t="str">
        <f t="shared" si="120"/>
        <v/>
      </c>
      <c r="U515" s="54" t="str">
        <f t="shared" si="120"/>
        <v/>
      </c>
      <c r="V515" s="54" t="str">
        <f t="shared" si="120"/>
        <v/>
      </c>
      <c r="W515" s="54" t="str">
        <f t="shared" si="119"/>
        <v/>
      </c>
      <c r="X515" s="54" t="str">
        <f t="shared" si="119"/>
        <v/>
      </c>
      <c r="Y515" s="54" t="str">
        <f t="shared" si="119"/>
        <v/>
      </c>
      <c r="Z515" s="54" t="str">
        <f t="shared" si="119"/>
        <v/>
      </c>
      <c r="AA515" s="54" t="str">
        <f t="shared" si="119"/>
        <v/>
      </c>
      <c r="AB515" s="54" t="str">
        <f t="shared" si="119"/>
        <v/>
      </c>
      <c r="AC515" s="54" t="str">
        <f t="shared" si="119"/>
        <v/>
      </c>
      <c r="AD515" s="54" t="str">
        <f t="shared" si="119"/>
        <v/>
      </c>
    </row>
    <row r="516" spans="1:30" s="54" customFormat="1" x14ac:dyDescent="0.25">
      <c r="A516" s="50">
        <v>34558</v>
      </c>
      <c r="B516" s="160">
        <f t="shared" si="111"/>
        <v>8</v>
      </c>
      <c r="C516" s="160">
        <f t="shared" si="112"/>
        <v>1994</v>
      </c>
      <c r="D516" s="160" t="str">
        <f t="shared" si="114"/>
        <v>19948</v>
      </c>
      <c r="E516" s="160"/>
      <c r="F516" s="49">
        <v>8</v>
      </c>
      <c r="G516" s="54" t="str">
        <f t="shared" si="120"/>
        <v/>
      </c>
      <c r="H516" s="54" t="str">
        <f t="shared" si="120"/>
        <v/>
      </c>
      <c r="I516" s="54" t="str">
        <f t="shared" si="120"/>
        <v/>
      </c>
      <c r="J516" s="54" t="str">
        <f t="shared" si="120"/>
        <v/>
      </c>
      <c r="K516" s="54">
        <f t="shared" si="120"/>
        <v>8</v>
      </c>
      <c r="L516" s="54" t="str">
        <f t="shared" si="120"/>
        <v/>
      </c>
      <c r="M516" s="54" t="str">
        <f t="shared" si="120"/>
        <v/>
      </c>
      <c r="N516" s="54" t="str">
        <f t="shared" si="120"/>
        <v/>
      </c>
      <c r="O516" s="54" t="str">
        <f t="shared" si="120"/>
        <v/>
      </c>
      <c r="P516" s="54" t="str">
        <f t="shared" si="120"/>
        <v/>
      </c>
      <c r="Q516" s="54" t="str">
        <f t="shared" si="120"/>
        <v/>
      </c>
      <c r="R516" s="54" t="str">
        <f t="shared" si="120"/>
        <v/>
      </c>
      <c r="S516" s="54" t="str">
        <f t="shared" si="120"/>
        <v/>
      </c>
      <c r="T516" s="54" t="str">
        <f t="shared" si="120"/>
        <v/>
      </c>
      <c r="U516" s="54" t="str">
        <f t="shared" si="120"/>
        <v/>
      </c>
      <c r="V516" s="54" t="str">
        <f t="shared" si="120"/>
        <v/>
      </c>
      <c r="W516" s="54" t="str">
        <f t="shared" si="119"/>
        <v/>
      </c>
      <c r="X516" s="54" t="str">
        <f t="shared" si="119"/>
        <v/>
      </c>
      <c r="Y516" s="54" t="str">
        <f t="shared" si="119"/>
        <v/>
      </c>
      <c r="Z516" s="54" t="str">
        <f t="shared" si="119"/>
        <v/>
      </c>
      <c r="AA516" s="54" t="str">
        <f t="shared" si="119"/>
        <v/>
      </c>
      <c r="AB516" s="54" t="str">
        <f t="shared" si="119"/>
        <v/>
      </c>
      <c r="AC516" s="54" t="str">
        <f t="shared" si="119"/>
        <v/>
      </c>
      <c r="AD516" s="54" t="str">
        <f t="shared" si="119"/>
        <v/>
      </c>
    </row>
    <row r="517" spans="1:30" s="54" customFormat="1" x14ac:dyDescent="0.25">
      <c r="A517" s="50">
        <v>34561</v>
      </c>
      <c r="B517" s="160">
        <f t="shared" si="111"/>
        <v>8</v>
      </c>
      <c r="C517" s="160">
        <f t="shared" si="112"/>
        <v>1994</v>
      </c>
      <c r="D517" s="160" t="str">
        <f t="shared" si="114"/>
        <v>19948</v>
      </c>
      <c r="E517" s="160"/>
      <c r="F517" s="49">
        <v>26</v>
      </c>
      <c r="G517" s="54" t="str">
        <f t="shared" si="120"/>
        <v/>
      </c>
      <c r="H517" s="54" t="str">
        <f t="shared" si="120"/>
        <v/>
      </c>
      <c r="I517" s="54" t="str">
        <f t="shared" si="120"/>
        <v/>
      </c>
      <c r="J517" s="54" t="str">
        <f t="shared" si="120"/>
        <v/>
      </c>
      <c r="K517" s="54">
        <f t="shared" si="120"/>
        <v>26</v>
      </c>
      <c r="L517" s="54" t="str">
        <f t="shared" si="120"/>
        <v/>
      </c>
      <c r="M517" s="54" t="str">
        <f t="shared" si="120"/>
        <v/>
      </c>
      <c r="N517" s="54" t="str">
        <f t="shared" si="120"/>
        <v/>
      </c>
      <c r="O517" s="54" t="str">
        <f t="shared" si="120"/>
        <v/>
      </c>
      <c r="P517" s="54" t="str">
        <f t="shared" si="120"/>
        <v/>
      </c>
      <c r="Q517" s="54" t="str">
        <f t="shared" si="120"/>
        <v/>
      </c>
      <c r="R517" s="54" t="str">
        <f t="shared" si="120"/>
        <v/>
      </c>
      <c r="S517" s="54" t="str">
        <f t="shared" si="120"/>
        <v/>
      </c>
      <c r="T517" s="54" t="str">
        <f t="shared" si="120"/>
        <v/>
      </c>
      <c r="U517" s="54" t="str">
        <f t="shared" si="120"/>
        <v/>
      </c>
      <c r="V517" s="54" t="str">
        <f t="shared" ref="V517:AI532" si="121">IF($C517=V$1,$F517,"")</f>
        <v/>
      </c>
      <c r="W517" s="54" t="str">
        <f t="shared" si="121"/>
        <v/>
      </c>
      <c r="X517" s="54" t="str">
        <f t="shared" si="121"/>
        <v/>
      </c>
      <c r="Y517" s="54" t="str">
        <f t="shared" si="121"/>
        <v/>
      </c>
      <c r="Z517" s="54" t="str">
        <f t="shared" si="121"/>
        <v/>
      </c>
      <c r="AA517" s="54" t="str">
        <f t="shared" si="121"/>
        <v/>
      </c>
      <c r="AB517" s="54" t="str">
        <f t="shared" si="121"/>
        <v/>
      </c>
      <c r="AC517" s="54" t="str">
        <f t="shared" si="121"/>
        <v/>
      </c>
      <c r="AD517" s="54" t="str">
        <f t="shared" si="121"/>
        <v/>
      </c>
    </row>
    <row r="518" spans="1:30" s="54" customFormat="1" x14ac:dyDescent="0.25">
      <c r="A518" s="50">
        <v>34577</v>
      </c>
      <c r="B518" s="160">
        <f t="shared" ref="B518:B581" si="122">MONTH(A518)</f>
        <v>8</v>
      </c>
      <c r="C518" s="160">
        <f t="shared" ref="C518:C581" si="123">YEAR(A518)</f>
        <v>1994</v>
      </c>
      <c r="D518" s="160" t="str">
        <f t="shared" si="114"/>
        <v>19948</v>
      </c>
      <c r="E518" s="160"/>
      <c r="F518" s="49">
        <v>7</v>
      </c>
      <c r="G518" s="54" t="str">
        <f t="shared" ref="G518:V533" si="124">IF($C518=G$1,$F518,"")</f>
        <v/>
      </c>
      <c r="H518" s="54" t="str">
        <f t="shared" si="124"/>
        <v/>
      </c>
      <c r="I518" s="54" t="str">
        <f t="shared" si="124"/>
        <v/>
      </c>
      <c r="J518" s="54" t="str">
        <f t="shared" si="124"/>
        <v/>
      </c>
      <c r="K518" s="54">
        <f t="shared" si="124"/>
        <v>7</v>
      </c>
      <c r="L518" s="54" t="str">
        <f t="shared" si="124"/>
        <v/>
      </c>
      <c r="M518" s="54" t="str">
        <f t="shared" si="124"/>
        <v/>
      </c>
      <c r="N518" s="54" t="str">
        <f t="shared" si="124"/>
        <v/>
      </c>
      <c r="O518" s="54" t="str">
        <f t="shared" si="124"/>
        <v/>
      </c>
      <c r="P518" s="54" t="str">
        <f t="shared" si="124"/>
        <v/>
      </c>
      <c r="Q518" s="54" t="str">
        <f t="shared" si="124"/>
        <v/>
      </c>
      <c r="R518" s="54" t="str">
        <f t="shared" si="124"/>
        <v/>
      </c>
      <c r="S518" s="54" t="str">
        <f t="shared" si="124"/>
        <v/>
      </c>
      <c r="T518" s="54" t="str">
        <f t="shared" si="124"/>
        <v/>
      </c>
      <c r="U518" s="54" t="str">
        <f t="shared" si="124"/>
        <v/>
      </c>
      <c r="V518" s="54" t="str">
        <f t="shared" si="124"/>
        <v/>
      </c>
      <c r="W518" s="54" t="str">
        <f t="shared" si="121"/>
        <v/>
      </c>
      <c r="X518" s="54" t="str">
        <f t="shared" si="121"/>
        <v/>
      </c>
      <c r="Y518" s="54" t="str">
        <f t="shared" si="121"/>
        <v/>
      </c>
      <c r="Z518" s="54" t="str">
        <f t="shared" si="121"/>
        <v/>
      </c>
      <c r="AA518" s="54" t="str">
        <f t="shared" si="121"/>
        <v/>
      </c>
      <c r="AB518" s="54" t="str">
        <f t="shared" si="121"/>
        <v/>
      </c>
      <c r="AC518" s="54" t="str">
        <f t="shared" si="121"/>
        <v/>
      </c>
      <c r="AD518" s="54" t="str">
        <f t="shared" si="121"/>
        <v/>
      </c>
    </row>
    <row r="519" spans="1:30" s="54" customFormat="1" x14ac:dyDescent="0.25">
      <c r="A519" s="50">
        <v>34577</v>
      </c>
      <c r="B519" s="160">
        <f t="shared" si="122"/>
        <v>8</v>
      </c>
      <c r="C519" s="160">
        <f t="shared" si="123"/>
        <v>1994</v>
      </c>
      <c r="D519" s="160" t="str">
        <f t="shared" ref="D519:D582" si="125">CONCATENATE(C519,B519)</f>
        <v>19948</v>
      </c>
      <c r="E519" s="160"/>
      <c r="F519" s="49">
        <v>17</v>
      </c>
      <c r="G519" s="54" t="str">
        <f t="shared" si="124"/>
        <v/>
      </c>
      <c r="H519" s="54" t="str">
        <f t="shared" si="124"/>
        <v/>
      </c>
      <c r="I519" s="54" t="str">
        <f t="shared" si="124"/>
        <v/>
      </c>
      <c r="J519" s="54" t="str">
        <f t="shared" si="124"/>
        <v/>
      </c>
      <c r="K519" s="54">
        <f t="shared" si="124"/>
        <v>17</v>
      </c>
      <c r="L519" s="54" t="str">
        <f t="shared" si="124"/>
        <v/>
      </c>
      <c r="M519" s="54" t="str">
        <f t="shared" si="124"/>
        <v/>
      </c>
      <c r="N519" s="54" t="str">
        <f t="shared" si="124"/>
        <v/>
      </c>
      <c r="O519" s="54" t="str">
        <f t="shared" si="124"/>
        <v/>
      </c>
      <c r="P519" s="54" t="str">
        <f t="shared" si="124"/>
        <v/>
      </c>
      <c r="Q519" s="54" t="str">
        <f t="shared" si="124"/>
        <v/>
      </c>
      <c r="R519" s="54" t="str">
        <f t="shared" si="124"/>
        <v/>
      </c>
      <c r="S519" s="54" t="str">
        <f t="shared" si="124"/>
        <v/>
      </c>
      <c r="T519" s="54" t="str">
        <f t="shared" si="124"/>
        <v/>
      </c>
      <c r="U519" s="54" t="str">
        <f t="shared" si="124"/>
        <v/>
      </c>
      <c r="V519" s="54" t="str">
        <f t="shared" si="124"/>
        <v/>
      </c>
      <c r="W519" s="54" t="str">
        <f t="shared" si="121"/>
        <v/>
      </c>
      <c r="X519" s="54" t="str">
        <f t="shared" si="121"/>
        <v/>
      </c>
      <c r="Y519" s="54" t="str">
        <f t="shared" si="121"/>
        <v/>
      </c>
      <c r="Z519" s="54" t="str">
        <f t="shared" si="121"/>
        <v/>
      </c>
      <c r="AA519" s="54" t="str">
        <f t="shared" si="121"/>
        <v/>
      </c>
      <c r="AB519" s="54" t="str">
        <f t="shared" si="121"/>
        <v/>
      </c>
      <c r="AC519" s="54" t="str">
        <f t="shared" si="121"/>
        <v/>
      </c>
      <c r="AD519" s="54" t="str">
        <f t="shared" si="121"/>
        <v/>
      </c>
    </row>
    <row r="520" spans="1:30" s="54" customFormat="1" x14ac:dyDescent="0.25">
      <c r="A520" s="50">
        <v>34578</v>
      </c>
      <c r="B520" s="160">
        <f t="shared" si="122"/>
        <v>9</v>
      </c>
      <c r="C520" s="160">
        <f t="shared" si="123"/>
        <v>1994</v>
      </c>
      <c r="D520" s="160" t="str">
        <f t="shared" si="125"/>
        <v>19949</v>
      </c>
      <c r="E520" s="160"/>
      <c r="F520" s="49">
        <v>14</v>
      </c>
      <c r="G520" s="54" t="str">
        <f t="shared" si="124"/>
        <v/>
      </c>
      <c r="H520" s="54" t="str">
        <f t="shared" si="124"/>
        <v/>
      </c>
      <c r="I520" s="54" t="str">
        <f t="shared" si="124"/>
        <v/>
      </c>
      <c r="J520" s="54" t="str">
        <f t="shared" si="124"/>
        <v/>
      </c>
      <c r="K520" s="54">
        <f t="shared" si="124"/>
        <v>14</v>
      </c>
      <c r="L520" s="54" t="str">
        <f t="shared" si="124"/>
        <v/>
      </c>
      <c r="M520" s="54" t="str">
        <f t="shared" si="124"/>
        <v/>
      </c>
      <c r="N520" s="54" t="str">
        <f t="shared" si="124"/>
        <v/>
      </c>
      <c r="O520" s="54" t="str">
        <f t="shared" si="124"/>
        <v/>
      </c>
      <c r="P520" s="54" t="str">
        <f t="shared" si="124"/>
        <v/>
      </c>
      <c r="Q520" s="54" t="str">
        <f t="shared" si="124"/>
        <v/>
      </c>
      <c r="R520" s="54" t="str">
        <f t="shared" si="124"/>
        <v/>
      </c>
      <c r="S520" s="54" t="str">
        <f t="shared" si="124"/>
        <v/>
      </c>
      <c r="T520" s="54" t="str">
        <f t="shared" si="124"/>
        <v/>
      </c>
      <c r="U520" s="54" t="str">
        <f t="shared" si="124"/>
        <v/>
      </c>
      <c r="V520" s="54" t="str">
        <f t="shared" si="124"/>
        <v/>
      </c>
      <c r="W520" s="54" t="str">
        <f t="shared" si="121"/>
        <v/>
      </c>
      <c r="X520" s="54" t="str">
        <f t="shared" si="121"/>
        <v/>
      </c>
      <c r="Y520" s="54" t="str">
        <f t="shared" si="121"/>
        <v/>
      </c>
      <c r="Z520" s="54" t="str">
        <f t="shared" si="121"/>
        <v/>
      </c>
      <c r="AA520" s="54" t="str">
        <f t="shared" si="121"/>
        <v/>
      </c>
      <c r="AB520" s="54" t="str">
        <f t="shared" si="121"/>
        <v/>
      </c>
      <c r="AC520" s="54" t="str">
        <f t="shared" si="121"/>
        <v/>
      </c>
      <c r="AD520" s="54" t="str">
        <f t="shared" si="121"/>
        <v/>
      </c>
    </row>
    <row r="521" spans="1:30" s="54" customFormat="1" x14ac:dyDescent="0.25">
      <c r="A521" s="50">
        <v>34584</v>
      </c>
      <c r="B521" s="160">
        <f t="shared" si="122"/>
        <v>9</v>
      </c>
      <c r="C521" s="160">
        <f t="shared" si="123"/>
        <v>1994</v>
      </c>
      <c r="D521" s="160" t="str">
        <f t="shared" si="125"/>
        <v>19949</v>
      </c>
      <c r="E521" s="160"/>
      <c r="F521" s="49">
        <v>22</v>
      </c>
      <c r="G521" s="54" t="str">
        <f t="shared" si="124"/>
        <v/>
      </c>
      <c r="H521" s="54" t="str">
        <f t="shared" si="124"/>
        <v/>
      </c>
      <c r="I521" s="54" t="str">
        <f t="shared" si="124"/>
        <v/>
      </c>
      <c r="J521" s="54" t="str">
        <f t="shared" si="124"/>
        <v/>
      </c>
      <c r="K521" s="54">
        <f t="shared" si="124"/>
        <v>22</v>
      </c>
      <c r="L521" s="54" t="str">
        <f t="shared" si="124"/>
        <v/>
      </c>
      <c r="M521" s="54" t="str">
        <f t="shared" si="124"/>
        <v/>
      </c>
      <c r="N521" s="54" t="str">
        <f t="shared" si="124"/>
        <v/>
      </c>
      <c r="O521" s="54" t="str">
        <f t="shared" si="124"/>
        <v/>
      </c>
      <c r="P521" s="54" t="str">
        <f t="shared" si="124"/>
        <v/>
      </c>
      <c r="Q521" s="54" t="str">
        <f t="shared" si="124"/>
        <v/>
      </c>
      <c r="R521" s="54" t="str">
        <f t="shared" si="124"/>
        <v/>
      </c>
      <c r="S521" s="54" t="str">
        <f t="shared" si="124"/>
        <v/>
      </c>
      <c r="T521" s="54" t="str">
        <f t="shared" si="124"/>
        <v/>
      </c>
      <c r="U521" s="54" t="str">
        <f t="shared" si="124"/>
        <v/>
      </c>
      <c r="V521" s="54" t="str">
        <f t="shared" si="124"/>
        <v/>
      </c>
      <c r="W521" s="54" t="str">
        <f t="shared" si="121"/>
        <v/>
      </c>
      <c r="X521" s="54" t="str">
        <f t="shared" si="121"/>
        <v/>
      </c>
      <c r="Y521" s="54" t="str">
        <f t="shared" si="121"/>
        <v/>
      </c>
      <c r="Z521" s="54" t="str">
        <f t="shared" si="121"/>
        <v/>
      </c>
      <c r="AA521" s="54" t="str">
        <f t="shared" si="121"/>
        <v/>
      </c>
      <c r="AB521" s="54" t="str">
        <f t="shared" si="121"/>
        <v/>
      </c>
      <c r="AC521" s="54" t="str">
        <f t="shared" si="121"/>
        <v/>
      </c>
      <c r="AD521" s="54" t="str">
        <f t="shared" si="121"/>
        <v/>
      </c>
    </row>
    <row r="522" spans="1:30" s="54" customFormat="1" x14ac:dyDescent="0.25">
      <c r="A522" s="50">
        <v>34589</v>
      </c>
      <c r="B522" s="160">
        <f t="shared" si="122"/>
        <v>9</v>
      </c>
      <c r="C522" s="160">
        <f t="shared" si="123"/>
        <v>1994</v>
      </c>
      <c r="D522" s="160" t="str">
        <f t="shared" si="125"/>
        <v>19949</v>
      </c>
      <c r="E522" s="160"/>
      <c r="F522" s="49">
        <v>34</v>
      </c>
      <c r="G522" s="54" t="str">
        <f t="shared" si="124"/>
        <v/>
      </c>
      <c r="H522" s="54" t="str">
        <f t="shared" si="124"/>
        <v/>
      </c>
      <c r="I522" s="54" t="str">
        <f t="shared" si="124"/>
        <v/>
      </c>
      <c r="J522" s="54" t="str">
        <f t="shared" si="124"/>
        <v/>
      </c>
      <c r="K522" s="54">
        <f t="shared" si="124"/>
        <v>34</v>
      </c>
      <c r="L522" s="54" t="str">
        <f t="shared" si="124"/>
        <v/>
      </c>
      <c r="M522" s="54" t="str">
        <f t="shared" si="124"/>
        <v/>
      </c>
      <c r="N522" s="54" t="str">
        <f t="shared" si="124"/>
        <v/>
      </c>
      <c r="O522" s="54" t="str">
        <f t="shared" si="124"/>
        <v/>
      </c>
      <c r="P522" s="54" t="str">
        <f t="shared" si="124"/>
        <v/>
      </c>
      <c r="Q522" s="54" t="str">
        <f t="shared" si="124"/>
        <v/>
      </c>
      <c r="R522" s="54" t="str">
        <f t="shared" si="124"/>
        <v/>
      </c>
      <c r="S522" s="54" t="str">
        <f t="shared" si="124"/>
        <v/>
      </c>
      <c r="T522" s="54" t="str">
        <f t="shared" si="124"/>
        <v/>
      </c>
      <c r="U522" s="54" t="str">
        <f t="shared" si="124"/>
        <v/>
      </c>
      <c r="V522" s="54" t="str">
        <f t="shared" si="124"/>
        <v/>
      </c>
      <c r="W522" s="54" t="str">
        <f t="shared" si="121"/>
        <v/>
      </c>
      <c r="X522" s="54" t="str">
        <f t="shared" si="121"/>
        <v/>
      </c>
      <c r="Y522" s="54" t="str">
        <f t="shared" si="121"/>
        <v/>
      </c>
      <c r="Z522" s="54" t="str">
        <f t="shared" si="121"/>
        <v/>
      </c>
      <c r="AA522" s="54" t="str">
        <f t="shared" si="121"/>
        <v/>
      </c>
      <c r="AB522" s="54" t="str">
        <f t="shared" si="121"/>
        <v/>
      </c>
      <c r="AC522" s="54" t="str">
        <f t="shared" si="121"/>
        <v/>
      </c>
      <c r="AD522" s="54" t="str">
        <f t="shared" si="121"/>
        <v/>
      </c>
    </row>
    <row r="523" spans="1:30" s="54" customFormat="1" x14ac:dyDescent="0.25">
      <c r="A523" s="50">
        <v>34592</v>
      </c>
      <c r="B523" s="160">
        <f t="shared" si="122"/>
        <v>9</v>
      </c>
      <c r="C523" s="160">
        <f t="shared" si="123"/>
        <v>1994</v>
      </c>
      <c r="D523" s="160" t="str">
        <f t="shared" si="125"/>
        <v>19949</v>
      </c>
      <c r="E523" s="160"/>
      <c r="F523" s="49">
        <v>25</v>
      </c>
      <c r="G523" s="54" t="str">
        <f t="shared" si="124"/>
        <v/>
      </c>
      <c r="H523" s="54" t="str">
        <f t="shared" si="124"/>
        <v/>
      </c>
      <c r="I523" s="54" t="str">
        <f t="shared" si="124"/>
        <v/>
      </c>
      <c r="J523" s="54" t="str">
        <f t="shared" si="124"/>
        <v/>
      </c>
      <c r="K523" s="54">
        <f t="shared" si="124"/>
        <v>25</v>
      </c>
      <c r="L523" s="54" t="str">
        <f t="shared" si="124"/>
        <v/>
      </c>
      <c r="M523" s="54" t="str">
        <f t="shared" si="124"/>
        <v/>
      </c>
      <c r="N523" s="54" t="str">
        <f t="shared" si="124"/>
        <v/>
      </c>
      <c r="O523" s="54" t="str">
        <f t="shared" si="124"/>
        <v/>
      </c>
      <c r="P523" s="54" t="str">
        <f t="shared" si="124"/>
        <v/>
      </c>
      <c r="Q523" s="54" t="str">
        <f t="shared" si="124"/>
        <v/>
      </c>
      <c r="R523" s="54" t="str">
        <f t="shared" si="124"/>
        <v/>
      </c>
      <c r="S523" s="54" t="str">
        <f t="shared" si="124"/>
        <v/>
      </c>
      <c r="T523" s="54" t="str">
        <f t="shared" si="124"/>
        <v/>
      </c>
      <c r="U523" s="54" t="str">
        <f t="shared" si="124"/>
        <v/>
      </c>
      <c r="V523" s="54" t="str">
        <f t="shared" si="124"/>
        <v/>
      </c>
      <c r="W523" s="54" t="str">
        <f t="shared" si="121"/>
        <v/>
      </c>
      <c r="X523" s="54" t="str">
        <f t="shared" si="121"/>
        <v/>
      </c>
      <c r="Y523" s="54" t="str">
        <f t="shared" si="121"/>
        <v/>
      </c>
      <c r="Z523" s="54" t="str">
        <f t="shared" si="121"/>
        <v/>
      </c>
      <c r="AA523" s="54" t="str">
        <f t="shared" si="121"/>
        <v/>
      </c>
      <c r="AB523" s="54" t="str">
        <f t="shared" si="121"/>
        <v/>
      </c>
      <c r="AC523" s="54" t="str">
        <f t="shared" si="121"/>
        <v/>
      </c>
      <c r="AD523" s="54" t="str">
        <f t="shared" si="121"/>
        <v/>
      </c>
    </row>
    <row r="524" spans="1:30" s="54" customFormat="1" x14ac:dyDescent="0.25">
      <c r="A524" s="50">
        <v>34593</v>
      </c>
      <c r="B524" s="160">
        <f t="shared" si="122"/>
        <v>9</v>
      </c>
      <c r="C524" s="160">
        <f t="shared" si="123"/>
        <v>1994</v>
      </c>
      <c r="D524" s="160" t="str">
        <f t="shared" si="125"/>
        <v>19949</v>
      </c>
      <c r="E524" s="160"/>
      <c r="F524" s="49">
        <v>131</v>
      </c>
      <c r="G524" s="54" t="str">
        <f t="shared" si="124"/>
        <v/>
      </c>
      <c r="H524" s="54" t="str">
        <f t="shared" si="124"/>
        <v/>
      </c>
      <c r="I524" s="54" t="str">
        <f t="shared" si="124"/>
        <v/>
      </c>
      <c r="J524" s="54" t="str">
        <f t="shared" si="124"/>
        <v/>
      </c>
      <c r="K524" s="54">
        <f t="shared" si="124"/>
        <v>131</v>
      </c>
      <c r="L524" s="54" t="str">
        <f t="shared" si="124"/>
        <v/>
      </c>
      <c r="M524" s="54" t="str">
        <f t="shared" si="124"/>
        <v/>
      </c>
      <c r="N524" s="54" t="str">
        <f t="shared" si="124"/>
        <v/>
      </c>
      <c r="O524" s="54" t="str">
        <f t="shared" si="124"/>
        <v/>
      </c>
      <c r="P524" s="54" t="str">
        <f t="shared" si="124"/>
        <v/>
      </c>
      <c r="Q524" s="54" t="str">
        <f t="shared" si="124"/>
        <v/>
      </c>
      <c r="R524" s="54" t="str">
        <f t="shared" si="124"/>
        <v/>
      </c>
      <c r="S524" s="54" t="str">
        <f t="shared" si="124"/>
        <v/>
      </c>
      <c r="T524" s="54" t="str">
        <f t="shared" si="124"/>
        <v/>
      </c>
      <c r="U524" s="54" t="str">
        <f t="shared" si="124"/>
        <v/>
      </c>
      <c r="V524" s="54" t="str">
        <f t="shared" si="124"/>
        <v/>
      </c>
      <c r="W524" s="54" t="str">
        <f t="shared" si="121"/>
        <v/>
      </c>
      <c r="X524" s="54" t="str">
        <f t="shared" si="121"/>
        <v/>
      </c>
      <c r="Y524" s="54" t="str">
        <f t="shared" si="121"/>
        <v/>
      </c>
      <c r="Z524" s="54" t="str">
        <f t="shared" si="121"/>
        <v/>
      </c>
      <c r="AA524" s="54" t="str">
        <f t="shared" si="121"/>
        <v/>
      </c>
      <c r="AB524" s="54" t="str">
        <f t="shared" si="121"/>
        <v/>
      </c>
      <c r="AC524" s="54" t="str">
        <f t="shared" si="121"/>
        <v/>
      </c>
      <c r="AD524" s="54" t="str">
        <f t="shared" si="121"/>
        <v/>
      </c>
    </row>
    <row r="525" spans="1:30" s="54" customFormat="1" x14ac:dyDescent="0.25">
      <c r="A525" s="50">
        <v>34598</v>
      </c>
      <c r="B525" s="160">
        <f t="shared" si="122"/>
        <v>9</v>
      </c>
      <c r="C525" s="160">
        <f t="shared" si="123"/>
        <v>1994</v>
      </c>
      <c r="D525" s="160" t="str">
        <f t="shared" si="125"/>
        <v>19949</v>
      </c>
      <c r="E525" s="160"/>
      <c r="F525" s="49">
        <v>3</v>
      </c>
      <c r="G525" s="54" t="str">
        <f t="shared" si="124"/>
        <v/>
      </c>
      <c r="H525" s="54" t="str">
        <f t="shared" si="124"/>
        <v/>
      </c>
      <c r="I525" s="54" t="str">
        <f t="shared" si="124"/>
        <v/>
      </c>
      <c r="J525" s="54" t="str">
        <f t="shared" si="124"/>
        <v/>
      </c>
      <c r="K525" s="54">
        <f t="shared" si="124"/>
        <v>3</v>
      </c>
      <c r="L525" s="54" t="str">
        <f t="shared" si="124"/>
        <v/>
      </c>
      <c r="M525" s="54" t="str">
        <f t="shared" si="124"/>
        <v/>
      </c>
      <c r="N525" s="54" t="str">
        <f t="shared" si="124"/>
        <v/>
      </c>
      <c r="O525" s="54" t="str">
        <f t="shared" si="124"/>
        <v/>
      </c>
      <c r="P525" s="54" t="str">
        <f t="shared" si="124"/>
        <v/>
      </c>
      <c r="Q525" s="54" t="str">
        <f t="shared" si="124"/>
        <v/>
      </c>
      <c r="R525" s="54" t="str">
        <f t="shared" si="124"/>
        <v/>
      </c>
      <c r="S525" s="54" t="str">
        <f t="shared" si="124"/>
        <v/>
      </c>
      <c r="T525" s="54" t="str">
        <f t="shared" si="124"/>
        <v/>
      </c>
      <c r="U525" s="54" t="str">
        <f t="shared" si="124"/>
        <v/>
      </c>
      <c r="V525" s="54" t="str">
        <f t="shared" si="124"/>
        <v/>
      </c>
      <c r="W525" s="54" t="str">
        <f t="shared" si="121"/>
        <v/>
      </c>
      <c r="X525" s="54" t="str">
        <f t="shared" si="121"/>
        <v/>
      </c>
      <c r="Y525" s="54" t="str">
        <f t="shared" si="121"/>
        <v/>
      </c>
      <c r="Z525" s="54" t="str">
        <f t="shared" si="121"/>
        <v/>
      </c>
      <c r="AA525" s="54" t="str">
        <f t="shared" si="121"/>
        <v/>
      </c>
      <c r="AB525" s="54" t="str">
        <f t="shared" si="121"/>
        <v/>
      </c>
      <c r="AC525" s="54" t="str">
        <f t="shared" si="121"/>
        <v/>
      </c>
      <c r="AD525" s="54" t="str">
        <f t="shared" si="121"/>
        <v/>
      </c>
    </row>
    <row r="526" spans="1:30" s="54" customFormat="1" x14ac:dyDescent="0.25">
      <c r="A526" s="50">
        <v>34599</v>
      </c>
      <c r="B526" s="160">
        <f t="shared" si="122"/>
        <v>9</v>
      </c>
      <c r="C526" s="160">
        <f t="shared" si="123"/>
        <v>1994</v>
      </c>
      <c r="D526" s="160" t="str">
        <f t="shared" si="125"/>
        <v>19949</v>
      </c>
      <c r="E526" s="160"/>
      <c r="F526" s="49">
        <v>34</v>
      </c>
      <c r="G526" s="54" t="str">
        <f t="shared" si="124"/>
        <v/>
      </c>
      <c r="H526" s="54" t="str">
        <f t="shared" si="124"/>
        <v/>
      </c>
      <c r="I526" s="54" t="str">
        <f t="shared" si="124"/>
        <v/>
      </c>
      <c r="J526" s="54" t="str">
        <f t="shared" si="124"/>
        <v/>
      </c>
      <c r="K526" s="54">
        <f t="shared" si="124"/>
        <v>34</v>
      </c>
      <c r="L526" s="54" t="str">
        <f t="shared" si="124"/>
        <v/>
      </c>
      <c r="M526" s="54" t="str">
        <f t="shared" si="124"/>
        <v/>
      </c>
      <c r="N526" s="54" t="str">
        <f t="shared" si="124"/>
        <v/>
      </c>
      <c r="O526" s="54" t="str">
        <f t="shared" si="124"/>
        <v/>
      </c>
      <c r="P526" s="54" t="str">
        <f t="shared" si="124"/>
        <v/>
      </c>
      <c r="Q526" s="54" t="str">
        <f t="shared" si="124"/>
        <v/>
      </c>
      <c r="R526" s="54" t="str">
        <f t="shared" si="124"/>
        <v/>
      </c>
      <c r="S526" s="54" t="str">
        <f t="shared" si="124"/>
        <v/>
      </c>
      <c r="T526" s="54" t="str">
        <f t="shared" si="124"/>
        <v/>
      </c>
      <c r="U526" s="54" t="str">
        <f t="shared" si="124"/>
        <v/>
      </c>
      <c r="V526" s="54" t="str">
        <f t="shared" si="124"/>
        <v/>
      </c>
      <c r="W526" s="54" t="str">
        <f t="shared" si="121"/>
        <v/>
      </c>
      <c r="X526" s="54" t="str">
        <f t="shared" si="121"/>
        <v/>
      </c>
      <c r="Y526" s="54" t="str">
        <f t="shared" si="121"/>
        <v/>
      </c>
      <c r="Z526" s="54" t="str">
        <f t="shared" si="121"/>
        <v/>
      </c>
      <c r="AA526" s="54" t="str">
        <f t="shared" si="121"/>
        <v/>
      </c>
      <c r="AB526" s="54" t="str">
        <f t="shared" si="121"/>
        <v/>
      </c>
      <c r="AC526" s="54" t="str">
        <f t="shared" si="121"/>
        <v/>
      </c>
      <c r="AD526" s="54" t="str">
        <f t="shared" si="121"/>
        <v/>
      </c>
    </row>
    <row r="527" spans="1:30" s="54" customFormat="1" x14ac:dyDescent="0.25">
      <c r="A527" s="50">
        <v>34606</v>
      </c>
      <c r="B527" s="160">
        <f t="shared" si="122"/>
        <v>9</v>
      </c>
      <c r="C527" s="160">
        <f t="shared" si="123"/>
        <v>1994</v>
      </c>
      <c r="D527" s="160" t="str">
        <f t="shared" si="125"/>
        <v>19949</v>
      </c>
      <c r="E527" s="160"/>
      <c r="F527" s="49">
        <v>9</v>
      </c>
      <c r="G527" s="54" t="str">
        <f t="shared" si="124"/>
        <v/>
      </c>
      <c r="H527" s="54" t="str">
        <f t="shared" si="124"/>
        <v/>
      </c>
      <c r="I527" s="54" t="str">
        <f t="shared" si="124"/>
        <v/>
      </c>
      <c r="J527" s="54" t="str">
        <f t="shared" si="124"/>
        <v/>
      </c>
      <c r="K527" s="54">
        <f t="shared" si="124"/>
        <v>9</v>
      </c>
      <c r="L527" s="54" t="str">
        <f t="shared" si="124"/>
        <v/>
      </c>
      <c r="M527" s="54" t="str">
        <f t="shared" si="124"/>
        <v/>
      </c>
      <c r="N527" s="54" t="str">
        <f t="shared" si="124"/>
        <v/>
      </c>
      <c r="O527" s="54" t="str">
        <f t="shared" si="124"/>
        <v/>
      </c>
      <c r="P527" s="54" t="str">
        <f t="shared" si="124"/>
        <v/>
      </c>
      <c r="Q527" s="54" t="str">
        <f t="shared" si="124"/>
        <v/>
      </c>
      <c r="R527" s="54" t="str">
        <f t="shared" si="124"/>
        <v/>
      </c>
      <c r="S527" s="54" t="str">
        <f t="shared" si="124"/>
        <v/>
      </c>
      <c r="T527" s="54" t="str">
        <f t="shared" si="124"/>
        <v/>
      </c>
      <c r="U527" s="54" t="str">
        <f t="shared" si="124"/>
        <v/>
      </c>
      <c r="V527" s="54" t="str">
        <f t="shared" si="124"/>
        <v/>
      </c>
      <c r="W527" s="54" t="str">
        <f t="shared" si="121"/>
        <v/>
      </c>
      <c r="X527" s="54" t="str">
        <f t="shared" si="121"/>
        <v/>
      </c>
      <c r="Y527" s="54" t="str">
        <f t="shared" si="121"/>
        <v/>
      </c>
      <c r="Z527" s="54" t="str">
        <f t="shared" si="121"/>
        <v/>
      </c>
      <c r="AA527" s="54" t="str">
        <f t="shared" si="121"/>
        <v/>
      </c>
      <c r="AB527" s="54" t="str">
        <f t="shared" si="121"/>
        <v/>
      </c>
      <c r="AC527" s="54" t="str">
        <f t="shared" si="121"/>
        <v/>
      </c>
      <c r="AD527" s="54" t="str">
        <f t="shared" si="121"/>
        <v/>
      </c>
    </row>
    <row r="528" spans="1:30" s="54" customFormat="1" x14ac:dyDescent="0.25">
      <c r="A528" s="50">
        <v>34607</v>
      </c>
      <c r="B528" s="160">
        <f t="shared" si="122"/>
        <v>9</v>
      </c>
      <c r="C528" s="160">
        <f t="shared" si="123"/>
        <v>1994</v>
      </c>
      <c r="D528" s="160" t="str">
        <f t="shared" si="125"/>
        <v>19949</v>
      </c>
      <c r="E528" s="160"/>
      <c r="F528" s="49">
        <v>10</v>
      </c>
      <c r="G528" s="54" t="str">
        <f t="shared" si="124"/>
        <v/>
      </c>
      <c r="H528" s="54" t="str">
        <f t="shared" si="124"/>
        <v/>
      </c>
      <c r="I528" s="54" t="str">
        <f t="shared" si="124"/>
        <v/>
      </c>
      <c r="J528" s="54" t="str">
        <f t="shared" si="124"/>
        <v/>
      </c>
      <c r="K528" s="54">
        <f t="shared" si="124"/>
        <v>10</v>
      </c>
      <c r="L528" s="54" t="str">
        <f t="shared" si="124"/>
        <v/>
      </c>
      <c r="M528" s="54" t="str">
        <f t="shared" si="124"/>
        <v/>
      </c>
      <c r="N528" s="54" t="str">
        <f t="shared" si="124"/>
        <v/>
      </c>
      <c r="O528" s="54" t="str">
        <f t="shared" si="124"/>
        <v/>
      </c>
      <c r="P528" s="54" t="str">
        <f t="shared" si="124"/>
        <v/>
      </c>
      <c r="Q528" s="54" t="str">
        <f t="shared" si="124"/>
        <v/>
      </c>
      <c r="R528" s="54" t="str">
        <f t="shared" si="124"/>
        <v/>
      </c>
      <c r="S528" s="54" t="str">
        <f t="shared" si="124"/>
        <v/>
      </c>
      <c r="T528" s="54" t="str">
        <f t="shared" si="124"/>
        <v/>
      </c>
      <c r="U528" s="54" t="str">
        <f t="shared" si="124"/>
        <v/>
      </c>
      <c r="V528" s="54" t="str">
        <f t="shared" si="124"/>
        <v/>
      </c>
      <c r="W528" s="54" t="str">
        <f t="shared" si="121"/>
        <v/>
      </c>
      <c r="X528" s="54" t="str">
        <f t="shared" si="121"/>
        <v/>
      </c>
      <c r="Y528" s="54" t="str">
        <f t="shared" si="121"/>
        <v/>
      </c>
      <c r="Z528" s="54" t="str">
        <f t="shared" si="121"/>
        <v/>
      </c>
      <c r="AA528" s="54" t="str">
        <f t="shared" si="121"/>
        <v/>
      </c>
      <c r="AB528" s="54" t="str">
        <f t="shared" si="121"/>
        <v/>
      </c>
      <c r="AC528" s="54" t="str">
        <f t="shared" si="121"/>
        <v/>
      </c>
      <c r="AD528" s="54" t="str">
        <f t="shared" si="121"/>
        <v/>
      </c>
    </row>
    <row r="529" spans="1:30" s="54" customFormat="1" x14ac:dyDescent="0.25">
      <c r="A529" s="50">
        <v>34607</v>
      </c>
      <c r="B529" s="160">
        <f t="shared" si="122"/>
        <v>9</v>
      </c>
      <c r="C529" s="160">
        <f t="shared" si="123"/>
        <v>1994</v>
      </c>
      <c r="D529" s="160" t="str">
        <f t="shared" si="125"/>
        <v>19949</v>
      </c>
      <c r="E529" s="160"/>
      <c r="F529" s="49">
        <v>16</v>
      </c>
      <c r="G529" s="54" t="str">
        <f t="shared" si="124"/>
        <v/>
      </c>
      <c r="H529" s="54" t="str">
        <f t="shared" si="124"/>
        <v/>
      </c>
      <c r="I529" s="54" t="str">
        <f t="shared" si="124"/>
        <v/>
      </c>
      <c r="J529" s="54" t="str">
        <f t="shared" si="124"/>
        <v/>
      </c>
      <c r="K529" s="54">
        <f t="shared" si="124"/>
        <v>16</v>
      </c>
      <c r="L529" s="54" t="str">
        <f t="shared" si="124"/>
        <v/>
      </c>
      <c r="M529" s="54" t="str">
        <f t="shared" si="124"/>
        <v/>
      </c>
      <c r="N529" s="54" t="str">
        <f t="shared" si="124"/>
        <v/>
      </c>
      <c r="O529" s="54" t="str">
        <f t="shared" si="124"/>
        <v/>
      </c>
      <c r="P529" s="54" t="str">
        <f t="shared" si="124"/>
        <v/>
      </c>
      <c r="Q529" s="54" t="str">
        <f t="shared" si="124"/>
        <v/>
      </c>
      <c r="R529" s="54" t="str">
        <f t="shared" si="124"/>
        <v/>
      </c>
      <c r="S529" s="54" t="str">
        <f t="shared" si="124"/>
        <v/>
      </c>
      <c r="T529" s="54" t="str">
        <f t="shared" si="124"/>
        <v/>
      </c>
      <c r="U529" s="54" t="str">
        <f t="shared" si="124"/>
        <v/>
      </c>
      <c r="V529" s="54" t="str">
        <f t="shared" si="124"/>
        <v/>
      </c>
      <c r="W529" s="54" t="str">
        <f t="shared" si="121"/>
        <v/>
      </c>
      <c r="X529" s="54" t="str">
        <f t="shared" si="121"/>
        <v/>
      </c>
      <c r="Y529" s="54" t="str">
        <f t="shared" si="121"/>
        <v/>
      </c>
      <c r="Z529" s="54" t="str">
        <f t="shared" si="121"/>
        <v/>
      </c>
      <c r="AA529" s="54" t="str">
        <f t="shared" si="121"/>
        <v/>
      </c>
      <c r="AB529" s="54" t="str">
        <f t="shared" si="121"/>
        <v/>
      </c>
      <c r="AC529" s="54" t="str">
        <f t="shared" si="121"/>
        <v/>
      </c>
      <c r="AD529" s="54" t="str">
        <f t="shared" si="121"/>
        <v/>
      </c>
    </row>
    <row r="530" spans="1:30" s="54" customFormat="1" x14ac:dyDescent="0.25">
      <c r="A530" s="50">
        <v>34611</v>
      </c>
      <c r="B530" s="160">
        <f t="shared" si="122"/>
        <v>10</v>
      </c>
      <c r="C530" s="160">
        <f t="shared" si="123"/>
        <v>1994</v>
      </c>
      <c r="D530" s="160" t="str">
        <f t="shared" si="125"/>
        <v>199410</v>
      </c>
      <c r="E530" s="160"/>
      <c r="F530" s="49">
        <v>4</v>
      </c>
      <c r="G530" s="54" t="str">
        <f t="shared" si="124"/>
        <v/>
      </c>
      <c r="H530" s="54" t="str">
        <f t="shared" si="124"/>
        <v/>
      </c>
      <c r="I530" s="54" t="str">
        <f t="shared" si="124"/>
        <v/>
      </c>
      <c r="J530" s="54" t="str">
        <f t="shared" si="124"/>
        <v/>
      </c>
      <c r="K530" s="54">
        <f t="shared" si="124"/>
        <v>4</v>
      </c>
      <c r="L530" s="54" t="str">
        <f t="shared" si="124"/>
        <v/>
      </c>
      <c r="M530" s="54" t="str">
        <f t="shared" si="124"/>
        <v/>
      </c>
      <c r="N530" s="54" t="str">
        <f t="shared" si="124"/>
        <v/>
      </c>
      <c r="O530" s="54" t="str">
        <f t="shared" si="124"/>
        <v/>
      </c>
      <c r="P530" s="54" t="str">
        <f t="shared" si="124"/>
        <v/>
      </c>
      <c r="Q530" s="54" t="str">
        <f t="shared" si="124"/>
        <v/>
      </c>
      <c r="R530" s="54" t="str">
        <f t="shared" si="124"/>
        <v/>
      </c>
      <c r="S530" s="54" t="str">
        <f t="shared" si="124"/>
        <v/>
      </c>
      <c r="T530" s="54" t="str">
        <f t="shared" si="124"/>
        <v/>
      </c>
      <c r="U530" s="54" t="str">
        <f t="shared" si="124"/>
        <v/>
      </c>
      <c r="V530" s="54" t="str">
        <f t="shared" si="124"/>
        <v/>
      </c>
      <c r="W530" s="54" t="str">
        <f t="shared" si="121"/>
        <v/>
      </c>
      <c r="X530" s="54" t="str">
        <f t="shared" si="121"/>
        <v/>
      </c>
      <c r="Y530" s="54" t="str">
        <f t="shared" si="121"/>
        <v/>
      </c>
      <c r="Z530" s="54" t="str">
        <f t="shared" si="121"/>
        <v/>
      </c>
      <c r="AA530" s="54" t="str">
        <f t="shared" si="121"/>
        <v/>
      </c>
      <c r="AB530" s="54" t="str">
        <f t="shared" si="121"/>
        <v/>
      </c>
      <c r="AC530" s="54" t="str">
        <f t="shared" si="121"/>
        <v/>
      </c>
      <c r="AD530" s="54" t="str">
        <f t="shared" si="121"/>
        <v/>
      </c>
    </row>
    <row r="531" spans="1:30" s="54" customFormat="1" x14ac:dyDescent="0.25">
      <c r="A531" s="50">
        <v>34611</v>
      </c>
      <c r="B531" s="160">
        <f t="shared" si="122"/>
        <v>10</v>
      </c>
      <c r="C531" s="160">
        <f t="shared" si="123"/>
        <v>1994</v>
      </c>
      <c r="D531" s="160" t="str">
        <f t="shared" si="125"/>
        <v>199410</v>
      </c>
      <c r="E531" s="160"/>
      <c r="F531" s="49">
        <v>6</v>
      </c>
      <c r="G531" s="54" t="str">
        <f t="shared" si="124"/>
        <v/>
      </c>
      <c r="H531" s="54" t="str">
        <f t="shared" si="124"/>
        <v/>
      </c>
      <c r="I531" s="54" t="str">
        <f t="shared" si="124"/>
        <v/>
      </c>
      <c r="J531" s="54" t="str">
        <f t="shared" si="124"/>
        <v/>
      </c>
      <c r="K531" s="54">
        <f t="shared" si="124"/>
        <v>6</v>
      </c>
      <c r="L531" s="54" t="str">
        <f t="shared" si="124"/>
        <v/>
      </c>
      <c r="M531" s="54" t="str">
        <f t="shared" si="124"/>
        <v/>
      </c>
      <c r="N531" s="54" t="str">
        <f t="shared" si="124"/>
        <v/>
      </c>
      <c r="O531" s="54" t="str">
        <f t="shared" si="124"/>
        <v/>
      </c>
      <c r="P531" s="54" t="str">
        <f t="shared" si="124"/>
        <v/>
      </c>
      <c r="Q531" s="54" t="str">
        <f t="shared" si="124"/>
        <v/>
      </c>
      <c r="R531" s="54" t="str">
        <f t="shared" si="124"/>
        <v/>
      </c>
      <c r="S531" s="54" t="str">
        <f t="shared" si="124"/>
        <v/>
      </c>
      <c r="T531" s="54" t="str">
        <f t="shared" si="124"/>
        <v/>
      </c>
      <c r="U531" s="54" t="str">
        <f t="shared" si="124"/>
        <v/>
      </c>
      <c r="V531" s="54" t="str">
        <f t="shared" si="124"/>
        <v/>
      </c>
      <c r="W531" s="54" t="str">
        <f t="shared" si="121"/>
        <v/>
      </c>
      <c r="X531" s="54" t="str">
        <f t="shared" si="121"/>
        <v/>
      </c>
      <c r="Y531" s="54" t="str">
        <f t="shared" si="121"/>
        <v/>
      </c>
      <c r="Z531" s="54" t="str">
        <f t="shared" si="121"/>
        <v/>
      </c>
      <c r="AA531" s="54" t="str">
        <f t="shared" si="121"/>
        <v/>
      </c>
      <c r="AB531" s="54" t="str">
        <f t="shared" si="121"/>
        <v/>
      </c>
      <c r="AC531" s="54" t="str">
        <f t="shared" si="121"/>
        <v/>
      </c>
      <c r="AD531" s="54" t="str">
        <f t="shared" si="121"/>
        <v/>
      </c>
    </row>
    <row r="532" spans="1:30" s="54" customFormat="1" x14ac:dyDescent="0.25">
      <c r="A532" s="50">
        <v>34612</v>
      </c>
      <c r="B532" s="160">
        <f t="shared" si="122"/>
        <v>10</v>
      </c>
      <c r="C532" s="160">
        <f t="shared" si="123"/>
        <v>1994</v>
      </c>
      <c r="D532" s="160" t="str">
        <f t="shared" si="125"/>
        <v>199410</v>
      </c>
      <c r="E532" s="160"/>
      <c r="F532" s="49">
        <v>12</v>
      </c>
      <c r="G532" s="54" t="str">
        <f t="shared" si="124"/>
        <v/>
      </c>
      <c r="H532" s="54" t="str">
        <f t="shared" si="124"/>
        <v/>
      </c>
      <c r="I532" s="54" t="str">
        <f t="shared" si="124"/>
        <v/>
      </c>
      <c r="J532" s="54" t="str">
        <f t="shared" si="124"/>
        <v/>
      </c>
      <c r="K532" s="54">
        <f t="shared" si="124"/>
        <v>12</v>
      </c>
      <c r="L532" s="54" t="str">
        <f t="shared" si="124"/>
        <v/>
      </c>
      <c r="M532" s="54" t="str">
        <f t="shared" si="124"/>
        <v/>
      </c>
      <c r="N532" s="54" t="str">
        <f t="shared" si="124"/>
        <v/>
      </c>
      <c r="O532" s="54" t="str">
        <f t="shared" si="124"/>
        <v/>
      </c>
      <c r="P532" s="54" t="str">
        <f t="shared" si="124"/>
        <v/>
      </c>
      <c r="Q532" s="54" t="str">
        <f t="shared" si="124"/>
        <v/>
      </c>
      <c r="R532" s="54" t="str">
        <f t="shared" si="124"/>
        <v/>
      </c>
      <c r="S532" s="54" t="str">
        <f t="shared" si="124"/>
        <v/>
      </c>
      <c r="T532" s="54" t="str">
        <f t="shared" si="124"/>
        <v/>
      </c>
      <c r="U532" s="54" t="str">
        <f t="shared" si="124"/>
        <v/>
      </c>
      <c r="V532" s="54" t="str">
        <f t="shared" si="124"/>
        <v/>
      </c>
      <c r="W532" s="54" t="str">
        <f t="shared" si="121"/>
        <v/>
      </c>
      <c r="X532" s="54" t="str">
        <f t="shared" si="121"/>
        <v/>
      </c>
      <c r="Y532" s="54" t="str">
        <f t="shared" si="121"/>
        <v/>
      </c>
      <c r="Z532" s="54" t="str">
        <f t="shared" si="121"/>
        <v/>
      </c>
      <c r="AA532" s="54" t="str">
        <f t="shared" si="121"/>
        <v/>
      </c>
      <c r="AB532" s="54" t="str">
        <f t="shared" si="121"/>
        <v/>
      </c>
      <c r="AC532" s="54" t="str">
        <f t="shared" si="121"/>
        <v/>
      </c>
      <c r="AD532" s="54" t="str">
        <f t="shared" si="121"/>
        <v/>
      </c>
    </row>
    <row r="533" spans="1:30" s="54" customFormat="1" x14ac:dyDescent="0.25">
      <c r="A533" s="50">
        <v>34613</v>
      </c>
      <c r="B533" s="160">
        <f t="shared" si="122"/>
        <v>10</v>
      </c>
      <c r="C533" s="160">
        <f t="shared" si="123"/>
        <v>1994</v>
      </c>
      <c r="D533" s="160" t="str">
        <f t="shared" si="125"/>
        <v>199410</v>
      </c>
      <c r="E533" s="160"/>
      <c r="F533" s="49">
        <v>19</v>
      </c>
      <c r="G533" s="54" t="str">
        <f t="shared" si="124"/>
        <v/>
      </c>
      <c r="H533" s="54" t="str">
        <f t="shared" si="124"/>
        <v/>
      </c>
      <c r="I533" s="54" t="str">
        <f t="shared" si="124"/>
        <v/>
      </c>
      <c r="J533" s="54" t="str">
        <f t="shared" si="124"/>
        <v/>
      </c>
      <c r="K533" s="54">
        <f t="shared" si="124"/>
        <v>19</v>
      </c>
      <c r="L533" s="54" t="str">
        <f t="shared" si="124"/>
        <v/>
      </c>
      <c r="M533" s="54" t="str">
        <f t="shared" si="124"/>
        <v/>
      </c>
      <c r="N533" s="54" t="str">
        <f t="shared" si="124"/>
        <v/>
      </c>
      <c r="O533" s="54" t="str">
        <f t="shared" si="124"/>
        <v/>
      </c>
      <c r="P533" s="54" t="str">
        <f t="shared" si="124"/>
        <v/>
      </c>
      <c r="Q533" s="54" t="str">
        <f t="shared" si="124"/>
        <v/>
      </c>
      <c r="R533" s="54" t="str">
        <f t="shared" si="124"/>
        <v/>
      </c>
      <c r="S533" s="54" t="str">
        <f t="shared" si="124"/>
        <v/>
      </c>
      <c r="T533" s="54" t="str">
        <f t="shared" si="124"/>
        <v/>
      </c>
      <c r="U533" s="54" t="str">
        <f t="shared" si="124"/>
        <v/>
      </c>
      <c r="V533" s="54" t="str">
        <f t="shared" ref="V533:AI548" si="126">IF($C533=V$1,$F533,"")</f>
        <v/>
      </c>
      <c r="W533" s="54" t="str">
        <f t="shared" si="126"/>
        <v/>
      </c>
      <c r="X533" s="54" t="str">
        <f t="shared" si="126"/>
        <v/>
      </c>
      <c r="Y533" s="54" t="str">
        <f t="shared" si="126"/>
        <v/>
      </c>
      <c r="Z533" s="54" t="str">
        <f t="shared" si="126"/>
        <v/>
      </c>
      <c r="AA533" s="54" t="str">
        <f t="shared" si="126"/>
        <v/>
      </c>
      <c r="AB533" s="54" t="str">
        <f t="shared" si="126"/>
        <v/>
      </c>
      <c r="AC533" s="54" t="str">
        <f t="shared" si="126"/>
        <v/>
      </c>
      <c r="AD533" s="54" t="str">
        <f t="shared" si="126"/>
        <v/>
      </c>
    </row>
    <row r="534" spans="1:30" s="54" customFormat="1" x14ac:dyDescent="0.25">
      <c r="A534" s="50">
        <v>34613</v>
      </c>
      <c r="B534" s="160">
        <f t="shared" si="122"/>
        <v>10</v>
      </c>
      <c r="C534" s="160">
        <f t="shared" si="123"/>
        <v>1994</v>
      </c>
      <c r="D534" s="160" t="str">
        <f t="shared" si="125"/>
        <v>199410</v>
      </c>
      <c r="E534" s="160"/>
      <c r="F534" s="49">
        <v>22</v>
      </c>
      <c r="G534" s="54" t="str">
        <f t="shared" ref="G534:V549" si="127">IF($C534=G$1,$F534,"")</f>
        <v/>
      </c>
      <c r="H534" s="54" t="str">
        <f t="shared" si="127"/>
        <v/>
      </c>
      <c r="I534" s="54" t="str">
        <f t="shared" si="127"/>
        <v/>
      </c>
      <c r="J534" s="54" t="str">
        <f t="shared" si="127"/>
        <v/>
      </c>
      <c r="K534" s="54">
        <f t="shared" si="127"/>
        <v>22</v>
      </c>
      <c r="L534" s="54" t="str">
        <f t="shared" si="127"/>
        <v/>
      </c>
      <c r="M534" s="54" t="str">
        <f t="shared" si="127"/>
        <v/>
      </c>
      <c r="N534" s="54" t="str">
        <f t="shared" si="127"/>
        <v/>
      </c>
      <c r="O534" s="54" t="str">
        <f t="shared" si="127"/>
        <v/>
      </c>
      <c r="P534" s="54" t="str">
        <f t="shared" si="127"/>
        <v/>
      </c>
      <c r="Q534" s="54" t="str">
        <f t="shared" si="127"/>
        <v/>
      </c>
      <c r="R534" s="54" t="str">
        <f t="shared" si="127"/>
        <v/>
      </c>
      <c r="S534" s="54" t="str">
        <f t="shared" si="127"/>
        <v/>
      </c>
      <c r="T534" s="54" t="str">
        <f t="shared" si="127"/>
        <v/>
      </c>
      <c r="U534" s="54" t="str">
        <f t="shared" si="127"/>
        <v/>
      </c>
      <c r="V534" s="54" t="str">
        <f t="shared" si="127"/>
        <v/>
      </c>
      <c r="W534" s="54" t="str">
        <f t="shared" si="126"/>
        <v/>
      </c>
      <c r="X534" s="54" t="str">
        <f t="shared" si="126"/>
        <v/>
      </c>
      <c r="Y534" s="54" t="str">
        <f t="shared" si="126"/>
        <v/>
      </c>
      <c r="Z534" s="54" t="str">
        <f t="shared" si="126"/>
        <v/>
      </c>
      <c r="AA534" s="54" t="str">
        <f t="shared" si="126"/>
        <v/>
      </c>
      <c r="AB534" s="54" t="str">
        <f t="shared" si="126"/>
        <v/>
      </c>
      <c r="AC534" s="54" t="str">
        <f t="shared" si="126"/>
        <v/>
      </c>
      <c r="AD534" s="54" t="str">
        <f t="shared" si="126"/>
        <v/>
      </c>
    </row>
    <row r="535" spans="1:30" s="54" customFormat="1" x14ac:dyDescent="0.25">
      <c r="A535" s="50">
        <v>34617</v>
      </c>
      <c r="B535" s="160">
        <f t="shared" si="122"/>
        <v>10</v>
      </c>
      <c r="C535" s="160">
        <f t="shared" si="123"/>
        <v>1994</v>
      </c>
      <c r="D535" s="160" t="str">
        <f t="shared" si="125"/>
        <v>199410</v>
      </c>
      <c r="E535" s="160"/>
      <c r="F535" s="49">
        <v>4</v>
      </c>
      <c r="G535" s="54" t="str">
        <f t="shared" si="127"/>
        <v/>
      </c>
      <c r="H535" s="54" t="str">
        <f t="shared" si="127"/>
        <v/>
      </c>
      <c r="I535" s="54" t="str">
        <f t="shared" si="127"/>
        <v/>
      </c>
      <c r="J535" s="54" t="str">
        <f t="shared" si="127"/>
        <v/>
      </c>
      <c r="K535" s="54">
        <f t="shared" si="127"/>
        <v>4</v>
      </c>
      <c r="L535" s="54" t="str">
        <f t="shared" si="127"/>
        <v/>
      </c>
      <c r="M535" s="54" t="str">
        <f t="shared" si="127"/>
        <v/>
      </c>
      <c r="N535" s="54" t="str">
        <f t="shared" si="127"/>
        <v/>
      </c>
      <c r="O535" s="54" t="str">
        <f t="shared" si="127"/>
        <v/>
      </c>
      <c r="P535" s="54" t="str">
        <f t="shared" si="127"/>
        <v/>
      </c>
      <c r="Q535" s="54" t="str">
        <f t="shared" si="127"/>
        <v/>
      </c>
      <c r="R535" s="54" t="str">
        <f t="shared" si="127"/>
        <v/>
      </c>
      <c r="S535" s="54" t="str">
        <f t="shared" si="127"/>
        <v/>
      </c>
      <c r="T535" s="54" t="str">
        <f t="shared" si="127"/>
        <v/>
      </c>
      <c r="U535" s="54" t="str">
        <f t="shared" si="127"/>
        <v/>
      </c>
      <c r="V535" s="54" t="str">
        <f t="shared" si="127"/>
        <v/>
      </c>
      <c r="W535" s="54" t="str">
        <f t="shared" si="126"/>
        <v/>
      </c>
      <c r="X535" s="54" t="str">
        <f t="shared" si="126"/>
        <v/>
      </c>
      <c r="Y535" s="54" t="str">
        <f t="shared" si="126"/>
        <v/>
      </c>
      <c r="Z535" s="54" t="str">
        <f t="shared" si="126"/>
        <v/>
      </c>
      <c r="AA535" s="54" t="str">
        <f t="shared" si="126"/>
        <v/>
      </c>
      <c r="AB535" s="54" t="str">
        <f t="shared" si="126"/>
        <v/>
      </c>
      <c r="AC535" s="54" t="str">
        <f t="shared" si="126"/>
        <v/>
      </c>
      <c r="AD535" s="54" t="str">
        <f t="shared" si="126"/>
        <v/>
      </c>
    </row>
    <row r="536" spans="1:30" s="54" customFormat="1" x14ac:dyDescent="0.25">
      <c r="A536" s="50">
        <v>34617</v>
      </c>
      <c r="B536" s="160">
        <f t="shared" si="122"/>
        <v>10</v>
      </c>
      <c r="C536" s="160">
        <f t="shared" si="123"/>
        <v>1994</v>
      </c>
      <c r="D536" s="160" t="str">
        <f t="shared" si="125"/>
        <v>199410</v>
      </c>
      <c r="E536" s="160"/>
      <c r="F536" s="49">
        <v>34</v>
      </c>
      <c r="G536" s="54" t="str">
        <f t="shared" si="127"/>
        <v/>
      </c>
      <c r="H536" s="54" t="str">
        <f t="shared" si="127"/>
        <v/>
      </c>
      <c r="I536" s="54" t="str">
        <f t="shared" si="127"/>
        <v/>
      </c>
      <c r="J536" s="54" t="str">
        <f t="shared" si="127"/>
        <v/>
      </c>
      <c r="K536" s="54">
        <f t="shared" si="127"/>
        <v>34</v>
      </c>
      <c r="L536" s="54" t="str">
        <f t="shared" si="127"/>
        <v/>
      </c>
      <c r="M536" s="54" t="str">
        <f t="shared" si="127"/>
        <v/>
      </c>
      <c r="N536" s="54" t="str">
        <f t="shared" si="127"/>
        <v/>
      </c>
      <c r="O536" s="54" t="str">
        <f t="shared" si="127"/>
        <v/>
      </c>
      <c r="P536" s="54" t="str">
        <f t="shared" si="127"/>
        <v/>
      </c>
      <c r="Q536" s="54" t="str">
        <f t="shared" si="127"/>
        <v/>
      </c>
      <c r="R536" s="54" t="str">
        <f t="shared" si="127"/>
        <v/>
      </c>
      <c r="S536" s="54" t="str">
        <f t="shared" si="127"/>
        <v/>
      </c>
      <c r="T536" s="54" t="str">
        <f t="shared" si="127"/>
        <v/>
      </c>
      <c r="U536" s="54" t="str">
        <f t="shared" si="127"/>
        <v/>
      </c>
      <c r="V536" s="54" t="str">
        <f t="shared" si="127"/>
        <v/>
      </c>
      <c r="W536" s="54" t="str">
        <f t="shared" si="126"/>
        <v/>
      </c>
      <c r="X536" s="54" t="str">
        <f t="shared" si="126"/>
        <v/>
      </c>
      <c r="Y536" s="54" t="str">
        <f t="shared" si="126"/>
        <v/>
      </c>
      <c r="Z536" s="54" t="str">
        <f t="shared" si="126"/>
        <v/>
      </c>
      <c r="AA536" s="54" t="str">
        <f t="shared" si="126"/>
        <v/>
      </c>
      <c r="AB536" s="54" t="str">
        <f t="shared" si="126"/>
        <v/>
      </c>
      <c r="AC536" s="54" t="str">
        <f t="shared" si="126"/>
        <v/>
      </c>
      <c r="AD536" s="54" t="str">
        <f t="shared" si="126"/>
        <v/>
      </c>
    </row>
    <row r="537" spans="1:30" s="54" customFormat="1" x14ac:dyDescent="0.25">
      <c r="A537" s="50">
        <v>34624</v>
      </c>
      <c r="B537" s="160">
        <f t="shared" si="122"/>
        <v>10</v>
      </c>
      <c r="C537" s="160">
        <f t="shared" si="123"/>
        <v>1994</v>
      </c>
      <c r="D537" s="160" t="str">
        <f t="shared" si="125"/>
        <v>199410</v>
      </c>
      <c r="E537" s="160"/>
      <c r="F537" s="49">
        <v>28</v>
      </c>
      <c r="G537" s="54" t="str">
        <f t="shared" si="127"/>
        <v/>
      </c>
      <c r="H537" s="54" t="str">
        <f t="shared" si="127"/>
        <v/>
      </c>
      <c r="I537" s="54" t="str">
        <f t="shared" si="127"/>
        <v/>
      </c>
      <c r="J537" s="54" t="str">
        <f t="shared" si="127"/>
        <v/>
      </c>
      <c r="K537" s="54">
        <f t="shared" si="127"/>
        <v>28</v>
      </c>
      <c r="L537" s="54" t="str">
        <f t="shared" si="127"/>
        <v/>
      </c>
      <c r="M537" s="54" t="str">
        <f t="shared" si="127"/>
        <v/>
      </c>
      <c r="N537" s="54" t="str">
        <f t="shared" si="127"/>
        <v/>
      </c>
      <c r="O537" s="54" t="str">
        <f t="shared" si="127"/>
        <v/>
      </c>
      <c r="P537" s="54" t="str">
        <f t="shared" si="127"/>
        <v/>
      </c>
      <c r="Q537" s="54" t="str">
        <f t="shared" si="127"/>
        <v/>
      </c>
      <c r="R537" s="54" t="str">
        <f t="shared" si="127"/>
        <v/>
      </c>
      <c r="S537" s="54" t="str">
        <f t="shared" si="127"/>
        <v/>
      </c>
      <c r="T537" s="54" t="str">
        <f t="shared" si="127"/>
        <v/>
      </c>
      <c r="U537" s="54" t="str">
        <f t="shared" si="127"/>
        <v/>
      </c>
      <c r="V537" s="54" t="str">
        <f t="shared" si="127"/>
        <v/>
      </c>
      <c r="W537" s="54" t="str">
        <f t="shared" si="126"/>
        <v/>
      </c>
      <c r="X537" s="54" t="str">
        <f t="shared" si="126"/>
        <v/>
      </c>
      <c r="Y537" s="54" t="str">
        <f t="shared" si="126"/>
        <v/>
      </c>
      <c r="Z537" s="54" t="str">
        <f t="shared" si="126"/>
        <v/>
      </c>
      <c r="AA537" s="54" t="str">
        <f t="shared" si="126"/>
        <v/>
      </c>
      <c r="AB537" s="54" t="str">
        <f t="shared" si="126"/>
        <v/>
      </c>
      <c r="AC537" s="54" t="str">
        <f t="shared" si="126"/>
        <v/>
      </c>
      <c r="AD537" s="54" t="str">
        <f t="shared" si="126"/>
        <v/>
      </c>
    </row>
    <row r="538" spans="1:30" s="54" customFormat="1" x14ac:dyDescent="0.25">
      <c r="A538" s="50">
        <v>34627</v>
      </c>
      <c r="B538" s="160">
        <f t="shared" si="122"/>
        <v>10</v>
      </c>
      <c r="C538" s="160">
        <f t="shared" si="123"/>
        <v>1994</v>
      </c>
      <c r="D538" s="160" t="str">
        <f t="shared" si="125"/>
        <v>199410</v>
      </c>
      <c r="E538" s="160"/>
      <c r="F538" s="49">
        <v>4</v>
      </c>
      <c r="G538" s="54" t="str">
        <f t="shared" si="127"/>
        <v/>
      </c>
      <c r="H538" s="54" t="str">
        <f t="shared" si="127"/>
        <v/>
      </c>
      <c r="I538" s="54" t="str">
        <f t="shared" si="127"/>
        <v/>
      </c>
      <c r="J538" s="54" t="str">
        <f t="shared" si="127"/>
        <v/>
      </c>
      <c r="K538" s="54">
        <f t="shared" si="127"/>
        <v>4</v>
      </c>
      <c r="L538" s="54" t="str">
        <f t="shared" si="127"/>
        <v/>
      </c>
      <c r="M538" s="54" t="str">
        <f t="shared" si="127"/>
        <v/>
      </c>
      <c r="N538" s="54" t="str">
        <f t="shared" si="127"/>
        <v/>
      </c>
      <c r="O538" s="54" t="str">
        <f t="shared" si="127"/>
        <v/>
      </c>
      <c r="P538" s="54" t="str">
        <f t="shared" si="127"/>
        <v/>
      </c>
      <c r="Q538" s="54" t="str">
        <f t="shared" si="127"/>
        <v/>
      </c>
      <c r="R538" s="54" t="str">
        <f t="shared" si="127"/>
        <v/>
      </c>
      <c r="S538" s="54" t="str">
        <f t="shared" si="127"/>
        <v/>
      </c>
      <c r="T538" s="54" t="str">
        <f t="shared" si="127"/>
        <v/>
      </c>
      <c r="U538" s="54" t="str">
        <f t="shared" si="127"/>
        <v/>
      </c>
      <c r="V538" s="54" t="str">
        <f t="shared" si="127"/>
        <v/>
      </c>
      <c r="W538" s="54" t="str">
        <f t="shared" si="126"/>
        <v/>
      </c>
      <c r="X538" s="54" t="str">
        <f t="shared" si="126"/>
        <v/>
      </c>
      <c r="Y538" s="54" t="str">
        <f t="shared" si="126"/>
        <v/>
      </c>
      <c r="Z538" s="54" t="str">
        <f t="shared" si="126"/>
        <v/>
      </c>
      <c r="AA538" s="54" t="str">
        <f t="shared" si="126"/>
        <v/>
      </c>
      <c r="AB538" s="54" t="str">
        <f t="shared" si="126"/>
        <v/>
      </c>
      <c r="AC538" s="54" t="str">
        <f t="shared" si="126"/>
        <v/>
      </c>
      <c r="AD538" s="54" t="str">
        <f t="shared" si="126"/>
        <v/>
      </c>
    </row>
    <row r="539" spans="1:30" s="54" customFormat="1" x14ac:dyDescent="0.25">
      <c r="A539" s="50">
        <v>34634</v>
      </c>
      <c r="B539" s="160">
        <f t="shared" si="122"/>
        <v>10</v>
      </c>
      <c r="C539" s="160">
        <f t="shared" si="123"/>
        <v>1994</v>
      </c>
      <c r="D539" s="160" t="str">
        <f t="shared" si="125"/>
        <v>199410</v>
      </c>
      <c r="E539" s="160"/>
      <c r="F539" s="49">
        <v>90</v>
      </c>
      <c r="G539" s="54" t="str">
        <f t="shared" si="127"/>
        <v/>
      </c>
      <c r="H539" s="54" t="str">
        <f t="shared" si="127"/>
        <v/>
      </c>
      <c r="I539" s="54" t="str">
        <f t="shared" si="127"/>
        <v/>
      </c>
      <c r="J539" s="54" t="str">
        <f t="shared" si="127"/>
        <v/>
      </c>
      <c r="K539" s="54">
        <f t="shared" si="127"/>
        <v>90</v>
      </c>
      <c r="L539" s="54" t="str">
        <f t="shared" si="127"/>
        <v/>
      </c>
      <c r="M539" s="54" t="str">
        <f t="shared" si="127"/>
        <v/>
      </c>
      <c r="N539" s="54" t="str">
        <f t="shared" si="127"/>
        <v/>
      </c>
      <c r="O539" s="54" t="str">
        <f t="shared" si="127"/>
        <v/>
      </c>
      <c r="P539" s="54" t="str">
        <f t="shared" si="127"/>
        <v/>
      </c>
      <c r="Q539" s="54" t="str">
        <f t="shared" si="127"/>
        <v/>
      </c>
      <c r="R539" s="54" t="str">
        <f t="shared" si="127"/>
        <v/>
      </c>
      <c r="S539" s="54" t="str">
        <f t="shared" si="127"/>
        <v/>
      </c>
      <c r="T539" s="54" t="str">
        <f t="shared" si="127"/>
        <v/>
      </c>
      <c r="U539" s="54" t="str">
        <f t="shared" si="127"/>
        <v/>
      </c>
      <c r="V539" s="54" t="str">
        <f t="shared" si="127"/>
        <v/>
      </c>
      <c r="W539" s="54" t="str">
        <f t="shared" si="126"/>
        <v/>
      </c>
      <c r="X539" s="54" t="str">
        <f t="shared" si="126"/>
        <v/>
      </c>
      <c r="Y539" s="54" t="str">
        <f t="shared" si="126"/>
        <v/>
      </c>
      <c r="Z539" s="54" t="str">
        <f t="shared" si="126"/>
        <v/>
      </c>
      <c r="AA539" s="54" t="str">
        <f t="shared" si="126"/>
        <v/>
      </c>
      <c r="AB539" s="54" t="str">
        <f t="shared" si="126"/>
        <v/>
      </c>
      <c r="AC539" s="54" t="str">
        <f t="shared" si="126"/>
        <v/>
      </c>
      <c r="AD539" s="54" t="str">
        <f t="shared" si="126"/>
        <v/>
      </c>
    </row>
    <row r="540" spans="1:30" s="54" customFormat="1" x14ac:dyDescent="0.25">
      <c r="A540" s="50">
        <v>34638</v>
      </c>
      <c r="B540" s="160">
        <f t="shared" si="122"/>
        <v>10</v>
      </c>
      <c r="C540" s="160">
        <f t="shared" si="123"/>
        <v>1994</v>
      </c>
      <c r="D540" s="160" t="str">
        <f t="shared" si="125"/>
        <v>199410</v>
      </c>
      <c r="E540" s="160"/>
      <c r="F540" s="49">
        <v>7</v>
      </c>
      <c r="G540" s="54" t="str">
        <f t="shared" si="127"/>
        <v/>
      </c>
      <c r="H540" s="54" t="str">
        <f t="shared" si="127"/>
        <v/>
      </c>
      <c r="I540" s="54" t="str">
        <f t="shared" si="127"/>
        <v/>
      </c>
      <c r="J540" s="54" t="str">
        <f t="shared" si="127"/>
        <v/>
      </c>
      <c r="K540" s="54">
        <f t="shared" si="127"/>
        <v>7</v>
      </c>
      <c r="L540" s="54" t="str">
        <f t="shared" si="127"/>
        <v/>
      </c>
      <c r="M540" s="54" t="str">
        <f t="shared" si="127"/>
        <v/>
      </c>
      <c r="N540" s="54" t="str">
        <f t="shared" si="127"/>
        <v/>
      </c>
      <c r="O540" s="54" t="str">
        <f t="shared" si="127"/>
        <v/>
      </c>
      <c r="P540" s="54" t="str">
        <f t="shared" si="127"/>
        <v/>
      </c>
      <c r="Q540" s="54" t="str">
        <f t="shared" si="127"/>
        <v/>
      </c>
      <c r="R540" s="54" t="str">
        <f t="shared" si="127"/>
        <v/>
      </c>
      <c r="S540" s="54" t="str">
        <f t="shared" si="127"/>
        <v/>
      </c>
      <c r="T540" s="54" t="str">
        <f t="shared" si="127"/>
        <v/>
      </c>
      <c r="U540" s="54" t="str">
        <f t="shared" si="127"/>
        <v/>
      </c>
      <c r="V540" s="54" t="str">
        <f t="shared" si="127"/>
        <v/>
      </c>
      <c r="W540" s="54" t="str">
        <f t="shared" si="126"/>
        <v/>
      </c>
      <c r="X540" s="54" t="str">
        <f t="shared" si="126"/>
        <v/>
      </c>
      <c r="Y540" s="54" t="str">
        <f t="shared" si="126"/>
        <v/>
      </c>
      <c r="Z540" s="54" t="str">
        <f t="shared" si="126"/>
        <v/>
      </c>
      <c r="AA540" s="54" t="str">
        <f t="shared" si="126"/>
        <v/>
      </c>
      <c r="AB540" s="54" t="str">
        <f t="shared" si="126"/>
        <v/>
      </c>
      <c r="AC540" s="54" t="str">
        <f t="shared" si="126"/>
        <v/>
      </c>
      <c r="AD540" s="54" t="str">
        <f t="shared" si="126"/>
        <v/>
      </c>
    </row>
    <row r="541" spans="1:30" s="54" customFormat="1" x14ac:dyDescent="0.25">
      <c r="A541" s="50">
        <v>34639</v>
      </c>
      <c r="B541" s="160">
        <f t="shared" si="122"/>
        <v>11</v>
      </c>
      <c r="C541" s="160">
        <f t="shared" si="123"/>
        <v>1994</v>
      </c>
      <c r="D541" s="160" t="str">
        <f t="shared" si="125"/>
        <v>199411</v>
      </c>
      <c r="E541" s="160"/>
      <c r="F541" s="49">
        <v>24</v>
      </c>
      <c r="G541" s="54" t="str">
        <f t="shared" si="127"/>
        <v/>
      </c>
      <c r="H541" s="54" t="str">
        <f t="shared" si="127"/>
        <v/>
      </c>
      <c r="I541" s="54" t="str">
        <f t="shared" si="127"/>
        <v/>
      </c>
      <c r="J541" s="54" t="str">
        <f t="shared" si="127"/>
        <v/>
      </c>
      <c r="K541" s="54">
        <f t="shared" si="127"/>
        <v>24</v>
      </c>
      <c r="L541" s="54" t="str">
        <f t="shared" si="127"/>
        <v/>
      </c>
      <c r="M541" s="54" t="str">
        <f t="shared" si="127"/>
        <v/>
      </c>
      <c r="N541" s="54" t="str">
        <f t="shared" si="127"/>
        <v/>
      </c>
      <c r="O541" s="54" t="str">
        <f t="shared" si="127"/>
        <v/>
      </c>
      <c r="P541" s="54" t="str">
        <f t="shared" si="127"/>
        <v/>
      </c>
      <c r="Q541" s="54" t="str">
        <f t="shared" si="127"/>
        <v/>
      </c>
      <c r="R541" s="54" t="str">
        <f t="shared" si="127"/>
        <v/>
      </c>
      <c r="S541" s="54" t="str">
        <f t="shared" si="127"/>
        <v/>
      </c>
      <c r="T541" s="54" t="str">
        <f t="shared" si="127"/>
        <v/>
      </c>
      <c r="U541" s="54" t="str">
        <f t="shared" si="127"/>
        <v/>
      </c>
      <c r="V541" s="54" t="str">
        <f t="shared" si="127"/>
        <v/>
      </c>
      <c r="W541" s="54" t="str">
        <f t="shared" si="126"/>
        <v/>
      </c>
      <c r="X541" s="54" t="str">
        <f t="shared" si="126"/>
        <v/>
      </c>
      <c r="Y541" s="54" t="str">
        <f t="shared" si="126"/>
        <v/>
      </c>
      <c r="Z541" s="54" t="str">
        <f t="shared" si="126"/>
        <v/>
      </c>
      <c r="AA541" s="54" t="str">
        <f t="shared" si="126"/>
        <v/>
      </c>
      <c r="AB541" s="54" t="str">
        <f t="shared" si="126"/>
        <v/>
      </c>
      <c r="AC541" s="54" t="str">
        <f t="shared" si="126"/>
        <v/>
      </c>
      <c r="AD541" s="54" t="str">
        <f t="shared" si="126"/>
        <v/>
      </c>
    </row>
    <row r="542" spans="1:30" s="54" customFormat="1" x14ac:dyDescent="0.25">
      <c r="A542" s="50">
        <v>34641</v>
      </c>
      <c r="B542" s="160">
        <f t="shared" si="122"/>
        <v>11</v>
      </c>
      <c r="C542" s="160">
        <f t="shared" si="123"/>
        <v>1994</v>
      </c>
      <c r="D542" s="160" t="str">
        <f t="shared" si="125"/>
        <v>199411</v>
      </c>
      <c r="E542" s="160"/>
      <c r="F542" s="49">
        <v>4</v>
      </c>
      <c r="G542" s="54" t="str">
        <f t="shared" si="127"/>
        <v/>
      </c>
      <c r="H542" s="54" t="str">
        <f t="shared" si="127"/>
        <v/>
      </c>
      <c r="I542" s="54" t="str">
        <f t="shared" si="127"/>
        <v/>
      </c>
      <c r="J542" s="54" t="str">
        <f t="shared" si="127"/>
        <v/>
      </c>
      <c r="K542" s="54">
        <f t="shared" si="127"/>
        <v>4</v>
      </c>
      <c r="L542" s="54" t="str">
        <f t="shared" si="127"/>
        <v/>
      </c>
      <c r="M542" s="54" t="str">
        <f t="shared" si="127"/>
        <v/>
      </c>
      <c r="N542" s="54" t="str">
        <f t="shared" si="127"/>
        <v/>
      </c>
      <c r="O542" s="54" t="str">
        <f t="shared" si="127"/>
        <v/>
      </c>
      <c r="P542" s="54" t="str">
        <f t="shared" si="127"/>
        <v/>
      </c>
      <c r="Q542" s="54" t="str">
        <f t="shared" si="127"/>
        <v/>
      </c>
      <c r="R542" s="54" t="str">
        <f t="shared" si="127"/>
        <v/>
      </c>
      <c r="S542" s="54" t="str">
        <f t="shared" si="127"/>
        <v/>
      </c>
      <c r="T542" s="54" t="str">
        <f t="shared" si="127"/>
        <v/>
      </c>
      <c r="U542" s="54" t="str">
        <f t="shared" si="127"/>
        <v/>
      </c>
      <c r="V542" s="54" t="str">
        <f t="shared" si="127"/>
        <v/>
      </c>
      <c r="W542" s="54" t="str">
        <f t="shared" si="126"/>
        <v/>
      </c>
      <c r="X542" s="54" t="str">
        <f t="shared" si="126"/>
        <v/>
      </c>
      <c r="Y542" s="54" t="str">
        <f t="shared" si="126"/>
        <v/>
      </c>
      <c r="Z542" s="54" t="str">
        <f t="shared" si="126"/>
        <v/>
      </c>
      <c r="AA542" s="54" t="str">
        <f t="shared" si="126"/>
        <v/>
      </c>
      <c r="AB542" s="54" t="str">
        <f t="shared" si="126"/>
        <v/>
      </c>
      <c r="AC542" s="54" t="str">
        <f t="shared" si="126"/>
        <v/>
      </c>
      <c r="AD542" s="54" t="str">
        <f t="shared" si="126"/>
        <v/>
      </c>
    </row>
    <row r="543" spans="1:30" s="54" customFormat="1" x14ac:dyDescent="0.25">
      <c r="A543" s="50">
        <v>34649</v>
      </c>
      <c r="B543" s="160">
        <f t="shared" si="122"/>
        <v>11</v>
      </c>
      <c r="C543" s="160">
        <f t="shared" si="123"/>
        <v>1994</v>
      </c>
      <c r="D543" s="160" t="str">
        <f t="shared" si="125"/>
        <v>199411</v>
      </c>
      <c r="E543" s="160"/>
      <c r="F543" s="49">
        <v>10</v>
      </c>
      <c r="G543" s="54" t="str">
        <f t="shared" si="127"/>
        <v/>
      </c>
      <c r="H543" s="54" t="str">
        <f t="shared" si="127"/>
        <v/>
      </c>
      <c r="I543" s="54" t="str">
        <f t="shared" si="127"/>
        <v/>
      </c>
      <c r="J543" s="54" t="str">
        <f t="shared" si="127"/>
        <v/>
      </c>
      <c r="K543" s="54">
        <f t="shared" si="127"/>
        <v>10</v>
      </c>
      <c r="L543" s="54" t="str">
        <f t="shared" si="127"/>
        <v/>
      </c>
      <c r="M543" s="54" t="str">
        <f t="shared" si="127"/>
        <v/>
      </c>
      <c r="N543" s="54" t="str">
        <f t="shared" si="127"/>
        <v/>
      </c>
      <c r="O543" s="54" t="str">
        <f t="shared" si="127"/>
        <v/>
      </c>
      <c r="P543" s="54" t="str">
        <f t="shared" si="127"/>
        <v/>
      </c>
      <c r="Q543" s="54" t="str">
        <f t="shared" si="127"/>
        <v/>
      </c>
      <c r="R543" s="54" t="str">
        <f t="shared" si="127"/>
        <v/>
      </c>
      <c r="S543" s="54" t="str">
        <f t="shared" si="127"/>
        <v/>
      </c>
      <c r="T543" s="54" t="str">
        <f t="shared" si="127"/>
        <v/>
      </c>
      <c r="U543" s="54" t="str">
        <f t="shared" si="127"/>
        <v/>
      </c>
      <c r="V543" s="54" t="str">
        <f t="shared" si="127"/>
        <v/>
      </c>
      <c r="W543" s="54" t="str">
        <f t="shared" si="126"/>
        <v/>
      </c>
      <c r="X543" s="54" t="str">
        <f t="shared" si="126"/>
        <v/>
      </c>
      <c r="Y543" s="54" t="str">
        <f t="shared" si="126"/>
        <v/>
      </c>
      <c r="Z543" s="54" t="str">
        <f t="shared" si="126"/>
        <v/>
      </c>
      <c r="AA543" s="54" t="str">
        <f t="shared" si="126"/>
        <v/>
      </c>
      <c r="AB543" s="54" t="str">
        <f t="shared" si="126"/>
        <v/>
      </c>
      <c r="AC543" s="54" t="str">
        <f t="shared" si="126"/>
        <v/>
      </c>
      <c r="AD543" s="54" t="str">
        <f t="shared" si="126"/>
        <v/>
      </c>
    </row>
    <row r="544" spans="1:30" s="54" customFormat="1" x14ac:dyDescent="0.25">
      <c r="A544" s="50">
        <v>34654</v>
      </c>
      <c r="B544" s="160">
        <f t="shared" si="122"/>
        <v>11</v>
      </c>
      <c r="C544" s="160">
        <f t="shared" si="123"/>
        <v>1994</v>
      </c>
      <c r="D544" s="160" t="str">
        <f t="shared" si="125"/>
        <v>199411</v>
      </c>
      <c r="E544" s="160"/>
      <c r="F544" s="49">
        <v>11</v>
      </c>
      <c r="G544" s="54" t="str">
        <f t="shared" si="127"/>
        <v/>
      </c>
      <c r="H544" s="54" t="str">
        <f t="shared" si="127"/>
        <v/>
      </c>
      <c r="I544" s="54" t="str">
        <f t="shared" si="127"/>
        <v/>
      </c>
      <c r="J544" s="54" t="str">
        <f t="shared" si="127"/>
        <v/>
      </c>
      <c r="K544" s="54">
        <f t="shared" si="127"/>
        <v>11</v>
      </c>
      <c r="L544" s="54" t="str">
        <f t="shared" si="127"/>
        <v/>
      </c>
      <c r="M544" s="54" t="str">
        <f t="shared" si="127"/>
        <v/>
      </c>
      <c r="N544" s="54" t="str">
        <f t="shared" si="127"/>
        <v/>
      </c>
      <c r="O544" s="54" t="str">
        <f t="shared" si="127"/>
        <v/>
      </c>
      <c r="P544" s="54" t="str">
        <f t="shared" si="127"/>
        <v/>
      </c>
      <c r="Q544" s="54" t="str">
        <f t="shared" si="127"/>
        <v/>
      </c>
      <c r="R544" s="54" t="str">
        <f t="shared" si="127"/>
        <v/>
      </c>
      <c r="S544" s="54" t="str">
        <f t="shared" si="127"/>
        <v/>
      </c>
      <c r="T544" s="54" t="str">
        <f t="shared" si="127"/>
        <v/>
      </c>
      <c r="U544" s="54" t="str">
        <f t="shared" si="127"/>
        <v/>
      </c>
      <c r="V544" s="54" t="str">
        <f t="shared" si="127"/>
        <v/>
      </c>
      <c r="W544" s="54" t="str">
        <f t="shared" si="126"/>
        <v/>
      </c>
      <c r="X544" s="54" t="str">
        <f t="shared" si="126"/>
        <v/>
      </c>
      <c r="Y544" s="54" t="str">
        <f t="shared" si="126"/>
        <v/>
      </c>
      <c r="Z544" s="54" t="str">
        <f t="shared" si="126"/>
        <v/>
      </c>
      <c r="AA544" s="54" t="str">
        <f t="shared" si="126"/>
        <v/>
      </c>
      <c r="AB544" s="54" t="str">
        <f t="shared" si="126"/>
        <v/>
      </c>
      <c r="AC544" s="54" t="str">
        <f t="shared" si="126"/>
        <v/>
      </c>
      <c r="AD544" s="54" t="str">
        <f t="shared" si="126"/>
        <v/>
      </c>
    </row>
    <row r="545" spans="1:30" s="54" customFormat="1" x14ac:dyDescent="0.25">
      <c r="A545" s="50">
        <v>34654</v>
      </c>
      <c r="B545" s="160">
        <f t="shared" si="122"/>
        <v>11</v>
      </c>
      <c r="C545" s="160">
        <f t="shared" si="123"/>
        <v>1994</v>
      </c>
      <c r="D545" s="160" t="str">
        <f t="shared" si="125"/>
        <v>199411</v>
      </c>
      <c r="E545" s="160"/>
      <c r="F545" s="49">
        <v>182</v>
      </c>
      <c r="G545" s="54" t="str">
        <f t="shared" si="127"/>
        <v/>
      </c>
      <c r="H545" s="54" t="str">
        <f t="shared" si="127"/>
        <v/>
      </c>
      <c r="I545" s="54" t="str">
        <f t="shared" si="127"/>
        <v/>
      </c>
      <c r="J545" s="54" t="str">
        <f t="shared" si="127"/>
        <v/>
      </c>
      <c r="K545" s="54">
        <f t="shared" si="127"/>
        <v>182</v>
      </c>
      <c r="L545" s="54" t="str">
        <f t="shared" si="127"/>
        <v/>
      </c>
      <c r="M545" s="54" t="str">
        <f t="shared" si="127"/>
        <v/>
      </c>
      <c r="N545" s="54" t="str">
        <f t="shared" si="127"/>
        <v/>
      </c>
      <c r="O545" s="54" t="str">
        <f t="shared" si="127"/>
        <v/>
      </c>
      <c r="P545" s="54" t="str">
        <f t="shared" si="127"/>
        <v/>
      </c>
      <c r="Q545" s="54" t="str">
        <f t="shared" si="127"/>
        <v/>
      </c>
      <c r="R545" s="54" t="str">
        <f t="shared" si="127"/>
        <v/>
      </c>
      <c r="S545" s="54" t="str">
        <f t="shared" si="127"/>
        <v/>
      </c>
      <c r="T545" s="54" t="str">
        <f t="shared" si="127"/>
        <v/>
      </c>
      <c r="U545" s="54" t="str">
        <f t="shared" si="127"/>
        <v/>
      </c>
      <c r="V545" s="54" t="str">
        <f t="shared" si="127"/>
        <v/>
      </c>
      <c r="W545" s="54" t="str">
        <f t="shared" si="126"/>
        <v/>
      </c>
      <c r="X545" s="54" t="str">
        <f t="shared" si="126"/>
        <v/>
      </c>
      <c r="Y545" s="54" t="str">
        <f t="shared" si="126"/>
        <v/>
      </c>
      <c r="Z545" s="54" t="str">
        <f t="shared" si="126"/>
        <v/>
      </c>
      <c r="AA545" s="54" t="str">
        <f t="shared" si="126"/>
        <v/>
      </c>
      <c r="AB545" s="54" t="str">
        <f t="shared" si="126"/>
        <v/>
      </c>
      <c r="AC545" s="54" t="str">
        <f t="shared" si="126"/>
        <v/>
      </c>
      <c r="AD545" s="54" t="str">
        <f t="shared" si="126"/>
        <v/>
      </c>
    </row>
    <row r="546" spans="1:30" s="54" customFormat="1" x14ac:dyDescent="0.25">
      <c r="A546" s="50">
        <v>34656</v>
      </c>
      <c r="B546" s="160">
        <f t="shared" si="122"/>
        <v>11</v>
      </c>
      <c r="C546" s="160">
        <f t="shared" si="123"/>
        <v>1994</v>
      </c>
      <c r="D546" s="160" t="str">
        <f t="shared" si="125"/>
        <v>199411</v>
      </c>
      <c r="E546" s="160"/>
      <c r="F546" s="49">
        <v>13</v>
      </c>
      <c r="G546" s="54" t="str">
        <f t="shared" si="127"/>
        <v/>
      </c>
      <c r="H546" s="54" t="str">
        <f t="shared" si="127"/>
        <v/>
      </c>
      <c r="I546" s="54" t="str">
        <f t="shared" si="127"/>
        <v/>
      </c>
      <c r="J546" s="54" t="str">
        <f t="shared" si="127"/>
        <v/>
      </c>
      <c r="K546" s="54">
        <f t="shared" si="127"/>
        <v>13</v>
      </c>
      <c r="L546" s="54" t="str">
        <f t="shared" si="127"/>
        <v/>
      </c>
      <c r="M546" s="54" t="str">
        <f t="shared" si="127"/>
        <v/>
      </c>
      <c r="N546" s="54" t="str">
        <f t="shared" si="127"/>
        <v/>
      </c>
      <c r="O546" s="54" t="str">
        <f t="shared" si="127"/>
        <v/>
      </c>
      <c r="P546" s="54" t="str">
        <f t="shared" si="127"/>
        <v/>
      </c>
      <c r="Q546" s="54" t="str">
        <f t="shared" si="127"/>
        <v/>
      </c>
      <c r="R546" s="54" t="str">
        <f t="shared" si="127"/>
        <v/>
      </c>
      <c r="S546" s="54" t="str">
        <f t="shared" si="127"/>
        <v/>
      </c>
      <c r="T546" s="54" t="str">
        <f t="shared" si="127"/>
        <v/>
      </c>
      <c r="U546" s="54" t="str">
        <f t="shared" si="127"/>
        <v/>
      </c>
      <c r="V546" s="54" t="str">
        <f t="shared" si="127"/>
        <v/>
      </c>
      <c r="W546" s="54" t="str">
        <f t="shared" si="126"/>
        <v/>
      </c>
      <c r="X546" s="54" t="str">
        <f t="shared" si="126"/>
        <v/>
      </c>
      <c r="Y546" s="54" t="str">
        <f t="shared" si="126"/>
        <v/>
      </c>
      <c r="Z546" s="54" t="str">
        <f t="shared" si="126"/>
        <v/>
      </c>
      <c r="AA546" s="54" t="str">
        <f t="shared" si="126"/>
        <v/>
      </c>
      <c r="AB546" s="54" t="str">
        <f t="shared" si="126"/>
        <v/>
      </c>
      <c r="AC546" s="54" t="str">
        <f t="shared" si="126"/>
        <v/>
      </c>
      <c r="AD546" s="54" t="str">
        <f t="shared" si="126"/>
        <v/>
      </c>
    </row>
    <row r="547" spans="1:30" s="54" customFormat="1" x14ac:dyDescent="0.25">
      <c r="A547" s="50">
        <v>34661</v>
      </c>
      <c r="B547" s="160">
        <f t="shared" si="122"/>
        <v>11</v>
      </c>
      <c r="C547" s="160">
        <f t="shared" si="123"/>
        <v>1994</v>
      </c>
      <c r="D547" s="160" t="str">
        <f t="shared" si="125"/>
        <v>199411</v>
      </c>
      <c r="E547" s="160"/>
      <c r="F547" s="49">
        <v>4</v>
      </c>
      <c r="G547" s="54" t="str">
        <f t="shared" si="127"/>
        <v/>
      </c>
      <c r="H547" s="54" t="str">
        <f t="shared" si="127"/>
        <v/>
      </c>
      <c r="I547" s="54" t="str">
        <f t="shared" si="127"/>
        <v/>
      </c>
      <c r="J547" s="54" t="str">
        <f t="shared" si="127"/>
        <v/>
      </c>
      <c r="K547" s="54">
        <f t="shared" si="127"/>
        <v>4</v>
      </c>
      <c r="L547" s="54" t="str">
        <f t="shared" si="127"/>
        <v/>
      </c>
      <c r="M547" s="54" t="str">
        <f t="shared" si="127"/>
        <v/>
      </c>
      <c r="N547" s="54" t="str">
        <f t="shared" si="127"/>
        <v/>
      </c>
      <c r="O547" s="54" t="str">
        <f t="shared" si="127"/>
        <v/>
      </c>
      <c r="P547" s="54" t="str">
        <f t="shared" si="127"/>
        <v/>
      </c>
      <c r="Q547" s="54" t="str">
        <f t="shared" si="127"/>
        <v/>
      </c>
      <c r="R547" s="54" t="str">
        <f t="shared" si="127"/>
        <v/>
      </c>
      <c r="S547" s="54" t="str">
        <f t="shared" si="127"/>
        <v/>
      </c>
      <c r="T547" s="54" t="str">
        <f t="shared" si="127"/>
        <v/>
      </c>
      <c r="U547" s="54" t="str">
        <f t="shared" si="127"/>
        <v/>
      </c>
      <c r="V547" s="54" t="str">
        <f t="shared" si="127"/>
        <v/>
      </c>
      <c r="W547" s="54" t="str">
        <f t="shared" si="126"/>
        <v/>
      </c>
      <c r="X547" s="54" t="str">
        <f t="shared" si="126"/>
        <v/>
      </c>
      <c r="Y547" s="54" t="str">
        <f t="shared" si="126"/>
        <v/>
      </c>
      <c r="Z547" s="54" t="str">
        <f t="shared" si="126"/>
        <v/>
      </c>
      <c r="AA547" s="54" t="str">
        <f t="shared" si="126"/>
        <v/>
      </c>
      <c r="AB547" s="54" t="str">
        <f t="shared" si="126"/>
        <v/>
      </c>
      <c r="AC547" s="54" t="str">
        <f t="shared" si="126"/>
        <v/>
      </c>
      <c r="AD547" s="54" t="str">
        <f t="shared" si="126"/>
        <v/>
      </c>
    </row>
    <row r="548" spans="1:30" s="54" customFormat="1" x14ac:dyDescent="0.25">
      <c r="A548" s="50">
        <v>34666</v>
      </c>
      <c r="B548" s="160">
        <f t="shared" si="122"/>
        <v>11</v>
      </c>
      <c r="C548" s="160">
        <f t="shared" si="123"/>
        <v>1994</v>
      </c>
      <c r="D548" s="160" t="str">
        <f t="shared" si="125"/>
        <v>199411</v>
      </c>
      <c r="E548" s="160"/>
      <c r="F548" s="49">
        <v>40</v>
      </c>
      <c r="G548" s="54" t="str">
        <f t="shared" si="127"/>
        <v/>
      </c>
      <c r="H548" s="54" t="str">
        <f t="shared" si="127"/>
        <v/>
      </c>
      <c r="I548" s="54" t="str">
        <f t="shared" si="127"/>
        <v/>
      </c>
      <c r="J548" s="54" t="str">
        <f t="shared" si="127"/>
        <v/>
      </c>
      <c r="K548" s="54">
        <f t="shared" si="127"/>
        <v>40</v>
      </c>
      <c r="L548" s="54" t="str">
        <f t="shared" si="127"/>
        <v/>
      </c>
      <c r="M548" s="54" t="str">
        <f t="shared" si="127"/>
        <v/>
      </c>
      <c r="N548" s="54" t="str">
        <f t="shared" si="127"/>
        <v/>
      </c>
      <c r="O548" s="54" t="str">
        <f t="shared" si="127"/>
        <v/>
      </c>
      <c r="P548" s="54" t="str">
        <f t="shared" si="127"/>
        <v/>
      </c>
      <c r="Q548" s="54" t="str">
        <f t="shared" si="127"/>
        <v/>
      </c>
      <c r="R548" s="54" t="str">
        <f t="shared" si="127"/>
        <v/>
      </c>
      <c r="S548" s="54" t="str">
        <f t="shared" si="127"/>
        <v/>
      </c>
      <c r="T548" s="54" t="str">
        <f t="shared" si="127"/>
        <v/>
      </c>
      <c r="U548" s="54" t="str">
        <f t="shared" si="127"/>
        <v/>
      </c>
      <c r="V548" s="54" t="str">
        <f t="shared" si="127"/>
        <v/>
      </c>
      <c r="W548" s="54" t="str">
        <f t="shared" si="126"/>
        <v/>
      </c>
      <c r="X548" s="54" t="str">
        <f t="shared" si="126"/>
        <v/>
      </c>
      <c r="Y548" s="54" t="str">
        <f t="shared" si="126"/>
        <v/>
      </c>
      <c r="Z548" s="54" t="str">
        <f t="shared" si="126"/>
        <v/>
      </c>
      <c r="AA548" s="54" t="str">
        <f t="shared" si="126"/>
        <v/>
      </c>
      <c r="AB548" s="54" t="str">
        <f t="shared" si="126"/>
        <v/>
      </c>
      <c r="AC548" s="54" t="str">
        <f t="shared" si="126"/>
        <v/>
      </c>
      <c r="AD548" s="54" t="str">
        <f t="shared" si="126"/>
        <v/>
      </c>
    </row>
    <row r="549" spans="1:30" s="54" customFormat="1" x14ac:dyDescent="0.25">
      <c r="A549" s="50">
        <v>34667</v>
      </c>
      <c r="B549" s="160">
        <f t="shared" si="122"/>
        <v>11</v>
      </c>
      <c r="C549" s="160">
        <f t="shared" si="123"/>
        <v>1994</v>
      </c>
      <c r="D549" s="160" t="str">
        <f t="shared" si="125"/>
        <v>199411</v>
      </c>
      <c r="E549" s="160"/>
      <c r="F549" s="49">
        <v>1</v>
      </c>
      <c r="G549" s="54" t="str">
        <f t="shared" si="127"/>
        <v/>
      </c>
      <c r="H549" s="54" t="str">
        <f t="shared" si="127"/>
        <v/>
      </c>
      <c r="I549" s="54" t="str">
        <f t="shared" si="127"/>
        <v/>
      </c>
      <c r="J549" s="54" t="str">
        <f t="shared" si="127"/>
        <v/>
      </c>
      <c r="K549" s="54">
        <f t="shared" si="127"/>
        <v>1</v>
      </c>
      <c r="L549" s="54" t="str">
        <f t="shared" si="127"/>
        <v/>
      </c>
      <c r="M549" s="54" t="str">
        <f t="shared" si="127"/>
        <v/>
      </c>
      <c r="N549" s="54" t="str">
        <f t="shared" si="127"/>
        <v/>
      </c>
      <c r="O549" s="54" t="str">
        <f t="shared" si="127"/>
        <v/>
      </c>
      <c r="P549" s="54" t="str">
        <f t="shared" si="127"/>
        <v/>
      </c>
      <c r="Q549" s="54" t="str">
        <f t="shared" si="127"/>
        <v/>
      </c>
      <c r="R549" s="54" t="str">
        <f t="shared" si="127"/>
        <v/>
      </c>
      <c r="S549" s="54" t="str">
        <f t="shared" si="127"/>
        <v/>
      </c>
      <c r="T549" s="54" t="str">
        <f t="shared" si="127"/>
        <v/>
      </c>
      <c r="U549" s="54" t="str">
        <f t="shared" si="127"/>
        <v/>
      </c>
      <c r="V549" s="54" t="str">
        <f t="shared" ref="V549:AI564" si="128">IF($C549=V$1,$F549,"")</f>
        <v/>
      </c>
      <c r="W549" s="54" t="str">
        <f t="shared" si="128"/>
        <v/>
      </c>
      <c r="X549" s="54" t="str">
        <f t="shared" si="128"/>
        <v/>
      </c>
      <c r="Y549" s="54" t="str">
        <f t="shared" si="128"/>
        <v/>
      </c>
      <c r="Z549" s="54" t="str">
        <f t="shared" si="128"/>
        <v/>
      </c>
      <c r="AA549" s="54" t="str">
        <f t="shared" si="128"/>
        <v/>
      </c>
      <c r="AB549" s="54" t="str">
        <f t="shared" si="128"/>
        <v/>
      </c>
      <c r="AC549" s="54" t="str">
        <f t="shared" si="128"/>
        <v/>
      </c>
      <c r="AD549" s="54" t="str">
        <f t="shared" si="128"/>
        <v/>
      </c>
    </row>
    <row r="550" spans="1:30" s="54" customFormat="1" x14ac:dyDescent="0.25">
      <c r="A550" s="50">
        <v>34676</v>
      </c>
      <c r="B550" s="160">
        <f t="shared" si="122"/>
        <v>12</v>
      </c>
      <c r="C550" s="160">
        <f t="shared" si="123"/>
        <v>1994</v>
      </c>
      <c r="D550" s="160" t="str">
        <f t="shared" si="125"/>
        <v>199412</v>
      </c>
      <c r="E550" s="160"/>
      <c r="F550" s="49">
        <v>36</v>
      </c>
      <c r="G550" s="54" t="str">
        <f t="shared" ref="G550:V565" si="129">IF($C550=G$1,$F550,"")</f>
        <v/>
      </c>
      <c r="H550" s="54" t="str">
        <f t="shared" si="129"/>
        <v/>
      </c>
      <c r="I550" s="54" t="str">
        <f t="shared" si="129"/>
        <v/>
      </c>
      <c r="J550" s="54" t="str">
        <f t="shared" si="129"/>
        <v/>
      </c>
      <c r="K550" s="54">
        <f t="shared" si="129"/>
        <v>36</v>
      </c>
      <c r="L550" s="54" t="str">
        <f t="shared" si="129"/>
        <v/>
      </c>
      <c r="M550" s="54" t="str">
        <f t="shared" si="129"/>
        <v/>
      </c>
      <c r="N550" s="54" t="str">
        <f t="shared" si="129"/>
        <v/>
      </c>
      <c r="O550" s="54" t="str">
        <f t="shared" si="129"/>
        <v/>
      </c>
      <c r="P550" s="54" t="str">
        <f t="shared" si="129"/>
        <v/>
      </c>
      <c r="Q550" s="54" t="str">
        <f t="shared" si="129"/>
        <v/>
      </c>
      <c r="R550" s="54" t="str">
        <f t="shared" si="129"/>
        <v/>
      </c>
      <c r="S550" s="54" t="str">
        <f t="shared" si="129"/>
        <v/>
      </c>
      <c r="T550" s="54" t="str">
        <f t="shared" si="129"/>
        <v/>
      </c>
      <c r="U550" s="54" t="str">
        <f t="shared" si="129"/>
        <v/>
      </c>
      <c r="V550" s="54" t="str">
        <f t="shared" si="129"/>
        <v/>
      </c>
      <c r="W550" s="54" t="str">
        <f t="shared" si="128"/>
        <v/>
      </c>
      <c r="X550" s="54" t="str">
        <f t="shared" si="128"/>
        <v/>
      </c>
      <c r="Y550" s="54" t="str">
        <f t="shared" si="128"/>
        <v/>
      </c>
      <c r="Z550" s="54" t="str">
        <f t="shared" si="128"/>
        <v/>
      </c>
      <c r="AA550" s="54" t="str">
        <f t="shared" si="128"/>
        <v/>
      </c>
      <c r="AB550" s="54" t="str">
        <f t="shared" si="128"/>
        <v/>
      </c>
      <c r="AC550" s="54" t="str">
        <f t="shared" si="128"/>
        <v/>
      </c>
      <c r="AD550" s="54" t="str">
        <f t="shared" si="128"/>
        <v/>
      </c>
    </row>
    <row r="551" spans="1:30" s="54" customFormat="1" x14ac:dyDescent="0.25">
      <c r="A551" s="50">
        <v>34677</v>
      </c>
      <c r="B551" s="160">
        <f t="shared" si="122"/>
        <v>12</v>
      </c>
      <c r="C551" s="160">
        <f t="shared" si="123"/>
        <v>1994</v>
      </c>
      <c r="D551" s="160" t="str">
        <f t="shared" si="125"/>
        <v>199412</v>
      </c>
      <c r="E551" s="160"/>
      <c r="F551" s="49">
        <v>44</v>
      </c>
      <c r="G551" s="54" t="str">
        <f t="shared" si="129"/>
        <v/>
      </c>
      <c r="H551" s="54" t="str">
        <f t="shared" si="129"/>
        <v/>
      </c>
      <c r="I551" s="54" t="str">
        <f t="shared" si="129"/>
        <v/>
      </c>
      <c r="J551" s="54" t="str">
        <f t="shared" si="129"/>
        <v/>
      </c>
      <c r="K551" s="54">
        <f t="shared" si="129"/>
        <v>44</v>
      </c>
      <c r="L551" s="54" t="str">
        <f t="shared" si="129"/>
        <v/>
      </c>
      <c r="M551" s="54" t="str">
        <f t="shared" si="129"/>
        <v/>
      </c>
      <c r="N551" s="54" t="str">
        <f t="shared" si="129"/>
        <v/>
      </c>
      <c r="O551" s="54" t="str">
        <f t="shared" si="129"/>
        <v/>
      </c>
      <c r="P551" s="54" t="str">
        <f t="shared" si="129"/>
        <v/>
      </c>
      <c r="Q551" s="54" t="str">
        <f t="shared" si="129"/>
        <v/>
      </c>
      <c r="R551" s="54" t="str">
        <f t="shared" si="129"/>
        <v/>
      </c>
      <c r="S551" s="54" t="str">
        <f t="shared" si="129"/>
        <v/>
      </c>
      <c r="T551" s="54" t="str">
        <f t="shared" si="129"/>
        <v/>
      </c>
      <c r="U551" s="54" t="str">
        <f t="shared" si="129"/>
        <v/>
      </c>
      <c r="V551" s="54" t="str">
        <f t="shared" si="129"/>
        <v/>
      </c>
      <c r="W551" s="54" t="str">
        <f t="shared" si="128"/>
        <v/>
      </c>
      <c r="X551" s="54" t="str">
        <f t="shared" si="128"/>
        <v/>
      </c>
      <c r="Y551" s="54" t="str">
        <f t="shared" si="128"/>
        <v/>
      </c>
      <c r="Z551" s="54" t="str">
        <f t="shared" si="128"/>
        <v/>
      </c>
      <c r="AA551" s="54" t="str">
        <f t="shared" si="128"/>
        <v/>
      </c>
      <c r="AB551" s="54" t="str">
        <f t="shared" si="128"/>
        <v/>
      </c>
      <c r="AC551" s="54" t="str">
        <f t="shared" si="128"/>
        <v/>
      </c>
      <c r="AD551" s="54" t="str">
        <f t="shared" si="128"/>
        <v/>
      </c>
    </row>
    <row r="552" spans="1:30" s="54" customFormat="1" x14ac:dyDescent="0.25">
      <c r="A552" s="50">
        <v>34680</v>
      </c>
      <c r="B552" s="160">
        <f t="shared" si="122"/>
        <v>12</v>
      </c>
      <c r="C552" s="160">
        <f t="shared" si="123"/>
        <v>1994</v>
      </c>
      <c r="D552" s="160" t="str">
        <f t="shared" si="125"/>
        <v>199412</v>
      </c>
      <c r="E552" s="160"/>
      <c r="F552" s="49">
        <v>6</v>
      </c>
      <c r="G552" s="54" t="str">
        <f t="shared" si="129"/>
        <v/>
      </c>
      <c r="H552" s="54" t="str">
        <f t="shared" si="129"/>
        <v/>
      </c>
      <c r="I552" s="54" t="str">
        <f t="shared" si="129"/>
        <v/>
      </c>
      <c r="J552" s="54" t="str">
        <f t="shared" si="129"/>
        <v/>
      </c>
      <c r="K552" s="54">
        <f t="shared" si="129"/>
        <v>6</v>
      </c>
      <c r="L552" s="54" t="str">
        <f t="shared" si="129"/>
        <v/>
      </c>
      <c r="M552" s="54" t="str">
        <f t="shared" si="129"/>
        <v/>
      </c>
      <c r="N552" s="54" t="str">
        <f t="shared" si="129"/>
        <v/>
      </c>
      <c r="O552" s="54" t="str">
        <f t="shared" si="129"/>
        <v/>
      </c>
      <c r="P552" s="54" t="str">
        <f t="shared" si="129"/>
        <v/>
      </c>
      <c r="Q552" s="54" t="str">
        <f t="shared" si="129"/>
        <v/>
      </c>
      <c r="R552" s="54" t="str">
        <f t="shared" si="129"/>
        <v/>
      </c>
      <c r="S552" s="54" t="str">
        <f t="shared" si="129"/>
        <v/>
      </c>
      <c r="T552" s="54" t="str">
        <f t="shared" si="129"/>
        <v/>
      </c>
      <c r="U552" s="54" t="str">
        <f t="shared" si="129"/>
        <v/>
      </c>
      <c r="V552" s="54" t="str">
        <f t="shared" si="129"/>
        <v/>
      </c>
      <c r="W552" s="54" t="str">
        <f t="shared" si="128"/>
        <v/>
      </c>
      <c r="X552" s="54" t="str">
        <f t="shared" si="128"/>
        <v/>
      </c>
      <c r="Y552" s="54" t="str">
        <f t="shared" si="128"/>
        <v/>
      </c>
      <c r="Z552" s="54" t="str">
        <f t="shared" si="128"/>
        <v/>
      </c>
      <c r="AA552" s="54" t="str">
        <f t="shared" si="128"/>
        <v/>
      </c>
      <c r="AB552" s="54" t="str">
        <f t="shared" si="128"/>
        <v/>
      </c>
      <c r="AC552" s="54" t="str">
        <f t="shared" si="128"/>
        <v/>
      </c>
      <c r="AD552" s="54" t="str">
        <f t="shared" si="128"/>
        <v/>
      </c>
    </row>
    <row r="553" spans="1:30" s="54" customFormat="1" x14ac:dyDescent="0.25">
      <c r="A553" s="50">
        <v>34680</v>
      </c>
      <c r="B553" s="160">
        <f t="shared" si="122"/>
        <v>12</v>
      </c>
      <c r="C553" s="160">
        <f t="shared" si="123"/>
        <v>1994</v>
      </c>
      <c r="D553" s="160" t="str">
        <f t="shared" si="125"/>
        <v>199412</v>
      </c>
      <c r="E553" s="160"/>
      <c r="F553" s="49">
        <v>11</v>
      </c>
      <c r="G553" s="54" t="str">
        <f t="shared" si="129"/>
        <v/>
      </c>
      <c r="H553" s="54" t="str">
        <f t="shared" si="129"/>
        <v/>
      </c>
      <c r="I553" s="54" t="str">
        <f t="shared" si="129"/>
        <v/>
      </c>
      <c r="J553" s="54" t="str">
        <f t="shared" si="129"/>
        <v/>
      </c>
      <c r="K553" s="54">
        <f t="shared" si="129"/>
        <v>11</v>
      </c>
      <c r="L553" s="54" t="str">
        <f t="shared" si="129"/>
        <v/>
      </c>
      <c r="M553" s="54" t="str">
        <f t="shared" si="129"/>
        <v/>
      </c>
      <c r="N553" s="54" t="str">
        <f t="shared" si="129"/>
        <v/>
      </c>
      <c r="O553" s="54" t="str">
        <f t="shared" si="129"/>
        <v/>
      </c>
      <c r="P553" s="54" t="str">
        <f t="shared" si="129"/>
        <v/>
      </c>
      <c r="Q553" s="54" t="str">
        <f t="shared" si="129"/>
        <v/>
      </c>
      <c r="R553" s="54" t="str">
        <f t="shared" si="129"/>
        <v/>
      </c>
      <c r="S553" s="54" t="str">
        <f t="shared" si="129"/>
        <v/>
      </c>
      <c r="T553" s="54" t="str">
        <f t="shared" si="129"/>
        <v/>
      </c>
      <c r="U553" s="54" t="str">
        <f t="shared" si="129"/>
        <v/>
      </c>
      <c r="V553" s="54" t="str">
        <f t="shared" si="129"/>
        <v/>
      </c>
      <c r="W553" s="54" t="str">
        <f t="shared" si="128"/>
        <v/>
      </c>
      <c r="X553" s="54" t="str">
        <f t="shared" si="128"/>
        <v/>
      </c>
      <c r="Y553" s="54" t="str">
        <f t="shared" si="128"/>
        <v/>
      </c>
      <c r="Z553" s="54" t="str">
        <f t="shared" si="128"/>
        <v/>
      </c>
      <c r="AA553" s="54" t="str">
        <f t="shared" si="128"/>
        <v/>
      </c>
      <c r="AB553" s="54" t="str">
        <f t="shared" si="128"/>
        <v/>
      </c>
      <c r="AC553" s="54" t="str">
        <f t="shared" si="128"/>
        <v/>
      </c>
      <c r="AD553" s="54" t="str">
        <f t="shared" si="128"/>
        <v/>
      </c>
    </row>
    <row r="554" spans="1:30" s="54" customFormat="1" x14ac:dyDescent="0.25">
      <c r="A554" s="50">
        <v>34680</v>
      </c>
      <c r="B554" s="160">
        <f t="shared" si="122"/>
        <v>12</v>
      </c>
      <c r="C554" s="160">
        <f t="shared" si="123"/>
        <v>1994</v>
      </c>
      <c r="D554" s="160" t="str">
        <f t="shared" si="125"/>
        <v>199412</v>
      </c>
      <c r="E554" s="160"/>
      <c r="F554" s="49">
        <v>20</v>
      </c>
      <c r="G554" s="54" t="str">
        <f t="shared" si="129"/>
        <v/>
      </c>
      <c r="H554" s="54" t="str">
        <f t="shared" si="129"/>
        <v/>
      </c>
      <c r="I554" s="54" t="str">
        <f t="shared" si="129"/>
        <v/>
      </c>
      <c r="J554" s="54" t="str">
        <f t="shared" si="129"/>
        <v/>
      </c>
      <c r="K554" s="54">
        <f t="shared" si="129"/>
        <v>20</v>
      </c>
      <c r="L554" s="54" t="str">
        <f t="shared" si="129"/>
        <v/>
      </c>
      <c r="M554" s="54" t="str">
        <f t="shared" si="129"/>
        <v/>
      </c>
      <c r="N554" s="54" t="str">
        <f t="shared" si="129"/>
        <v/>
      </c>
      <c r="O554" s="54" t="str">
        <f t="shared" si="129"/>
        <v/>
      </c>
      <c r="P554" s="54" t="str">
        <f t="shared" si="129"/>
        <v/>
      </c>
      <c r="Q554" s="54" t="str">
        <f t="shared" si="129"/>
        <v/>
      </c>
      <c r="R554" s="54" t="str">
        <f t="shared" si="129"/>
        <v/>
      </c>
      <c r="S554" s="54" t="str">
        <f t="shared" si="129"/>
        <v/>
      </c>
      <c r="T554" s="54" t="str">
        <f t="shared" si="129"/>
        <v/>
      </c>
      <c r="U554" s="54" t="str">
        <f t="shared" si="129"/>
        <v/>
      </c>
      <c r="V554" s="54" t="str">
        <f t="shared" si="129"/>
        <v/>
      </c>
      <c r="W554" s="54" t="str">
        <f t="shared" si="128"/>
        <v/>
      </c>
      <c r="X554" s="54" t="str">
        <f t="shared" si="128"/>
        <v/>
      </c>
      <c r="Y554" s="54" t="str">
        <f t="shared" si="128"/>
        <v/>
      </c>
      <c r="Z554" s="54" t="str">
        <f t="shared" si="128"/>
        <v/>
      </c>
      <c r="AA554" s="54" t="str">
        <f t="shared" si="128"/>
        <v/>
      </c>
      <c r="AB554" s="54" t="str">
        <f t="shared" si="128"/>
        <v/>
      </c>
      <c r="AC554" s="54" t="str">
        <f t="shared" si="128"/>
        <v/>
      </c>
      <c r="AD554" s="54" t="str">
        <f t="shared" si="128"/>
        <v/>
      </c>
    </row>
    <row r="555" spans="1:30" s="54" customFormat="1" x14ac:dyDescent="0.25">
      <c r="A555" s="50">
        <v>34682</v>
      </c>
      <c r="B555" s="160">
        <f t="shared" si="122"/>
        <v>12</v>
      </c>
      <c r="C555" s="160">
        <f t="shared" si="123"/>
        <v>1994</v>
      </c>
      <c r="D555" s="160" t="str">
        <f t="shared" si="125"/>
        <v>199412</v>
      </c>
      <c r="E555" s="160"/>
      <c r="F555" s="49">
        <v>5</v>
      </c>
      <c r="G555" s="54" t="str">
        <f t="shared" si="129"/>
        <v/>
      </c>
      <c r="H555" s="54" t="str">
        <f t="shared" si="129"/>
        <v/>
      </c>
      <c r="I555" s="54" t="str">
        <f t="shared" si="129"/>
        <v/>
      </c>
      <c r="J555" s="54" t="str">
        <f t="shared" si="129"/>
        <v/>
      </c>
      <c r="K555" s="54">
        <f t="shared" si="129"/>
        <v>5</v>
      </c>
      <c r="L555" s="54" t="str">
        <f t="shared" si="129"/>
        <v/>
      </c>
      <c r="M555" s="54" t="str">
        <f t="shared" si="129"/>
        <v/>
      </c>
      <c r="N555" s="54" t="str">
        <f t="shared" si="129"/>
        <v/>
      </c>
      <c r="O555" s="54" t="str">
        <f t="shared" si="129"/>
        <v/>
      </c>
      <c r="P555" s="54" t="str">
        <f t="shared" si="129"/>
        <v/>
      </c>
      <c r="Q555" s="54" t="str">
        <f t="shared" si="129"/>
        <v/>
      </c>
      <c r="R555" s="54" t="str">
        <f t="shared" si="129"/>
        <v/>
      </c>
      <c r="S555" s="54" t="str">
        <f t="shared" si="129"/>
        <v/>
      </c>
      <c r="T555" s="54" t="str">
        <f t="shared" si="129"/>
        <v/>
      </c>
      <c r="U555" s="54" t="str">
        <f t="shared" si="129"/>
        <v/>
      </c>
      <c r="V555" s="54" t="str">
        <f t="shared" si="129"/>
        <v/>
      </c>
      <c r="W555" s="54" t="str">
        <f t="shared" si="128"/>
        <v/>
      </c>
      <c r="X555" s="54" t="str">
        <f t="shared" si="128"/>
        <v/>
      </c>
      <c r="Y555" s="54" t="str">
        <f t="shared" si="128"/>
        <v/>
      </c>
      <c r="Z555" s="54" t="str">
        <f t="shared" si="128"/>
        <v/>
      </c>
      <c r="AA555" s="54" t="str">
        <f t="shared" si="128"/>
        <v/>
      </c>
      <c r="AB555" s="54" t="str">
        <f t="shared" si="128"/>
        <v/>
      </c>
      <c r="AC555" s="54" t="str">
        <f t="shared" si="128"/>
        <v/>
      </c>
      <c r="AD555" s="54" t="str">
        <f t="shared" si="128"/>
        <v/>
      </c>
    </row>
    <row r="556" spans="1:30" s="54" customFormat="1" x14ac:dyDescent="0.25">
      <c r="A556" s="50">
        <v>34683</v>
      </c>
      <c r="B556" s="160">
        <f t="shared" si="122"/>
        <v>12</v>
      </c>
      <c r="C556" s="160">
        <f t="shared" si="123"/>
        <v>1994</v>
      </c>
      <c r="D556" s="160" t="str">
        <f t="shared" si="125"/>
        <v>199412</v>
      </c>
      <c r="E556" s="160"/>
      <c r="F556" s="49">
        <v>83</v>
      </c>
      <c r="G556" s="54" t="str">
        <f t="shared" si="129"/>
        <v/>
      </c>
      <c r="H556" s="54" t="str">
        <f t="shared" si="129"/>
        <v/>
      </c>
      <c r="I556" s="54" t="str">
        <f t="shared" si="129"/>
        <v/>
      </c>
      <c r="J556" s="54" t="str">
        <f t="shared" si="129"/>
        <v/>
      </c>
      <c r="K556" s="54">
        <f t="shared" si="129"/>
        <v>83</v>
      </c>
      <c r="L556" s="54" t="str">
        <f t="shared" si="129"/>
        <v/>
      </c>
      <c r="M556" s="54" t="str">
        <f t="shared" si="129"/>
        <v/>
      </c>
      <c r="N556" s="54" t="str">
        <f t="shared" si="129"/>
        <v/>
      </c>
      <c r="O556" s="54" t="str">
        <f t="shared" si="129"/>
        <v/>
      </c>
      <c r="P556" s="54" t="str">
        <f t="shared" si="129"/>
        <v/>
      </c>
      <c r="Q556" s="54" t="str">
        <f t="shared" si="129"/>
        <v/>
      </c>
      <c r="R556" s="54" t="str">
        <f t="shared" si="129"/>
        <v/>
      </c>
      <c r="S556" s="54" t="str">
        <f t="shared" si="129"/>
        <v/>
      </c>
      <c r="T556" s="54" t="str">
        <f t="shared" si="129"/>
        <v/>
      </c>
      <c r="U556" s="54" t="str">
        <f t="shared" si="129"/>
        <v/>
      </c>
      <c r="V556" s="54" t="str">
        <f t="shared" si="129"/>
        <v/>
      </c>
      <c r="W556" s="54" t="str">
        <f t="shared" si="128"/>
        <v/>
      </c>
      <c r="X556" s="54" t="str">
        <f t="shared" si="128"/>
        <v/>
      </c>
      <c r="Y556" s="54" t="str">
        <f t="shared" si="128"/>
        <v/>
      </c>
      <c r="Z556" s="54" t="str">
        <f t="shared" si="128"/>
        <v/>
      </c>
      <c r="AA556" s="54" t="str">
        <f t="shared" si="128"/>
        <v/>
      </c>
      <c r="AB556" s="54" t="str">
        <f t="shared" si="128"/>
        <v/>
      </c>
      <c r="AC556" s="54" t="str">
        <f t="shared" si="128"/>
        <v/>
      </c>
      <c r="AD556" s="54" t="str">
        <f t="shared" si="128"/>
        <v/>
      </c>
    </row>
    <row r="557" spans="1:30" s="54" customFormat="1" x14ac:dyDescent="0.25">
      <c r="A557" s="50">
        <v>34683</v>
      </c>
      <c r="B557" s="160">
        <f t="shared" si="122"/>
        <v>12</v>
      </c>
      <c r="C557" s="160">
        <f t="shared" si="123"/>
        <v>1994</v>
      </c>
      <c r="D557" s="160" t="str">
        <f t="shared" si="125"/>
        <v>199412</v>
      </c>
      <c r="E557" s="160"/>
      <c r="F557" s="49">
        <v>828</v>
      </c>
      <c r="G557" s="54" t="str">
        <f t="shared" si="129"/>
        <v/>
      </c>
      <c r="H557" s="54" t="str">
        <f t="shared" si="129"/>
        <v/>
      </c>
      <c r="I557" s="54" t="str">
        <f t="shared" si="129"/>
        <v/>
      </c>
      <c r="J557" s="54" t="str">
        <f t="shared" si="129"/>
        <v/>
      </c>
      <c r="K557" s="54">
        <f t="shared" si="129"/>
        <v>828</v>
      </c>
      <c r="L557" s="54" t="str">
        <f t="shared" si="129"/>
        <v/>
      </c>
      <c r="M557" s="54" t="str">
        <f t="shared" si="129"/>
        <v/>
      </c>
      <c r="N557" s="54" t="str">
        <f t="shared" si="129"/>
        <v/>
      </c>
      <c r="O557" s="54" t="str">
        <f t="shared" si="129"/>
        <v/>
      </c>
      <c r="P557" s="54" t="str">
        <f t="shared" si="129"/>
        <v/>
      </c>
      <c r="Q557" s="54" t="str">
        <f t="shared" si="129"/>
        <v/>
      </c>
      <c r="R557" s="54" t="str">
        <f t="shared" si="129"/>
        <v/>
      </c>
      <c r="S557" s="54" t="str">
        <f t="shared" si="129"/>
        <v/>
      </c>
      <c r="T557" s="54" t="str">
        <f t="shared" si="129"/>
        <v/>
      </c>
      <c r="U557" s="54" t="str">
        <f t="shared" si="129"/>
        <v/>
      </c>
      <c r="V557" s="54" t="str">
        <f t="shared" si="129"/>
        <v/>
      </c>
      <c r="W557" s="54" t="str">
        <f t="shared" si="128"/>
        <v/>
      </c>
      <c r="X557" s="54" t="str">
        <f t="shared" si="128"/>
        <v/>
      </c>
      <c r="Y557" s="54" t="str">
        <f t="shared" si="128"/>
        <v/>
      </c>
      <c r="Z557" s="54" t="str">
        <f t="shared" si="128"/>
        <v/>
      </c>
      <c r="AA557" s="54" t="str">
        <f t="shared" si="128"/>
        <v/>
      </c>
      <c r="AB557" s="54" t="str">
        <f t="shared" si="128"/>
        <v/>
      </c>
      <c r="AC557" s="54" t="str">
        <f t="shared" si="128"/>
        <v/>
      </c>
      <c r="AD557" s="54" t="str">
        <f t="shared" si="128"/>
        <v/>
      </c>
    </row>
    <row r="558" spans="1:30" s="54" customFormat="1" x14ac:dyDescent="0.25">
      <c r="A558" s="50">
        <v>34684</v>
      </c>
      <c r="B558" s="160">
        <f t="shared" si="122"/>
        <v>12</v>
      </c>
      <c r="C558" s="160">
        <f t="shared" si="123"/>
        <v>1994</v>
      </c>
      <c r="D558" s="160" t="str">
        <f t="shared" si="125"/>
        <v>199412</v>
      </c>
      <c r="E558" s="160"/>
      <c r="F558" s="49">
        <v>6</v>
      </c>
      <c r="G558" s="54" t="str">
        <f t="shared" si="129"/>
        <v/>
      </c>
      <c r="H558" s="54" t="str">
        <f t="shared" si="129"/>
        <v/>
      </c>
      <c r="I558" s="54" t="str">
        <f t="shared" si="129"/>
        <v/>
      </c>
      <c r="J558" s="54" t="str">
        <f t="shared" si="129"/>
        <v/>
      </c>
      <c r="K558" s="54">
        <f t="shared" si="129"/>
        <v>6</v>
      </c>
      <c r="L558" s="54" t="str">
        <f t="shared" si="129"/>
        <v/>
      </c>
      <c r="M558" s="54" t="str">
        <f t="shared" si="129"/>
        <v/>
      </c>
      <c r="N558" s="54" t="str">
        <f t="shared" si="129"/>
        <v/>
      </c>
      <c r="O558" s="54" t="str">
        <f t="shared" si="129"/>
        <v/>
      </c>
      <c r="P558" s="54" t="str">
        <f t="shared" si="129"/>
        <v/>
      </c>
      <c r="Q558" s="54" t="str">
        <f t="shared" si="129"/>
        <v/>
      </c>
      <c r="R558" s="54" t="str">
        <f t="shared" si="129"/>
        <v/>
      </c>
      <c r="S558" s="54" t="str">
        <f t="shared" si="129"/>
        <v/>
      </c>
      <c r="T558" s="54" t="str">
        <f t="shared" si="129"/>
        <v/>
      </c>
      <c r="U558" s="54" t="str">
        <f t="shared" si="129"/>
        <v/>
      </c>
      <c r="V558" s="54" t="str">
        <f t="shared" si="129"/>
        <v/>
      </c>
      <c r="W558" s="54" t="str">
        <f t="shared" si="128"/>
        <v/>
      </c>
      <c r="X558" s="54" t="str">
        <f t="shared" si="128"/>
        <v/>
      </c>
      <c r="Y558" s="54" t="str">
        <f t="shared" si="128"/>
        <v/>
      </c>
      <c r="Z558" s="54" t="str">
        <f t="shared" si="128"/>
        <v/>
      </c>
      <c r="AA558" s="54" t="str">
        <f t="shared" si="128"/>
        <v/>
      </c>
      <c r="AB558" s="54" t="str">
        <f t="shared" si="128"/>
        <v/>
      </c>
      <c r="AC558" s="54" t="str">
        <f t="shared" si="128"/>
        <v/>
      </c>
      <c r="AD558" s="54" t="str">
        <f t="shared" si="128"/>
        <v/>
      </c>
    </row>
    <row r="559" spans="1:30" s="54" customFormat="1" x14ac:dyDescent="0.25">
      <c r="A559" s="50">
        <v>34684</v>
      </c>
      <c r="B559" s="160">
        <f t="shared" si="122"/>
        <v>12</v>
      </c>
      <c r="C559" s="160">
        <f t="shared" si="123"/>
        <v>1994</v>
      </c>
      <c r="D559" s="160" t="str">
        <f t="shared" si="125"/>
        <v>199412</v>
      </c>
      <c r="E559" s="160"/>
      <c r="F559" s="49">
        <v>12</v>
      </c>
      <c r="G559" s="54" t="str">
        <f t="shared" si="129"/>
        <v/>
      </c>
      <c r="H559" s="54" t="str">
        <f t="shared" si="129"/>
        <v/>
      </c>
      <c r="I559" s="54" t="str">
        <f t="shared" si="129"/>
        <v/>
      </c>
      <c r="J559" s="54" t="str">
        <f t="shared" si="129"/>
        <v/>
      </c>
      <c r="K559" s="54">
        <f t="shared" si="129"/>
        <v>12</v>
      </c>
      <c r="L559" s="54" t="str">
        <f t="shared" si="129"/>
        <v/>
      </c>
      <c r="M559" s="54" t="str">
        <f t="shared" si="129"/>
        <v/>
      </c>
      <c r="N559" s="54" t="str">
        <f t="shared" si="129"/>
        <v/>
      </c>
      <c r="O559" s="54" t="str">
        <f t="shared" si="129"/>
        <v/>
      </c>
      <c r="P559" s="54" t="str">
        <f t="shared" si="129"/>
        <v/>
      </c>
      <c r="Q559" s="54" t="str">
        <f t="shared" si="129"/>
        <v/>
      </c>
      <c r="R559" s="54" t="str">
        <f t="shared" si="129"/>
        <v/>
      </c>
      <c r="S559" s="54" t="str">
        <f t="shared" si="129"/>
        <v/>
      </c>
      <c r="T559" s="54" t="str">
        <f t="shared" si="129"/>
        <v/>
      </c>
      <c r="U559" s="54" t="str">
        <f t="shared" si="129"/>
        <v/>
      </c>
      <c r="V559" s="54" t="str">
        <f t="shared" si="129"/>
        <v/>
      </c>
      <c r="W559" s="54" t="str">
        <f t="shared" si="128"/>
        <v/>
      </c>
      <c r="X559" s="54" t="str">
        <f t="shared" si="128"/>
        <v/>
      </c>
      <c r="Y559" s="54" t="str">
        <f t="shared" si="128"/>
        <v/>
      </c>
      <c r="Z559" s="54" t="str">
        <f t="shared" si="128"/>
        <v/>
      </c>
      <c r="AA559" s="54" t="str">
        <f t="shared" si="128"/>
        <v/>
      </c>
      <c r="AB559" s="54" t="str">
        <f t="shared" si="128"/>
        <v/>
      </c>
      <c r="AC559" s="54" t="str">
        <f t="shared" si="128"/>
        <v/>
      </c>
      <c r="AD559" s="54" t="str">
        <f t="shared" si="128"/>
        <v/>
      </c>
    </row>
    <row r="560" spans="1:30" s="54" customFormat="1" x14ac:dyDescent="0.25">
      <c r="A560" s="50">
        <v>34684</v>
      </c>
      <c r="B560" s="160">
        <f t="shared" si="122"/>
        <v>12</v>
      </c>
      <c r="C560" s="160">
        <f t="shared" si="123"/>
        <v>1994</v>
      </c>
      <c r="D560" s="160" t="str">
        <f t="shared" si="125"/>
        <v>199412</v>
      </c>
      <c r="E560" s="160"/>
      <c r="F560" s="49">
        <v>60</v>
      </c>
      <c r="G560" s="54" t="str">
        <f t="shared" si="129"/>
        <v/>
      </c>
      <c r="H560" s="54" t="str">
        <f t="shared" si="129"/>
        <v/>
      </c>
      <c r="I560" s="54" t="str">
        <f t="shared" si="129"/>
        <v/>
      </c>
      <c r="J560" s="54" t="str">
        <f t="shared" si="129"/>
        <v/>
      </c>
      <c r="K560" s="54">
        <f t="shared" si="129"/>
        <v>60</v>
      </c>
      <c r="L560" s="54" t="str">
        <f t="shared" si="129"/>
        <v/>
      </c>
      <c r="M560" s="54" t="str">
        <f t="shared" si="129"/>
        <v/>
      </c>
      <c r="N560" s="54" t="str">
        <f t="shared" si="129"/>
        <v/>
      </c>
      <c r="O560" s="54" t="str">
        <f t="shared" si="129"/>
        <v/>
      </c>
      <c r="P560" s="54" t="str">
        <f t="shared" si="129"/>
        <v/>
      </c>
      <c r="Q560" s="54" t="str">
        <f t="shared" si="129"/>
        <v/>
      </c>
      <c r="R560" s="54" t="str">
        <f t="shared" si="129"/>
        <v/>
      </c>
      <c r="S560" s="54" t="str">
        <f t="shared" si="129"/>
        <v/>
      </c>
      <c r="T560" s="54" t="str">
        <f t="shared" si="129"/>
        <v/>
      </c>
      <c r="U560" s="54" t="str">
        <f t="shared" si="129"/>
        <v/>
      </c>
      <c r="V560" s="54" t="str">
        <f t="shared" si="129"/>
        <v/>
      </c>
      <c r="W560" s="54" t="str">
        <f t="shared" si="128"/>
        <v/>
      </c>
      <c r="X560" s="54" t="str">
        <f t="shared" si="128"/>
        <v/>
      </c>
      <c r="Y560" s="54" t="str">
        <f t="shared" si="128"/>
        <v/>
      </c>
      <c r="Z560" s="54" t="str">
        <f t="shared" si="128"/>
        <v/>
      </c>
      <c r="AA560" s="54" t="str">
        <f t="shared" si="128"/>
        <v/>
      </c>
      <c r="AB560" s="54" t="str">
        <f t="shared" si="128"/>
        <v/>
      </c>
      <c r="AC560" s="54" t="str">
        <f t="shared" si="128"/>
        <v/>
      </c>
      <c r="AD560" s="54" t="str">
        <f t="shared" si="128"/>
        <v/>
      </c>
    </row>
    <row r="561" spans="1:30" s="54" customFormat="1" x14ac:dyDescent="0.25">
      <c r="A561" s="50">
        <v>34687</v>
      </c>
      <c r="B561" s="160">
        <f t="shared" si="122"/>
        <v>12</v>
      </c>
      <c r="C561" s="160">
        <f t="shared" si="123"/>
        <v>1994</v>
      </c>
      <c r="D561" s="160" t="str">
        <f t="shared" si="125"/>
        <v>199412</v>
      </c>
      <c r="E561" s="160"/>
      <c r="F561" s="49">
        <v>9</v>
      </c>
      <c r="G561" s="54" t="str">
        <f t="shared" si="129"/>
        <v/>
      </c>
      <c r="H561" s="54" t="str">
        <f t="shared" si="129"/>
        <v/>
      </c>
      <c r="I561" s="54" t="str">
        <f t="shared" si="129"/>
        <v/>
      </c>
      <c r="J561" s="54" t="str">
        <f t="shared" si="129"/>
        <v/>
      </c>
      <c r="K561" s="54">
        <f t="shared" si="129"/>
        <v>9</v>
      </c>
      <c r="L561" s="54" t="str">
        <f t="shared" si="129"/>
        <v/>
      </c>
      <c r="M561" s="54" t="str">
        <f t="shared" si="129"/>
        <v/>
      </c>
      <c r="N561" s="54" t="str">
        <f t="shared" si="129"/>
        <v/>
      </c>
      <c r="O561" s="54" t="str">
        <f t="shared" si="129"/>
        <v/>
      </c>
      <c r="P561" s="54" t="str">
        <f t="shared" si="129"/>
        <v/>
      </c>
      <c r="Q561" s="54" t="str">
        <f t="shared" si="129"/>
        <v/>
      </c>
      <c r="R561" s="54" t="str">
        <f t="shared" si="129"/>
        <v/>
      </c>
      <c r="S561" s="54" t="str">
        <f t="shared" si="129"/>
        <v/>
      </c>
      <c r="T561" s="54" t="str">
        <f t="shared" si="129"/>
        <v/>
      </c>
      <c r="U561" s="54" t="str">
        <f t="shared" si="129"/>
        <v/>
      </c>
      <c r="V561" s="54" t="str">
        <f t="shared" si="129"/>
        <v/>
      </c>
      <c r="W561" s="54" t="str">
        <f t="shared" si="128"/>
        <v/>
      </c>
      <c r="X561" s="54" t="str">
        <f t="shared" si="128"/>
        <v/>
      </c>
      <c r="Y561" s="54" t="str">
        <f t="shared" si="128"/>
        <v/>
      </c>
      <c r="Z561" s="54" t="str">
        <f t="shared" si="128"/>
        <v/>
      </c>
      <c r="AA561" s="54" t="str">
        <f t="shared" si="128"/>
        <v/>
      </c>
      <c r="AB561" s="54" t="str">
        <f t="shared" si="128"/>
        <v/>
      </c>
      <c r="AC561" s="54" t="str">
        <f t="shared" si="128"/>
        <v/>
      </c>
      <c r="AD561" s="54" t="str">
        <f t="shared" si="128"/>
        <v/>
      </c>
    </row>
    <row r="562" spans="1:30" s="54" customFormat="1" x14ac:dyDescent="0.25">
      <c r="A562" s="50">
        <v>34687</v>
      </c>
      <c r="B562" s="160">
        <f t="shared" si="122"/>
        <v>12</v>
      </c>
      <c r="C562" s="160">
        <f t="shared" si="123"/>
        <v>1994</v>
      </c>
      <c r="D562" s="160" t="str">
        <f t="shared" si="125"/>
        <v>199412</v>
      </c>
      <c r="E562" s="160"/>
      <c r="F562" s="49">
        <v>14</v>
      </c>
      <c r="G562" s="54" t="str">
        <f t="shared" si="129"/>
        <v/>
      </c>
      <c r="H562" s="54" t="str">
        <f t="shared" si="129"/>
        <v/>
      </c>
      <c r="I562" s="54" t="str">
        <f t="shared" si="129"/>
        <v/>
      </c>
      <c r="J562" s="54" t="str">
        <f t="shared" si="129"/>
        <v/>
      </c>
      <c r="K562" s="54">
        <f t="shared" si="129"/>
        <v>14</v>
      </c>
      <c r="L562" s="54" t="str">
        <f t="shared" si="129"/>
        <v/>
      </c>
      <c r="M562" s="54" t="str">
        <f t="shared" si="129"/>
        <v/>
      </c>
      <c r="N562" s="54" t="str">
        <f t="shared" si="129"/>
        <v/>
      </c>
      <c r="O562" s="54" t="str">
        <f t="shared" si="129"/>
        <v/>
      </c>
      <c r="P562" s="54" t="str">
        <f t="shared" si="129"/>
        <v/>
      </c>
      <c r="Q562" s="54" t="str">
        <f t="shared" si="129"/>
        <v/>
      </c>
      <c r="R562" s="54" t="str">
        <f t="shared" si="129"/>
        <v/>
      </c>
      <c r="S562" s="54" t="str">
        <f t="shared" si="129"/>
        <v/>
      </c>
      <c r="T562" s="54" t="str">
        <f t="shared" si="129"/>
        <v/>
      </c>
      <c r="U562" s="54" t="str">
        <f t="shared" si="129"/>
        <v/>
      </c>
      <c r="V562" s="54" t="str">
        <f t="shared" si="129"/>
        <v/>
      </c>
      <c r="W562" s="54" t="str">
        <f t="shared" si="128"/>
        <v/>
      </c>
      <c r="X562" s="54" t="str">
        <f t="shared" si="128"/>
        <v/>
      </c>
      <c r="Y562" s="54" t="str">
        <f t="shared" si="128"/>
        <v/>
      </c>
      <c r="Z562" s="54" t="str">
        <f t="shared" si="128"/>
        <v/>
      </c>
      <c r="AA562" s="54" t="str">
        <f t="shared" si="128"/>
        <v/>
      </c>
      <c r="AB562" s="54" t="str">
        <f t="shared" si="128"/>
        <v/>
      </c>
      <c r="AC562" s="54" t="str">
        <f t="shared" si="128"/>
        <v/>
      </c>
      <c r="AD562" s="54" t="str">
        <f t="shared" si="128"/>
        <v/>
      </c>
    </row>
    <row r="563" spans="1:30" s="54" customFormat="1" x14ac:dyDescent="0.25">
      <c r="A563" s="50">
        <v>34690</v>
      </c>
      <c r="B563" s="160">
        <f t="shared" si="122"/>
        <v>12</v>
      </c>
      <c r="C563" s="160">
        <f t="shared" si="123"/>
        <v>1994</v>
      </c>
      <c r="D563" s="160" t="str">
        <f t="shared" si="125"/>
        <v>199412</v>
      </c>
      <c r="E563" s="160"/>
      <c r="F563" s="49">
        <v>10</v>
      </c>
      <c r="G563" s="54" t="str">
        <f t="shared" si="129"/>
        <v/>
      </c>
      <c r="H563" s="54" t="str">
        <f t="shared" si="129"/>
        <v/>
      </c>
      <c r="I563" s="54" t="str">
        <f t="shared" si="129"/>
        <v/>
      </c>
      <c r="J563" s="54" t="str">
        <f t="shared" si="129"/>
        <v/>
      </c>
      <c r="K563" s="54">
        <f t="shared" si="129"/>
        <v>10</v>
      </c>
      <c r="L563" s="54" t="str">
        <f t="shared" si="129"/>
        <v/>
      </c>
      <c r="M563" s="54" t="str">
        <f t="shared" si="129"/>
        <v/>
      </c>
      <c r="N563" s="54" t="str">
        <f t="shared" si="129"/>
        <v/>
      </c>
      <c r="O563" s="54" t="str">
        <f t="shared" si="129"/>
        <v/>
      </c>
      <c r="P563" s="54" t="str">
        <f t="shared" si="129"/>
        <v/>
      </c>
      <c r="Q563" s="54" t="str">
        <f t="shared" si="129"/>
        <v/>
      </c>
      <c r="R563" s="54" t="str">
        <f t="shared" si="129"/>
        <v/>
      </c>
      <c r="S563" s="54" t="str">
        <f t="shared" si="129"/>
        <v/>
      </c>
      <c r="T563" s="54" t="str">
        <f t="shared" si="129"/>
        <v/>
      </c>
      <c r="U563" s="54" t="str">
        <f t="shared" si="129"/>
        <v/>
      </c>
      <c r="V563" s="54" t="str">
        <f t="shared" si="129"/>
        <v/>
      </c>
      <c r="W563" s="54" t="str">
        <f t="shared" si="128"/>
        <v/>
      </c>
      <c r="X563" s="54" t="str">
        <f t="shared" si="128"/>
        <v/>
      </c>
      <c r="Y563" s="54" t="str">
        <f t="shared" si="128"/>
        <v/>
      </c>
      <c r="Z563" s="54" t="str">
        <f t="shared" si="128"/>
        <v/>
      </c>
      <c r="AA563" s="54" t="str">
        <f t="shared" si="128"/>
        <v/>
      </c>
      <c r="AB563" s="54" t="str">
        <f t="shared" si="128"/>
        <v/>
      </c>
      <c r="AC563" s="54" t="str">
        <f t="shared" si="128"/>
        <v/>
      </c>
      <c r="AD563" s="54" t="str">
        <f t="shared" si="128"/>
        <v/>
      </c>
    </row>
    <row r="564" spans="1:30" s="54" customFormat="1" x14ac:dyDescent="0.25">
      <c r="A564" s="50">
        <v>34691</v>
      </c>
      <c r="B564" s="160">
        <f t="shared" si="122"/>
        <v>12</v>
      </c>
      <c r="C564" s="160">
        <f t="shared" si="123"/>
        <v>1994</v>
      </c>
      <c r="D564" s="160" t="str">
        <f t="shared" si="125"/>
        <v>199412</v>
      </c>
      <c r="E564" s="160"/>
      <c r="F564" s="49">
        <v>2</v>
      </c>
      <c r="G564" s="54" t="str">
        <f t="shared" si="129"/>
        <v/>
      </c>
      <c r="H564" s="54" t="str">
        <f t="shared" si="129"/>
        <v/>
      </c>
      <c r="I564" s="54" t="str">
        <f t="shared" si="129"/>
        <v/>
      </c>
      <c r="J564" s="54" t="str">
        <f t="shared" si="129"/>
        <v/>
      </c>
      <c r="K564" s="54">
        <f t="shared" si="129"/>
        <v>2</v>
      </c>
      <c r="L564" s="54" t="str">
        <f t="shared" si="129"/>
        <v/>
      </c>
      <c r="M564" s="54" t="str">
        <f t="shared" si="129"/>
        <v/>
      </c>
      <c r="N564" s="54" t="str">
        <f t="shared" si="129"/>
        <v/>
      </c>
      <c r="O564" s="54" t="str">
        <f t="shared" si="129"/>
        <v/>
      </c>
      <c r="P564" s="54" t="str">
        <f t="shared" si="129"/>
        <v/>
      </c>
      <c r="Q564" s="54" t="str">
        <f t="shared" si="129"/>
        <v/>
      </c>
      <c r="R564" s="54" t="str">
        <f t="shared" si="129"/>
        <v/>
      </c>
      <c r="S564" s="54" t="str">
        <f t="shared" si="129"/>
        <v/>
      </c>
      <c r="T564" s="54" t="str">
        <f t="shared" si="129"/>
        <v/>
      </c>
      <c r="U564" s="54" t="str">
        <f t="shared" si="129"/>
        <v/>
      </c>
      <c r="V564" s="54" t="str">
        <f t="shared" si="129"/>
        <v/>
      </c>
      <c r="W564" s="54" t="str">
        <f t="shared" si="128"/>
        <v/>
      </c>
      <c r="X564" s="54" t="str">
        <f t="shared" si="128"/>
        <v/>
      </c>
      <c r="Y564" s="54" t="str">
        <f t="shared" si="128"/>
        <v/>
      </c>
      <c r="Z564" s="54" t="str">
        <f t="shared" si="128"/>
        <v/>
      </c>
      <c r="AA564" s="54" t="str">
        <f t="shared" si="128"/>
        <v/>
      </c>
      <c r="AB564" s="54" t="str">
        <f t="shared" si="128"/>
        <v/>
      </c>
      <c r="AC564" s="54" t="str">
        <f t="shared" si="128"/>
        <v/>
      </c>
      <c r="AD564" s="54" t="str">
        <f t="shared" si="128"/>
        <v/>
      </c>
    </row>
    <row r="565" spans="1:30" s="54" customFormat="1" x14ac:dyDescent="0.25">
      <c r="A565" s="50">
        <v>34698</v>
      </c>
      <c r="B565" s="160">
        <f t="shared" si="122"/>
        <v>12</v>
      </c>
      <c r="C565" s="160">
        <f t="shared" si="123"/>
        <v>1994</v>
      </c>
      <c r="D565" s="160" t="str">
        <f t="shared" si="125"/>
        <v>199412</v>
      </c>
      <c r="E565" s="160"/>
      <c r="F565" s="49">
        <v>1</v>
      </c>
      <c r="G565" s="54" t="str">
        <f t="shared" si="129"/>
        <v/>
      </c>
      <c r="H565" s="54" t="str">
        <f t="shared" si="129"/>
        <v/>
      </c>
      <c r="I565" s="54" t="str">
        <f t="shared" si="129"/>
        <v/>
      </c>
      <c r="J565" s="54" t="str">
        <f t="shared" si="129"/>
        <v/>
      </c>
      <c r="K565" s="54">
        <f t="shared" si="129"/>
        <v>1</v>
      </c>
      <c r="L565" s="54" t="str">
        <f t="shared" si="129"/>
        <v/>
      </c>
      <c r="M565" s="54" t="str">
        <f t="shared" si="129"/>
        <v/>
      </c>
      <c r="N565" s="54" t="str">
        <f t="shared" si="129"/>
        <v/>
      </c>
      <c r="O565" s="54" t="str">
        <f t="shared" si="129"/>
        <v/>
      </c>
      <c r="P565" s="54" t="str">
        <f t="shared" si="129"/>
        <v/>
      </c>
      <c r="Q565" s="54" t="str">
        <f t="shared" si="129"/>
        <v/>
      </c>
      <c r="R565" s="54" t="str">
        <f t="shared" si="129"/>
        <v/>
      </c>
      <c r="S565" s="54" t="str">
        <f t="shared" si="129"/>
        <v/>
      </c>
      <c r="T565" s="54" t="str">
        <f t="shared" si="129"/>
        <v/>
      </c>
      <c r="U565" s="54" t="str">
        <f t="shared" si="129"/>
        <v/>
      </c>
      <c r="V565" s="54" t="str">
        <f t="shared" ref="V565:AI580" si="130">IF($C565=V$1,$F565,"")</f>
        <v/>
      </c>
      <c r="W565" s="54" t="str">
        <f t="shared" si="130"/>
        <v/>
      </c>
      <c r="X565" s="54" t="str">
        <f t="shared" si="130"/>
        <v/>
      </c>
      <c r="Y565" s="54" t="str">
        <f t="shared" si="130"/>
        <v/>
      </c>
      <c r="Z565" s="54" t="str">
        <f t="shared" si="130"/>
        <v/>
      </c>
      <c r="AA565" s="54" t="str">
        <f t="shared" si="130"/>
        <v/>
      </c>
      <c r="AB565" s="54" t="str">
        <f t="shared" si="130"/>
        <v/>
      </c>
      <c r="AC565" s="54" t="str">
        <f t="shared" si="130"/>
        <v/>
      </c>
      <c r="AD565" s="54" t="str">
        <f t="shared" si="130"/>
        <v/>
      </c>
    </row>
    <row r="566" spans="1:30" s="54" customFormat="1" x14ac:dyDescent="0.25">
      <c r="A566" s="50">
        <v>34699</v>
      </c>
      <c r="B566" s="160">
        <f t="shared" si="122"/>
        <v>12</v>
      </c>
      <c r="C566" s="160">
        <f t="shared" si="123"/>
        <v>1994</v>
      </c>
      <c r="D566" s="160" t="str">
        <f t="shared" si="125"/>
        <v>199412</v>
      </c>
      <c r="E566" s="160"/>
      <c r="F566" s="49">
        <v>2</v>
      </c>
      <c r="G566" s="54" t="str">
        <f t="shared" ref="G566:V581" si="131">IF($C566=G$1,$F566,"")</f>
        <v/>
      </c>
      <c r="H566" s="54" t="str">
        <f t="shared" si="131"/>
        <v/>
      </c>
      <c r="I566" s="54" t="str">
        <f t="shared" si="131"/>
        <v/>
      </c>
      <c r="J566" s="54" t="str">
        <f t="shared" si="131"/>
        <v/>
      </c>
      <c r="K566" s="54">
        <f t="shared" si="131"/>
        <v>2</v>
      </c>
      <c r="L566" s="54" t="str">
        <f t="shared" si="131"/>
        <v/>
      </c>
      <c r="M566" s="54" t="str">
        <f t="shared" si="131"/>
        <v/>
      </c>
      <c r="N566" s="54" t="str">
        <f t="shared" si="131"/>
        <v/>
      </c>
      <c r="O566" s="54" t="str">
        <f t="shared" si="131"/>
        <v/>
      </c>
      <c r="P566" s="54" t="str">
        <f t="shared" si="131"/>
        <v/>
      </c>
      <c r="Q566" s="54" t="str">
        <f t="shared" si="131"/>
        <v/>
      </c>
      <c r="R566" s="54" t="str">
        <f t="shared" si="131"/>
        <v/>
      </c>
      <c r="S566" s="54" t="str">
        <f t="shared" si="131"/>
        <v/>
      </c>
      <c r="T566" s="54" t="str">
        <f t="shared" si="131"/>
        <v/>
      </c>
      <c r="U566" s="54" t="str">
        <f t="shared" si="131"/>
        <v/>
      </c>
      <c r="V566" s="54" t="str">
        <f t="shared" si="131"/>
        <v/>
      </c>
      <c r="W566" s="54" t="str">
        <f t="shared" si="130"/>
        <v/>
      </c>
      <c r="X566" s="54" t="str">
        <f t="shared" si="130"/>
        <v/>
      </c>
      <c r="Y566" s="54" t="str">
        <f t="shared" si="130"/>
        <v/>
      </c>
      <c r="Z566" s="54" t="str">
        <f t="shared" si="130"/>
        <v/>
      </c>
      <c r="AA566" s="54" t="str">
        <f t="shared" si="130"/>
        <v/>
      </c>
      <c r="AB566" s="54" t="str">
        <f t="shared" si="130"/>
        <v/>
      </c>
      <c r="AC566" s="54" t="str">
        <f t="shared" si="130"/>
        <v/>
      </c>
      <c r="AD566" s="54" t="str">
        <f t="shared" si="130"/>
        <v/>
      </c>
    </row>
    <row r="567" spans="1:30" s="54" customFormat="1" x14ac:dyDescent="0.25">
      <c r="A567" s="50">
        <v>34702</v>
      </c>
      <c r="B567" s="160">
        <f t="shared" si="122"/>
        <v>1</v>
      </c>
      <c r="C567" s="160">
        <f t="shared" si="123"/>
        <v>1995</v>
      </c>
      <c r="D567" s="160" t="str">
        <f t="shared" si="125"/>
        <v>19951</v>
      </c>
      <c r="E567" s="160"/>
      <c r="F567" s="49">
        <v>36</v>
      </c>
      <c r="G567" s="54" t="str">
        <f t="shared" si="131"/>
        <v/>
      </c>
      <c r="H567" s="54" t="str">
        <f t="shared" si="131"/>
        <v/>
      </c>
      <c r="I567" s="54" t="str">
        <f t="shared" si="131"/>
        <v/>
      </c>
      <c r="J567" s="54" t="str">
        <f t="shared" si="131"/>
        <v/>
      </c>
      <c r="K567" s="54" t="str">
        <f t="shared" si="131"/>
        <v/>
      </c>
      <c r="L567" s="54">
        <f t="shared" si="131"/>
        <v>36</v>
      </c>
      <c r="M567" s="54" t="str">
        <f t="shared" si="131"/>
        <v/>
      </c>
      <c r="N567" s="54" t="str">
        <f t="shared" si="131"/>
        <v/>
      </c>
      <c r="O567" s="54" t="str">
        <f t="shared" si="131"/>
        <v/>
      </c>
      <c r="P567" s="54" t="str">
        <f t="shared" si="131"/>
        <v/>
      </c>
      <c r="Q567" s="54" t="str">
        <f t="shared" si="131"/>
        <v/>
      </c>
      <c r="R567" s="54" t="str">
        <f t="shared" si="131"/>
        <v/>
      </c>
      <c r="S567" s="54" t="str">
        <f t="shared" si="131"/>
        <v/>
      </c>
      <c r="T567" s="54" t="str">
        <f t="shared" si="131"/>
        <v/>
      </c>
      <c r="U567" s="54" t="str">
        <f t="shared" si="131"/>
        <v/>
      </c>
      <c r="V567" s="54" t="str">
        <f t="shared" si="131"/>
        <v/>
      </c>
      <c r="W567" s="54" t="str">
        <f t="shared" si="130"/>
        <v/>
      </c>
      <c r="X567" s="54" t="str">
        <f t="shared" si="130"/>
        <v/>
      </c>
      <c r="Y567" s="54" t="str">
        <f t="shared" si="130"/>
        <v/>
      </c>
      <c r="Z567" s="54" t="str">
        <f t="shared" si="130"/>
        <v/>
      </c>
      <c r="AA567" s="54" t="str">
        <f t="shared" si="130"/>
        <v/>
      </c>
      <c r="AB567" s="54" t="str">
        <f t="shared" si="130"/>
        <v/>
      </c>
      <c r="AC567" s="54" t="str">
        <f t="shared" si="130"/>
        <v/>
      </c>
      <c r="AD567" s="54" t="str">
        <f t="shared" si="130"/>
        <v/>
      </c>
    </row>
    <row r="568" spans="1:30" s="54" customFormat="1" x14ac:dyDescent="0.25">
      <c r="A568" s="50">
        <v>34716</v>
      </c>
      <c r="B568" s="160">
        <f t="shared" si="122"/>
        <v>1</v>
      </c>
      <c r="C568" s="160">
        <f t="shared" si="123"/>
        <v>1995</v>
      </c>
      <c r="D568" s="160" t="str">
        <f t="shared" si="125"/>
        <v>19951</v>
      </c>
      <c r="E568" s="160"/>
      <c r="F568" s="49">
        <v>2</v>
      </c>
      <c r="G568" s="54" t="str">
        <f t="shared" si="131"/>
        <v/>
      </c>
      <c r="H568" s="54" t="str">
        <f t="shared" si="131"/>
        <v/>
      </c>
      <c r="I568" s="54" t="str">
        <f t="shared" si="131"/>
        <v/>
      </c>
      <c r="J568" s="54" t="str">
        <f t="shared" si="131"/>
        <v/>
      </c>
      <c r="K568" s="54" t="str">
        <f t="shared" si="131"/>
        <v/>
      </c>
      <c r="L568" s="54">
        <f t="shared" si="131"/>
        <v>2</v>
      </c>
      <c r="M568" s="54" t="str">
        <f t="shared" si="131"/>
        <v/>
      </c>
      <c r="N568" s="54" t="str">
        <f t="shared" si="131"/>
        <v/>
      </c>
      <c r="O568" s="54" t="str">
        <f t="shared" si="131"/>
        <v/>
      </c>
      <c r="P568" s="54" t="str">
        <f t="shared" si="131"/>
        <v/>
      </c>
      <c r="Q568" s="54" t="str">
        <f t="shared" si="131"/>
        <v/>
      </c>
      <c r="R568" s="54" t="str">
        <f t="shared" si="131"/>
        <v/>
      </c>
      <c r="S568" s="54" t="str">
        <f t="shared" si="131"/>
        <v/>
      </c>
      <c r="T568" s="54" t="str">
        <f t="shared" si="131"/>
        <v/>
      </c>
      <c r="U568" s="54" t="str">
        <f t="shared" si="131"/>
        <v/>
      </c>
      <c r="V568" s="54" t="str">
        <f t="shared" si="131"/>
        <v/>
      </c>
      <c r="W568" s="54" t="str">
        <f t="shared" si="130"/>
        <v/>
      </c>
      <c r="X568" s="54" t="str">
        <f t="shared" si="130"/>
        <v/>
      </c>
      <c r="Y568" s="54" t="str">
        <f t="shared" si="130"/>
        <v/>
      </c>
      <c r="Z568" s="54" t="str">
        <f t="shared" si="130"/>
        <v/>
      </c>
      <c r="AA568" s="54" t="str">
        <f t="shared" si="130"/>
        <v/>
      </c>
      <c r="AB568" s="54" t="str">
        <f t="shared" si="130"/>
        <v/>
      </c>
      <c r="AC568" s="54" t="str">
        <f t="shared" si="130"/>
        <v/>
      </c>
      <c r="AD568" s="54" t="str">
        <f t="shared" si="130"/>
        <v/>
      </c>
    </row>
    <row r="569" spans="1:30" s="54" customFormat="1" x14ac:dyDescent="0.25">
      <c r="A569" s="50">
        <v>34716</v>
      </c>
      <c r="B569" s="160">
        <f t="shared" si="122"/>
        <v>1</v>
      </c>
      <c r="C569" s="160">
        <f t="shared" si="123"/>
        <v>1995</v>
      </c>
      <c r="D569" s="160" t="str">
        <f t="shared" si="125"/>
        <v>19951</v>
      </c>
      <c r="E569" s="160"/>
      <c r="F569" s="49">
        <v>101</v>
      </c>
      <c r="G569" s="54" t="str">
        <f t="shared" si="131"/>
        <v/>
      </c>
      <c r="H569" s="54" t="str">
        <f t="shared" si="131"/>
        <v/>
      </c>
      <c r="I569" s="54" t="str">
        <f t="shared" si="131"/>
        <v/>
      </c>
      <c r="J569" s="54" t="str">
        <f t="shared" si="131"/>
        <v/>
      </c>
      <c r="K569" s="54" t="str">
        <f t="shared" si="131"/>
        <v/>
      </c>
      <c r="L569" s="54">
        <f t="shared" si="131"/>
        <v>101</v>
      </c>
      <c r="M569" s="54" t="str">
        <f t="shared" si="131"/>
        <v/>
      </c>
      <c r="N569" s="54" t="str">
        <f t="shared" si="131"/>
        <v/>
      </c>
      <c r="O569" s="54" t="str">
        <f t="shared" si="131"/>
        <v/>
      </c>
      <c r="P569" s="54" t="str">
        <f t="shared" si="131"/>
        <v/>
      </c>
      <c r="Q569" s="54" t="str">
        <f t="shared" si="131"/>
        <v/>
      </c>
      <c r="R569" s="54" t="str">
        <f t="shared" si="131"/>
        <v/>
      </c>
      <c r="S569" s="54" t="str">
        <f t="shared" si="131"/>
        <v/>
      </c>
      <c r="T569" s="54" t="str">
        <f t="shared" si="131"/>
        <v/>
      </c>
      <c r="U569" s="54" t="str">
        <f t="shared" si="131"/>
        <v/>
      </c>
      <c r="V569" s="54" t="str">
        <f t="shared" si="131"/>
        <v/>
      </c>
      <c r="W569" s="54" t="str">
        <f t="shared" si="130"/>
        <v/>
      </c>
      <c r="X569" s="54" t="str">
        <f t="shared" si="130"/>
        <v/>
      </c>
      <c r="Y569" s="54" t="str">
        <f t="shared" si="130"/>
        <v/>
      </c>
      <c r="Z569" s="54" t="str">
        <f t="shared" si="130"/>
        <v/>
      </c>
      <c r="AA569" s="54" t="str">
        <f t="shared" si="130"/>
        <v/>
      </c>
      <c r="AB569" s="54" t="str">
        <f t="shared" si="130"/>
        <v/>
      </c>
      <c r="AC569" s="54" t="str">
        <f t="shared" si="130"/>
        <v/>
      </c>
      <c r="AD569" s="54" t="str">
        <f t="shared" si="130"/>
        <v/>
      </c>
    </row>
    <row r="570" spans="1:30" s="54" customFormat="1" x14ac:dyDescent="0.25">
      <c r="A570" s="50">
        <v>34718</v>
      </c>
      <c r="B570" s="160">
        <f t="shared" si="122"/>
        <v>1</v>
      </c>
      <c r="C570" s="160">
        <f t="shared" si="123"/>
        <v>1995</v>
      </c>
      <c r="D570" s="160" t="str">
        <f t="shared" si="125"/>
        <v>19951</v>
      </c>
      <c r="E570" s="160"/>
      <c r="F570" s="49">
        <v>2</v>
      </c>
      <c r="G570" s="54" t="str">
        <f t="shared" si="131"/>
        <v/>
      </c>
      <c r="H570" s="54" t="str">
        <f t="shared" si="131"/>
        <v/>
      </c>
      <c r="I570" s="54" t="str">
        <f t="shared" si="131"/>
        <v/>
      </c>
      <c r="J570" s="54" t="str">
        <f t="shared" si="131"/>
        <v/>
      </c>
      <c r="K570" s="54" t="str">
        <f t="shared" si="131"/>
        <v/>
      </c>
      <c r="L570" s="54">
        <f t="shared" si="131"/>
        <v>2</v>
      </c>
      <c r="M570" s="54" t="str">
        <f t="shared" si="131"/>
        <v/>
      </c>
      <c r="N570" s="54" t="str">
        <f t="shared" si="131"/>
        <v/>
      </c>
      <c r="O570" s="54" t="str">
        <f t="shared" si="131"/>
        <v/>
      </c>
      <c r="P570" s="54" t="str">
        <f t="shared" si="131"/>
        <v/>
      </c>
      <c r="Q570" s="54" t="str">
        <f t="shared" si="131"/>
        <v/>
      </c>
      <c r="R570" s="54" t="str">
        <f t="shared" si="131"/>
        <v/>
      </c>
      <c r="S570" s="54" t="str">
        <f t="shared" si="131"/>
        <v/>
      </c>
      <c r="T570" s="54" t="str">
        <f t="shared" si="131"/>
        <v/>
      </c>
      <c r="U570" s="54" t="str">
        <f t="shared" si="131"/>
        <v/>
      </c>
      <c r="V570" s="54" t="str">
        <f t="shared" si="131"/>
        <v/>
      </c>
      <c r="W570" s="54" t="str">
        <f t="shared" si="130"/>
        <v/>
      </c>
      <c r="X570" s="54" t="str">
        <f t="shared" si="130"/>
        <v/>
      </c>
      <c r="Y570" s="54" t="str">
        <f t="shared" si="130"/>
        <v/>
      </c>
      <c r="Z570" s="54" t="str">
        <f t="shared" si="130"/>
        <v/>
      </c>
      <c r="AA570" s="54" t="str">
        <f t="shared" si="130"/>
        <v/>
      </c>
      <c r="AB570" s="54" t="str">
        <f t="shared" si="130"/>
        <v/>
      </c>
      <c r="AC570" s="54" t="str">
        <f t="shared" si="130"/>
        <v/>
      </c>
      <c r="AD570" s="54" t="str">
        <f t="shared" si="130"/>
        <v/>
      </c>
    </row>
    <row r="571" spans="1:30" s="54" customFormat="1" x14ac:dyDescent="0.25">
      <c r="A571" s="50">
        <v>34718</v>
      </c>
      <c r="B571" s="160">
        <f t="shared" si="122"/>
        <v>1</v>
      </c>
      <c r="C571" s="160">
        <f t="shared" si="123"/>
        <v>1995</v>
      </c>
      <c r="D571" s="160" t="str">
        <f t="shared" si="125"/>
        <v>19951</v>
      </c>
      <c r="E571" s="160"/>
      <c r="F571" s="49">
        <v>2</v>
      </c>
      <c r="G571" s="54" t="str">
        <f t="shared" si="131"/>
        <v/>
      </c>
      <c r="H571" s="54" t="str">
        <f t="shared" si="131"/>
        <v/>
      </c>
      <c r="I571" s="54" t="str">
        <f t="shared" si="131"/>
        <v/>
      </c>
      <c r="J571" s="54" t="str">
        <f t="shared" si="131"/>
        <v/>
      </c>
      <c r="K571" s="54" t="str">
        <f t="shared" si="131"/>
        <v/>
      </c>
      <c r="L571" s="54">
        <f t="shared" si="131"/>
        <v>2</v>
      </c>
      <c r="M571" s="54" t="str">
        <f t="shared" si="131"/>
        <v/>
      </c>
      <c r="N571" s="54" t="str">
        <f t="shared" si="131"/>
        <v/>
      </c>
      <c r="O571" s="54" t="str">
        <f t="shared" si="131"/>
        <v/>
      </c>
      <c r="P571" s="54" t="str">
        <f t="shared" si="131"/>
        <v/>
      </c>
      <c r="Q571" s="54" t="str">
        <f t="shared" si="131"/>
        <v/>
      </c>
      <c r="R571" s="54" t="str">
        <f t="shared" si="131"/>
        <v/>
      </c>
      <c r="S571" s="54" t="str">
        <f t="shared" si="131"/>
        <v/>
      </c>
      <c r="T571" s="54" t="str">
        <f t="shared" si="131"/>
        <v/>
      </c>
      <c r="U571" s="54" t="str">
        <f t="shared" si="131"/>
        <v/>
      </c>
      <c r="V571" s="54" t="str">
        <f t="shared" si="131"/>
        <v/>
      </c>
      <c r="W571" s="54" t="str">
        <f t="shared" si="130"/>
        <v/>
      </c>
      <c r="X571" s="54" t="str">
        <f t="shared" si="130"/>
        <v/>
      </c>
      <c r="Y571" s="54" t="str">
        <f t="shared" si="130"/>
        <v/>
      </c>
      <c r="Z571" s="54" t="str">
        <f t="shared" si="130"/>
        <v/>
      </c>
      <c r="AA571" s="54" t="str">
        <f t="shared" si="130"/>
        <v/>
      </c>
      <c r="AB571" s="54" t="str">
        <f t="shared" si="130"/>
        <v/>
      </c>
      <c r="AC571" s="54" t="str">
        <f t="shared" si="130"/>
        <v/>
      </c>
      <c r="AD571" s="54" t="str">
        <f t="shared" si="130"/>
        <v/>
      </c>
    </row>
    <row r="572" spans="1:30" s="54" customFormat="1" x14ac:dyDescent="0.25">
      <c r="A572" s="50">
        <v>34718</v>
      </c>
      <c r="B572" s="160">
        <f t="shared" si="122"/>
        <v>1</v>
      </c>
      <c r="C572" s="160">
        <f t="shared" si="123"/>
        <v>1995</v>
      </c>
      <c r="D572" s="160" t="str">
        <f t="shared" si="125"/>
        <v>19951</v>
      </c>
      <c r="E572" s="160"/>
      <c r="F572" s="49">
        <v>3</v>
      </c>
      <c r="G572" s="54" t="str">
        <f t="shared" si="131"/>
        <v/>
      </c>
      <c r="H572" s="54" t="str">
        <f t="shared" si="131"/>
        <v/>
      </c>
      <c r="I572" s="54" t="str">
        <f t="shared" si="131"/>
        <v/>
      </c>
      <c r="J572" s="54" t="str">
        <f t="shared" si="131"/>
        <v/>
      </c>
      <c r="K572" s="54" t="str">
        <f t="shared" si="131"/>
        <v/>
      </c>
      <c r="L572" s="54">
        <f t="shared" si="131"/>
        <v>3</v>
      </c>
      <c r="M572" s="54" t="str">
        <f t="shared" si="131"/>
        <v/>
      </c>
      <c r="N572" s="54" t="str">
        <f t="shared" si="131"/>
        <v/>
      </c>
      <c r="O572" s="54" t="str">
        <f t="shared" si="131"/>
        <v/>
      </c>
      <c r="P572" s="54" t="str">
        <f t="shared" si="131"/>
        <v/>
      </c>
      <c r="Q572" s="54" t="str">
        <f t="shared" si="131"/>
        <v/>
      </c>
      <c r="R572" s="54" t="str">
        <f t="shared" si="131"/>
        <v/>
      </c>
      <c r="S572" s="54" t="str">
        <f t="shared" si="131"/>
        <v/>
      </c>
      <c r="T572" s="54" t="str">
        <f t="shared" si="131"/>
        <v/>
      </c>
      <c r="U572" s="54" t="str">
        <f t="shared" si="131"/>
        <v/>
      </c>
      <c r="V572" s="54" t="str">
        <f t="shared" si="131"/>
        <v/>
      </c>
      <c r="W572" s="54" t="str">
        <f t="shared" si="130"/>
        <v/>
      </c>
      <c r="X572" s="54" t="str">
        <f t="shared" si="130"/>
        <v/>
      </c>
      <c r="Y572" s="54" t="str">
        <f t="shared" si="130"/>
        <v/>
      </c>
      <c r="Z572" s="54" t="str">
        <f t="shared" si="130"/>
        <v/>
      </c>
      <c r="AA572" s="54" t="str">
        <f t="shared" si="130"/>
        <v/>
      </c>
      <c r="AB572" s="54" t="str">
        <f t="shared" si="130"/>
        <v/>
      </c>
      <c r="AC572" s="54" t="str">
        <f t="shared" si="130"/>
        <v/>
      </c>
      <c r="AD572" s="54" t="str">
        <f t="shared" si="130"/>
        <v/>
      </c>
    </row>
    <row r="573" spans="1:30" s="54" customFormat="1" x14ac:dyDescent="0.25">
      <c r="A573" s="50">
        <v>34718</v>
      </c>
      <c r="B573" s="160">
        <f t="shared" si="122"/>
        <v>1</v>
      </c>
      <c r="C573" s="160">
        <f t="shared" si="123"/>
        <v>1995</v>
      </c>
      <c r="D573" s="160" t="str">
        <f t="shared" si="125"/>
        <v>19951</v>
      </c>
      <c r="E573" s="160"/>
      <c r="F573" s="49">
        <v>11</v>
      </c>
      <c r="G573" s="54" t="str">
        <f t="shared" si="131"/>
        <v/>
      </c>
      <c r="H573" s="54" t="str">
        <f t="shared" si="131"/>
        <v/>
      </c>
      <c r="I573" s="54" t="str">
        <f t="shared" si="131"/>
        <v/>
      </c>
      <c r="J573" s="54" t="str">
        <f t="shared" si="131"/>
        <v/>
      </c>
      <c r="K573" s="54" t="str">
        <f t="shared" si="131"/>
        <v/>
      </c>
      <c r="L573" s="54">
        <f t="shared" si="131"/>
        <v>11</v>
      </c>
      <c r="M573" s="54" t="str">
        <f t="shared" si="131"/>
        <v/>
      </c>
      <c r="N573" s="54" t="str">
        <f t="shared" si="131"/>
        <v/>
      </c>
      <c r="O573" s="54" t="str">
        <f t="shared" si="131"/>
        <v/>
      </c>
      <c r="P573" s="54" t="str">
        <f t="shared" si="131"/>
        <v/>
      </c>
      <c r="Q573" s="54" t="str">
        <f t="shared" si="131"/>
        <v/>
      </c>
      <c r="R573" s="54" t="str">
        <f t="shared" si="131"/>
        <v/>
      </c>
      <c r="S573" s="54" t="str">
        <f t="shared" si="131"/>
        <v/>
      </c>
      <c r="T573" s="54" t="str">
        <f t="shared" si="131"/>
        <v/>
      </c>
      <c r="U573" s="54" t="str">
        <f t="shared" si="131"/>
        <v/>
      </c>
      <c r="V573" s="54" t="str">
        <f t="shared" si="131"/>
        <v/>
      </c>
      <c r="W573" s="54" t="str">
        <f t="shared" si="130"/>
        <v/>
      </c>
      <c r="X573" s="54" t="str">
        <f t="shared" si="130"/>
        <v/>
      </c>
      <c r="Y573" s="54" t="str">
        <f t="shared" si="130"/>
        <v/>
      </c>
      <c r="Z573" s="54" t="str">
        <f t="shared" si="130"/>
        <v/>
      </c>
      <c r="AA573" s="54" t="str">
        <f t="shared" si="130"/>
        <v/>
      </c>
      <c r="AB573" s="54" t="str">
        <f t="shared" si="130"/>
        <v/>
      </c>
      <c r="AC573" s="54" t="str">
        <f t="shared" si="130"/>
        <v/>
      </c>
      <c r="AD573" s="54" t="str">
        <f t="shared" si="130"/>
        <v/>
      </c>
    </row>
    <row r="574" spans="1:30" s="54" customFormat="1" x14ac:dyDescent="0.25">
      <c r="A574" s="50">
        <v>34723</v>
      </c>
      <c r="B574" s="160">
        <f t="shared" si="122"/>
        <v>1</v>
      </c>
      <c r="C574" s="160">
        <f t="shared" si="123"/>
        <v>1995</v>
      </c>
      <c r="D574" s="160" t="str">
        <f t="shared" si="125"/>
        <v>19951</v>
      </c>
      <c r="E574" s="160"/>
      <c r="F574" s="49">
        <v>23</v>
      </c>
      <c r="G574" s="54" t="str">
        <f t="shared" si="131"/>
        <v/>
      </c>
      <c r="H574" s="54" t="str">
        <f t="shared" si="131"/>
        <v/>
      </c>
      <c r="I574" s="54" t="str">
        <f t="shared" si="131"/>
        <v/>
      </c>
      <c r="J574" s="54" t="str">
        <f t="shared" si="131"/>
        <v/>
      </c>
      <c r="K574" s="54" t="str">
        <f t="shared" si="131"/>
        <v/>
      </c>
      <c r="L574" s="54">
        <f t="shared" si="131"/>
        <v>23</v>
      </c>
      <c r="M574" s="54" t="str">
        <f t="shared" si="131"/>
        <v/>
      </c>
      <c r="N574" s="54" t="str">
        <f t="shared" si="131"/>
        <v/>
      </c>
      <c r="O574" s="54" t="str">
        <f t="shared" si="131"/>
        <v/>
      </c>
      <c r="P574" s="54" t="str">
        <f t="shared" si="131"/>
        <v/>
      </c>
      <c r="Q574" s="54" t="str">
        <f t="shared" si="131"/>
        <v/>
      </c>
      <c r="R574" s="54" t="str">
        <f t="shared" si="131"/>
        <v/>
      </c>
      <c r="S574" s="54" t="str">
        <f t="shared" si="131"/>
        <v/>
      </c>
      <c r="T574" s="54" t="str">
        <f t="shared" si="131"/>
        <v/>
      </c>
      <c r="U574" s="54" t="str">
        <f t="shared" si="131"/>
        <v/>
      </c>
      <c r="V574" s="54" t="str">
        <f t="shared" si="131"/>
        <v/>
      </c>
      <c r="W574" s="54" t="str">
        <f t="shared" si="130"/>
        <v/>
      </c>
      <c r="X574" s="54" t="str">
        <f t="shared" si="130"/>
        <v/>
      </c>
      <c r="Y574" s="54" t="str">
        <f t="shared" si="130"/>
        <v/>
      </c>
      <c r="Z574" s="54" t="str">
        <f t="shared" si="130"/>
        <v/>
      </c>
      <c r="AA574" s="54" t="str">
        <f t="shared" si="130"/>
        <v/>
      </c>
      <c r="AB574" s="54" t="str">
        <f t="shared" si="130"/>
        <v/>
      </c>
      <c r="AC574" s="54" t="str">
        <f t="shared" si="130"/>
        <v/>
      </c>
      <c r="AD574" s="54" t="str">
        <f t="shared" si="130"/>
        <v/>
      </c>
    </row>
    <row r="575" spans="1:30" s="54" customFormat="1" x14ac:dyDescent="0.25">
      <c r="A575" s="50">
        <v>34723</v>
      </c>
      <c r="B575" s="160">
        <f t="shared" si="122"/>
        <v>1</v>
      </c>
      <c r="C575" s="160">
        <f t="shared" si="123"/>
        <v>1995</v>
      </c>
      <c r="D575" s="160" t="str">
        <f t="shared" si="125"/>
        <v>19951</v>
      </c>
      <c r="E575" s="160"/>
      <c r="F575" s="49">
        <v>136</v>
      </c>
      <c r="G575" s="54" t="str">
        <f t="shared" si="131"/>
        <v/>
      </c>
      <c r="H575" s="54" t="str">
        <f t="shared" si="131"/>
        <v/>
      </c>
      <c r="I575" s="54" t="str">
        <f t="shared" si="131"/>
        <v/>
      </c>
      <c r="J575" s="54" t="str">
        <f t="shared" si="131"/>
        <v/>
      </c>
      <c r="K575" s="54" t="str">
        <f t="shared" si="131"/>
        <v/>
      </c>
      <c r="L575" s="54">
        <f t="shared" si="131"/>
        <v>136</v>
      </c>
      <c r="M575" s="54" t="str">
        <f t="shared" si="131"/>
        <v/>
      </c>
      <c r="N575" s="54" t="str">
        <f t="shared" si="131"/>
        <v/>
      </c>
      <c r="O575" s="54" t="str">
        <f t="shared" si="131"/>
        <v/>
      </c>
      <c r="P575" s="54" t="str">
        <f t="shared" si="131"/>
        <v/>
      </c>
      <c r="Q575" s="54" t="str">
        <f t="shared" si="131"/>
        <v/>
      </c>
      <c r="R575" s="54" t="str">
        <f t="shared" si="131"/>
        <v/>
      </c>
      <c r="S575" s="54" t="str">
        <f t="shared" si="131"/>
        <v/>
      </c>
      <c r="T575" s="54" t="str">
        <f t="shared" si="131"/>
        <v/>
      </c>
      <c r="U575" s="54" t="str">
        <f t="shared" si="131"/>
        <v/>
      </c>
      <c r="V575" s="54" t="str">
        <f t="shared" si="131"/>
        <v/>
      </c>
      <c r="W575" s="54" t="str">
        <f t="shared" si="130"/>
        <v/>
      </c>
      <c r="X575" s="54" t="str">
        <f t="shared" si="130"/>
        <v/>
      </c>
      <c r="Y575" s="54" t="str">
        <f t="shared" si="130"/>
        <v/>
      </c>
      <c r="Z575" s="54" t="str">
        <f t="shared" si="130"/>
        <v/>
      </c>
      <c r="AA575" s="54" t="str">
        <f t="shared" si="130"/>
        <v/>
      </c>
      <c r="AB575" s="54" t="str">
        <f t="shared" si="130"/>
        <v/>
      </c>
      <c r="AC575" s="54" t="str">
        <f t="shared" si="130"/>
        <v/>
      </c>
      <c r="AD575" s="54" t="str">
        <f t="shared" si="130"/>
        <v/>
      </c>
    </row>
    <row r="576" spans="1:30" s="54" customFormat="1" x14ac:dyDescent="0.25">
      <c r="A576" s="50">
        <v>34726</v>
      </c>
      <c r="B576" s="160">
        <f t="shared" si="122"/>
        <v>1</v>
      </c>
      <c r="C576" s="160">
        <f t="shared" si="123"/>
        <v>1995</v>
      </c>
      <c r="D576" s="160" t="str">
        <f t="shared" si="125"/>
        <v>19951</v>
      </c>
      <c r="E576" s="160"/>
      <c r="F576" s="49">
        <v>1</v>
      </c>
      <c r="G576" s="54" t="str">
        <f t="shared" si="131"/>
        <v/>
      </c>
      <c r="H576" s="54" t="str">
        <f t="shared" si="131"/>
        <v/>
      </c>
      <c r="I576" s="54" t="str">
        <f t="shared" si="131"/>
        <v/>
      </c>
      <c r="J576" s="54" t="str">
        <f t="shared" si="131"/>
        <v/>
      </c>
      <c r="K576" s="54" t="str">
        <f t="shared" si="131"/>
        <v/>
      </c>
      <c r="L576" s="54">
        <f t="shared" si="131"/>
        <v>1</v>
      </c>
      <c r="M576" s="54" t="str">
        <f t="shared" si="131"/>
        <v/>
      </c>
      <c r="N576" s="54" t="str">
        <f t="shared" si="131"/>
        <v/>
      </c>
      <c r="O576" s="54" t="str">
        <f t="shared" si="131"/>
        <v/>
      </c>
      <c r="P576" s="54" t="str">
        <f t="shared" si="131"/>
        <v/>
      </c>
      <c r="Q576" s="54" t="str">
        <f t="shared" si="131"/>
        <v/>
      </c>
      <c r="R576" s="54" t="str">
        <f t="shared" si="131"/>
        <v/>
      </c>
      <c r="S576" s="54" t="str">
        <f t="shared" si="131"/>
        <v/>
      </c>
      <c r="T576" s="54" t="str">
        <f t="shared" si="131"/>
        <v/>
      </c>
      <c r="U576" s="54" t="str">
        <f t="shared" si="131"/>
        <v/>
      </c>
      <c r="V576" s="54" t="str">
        <f t="shared" si="131"/>
        <v/>
      </c>
      <c r="W576" s="54" t="str">
        <f t="shared" si="130"/>
        <v/>
      </c>
      <c r="X576" s="54" t="str">
        <f t="shared" si="130"/>
        <v/>
      </c>
      <c r="Y576" s="54" t="str">
        <f t="shared" si="130"/>
        <v/>
      </c>
      <c r="Z576" s="54" t="str">
        <f t="shared" si="130"/>
        <v/>
      </c>
      <c r="AA576" s="54" t="str">
        <f t="shared" si="130"/>
        <v/>
      </c>
      <c r="AB576" s="54" t="str">
        <f t="shared" si="130"/>
        <v/>
      </c>
      <c r="AC576" s="54" t="str">
        <f t="shared" si="130"/>
        <v/>
      </c>
      <c r="AD576" s="54" t="str">
        <f t="shared" si="130"/>
        <v/>
      </c>
    </row>
    <row r="577" spans="1:30" s="54" customFormat="1" x14ac:dyDescent="0.25">
      <c r="A577" s="50">
        <v>34730</v>
      </c>
      <c r="B577" s="160">
        <f t="shared" si="122"/>
        <v>1</v>
      </c>
      <c r="C577" s="160">
        <f t="shared" si="123"/>
        <v>1995</v>
      </c>
      <c r="D577" s="160" t="str">
        <f t="shared" si="125"/>
        <v>19951</v>
      </c>
      <c r="E577" s="160"/>
      <c r="F577" s="49">
        <v>35</v>
      </c>
      <c r="G577" s="54" t="str">
        <f t="shared" si="131"/>
        <v/>
      </c>
      <c r="H577" s="54" t="str">
        <f t="shared" si="131"/>
        <v/>
      </c>
      <c r="I577" s="54" t="str">
        <f t="shared" si="131"/>
        <v/>
      </c>
      <c r="J577" s="54" t="str">
        <f t="shared" si="131"/>
        <v/>
      </c>
      <c r="K577" s="54" t="str">
        <f t="shared" si="131"/>
        <v/>
      </c>
      <c r="L577" s="54">
        <f t="shared" si="131"/>
        <v>35</v>
      </c>
      <c r="M577" s="54" t="str">
        <f t="shared" si="131"/>
        <v/>
      </c>
      <c r="N577" s="54" t="str">
        <f t="shared" si="131"/>
        <v/>
      </c>
      <c r="O577" s="54" t="str">
        <f t="shared" si="131"/>
        <v/>
      </c>
      <c r="P577" s="54" t="str">
        <f t="shared" si="131"/>
        <v/>
      </c>
      <c r="Q577" s="54" t="str">
        <f t="shared" si="131"/>
        <v/>
      </c>
      <c r="R577" s="54" t="str">
        <f t="shared" si="131"/>
        <v/>
      </c>
      <c r="S577" s="54" t="str">
        <f t="shared" si="131"/>
        <v/>
      </c>
      <c r="T577" s="54" t="str">
        <f t="shared" si="131"/>
        <v/>
      </c>
      <c r="U577" s="54" t="str">
        <f t="shared" si="131"/>
        <v/>
      </c>
      <c r="V577" s="54" t="str">
        <f t="shared" si="131"/>
        <v/>
      </c>
      <c r="W577" s="54" t="str">
        <f t="shared" si="130"/>
        <v/>
      </c>
      <c r="X577" s="54" t="str">
        <f t="shared" si="130"/>
        <v/>
      </c>
      <c r="Y577" s="54" t="str">
        <f t="shared" si="130"/>
        <v/>
      </c>
      <c r="Z577" s="54" t="str">
        <f t="shared" si="130"/>
        <v/>
      </c>
      <c r="AA577" s="54" t="str">
        <f t="shared" si="130"/>
        <v/>
      </c>
      <c r="AB577" s="54" t="str">
        <f t="shared" si="130"/>
        <v/>
      </c>
      <c r="AC577" s="54" t="str">
        <f t="shared" si="130"/>
        <v/>
      </c>
      <c r="AD577" s="54" t="str">
        <f t="shared" si="130"/>
        <v/>
      </c>
    </row>
    <row r="578" spans="1:30" s="54" customFormat="1" x14ac:dyDescent="0.25">
      <c r="A578" s="50">
        <v>34737</v>
      </c>
      <c r="B578" s="160">
        <f t="shared" si="122"/>
        <v>2</v>
      </c>
      <c r="C578" s="160">
        <f t="shared" si="123"/>
        <v>1995</v>
      </c>
      <c r="D578" s="160" t="str">
        <f t="shared" si="125"/>
        <v>19952</v>
      </c>
      <c r="E578" s="160"/>
      <c r="F578" s="49">
        <v>64</v>
      </c>
      <c r="G578" s="54" t="str">
        <f t="shared" si="131"/>
        <v/>
      </c>
      <c r="H578" s="54" t="str">
        <f t="shared" si="131"/>
        <v/>
      </c>
      <c r="I578" s="54" t="str">
        <f t="shared" si="131"/>
        <v/>
      </c>
      <c r="J578" s="54" t="str">
        <f t="shared" si="131"/>
        <v/>
      </c>
      <c r="K578" s="54" t="str">
        <f t="shared" si="131"/>
        <v/>
      </c>
      <c r="L578" s="54">
        <f t="shared" si="131"/>
        <v>64</v>
      </c>
      <c r="M578" s="54" t="str">
        <f t="shared" si="131"/>
        <v/>
      </c>
      <c r="N578" s="54" t="str">
        <f t="shared" si="131"/>
        <v/>
      </c>
      <c r="O578" s="54" t="str">
        <f t="shared" si="131"/>
        <v/>
      </c>
      <c r="P578" s="54" t="str">
        <f t="shared" si="131"/>
        <v/>
      </c>
      <c r="Q578" s="54" t="str">
        <f t="shared" si="131"/>
        <v/>
      </c>
      <c r="R578" s="54" t="str">
        <f t="shared" si="131"/>
        <v/>
      </c>
      <c r="S578" s="54" t="str">
        <f t="shared" si="131"/>
        <v/>
      </c>
      <c r="T578" s="54" t="str">
        <f t="shared" si="131"/>
        <v/>
      </c>
      <c r="U578" s="54" t="str">
        <f t="shared" si="131"/>
        <v/>
      </c>
      <c r="V578" s="54" t="str">
        <f t="shared" si="131"/>
        <v/>
      </c>
      <c r="W578" s="54" t="str">
        <f t="shared" si="130"/>
        <v/>
      </c>
      <c r="X578" s="54" t="str">
        <f t="shared" si="130"/>
        <v/>
      </c>
      <c r="Y578" s="54" t="str">
        <f t="shared" si="130"/>
        <v/>
      </c>
      <c r="Z578" s="54" t="str">
        <f t="shared" si="130"/>
        <v/>
      </c>
      <c r="AA578" s="54" t="str">
        <f t="shared" si="130"/>
        <v/>
      </c>
      <c r="AB578" s="54" t="str">
        <f t="shared" si="130"/>
        <v/>
      </c>
      <c r="AC578" s="54" t="str">
        <f t="shared" si="130"/>
        <v/>
      </c>
      <c r="AD578" s="54" t="str">
        <f t="shared" si="130"/>
        <v/>
      </c>
    </row>
    <row r="579" spans="1:30" s="54" customFormat="1" x14ac:dyDescent="0.25">
      <c r="A579" s="50">
        <v>34737</v>
      </c>
      <c r="B579" s="160">
        <f t="shared" si="122"/>
        <v>2</v>
      </c>
      <c r="C579" s="160">
        <f t="shared" si="123"/>
        <v>1995</v>
      </c>
      <c r="D579" s="160" t="str">
        <f t="shared" si="125"/>
        <v>19952</v>
      </c>
      <c r="E579" s="160"/>
      <c r="F579" s="49">
        <v>225</v>
      </c>
      <c r="G579" s="54" t="str">
        <f t="shared" si="131"/>
        <v/>
      </c>
      <c r="H579" s="54" t="str">
        <f t="shared" si="131"/>
        <v/>
      </c>
      <c r="I579" s="54" t="str">
        <f t="shared" si="131"/>
        <v/>
      </c>
      <c r="J579" s="54" t="str">
        <f t="shared" si="131"/>
        <v/>
      </c>
      <c r="K579" s="54" t="str">
        <f t="shared" si="131"/>
        <v/>
      </c>
      <c r="L579" s="54">
        <f t="shared" si="131"/>
        <v>225</v>
      </c>
      <c r="M579" s="54" t="str">
        <f t="shared" si="131"/>
        <v/>
      </c>
      <c r="N579" s="54" t="str">
        <f t="shared" si="131"/>
        <v/>
      </c>
      <c r="O579" s="54" t="str">
        <f t="shared" si="131"/>
        <v/>
      </c>
      <c r="P579" s="54" t="str">
        <f t="shared" si="131"/>
        <v/>
      </c>
      <c r="Q579" s="54" t="str">
        <f t="shared" si="131"/>
        <v/>
      </c>
      <c r="R579" s="54" t="str">
        <f t="shared" si="131"/>
        <v/>
      </c>
      <c r="S579" s="54" t="str">
        <f t="shared" si="131"/>
        <v/>
      </c>
      <c r="T579" s="54" t="str">
        <f t="shared" si="131"/>
        <v/>
      </c>
      <c r="U579" s="54" t="str">
        <f t="shared" si="131"/>
        <v/>
      </c>
      <c r="V579" s="54" t="str">
        <f t="shared" si="131"/>
        <v/>
      </c>
      <c r="W579" s="54" t="str">
        <f t="shared" si="130"/>
        <v/>
      </c>
      <c r="X579" s="54" t="str">
        <f t="shared" si="130"/>
        <v/>
      </c>
      <c r="Y579" s="54" t="str">
        <f t="shared" si="130"/>
        <v/>
      </c>
      <c r="Z579" s="54" t="str">
        <f t="shared" si="130"/>
        <v/>
      </c>
      <c r="AA579" s="54" t="str">
        <f t="shared" si="130"/>
        <v/>
      </c>
      <c r="AB579" s="54" t="str">
        <f t="shared" si="130"/>
        <v/>
      </c>
      <c r="AC579" s="54" t="str">
        <f t="shared" si="130"/>
        <v/>
      </c>
      <c r="AD579" s="54" t="str">
        <f t="shared" si="130"/>
        <v/>
      </c>
    </row>
    <row r="580" spans="1:30" s="54" customFormat="1" x14ac:dyDescent="0.25">
      <c r="A580" s="50">
        <v>34745</v>
      </c>
      <c r="B580" s="160">
        <f t="shared" si="122"/>
        <v>2</v>
      </c>
      <c r="C580" s="160">
        <f t="shared" si="123"/>
        <v>1995</v>
      </c>
      <c r="D580" s="160" t="str">
        <f t="shared" si="125"/>
        <v>19952</v>
      </c>
      <c r="E580" s="160"/>
      <c r="F580" s="49">
        <v>34</v>
      </c>
      <c r="G580" s="54" t="str">
        <f t="shared" si="131"/>
        <v/>
      </c>
      <c r="H580" s="54" t="str">
        <f t="shared" si="131"/>
        <v/>
      </c>
      <c r="I580" s="54" t="str">
        <f t="shared" si="131"/>
        <v/>
      </c>
      <c r="J580" s="54" t="str">
        <f t="shared" si="131"/>
        <v/>
      </c>
      <c r="K580" s="54" t="str">
        <f t="shared" si="131"/>
        <v/>
      </c>
      <c r="L580" s="54">
        <f t="shared" si="131"/>
        <v>34</v>
      </c>
      <c r="M580" s="54" t="str">
        <f t="shared" si="131"/>
        <v/>
      </c>
      <c r="N580" s="54" t="str">
        <f t="shared" si="131"/>
        <v/>
      </c>
      <c r="O580" s="54" t="str">
        <f t="shared" si="131"/>
        <v/>
      </c>
      <c r="P580" s="54" t="str">
        <f t="shared" si="131"/>
        <v/>
      </c>
      <c r="Q580" s="54" t="str">
        <f t="shared" si="131"/>
        <v/>
      </c>
      <c r="R580" s="54" t="str">
        <f t="shared" si="131"/>
        <v/>
      </c>
      <c r="S580" s="54" t="str">
        <f t="shared" si="131"/>
        <v/>
      </c>
      <c r="T580" s="54" t="str">
        <f t="shared" si="131"/>
        <v/>
      </c>
      <c r="U580" s="54" t="str">
        <f t="shared" si="131"/>
        <v/>
      </c>
      <c r="V580" s="54" t="str">
        <f t="shared" si="131"/>
        <v/>
      </c>
      <c r="W580" s="54" t="str">
        <f t="shared" si="130"/>
        <v/>
      </c>
      <c r="X580" s="54" t="str">
        <f t="shared" si="130"/>
        <v/>
      </c>
      <c r="Y580" s="54" t="str">
        <f t="shared" si="130"/>
        <v/>
      </c>
      <c r="Z580" s="54" t="str">
        <f t="shared" si="130"/>
        <v/>
      </c>
      <c r="AA580" s="54" t="str">
        <f t="shared" si="130"/>
        <v/>
      </c>
      <c r="AB580" s="54" t="str">
        <f t="shared" si="130"/>
        <v/>
      </c>
      <c r="AC580" s="54" t="str">
        <f t="shared" si="130"/>
        <v/>
      </c>
      <c r="AD580" s="54" t="str">
        <f t="shared" si="130"/>
        <v/>
      </c>
    </row>
    <row r="581" spans="1:30" s="54" customFormat="1" x14ac:dyDescent="0.25">
      <c r="A581" s="50">
        <v>34747</v>
      </c>
      <c r="B581" s="160">
        <f t="shared" si="122"/>
        <v>2</v>
      </c>
      <c r="C581" s="160">
        <f t="shared" si="123"/>
        <v>1995</v>
      </c>
      <c r="D581" s="160" t="str">
        <f t="shared" si="125"/>
        <v>19952</v>
      </c>
      <c r="E581" s="160"/>
      <c r="F581" s="49">
        <v>181</v>
      </c>
      <c r="G581" s="54" t="str">
        <f t="shared" si="131"/>
        <v/>
      </c>
      <c r="H581" s="54" t="str">
        <f t="shared" si="131"/>
        <v/>
      </c>
      <c r="I581" s="54" t="str">
        <f t="shared" si="131"/>
        <v/>
      </c>
      <c r="J581" s="54" t="str">
        <f t="shared" si="131"/>
        <v/>
      </c>
      <c r="K581" s="54" t="str">
        <f t="shared" si="131"/>
        <v/>
      </c>
      <c r="L581" s="54">
        <f t="shared" si="131"/>
        <v>181</v>
      </c>
      <c r="M581" s="54" t="str">
        <f t="shared" si="131"/>
        <v/>
      </c>
      <c r="N581" s="54" t="str">
        <f t="shared" si="131"/>
        <v/>
      </c>
      <c r="O581" s="54" t="str">
        <f t="shared" si="131"/>
        <v/>
      </c>
      <c r="P581" s="54" t="str">
        <f t="shared" si="131"/>
        <v/>
      </c>
      <c r="Q581" s="54" t="str">
        <f t="shared" si="131"/>
        <v/>
      </c>
      <c r="R581" s="54" t="str">
        <f t="shared" si="131"/>
        <v/>
      </c>
      <c r="S581" s="54" t="str">
        <f t="shared" si="131"/>
        <v/>
      </c>
      <c r="T581" s="54" t="str">
        <f t="shared" si="131"/>
        <v/>
      </c>
      <c r="U581" s="54" t="str">
        <f t="shared" si="131"/>
        <v/>
      </c>
      <c r="V581" s="54" t="str">
        <f t="shared" ref="V581:AI596" si="132">IF($C581=V$1,$F581,"")</f>
        <v/>
      </c>
      <c r="W581" s="54" t="str">
        <f t="shared" si="132"/>
        <v/>
      </c>
      <c r="X581" s="54" t="str">
        <f t="shared" si="132"/>
        <v/>
      </c>
      <c r="Y581" s="54" t="str">
        <f t="shared" si="132"/>
        <v/>
      </c>
      <c r="Z581" s="54" t="str">
        <f t="shared" si="132"/>
        <v/>
      </c>
      <c r="AA581" s="54" t="str">
        <f t="shared" si="132"/>
        <v/>
      </c>
      <c r="AB581" s="54" t="str">
        <f t="shared" si="132"/>
        <v/>
      </c>
      <c r="AC581" s="54" t="str">
        <f t="shared" si="132"/>
        <v/>
      </c>
      <c r="AD581" s="54" t="str">
        <f t="shared" si="132"/>
        <v/>
      </c>
    </row>
    <row r="582" spans="1:30" s="54" customFormat="1" x14ac:dyDescent="0.25">
      <c r="A582" s="50">
        <v>34757</v>
      </c>
      <c r="B582" s="160">
        <f t="shared" ref="B582:B645" si="133">MONTH(A582)</f>
        <v>2</v>
      </c>
      <c r="C582" s="160">
        <f t="shared" ref="C582:C645" si="134">YEAR(A582)</f>
        <v>1995</v>
      </c>
      <c r="D582" s="160" t="str">
        <f t="shared" si="125"/>
        <v>19952</v>
      </c>
      <c r="E582" s="160"/>
      <c r="F582" s="49">
        <v>25</v>
      </c>
      <c r="G582" s="54" t="str">
        <f t="shared" ref="G582:V597" si="135">IF($C582=G$1,$F582,"")</f>
        <v/>
      </c>
      <c r="H582" s="54" t="str">
        <f t="shared" si="135"/>
        <v/>
      </c>
      <c r="I582" s="54" t="str">
        <f t="shared" si="135"/>
        <v/>
      </c>
      <c r="J582" s="54" t="str">
        <f t="shared" si="135"/>
        <v/>
      </c>
      <c r="K582" s="54" t="str">
        <f t="shared" si="135"/>
        <v/>
      </c>
      <c r="L582" s="54">
        <f t="shared" si="135"/>
        <v>25</v>
      </c>
      <c r="M582" s="54" t="str">
        <f t="shared" si="135"/>
        <v/>
      </c>
      <c r="N582" s="54" t="str">
        <f t="shared" si="135"/>
        <v/>
      </c>
      <c r="O582" s="54" t="str">
        <f t="shared" si="135"/>
        <v/>
      </c>
      <c r="P582" s="54" t="str">
        <f t="shared" si="135"/>
        <v/>
      </c>
      <c r="Q582" s="54" t="str">
        <f t="shared" si="135"/>
        <v/>
      </c>
      <c r="R582" s="54" t="str">
        <f t="shared" si="135"/>
        <v/>
      </c>
      <c r="S582" s="54" t="str">
        <f t="shared" si="135"/>
        <v/>
      </c>
      <c r="T582" s="54" t="str">
        <f t="shared" si="135"/>
        <v/>
      </c>
      <c r="U582" s="54" t="str">
        <f t="shared" si="135"/>
        <v/>
      </c>
      <c r="V582" s="54" t="str">
        <f t="shared" si="135"/>
        <v/>
      </c>
      <c r="W582" s="54" t="str">
        <f t="shared" si="132"/>
        <v/>
      </c>
      <c r="X582" s="54" t="str">
        <f t="shared" si="132"/>
        <v/>
      </c>
      <c r="Y582" s="54" t="str">
        <f t="shared" si="132"/>
        <v/>
      </c>
      <c r="Z582" s="54" t="str">
        <f t="shared" si="132"/>
        <v/>
      </c>
      <c r="AA582" s="54" t="str">
        <f t="shared" si="132"/>
        <v/>
      </c>
      <c r="AB582" s="54" t="str">
        <f t="shared" si="132"/>
        <v/>
      </c>
      <c r="AC582" s="54" t="str">
        <f t="shared" si="132"/>
        <v/>
      </c>
      <c r="AD582" s="54" t="str">
        <f t="shared" si="132"/>
        <v/>
      </c>
    </row>
    <row r="583" spans="1:30" s="54" customFormat="1" x14ac:dyDescent="0.25">
      <c r="A583" s="50">
        <v>34757</v>
      </c>
      <c r="B583" s="160">
        <f t="shared" si="133"/>
        <v>2</v>
      </c>
      <c r="C583" s="160">
        <f t="shared" si="134"/>
        <v>1995</v>
      </c>
      <c r="D583" s="160" t="str">
        <f t="shared" ref="D583:D646" si="136">CONCATENATE(C583,B583)</f>
        <v>19952</v>
      </c>
      <c r="E583" s="160"/>
      <c r="F583" s="49">
        <v>825</v>
      </c>
      <c r="G583" s="54" t="str">
        <f t="shared" si="135"/>
        <v/>
      </c>
      <c r="H583" s="54" t="str">
        <f t="shared" si="135"/>
        <v/>
      </c>
      <c r="I583" s="54" t="str">
        <f t="shared" si="135"/>
        <v/>
      </c>
      <c r="J583" s="54" t="str">
        <f t="shared" si="135"/>
        <v/>
      </c>
      <c r="K583" s="54" t="str">
        <f t="shared" si="135"/>
        <v/>
      </c>
      <c r="L583" s="54">
        <f t="shared" si="135"/>
        <v>825</v>
      </c>
      <c r="M583" s="54" t="str">
        <f t="shared" si="135"/>
        <v/>
      </c>
      <c r="N583" s="54" t="str">
        <f t="shared" si="135"/>
        <v/>
      </c>
      <c r="O583" s="54" t="str">
        <f t="shared" si="135"/>
        <v/>
      </c>
      <c r="P583" s="54" t="str">
        <f t="shared" si="135"/>
        <v/>
      </c>
      <c r="Q583" s="54" t="str">
        <f t="shared" si="135"/>
        <v/>
      </c>
      <c r="R583" s="54" t="str">
        <f t="shared" si="135"/>
        <v/>
      </c>
      <c r="S583" s="54" t="str">
        <f t="shared" si="135"/>
        <v/>
      </c>
      <c r="T583" s="54" t="str">
        <f t="shared" si="135"/>
        <v/>
      </c>
      <c r="U583" s="54" t="str">
        <f t="shared" si="135"/>
        <v/>
      </c>
      <c r="V583" s="54" t="str">
        <f t="shared" si="135"/>
        <v/>
      </c>
      <c r="W583" s="54" t="str">
        <f t="shared" si="132"/>
        <v/>
      </c>
      <c r="X583" s="54" t="str">
        <f t="shared" si="132"/>
        <v/>
      </c>
      <c r="Y583" s="54" t="str">
        <f t="shared" si="132"/>
        <v/>
      </c>
      <c r="Z583" s="54" t="str">
        <f t="shared" si="132"/>
        <v/>
      </c>
      <c r="AA583" s="54" t="str">
        <f t="shared" si="132"/>
        <v/>
      </c>
      <c r="AB583" s="54" t="str">
        <f t="shared" si="132"/>
        <v/>
      </c>
      <c r="AC583" s="54" t="str">
        <f t="shared" si="132"/>
        <v/>
      </c>
      <c r="AD583" s="54" t="str">
        <f t="shared" si="132"/>
        <v/>
      </c>
    </row>
    <row r="584" spans="1:30" s="54" customFormat="1" x14ac:dyDescent="0.25">
      <c r="A584" s="50">
        <v>34759</v>
      </c>
      <c r="B584" s="160">
        <f t="shared" si="133"/>
        <v>3</v>
      </c>
      <c r="C584" s="160">
        <f t="shared" si="134"/>
        <v>1995</v>
      </c>
      <c r="D584" s="160" t="str">
        <f t="shared" si="136"/>
        <v>19953</v>
      </c>
      <c r="E584" s="160"/>
      <c r="F584" s="49">
        <v>1</v>
      </c>
      <c r="G584" s="54" t="str">
        <f t="shared" si="135"/>
        <v/>
      </c>
      <c r="H584" s="54" t="str">
        <f t="shared" si="135"/>
        <v/>
      </c>
      <c r="I584" s="54" t="str">
        <f t="shared" si="135"/>
        <v/>
      </c>
      <c r="J584" s="54" t="str">
        <f t="shared" si="135"/>
        <v/>
      </c>
      <c r="K584" s="54" t="str">
        <f t="shared" si="135"/>
        <v/>
      </c>
      <c r="L584" s="54">
        <f t="shared" si="135"/>
        <v>1</v>
      </c>
      <c r="M584" s="54" t="str">
        <f t="shared" si="135"/>
        <v/>
      </c>
      <c r="N584" s="54" t="str">
        <f t="shared" si="135"/>
        <v/>
      </c>
      <c r="O584" s="54" t="str">
        <f t="shared" si="135"/>
        <v/>
      </c>
      <c r="P584" s="54" t="str">
        <f t="shared" si="135"/>
        <v/>
      </c>
      <c r="Q584" s="54" t="str">
        <f t="shared" si="135"/>
        <v/>
      </c>
      <c r="R584" s="54" t="str">
        <f t="shared" si="135"/>
        <v/>
      </c>
      <c r="S584" s="54" t="str">
        <f t="shared" si="135"/>
        <v/>
      </c>
      <c r="T584" s="54" t="str">
        <f t="shared" si="135"/>
        <v/>
      </c>
      <c r="U584" s="54" t="str">
        <f t="shared" si="135"/>
        <v/>
      </c>
      <c r="V584" s="54" t="str">
        <f t="shared" si="135"/>
        <v/>
      </c>
      <c r="W584" s="54" t="str">
        <f t="shared" si="132"/>
        <v/>
      </c>
      <c r="X584" s="54" t="str">
        <f t="shared" si="132"/>
        <v/>
      </c>
      <c r="Y584" s="54" t="str">
        <f t="shared" si="132"/>
        <v/>
      </c>
      <c r="Z584" s="54" t="str">
        <f t="shared" si="132"/>
        <v/>
      </c>
      <c r="AA584" s="54" t="str">
        <f t="shared" si="132"/>
        <v/>
      </c>
      <c r="AB584" s="54" t="str">
        <f t="shared" si="132"/>
        <v/>
      </c>
      <c r="AC584" s="54" t="str">
        <f t="shared" si="132"/>
        <v/>
      </c>
      <c r="AD584" s="54" t="str">
        <f t="shared" si="132"/>
        <v/>
      </c>
    </row>
    <row r="585" spans="1:30" s="54" customFormat="1" x14ac:dyDescent="0.25">
      <c r="A585" s="50">
        <v>34759</v>
      </c>
      <c r="B585" s="160">
        <f t="shared" si="133"/>
        <v>3</v>
      </c>
      <c r="C585" s="160">
        <f t="shared" si="134"/>
        <v>1995</v>
      </c>
      <c r="D585" s="160" t="str">
        <f t="shared" si="136"/>
        <v>19953</v>
      </c>
      <c r="E585" s="160"/>
      <c r="F585" s="49">
        <v>17</v>
      </c>
      <c r="G585" s="54" t="str">
        <f t="shared" si="135"/>
        <v/>
      </c>
      <c r="H585" s="54" t="str">
        <f t="shared" si="135"/>
        <v/>
      </c>
      <c r="I585" s="54" t="str">
        <f t="shared" si="135"/>
        <v/>
      </c>
      <c r="J585" s="54" t="str">
        <f t="shared" si="135"/>
        <v/>
      </c>
      <c r="K585" s="54" t="str">
        <f t="shared" si="135"/>
        <v/>
      </c>
      <c r="L585" s="54">
        <f t="shared" si="135"/>
        <v>17</v>
      </c>
      <c r="M585" s="54" t="str">
        <f t="shared" si="135"/>
        <v/>
      </c>
      <c r="N585" s="54" t="str">
        <f t="shared" si="135"/>
        <v/>
      </c>
      <c r="O585" s="54" t="str">
        <f t="shared" si="135"/>
        <v/>
      </c>
      <c r="P585" s="54" t="str">
        <f t="shared" si="135"/>
        <v/>
      </c>
      <c r="Q585" s="54" t="str">
        <f t="shared" si="135"/>
        <v/>
      </c>
      <c r="R585" s="54" t="str">
        <f t="shared" si="135"/>
        <v/>
      </c>
      <c r="S585" s="54" t="str">
        <f t="shared" si="135"/>
        <v/>
      </c>
      <c r="T585" s="54" t="str">
        <f t="shared" si="135"/>
        <v/>
      </c>
      <c r="U585" s="54" t="str">
        <f t="shared" si="135"/>
        <v/>
      </c>
      <c r="V585" s="54" t="str">
        <f t="shared" si="135"/>
        <v/>
      </c>
      <c r="W585" s="54" t="str">
        <f t="shared" si="132"/>
        <v/>
      </c>
      <c r="X585" s="54" t="str">
        <f t="shared" si="132"/>
        <v/>
      </c>
      <c r="Y585" s="54" t="str">
        <f t="shared" si="132"/>
        <v/>
      </c>
      <c r="Z585" s="54" t="str">
        <f t="shared" si="132"/>
        <v/>
      </c>
      <c r="AA585" s="54" t="str">
        <f t="shared" si="132"/>
        <v/>
      </c>
      <c r="AB585" s="54" t="str">
        <f t="shared" si="132"/>
        <v/>
      </c>
      <c r="AC585" s="54" t="str">
        <f t="shared" si="132"/>
        <v/>
      </c>
      <c r="AD585" s="54" t="str">
        <f t="shared" si="132"/>
        <v/>
      </c>
    </row>
    <row r="586" spans="1:30" s="54" customFormat="1" x14ac:dyDescent="0.25">
      <c r="A586" s="50">
        <v>34759</v>
      </c>
      <c r="B586" s="160">
        <f t="shared" si="133"/>
        <v>3</v>
      </c>
      <c r="C586" s="160">
        <f t="shared" si="134"/>
        <v>1995</v>
      </c>
      <c r="D586" s="160" t="str">
        <f t="shared" si="136"/>
        <v>19953</v>
      </c>
      <c r="E586" s="160"/>
      <c r="F586" s="49">
        <v>571</v>
      </c>
      <c r="G586" s="54" t="str">
        <f t="shared" si="135"/>
        <v/>
      </c>
      <c r="H586" s="54" t="str">
        <f t="shared" si="135"/>
        <v/>
      </c>
      <c r="I586" s="54" t="str">
        <f t="shared" si="135"/>
        <v/>
      </c>
      <c r="J586" s="54" t="str">
        <f t="shared" si="135"/>
        <v/>
      </c>
      <c r="K586" s="54" t="str">
        <f t="shared" si="135"/>
        <v/>
      </c>
      <c r="L586" s="54">
        <f t="shared" si="135"/>
        <v>571</v>
      </c>
      <c r="M586" s="54" t="str">
        <f t="shared" si="135"/>
        <v/>
      </c>
      <c r="N586" s="54" t="str">
        <f t="shared" si="135"/>
        <v/>
      </c>
      <c r="O586" s="54" t="str">
        <f t="shared" si="135"/>
        <v/>
      </c>
      <c r="P586" s="54" t="str">
        <f t="shared" si="135"/>
        <v/>
      </c>
      <c r="Q586" s="54" t="str">
        <f t="shared" si="135"/>
        <v/>
      </c>
      <c r="R586" s="54" t="str">
        <f t="shared" si="135"/>
        <v/>
      </c>
      <c r="S586" s="54" t="str">
        <f t="shared" si="135"/>
        <v/>
      </c>
      <c r="T586" s="54" t="str">
        <f t="shared" si="135"/>
        <v/>
      </c>
      <c r="U586" s="54" t="str">
        <f t="shared" si="135"/>
        <v/>
      </c>
      <c r="V586" s="54" t="str">
        <f t="shared" si="135"/>
        <v/>
      </c>
      <c r="W586" s="54" t="str">
        <f t="shared" si="132"/>
        <v/>
      </c>
      <c r="X586" s="54" t="str">
        <f t="shared" si="132"/>
        <v/>
      </c>
      <c r="Y586" s="54" t="str">
        <f t="shared" si="132"/>
        <v/>
      </c>
      <c r="Z586" s="54" t="str">
        <f t="shared" si="132"/>
        <v/>
      </c>
      <c r="AA586" s="54" t="str">
        <f t="shared" si="132"/>
        <v/>
      </c>
      <c r="AB586" s="54" t="str">
        <f t="shared" si="132"/>
        <v/>
      </c>
      <c r="AC586" s="54" t="str">
        <f t="shared" si="132"/>
        <v/>
      </c>
      <c r="AD586" s="54" t="str">
        <f t="shared" si="132"/>
        <v/>
      </c>
    </row>
    <row r="587" spans="1:30" s="54" customFormat="1" x14ac:dyDescent="0.25">
      <c r="A587" s="50">
        <v>34761</v>
      </c>
      <c r="B587" s="160">
        <f t="shared" si="133"/>
        <v>3</v>
      </c>
      <c r="C587" s="160">
        <f t="shared" si="134"/>
        <v>1995</v>
      </c>
      <c r="D587" s="160" t="str">
        <f t="shared" si="136"/>
        <v>19953</v>
      </c>
      <c r="E587" s="160"/>
      <c r="F587" s="49">
        <v>3</v>
      </c>
      <c r="G587" s="54" t="str">
        <f t="shared" si="135"/>
        <v/>
      </c>
      <c r="H587" s="54" t="str">
        <f t="shared" si="135"/>
        <v/>
      </c>
      <c r="I587" s="54" t="str">
        <f t="shared" si="135"/>
        <v/>
      </c>
      <c r="J587" s="54" t="str">
        <f t="shared" si="135"/>
        <v/>
      </c>
      <c r="K587" s="54" t="str">
        <f t="shared" si="135"/>
        <v/>
      </c>
      <c r="L587" s="54">
        <f t="shared" si="135"/>
        <v>3</v>
      </c>
      <c r="M587" s="54" t="str">
        <f t="shared" si="135"/>
        <v/>
      </c>
      <c r="N587" s="54" t="str">
        <f t="shared" si="135"/>
        <v/>
      </c>
      <c r="O587" s="54" t="str">
        <f t="shared" si="135"/>
        <v/>
      </c>
      <c r="P587" s="54" t="str">
        <f t="shared" si="135"/>
        <v/>
      </c>
      <c r="Q587" s="54" t="str">
        <f t="shared" si="135"/>
        <v/>
      </c>
      <c r="R587" s="54" t="str">
        <f t="shared" si="135"/>
        <v/>
      </c>
      <c r="S587" s="54" t="str">
        <f t="shared" si="135"/>
        <v/>
      </c>
      <c r="T587" s="54" t="str">
        <f t="shared" si="135"/>
        <v/>
      </c>
      <c r="U587" s="54" t="str">
        <f t="shared" si="135"/>
        <v/>
      </c>
      <c r="V587" s="54" t="str">
        <f t="shared" si="135"/>
        <v/>
      </c>
      <c r="W587" s="54" t="str">
        <f t="shared" si="132"/>
        <v/>
      </c>
      <c r="X587" s="54" t="str">
        <f t="shared" si="132"/>
        <v/>
      </c>
      <c r="Y587" s="54" t="str">
        <f t="shared" si="132"/>
        <v/>
      </c>
      <c r="Z587" s="54" t="str">
        <f t="shared" si="132"/>
        <v/>
      </c>
      <c r="AA587" s="54" t="str">
        <f t="shared" si="132"/>
        <v/>
      </c>
      <c r="AB587" s="54" t="str">
        <f t="shared" si="132"/>
        <v/>
      </c>
      <c r="AC587" s="54" t="str">
        <f t="shared" si="132"/>
        <v/>
      </c>
      <c r="AD587" s="54" t="str">
        <f t="shared" si="132"/>
        <v/>
      </c>
    </row>
    <row r="588" spans="1:30" s="54" customFormat="1" x14ac:dyDescent="0.25">
      <c r="A588" s="50">
        <v>34764</v>
      </c>
      <c r="B588" s="160">
        <f t="shared" si="133"/>
        <v>3</v>
      </c>
      <c r="C588" s="160">
        <f t="shared" si="134"/>
        <v>1995</v>
      </c>
      <c r="D588" s="160" t="str">
        <f t="shared" si="136"/>
        <v>19953</v>
      </c>
      <c r="E588" s="160"/>
      <c r="F588" s="49">
        <v>30</v>
      </c>
      <c r="G588" s="54" t="str">
        <f t="shared" si="135"/>
        <v/>
      </c>
      <c r="H588" s="54" t="str">
        <f t="shared" si="135"/>
        <v/>
      </c>
      <c r="I588" s="54" t="str">
        <f t="shared" si="135"/>
        <v/>
      </c>
      <c r="J588" s="54" t="str">
        <f t="shared" si="135"/>
        <v/>
      </c>
      <c r="K588" s="54" t="str">
        <f t="shared" si="135"/>
        <v/>
      </c>
      <c r="L588" s="54">
        <f t="shared" si="135"/>
        <v>30</v>
      </c>
      <c r="M588" s="54" t="str">
        <f t="shared" si="135"/>
        <v/>
      </c>
      <c r="N588" s="54" t="str">
        <f t="shared" si="135"/>
        <v/>
      </c>
      <c r="O588" s="54" t="str">
        <f t="shared" si="135"/>
        <v/>
      </c>
      <c r="P588" s="54" t="str">
        <f t="shared" si="135"/>
        <v/>
      </c>
      <c r="Q588" s="54" t="str">
        <f t="shared" si="135"/>
        <v/>
      </c>
      <c r="R588" s="54" t="str">
        <f t="shared" si="135"/>
        <v/>
      </c>
      <c r="S588" s="54" t="str">
        <f t="shared" si="135"/>
        <v/>
      </c>
      <c r="T588" s="54" t="str">
        <f t="shared" si="135"/>
        <v/>
      </c>
      <c r="U588" s="54" t="str">
        <f t="shared" si="135"/>
        <v/>
      </c>
      <c r="V588" s="54" t="str">
        <f t="shared" si="135"/>
        <v/>
      </c>
      <c r="W588" s="54" t="str">
        <f t="shared" si="132"/>
        <v/>
      </c>
      <c r="X588" s="54" t="str">
        <f t="shared" si="132"/>
        <v/>
      </c>
      <c r="Y588" s="54" t="str">
        <f t="shared" si="132"/>
        <v/>
      </c>
      <c r="Z588" s="54" t="str">
        <f t="shared" si="132"/>
        <v/>
      </c>
      <c r="AA588" s="54" t="str">
        <f t="shared" si="132"/>
        <v/>
      </c>
      <c r="AB588" s="54" t="str">
        <f t="shared" si="132"/>
        <v/>
      </c>
      <c r="AC588" s="54" t="str">
        <f t="shared" si="132"/>
        <v/>
      </c>
      <c r="AD588" s="54" t="str">
        <f t="shared" si="132"/>
        <v/>
      </c>
    </row>
    <row r="589" spans="1:30" s="54" customFormat="1" x14ac:dyDescent="0.25">
      <c r="A589" s="50">
        <v>34766</v>
      </c>
      <c r="B589" s="160">
        <f t="shared" si="133"/>
        <v>3</v>
      </c>
      <c r="C589" s="160">
        <f t="shared" si="134"/>
        <v>1995</v>
      </c>
      <c r="D589" s="160" t="str">
        <f t="shared" si="136"/>
        <v>19953</v>
      </c>
      <c r="E589" s="160"/>
      <c r="F589" s="49">
        <v>57</v>
      </c>
      <c r="G589" s="54" t="str">
        <f t="shared" si="135"/>
        <v/>
      </c>
      <c r="H589" s="54" t="str">
        <f t="shared" si="135"/>
        <v/>
      </c>
      <c r="I589" s="54" t="str">
        <f t="shared" si="135"/>
        <v/>
      </c>
      <c r="J589" s="54" t="str">
        <f t="shared" si="135"/>
        <v/>
      </c>
      <c r="K589" s="54" t="str">
        <f t="shared" si="135"/>
        <v/>
      </c>
      <c r="L589" s="54">
        <f t="shared" si="135"/>
        <v>57</v>
      </c>
      <c r="M589" s="54" t="str">
        <f t="shared" si="135"/>
        <v/>
      </c>
      <c r="N589" s="54" t="str">
        <f t="shared" si="135"/>
        <v/>
      </c>
      <c r="O589" s="54" t="str">
        <f t="shared" si="135"/>
        <v/>
      </c>
      <c r="P589" s="54" t="str">
        <f t="shared" si="135"/>
        <v/>
      </c>
      <c r="Q589" s="54" t="str">
        <f t="shared" si="135"/>
        <v/>
      </c>
      <c r="R589" s="54" t="str">
        <f t="shared" si="135"/>
        <v/>
      </c>
      <c r="S589" s="54" t="str">
        <f t="shared" si="135"/>
        <v/>
      </c>
      <c r="T589" s="54" t="str">
        <f t="shared" si="135"/>
        <v/>
      </c>
      <c r="U589" s="54" t="str">
        <f t="shared" si="135"/>
        <v/>
      </c>
      <c r="V589" s="54" t="str">
        <f t="shared" si="135"/>
        <v/>
      </c>
      <c r="W589" s="54" t="str">
        <f t="shared" si="132"/>
        <v/>
      </c>
      <c r="X589" s="54" t="str">
        <f t="shared" si="132"/>
        <v/>
      </c>
      <c r="Y589" s="54" t="str">
        <f t="shared" si="132"/>
        <v/>
      </c>
      <c r="Z589" s="54" t="str">
        <f t="shared" si="132"/>
        <v/>
      </c>
      <c r="AA589" s="54" t="str">
        <f t="shared" si="132"/>
        <v/>
      </c>
      <c r="AB589" s="54" t="str">
        <f t="shared" si="132"/>
        <v/>
      </c>
      <c r="AC589" s="54" t="str">
        <f t="shared" si="132"/>
        <v/>
      </c>
      <c r="AD589" s="54" t="str">
        <f t="shared" si="132"/>
        <v/>
      </c>
    </row>
    <row r="590" spans="1:30" s="54" customFormat="1" x14ac:dyDescent="0.25">
      <c r="A590" s="50">
        <v>34772</v>
      </c>
      <c r="B590" s="160">
        <f t="shared" si="133"/>
        <v>3</v>
      </c>
      <c r="C590" s="160">
        <f t="shared" si="134"/>
        <v>1995</v>
      </c>
      <c r="D590" s="160" t="str">
        <f t="shared" si="136"/>
        <v>19953</v>
      </c>
      <c r="E590" s="160"/>
      <c r="F590" s="66">
        <v>1132</v>
      </c>
      <c r="G590" s="54" t="str">
        <f t="shared" si="135"/>
        <v/>
      </c>
      <c r="H590" s="54" t="str">
        <f t="shared" si="135"/>
        <v/>
      </c>
      <c r="I590" s="54" t="str">
        <f t="shared" si="135"/>
        <v/>
      </c>
      <c r="J590" s="54" t="str">
        <f t="shared" si="135"/>
        <v/>
      </c>
      <c r="K590" s="54" t="str">
        <f t="shared" si="135"/>
        <v/>
      </c>
      <c r="L590" s="54">
        <f t="shared" si="135"/>
        <v>1132</v>
      </c>
      <c r="M590" s="54" t="str">
        <f t="shared" si="135"/>
        <v/>
      </c>
      <c r="N590" s="54" t="str">
        <f t="shared" si="135"/>
        <v/>
      </c>
      <c r="O590" s="54" t="str">
        <f t="shared" si="135"/>
        <v/>
      </c>
      <c r="P590" s="54" t="str">
        <f t="shared" si="135"/>
        <v/>
      </c>
      <c r="Q590" s="54" t="str">
        <f t="shared" si="135"/>
        <v/>
      </c>
      <c r="R590" s="54" t="str">
        <f t="shared" si="135"/>
        <v/>
      </c>
      <c r="S590" s="54" t="str">
        <f t="shared" si="135"/>
        <v/>
      </c>
      <c r="T590" s="54" t="str">
        <f t="shared" si="135"/>
        <v/>
      </c>
      <c r="U590" s="54" t="str">
        <f t="shared" si="135"/>
        <v/>
      </c>
      <c r="V590" s="54" t="str">
        <f t="shared" si="135"/>
        <v/>
      </c>
      <c r="W590" s="54" t="str">
        <f t="shared" si="132"/>
        <v/>
      </c>
      <c r="X590" s="54" t="str">
        <f t="shared" si="132"/>
        <v/>
      </c>
      <c r="Y590" s="54" t="str">
        <f t="shared" si="132"/>
        <v/>
      </c>
      <c r="Z590" s="54" t="str">
        <f t="shared" si="132"/>
        <v/>
      </c>
      <c r="AA590" s="54" t="str">
        <f t="shared" si="132"/>
        <v/>
      </c>
      <c r="AB590" s="54" t="str">
        <f t="shared" si="132"/>
        <v/>
      </c>
      <c r="AC590" s="54" t="str">
        <f t="shared" si="132"/>
        <v/>
      </c>
      <c r="AD590" s="54" t="str">
        <f t="shared" si="132"/>
        <v/>
      </c>
    </row>
    <row r="591" spans="1:30" s="54" customFormat="1" x14ac:dyDescent="0.25">
      <c r="A591" s="50">
        <v>34775</v>
      </c>
      <c r="B591" s="160">
        <f t="shared" si="133"/>
        <v>3</v>
      </c>
      <c r="C591" s="160">
        <f t="shared" si="134"/>
        <v>1995</v>
      </c>
      <c r="D591" s="160" t="str">
        <f t="shared" si="136"/>
        <v>19953</v>
      </c>
      <c r="E591" s="160"/>
      <c r="F591" s="49">
        <v>4</v>
      </c>
      <c r="G591" s="54" t="str">
        <f t="shared" si="135"/>
        <v/>
      </c>
      <c r="H591" s="54" t="str">
        <f t="shared" si="135"/>
        <v/>
      </c>
      <c r="I591" s="54" t="str">
        <f t="shared" si="135"/>
        <v/>
      </c>
      <c r="J591" s="54" t="str">
        <f t="shared" si="135"/>
        <v/>
      </c>
      <c r="K591" s="54" t="str">
        <f t="shared" si="135"/>
        <v/>
      </c>
      <c r="L591" s="54">
        <f t="shared" si="135"/>
        <v>4</v>
      </c>
      <c r="M591" s="54" t="str">
        <f t="shared" si="135"/>
        <v/>
      </c>
      <c r="N591" s="54" t="str">
        <f t="shared" si="135"/>
        <v/>
      </c>
      <c r="O591" s="54" t="str">
        <f t="shared" si="135"/>
        <v/>
      </c>
      <c r="P591" s="54" t="str">
        <f t="shared" si="135"/>
        <v/>
      </c>
      <c r="Q591" s="54" t="str">
        <f t="shared" si="135"/>
        <v/>
      </c>
      <c r="R591" s="54" t="str">
        <f t="shared" si="135"/>
        <v/>
      </c>
      <c r="S591" s="54" t="str">
        <f t="shared" si="135"/>
        <v/>
      </c>
      <c r="T591" s="54" t="str">
        <f t="shared" si="135"/>
        <v/>
      </c>
      <c r="U591" s="54" t="str">
        <f t="shared" si="135"/>
        <v/>
      </c>
      <c r="V591" s="54" t="str">
        <f t="shared" si="135"/>
        <v/>
      </c>
      <c r="W591" s="54" t="str">
        <f t="shared" si="132"/>
        <v/>
      </c>
      <c r="X591" s="54" t="str">
        <f t="shared" si="132"/>
        <v/>
      </c>
      <c r="Y591" s="54" t="str">
        <f t="shared" si="132"/>
        <v/>
      </c>
      <c r="Z591" s="54" t="str">
        <f t="shared" si="132"/>
        <v/>
      </c>
      <c r="AA591" s="54" t="str">
        <f t="shared" si="132"/>
        <v/>
      </c>
      <c r="AB591" s="54" t="str">
        <f t="shared" si="132"/>
        <v/>
      </c>
      <c r="AC591" s="54" t="str">
        <f t="shared" si="132"/>
        <v/>
      </c>
      <c r="AD591" s="54" t="str">
        <f t="shared" si="132"/>
        <v/>
      </c>
    </row>
    <row r="592" spans="1:30" s="54" customFormat="1" x14ac:dyDescent="0.25">
      <c r="A592" s="50">
        <v>34780</v>
      </c>
      <c r="B592" s="160">
        <f t="shared" si="133"/>
        <v>3</v>
      </c>
      <c r="C592" s="160">
        <f t="shared" si="134"/>
        <v>1995</v>
      </c>
      <c r="D592" s="160" t="str">
        <f t="shared" si="136"/>
        <v>19953</v>
      </c>
      <c r="E592" s="160"/>
      <c r="F592" s="49">
        <v>6</v>
      </c>
      <c r="G592" s="54" t="str">
        <f t="shared" si="135"/>
        <v/>
      </c>
      <c r="H592" s="54" t="str">
        <f t="shared" si="135"/>
        <v/>
      </c>
      <c r="I592" s="54" t="str">
        <f t="shared" si="135"/>
        <v/>
      </c>
      <c r="J592" s="54" t="str">
        <f t="shared" si="135"/>
        <v/>
      </c>
      <c r="K592" s="54" t="str">
        <f t="shared" si="135"/>
        <v/>
      </c>
      <c r="L592" s="54">
        <f t="shared" si="135"/>
        <v>6</v>
      </c>
      <c r="M592" s="54" t="str">
        <f t="shared" si="135"/>
        <v/>
      </c>
      <c r="N592" s="54" t="str">
        <f t="shared" si="135"/>
        <v/>
      </c>
      <c r="O592" s="54" t="str">
        <f t="shared" si="135"/>
        <v/>
      </c>
      <c r="P592" s="54" t="str">
        <f t="shared" si="135"/>
        <v/>
      </c>
      <c r="Q592" s="54" t="str">
        <f t="shared" si="135"/>
        <v/>
      </c>
      <c r="R592" s="54" t="str">
        <f t="shared" si="135"/>
        <v/>
      </c>
      <c r="S592" s="54" t="str">
        <f t="shared" si="135"/>
        <v/>
      </c>
      <c r="T592" s="54" t="str">
        <f t="shared" si="135"/>
        <v/>
      </c>
      <c r="U592" s="54" t="str">
        <f t="shared" si="135"/>
        <v/>
      </c>
      <c r="V592" s="54" t="str">
        <f t="shared" si="135"/>
        <v/>
      </c>
      <c r="W592" s="54" t="str">
        <f t="shared" si="132"/>
        <v/>
      </c>
      <c r="X592" s="54" t="str">
        <f t="shared" si="132"/>
        <v/>
      </c>
      <c r="Y592" s="54" t="str">
        <f t="shared" si="132"/>
        <v/>
      </c>
      <c r="Z592" s="54" t="str">
        <f t="shared" si="132"/>
        <v/>
      </c>
      <c r="AA592" s="54" t="str">
        <f t="shared" si="132"/>
        <v/>
      </c>
      <c r="AB592" s="54" t="str">
        <f t="shared" si="132"/>
        <v/>
      </c>
      <c r="AC592" s="54" t="str">
        <f t="shared" si="132"/>
        <v/>
      </c>
      <c r="AD592" s="54" t="str">
        <f t="shared" si="132"/>
        <v/>
      </c>
    </row>
    <row r="593" spans="1:30" s="54" customFormat="1" x14ac:dyDescent="0.25">
      <c r="A593" s="50">
        <v>34780</v>
      </c>
      <c r="B593" s="160">
        <f t="shared" si="133"/>
        <v>3</v>
      </c>
      <c r="C593" s="160">
        <f t="shared" si="134"/>
        <v>1995</v>
      </c>
      <c r="D593" s="160" t="str">
        <f t="shared" si="136"/>
        <v>19953</v>
      </c>
      <c r="E593" s="160"/>
      <c r="F593" s="49">
        <v>51</v>
      </c>
      <c r="G593" s="54" t="str">
        <f t="shared" si="135"/>
        <v/>
      </c>
      <c r="H593" s="54" t="str">
        <f t="shared" si="135"/>
        <v/>
      </c>
      <c r="I593" s="54" t="str">
        <f t="shared" si="135"/>
        <v/>
      </c>
      <c r="J593" s="54" t="str">
        <f t="shared" si="135"/>
        <v/>
      </c>
      <c r="K593" s="54" t="str">
        <f t="shared" si="135"/>
        <v/>
      </c>
      <c r="L593" s="54">
        <f t="shared" si="135"/>
        <v>51</v>
      </c>
      <c r="M593" s="54" t="str">
        <f t="shared" si="135"/>
        <v/>
      </c>
      <c r="N593" s="54" t="str">
        <f t="shared" si="135"/>
        <v/>
      </c>
      <c r="O593" s="54" t="str">
        <f t="shared" si="135"/>
        <v/>
      </c>
      <c r="P593" s="54" t="str">
        <f t="shared" si="135"/>
        <v/>
      </c>
      <c r="Q593" s="54" t="str">
        <f t="shared" si="135"/>
        <v/>
      </c>
      <c r="R593" s="54" t="str">
        <f t="shared" si="135"/>
        <v/>
      </c>
      <c r="S593" s="54" t="str">
        <f t="shared" si="135"/>
        <v/>
      </c>
      <c r="T593" s="54" t="str">
        <f t="shared" si="135"/>
        <v/>
      </c>
      <c r="U593" s="54" t="str">
        <f t="shared" si="135"/>
        <v/>
      </c>
      <c r="V593" s="54" t="str">
        <f t="shared" si="135"/>
        <v/>
      </c>
      <c r="W593" s="54" t="str">
        <f t="shared" si="132"/>
        <v/>
      </c>
      <c r="X593" s="54" t="str">
        <f t="shared" si="132"/>
        <v/>
      </c>
      <c r="Y593" s="54" t="str">
        <f t="shared" si="132"/>
        <v/>
      </c>
      <c r="Z593" s="54" t="str">
        <f t="shared" si="132"/>
        <v/>
      </c>
      <c r="AA593" s="54" t="str">
        <f t="shared" si="132"/>
        <v/>
      </c>
      <c r="AB593" s="54" t="str">
        <f t="shared" si="132"/>
        <v/>
      </c>
      <c r="AC593" s="54" t="str">
        <f t="shared" si="132"/>
        <v/>
      </c>
      <c r="AD593" s="54" t="str">
        <f t="shared" si="132"/>
        <v/>
      </c>
    </row>
    <row r="594" spans="1:30" s="54" customFormat="1" x14ac:dyDescent="0.25">
      <c r="A594" s="50">
        <v>34781</v>
      </c>
      <c r="B594" s="160">
        <f t="shared" si="133"/>
        <v>3</v>
      </c>
      <c r="C594" s="160">
        <f t="shared" si="134"/>
        <v>1995</v>
      </c>
      <c r="D594" s="160" t="str">
        <f t="shared" si="136"/>
        <v>19953</v>
      </c>
      <c r="E594" s="160"/>
      <c r="F594" s="49">
        <v>4</v>
      </c>
      <c r="G594" s="54" t="str">
        <f t="shared" si="135"/>
        <v/>
      </c>
      <c r="H594" s="54" t="str">
        <f t="shared" si="135"/>
        <v/>
      </c>
      <c r="I594" s="54" t="str">
        <f t="shared" si="135"/>
        <v/>
      </c>
      <c r="J594" s="54" t="str">
        <f t="shared" si="135"/>
        <v/>
      </c>
      <c r="K594" s="54" t="str">
        <f t="shared" si="135"/>
        <v/>
      </c>
      <c r="L594" s="54">
        <f t="shared" si="135"/>
        <v>4</v>
      </c>
      <c r="M594" s="54" t="str">
        <f t="shared" si="135"/>
        <v/>
      </c>
      <c r="N594" s="54" t="str">
        <f t="shared" si="135"/>
        <v/>
      </c>
      <c r="O594" s="54" t="str">
        <f t="shared" si="135"/>
        <v/>
      </c>
      <c r="P594" s="54" t="str">
        <f t="shared" si="135"/>
        <v/>
      </c>
      <c r="Q594" s="54" t="str">
        <f t="shared" si="135"/>
        <v/>
      </c>
      <c r="R594" s="54" t="str">
        <f t="shared" si="135"/>
        <v/>
      </c>
      <c r="S594" s="54" t="str">
        <f t="shared" si="135"/>
        <v/>
      </c>
      <c r="T594" s="54" t="str">
        <f t="shared" si="135"/>
        <v/>
      </c>
      <c r="U594" s="54" t="str">
        <f t="shared" si="135"/>
        <v/>
      </c>
      <c r="V594" s="54" t="str">
        <f t="shared" si="135"/>
        <v/>
      </c>
      <c r="W594" s="54" t="str">
        <f t="shared" si="132"/>
        <v/>
      </c>
      <c r="X594" s="54" t="str">
        <f t="shared" si="132"/>
        <v/>
      </c>
      <c r="Y594" s="54" t="str">
        <f t="shared" si="132"/>
        <v/>
      </c>
      <c r="Z594" s="54" t="str">
        <f t="shared" si="132"/>
        <v/>
      </c>
      <c r="AA594" s="54" t="str">
        <f t="shared" si="132"/>
        <v/>
      </c>
      <c r="AB594" s="54" t="str">
        <f t="shared" si="132"/>
        <v/>
      </c>
      <c r="AC594" s="54" t="str">
        <f t="shared" si="132"/>
        <v/>
      </c>
      <c r="AD594" s="54" t="str">
        <f t="shared" si="132"/>
        <v/>
      </c>
    </row>
    <row r="595" spans="1:30" s="54" customFormat="1" x14ac:dyDescent="0.25">
      <c r="A595" s="50">
        <v>34787</v>
      </c>
      <c r="B595" s="160">
        <f t="shared" si="133"/>
        <v>3</v>
      </c>
      <c r="C595" s="160">
        <f t="shared" si="134"/>
        <v>1995</v>
      </c>
      <c r="D595" s="160" t="str">
        <f t="shared" si="136"/>
        <v>19953</v>
      </c>
      <c r="E595" s="160"/>
      <c r="F595" s="49">
        <v>20</v>
      </c>
      <c r="G595" s="54" t="str">
        <f t="shared" si="135"/>
        <v/>
      </c>
      <c r="H595" s="54" t="str">
        <f t="shared" si="135"/>
        <v/>
      </c>
      <c r="I595" s="54" t="str">
        <f t="shared" si="135"/>
        <v/>
      </c>
      <c r="J595" s="54" t="str">
        <f t="shared" si="135"/>
        <v/>
      </c>
      <c r="K595" s="54" t="str">
        <f t="shared" si="135"/>
        <v/>
      </c>
      <c r="L595" s="54">
        <f t="shared" si="135"/>
        <v>20</v>
      </c>
      <c r="M595" s="54" t="str">
        <f t="shared" si="135"/>
        <v/>
      </c>
      <c r="N595" s="54" t="str">
        <f t="shared" si="135"/>
        <v/>
      </c>
      <c r="O595" s="54" t="str">
        <f t="shared" si="135"/>
        <v/>
      </c>
      <c r="P595" s="54" t="str">
        <f t="shared" si="135"/>
        <v/>
      </c>
      <c r="Q595" s="54" t="str">
        <f t="shared" si="135"/>
        <v/>
      </c>
      <c r="R595" s="54" t="str">
        <f t="shared" si="135"/>
        <v/>
      </c>
      <c r="S595" s="54" t="str">
        <f t="shared" si="135"/>
        <v/>
      </c>
      <c r="T595" s="54" t="str">
        <f t="shared" si="135"/>
        <v/>
      </c>
      <c r="U595" s="54" t="str">
        <f t="shared" si="135"/>
        <v/>
      </c>
      <c r="V595" s="54" t="str">
        <f t="shared" si="135"/>
        <v/>
      </c>
      <c r="W595" s="54" t="str">
        <f t="shared" si="132"/>
        <v/>
      </c>
      <c r="X595" s="54" t="str">
        <f t="shared" si="132"/>
        <v/>
      </c>
      <c r="Y595" s="54" t="str">
        <f t="shared" si="132"/>
        <v/>
      </c>
      <c r="Z595" s="54" t="str">
        <f t="shared" si="132"/>
        <v/>
      </c>
      <c r="AA595" s="54" t="str">
        <f t="shared" si="132"/>
        <v/>
      </c>
      <c r="AB595" s="54" t="str">
        <f t="shared" si="132"/>
        <v/>
      </c>
      <c r="AC595" s="54" t="str">
        <f t="shared" si="132"/>
        <v/>
      </c>
      <c r="AD595" s="54" t="str">
        <f t="shared" si="132"/>
        <v/>
      </c>
    </row>
    <row r="596" spans="1:30" s="54" customFormat="1" x14ac:dyDescent="0.25">
      <c r="A596" s="50">
        <v>34787</v>
      </c>
      <c r="B596" s="160">
        <f t="shared" si="133"/>
        <v>3</v>
      </c>
      <c r="C596" s="160">
        <f t="shared" si="134"/>
        <v>1995</v>
      </c>
      <c r="D596" s="160" t="str">
        <f t="shared" si="136"/>
        <v>19953</v>
      </c>
      <c r="E596" s="160"/>
      <c r="F596" s="49">
        <v>29</v>
      </c>
      <c r="G596" s="54" t="str">
        <f t="shared" si="135"/>
        <v/>
      </c>
      <c r="H596" s="54" t="str">
        <f t="shared" si="135"/>
        <v/>
      </c>
      <c r="I596" s="54" t="str">
        <f t="shared" si="135"/>
        <v/>
      </c>
      <c r="J596" s="54" t="str">
        <f t="shared" si="135"/>
        <v/>
      </c>
      <c r="K596" s="54" t="str">
        <f t="shared" si="135"/>
        <v/>
      </c>
      <c r="L596" s="54">
        <f t="shared" si="135"/>
        <v>29</v>
      </c>
      <c r="M596" s="54" t="str">
        <f t="shared" si="135"/>
        <v/>
      </c>
      <c r="N596" s="54" t="str">
        <f t="shared" si="135"/>
        <v/>
      </c>
      <c r="O596" s="54" t="str">
        <f t="shared" si="135"/>
        <v/>
      </c>
      <c r="P596" s="54" t="str">
        <f t="shared" si="135"/>
        <v/>
      </c>
      <c r="Q596" s="54" t="str">
        <f t="shared" si="135"/>
        <v/>
      </c>
      <c r="R596" s="54" t="str">
        <f t="shared" si="135"/>
        <v/>
      </c>
      <c r="S596" s="54" t="str">
        <f t="shared" si="135"/>
        <v/>
      </c>
      <c r="T596" s="54" t="str">
        <f t="shared" si="135"/>
        <v/>
      </c>
      <c r="U596" s="54" t="str">
        <f t="shared" si="135"/>
        <v/>
      </c>
      <c r="V596" s="54" t="str">
        <f t="shared" si="135"/>
        <v/>
      </c>
      <c r="W596" s="54" t="str">
        <f t="shared" si="132"/>
        <v/>
      </c>
      <c r="X596" s="54" t="str">
        <f t="shared" si="132"/>
        <v/>
      </c>
      <c r="Y596" s="54" t="str">
        <f t="shared" si="132"/>
        <v/>
      </c>
      <c r="Z596" s="54" t="str">
        <f t="shared" si="132"/>
        <v/>
      </c>
      <c r="AA596" s="54" t="str">
        <f t="shared" si="132"/>
        <v/>
      </c>
      <c r="AB596" s="54" t="str">
        <f t="shared" si="132"/>
        <v/>
      </c>
      <c r="AC596" s="54" t="str">
        <f t="shared" si="132"/>
        <v/>
      </c>
      <c r="AD596" s="54" t="str">
        <f t="shared" si="132"/>
        <v/>
      </c>
    </row>
    <row r="597" spans="1:30" s="54" customFormat="1" x14ac:dyDescent="0.25">
      <c r="A597" s="50">
        <v>34789</v>
      </c>
      <c r="B597" s="160">
        <f t="shared" si="133"/>
        <v>3</v>
      </c>
      <c r="C597" s="160">
        <f t="shared" si="134"/>
        <v>1995</v>
      </c>
      <c r="D597" s="160" t="str">
        <f t="shared" si="136"/>
        <v>19953</v>
      </c>
      <c r="E597" s="160"/>
      <c r="F597" s="49">
        <v>1</v>
      </c>
      <c r="G597" s="54" t="str">
        <f t="shared" si="135"/>
        <v/>
      </c>
      <c r="H597" s="54" t="str">
        <f t="shared" si="135"/>
        <v/>
      </c>
      <c r="I597" s="54" t="str">
        <f t="shared" si="135"/>
        <v/>
      </c>
      <c r="J597" s="54" t="str">
        <f t="shared" si="135"/>
        <v/>
      </c>
      <c r="K597" s="54" t="str">
        <f t="shared" si="135"/>
        <v/>
      </c>
      <c r="L597" s="54">
        <f t="shared" si="135"/>
        <v>1</v>
      </c>
      <c r="M597" s="54" t="str">
        <f t="shared" si="135"/>
        <v/>
      </c>
      <c r="N597" s="54" t="str">
        <f t="shared" si="135"/>
        <v/>
      </c>
      <c r="O597" s="54" t="str">
        <f t="shared" si="135"/>
        <v/>
      </c>
      <c r="P597" s="54" t="str">
        <f t="shared" si="135"/>
        <v/>
      </c>
      <c r="Q597" s="54" t="str">
        <f t="shared" si="135"/>
        <v/>
      </c>
      <c r="R597" s="54" t="str">
        <f t="shared" si="135"/>
        <v/>
      </c>
      <c r="S597" s="54" t="str">
        <f t="shared" si="135"/>
        <v/>
      </c>
      <c r="T597" s="54" t="str">
        <f t="shared" si="135"/>
        <v/>
      </c>
      <c r="U597" s="54" t="str">
        <f t="shared" si="135"/>
        <v/>
      </c>
      <c r="V597" s="54" t="str">
        <f t="shared" ref="V597:AI612" si="137">IF($C597=V$1,$F597,"")</f>
        <v/>
      </c>
      <c r="W597" s="54" t="str">
        <f t="shared" si="137"/>
        <v/>
      </c>
      <c r="X597" s="54" t="str">
        <f t="shared" si="137"/>
        <v/>
      </c>
      <c r="Y597" s="54" t="str">
        <f t="shared" si="137"/>
        <v/>
      </c>
      <c r="Z597" s="54" t="str">
        <f t="shared" si="137"/>
        <v/>
      </c>
      <c r="AA597" s="54" t="str">
        <f t="shared" si="137"/>
        <v/>
      </c>
      <c r="AB597" s="54" t="str">
        <f t="shared" si="137"/>
        <v/>
      </c>
      <c r="AC597" s="54" t="str">
        <f t="shared" si="137"/>
        <v/>
      </c>
      <c r="AD597" s="54" t="str">
        <f t="shared" si="137"/>
        <v/>
      </c>
    </row>
    <row r="598" spans="1:30" s="54" customFormat="1" x14ac:dyDescent="0.25">
      <c r="A598" s="50">
        <v>34789</v>
      </c>
      <c r="B598" s="160">
        <f t="shared" si="133"/>
        <v>3</v>
      </c>
      <c r="C598" s="160">
        <f t="shared" si="134"/>
        <v>1995</v>
      </c>
      <c r="D598" s="160" t="str">
        <f t="shared" si="136"/>
        <v>19953</v>
      </c>
      <c r="E598" s="160"/>
      <c r="F598" s="49">
        <v>89</v>
      </c>
      <c r="G598" s="54" t="str">
        <f t="shared" ref="G598:V613" si="138">IF($C598=G$1,$F598,"")</f>
        <v/>
      </c>
      <c r="H598" s="54" t="str">
        <f t="shared" si="138"/>
        <v/>
      </c>
      <c r="I598" s="54" t="str">
        <f t="shared" si="138"/>
        <v/>
      </c>
      <c r="J598" s="54" t="str">
        <f t="shared" si="138"/>
        <v/>
      </c>
      <c r="K598" s="54" t="str">
        <f t="shared" si="138"/>
        <v/>
      </c>
      <c r="L598" s="54">
        <f t="shared" si="138"/>
        <v>89</v>
      </c>
      <c r="M598" s="54" t="str">
        <f t="shared" si="138"/>
        <v/>
      </c>
      <c r="N598" s="54" t="str">
        <f t="shared" si="138"/>
        <v/>
      </c>
      <c r="O598" s="54" t="str">
        <f t="shared" si="138"/>
        <v/>
      </c>
      <c r="P598" s="54" t="str">
        <f t="shared" si="138"/>
        <v/>
      </c>
      <c r="Q598" s="54" t="str">
        <f t="shared" si="138"/>
        <v/>
      </c>
      <c r="R598" s="54" t="str">
        <f t="shared" si="138"/>
        <v/>
      </c>
      <c r="S598" s="54" t="str">
        <f t="shared" si="138"/>
        <v/>
      </c>
      <c r="T598" s="54" t="str">
        <f t="shared" si="138"/>
        <v/>
      </c>
      <c r="U598" s="54" t="str">
        <f t="shared" si="138"/>
        <v/>
      </c>
      <c r="V598" s="54" t="str">
        <f t="shared" si="138"/>
        <v/>
      </c>
      <c r="W598" s="54" t="str">
        <f t="shared" si="137"/>
        <v/>
      </c>
      <c r="X598" s="54" t="str">
        <f t="shared" si="137"/>
        <v/>
      </c>
      <c r="Y598" s="54" t="str">
        <f t="shared" si="137"/>
        <v/>
      </c>
      <c r="Z598" s="54" t="str">
        <f t="shared" si="137"/>
        <v/>
      </c>
      <c r="AA598" s="54" t="str">
        <f t="shared" si="137"/>
        <v/>
      </c>
      <c r="AB598" s="54" t="str">
        <f t="shared" si="137"/>
        <v/>
      </c>
      <c r="AC598" s="54" t="str">
        <f t="shared" si="137"/>
        <v/>
      </c>
      <c r="AD598" s="54" t="str">
        <f t="shared" si="137"/>
        <v/>
      </c>
    </row>
    <row r="599" spans="1:30" s="54" customFormat="1" x14ac:dyDescent="0.25">
      <c r="A599" s="50">
        <v>34792</v>
      </c>
      <c r="B599" s="160">
        <f t="shared" si="133"/>
        <v>4</v>
      </c>
      <c r="C599" s="160">
        <f t="shared" si="134"/>
        <v>1995</v>
      </c>
      <c r="D599" s="160" t="str">
        <f t="shared" si="136"/>
        <v>19954</v>
      </c>
      <c r="E599" s="160"/>
      <c r="F599" s="49">
        <v>4</v>
      </c>
      <c r="G599" s="54" t="str">
        <f t="shared" si="138"/>
        <v/>
      </c>
      <c r="H599" s="54" t="str">
        <f t="shared" si="138"/>
        <v/>
      </c>
      <c r="I599" s="54" t="str">
        <f t="shared" si="138"/>
        <v/>
      </c>
      <c r="J599" s="54" t="str">
        <f t="shared" si="138"/>
        <v/>
      </c>
      <c r="K599" s="54" t="str">
        <f t="shared" si="138"/>
        <v/>
      </c>
      <c r="L599" s="54">
        <f t="shared" si="138"/>
        <v>4</v>
      </c>
      <c r="M599" s="54" t="str">
        <f t="shared" si="138"/>
        <v/>
      </c>
      <c r="N599" s="54" t="str">
        <f t="shared" si="138"/>
        <v/>
      </c>
      <c r="O599" s="54" t="str">
        <f t="shared" si="138"/>
        <v/>
      </c>
      <c r="P599" s="54" t="str">
        <f t="shared" si="138"/>
        <v/>
      </c>
      <c r="Q599" s="54" t="str">
        <f t="shared" si="138"/>
        <v/>
      </c>
      <c r="R599" s="54" t="str">
        <f t="shared" si="138"/>
        <v/>
      </c>
      <c r="S599" s="54" t="str">
        <f t="shared" si="138"/>
        <v/>
      </c>
      <c r="T599" s="54" t="str">
        <f t="shared" si="138"/>
        <v/>
      </c>
      <c r="U599" s="54" t="str">
        <f t="shared" si="138"/>
        <v/>
      </c>
      <c r="V599" s="54" t="str">
        <f t="shared" si="138"/>
        <v/>
      </c>
      <c r="W599" s="54" t="str">
        <f t="shared" si="137"/>
        <v/>
      </c>
      <c r="X599" s="54" t="str">
        <f t="shared" si="137"/>
        <v/>
      </c>
      <c r="Y599" s="54" t="str">
        <f t="shared" si="137"/>
        <v/>
      </c>
      <c r="Z599" s="54" t="str">
        <f t="shared" si="137"/>
        <v/>
      </c>
      <c r="AA599" s="54" t="str">
        <f t="shared" si="137"/>
        <v/>
      </c>
      <c r="AB599" s="54" t="str">
        <f t="shared" si="137"/>
        <v/>
      </c>
      <c r="AC599" s="54" t="str">
        <f t="shared" si="137"/>
        <v/>
      </c>
      <c r="AD599" s="54" t="str">
        <f t="shared" si="137"/>
        <v/>
      </c>
    </row>
    <row r="600" spans="1:30" s="54" customFormat="1" x14ac:dyDescent="0.25">
      <c r="A600" s="50">
        <v>34801</v>
      </c>
      <c r="B600" s="160">
        <f t="shared" si="133"/>
        <v>4</v>
      </c>
      <c r="C600" s="160">
        <f t="shared" si="134"/>
        <v>1995</v>
      </c>
      <c r="D600" s="160" t="str">
        <f t="shared" si="136"/>
        <v>19954</v>
      </c>
      <c r="E600" s="160"/>
      <c r="F600" s="49">
        <v>3</v>
      </c>
      <c r="G600" s="54" t="str">
        <f t="shared" si="138"/>
        <v/>
      </c>
      <c r="H600" s="54" t="str">
        <f t="shared" si="138"/>
        <v/>
      </c>
      <c r="I600" s="54" t="str">
        <f t="shared" si="138"/>
        <v/>
      </c>
      <c r="J600" s="54" t="str">
        <f t="shared" si="138"/>
        <v/>
      </c>
      <c r="K600" s="54" t="str">
        <f t="shared" si="138"/>
        <v/>
      </c>
      <c r="L600" s="54">
        <f t="shared" si="138"/>
        <v>3</v>
      </c>
      <c r="M600" s="54" t="str">
        <f t="shared" si="138"/>
        <v/>
      </c>
      <c r="N600" s="54" t="str">
        <f t="shared" si="138"/>
        <v/>
      </c>
      <c r="O600" s="54" t="str">
        <f t="shared" si="138"/>
        <v/>
      </c>
      <c r="P600" s="54" t="str">
        <f t="shared" si="138"/>
        <v/>
      </c>
      <c r="Q600" s="54" t="str">
        <f t="shared" si="138"/>
        <v/>
      </c>
      <c r="R600" s="54" t="str">
        <f t="shared" si="138"/>
        <v/>
      </c>
      <c r="S600" s="54" t="str">
        <f t="shared" si="138"/>
        <v/>
      </c>
      <c r="T600" s="54" t="str">
        <f t="shared" si="138"/>
        <v/>
      </c>
      <c r="U600" s="54" t="str">
        <f t="shared" si="138"/>
        <v/>
      </c>
      <c r="V600" s="54" t="str">
        <f t="shared" si="138"/>
        <v/>
      </c>
      <c r="W600" s="54" t="str">
        <f t="shared" si="137"/>
        <v/>
      </c>
      <c r="X600" s="54" t="str">
        <f t="shared" si="137"/>
        <v/>
      </c>
      <c r="Y600" s="54" t="str">
        <f t="shared" si="137"/>
        <v/>
      </c>
      <c r="Z600" s="54" t="str">
        <f t="shared" si="137"/>
        <v/>
      </c>
      <c r="AA600" s="54" t="str">
        <f t="shared" si="137"/>
        <v/>
      </c>
      <c r="AB600" s="54" t="str">
        <f t="shared" si="137"/>
        <v/>
      </c>
      <c r="AC600" s="54" t="str">
        <f t="shared" si="137"/>
        <v/>
      </c>
      <c r="AD600" s="54" t="str">
        <f t="shared" si="137"/>
        <v/>
      </c>
    </row>
    <row r="601" spans="1:30" s="54" customFormat="1" x14ac:dyDescent="0.25">
      <c r="A601" s="50">
        <v>34801</v>
      </c>
      <c r="B601" s="160">
        <f t="shared" si="133"/>
        <v>4</v>
      </c>
      <c r="C601" s="160">
        <f t="shared" si="134"/>
        <v>1995</v>
      </c>
      <c r="D601" s="160" t="str">
        <f t="shared" si="136"/>
        <v>19954</v>
      </c>
      <c r="E601" s="160"/>
      <c r="F601" s="49">
        <v>12</v>
      </c>
      <c r="G601" s="54" t="str">
        <f t="shared" si="138"/>
        <v/>
      </c>
      <c r="H601" s="54" t="str">
        <f t="shared" si="138"/>
        <v/>
      </c>
      <c r="I601" s="54" t="str">
        <f t="shared" si="138"/>
        <v/>
      </c>
      <c r="J601" s="54" t="str">
        <f t="shared" si="138"/>
        <v/>
      </c>
      <c r="K601" s="54" t="str">
        <f t="shared" si="138"/>
        <v/>
      </c>
      <c r="L601" s="54">
        <f t="shared" si="138"/>
        <v>12</v>
      </c>
      <c r="M601" s="54" t="str">
        <f t="shared" si="138"/>
        <v/>
      </c>
      <c r="N601" s="54" t="str">
        <f t="shared" si="138"/>
        <v/>
      </c>
      <c r="O601" s="54" t="str">
        <f t="shared" si="138"/>
        <v/>
      </c>
      <c r="P601" s="54" t="str">
        <f t="shared" si="138"/>
        <v/>
      </c>
      <c r="Q601" s="54" t="str">
        <f t="shared" si="138"/>
        <v/>
      </c>
      <c r="R601" s="54" t="str">
        <f t="shared" si="138"/>
        <v/>
      </c>
      <c r="S601" s="54" t="str">
        <f t="shared" si="138"/>
        <v/>
      </c>
      <c r="T601" s="54" t="str">
        <f t="shared" si="138"/>
        <v/>
      </c>
      <c r="U601" s="54" t="str">
        <f t="shared" si="138"/>
        <v/>
      </c>
      <c r="V601" s="54" t="str">
        <f t="shared" si="138"/>
        <v/>
      </c>
      <c r="W601" s="54" t="str">
        <f t="shared" si="137"/>
        <v/>
      </c>
      <c r="X601" s="54" t="str">
        <f t="shared" si="137"/>
        <v/>
      </c>
      <c r="Y601" s="54" t="str">
        <f t="shared" si="137"/>
        <v/>
      </c>
      <c r="Z601" s="54" t="str">
        <f t="shared" si="137"/>
        <v/>
      </c>
      <c r="AA601" s="54" t="str">
        <f t="shared" si="137"/>
        <v/>
      </c>
      <c r="AB601" s="54" t="str">
        <f t="shared" si="137"/>
        <v/>
      </c>
      <c r="AC601" s="54" t="str">
        <f t="shared" si="137"/>
        <v/>
      </c>
      <c r="AD601" s="54" t="str">
        <f t="shared" si="137"/>
        <v/>
      </c>
    </row>
    <row r="602" spans="1:30" s="54" customFormat="1" x14ac:dyDescent="0.25">
      <c r="A602" s="50">
        <v>34806</v>
      </c>
      <c r="B602" s="160">
        <f t="shared" si="133"/>
        <v>4</v>
      </c>
      <c r="C602" s="160">
        <f t="shared" si="134"/>
        <v>1995</v>
      </c>
      <c r="D602" s="160" t="str">
        <f t="shared" si="136"/>
        <v>19954</v>
      </c>
      <c r="E602" s="160"/>
      <c r="F602" s="49">
        <v>11</v>
      </c>
      <c r="G602" s="54" t="str">
        <f t="shared" si="138"/>
        <v/>
      </c>
      <c r="H602" s="54" t="str">
        <f t="shared" si="138"/>
        <v/>
      </c>
      <c r="I602" s="54" t="str">
        <f t="shared" si="138"/>
        <v/>
      </c>
      <c r="J602" s="54" t="str">
        <f t="shared" si="138"/>
        <v/>
      </c>
      <c r="K602" s="54" t="str">
        <f t="shared" si="138"/>
        <v/>
      </c>
      <c r="L602" s="54">
        <f t="shared" si="138"/>
        <v>11</v>
      </c>
      <c r="M602" s="54" t="str">
        <f t="shared" si="138"/>
        <v/>
      </c>
      <c r="N602" s="54" t="str">
        <f t="shared" si="138"/>
        <v/>
      </c>
      <c r="O602" s="54" t="str">
        <f t="shared" si="138"/>
        <v/>
      </c>
      <c r="P602" s="54" t="str">
        <f t="shared" si="138"/>
        <v/>
      </c>
      <c r="Q602" s="54" t="str">
        <f t="shared" si="138"/>
        <v/>
      </c>
      <c r="R602" s="54" t="str">
        <f t="shared" si="138"/>
        <v/>
      </c>
      <c r="S602" s="54" t="str">
        <f t="shared" si="138"/>
        <v/>
      </c>
      <c r="T602" s="54" t="str">
        <f t="shared" si="138"/>
        <v/>
      </c>
      <c r="U602" s="54" t="str">
        <f t="shared" si="138"/>
        <v/>
      </c>
      <c r="V602" s="54" t="str">
        <f t="shared" si="138"/>
        <v/>
      </c>
      <c r="W602" s="54" t="str">
        <f t="shared" si="137"/>
        <v/>
      </c>
      <c r="X602" s="54" t="str">
        <f t="shared" si="137"/>
        <v/>
      </c>
      <c r="Y602" s="54" t="str">
        <f t="shared" si="137"/>
        <v/>
      </c>
      <c r="Z602" s="54" t="str">
        <f t="shared" si="137"/>
        <v/>
      </c>
      <c r="AA602" s="54" t="str">
        <f t="shared" si="137"/>
        <v/>
      </c>
      <c r="AB602" s="54" t="str">
        <f t="shared" si="137"/>
        <v/>
      </c>
      <c r="AC602" s="54" t="str">
        <f t="shared" si="137"/>
        <v/>
      </c>
      <c r="AD602" s="54" t="str">
        <f t="shared" si="137"/>
        <v/>
      </c>
    </row>
    <row r="603" spans="1:30" s="54" customFormat="1" x14ac:dyDescent="0.25">
      <c r="A603" s="50">
        <v>34817</v>
      </c>
      <c r="B603" s="160">
        <f t="shared" si="133"/>
        <v>4</v>
      </c>
      <c r="C603" s="160">
        <f t="shared" si="134"/>
        <v>1995</v>
      </c>
      <c r="D603" s="160" t="str">
        <f t="shared" si="136"/>
        <v>19954</v>
      </c>
      <c r="E603" s="160"/>
      <c r="F603" s="49">
        <v>6</v>
      </c>
      <c r="G603" s="54" t="str">
        <f t="shared" si="138"/>
        <v/>
      </c>
      <c r="H603" s="54" t="str">
        <f t="shared" si="138"/>
        <v/>
      </c>
      <c r="I603" s="54" t="str">
        <f t="shared" si="138"/>
        <v/>
      </c>
      <c r="J603" s="54" t="str">
        <f t="shared" si="138"/>
        <v/>
      </c>
      <c r="K603" s="54" t="str">
        <f t="shared" si="138"/>
        <v/>
      </c>
      <c r="L603" s="54">
        <f t="shared" si="138"/>
        <v>6</v>
      </c>
      <c r="M603" s="54" t="str">
        <f t="shared" si="138"/>
        <v/>
      </c>
      <c r="N603" s="54" t="str">
        <f t="shared" si="138"/>
        <v/>
      </c>
      <c r="O603" s="54" t="str">
        <f t="shared" si="138"/>
        <v/>
      </c>
      <c r="P603" s="54" t="str">
        <f t="shared" si="138"/>
        <v/>
      </c>
      <c r="Q603" s="54" t="str">
        <f t="shared" si="138"/>
        <v/>
      </c>
      <c r="R603" s="54" t="str">
        <f t="shared" si="138"/>
        <v/>
      </c>
      <c r="S603" s="54" t="str">
        <f t="shared" si="138"/>
        <v/>
      </c>
      <c r="T603" s="54" t="str">
        <f t="shared" si="138"/>
        <v/>
      </c>
      <c r="U603" s="54" t="str">
        <f t="shared" si="138"/>
        <v/>
      </c>
      <c r="V603" s="54" t="str">
        <f t="shared" si="138"/>
        <v/>
      </c>
      <c r="W603" s="54" t="str">
        <f t="shared" si="137"/>
        <v/>
      </c>
      <c r="X603" s="54" t="str">
        <f t="shared" si="137"/>
        <v/>
      </c>
      <c r="Y603" s="54" t="str">
        <f t="shared" si="137"/>
        <v/>
      </c>
      <c r="Z603" s="54" t="str">
        <f t="shared" si="137"/>
        <v/>
      </c>
      <c r="AA603" s="54" t="str">
        <f t="shared" si="137"/>
        <v/>
      </c>
      <c r="AB603" s="54" t="str">
        <f t="shared" si="137"/>
        <v/>
      </c>
      <c r="AC603" s="54" t="str">
        <f t="shared" si="137"/>
        <v/>
      </c>
      <c r="AD603" s="54" t="str">
        <f t="shared" si="137"/>
        <v/>
      </c>
    </row>
    <row r="604" spans="1:30" s="54" customFormat="1" x14ac:dyDescent="0.25">
      <c r="A604" s="50">
        <v>34820</v>
      </c>
      <c r="B604" s="160">
        <f t="shared" si="133"/>
        <v>5</v>
      </c>
      <c r="C604" s="160">
        <f t="shared" si="134"/>
        <v>1995</v>
      </c>
      <c r="D604" s="160" t="str">
        <f t="shared" si="136"/>
        <v>19955</v>
      </c>
      <c r="E604" s="160"/>
      <c r="F604" s="49">
        <v>86</v>
      </c>
      <c r="G604" s="54" t="str">
        <f t="shared" si="138"/>
        <v/>
      </c>
      <c r="H604" s="54" t="str">
        <f t="shared" si="138"/>
        <v/>
      </c>
      <c r="I604" s="54" t="str">
        <f t="shared" si="138"/>
        <v/>
      </c>
      <c r="J604" s="54" t="str">
        <f t="shared" si="138"/>
        <v/>
      </c>
      <c r="K604" s="54" t="str">
        <f t="shared" si="138"/>
        <v/>
      </c>
      <c r="L604" s="54">
        <f t="shared" si="138"/>
        <v>86</v>
      </c>
      <c r="M604" s="54" t="str">
        <f t="shared" si="138"/>
        <v/>
      </c>
      <c r="N604" s="54" t="str">
        <f t="shared" si="138"/>
        <v/>
      </c>
      <c r="O604" s="54" t="str">
        <f t="shared" si="138"/>
        <v/>
      </c>
      <c r="P604" s="54" t="str">
        <f t="shared" si="138"/>
        <v/>
      </c>
      <c r="Q604" s="54" t="str">
        <f t="shared" si="138"/>
        <v/>
      </c>
      <c r="R604" s="54" t="str">
        <f t="shared" si="138"/>
        <v/>
      </c>
      <c r="S604" s="54" t="str">
        <f t="shared" si="138"/>
        <v/>
      </c>
      <c r="T604" s="54" t="str">
        <f t="shared" si="138"/>
        <v/>
      </c>
      <c r="U604" s="54" t="str">
        <f t="shared" si="138"/>
        <v/>
      </c>
      <c r="V604" s="54" t="str">
        <f t="shared" si="138"/>
        <v/>
      </c>
      <c r="W604" s="54" t="str">
        <f t="shared" si="137"/>
        <v/>
      </c>
      <c r="X604" s="54" t="str">
        <f t="shared" si="137"/>
        <v/>
      </c>
      <c r="Y604" s="54" t="str">
        <f t="shared" si="137"/>
        <v/>
      </c>
      <c r="Z604" s="54" t="str">
        <f t="shared" si="137"/>
        <v/>
      </c>
      <c r="AA604" s="54" t="str">
        <f t="shared" si="137"/>
        <v/>
      </c>
      <c r="AB604" s="54" t="str">
        <f t="shared" si="137"/>
        <v/>
      </c>
      <c r="AC604" s="54" t="str">
        <f t="shared" si="137"/>
        <v/>
      </c>
      <c r="AD604" s="54" t="str">
        <f t="shared" si="137"/>
        <v/>
      </c>
    </row>
    <row r="605" spans="1:30" s="54" customFormat="1" x14ac:dyDescent="0.25">
      <c r="A605" s="50">
        <v>34820</v>
      </c>
      <c r="B605" s="160">
        <f t="shared" si="133"/>
        <v>5</v>
      </c>
      <c r="C605" s="160">
        <f t="shared" si="134"/>
        <v>1995</v>
      </c>
      <c r="D605" s="160" t="str">
        <f t="shared" si="136"/>
        <v>19955</v>
      </c>
      <c r="E605" s="160"/>
      <c r="F605" s="66">
        <v>2795</v>
      </c>
      <c r="G605" s="54" t="str">
        <f t="shared" si="138"/>
        <v/>
      </c>
      <c r="H605" s="54" t="str">
        <f t="shared" si="138"/>
        <v/>
      </c>
      <c r="I605" s="54" t="str">
        <f t="shared" si="138"/>
        <v/>
      </c>
      <c r="J605" s="54" t="str">
        <f t="shared" si="138"/>
        <v/>
      </c>
      <c r="K605" s="54" t="str">
        <f t="shared" si="138"/>
        <v/>
      </c>
      <c r="L605" s="54">
        <f t="shared" si="138"/>
        <v>2795</v>
      </c>
      <c r="M605" s="54" t="str">
        <f t="shared" si="138"/>
        <v/>
      </c>
      <c r="N605" s="54" t="str">
        <f t="shared" si="138"/>
        <v/>
      </c>
      <c r="O605" s="54" t="str">
        <f t="shared" si="138"/>
        <v/>
      </c>
      <c r="P605" s="54" t="str">
        <f t="shared" si="138"/>
        <v/>
      </c>
      <c r="Q605" s="54" t="str">
        <f t="shared" si="138"/>
        <v/>
      </c>
      <c r="R605" s="54" t="str">
        <f t="shared" si="138"/>
        <v/>
      </c>
      <c r="S605" s="54" t="str">
        <f t="shared" si="138"/>
        <v/>
      </c>
      <c r="T605" s="54" t="str">
        <f t="shared" si="138"/>
        <v/>
      </c>
      <c r="U605" s="54" t="str">
        <f t="shared" si="138"/>
        <v/>
      </c>
      <c r="V605" s="54" t="str">
        <f t="shared" si="138"/>
        <v/>
      </c>
      <c r="W605" s="54" t="str">
        <f t="shared" si="137"/>
        <v/>
      </c>
      <c r="X605" s="54" t="str">
        <f t="shared" si="137"/>
        <v/>
      </c>
      <c r="Y605" s="54" t="str">
        <f t="shared" si="137"/>
        <v/>
      </c>
      <c r="Z605" s="54" t="str">
        <f t="shared" si="137"/>
        <v/>
      </c>
      <c r="AA605" s="54" t="str">
        <f t="shared" si="137"/>
        <v/>
      </c>
      <c r="AB605" s="54" t="str">
        <f t="shared" si="137"/>
        <v/>
      </c>
      <c r="AC605" s="54" t="str">
        <f t="shared" si="137"/>
        <v/>
      </c>
      <c r="AD605" s="54" t="str">
        <f t="shared" si="137"/>
        <v/>
      </c>
    </row>
    <row r="606" spans="1:30" s="54" customFormat="1" x14ac:dyDescent="0.25">
      <c r="A606" s="50">
        <v>34827</v>
      </c>
      <c r="B606" s="160">
        <f t="shared" si="133"/>
        <v>5</v>
      </c>
      <c r="C606" s="160">
        <f t="shared" si="134"/>
        <v>1995</v>
      </c>
      <c r="D606" s="160" t="str">
        <f t="shared" si="136"/>
        <v>19955</v>
      </c>
      <c r="E606" s="160"/>
      <c r="F606" s="49">
        <v>7</v>
      </c>
      <c r="G606" s="54" t="str">
        <f t="shared" si="138"/>
        <v/>
      </c>
      <c r="H606" s="54" t="str">
        <f t="shared" si="138"/>
        <v/>
      </c>
      <c r="I606" s="54" t="str">
        <f t="shared" si="138"/>
        <v/>
      </c>
      <c r="J606" s="54" t="str">
        <f t="shared" si="138"/>
        <v/>
      </c>
      <c r="K606" s="54" t="str">
        <f t="shared" si="138"/>
        <v/>
      </c>
      <c r="L606" s="54">
        <f t="shared" si="138"/>
        <v>7</v>
      </c>
      <c r="M606" s="54" t="str">
        <f t="shared" si="138"/>
        <v/>
      </c>
      <c r="N606" s="54" t="str">
        <f t="shared" si="138"/>
        <v/>
      </c>
      <c r="O606" s="54" t="str">
        <f t="shared" si="138"/>
        <v/>
      </c>
      <c r="P606" s="54" t="str">
        <f t="shared" si="138"/>
        <v/>
      </c>
      <c r="Q606" s="54" t="str">
        <f t="shared" si="138"/>
        <v/>
      </c>
      <c r="R606" s="54" t="str">
        <f t="shared" si="138"/>
        <v/>
      </c>
      <c r="S606" s="54" t="str">
        <f t="shared" si="138"/>
        <v/>
      </c>
      <c r="T606" s="54" t="str">
        <f t="shared" si="138"/>
        <v/>
      </c>
      <c r="U606" s="54" t="str">
        <f t="shared" si="138"/>
        <v/>
      </c>
      <c r="V606" s="54" t="str">
        <f t="shared" si="138"/>
        <v/>
      </c>
      <c r="W606" s="54" t="str">
        <f t="shared" si="137"/>
        <v/>
      </c>
      <c r="X606" s="54" t="str">
        <f t="shared" si="137"/>
        <v/>
      </c>
      <c r="Y606" s="54" t="str">
        <f t="shared" si="137"/>
        <v/>
      </c>
      <c r="Z606" s="54" t="str">
        <f t="shared" si="137"/>
        <v/>
      </c>
      <c r="AA606" s="54" t="str">
        <f t="shared" si="137"/>
        <v/>
      </c>
      <c r="AB606" s="54" t="str">
        <f t="shared" si="137"/>
        <v/>
      </c>
      <c r="AC606" s="54" t="str">
        <f t="shared" si="137"/>
        <v/>
      </c>
      <c r="AD606" s="54" t="str">
        <f t="shared" si="137"/>
        <v/>
      </c>
    </row>
    <row r="607" spans="1:30" s="54" customFormat="1" x14ac:dyDescent="0.25">
      <c r="A607" s="50">
        <v>34830</v>
      </c>
      <c r="B607" s="160">
        <f t="shared" si="133"/>
        <v>5</v>
      </c>
      <c r="C607" s="160">
        <f t="shared" si="134"/>
        <v>1995</v>
      </c>
      <c r="D607" s="160" t="str">
        <f t="shared" si="136"/>
        <v>19955</v>
      </c>
      <c r="E607" s="160"/>
      <c r="F607" s="49">
        <v>7</v>
      </c>
      <c r="G607" s="54" t="str">
        <f t="shared" si="138"/>
        <v/>
      </c>
      <c r="H607" s="54" t="str">
        <f t="shared" si="138"/>
        <v/>
      </c>
      <c r="I607" s="54" t="str">
        <f t="shared" si="138"/>
        <v/>
      </c>
      <c r="J607" s="54" t="str">
        <f t="shared" si="138"/>
        <v/>
      </c>
      <c r="K607" s="54" t="str">
        <f t="shared" si="138"/>
        <v/>
      </c>
      <c r="L607" s="54">
        <f t="shared" si="138"/>
        <v>7</v>
      </c>
      <c r="M607" s="54" t="str">
        <f t="shared" si="138"/>
        <v/>
      </c>
      <c r="N607" s="54" t="str">
        <f t="shared" si="138"/>
        <v/>
      </c>
      <c r="O607" s="54" t="str">
        <f t="shared" si="138"/>
        <v/>
      </c>
      <c r="P607" s="54" t="str">
        <f t="shared" si="138"/>
        <v/>
      </c>
      <c r="Q607" s="54" t="str">
        <f t="shared" si="138"/>
        <v/>
      </c>
      <c r="R607" s="54" t="str">
        <f t="shared" si="138"/>
        <v/>
      </c>
      <c r="S607" s="54" t="str">
        <f t="shared" si="138"/>
        <v/>
      </c>
      <c r="T607" s="54" t="str">
        <f t="shared" si="138"/>
        <v/>
      </c>
      <c r="U607" s="54" t="str">
        <f t="shared" si="138"/>
        <v/>
      </c>
      <c r="V607" s="54" t="str">
        <f t="shared" si="138"/>
        <v/>
      </c>
      <c r="W607" s="54" t="str">
        <f t="shared" si="137"/>
        <v/>
      </c>
      <c r="X607" s="54" t="str">
        <f t="shared" si="137"/>
        <v/>
      </c>
      <c r="Y607" s="54" t="str">
        <f t="shared" si="137"/>
        <v/>
      </c>
      <c r="Z607" s="54" t="str">
        <f t="shared" si="137"/>
        <v/>
      </c>
      <c r="AA607" s="54" t="str">
        <f t="shared" si="137"/>
        <v/>
      </c>
      <c r="AB607" s="54" t="str">
        <f t="shared" si="137"/>
        <v/>
      </c>
      <c r="AC607" s="54" t="str">
        <f t="shared" si="137"/>
        <v/>
      </c>
      <c r="AD607" s="54" t="str">
        <f t="shared" si="137"/>
        <v/>
      </c>
    </row>
    <row r="608" spans="1:30" s="54" customFormat="1" x14ac:dyDescent="0.25">
      <c r="A608" s="50">
        <v>34831</v>
      </c>
      <c r="B608" s="160">
        <f t="shared" si="133"/>
        <v>5</v>
      </c>
      <c r="C608" s="160">
        <f t="shared" si="134"/>
        <v>1995</v>
      </c>
      <c r="D608" s="160" t="str">
        <f t="shared" si="136"/>
        <v>19955</v>
      </c>
      <c r="E608" s="160"/>
      <c r="F608" s="66">
        <v>1191</v>
      </c>
      <c r="G608" s="54" t="str">
        <f t="shared" si="138"/>
        <v/>
      </c>
      <c r="H608" s="54" t="str">
        <f t="shared" si="138"/>
        <v/>
      </c>
      <c r="I608" s="54" t="str">
        <f t="shared" si="138"/>
        <v/>
      </c>
      <c r="J608" s="54" t="str">
        <f t="shared" si="138"/>
        <v/>
      </c>
      <c r="K608" s="54" t="str">
        <f t="shared" si="138"/>
        <v/>
      </c>
      <c r="L608" s="54">
        <f t="shared" si="138"/>
        <v>1191</v>
      </c>
      <c r="M608" s="54" t="str">
        <f t="shared" si="138"/>
        <v/>
      </c>
      <c r="N608" s="54" t="str">
        <f t="shared" si="138"/>
        <v/>
      </c>
      <c r="O608" s="54" t="str">
        <f t="shared" si="138"/>
        <v/>
      </c>
      <c r="P608" s="54" t="str">
        <f t="shared" si="138"/>
        <v/>
      </c>
      <c r="Q608" s="54" t="str">
        <f t="shared" si="138"/>
        <v/>
      </c>
      <c r="R608" s="54" t="str">
        <f t="shared" si="138"/>
        <v/>
      </c>
      <c r="S608" s="54" t="str">
        <f t="shared" si="138"/>
        <v/>
      </c>
      <c r="T608" s="54" t="str">
        <f t="shared" si="138"/>
        <v/>
      </c>
      <c r="U608" s="54" t="str">
        <f t="shared" si="138"/>
        <v/>
      </c>
      <c r="V608" s="54" t="str">
        <f t="shared" si="138"/>
        <v/>
      </c>
      <c r="W608" s="54" t="str">
        <f t="shared" si="137"/>
        <v/>
      </c>
      <c r="X608" s="54" t="str">
        <f t="shared" si="137"/>
        <v/>
      </c>
      <c r="Y608" s="54" t="str">
        <f t="shared" si="137"/>
        <v/>
      </c>
      <c r="Z608" s="54" t="str">
        <f t="shared" si="137"/>
        <v/>
      </c>
      <c r="AA608" s="54" t="str">
        <f t="shared" si="137"/>
        <v/>
      </c>
      <c r="AB608" s="54" t="str">
        <f t="shared" si="137"/>
        <v/>
      </c>
      <c r="AC608" s="54" t="str">
        <f t="shared" si="137"/>
        <v/>
      </c>
      <c r="AD608" s="54" t="str">
        <f t="shared" si="137"/>
        <v/>
      </c>
    </row>
    <row r="609" spans="1:30" s="54" customFormat="1" x14ac:dyDescent="0.25">
      <c r="A609" s="50">
        <v>34836</v>
      </c>
      <c r="B609" s="160">
        <f t="shared" si="133"/>
        <v>5</v>
      </c>
      <c r="C609" s="160">
        <f t="shared" si="134"/>
        <v>1995</v>
      </c>
      <c r="D609" s="160" t="str">
        <f t="shared" si="136"/>
        <v>19955</v>
      </c>
      <c r="E609" s="160"/>
      <c r="F609" s="49">
        <v>195</v>
      </c>
      <c r="G609" s="54" t="str">
        <f t="shared" si="138"/>
        <v/>
      </c>
      <c r="H609" s="54" t="str">
        <f t="shared" si="138"/>
        <v/>
      </c>
      <c r="I609" s="54" t="str">
        <f t="shared" si="138"/>
        <v/>
      </c>
      <c r="J609" s="54" t="str">
        <f t="shared" si="138"/>
        <v/>
      </c>
      <c r="K609" s="54" t="str">
        <f t="shared" si="138"/>
        <v/>
      </c>
      <c r="L609" s="54">
        <f t="shared" si="138"/>
        <v>195</v>
      </c>
      <c r="M609" s="54" t="str">
        <f t="shared" si="138"/>
        <v/>
      </c>
      <c r="N609" s="54" t="str">
        <f t="shared" si="138"/>
        <v/>
      </c>
      <c r="O609" s="54" t="str">
        <f t="shared" si="138"/>
        <v/>
      </c>
      <c r="P609" s="54" t="str">
        <f t="shared" si="138"/>
        <v/>
      </c>
      <c r="Q609" s="54" t="str">
        <f t="shared" si="138"/>
        <v/>
      </c>
      <c r="R609" s="54" t="str">
        <f t="shared" si="138"/>
        <v/>
      </c>
      <c r="S609" s="54" t="str">
        <f t="shared" si="138"/>
        <v/>
      </c>
      <c r="T609" s="54" t="str">
        <f t="shared" si="138"/>
        <v/>
      </c>
      <c r="U609" s="54" t="str">
        <f t="shared" si="138"/>
        <v/>
      </c>
      <c r="V609" s="54" t="str">
        <f t="shared" si="138"/>
        <v/>
      </c>
      <c r="W609" s="54" t="str">
        <f t="shared" si="137"/>
        <v/>
      </c>
      <c r="X609" s="54" t="str">
        <f t="shared" si="137"/>
        <v/>
      </c>
      <c r="Y609" s="54" t="str">
        <f t="shared" si="137"/>
        <v/>
      </c>
      <c r="Z609" s="54" t="str">
        <f t="shared" si="137"/>
        <v/>
      </c>
      <c r="AA609" s="54" t="str">
        <f t="shared" si="137"/>
        <v/>
      </c>
      <c r="AB609" s="54" t="str">
        <f t="shared" si="137"/>
        <v/>
      </c>
      <c r="AC609" s="54" t="str">
        <f t="shared" si="137"/>
        <v/>
      </c>
      <c r="AD609" s="54" t="str">
        <f t="shared" si="137"/>
        <v/>
      </c>
    </row>
    <row r="610" spans="1:30" s="54" customFormat="1" x14ac:dyDescent="0.25">
      <c r="A610" s="50">
        <v>34837</v>
      </c>
      <c r="B610" s="160">
        <f t="shared" si="133"/>
        <v>5</v>
      </c>
      <c r="C610" s="160">
        <f t="shared" si="134"/>
        <v>1995</v>
      </c>
      <c r="D610" s="160" t="str">
        <f t="shared" si="136"/>
        <v>19955</v>
      </c>
      <c r="E610" s="160"/>
      <c r="F610" s="49">
        <v>115</v>
      </c>
      <c r="G610" s="54" t="str">
        <f t="shared" si="138"/>
        <v/>
      </c>
      <c r="H610" s="54" t="str">
        <f t="shared" si="138"/>
        <v/>
      </c>
      <c r="I610" s="54" t="str">
        <f t="shared" si="138"/>
        <v/>
      </c>
      <c r="J610" s="54" t="str">
        <f t="shared" si="138"/>
        <v/>
      </c>
      <c r="K610" s="54" t="str">
        <f t="shared" si="138"/>
        <v/>
      </c>
      <c r="L610" s="54">
        <f t="shared" si="138"/>
        <v>115</v>
      </c>
      <c r="M610" s="54" t="str">
        <f t="shared" si="138"/>
        <v/>
      </c>
      <c r="N610" s="54" t="str">
        <f t="shared" si="138"/>
        <v/>
      </c>
      <c r="O610" s="54" t="str">
        <f t="shared" si="138"/>
        <v/>
      </c>
      <c r="P610" s="54" t="str">
        <f t="shared" si="138"/>
        <v/>
      </c>
      <c r="Q610" s="54" t="str">
        <f t="shared" si="138"/>
        <v/>
      </c>
      <c r="R610" s="54" t="str">
        <f t="shared" si="138"/>
        <v/>
      </c>
      <c r="S610" s="54" t="str">
        <f t="shared" si="138"/>
        <v/>
      </c>
      <c r="T610" s="54" t="str">
        <f t="shared" si="138"/>
        <v/>
      </c>
      <c r="U610" s="54" t="str">
        <f t="shared" si="138"/>
        <v/>
      </c>
      <c r="V610" s="54" t="str">
        <f t="shared" si="138"/>
        <v/>
      </c>
      <c r="W610" s="54" t="str">
        <f t="shared" si="137"/>
        <v/>
      </c>
      <c r="X610" s="54" t="str">
        <f t="shared" si="137"/>
        <v/>
      </c>
      <c r="Y610" s="54" t="str">
        <f t="shared" si="137"/>
        <v/>
      </c>
      <c r="Z610" s="54" t="str">
        <f t="shared" si="137"/>
        <v/>
      </c>
      <c r="AA610" s="54" t="str">
        <f t="shared" si="137"/>
        <v/>
      </c>
      <c r="AB610" s="54" t="str">
        <f t="shared" si="137"/>
        <v/>
      </c>
      <c r="AC610" s="54" t="str">
        <f t="shared" si="137"/>
        <v/>
      </c>
      <c r="AD610" s="54" t="str">
        <f t="shared" si="137"/>
        <v/>
      </c>
    </row>
    <row r="611" spans="1:30" s="54" customFormat="1" x14ac:dyDescent="0.25">
      <c r="A611" s="50">
        <v>34842</v>
      </c>
      <c r="B611" s="160">
        <f t="shared" si="133"/>
        <v>5</v>
      </c>
      <c r="C611" s="160">
        <f t="shared" si="134"/>
        <v>1995</v>
      </c>
      <c r="D611" s="160" t="str">
        <f t="shared" si="136"/>
        <v>19955</v>
      </c>
      <c r="E611" s="160"/>
      <c r="F611" s="49">
        <v>1</v>
      </c>
      <c r="G611" s="54" t="str">
        <f t="shared" si="138"/>
        <v/>
      </c>
      <c r="H611" s="54" t="str">
        <f t="shared" si="138"/>
        <v/>
      </c>
      <c r="I611" s="54" t="str">
        <f t="shared" si="138"/>
        <v/>
      </c>
      <c r="J611" s="54" t="str">
        <f t="shared" si="138"/>
        <v/>
      </c>
      <c r="K611" s="54" t="str">
        <f t="shared" si="138"/>
        <v/>
      </c>
      <c r="L611" s="54">
        <f t="shared" si="138"/>
        <v>1</v>
      </c>
      <c r="M611" s="54" t="str">
        <f t="shared" si="138"/>
        <v/>
      </c>
      <c r="N611" s="54" t="str">
        <f t="shared" si="138"/>
        <v/>
      </c>
      <c r="O611" s="54" t="str">
        <f t="shared" si="138"/>
        <v/>
      </c>
      <c r="P611" s="54" t="str">
        <f t="shared" si="138"/>
        <v/>
      </c>
      <c r="Q611" s="54" t="str">
        <f t="shared" si="138"/>
        <v/>
      </c>
      <c r="R611" s="54" t="str">
        <f t="shared" si="138"/>
        <v/>
      </c>
      <c r="S611" s="54" t="str">
        <f t="shared" si="138"/>
        <v/>
      </c>
      <c r="T611" s="54" t="str">
        <f t="shared" si="138"/>
        <v/>
      </c>
      <c r="U611" s="54" t="str">
        <f t="shared" si="138"/>
        <v/>
      </c>
      <c r="V611" s="54" t="str">
        <f t="shared" si="138"/>
        <v/>
      </c>
      <c r="W611" s="54" t="str">
        <f t="shared" si="137"/>
        <v/>
      </c>
      <c r="X611" s="54" t="str">
        <f t="shared" si="137"/>
        <v/>
      </c>
      <c r="Y611" s="54" t="str">
        <f t="shared" si="137"/>
        <v/>
      </c>
      <c r="Z611" s="54" t="str">
        <f t="shared" si="137"/>
        <v/>
      </c>
      <c r="AA611" s="54" t="str">
        <f t="shared" si="137"/>
        <v/>
      </c>
      <c r="AB611" s="54" t="str">
        <f t="shared" si="137"/>
        <v/>
      </c>
      <c r="AC611" s="54" t="str">
        <f t="shared" si="137"/>
        <v/>
      </c>
      <c r="AD611" s="54" t="str">
        <f t="shared" si="137"/>
        <v/>
      </c>
    </row>
    <row r="612" spans="1:30" s="54" customFormat="1" x14ac:dyDescent="0.25">
      <c r="A612" s="50">
        <v>34842</v>
      </c>
      <c r="B612" s="160">
        <f t="shared" si="133"/>
        <v>5</v>
      </c>
      <c r="C612" s="160">
        <f t="shared" si="134"/>
        <v>1995</v>
      </c>
      <c r="D612" s="160" t="str">
        <f t="shared" si="136"/>
        <v>19955</v>
      </c>
      <c r="E612" s="160"/>
      <c r="F612" s="49">
        <v>5</v>
      </c>
      <c r="G612" s="54" t="str">
        <f t="shared" si="138"/>
        <v/>
      </c>
      <c r="H612" s="54" t="str">
        <f t="shared" si="138"/>
        <v/>
      </c>
      <c r="I612" s="54" t="str">
        <f t="shared" si="138"/>
        <v/>
      </c>
      <c r="J612" s="54" t="str">
        <f t="shared" si="138"/>
        <v/>
      </c>
      <c r="K612" s="54" t="str">
        <f t="shared" si="138"/>
        <v/>
      </c>
      <c r="L612" s="54">
        <f t="shared" si="138"/>
        <v>5</v>
      </c>
      <c r="M612" s="54" t="str">
        <f t="shared" si="138"/>
        <v/>
      </c>
      <c r="N612" s="54" t="str">
        <f t="shared" si="138"/>
        <v/>
      </c>
      <c r="O612" s="54" t="str">
        <f t="shared" si="138"/>
        <v/>
      </c>
      <c r="P612" s="54" t="str">
        <f t="shared" si="138"/>
        <v/>
      </c>
      <c r="Q612" s="54" t="str">
        <f t="shared" si="138"/>
        <v/>
      </c>
      <c r="R612" s="54" t="str">
        <f t="shared" si="138"/>
        <v/>
      </c>
      <c r="S612" s="54" t="str">
        <f t="shared" si="138"/>
        <v/>
      </c>
      <c r="T612" s="54" t="str">
        <f t="shared" si="138"/>
        <v/>
      </c>
      <c r="U612" s="54" t="str">
        <f t="shared" si="138"/>
        <v/>
      </c>
      <c r="V612" s="54" t="str">
        <f t="shared" si="138"/>
        <v/>
      </c>
      <c r="W612" s="54" t="str">
        <f t="shared" si="137"/>
        <v/>
      </c>
      <c r="X612" s="54" t="str">
        <f t="shared" si="137"/>
        <v/>
      </c>
      <c r="Y612" s="54" t="str">
        <f t="shared" si="137"/>
        <v/>
      </c>
      <c r="Z612" s="54" t="str">
        <f t="shared" si="137"/>
        <v/>
      </c>
      <c r="AA612" s="54" t="str">
        <f t="shared" si="137"/>
        <v/>
      </c>
      <c r="AB612" s="54" t="str">
        <f t="shared" si="137"/>
        <v/>
      </c>
      <c r="AC612" s="54" t="str">
        <f t="shared" si="137"/>
        <v/>
      </c>
      <c r="AD612" s="54" t="str">
        <f t="shared" si="137"/>
        <v/>
      </c>
    </row>
    <row r="613" spans="1:30" s="54" customFormat="1" x14ac:dyDescent="0.25">
      <c r="A613" s="50">
        <v>34842</v>
      </c>
      <c r="B613" s="160">
        <f t="shared" si="133"/>
        <v>5</v>
      </c>
      <c r="C613" s="160">
        <f t="shared" si="134"/>
        <v>1995</v>
      </c>
      <c r="D613" s="160" t="str">
        <f t="shared" si="136"/>
        <v>19955</v>
      </c>
      <c r="E613" s="160"/>
      <c r="F613" s="49">
        <v>10</v>
      </c>
      <c r="G613" s="54" t="str">
        <f t="shared" si="138"/>
        <v/>
      </c>
      <c r="H613" s="54" t="str">
        <f t="shared" si="138"/>
        <v/>
      </c>
      <c r="I613" s="54" t="str">
        <f t="shared" si="138"/>
        <v/>
      </c>
      <c r="J613" s="54" t="str">
        <f t="shared" si="138"/>
        <v/>
      </c>
      <c r="K613" s="54" t="str">
        <f t="shared" si="138"/>
        <v/>
      </c>
      <c r="L613" s="54">
        <f t="shared" si="138"/>
        <v>10</v>
      </c>
      <c r="M613" s="54" t="str">
        <f t="shared" si="138"/>
        <v/>
      </c>
      <c r="N613" s="54" t="str">
        <f t="shared" si="138"/>
        <v/>
      </c>
      <c r="O613" s="54" t="str">
        <f t="shared" si="138"/>
        <v/>
      </c>
      <c r="P613" s="54" t="str">
        <f t="shared" si="138"/>
        <v/>
      </c>
      <c r="Q613" s="54" t="str">
        <f t="shared" si="138"/>
        <v/>
      </c>
      <c r="R613" s="54" t="str">
        <f t="shared" si="138"/>
        <v/>
      </c>
      <c r="S613" s="54" t="str">
        <f t="shared" si="138"/>
        <v/>
      </c>
      <c r="T613" s="54" t="str">
        <f t="shared" si="138"/>
        <v/>
      </c>
      <c r="U613" s="54" t="str">
        <f t="shared" si="138"/>
        <v/>
      </c>
      <c r="V613" s="54" t="str">
        <f t="shared" ref="V613:AI628" si="139">IF($C613=V$1,$F613,"")</f>
        <v/>
      </c>
      <c r="W613" s="54" t="str">
        <f t="shared" si="139"/>
        <v/>
      </c>
      <c r="X613" s="54" t="str">
        <f t="shared" si="139"/>
        <v/>
      </c>
      <c r="Y613" s="54" t="str">
        <f t="shared" si="139"/>
        <v/>
      </c>
      <c r="Z613" s="54" t="str">
        <f t="shared" si="139"/>
        <v/>
      </c>
      <c r="AA613" s="54" t="str">
        <f t="shared" si="139"/>
        <v/>
      </c>
      <c r="AB613" s="54" t="str">
        <f t="shared" si="139"/>
        <v/>
      </c>
      <c r="AC613" s="54" t="str">
        <f t="shared" si="139"/>
        <v/>
      </c>
      <c r="AD613" s="54" t="str">
        <f t="shared" si="139"/>
        <v/>
      </c>
    </row>
    <row r="614" spans="1:30" s="54" customFormat="1" x14ac:dyDescent="0.25">
      <c r="A614" s="50">
        <v>34843</v>
      </c>
      <c r="B614" s="160">
        <f t="shared" si="133"/>
        <v>5</v>
      </c>
      <c r="C614" s="160">
        <f t="shared" si="134"/>
        <v>1995</v>
      </c>
      <c r="D614" s="160" t="str">
        <f t="shared" si="136"/>
        <v>19955</v>
      </c>
      <c r="E614" s="160"/>
      <c r="F614" s="49">
        <v>11</v>
      </c>
      <c r="G614" s="54" t="str">
        <f t="shared" ref="G614:V629" si="140">IF($C614=G$1,$F614,"")</f>
        <v/>
      </c>
      <c r="H614" s="54" t="str">
        <f t="shared" si="140"/>
        <v/>
      </c>
      <c r="I614" s="54" t="str">
        <f t="shared" si="140"/>
        <v/>
      </c>
      <c r="J614" s="54" t="str">
        <f t="shared" si="140"/>
        <v/>
      </c>
      <c r="K614" s="54" t="str">
        <f t="shared" si="140"/>
        <v/>
      </c>
      <c r="L614" s="54">
        <f t="shared" si="140"/>
        <v>11</v>
      </c>
      <c r="M614" s="54" t="str">
        <f t="shared" si="140"/>
        <v/>
      </c>
      <c r="N614" s="54" t="str">
        <f t="shared" si="140"/>
        <v/>
      </c>
      <c r="O614" s="54" t="str">
        <f t="shared" si="140"/>
        <v/>
      </c>
      <c r="P614" s="54" t="str">
        <f t="shared" si="140"/>
        <v/>
      </c>
      <c r="Q614" s="54" t="str">
        <f t="shared" si="140"/>
        <v/>
      </c>
      <c r="R614" s="54" t="str">
        <f t="shared" si="140"/>
        <v/>
      </c>
      <c r="S614" s="54" t="str">
        <f t="shared" si="140"/>
        <v/>
      </c>
      <c r="T614" s="54" t="str">
        <f t="shared" si="140"/>
        <v/>
      </c>
      <c r="U614" s="54" t="str">
        <f t="shared" si="140"/>
        <v/>
      </c>
      <c r="V614" s="54" t="str">
        <f t="shared" si="140"/>
        <v/>
      </c>
      <c r="W614" s="54" t="str">
        <f t="shared" si="139"/>
        <v/>
      </c>
      <c r="X614" s="54" t="str">
        <f t="shared" si="139"/>
        <v/>
      </c>
      <c r="Y614" s="54" t="str">
        <f t="shared" si="139"/>
        <v/>
      </c>
      <c r="Z614" s="54" t="str">
        <f t="shared" si="139"/>
        <v/>
      </c>
      <c r="AA614" s="54" t="str">
        <f t="shared" si="139"/>
        <v/>
      </c>
      <c r="AB614" s="54" t="str">
        <f t="shared" si="139"/>
        <v/>
      </c>
      <c r="AC614" s="54" t="str">
        <f t="shared" si="139"/>
        <v/>
      </c>
      <c r="AD614" s="54" t="str">
        <f t="shared" si="139"/>
        <v/>
      </c>
    </row>
    <row r="615" spans="1:30" s="54" customFormat="1" x14ac:dyDescent="0.25">
      <c r="A615" s="50">
        <v>34851</v>
      </c>
      <c r="B615" s="160">
        <f t="shared" si="133"/>
        <v>6</v>
      </c>
      <c r="C615" s="160">
        <f t="shared" si="134"/>
        <v>1995</v>
      </c>
      <c r="D615" s="160" t="str">
        <f t="shared" si="136"/>
        <v>19956</v>
      </c>
      <c r="E615" s="160"/>
      <c r="F615" s="49">
        <v>20</v>
      </c>
      <c r="G615" s="54" t="str">
        <f t="shared" si="140"/>
        <v/>
      </c>
      <c r="H615" s="54" t="str">
        <f t="shared" si="140"/>
        <v/>
      </c>
      <c r="I615" s="54" t="str">
        <f t="shared" si="140"/>
        <v/>
      </c>
      <c r="J615" s="54" t="str">
        <f t="shared" si="140"/>
        <v/>
      </c>
      <c r="K615" s="54" t="str">
        <f t="shared" si="140"/>
        <v/>
      </c>
      <c r="L615" s="54">
        <f t="shared" si="140"/>
        <v>20</v>
      </c>
      <c r="M615" s="54" t="str">
        <f t="shared" si="140"/>
        <v/>
      </c>
      <c r="N615" s="54" t="str">
        <f t="shared" si="140"/>
        <v/>
      </c>
      <c r="O615" s="54" t="str">
        <f t="shared" si="140"/>
        <v/>
      </c>
      <c r="P615" s="54" t="str">
        <f t="shared" si="140"/>
        <v/>
      </c>
      <c r="Q615" s="54" t="str">
        <f t="shared" si="140"/>
        <v/>
      </c>
      <c r="R615" s="54" t="str">
        <f t="shared" si="140"/>
        <v/>
      </c>
      <c r="S615" s="54" t="str">
        <f t="shared" si="140"/>
        <v/>
      </c>
      <c r="T615" s="54" t="str">
        <f t="shared" si="140"/>
        <v/>
      </c>
      <c r="U615" s="54" t="str">
        <f t="shared" si="140"/>
        <v/>
      </c>
      <c r="V615" s="54" t="str">
        <f t="shared" si="140"/>
        <v/>
      </c>
      <c r="W615" s="54" t="str">
        <f t="shared" si="139"/>
        <v/>
      </c>
      <c r="X615" s="54" t="str">
        <f t="shared" si="139"/>
        <v/>
      </c>
      <c r="Y615" s="54" t="str">
        <f t="shared" si="139"/>
        <v/>
      </c>
      <c r="Z615" s="54" t="str">
        <f t="shared" si="139"/>
        <v/>
      </c>
      <c r="AA615" s="54" t="str">
        <f t="shared" si="139"/>
        <v/>
      </c>
      <c r="AB615" s="54" t="str">
        <f t="shared" si="139"/>
        <v/>
      </c>
      <c r="AC615" s="54" t="str">
        <f t="shared" si="139"/>
        <v/>
      </c>
      <c r="AD615" s="54" t="str">
        <f t="shared" si="139"/>
        <v/>
      </c>
    </row>
    <row r="616" spans="1:30" s="54" customFormat="1" x14ac:dyDescent="0.25">
      <c r="A616" s="50">
        <v>34855</v>
      </c>
      <c r="B616" s="160">
        <f t="shared" si="133"/>
        <v>6</v>
      </c>
      <c r="C616" s="160">
        <f t="shared" si="134"/>
        <v>1995</v>
      </c>
      <c r="D616" s="160" t="str">
        <f t="shared" si="136"/>
        <v>19956</v>
      </c>
      <c r="E616" s="160"/>
      <c r="F616" s="49">
        <v>10</v>
      </c>
      <c r="G616" s="54" t="str">
        <f t="shared" si="140"/>
        <v/>
      </c>
      <c r="H616" s="54" t="str">
        <f t="shared" si="140"/>
        <v/>
      </c>
      <c r="I616" s="54" t="str">
        <f t="shared" si="140"/>
        <v/>
      </c>
      <c r="J616" s="54" t="str">
        <f t="shared" si="140"/>
        <v/>
      </c>
      <c r="K616" s="54" t="str">
        <f t="shared" si="140"/>
        <v/>
      </c>
      <c r="L616" s="54">
        <f t="shared" si="140"/>
        <v>10</v>
      </c>
      <c r="M616" s="54" t="str">
        <f t="shared" si="140"/>
        <v/>
      </c>
      <c r="N616" s="54" t="str">
        <f t="shared" si="140"/>
        <v/>
      </c>
      <c r="O616" s="54" t="str">
        <f t="shared" si="140"/>
        <v/>
      </c>
      <c r="P616" s="54" t="str">
        <f t="shared" si="140"/>
        <v/>
      </c>
      <c r="Q616" s="54" t="str">
        <f t="shared" si="140"/>
        <v/>
      </c>
      <c r="R616" s="54" t="str">
        <f t="shared" si="140"/>
        <v/>
      </c>
      <c r="S616" s="54" t="str">
        <f t="shared" si="140"/>
        <v/>
      </c>
      <c r="T616" s="54" t="str">
        <f t="shared" si="140"/>
        <v/>
      </c>
      <c r="U616" s="54" t="str">
        <f t="shared" si="140"/>
        <v/>
      </c>
      <c r="V616" s="54" t="str">
        <f t="shared" si="140"/>
        <v/>
      </c>
      <c r="W616" s="54" t="str">
        <f t="shared" si="139"/>
        <v/>
      </c>
      <c r="X616" s="54" t="str">
        <f t="shared" si="139"/>
        <v/>
      </c>
      <c r="Y616" s="54" t="str">
        <f t="shared" si="139"/>
        <v/>
      </c>
      <c r="Z616" s="54" t="str">
        <f t="shared" si="139"/>
        <v/>
      </c>
      <c r="AA616" s="54" t="str">
        <f t="shared" si="139"/>
        <v/>
      </c>
      <c r="AB616" s="54" t="str">
        <f t="shared" si="139"/>
        <v/>
      </c>
      <c r="AC616" s="54" t="str">
        <f t="shared" si="139"/>
        <v/>
      </c>
      <c r="AD616" s="54" t="str">
        <f t="shared" si="139"/>
        <v/>
      </c>
    </row>
    <row r="617" spans="1:30" s="54" customFormat="1" x14ac:dyDescent="0.25">
      <c r="A617" s="50">
        <v>34855</v>
      </c>
      <c r="B617" s="160">
        <f t="shared" si="133"/>
        <v>6</v>
      </c>
      <c r="C617" s="160">
        <f t="shared" si="134"/>
        <v>1995</v>
      </c>
      <c r="D617" s="160" t="str">
        <f t="shared" si="136"/>
        <v>19956</v>
      </c>
      <c r="E617" s="160"/>
      <c r="F617" s="49">
        <v>40</v>
      </c>
      <c r="G617" s="54" t="str">
        <f t="shared" si="140"/>
        <v/>
      </c>
      <c r="H617" s="54" t="str">
        <f t="shared" si="140"/>
        <v/>
      </c>
      <c r="I617" s="54" t="str">
        <f t="shared" si="140"/>
        <v/>
      </c>
      <c r="J617" s="54" t="str">
        <f t="shared" si="140"/>
        <v/>
      </c>
      <c r="K617" s="54" t="str">
        <f t="shared" si="140"/>
        <v/>
      </c>
      <c r="L617" s="54">
        <f t="shared" si="140"/>
        <v>40</v>
      </c>
      <c r="M617" s="54" t="str">
        <f t="shared" si="140"/>
        <v/>
      </c>
      <c r="N617" s="54" t="str">
        <f t="shared" si="140"/>
        <v/>
      </c>
      <c r="O617" s="54" t="str">
        <f t="shared" si="140"/>
        <v/>
      </c>
      <c r="P617" s="54" t="str">
        <f t="shared" si="140"/>
        <v/>
      </c>
      <c r="Q617" s="54" t="str">
        <f t="shared" si="140"/>
        <v/>
      </c>
      <c r="R617" s="54" t="str">
        <f t="shared" si="140"/>
        <v/>
      </c>
      <c r="S617" s="54" t="str">
        <f t="shared" si="140"/>
        <v/>
      </c>
      <c r="T617" s="54" t="str">
        <f t="shared" si="140"/>
        <v/>
      </c>
      <c r="U617" s="54" t="str">
        <f t="shared" si="140"/>
        <v/>
      </c>
      <c r="V617" s="54" t="str">
        <f t="shared" si="140"/>
        <v/>
      </c>
      <c r="W617" s="54" t="str">
        <f t="shared" si="139"/>
        <v/>
      </c>
      <c r="X617" s="54" t="str">
        <f t="shared" si="139"/>
        <v/>
      </c>
      <c r="Y617" s="54" t="str">
        <f t="shared" si="139"/>
        <v/>
      </c>
      <c r="Z617" s="54" t="str">
        <f t="shared" si="139"/>
        <v/>
      </c>
      <c r="AA617" s="54" t="str">
        <f t="shared" si="139"/>
        <v/>
      </c>
      <c r="AB617" s="54" t="str">
        <f t="shared" si="139"/>
        <v/>
      </c>
      <c r="AC617" s="54" t="str">
        <f t="shared" si="139"/>
        <v/>
      </c>
      <c r="AD617" s="54" t="str">
        <f t="shared" si="139"/>
        <v/>
      </c>
    </row>
    <row r="618" spans="1:30" s="54" customFormat="1" x14ac:dyDescent="0.25">
      <c r="A618" s="50">
        <v>34858</v>
      </c>
      <c r="B618" s="160">
        <f t="shared" si="133"/>
        <v>6</v>
      </c>
      <c r="C618" s="160">
        <f t="shared" si="134"/>
        <v>1995</v>
      </c>
      <c r="D618" s="160" t="str">
        <f t="shared" si="136"/>
        <v>19956</v>
      </c>
      <c r="E618" s="160"/>
      <c r="F618" s="49">
        <v>4</v>
      </c>
      <c r="G618" s="54" t="str">
        <f t="shared" si="140"/>
        <v/>
      </c>
      <c r="H618" s="54" t="str">
        <f t="shared" si="140"/>
        <v/>
      </c>
      <c r="I618" s="54" t="str">
        <f t="shared" si="140"/>
        <v/>
      </c>
      <c r="J618" s="54" t="str">
        <f t="shared" si="140"/>
        <v/>
      </c>
      <c r="K618" s="54" t="str">
        <f t="shared" si="140"/>
        <v/>
      </c>
      <c r="L618" s="54">
        <f t="shared" si="140"/>
        <v>4</v>
      </c>
      <c r="M618" s="54" t="str">
        <f t="shared" si="140"/>
        <v/>
      </c>
      <c r="N618" s="54" t="str">
        <f t="shared" si="140"/>
        <v/>
      </c>
      <c r="O618" s="54" t="str">
        <f t="shared" si="140"/>
        <v/>
      </c>
      <c r="P618" s="54" t="str">
        <f t="shared" si="140"/>
        <v/>
      </c>
      <c r="Q618" s="54" t="str">
        <f t="shared" si="140"/>
        <v/>
      </c>
      <c r="R618" s="54" t="str">
        <f t="shared" si="140"/>
        <v/>
      </c>
      <c r="S618" s="54" t="str">
        <f t="shared" si="140"/>
        <v/>
      </c>
      <c r="T618" s="54" t="str">
        <f t="shared" si="140"/>
        <v/>
      </c>
      <c r="U618" s="54" t="str">
        <f t="shared" si="140"/>
        <v/>
      </c>
      <c r="V618" s="54" t="str">
        <f t="shared" si="140"/>
        <v/>
      </c>
      <c r="W618" s="54" t="str">
        <f t="shared" si="139"/>
        <v/>
      </c>
      <c r="X618" s="54" t="str">
        <f t="shared" si="139"/>
        <v/>
      </c>
      <c r="Y618" s="54" t="str">
        <f t="shared" si="139"/>
        <v/>
      </c>
      <c r="Z618" s="54" t="str">
        <f t="shared" si="139"/>
        <v/>
      </c>
      <c r="AA618" s="54" t="str">
        <f t="shared" si="139"/>
        <v/>
      </c>
      <c r="AB618" s="54" t="str">
        <f t="shared" si="139"/>
        <v/>
      </c>
      <c r="AC618" s="54" t="str">
        <f t="shared" si="139"/>
        <v/>
      </c>
      <c r="AD618" s="54" t="str">
        <f t="shared" si="139"/>
        <v/>
      </c>
    </row>
    <row r="619" spans="1:30" s="54" customFormat="1" x14ac:dyDescent="0.25">
      <c r="A619" s="50">
        <v>34858</v>
      </c>
      <c r="B619" s="160">
        <f t="shared" si="133"/>
        <v>6</v>
      </c>
      <c r="C619" s="160">
        <f t="shared" si="134"/>
        <v>1995</v>
      </c>
      <c r="D619" s="160" t="str">
        <f t="shared" si="136"/>
        <v>19956</v>
      </c>
      <c r="E619" s="160"/>
      <c r="F619" s="49">
        <v>455</v>
      </c>
      <c r="G619" s="54" t="str">
        <f t="shared" si="140"/>
        <v/>
      </c>
      <c r="H619" s="54" t="str">
        <f t="shared" si="140"/>
        <v/>
      </c>
      <c r="I619" s="54" t="str">
        <f t="shared" si="140"/>
        <v/>
      </c>
      <c r="J619" s="54" t="str">
        <f t="shared" si="140"/>
        <v/>
      </c>
      <c r="K619" s="54" t="str">
        <f t="shared" si="140"/>
        <v/>
      </c>
      <c r="L619" s="54">
        <f t="shared" si="140"/>
        <v>455</v>
      </c>
      <c r="M619" s="54" t="str">
        <f t="shared" si="140"/>
        <v/>
      </c>
      <c r="N619" s="54" t="str">
        <f t="shared" si="140"/>
        <v/>
      </c>
      <c r="O619" s="54" t="str">
        <f t="shared" si="140"/>
        <v/>
      </c>
      <c r="P619" s="54" t="str">
        <f t="shared" si="140"/>
        <v/>
      </c>
      <c r="Q619" s="54" t="str">
        <f t="shared" si="140"/>
        <v/>
      </c>
      <c r="R619" s="54" t="str">
        <f t="shared" si="140"/>
        <v/>
      </c>
      <c r="S619" s="54" t="str">
        <f t="shared" si="140"/>
        <v/>
      </c>
      <c r="T619" s="54" t="str">
        <f t="shared" si="140"/>
        <v/>
      </c>
      <c r="U619" s="54" t="str">
        <f t="shared" si="140"/>
        <v/>
      </c>
      <c r="V619" s="54" t="str">
        <f t="shared" si="140"/>
        <v/>
      </c>
      <c r="W619" s="54" t="str">
        <f t="shared" si="139"/>
        <v/>
      </c>
      <c r="X619" s="54" t="str">
        <f t="shared" si="139"/>
        <v/>
      </c>
      <c r="Y619" s="54" t="str">
        <f t="shared" si="139"/>
        <v/>
      </c>
      <c r="Z619" s="54" t="str">
        <f t="shared" si="139"/>
        <v/>
      </c>
      <c r="AA619" s="54" t="str">
        <f t="shared" si="139"/>
        <v/>
      </c>
      <c r="AB619" s="54" t="str">
        <f t="shared" si="139"/>
        <v/>
      </c>
      <c r="AC619" s="54" t="str">
        <f t="shared" si="139"/>
        <v/>
      </c>
      <c r="AD619" s="54" t="str">
        <f t="shared" si="139"/>
        <v/>
      </c>
    </row>
    <row r="620" spans="1:30" s="54" customFormat="1" x14ac:dyDescent="0.25">
      <c r="A620" s="50">
        <v>34858</v>
      </c>
      <c r="B620" s="160">
        <f t="shared" si="133"/>
        <v>6</v>
      </c>
      <c r="C620" s="160">
        <f t="shared" si="134"/>
        <v>1995</v>
      </c>
      <c r="D620" s="160" t="str">
        <f t="shared" si="136"/>
        <v>19956</v>
      </c>
      <c r="E620" s="160"/>
      <c r="F620" s="66">
        <v>1762</v>
      </c>
      <c r="G620" s="54" t="str">
        <f t="shared" si="140"/>
        <v/>
      </c>
      <c r="H620" s="54" t="str">
        <f t="shared" si="140"/>
        <v/>
      </c>
      <c r="I620" s="54" t="str">
        <f t="shared" si="140"/>
        <v/>
      </c>
      <c r="J620" s="54" t="str">
        <f t="shared" si="140"/>
        <v/>
      </c>
      <c r="K620" s="54" t="str">
        <f t="shared" si="140"/>
        <v/>
      </c>
      <c r="L620" s="54">
        <f t="shared" si="140"/>
        <v>1762</v>
      </c>
      <c r="M620" s="54" t="str">
        <f t="shared" si="140"/>
        <v/>
      </c>
      <c r="N620" s="54" t="str">
        <f t="shared" si="140"/>
        <v/>
      </c>
      <c r="O620" s="54" t="str">
        <f t="shared" si="140"/>
        <v/>
      </c>
      <c r="P620" s="54" t="str">
        <f t="shared" si="140"/>
        <v/>
      </c>
      <c r="Q620" s="54" t="str">
        <f t="shared" si="140"/>
        <v/>
      </c>
      <c r="R620" s="54" t="str">
        <f t="shared" si="140"/>
        <v/>
      </c>
      <c r="S620" s="54" t="str">
        <f t="shared" si="140"/>
        <v/>
      </c>
      <c r="T620" s="54" t="str">
        <f t="shared" si="140"/>
        <v/>
      </c>
      <c r="U620" s="54" t="str">
        <f t="shared" si="140"/>
        <v/>
      </c>
      <c r="V620" s="54" t="str">
        <f t="shared" si="140"/>
        <v/>
      </c>
      <c r="W620" s="54" t="str">
        <f t="shared" si="139"/>
        <v/>
      </c>
      <c r="X620" s="54" t="str">
        <f t="shared" si="139"/>
        <v/>
      </c>
      <c r="Y620" s="54" t="str">
        <f t="shared" si="139"/>
        <v/>
      </c>
      <c r="Z620" s="54" t="str">
        <f t="shared" si="139"/>
        <v/>
      </c>
      <c r="AA620" s="54" t="str">
        <f t="shared" si="139"/>
        <v/>
      </c>
      <c r="AB620" s="54" t="str">
        <f t="shared" si="139"/>
        <v/>
      </c>
      <c r="AC620" s="54" t="str">
        <f t="shared" si="139"/>
        <v/>
      </c>
      <c r="AD620" s="54" t="str">
        <f t="shared" si="139"/>
        <v/>
      </c>
    </row>
    <row r="621" spans="1:30" s="54" customFormat="1" x14ac:dyDescent="0.25">
      <c r="A621" s="50">
        <v>34859</v>
      </c>
      <c r="B621" s="160">
        <f t="shared" si="133"/>
        <v>6</v>
      </c>
      <c r="C621" s="160">
        <f t="shared" si="134"/>
        <v>1995</v>
      </c>
      <c r="D621" s="160" t="str">
        <f t="shared" si="136"/>
        <v>19956</v>
      </c>
      <c r="E621" s="160"/>
      <c r="F621" s="49">
        <v>39</v>
      </c>
      <c r="G621" s="54" t="str">
        <f t="shared" si="140"/>
        <v/>
      </c>
      <c r="H621" s="54" t="str">
        <f t="shared" si="140"/>
        <v/>
      </c>
      <c r="I621" s="54" t="str">
        <f t="shared" si="140"/>
        <v/>
      </c>
      <c r="J621" s="54" t="str">
        <f t="shared" si="140"/>
        <v/>
      </c>
      <c r="K621" s="54" t="str">
        <f t="shared" si="140"/>
        <v/>
      </c>
      <c r="L621" s="54">
        <f t="shared" si="140"/>
        <v>39</v>
      </c>
      <c r="M621" s="54" t="str">
        <f t="shared" si="140"/>
        <v/>
      </c>
      <c r="N621" s="54" t="str">
        <f t="shared" si="140"/>
        <v/>
      </c>
      <c r="O621" s="54" t="str">
        <f t="shared" si="140"/>
        <v/>
      </c>
      <c r="P621" s="54" t="str">
        <f t="shared" si="140"/>
        <v/>
      </c>
      <c r="Q621" s="54" t="str">
        <f t="shared" si="140"/>
        <v/>
      </c>
      <c r="R621" s="54" t="str">
        <f t="shared" si="140"/>
        <v/>
      </c>
      <c r="S621" s="54" t="str">
        <f t="shared" si="140"/>
        <v/>
      </c>
      <c r="T621" s="54" t="str">
        <f t="shared" si="140"/>
        <v/>
      </c>
      <c r="U621" s="54" t="str">
        <f t="shared" si="140"/>
        <v/>
      </c>
      <c r="V621" s="54" t="str">
        <f t="shared" si="140"/>
        <v/>
      </c>
      <c r="W621" s="54" t="str">
        <f t="shared" si="139"/>
        <v/>
      </c>
      <c r="X621" s="54" t="str">
        <f t="shared" si="139"/>
        <v/>
      </c>
      <c r="Y621" s="54" t="str">
        <f t="shared" si="139"/>
        <v/>
      </c>
      <c r="Z621" s="54" t="str">
        <f t="shared" si="139"/>
        <v/>
      </c>
      <c r="AA621" s="54" t="str">
        <f t="shared" si="139"/>
        <v/>
      </c>
      <c r="AB621" s="54" t="str">
        <f t="shared" si="139"/>
        <v/>
      </c>
      <c r="AC621" s="54" t="str">
        <f t="shared" si="139"/>
        <v/>
      </c>
      <c r="AD621" s="54" t="str">
        <f t="shared" si="139"/>
        <v/>
      </c>
    </row>
    <row r="622" spans="1:30" s="54" customFormat="1" x14ac:dyDescent="0.25">
      <c r="A622" s="50">
        <v>34862</v>
      </c>
      <c r="B622" s="160">
        <f t="shared" si="133"/>
        <v>6</v>
      </c>
      <c r="C622" s="160">
        <f t="shared" si="134"/>
        <v>1995</v>
      </c>
      <c r="D622" s="160" t="str">
        <f t="shared" si="136"/>
        <v>19956</v>
      </c>
      <c r="E622" s="160"/>
      <c r="F622" s="49">
        <v>27</v>
      </c>
      <c r="G622" s="54" t="str">
        <f t="shared" si="140"/>
        <v/>
      </c>
      <c r="H622" s="54" t="str">
        <f t="shared" si="140"/>
        <v/>
      </c>
      <c r="I622" s="54" t="str">
        <f t="shared" si="140"/>
        <v/>
      </c>
      <c r="J622" s="54" t="str">
        <f t="shared" si="140"/>
        <v/>
      </c>
      <c r="K622" s="54" t="str">
        <f t="shared" si="140"/>
        <v/>
      </c>
      <c r="L622" s="54">
        <f t="shared" si="140"/>
        <v>27</v>
      </c>
      <c r="M622" s="54" t="str">
        <f t="shared" si="140"/>
        <v/>
      </c>
      <c r="N622" s="54" t="str">
        <f t="shared" si="140"/>
        <v/>
      </c>
      <c r="O622" s="54" t="str">
        <f t="shared" si="140"/>
        <v/>
      </c>
      <c r="P622" s="54" t="str">
        <f t="shared" si="140"/>
        <v/>
      </c>
      <c r="Q622" s="54" t="str">
        <f t="shared" si="140"/>
        <v/>
      </c>
      <c r="R622" s="54" t="str">
        <f t="shared" si="140"/>
        <v/>
      </c>
      <c r="S622" s="54" t="str">
        <f t="shared" si="140"/>
        <v/>
      </c>
      <c r="T622" s="54" t="str">
        <f t="shared" si="140"/>
        <v/>
      </c>
      <c r="U622" s="54" t="str">
        <f t="shared" si="140"/>
        <v/>
      </c>
      <c r="V622" s="54" t="str">
        <f t="shared" si="140"/>
        <v/>
      </c>
      <c r="W622" s="54" t="str">
        <f t="shared" si="139"/>
        <v/>
      </c>
      <c r="X622" s="54" t="str">
        <f t="shared" si="139"/>
        <v/>
      </c>
      <c r="Y622" s="54" t="str">
        <f t="shared" si="139"/>
        <v/>
      </c>
      <c r="Z622" s="54" t="str">
        <f t="shared" si="139"/>
        <v/>
      </c>
      <c r="AA622" s="54" t="str">
        <f t="shared" si="139"/>
        <v/>
      </c>
      <c r="AB622" s="54" t="str">
        <f t="shared" si="139"/>
        <v/>
      </c>
      <c r="AC622" s="54" t="str">
        <f t="shared" si="139"/>
        <v/>
      </c>
      <c r="AD622" s="54" t="str">
        <f t="shared" si="139"/>
        <v/>
      </c>
    </row>
    <row r="623" spans="1:30" s="54" customFormat="1" x14ac:dyDescent="0.25">
      <c r="A623" s="50">
        <v>34862</v>
      </c>
      <c r="B623" s="160">
        <f t="shared" si="133"/>
        <v>6</v>
      </c>
      <c r="C623" s="160">
        <f t="shared" si="134"/>
        <v>1995</v>
      </c>
      <c r="D623" s="160" t="str">
        <f t="shared" si="136"/>
        <v>19956</v>
      </c>
      <c r="E623" s="160"/>
      <c r="F623" s="49">
        <v>196</v>
      </c>
      <c r="G623" s="54" t="str">
        <f t="shared" si="140"/>
        <v/>
      </c>
      <c r="H623" s="54" t="str">
        <f t="shared" si="140"/>
        <v/>
      </c>
      <c r="I623" s="54" t="str">
        <f t="shared" si="140"/>
        <v/>
      </c>
      <c r="J623" s="54" t="str">
        <f t="shared" si="140"/>
        <v/>
      </c>
      <c r="K623" s="54" t="str">
        <f t="shared" si="140"/>
        <v/>
      </c>
      <c r="L623" s="54">
        <f t="shared" si="140"/>
        <v>196</v>
      </c>
      <c r="M623" s="54" t="str">
        <f t="shared" si="140"/>
        <v/>
      </c>
      <c r="N623" s="54" t="str">
        <f t="shared" si="140"/>
        <v/>
      </c>
      <c r="O623" s="54" t="str">
        <f t="shared" si="140"/>
        <v/>
      </c>
      <c r="P623" s="54" t="str">
        <f t="shared" si="140"/>
        <v/>
      </c>
      <c r="Q623" s="54" t="str">
        <f t="shared" si="140"/>
        <v/>
      </c>
      <c r="R623" s="54" t="str">
        <f t="shared" si="140"/>
        <v/>
      </c>
      <c r="S623" s="54" t="str">
        <f t="shared" si="140"/>
        <v/>
      </c>
      <c r="T623" s="54" t="str">
        <f t="shared" si="140"/>
        <v/>
      </c>
      <c r="U623" s="54" t="str">
        <f t="shared" si="140"/>
        <v/>
      </c>
      <c r="V623" s="54" t="str">
        <f t="shared" si="140"/>
        <v/>
      </c>
      <c r="W623" s="54" t="str">
        <f t="shared" si="139"/>
        <v/>
      </c>
      <c r="X623" s="54" t="str">
        <f t="shared" si="139"/>
        <v/>
      </c>
      <c r="Y623" s="54" t="str">
        <f t="shared" si="139"/>
        <v/>
      </c>
      <c r="Z623" s="54" t="str">
        <f t="shared" si="139"/>
        <v/>
      </c>
      <c r="AA623" s="54" t="str">
        <f t="shared" si="139"/>
        <v/>
      </c>
      <c r="AB623" s="54" t="str">
        <f t="shared" si="139"/>
        <v/>
      </c>
      <c r="AC623" s="54" t="str">
        <f t="shared" si="139"/>
        <v/>
      </c>
      <c r="AD623" s="54" t="str">
        <f t="shared" si="139"/>
        <v/>
      </c>
    </row>
    <row r="624" spans="1:30" s="54" customFormat="1" x14ac:dyDescent="0.25">
      <c r="A624" s="50">
        <v>34873</v>
      </c>
      <c r="B624" s="160">
        <f t="shared" si="133"/>
        <v>6</v>
      </c>
      <c r="C624" s="160">
        <f t="shared" si="134"/>
        <v>1995</v>
      </c>
      <c r="D624" s="160" t="str">
        <f t="shared" si="136"/>
        <v>19956</v>
      </c>
      <c r="E624" s="160"/>
      <c r="F624" s="49">
        <v>132</v>
      </c>
      <c r="G624" s="54" t="str">
        <f t="shared" si="140"/>
        <v/>
      </c>
      <c r="H624" s="54" t="str">
        <f t="shared" si="140"/>
        <v/>
      </c>
      <c r="I624" s="54" t="str">
        <f t="shared" si="140"/>
        <v/>
      </c>
      <c r="J624" s="54" t="str">
        <f t="shared" si="140"/>
        <v/>
      </c>
      <c r="K624" s="54" t="str">
        <f t="shared" si="140"/>
        <v/>
      </c>
      <c r="L624" s="54">
        <f t="shared" si="140"/>
        <v>132</v>
      </c>
      <c r="M624" s="54" t="str">
        <f t="shared" si="140"/>
        <v/>
      </c>
      <c r="N624" s="54" t="str">
        <f t="shared" si="140"/>
        <v/>
      </c>
      <c r="O624" s="54" t="str">
        <f t="shared" si="140"/>
        <v/>
      </c>
      <c r="P624" s="54" t="str">
        <f t="shared" si="140"/>
        <v/>
      </c>
      <c r="Q624" s="54" t="str">
        <f t="shared" si="140"/>
        <v/>
      </c>
      <c r="R624" s="54" t="str">
        <f t="shared" si="140"/>
        <v/>
      </c>
      <c r="S624" s="54" t="str">
        <f t="shared" si="140"/>
        <v/>
      </c>
      <c r="T624" s="54" t="str">
        <f t="shared" si="140"/>
        <v/>
      </c>
      <c r="U624" s="54" t="str">
        <f t="shared" si="140"/>
        <v/>
      </c>
      <c r="V624" s="54" t="str">
        <f t="shared" si="140"/>
        <v/>
      </c>
      <c r="W624" s="54" t="str">
        <f t="shared" si="139"/>
        <v/>
      </c>
      <c r="X624" s="54" t="str">
        <f t="shared" si="139"/>
        <v/>
      </c>
      <c r="Y624" s="54" t="str">
        <f t="shared" si="139"/>
        <v/>
      </c>
      <c r="Z624" s="54" t="str">
        <f t="shared" si="139"/>
        <v/>
      </c>
      <c r="AA624" s="54" t="str">
        <f t="shared" si="139"/>
        <v/>
      </c>
      <c r="AB624" s="54" t="str">
        <f t="shared" si="139"/>
        <v/>
      </c>
      <c r="AC624" s="54" t="str">
        <f t="shared" si="139"/>
        <v/>
      </c>
      <c r="AD624" s="54" t="str">
        <f t="shared" si="139"/>
        <v/>
      </c>
    </row>
    <row r="625" spans="1:30" s="54" customFormat="1" x14ac:dyDescent="0.25">
      <c r="A625" s="50">
        <v>34876</v>
      </c>
      <c r="B625" s="160">
        <f t="shared" si="133"/>
        <v>6</v>
      </c>
      <c r="C625" s="160">
        <f t="shared" si="134"/>
        <v>1995</v>
      </c>
      <c r="D625" s="160" t="str">
        <f t="shared" si="136"/>
        <v>19956</v>
      </c>
      <c r="E625" s="160"/>
      <c r="F625" s="49">
        <v>3</v>
      </c>
      <c r="G625" s="54" t="str">
        <f t="shared" si="140"/>
        <v/>
      </c>
      <c r="H625" s="54" t="str">
        <f t="shared" si="140"/>
        <v/>
      </c>
      <c r="I625" s="54" t="str">
        <f t="shared" si="140"/>
        <v/>
      </c>
      <c r="J625" s="54" t="str">
        <f t="shared" si="140"/>
        <v/>
      </c>
      <c r="K625" s="54" t="str">
        <f t="shared" si="140"/>
        <v/>
      </c>
      <c r="L625" s="54">
        <f t="shared" si="140"/>
        <v>3</v>
      </c>
      <c r="M625" s="54" t="str">
        <f t="shared" si="140"/>
        <v/>
      </c>
      <c r="N625" s="54" t="str">
        <f t="shared" si="140"/>
        <v/>
      </c>
      <c r="O625" s="54" t="str">
        <f t="shared" si="140"/>
        <v/>
      </c>
      <c r="P625" s="54" t="str">
        <f t="shared" si="140"/>
        <v/>
      </c>
      <c r="Q625" s="54" t="str">
        <f t="shared" si="140"/>
        <v/>
      </c>
      <c r="R625" s="54" t="str">
        <f t="shared" si="140"/>
        <v/>
      </c>
      <c r="S625" s="54" t="str">
        <f t="shared" si="140"/>
        <v/>
      </c>
      <c r="T625" s="54" t="str">
        <f t="shared" si="140"/>
        <v/>
      </c>
      <c r="U625" s="54" t="str">
        <f t="shared" si="140"/>
        <v/>
      </c>
      <c r="V625" s="54" t="str">
        <f t="shared" si="140"/>
        <v/>
      </c>
      <c r="W625" s="54" t="str">
        <f t="shared" si="139"/>
        <v/>
      </c>
      <c r="X625" s="54" t="str">
        <f t="shared" si="139"/>
        <v/>
      </c>
      <c r="Y625" s="54" t="str">
        <f t="shared" si="139"/>
        <v/>
      </c>
      <c r="Z625" s="54" t="str">
        <f t="shared" si="139"/>
        <v/>
      </c>
      <c r="AA625" s="54" t="str">
        <f t="shared" si="139"/>
        <v/>
      </c>
      <c r="AB625" s="54" t="str">
        <f t="shared" si="139"/>
        <v/>
      </c>
      <c r="AC625" s="54" t="str">
        <f t="shared" si="139"/>
        <v/>
      </c>
      <c r="AD625" s="54" t="str">
        <f t="shared" si="139"/>
        <v/>
      </c>
    </row>
    <row r="626" spans="1:30" s="54" customFormat="1" x14ac:dyDescent="0.25">
      <c r="A626" s="50">
        <v>34876</v>
      </c>
      <c r="B626" s="160">
        <f t="shared" si="133"/>
        <v>6</v>
      </c>
      <c r="C626" s="160">
        <f t="shared" si="134"/>
        <v>1995</v>
      </c>
      <c r="D626" s="160" t="str">
        <f t="shared" si="136"/>
        <v>19956</v>
      </c>
      <c r="E626" s="160"/>
      <c r="F626" s="49">
        <v>23</v>
      </c>
      <c r="G626" s="54" t="str">
        <f t="shared" si="140"/>
        <v/>
      </c>
      <c r="H626" s="54" t="str">
        <f t="shared" si="140"/>
        <v/>
      </c>
      <c r="I626" s="54" t="str">
        <f t="shared" si="140"/>
        <v/>
      </c>
      <c r="J626" s="54" t="str">
        <f t="shared" si="140"/>
        <v/>
      </c>
      <c r="K626" s="54" t="str">
        <f t="shared" si="140"/>
        <v/>
      </c>
      <c r="L626" s="54">
        <f t="shared" si="140"/>
        <v>23</v>
      </c>
      <c r="M626" s="54" t="str">
        <f t="shared" si="140"/>
        <v/>
      </c>
      <c r="N626" s="54" t="str">
        <f t="shared" si="140"/>
        <v/>
      </c>
      <c r="O626" s="54" t="str">
        <f t="shared" si="140"/>
        <v/>
      </c>
      <c r="P626" s="54" t="str">
        <f t="shared" si="140"/>
        <v/>
      </c>
      <c r="Q626" s="54" t="str">
        <f t="shared" si="140"/>
        <v/>
      </c>
      <c r="R626" s="54" t="str">
        <f t="shared" si="140"/>
        <v/>
      </c>
      <c r="S626" s="54" t="str">
        <f t="shared" si="140"/>
        <v/>
      </c>
      <c r="T626" s="54" t="str">
        <f t="shared" si="140"/>
        <v/>
      </c>
      <c r="U626" s="54" t="str">
        <f t="shared" si="140"/>
        <v/>
      </c>
      <c r="V626" s="54" t="str">
        <f t="shared" si="140"/>
        <v/>
      </c>
      <c r="W626" s="54" t="str">
        <f t="shared" si="139"/>
        <v/>
      </c>
      <c r="X626" s="54" t="str">
        <f t="shared" si="139"/>
        <v/>
      </c>
      <c r="Y626" s="54" t="str">
        <f t="shared" si="139"/>
        <v/>
      </c>
      <c r="Z626" s="54" t="str">
        <f t="shared" si="139"/>
        <v/>
      </c>
      <c r="AA626" s="54" t="str">
        <f t="shared" si="139"/>
        <v/>
      </c>
      <c r="AB626" s="54" t="str">
        <f t="shared" si="139"/>
        <v/>
      </c>
      <c r="AC626" s="54" t="str">
        <f t="shared" si="139"/>
        <v/>
      </c>
      <c r="AD626" s="54" t="str">
        <f t="shared" si="139"/>
        <v/>
      </c>
    </row>
    <row r="627" spans="1:30" s="54" customFormat="1" x14ac:dyDescent="0.25">
      <c r="A627" s="50">
        <v>34880</v>
      </c>
      <c r="B627" s="160">
        <f t="shared" si="133"/>
        <v>6</v>
      </c>
      <c r="C627" s="160">
        <f t="shared" si="134"/>
        <v>1995</v>
      </c>
      <c r="D627" s="160" t="str">
        <f t="shared" si="136"/>
        <v>19956</v>
      </c>
      <c r="E627" s="160"/>
      <c r="F627" s="49">
        <v>5</v>
      </c>
      <c r="G627" s="54" t="str">
        <f t="shared" si="140"/>
        <v/>
      </c>
      <c r="H627" s="54" t="str">
        <f t="shared" si="140"/>
        <v/>
      </c>
      <c r="I627" s="54" t="str">
        <f t="shared" si="140"/>
        <v/>
      </c>
      <c r="J627" s="54" t="str">
        <f t="shared" si="140"/>
        <v/>
      </c>
      <c r="K627" s="54" t="str">
        <f t="shared" si="140"/>
        <v/>
      </c>
      <c r="L627" s="54">
        <f t="shared" si="140"/>
        <v>5</v>
      </c>
      <c r="M627" s="54" t="str">
        <f t="shared" si="140"/>
        <v/>
      </c>
      <c r="N627" s="54" t="str">
        <f t="shared" si="140"/>
        <v/>
      </c>
      <c r="O627" s="54" t="str">
        <f t="shared" si="140"/>
        <v/>
      </c>
      <c r="P627" s="54" t="str">
        <f t="shared" si="140"/>
        <v/>
      </c>
      <c r="Q627" s="54" t="str">
        <f t="shared" si="140"/>
        <v/>
      </c>
      <c r="R627" s="54" t="str">
        <f t="shared" si="140"/>
        <v/>
      </c>
      <c r="S627" s="54" t="str">
        <f t="shared" si="140"/>
        <v/>
      </c>
      <c r="T627" s="54" t="str">
        <f t="shared" si="140"/>
        <v/>
      </c>
      <c r="U627" s="54" t="str">
        <f t="shared" si="140"/>
        <v/>
      </c>
      <c r="V627" s="54" t="str">
        <f t="shared" si="140"/>
        <v/>
      </c>
      <c r="W627" s="54" t="str">
        <f t="shared" si="139"/>
        <v/>
      </c>
      <c r="X627" s="54" t="str">
        <f t="shared" si="139"/>
        <v/>
      </c>
      <c r="Y627" s="54" t="str">
        <f t="shared" si="139"/>
        <v/>
      </c>
      <c r="Z627" s="54" t="str">
        <f t="shared" si="139"/>
        <v/>
      </c>
      <c r="AA627" s="54" t="str">
        <f t="shared" si="139"/>
        <v/>
      </c>
      <c r="AB627" s="54" t="str">
        <f t="shared" si="139"/>
        <v/>
      </c>
      <c r="AC627" s="54" t="str">
        <f t="shared" si="139"/>
        <v/>
      </c>
      <c r="AD627" s="54" t="str">
        <f t="shared" si="139"/>
        <v/>
      </c>
    </row>
    <row r="628" spans="1:30" s="54" customFormat="1" x14ac:dyDescent="0.25">
      <c r="A628" s="50">
        <v>34880</v>
      </c>
      <c r="B628" s="160">
        <f t="shared" si="133"/>
        <v>6</v>
      </c>
      <c r="C628" s="160">
        <f t="shared" si="134"/>
        <v>1995</v>
      </c>
      <c r="D628" s="160" t="str">
        <f t="shared" si="136"/>
        <v>19956</v>
      </c>
      <c r="E628" s="160"/>
      <c r="F628" s="49">
        <v>46</v>
      </c>
      <c r="G628" s="54" t="str">
        <f t="shared" si="140"/>
        <v/>
      </c>
      <c r="H628" s="54" t="str">
        <f t="shared" si="140"/>
        <v/>
      </c>
      <c r="I628" s="54" t="str">
        <f t="shared" si="140"/>
        <v/>
      </c>
      <c r="J628" s="54" t="str">
        <f t="shared" si="140"/>
        <v/>
      </c>
      <c r="K628" s="54" t="str">
        <f t="shared" si="140"/>
        <v/>
      </c>
      <c r="L628" s="54">
        <f t="shared" si="140"/>
        <v>46</v>
      </c>
      <c r="M628" s="54" t="str">
        <f t="shared" si="140"/>
        <v/>
      </c>
      <c r="N628" s="54" t="str">
        <f t="shared" si="140"/>
        <v/>
      </c>
      <c r="O628" s="54" t="str">
        <f t="shared" si="140"/>
        <v/>
      </c>
      <c r="P628" s="54" t="str">
        <f t="shared" si="140"/>
        <v/>
      </c>
      <c r="Q628" s="54" t="str">
        <f t="shared" si="140"/>
        <v/>
      </c>
      <c r="R628" s="54" t="str">
        <f t="shared" si="140"/>
        <v/>
      </c>
      <c r="S628" s="54" t="str">
        <f t="shared" si="140"/>
        <v/>
      </c>
      <c r="T628" s="54" t="str">
        <f t="shared" si="140"/>
        <v/>
      </c>
      <c r="U628" s="54" t="str">
        <f t="shared" si="140"/>
        <v/>
      </c>
      <c r="V628" s="54" t="str">
        <f t="shared" si="140"/>
        <v/>
      </c>
      <c r="W628" s="54" t="str">
        <f t="shared" si="139"/>
        <v/>
      </c>
      <c r="X628" s="54" t="str">
        <f t="shared" si="139"/>
        <v/>
      </c>
      <c r="Y628" s="54" t="str">
        <f t="shared" si="139"/>
        <v/>
      </c>
      <c r="Z628" s="54" t="str">
        <f t="shared" si="139"/>
        <v/>
      </c>
      <c r="AA628" s="54" t="str">
        <f t="shared" si="139"/>
        <v/>
      </c>
      <c r="AB628" s="54" t="str">
        <f t="shared" si="139"/>
        <v/>
      </c>
      <c r="AC628" s="54" t="str">
        <f t="shared" si="139"/>
        <v/>
      </c>
      <c r="AD628" s="54" t="str">
        <f t="shared" si="139"/>
        <v/>
      </c>
    </row>
    <row r="629" spans="1:30" s="54" customFormat="1" x14ac:dyDescent="0.25">
      <c r="A629" s="50">
        <v>34880</v>
      </c>
      <c r="B629" s="160">
        <f t="shared" si="133"/>
        <v>6</v>
      </c>
      <c r="C629" s="160">
        <f t="shared" si="134"/>
        <v>1995</v>
      </c>
      <c r="D629" s="160" t="str">
        <f t="shared" si="136"/>
        <v>19956</v>
      </c>
      <c r="E629" s="160"/>
      <c r="F629" s="49">
        <v>158</v>
      </c>
      <c r="G629" s="54" t="str">
        <f t="shared" si="140"/>
        <v/>
      </c>
      <c r="H629" s="54" t="str">
        <f t="shared" si="140"/>
        <v/>
      </c>
      <c r="I629" s="54" t="str">
        <f t="shared" si="140"/>
        <v/>
      </c>
      <c r="J629" s="54" t="str">
        <f t="shared" si="140"/>
        <v/>
      </c>
      <c r="K629" s="54" t="str">
        <f t="shared" si="140"/>
        <v/>
      </c>
      <c r="L629" s="54">
        <f t="shared" si="140"/>
        <v>158</v>
      </c>
      <c r="M629" s="54" t="str">
        <f t="shared" si="140"/>
        <v/>
      </c>
      <c r="N629" s="54" t="str">
        <f t="shared" si="140"/>
        <v/>
      </c>
      <c r="O629" s="54" t="str">
        <f t="shared" si="140"/>
        <v/>
      </c>
      <c r="P629" s="54" t="str">
        <f t="shared" si="140"/>
        <v/>
      </c>
      <c r="Q629" s="54" t="str">
        <f t="shared" si="140"/>
        <v/>
      </c>
      <c r="R629" s="54" t="str">
        <f t="shared" si="140"/>
        <v/>
      </c>
      <c r="S629" s="54" t="str">
        <f t="shared" si="140"/>
        <v/>
      </c>
      <c r="T629" s="54" t="str">
        <f t="shared" si="140"/>
        <v/>
      </c>
      <c r="U629" s="54" t="str">
        <f t="shared" si="140"/>
        <v/>
      </c>
      <c r="V629" s="54" t="str">
        <f t="shared" ref="V629:AI644" si="141">IF($C629=V$1,$F629,"")</f>
        <v/>
      </c>
      <c r="W629" s="54" t="str">
        <f t="shared" si="141"/>
        <v/>
      </c>
      <c r="X629" s="54" t="str">
        <f t="shared" si="141"/>
        <v/>
      </c>
      <c r="Y629" s="54" t="str">
        <f t="shared" si="141"/>
        <v/>
      </c>
      <c r="Z629" s="54" t="str">
        <f t="shared" si="141"/>
        <v/>
      </c>
      <c r="AA629" s="54" t="str">
        <f t="shared" si="141"/>
        <v/>
      </c>
      <c r="AB629" s="54" t="str">
        <f t="shared" si="141"/>
        <v/>
      </c>
      <c r="AC629" s="54" t="str">
        <f t="shared" si="141"/>
        <v/>
      </c>
      <c r="AD629" s="54" t="str">
        <f t="shared" si="141"/>
        <v/>
      </c>
    </row>
    <row r="630" spans="1:30" s="54" customFormat="1" x14ac:dyDescent="0.25">
      <c r="A630" s="50">
        <v>34884</v>
      </c>
      <c r="B630" s="160">
        <f t="shared" si="133"/>
        <v>7</v>
      </c>
      <c r="C630" s="160">
        <f t="shared" si="134"/>
        <v>1995</v>
      </c>
      <c r="D630" s="160" t="str">
        <f t="shared" si="136"/>
        <v>19957</v>
      </c>
      <c r="E630" s="160"/>
      <c r="F630" s="49">
        <v>4</v>
      </c>
      <c r="G630" s="54" t="str">
        <f t="shared" ref="G630:V645" si="142">IF($C630=G$1,$F630,"")</f>
        <v/>
      </c>
      <c r="H630" s="54" t="str">
        <f t="shared" si="142"/>
        <v/>
      </c>
      <c r="I630" s="54" t="str">
        <f t="shared" si="142"/>
        <v/>
      </c>
      <c r="J630" s="54" t="str">
        <f t="shared" si="142"/>
        <v/>
      </c>
      <c r="K630" s="54" t="str">
        <f t="shared" si="142"/>
        <v/>
      </c>
      <c r="L630" s="54">
        <f t="shared" si="142"/>
        <v>4</v>
      </c>
      <c r="M630" s="54" t="str">
        <f t="shared" si="142"/>
        <v/>
      </c>
      <c r="N630" s="54" t="str">
        <f t="shared" si="142"/>
        <v/>
      </c>
      <c r="O630" s="54" t="str">
        <f t="shared" si="142"/>
        <v/>
      </c>
      <c r="P630" s="54" t="str">
        <f t="shared" si="142"/>
        <v/>
      </c>
      <c r="Q630" s="54" t="str">
        <f t="shared" si="142"/>
        <v/>
      </c>
      <c r="R630" s="54" t="str">
        <f t="shared" si="142"/>
        <v/>
      </c>
      <c r="S630" s="54" t="str">
        <f t="shared" si="142"/>
        <v/>
      </c>
      <c r="T630" s="54" t="str">
        <f t="shared" si="142"/>
        <v/>
      </c>
      <c r="U630" s="54" t="str">
        <f t="shared" si="142"/>
        <v/>
      </c>
      <c r="V630" s="54" t="str">
        <f t="shared" si="142"/>
        <v/>
      </c>
      <c r="W630" s="54" t="str">
        <f t="shared" si="141"/>
        <v/>
      </c>
      <c r="X630" s="54" t="str">
        <f t="shared" si="141"/>
        <v/>
      </c>
      <c r="Y630" s="54" t="str">
        <f t="shared" si="141"/>
        <v/>
      </c>
      <c r="Z630" s="54" t="str">
        <f t="shared" si="141"/>
        <v/>
      </c>
      <c r="AA630" s="54" t="str">
        <f t="shared" si="141"/>
        <v/>
      </c>
      <c r="AB630" s="54" t="str">
        <f t="shared" si="141"/>
        <v/>
      </c>
      <c r="AC630" s="54" t="str">
        <f t="shared" si="141"/>
        <v/>
      </c>
      <c r="AD630" s="54" t="str">
        <f t="shared" si="141"/>
        <v/>
      </c>
    </row>
    <row r="631" spans="1:30" s="54" customFormat="1" x14ac:dyDescent="0.25">
      <c r="A631" s="50">
        <v>34885</v>
      </c>
      <c r="B631" s="160">
        <f t="shared" si="133"/>
        <v>7</v>
      </c>
      <c r="C631" s="160">
        <f t="shared" si="134"/>
        <v>1995</v>
      </c>
      <c r="D631" s="160" t="str">
        <f t="shared" si="136"/>
        <v>19957</v>
      </c>
      <c r="E631" s="160"/>
      <c r="F631" s="49">
        <v>2</v>
      </c>
      <c r="G631" s="54" t="str">
        <f t="shared" si="142"/>
        <v/>
      </c>
      <c r="H631" s="54" t="str">
        <f t="shared" si="142"/>
        <v/>
      </c>
      <c r="I631" s="54" t="str">
        <f t="shared" si="142"/>
        <v/>
      </c>
      <c r="J631" s="54" t="str">
        <f t="shared" si="142"/>
        <v/>
      </c>
      <c r="K631" s="54" t="str">
        <f t="shared" si="142"/>
        <v/>
      </c>
      <c r="L631" s="54">
        <f t="shared" si="142"/>
        <v>2</v>
      </c>
      <c r="M631" s="54" t="str">
        <f t="shared" si="142"/>
        <v/>
      </c>
      <c r="N631" s="54" t="str">
        <f t="shared" si="142"/>
        <v/>
      </c>
      <c r="O631" s="54" t="str">
        <f t="shared" si="142"/>
        <v/>
      </c>
      <c r="P631" s="54" t="str">
        <f t="shared" si="142"/>
        <v/>
      </c>
      <c r="Q631" s="54" t="str">
        <f t="shared" si="142"/>
        <v/>
      </c>
      <c r="R631" s="54" t="str">
        <f t="shared" si="142"/>
        <v/>
      </c>
      <c r="S631" s="54" t="str">
        <f t="shared" si="142"/>
        <v/>
      </c>
      <c r="T631" s="54" t="str">
        <f t="shared" si="142"/>
        <v/>
      </c>
      <c r="U631" s="54" t="str">
        <f t="shared" si="142"/>
        <v/>
      </c>
      <c r="V631" s="54" t="str">
        <f t="shared" si="142"/>
        <v/>
      </c>
      <c r="W631" s="54" t="str">
        <f t="shared" si="141"/>
        <v/>
      </c>
      <c r="X631" s="54" t="str">
        <f t="shared" si="141"/>
        <v/>
      </c>
      <c r="Y631" s="54" t="str">
        <f t="shared" si="141"/>
        <v/>
      </c>
      <c r="Z631" s="54" t="str">
        <f t="shared" si="141"/>
        <v/>
      </c>
      <c r="AA631" s="54" t="str">
        <f t="shared" si="141"/>
        <v/>
      </c>
      <c r="AB631" s="54" t="str">
        <f t="shared" si="141"/>
        <v/>
      </c>
      <c r="AC631" s="54" t="str">
        <f t="shared" si="141"/>
        <v/>
      </c>
      <c r="AD631" s="54" t="str">
        <f t="shared" si="141"/>
        <v/>
      </c>
    </row>
    <row r="632" spans="1:30" s="54" customFormat="1" x14ac:dyDescent="0.25">
      <c r="A632" s="50">
        <v>34885</v>
      </c>
      <c r="B632" s="160">
        <f t="shared" si="133"/>
        <v>7</v>
      </c>
      <c r="C632" s="160">
        <f t="shared" si="134"/>
        <v>1995</v>
      </c>
      <c r="D632" s="160" t="str">
        <f t="shared" si="136"/>
        <v>19957</v>
      </c>
      <c r="E632" s="160"/>
      <c r="F632" s="49">
        <v>9</v>
      </c>
      <c r="G632" s="54" t="str">
        <f t="shared" si="142"/>
        <v/>
      </c>
      <c r="H632" s="54" t="str">
        <f t="shared" si="142"/>
        <v/>
      </c>
      <c r="I632" s="54" t="str">
        <f t="shared" si="142"/>
        <v/>
      </c>
      <c r="J632" s="54" t="str">
        <f t="shared" si="142"/>
        <v/>
      </c>
      <c r="K632" s="54" t="str">
        <f t="shared" si="142"/>
        <v/>
      </c>
      <c r="L632" s="54">
        <f t="shared" si="142"/>
        <v>9</v>
      </c>
      <c r="M632" s="54" t="str">
        <f t="shared" si="142"/>
        <v/>
      </c>
      <c r="N632" s="54" t="str">
        <f t="shared" si="142"/>
        <v/>
      </c>
      <c r="O632" s="54" t="str">
        <f t="shared" si="142"/>
        <v/>
      </c>
      <c r="P632" s="54" t="str">
        <f t="shared" si="142"/>
        <v/>
      </c>
      <c r="Q632" s="54" t="str">
        <f t="shared" si="142"/>
        <v/>
      </c>
      <c r="R632" s="54" t="str">
        <f t="shared" si="142"/>
        <v/>
      </c>
      <c r="S632" s="54" t="str">
        <f t="shared" si="142"/>
        <v/>
      </c>
      <c r="T632" s="54" t="str">
        <f t="shared" si="142"/>
        <v/>
      </c>
      <c r="U632" s="54" t="str">
        <f t="shared" si="142"/>
        <v/>
      </c>
      <c r="V632" s="54" t="str">
        <f t="shared" si="142"/>
        <v/>
      </c>
      <c r="W632" s="54" t="str">
        <f t="shared" si="141"/>
        <v/>
      </c>
      <c r="X632" s="54" t="str">
        <f t="shared" si="141"/>
        <v/>
      </c>
      <c r="Y632" s="54" t="str">
        <f t="shared" si="141"/>
        <v/>
      </c>
      <c r="Z632" s="54" t="str">
        <f t="shared" si="141"/>
        <v/>
      </c>
      <c r="AA632" s="54" t="str">
        <f t="shared" si="141"/>
        <v/>
      </c>
      <c r="AB632" s="54" t="str">
        <f t="shared" si="141"/>
        <v/>
      </c>
      <c r="AC632" s="54" t="str">
        <f t="shared" si="141"/>
        <v/>
      </c>
      <c r="AD632" s="54" t="str">
        <f t="shared" si="141"/>
        <v/>
      </c>
    </row>
    <row r="633" spans="1:30" s="54" customFormat="1" x14ac:dyDescent="0.25">
      <c r="A633" s="50">
        <v>34886</v>
      </c>
      <c r="B633" s="160">
        <f t="shared" si="133"/>
        <v>7</v>
      </c>
      <c r="C633" s="160">
        <f t="shared" si="134"/>
        <v>1995</v>
      </c>
      <c r="D633" s="160" t="str">
        <f t="shared" si="136"/>
        <v>19957</v>
      </c>
      <c r="E633" s="160"/>
      <c r="F633" s="49">
        <v>8</v>
      </c>
      <c r="G633" s="54" t="str">
        <f t="shared" si="142"/>
        <v/>
      </c>
      <c r="H633" s="54" t="str">
        <f t="shared" si="142"/>
        <v/>
      </c>
      <c r="I633" s="54" t="str">
        <f t="shared" si="142"/>
        <v/>
      </c>
      <c r="J633" s="54" t="str">
        <f t="shared" si="142"/>
        <v/>
      </c>
      <c r="K633" s="54" t="str">
        <f t="shared" si="142"/>
        <v/>
      </c>
      <c r="L633" s="54">
        <f t="shared" si="142"/>
        <v>8</v>
      </c>
      <c r="M633" s="54" t="str">
        <f t="shared" si="142"/>
        <v/>
      </c>
      <c r="N633" s="54" t="str">
        <f t="shared" si="142"/>
        <v/>
      </c>
      <c r="O633" s="54" t="str">
        <f t="shared" si="142"/>
        <v/>
      </c>
      <c r="P633" s="54" t="str">
        <f t="shared" si="142"/>
        <v/>
      </c>
      <c r="Q633" s="54" t="str">
        <f t="shared" si="142"/>
        <v/>
      </c>
      <c r="R633" s="54" t="str">
        <f t="shared" si="142"/>
        <v/>
      </c>
      <c r="S633" s="54" t="str">
        <f t="shared" si="142"/>
        <v/>
      </c>
      <c r="T633" s="54" t="str">
        <f t="shared" si="142"/>
        <v/>
      </c>
      <c r="U633" s="54" t="str">
        <f t="shared" si="142"/>
        <v/>
      </c>
      <c r="V633" s="54" t="str">
        <f t="shared" si="142"/>
        <v/>
      </c>
      <c r="W633" s="54" t="str">
        <f t="shared" si="141"/>
        <v/>
      </c>
      <c r="X633" s="54" t="str">
        <f t="shared" si="141"/>
        <v/>
      </c>
      <c r="Y633" s="54" t="str">
        <f t="shared" si="141"/>
        <v/>
      </c>
      <c r="Z633" s="54" t="str">
        <f t="shared" si="141"/>
        <v/>
      </c>
      <c r="AA633" s="54" t="str">
        <f t="shared" si="141"/>
        <v/>
      </c>
      <c r="AB633" s="54" t="str">
        <f t="shared" si="141"/>
        <v/>
      </c>
      <c r="AC633" s="54" t="str">
        <f t="shared" si="141"/>
        <v/>
      </c>
      <c r="AD633" s="54" t="str">
        <f t="shared" si="141"/>
        <v/>
      </c>
    </row>
    <row r="634" spans="1:30" s="54" customFormat="1" x14ac:dyDescent="0.25">
      <c r="A634" s="50">
        <v>34886</v>
      </c>
      <c r="B634" s="160">
        <f t="shared" si="133"/>
        <v>7</v>
      </c>
      <c r="C634" s="160">
        <f t="shared" si="134"/>
        <v>1995</v>
      </c>
      <c r="D634" s="160" t="str">
        <f t="shared" si="136"/>
        <v>19957</v>
      </c>
      <c r="E634" s="160"/>
      <c r="F634" s="49">
        <v>12</v>
      </c>
      <c r="G634" s="54" t="str">
        <f t="shared" si="142"/>
        <v/>
      </c>
      <c r="H634" s="54" t="str">
        <f t="shared" si="142"/>
        <v/>
      </c>
      <c r="I634" s="54" t="str">
        <f t="shared" si="142"/>
        <v/>
      </c>
      <c r="J634" s="54" t="str">
        <f t="shared" si="142"/>
        <v/>
      </c>
      <c r="K634" s="54" t="str">
        <f t="shared" si="142"/>
        <v/>
      </c>
      <c r="L634" s="54">
        <f t="shared" si="142"/>
        <v>12</v>
      </c>
      <c r="M634" s="54" t="str">
        <f t="shared" si="142"/>
        <v/>
      </c>
      <c r="N634" s="54" t="str">
        <f t="shared" si="142"/>
        <v/>
      </c>
      <c r="O634" s="54" t="str">
        <f t="shared" si="142"/>
        <v/>
      </c>
      <c r="P634" s="54" t="str">
        <f t="shared" si="142"/>
        <v/>
      </c>
      <c r="Q634" s="54" t="str">
        <f t="shared" si="142"/>
        <v/>
      </c>
      <c r="R634" s="54" t="str">
        <f t="shared" si="142"/>
        <v/>
      </c>
      <c r="S634" s="54" t="str">
        <f t="shared" si="142"/>
        <v/>
      </c>
      <c r="T634" s="54" t="str">
        <f t="shared" si="142"/>
        <v/>
      </c>
      <c r="U634" s="54" t="str">
        <f t="shared" si="142"/>
        <v/>
      </c>
      <c r="V634" s="54" t="str">
        <f t="shared" si="142"/>
        <v/>
      </c>
      <c r="W634" s="54" t="str">
        <f t="shared" si="141"/>
        <v/>
      </c>
      <c r="X634" s="54" t="str">
        <f t="shared" si="141"/>
        <v/>
      </c>
      <c r="Y634" s="54" t="str">
        <f t="shared" si="141"/>
        <v/>
      </c>
      <c r="Z634" s="54" t="str">
        <f t="shared" si="141"/>
        <v/>
      </c>
      <c r="AA634" s="54" t="str">
        <f t="shared" si="141"/>
        <v/>
      </c>
      <c r="AB634" s="54" t="str">
        <f t="shared" si="141"/>
        <v/>
      </c>
      <c r="AC634" s="54" t="str">
        <f t="shared" si="141"/>
        <v/>
      </c>
      <c r="AD634" s="54" t="str">
        <f t="shared" si="141"/>
        <v/>
      </c>
    </row>
    <row r="635" spans="1:30" s="54" customFormat="1" x14ac:dyDescent="0.25">
      <c r="A635" s="50">
        <v>34891</v>
      </c>
      <c r="B635" s="160">
        <f t="shared" si="133"/>
        <v>7</v>
      </c>
      <c r="C635" s="160">
        <f t="shared" si="134"/>
        <v>1995</v>
      </c>
      <c r="D635" s="160" t="str">
        <f t="shared" si="136"/>
        <v>19957</v>
      </c>
      <c r="E635" s="160"/>
      <c r="F635" s="49">
        <v>15</v>
      </c>
      <c r="G635" s="54" t="str">
        <f t="shared" si="142"/>
        <v/>
      </c>
      <c r="H635" s="54" t="str">
        <f t="shared" si="142"/>
        <v/>
      </c>
      <c r="I635" s="54" t="str">
        <f t="shared" si="142"/>
        <v/>
      </c>
      <c r="J635" s="54" t="str">
        <f t="shared" si="142"/>
        <v/>
      </c>
      <c r="K635" s="54" t="str">
        <f t="shared" si="142"/>
        <v/>
      </c>
      <c r="L635" s="54">
        <f t="shared" si="142"/>
        <v>15</v>
      </c>
      <c r="M635" s="54" t="str">
        <f t="shared" si="142"/>
        <v/>
      </c>
      <c r="N635" s="54" t="str">
        <f t="shared" si="142"/>
        <v/>
      </c>
      <c r="O635" s="54" t="str">
        <f t="shared" si="142"/>
        <v/>
      </c>
      <c r="P635" s="54" t="str">
        <f t="shared" si="142"/>
        <v/>
      </c>
      <c r="Q635" s="54" t="str">
        <f t="shared" si="142"/>
        <v/>
      </c>
      <c r="R635" s="54" t="str">
        <f t="shared" si="142"/>
        <v/>
      </c>
      <c r="S635" s="54" t="str">
        <f t="shared" si="142"/>
        <v/>
      </c>
      <c r="T635" s="54" t="str">
        <f t="shared" si="142"/>
        <v/>
      </c>
      <c r="U635" s="54" t="str">
        <f t="shared" si="142"/>
        <v/>
      </c>
      <c r="V635" s="54" t="str">
        <f t="shared" si="142"/>
        <v/>
      </c>
      <c r="W635" s="54" t="str">
        <f t="shared" si="141"/>
        <v/>
      </c>
      <c r="X635" s="54" t="str">
        <f t="shared" si="141"/>
        <v/>
      </c>
      <c r="Y635" s="54" t="str">
        <f t="shared" si="141"/>
        <v/>
      </c>
      <c r="Z635" s="54" t="str">
        <f t="shared" si="141"/>
        <v/>
      </c>
      <c r="AA635" s="54" t="str">
        <f t="shared" si="141"/>
        <v/>
      </c>
      <c r="AB635" s="54" t="str">
        <f t="shared" si="141"/>
        <v/>
      </c>
      <c r="AC635" s="54" t="str">
        <f t="shared" si="141"/>
        <v/>
      </c>
      <c r="AD635" s="54" t="str">
        <f t="shared" si="141"/>
        <v/>
      </c>
    </row>
    <row r="636" spans="1:30" s="54" customFormat="1" x14ac:dyDescent="0.25">
      <c r="A636" s="50">
        <v>34892</v>
      </c>
      <c r="B636" s="160">
        <f t="shared" si="133"/>
        <v>7</v>
      </c>
      <c r="C636" s="160">
        <f t="shared" si="134"/>
        <v>1995</v>
      </c>
      <c r="D636" s="160" t="str">
        <f t="shared" si="136"/>
        <v>19957</v>
      </c>
      <c r="E636" s="160"/>
      <c r="F636" s="49">
        <v>15</v>
      </c>
      <c r="G636" s="54" t="str">
        <f t="shared" si="142"/>
        <v/>
      </c>
      <c r="H636" s="54" t="str">
        <f t="shared" si="142"/>
        <v/>
      </c>
      <c r="I636" s="54" t="str">
        <f t="shared" si="142"/>
        <v/>
      </c>
      <c r="J636" s="54" t="str">
        <f t="shared" si="142"/>
        <v/>
      </c>
      <c r="K636" s="54" t="str">
        <f t="shared" si="142"/>
        <v/>
      </c>
      <c r="L636" s="54">
        <f t="shared" si="142"/>
        <v>15</v>
      </c>
      <c r="M636" s="54" t="str">
        <f t="shared" si="142"/>
        <v/>
      </c>
      <c r="N636" s="54" t="str">
        <f t="shared" si="142"/>
        <v/>
      </c>
      <c r="O636" s="54" t="str">
        <f t="shared" si="142"/>
        <v/>
      </c>
      <c r="P636" s="54" t="str">
        <f t="shared" si="142"/>
        <v/>
      </c>
      <c r="Q636" s="54" t="str">
        <f t="shared" si="142"/>
        <v/>
      </c>
      <c r="R636" s="54" t="str">
        <f t="shared" si="142"/>
        <v/>
      </c>
      <c r="S636" s="54" t="str">
        <f t="shared" si="142"/>
        <v/>
      </c>
      <c r="T636" s="54" t="str">
        <f t="shared" si="142"/>
        <v/>
      </c>
      <c r="U636" s="54" t="str">
        <f t="shared" si="142"/>
        <v/>
      </c>
      <c r="V636" s="54" t="str">
        <f t="shared" si="142"/>
        <v/>
      </c>
      <c r="W636" s="54" t="str">
        <f t="shared" si="141"/>
        <v/>
      </c>
      <c r="X636" s="54" t="str">
        <f t="shared" si="141"/>
        <v/>
      </c>
      <c r="Y636" s="54" t="str">
        <f t="shared" si="141"/>
        <v/>
      </c>
      <c r="Z636" s="54" t="str">
        <f t="shared" si="141"/>
        <v/>
      </c>
      <c r="AA636" s="54" t="str">
        <f t="shared" si="141"/>
        <v/>
      </c>
      <c r="AB636" s="54" t="str">
        <f t="shared" si="141"/>
        <v/>
      </c>
      <c r="AC636" s="54" t="str">
        <f t="shared" si="141"/>
        <v/>
      </c>
      <c r="AD636" s="54" t="str">
        <f t="shared" si="141"/>
        <v/>
      </c>
    </row>
    <row r="637" spans="1:30" s="54" customFormat="1" x14ac:dyDescent="0.25">
      <c r="A637" s="50">
        <v>34894</v>
      </c>
      <c r="B637" s="160">
        <f t="shared" si="133"/>
        <v>7</v>
      </c>
      <c r="C637" s="160">
        <f t="shared" si="134"/>
        <v>1995</v>
      </c>
      <c r="D637" s="160" t="str">
        <f t="shared" si="136"/>
        <v>19957</v>
      </c>
      <c r="E637" s="160"/>
      <c r="F637" s="49">
        <v>30</v>
      </c>
      <c r="G637" s="54" t="str">
        <f t="shared" si="142"/>
        <v/>
      </c>
      <c r="H637" s="54" t="str">
        <f t="shared" si="142"/>
        <v/>
      </c>
      <c r="I637" s="54" t="str">
        <f t="shared" si="142"/>
        <v/>
      </c>
      <c r="J637" s="54" t="str">
        <f t="shared" si="142"/>
        <v/>
      </c>
      <c r="K637" s="54" t="str">
        <f t="shared" si="142"/>
        <v/>
      </c>
      <c r="L637" s="54">
        <f t="shared" si="142"/>
        <v>30</v>
      </c>
      <c r="M637" s="54" t="str">
        <f t="shared" si="142"/>
        <v/>
      </c>
      <c r="N637" s="54" t="str">
        <f t="shared" si="142"/>
        <v/>
      </c>
      <c r="O637" s="54" t="str">
        <f t="shared" si="142"/>
        <v/>
      </c>
      <c r="P637" s="54" t="str">
        <f t="shared" si="142"/>
        <v/>
      </c>
      <c r="Q637" s="54" t="str">
        <f t="shared" si="142"/>
        <v/>
      </c>
      <c r="R637" s="54" t="str">
        <f t="shared" si="142"/>
        <v/>
      </c>
      <c r="S637" s="54" t="str">
        <f t="shared" si="142"/>
        <v/>
      </c>
      <c r="T637" s="54" t="str">
        <f t="shared" si="142"/>
        <v/>
      </c>
      <c r="U637" s="54" t="str">
        <f t="shared" si="142"/>
        <v/>
      </c>
      <c r="V637" s="54" t="str">
        <f t="shared" si="142"/>
        <v/>
      </c>
      <c r="W637" s="54" t="str">
        <f t="shared" si="141"/>
        <v/>
      </c>
      <c r="X637" s="54" t="str">
        <f t="shared" si="141"/>
        <v/>
      </c>
      <c r="Y637" s="54" t="str">
        <f t="shared" si="141"/>
        <v/>
      </c>
      <c r="Z637" s="54" t="str">
        <f t="shared" si="141"/>
        <v/>
      </c>
      <c r="AA637" s="54" t="str">
        <f t="shared" si="141"/>
        <v/>
      </c>
      <c r="AB637" s="54" t="str">
        <f t="shared" si="141"/>
        <v/>
      </c>
      <c r="AC637" s="54" t="str">
        <f t="shared" si="141"/>
        <v/>
      </c>
      <c r="AD637" s="54" t="str">
        <f t="shared" si="141"/>
        <v/>
      </c>
    </row>
    <row r="638" spans="1:30" s="54" customFormat="1" x14ac:dyDescent="0.25">
      <c r="A638" s="50">
        <v>34894</v>
      </c>
      <c r="B638" s="160">
        <f t="shared" si="133"/>
        <v>7</v>
      </c>
      <c r="C638" s="160">
        <f t="shared" si="134"/>
        <v>1995</v>
      </c>
      <c r="D638" s="160" t="str">
        <f t="shared" si="136"/>
        <v>19957</v>
      </c>
      <c r="E638" s="160"/>
      <c r="F638" s="49">
        <v>132</v>
      </c>
      <c r="G638" s="54" t="str">
        <f t="shared" si="142"/>
        <v/>
      </c>
      <c r="H638" s="54" t="str">
        <f t="shared" si="142"/>
        <v/>
      </c>
      <c r="I638" s="54" t="str">
        <f t="shared" si="142"/>
        <v/>
      </c>
      <c r="J638" s="54" t="str">
        <f t="shared" si="142"/>
        <v/>
      </c>
      <c r="K638" s="54" t="str">
        <f t="shared" si="142"/>
        <v/>
      </c>
      <c r="L638" s="54">
        <f t="shared" si="142"/>
        <v>132</v>
      </c>
      <c r="M638" s="54" t="str">
        <f t="shared" si="142"/>
        <v/>
      </c>
      <c r="N638" s="54" t="str">
        <f t="shared" si="142"/>
        <v/>
      </c>
      <c r="O638" s="54" t="str">
        <f t="shared" si="142"/>
        <v/>
      </c>
      <c r="P638" s="54" t="str">
        <f t="shared" si="142"/>
        <v/>
      </c>
      <c r="Q638" s="54" t="str">
        <f t="shared" si="142"/>
        <v/>
      </c>
      <c r="R638" s="54" t="str">
        <f t="shared" si="142"/>
        <v/>
      </c>
      <c r="S638" s="54" t="str">
        <f t="shared" si="142"/>
        <v/>
      </c>
      <c r="T638" s="54" t="str">
        <f t="shared" si="142"/>
        <v/>
      </c>
      <c r="U638" s="54" t="str">
        <f t="shared" si="142"/>
        <v/>
      </c>
      <c r="V638" s="54" t="str">
        <f t="shared" si="142"/>
        <v/>
      </c>
      <c r="W638" s="54" t="str">
        <f t="shared" si="141"/>
        <v/>
      </c>
      <c r="X638" s="54" t="str">
        <f t="shared" si="141"/>
        <v/>
      </c>
      <c r="Y638" s="54" t="str">
        <f t="shared" si="141"/>
        <v/>
      </c>
      <c r="Z638" s="54" t="str">
        <f t="shared" si="141"/>
        <v/>
      </c>
      <c r="AA638" s="54" t="str">
        <f t="shared" si="141"/>
        <v/>
      </c>
      <c r="AB638" s="54" t="str">
        <f t="shared" si="141"/>
        <v/>
      </c>
      <c r="AC638" s="54" t="str">
        <f t="shared" si="141"/>
        <v/>
      </c>
      <c r="AD638" s="54" t="str">
        <f t="shared" si="141"/>
        <v/>
      </c>
    </row>
    <row r="639" spans="1:30" s="54" customFormat="1" x14ac:dyDescent="0.25">
      <c r="A639" s="50">
        <v>34898</v>
      </c>
      <c r="B639" s="160">
        <f t="shared" si="133"/>
        <v>7</v>
      </c>
      <c r="C639" s="160">
        <f t="shared" si="134"/>
        <v>1995</v>
      </c>
      <c r="D639" s="160" t="str">
        <f t="shared" si="136"/>
        <v>19957</v>
      </c>
      <c r="E639" s="160"/>
      <c r="F639" s="49">
        <v>3</v>
      </c>
      <c r="G639" s="54" t="str">
        <f t="shared" si="142"/>
        <v/>
      </c>
      <c r="H639" s="54" t="str">
        <f t="shared" si="142"/>
        <v/>
      </c>
      <c r="I639" s="54" t="str">
        <f t="shared" si="142"/>
        <v/>
      </c>
      <c r="J639" s="54" t="str">
        <f t="shared" si="142"/>
        <v/>
      </c>
      <c r="K639" s="54" t="str">
        <f t="shared" si="142"/>
        <v/>
      </c>
      <c r="L639" s="54">
        <f t="shared" si="142"/>
        <v>3</v>
      </c>
      <c r="M639" s="54" t="str">
        <f t="shared" si="142"/>
        <v/>
      </c>
      <c r="N639" s="54" t="str">
        <f t="shared" si="142"/>
        <v/>
      </c>
      <c r="O639" s="54" t="str">
        <f t="shared" si="142"/>
        <v/>
      </c>
      <c r="P639" s="54" t="str">
        <f t="shared" si="142"/>
        <v/>
      </c>
      <c r="Q639" s="54" t="str">
        <f t="shared" si="142"/>
        <v/>
      </c>
      <c r="R639" s="54" t="str">
        <f t="shared" si="142"/>
        <v/>
      </c>
      <c r="S639" s="54" t="str">
        <f t="shared" si="142"/>
        <v/>
      </c>
      <c r="T639" s="54" t="str">
        <f t="shared" si="142"/>
        <v/>
      </c>
      <c r="U639" s="54" t="str">
        <f t="shared" si="142"/>
        <v/>
      </c>
      <c r="V639" s="54" t="str">
        <f t="shared" si="142"/>
        <v/>
      </c>
      <c r="W639" s="54" t="str">
        <f t="shared" si="141"/>
        <v/>
      </c>
      <c r="X639" s="54" t="str">
        <f t="shared" si="141"/>
        <v/>
      </c>
      <c r="Y639" s="54" t="str">
        <f t="shared" si="141"/>
        <v/>
      </c>
      <c r="Z639" s="54" t="str">
        <f t="shared" si="141"/>
        <v/>
      </c>
      <c r="AA639" s="54" t="str">
        <f t="shared" si="141"/>
        <v/>
      </c>
      <c r="AB639" s="54" t="str">
        <f t="shared" si="141"/>
        <v/>
      </c>
      <c r="AC639" s="54" t="str">
        <f t="shared" si="141"/>
        <v/>
      </c>
      <c r="AD639" s="54" t="str">
        <f t="shared" si="141"/>
        <v/>
      </c>
    </row>
    <row r="640" spans="1:30" s="54" customFormat="1" x14ac:dyDescent="0.25">
      <c r="A640" s="50">
        <v>34899</v>
      </c>
      <c r="B640" s="160">
        <f t="shared" si="133"/>
        <v>7</v>
      </c>
      <c r="C640" s="160">
        <f t="shared" si="134"/>
        <v>1995</v>
      </c>
      <c r="D640" s="160" t="str">
        <f t="shared" si="136"/>
        <v>19957</v>
      </c>
      <c r="E640" s="160"/>
      <c r="F640" s="49">
        <v>334</v>
      </c>
      <c r="G640" s="54" t="str">
        <f t="shared" si="142"/>
        <v/>
      </c>
      <c r="H640" s="54" t="str">
        <f t="shared" si="142"/>
        <v/>
      </c>
      <c r="I640" s="54" t="str">
        <f t="shared" si="142"/>
        <v/>
      </c>
      <c r="J640" s="54" t="str">
        <f t="shared" si="142"/>
        <v/>
      </c>
      <c r="K640" s="54" t="str">
        <f t="shared" si="142"/>
        <v/>
      </c>
      <c r="L640" s="54">
        <f t="shared" si="142"/>
        <v>334</v>
      </c>
      <c r="M640" s="54" t="str">
        <f t="shared" si="142"/>
        <v/>
      </c>
      <c r="N640" s="54" t="str">
        <f t="shared" si="142"/>
        <v/>
      </c>
      <c r="O640" s="54" t="str">
        <f t="shared" si="142"/>
        <v/>
      </c>
      <c r="P640" s="54" t="str">
        <f t="shared" si="142"/>
        <v/>
      </c>
      <c r="Q640" s="54" t="str">
        <f t="shared" si="142"/>
        <v/>
      </c>
      <c r="R640" s="54" t="str">
        <f t="shared" si="142"/>
        <v/>
      </c>
      <c r="S640" s="54" t="str">
        <f t="shared" si="142"/>
        <v/>
      </c>
      <c r="T640" s="54" t="str">
        <f t="shared" si="142"/>
        <v/>
      </c>
      <c r="U640" s="54" t="str">
        <f t="shared" si="142"/>
        <v/>
      </c>
      <c r="V640" s="54" t="str">
        <f t="shared" si="142"/>
        <v/>
      </c>
      <c r="W640" s="54" t="str">
        <f t="shared" si="141"/>
        <v/>
      </c>
      <c r="X640" s="54" t="str">
        <f t="shared" si="141"/>
        <v/>
      </c>
      <c r="Y640" s="54" t="str">
        <f t="shared" si="141"/>
        <v/>
      </c>
      <c r="Z640" s="54" t="str">
        <f t="shared" si="141"/>
        <v/>
      </c>
      <c r="AA640" s="54" t="str">
        <f t="shared" si="141"/>
        <v/>
      </c>
      <c r="AB640" s="54" t="str">
        <f t="shared" si="141"/>
        <v/>
      </c>
      <c r="AC640" s="54" t="str">
        <f t="shared" si="141"/>
        <v/>
      </c>
      <c r="AD640" s="54" t="str">
        <f t="shared" si="141"/>
        <v/>
      </c>
    </row>
    <row r="641" spans="1:30" s="54" customFormat="1" x14ac:dyDescent="0.25">
      <c r="A641" s="50">
        <v>34901</v>
      </c>
      <c r="B641" s="160">
        <f t="shared" si="133"/>
        <v>7</v>
      </c>
      <c r="C641" s="160">
        <f t="shared" si="134"/>
        <v>1995</v>
      </c>
      <c r="D641" s="160" t="str">
        <f t="shared" si="136"/>
        <v>19957</v>
      </c>
      <c r="E641" s="160"/>
      <c r="F641" s="49">
        <v>27</v>
      </c>
      <c r="G641" s="54" t="str">
        <f t="shared" si="142"/>
        <v/>
      </c>
      <c r="H641" s="54" t="str">
        <f t="shared" si="142"/>
        <v/>
      </c>
      <c r="I641" s="54" t="str">
        <f t="shared" si="142"/>
        <v/>
      </c>
      <c r="J641" s="54" t="str">
        <f t="shared" si="142"/>
        <v/>
      </c>
      <c r="K641" s="54" t="str">
        <f t="shared" si="142"/>
        <v/>
      </c>
      <c r="L641" s="54">
        <f t="shared" si="142"/>
        <v>27</v>
      </c>
      <c r="M641" s="54" t="str">
        <f t="shared" si="142"/>
        <v/>
      </c>
      <c r="N641" s="54" t="str">
        <f t="shared" si="142"/>
        <v/>
      </c>
      <c r="O641" s="54" t="str">
        <f t="shared" si="142"/>
        <v/>
      </c>
      <c r="P641" s="54" t="str">
        <f t="shared" si="142"/>
        <v/>
      </c>
      <c r="Q641" s="54" t="str">
        <f t="shared" si="142"/>
        <v/>
      </c>
      <c r="R641" s="54" t="str">
        <f t="shared" si="142"/>
        <v/>
      </c>
      <c r="S641" s="54" t="str">
        <f t="shared" si="142"/>
        <v/>
      </c>
      <c r="T641" s="54" t="str">
        <f t="shared" si="142"/>
        <v/>
      </c>
      <c r="U641" s="54" t="str">
        <f t="shared" si="142"/>
        <v/>
      </c>
      <c r="V641" s="54" t="str">
        <f t="shared" si="142"/>
        <v/>
      </c>
      <c r="W641" s="54" t="str">
        <f t="shared" si="141"/>
        <v/>
      </c>
      <c r="X641" s="54" t="str">
        <f t="shared" si="141"/>
        <v/>
      </c>
      <c r="Y641" s="54" t="str">
        <f t="shared" si="141"/>
        <v/>
      </c>
      <c r="Z641" s="54" t="str">
        <f t="shared" si="141"/>
        <v/>
      </c>
      <c r="AA641" s="54" t="str">
        <f t="shared" si="141"/>
        <v/>
      </c>
      <c r="AB641" s="54" t="str">
        <f t="shared" si="141"/>
        <v/>
      </c>
      <c r="AC641" s="54" t="str">
        <f t="shared" si="141"/>
        <v/>
      </c>
      <c r="AD641" s="54" t="str">
        <f t="shared" si="141"/>
        <v/>
      </c>
    </row>
    <row r="642" spans="1:30" s="54" customFormat="1" x14ac:dyDescent="0.25">
      <c r="A642" s="50">
        <v>34908</v>
      </c>
      <c r="B642" s="160">
        <f t="shared" si="133"/>
        <v>7</v>
      </c>
      <c r="C642" s="160">
        <f t="shared" si="134"/>
        <v>1995</v>
      </c>
      <c r="D642" s="160" t="str">
        <f t="shared" si="136"/>
        <v>19957</v>
      </c>
      <c r="E642" s="160"/>
      <c r="F642" s="49">
        <v>64</v>
      </c>
      <c r="G642" s="54" t="str">
        <f t="shared" si="142"/>
        <v/>
      </c>
      <c r="H642" s="54" t="str">
        <f t="shared" si="142"/>
        <v/>
      </c>
      <c r="I642" s="54" t="str">
        <f t="shared" si="142"/>
        <v/>
      </c>
      <c r="J642" s="54" t="str">
        <f t="shared" si="142"/>
        <v/>
      </c>
      <c r="K642" s="54" t="str">
        <f t="shared" si="142"/>
        <v/>
      </c>
      <c r="L642" s="54">
        <f t="shared" si="142"/>
        <v>64</v>
      </c>
      <c r="M642" s="54" t="str">
        <f t="shared" si="142"/>
        <v/>
      </c>
      <c r="N642" s="54" t="str">
        <f t="shared" si="142"/>
        <v/>
      </c>
      <c r="O642" s="54" t="str">
        <f t="shared" si="142"/>
        <v/>
      </c>
      <c r="P642" s="54" t="str">
        <f t="shared" si="142"/>
        <v/>
      </c>
      <c r="Q642" s="54" t="str">
        <f t="shared" si="142"/>
        <v/>
      </c>
      <c r="R642" s="54" t="str">
        <f t="shared" si="142"/>
        <v/>
      </c>
      <c r="S642" s="54" t="str">
        <f t="shared" si="142"/>
        <v/>
      </c>
      <c r="T642" s="54" t="str">
        <f t="shared" si="142"/>
        <v/>
      </c>
      <c r="U642" s="54" t="str">
        <f t="shared" si="142"/>
        <v/>
      </c>
      <c r="V642" s="54" t="str">
        <f t="shared" si="142"/>
        <v/>
      </c>
      <c r="W642" s="54" t="str">
        <f t="shared" si="141"/>
        <v/>
      </c>
      <c r="X642" s="54" t="str">
        <f t="shared" si="141"/>
        <v/>
      </c>
      <c r="Y642" s="54" t="str">
        <f t="shared" si="141"/>
        <v/>
      </c>
      <c r="Z642" s="54" t="str">
        <f t="shared" si="141"/>
        <v/>
      </c>
      <c r="AA642" s="54" t="str">
        <f t="shared" si="141"/>
        <v/>
      </c>
      <c r="AB642" s="54" t="str">
        <f t="shared" si="141"/>
        <v/>
      </c>
      <c r="AC642" s="54" t="str">
        <f t="shared" si="141"/>
        <v/>
      </c>
      <c r="AD642" s="54" t="str">
        <f t="shared" si="141"/>
        <v/>
      </c>
    </row>
    <row r="643" spans="1:30" s="54" customFormat="1" x14ac:dyDescent="0.25">
      <c r="A643" s="50">
        <v>34911</v>
      </c>
      <c r="B643" s="160">
        <f t="shared" si="133"/>
        <v>7</v>
      </c>
      <c r="C643" s="160">
        <f t="shared" si="134"/>
        <v>1995</v>
      </c>
      <c r="D643" s="160" t="str">
        <f t="shared" si="136"/>
        <v>19957</v>
      </c>
      <c r="E643" s="160"/>
      <c r="F643" s="49">
        <v>3</v>
      </c>
      <c r="G643" s="54" t="str">
        <f t="shared" si="142"/>
        <v/>
      </c>
      <c r="H643" s="54" t="str">
        <f t="shared" si="142"/>
        <v/>
      </c>
      <c r="I643" s="54" t="str">
        <f t="shared" si="142"/>
        <v/>
      </c>
      <c r="J643" s="54" t="str">
        <f t="shared" si="142"/>
        <v/>
      </c>
      <c r="K643" s="54" t="str">
        <f t="shared" si="142"/>
        <v/>
      </c>
      <c r="L643" s="54">
        <f t="shared" si="142"/>
        <v>3</v>
      </c>
      <c r="M643" s="54" t="str">
        <f t="shared" si="142"/>
        <v/>
      </c>
      <c r="N643" s="54" t="str">
        <f t="shared" si="142"/>
        <v/>
      </c>
      <c r="O643" s="54" t="str">
        <f t="shared" si="142"/>
        <v/>
      </c>
      <c r="P643" s="54" t="str">
        <f t="shared" si="142"/>
        <v/>
      </c>
      <c r="Q643" s="54" t="str">
        <f t="shared" si="142"/>
        <v/>
      </c>
      <c r="R643" s="54" t="str">
        <f t="shared" si="142"/>
        <v/>
      </c>
      <c r="S643" s="54" t="str">
        <f t="shared" si="142"/>
        <v/>
      </c>
      <c r="T643" s="54" t="str">
        <f t="shared" si="142"/>
        <v/>
      </c>
      <c r="U643" s="54" t="str">
        <f t="shared" si="142"/>
        <v/>
      </c>
      <c r="V643" s="54" t="str">
        <f t="shared" si="142"/>
        <v/>
      </c>
      <c r="W643" s="54" t="str">
        <f t="shared" si="141"/>
        <v/>
      </c>
      <c r="X643" s="54" t="str">
        <f t="shared" si="141"/>
        <v/>
      </c>
      <c r="Y643" s="54" t="str">
        <f t="shared" si="141"/>
        <v/>
      </c>
      <c r="Z643" s="54" t="str">
        <f t="shared" si="141"/>
        <v/>
      </c>
      <c r="AA643" s="54" t="str">
        <f t="shared" si="141"/>
        <v/>
      </c>
      <c r="AB643" s="54" t="str">
        <f t="shared" si="141"/>
        <v/>
      </c>
      <c r="AC643" s="54" t="str">
        <f t="shared" si="141"/>
        <v/>
      </c>
      <c r="AD643" s="54" t="str">
        <f t="shared" si="141"/>
        <v/>
      </c>
    </row>
    <row r="644" spans="1:30" s="54" customFormat="1" x14ac:dyDescent="0.25">
      <c r="A644" s="50">
        <v>34911</v>
      </c>
      <c r="B644" s="160">
        <f t="shared" si="133"/>
        <v>7</v>
      </c>
      <c r="C644" s="160">
        <f t="shared" si="134"/>
        <v>1995</v>
      </c>
      <c r="D644" s="160" t="str">
        <f t="shared" si="136"/>
        <v>19957</v>
      </c>
      <c r="E644" s="160"/>
      <c r="F644" s="49">
        <v>50</v>
      </c>
      <c r="G644" s="54" t="str">
        <f t="shared" si="142"/>
        <v/>
      </c>
      <c r="H644" s="54" t="str">
        <f t="shared" si="142"/>
        <v/>
      </c>
      <c r="I644" s="54" t="str">
        <f t="shared" si="142"/>
        <v/>
      </c>
      <c r="J644" s="54" t="str">
        <f t="shared" si="142"/>
        <v/>
      </c>
      <c r="K644" s="54" t="str">
        <f t="shared" si="142"/>
        <v/>
      </c>
      <c r="L644" s="54">
        <f t="shared" si="142"/>
        <v>50</v>
      </c>
      <c r="M644" s="54" t="str">
        <f t="shared" si="142"/>
        <v/>
      </c>
      <c r="N644" s="54" t="str">
        <f t="shared" si="142"/>
        <v/>
      </c>
      <c r="O644" s="54" t="str">
        <f t="shared" si="142"/>
        <v/>
      </c>
      <c r="P644" s="54" t="str">
        <f t="shared" si="142"/>
        <v/>
      </c>
      <c r="Q644" s="54" t="str">
        <f t="shared" si="142"/>
        <v/>
      </c>
      <c r="R644" s="54" t="str">
        <f t="shared" si="142"/>
        <v/>
      </c>
      <c r="S644" s="54" t="str">
        <f t="shared" si="142"/>
        <v/>
      </c>
      <c r="T644" s="54" t="str">
        <f t="shared" si="142"/>
        <v/>
      </c>
      <c r="U644" s="54" t="str">
        <f t="shared" si="142"/>
        <v/>
      </c>
      <c r="V644" s="54" t="str">
        <f t="shared" si="142"/>
        <v/>
      </c>
      <c r="W644" s="54" t="str">
        <f t="shared" si="141"/>
        <v/>
      </c>
      <c r="X644" s="54" t="str">
        <f t="shared" si="141"/>
        <v/>
      </c>
      <c r="Y644" s="54" t="str">
        <f t="shared" si="141"/>
        <v/>
      </c>
      <c r="Z644" s="54" t="str">
        <f t="shared" si="141"/>
        <v/>
      </c>
      <c r="AA644" s="54" t="str">
        <f t="shared" si="141"/>
        <v/>
      </c>
      <c r="AB644" s="54" t="str">
        <f t="shared" si="141"/>
        <v/>
      </c>
      <c r="AC644" s="54" t="str">
        <f t="shared" si="141"/>
        <v/>
      </c>
      <c r="AD644" s="54" t="str">
        <f t="shared" si="141"/>
        <v/>
      </c>
    </row>
    <row r="645" spans="1:30" s="54" customFormat="1" x14ac:dyDescent="0.25">
      <c r="A645" s="50">
        <v>34911</v>
      </c>
      <c r="B645" s="160">
        <f t="shared" si="133"/>
        <v>7</v>
      </c>
      <c r="C645" s="160">
        <f t="shared" si="134"/>
        <v>1995</v>
      </c>
      <c r="D645" s="160" t="str">
        <f t="shared" si="136"/>
        <v>19957</v>
      </c>
      <c r="E645" s="160"/>
      <c r="F645" s="49">
        <v>90</v>
      </c>
      <c r="G645" s="54" t="str">
        <f t="shared" si="142"/>
        <v/>
      </c>
      <c r="H645" s="54" t="str">
        <f t="shared" si="142"/>
        <v/>
      </c>
      <c r="I645" s="54" t="str">
        <f t="shared" si="142"/>
        <v/>
      </c>
      <c r="J645" s="54" t="str">
        <f t="shared" si="142"/>
        <v/>
      </c>
      <c r="K645" s="54" t="str">
        <f t="shared" si="142"/>
        <v/>
      </c>
      <c r="L645" s="54">
        <f t="shared" si="142"/>
        <v>90</v>
      </c>
      <c r="M645" s="54" t="str">
        <f t="shared" si="142"/>
        <v/>
      </c>
      <c r="N645" s="54" t="str">
        <f t="shared" si="142"/>
        <v/>
      </c>
      <c r="O645" s="54" t="str">
        <f t="shared" si="142"/>
        <v/>
      </c>
      <c r="P645" s="54" t="str">
        <f t="shared" si="142"/>
        <v/>
      </c>
      <c r="Q645" s="54" t="str">
        <f t="shared" si="142"/>
        <v/>
      </c>
      <c r="R645" s="54" t="str">
        <f t="shared" si="142"/>
        <v/>
      </c>
      <c r="S645" s="54" t="str">
        <f t="shared" si="142"/>
        <v/>
      </c>
      <c r="T645" s="54" t="str">
        <f t="shared" si="142"/>
        <v/>
      </c>
      <c r="U645" s="54" t="str">
        <f t="shared" si="142"/>
        <v/>
      </c>
      <c r="V645" s="54" t="str">
        <f t="shared" ref="V645:AI660" si="143">IF($C645=V$1,$F645,"")</f>
        <v/>
      </c>
      <c r="W645" s="54" t="str">
        <f t="shared" si="143"/>
        <v/>
      </c>
      <c r="X645" s="54" t="str">
        <f t="shared" si="143"/>
        <v/>
      </c>
      <c r="Y645" s="54" t="str">
        <f t="shared" si="143"/>
        <v/>
      </c>
      <c r="Z645" s="54" t="str">
        <f t="shared" si="143"/>
        <v/>
      </c>
      <c r="AA645" s="54" t="str">
        <f t="shared" si="143"/>
        <v/>
      </c>
      <c r="AB645" s="54" t="str">
        <f t="shared" si="143"/>
        <v/>
      </c>
      <c r="AC645" s="54" t="str">
        <f t="shared" si="143"/>
        <v/>
      </c>
      <c r="AD645" s="54" t="str">
        <f t="shared" si="143"/>
        <v/>
      </c>
    </row>
    <row r="646" spans="1:30" s="54" customFormat="1" x14ac:dyDescent="0.25">
      <c r="A646" s="50">
        <v>34912</v>
      </c>
      <c r="B646" s="160">
        <f t="shared" ref="B646:B709" si="144">MONTH(A646)</f>
        <v>8</v>
      </c>
      <c r="C646" s="160">
        <f t="shared" ref="C646:C709" si="145">YEAR(A646)</f>
        <v>1995</v>
      </c>
      <c r="D646" s="160" t="str">
        <f t="shared" si="136"/>
        <v>19958</v>
      </c>
      <c r="E646" s="160"/>
      <c r="F646" s="49">
        <v>3</v>
      </c>
      <c r="G646" s="54" t="str">
        <f t="shared" ref="G646:V661" si="146">IF($C646=G$1,$F646,"")</f>
        <v/>
      </c>
      <c r="H646" s="54" t="str">
        <f t="shared" si="146"/>
        <v/>
      </c>
      <c r="I646" s="54" t="str">
        <f t="shared" si="146"/>
        <v/>
      </c>
      <c r="J646" s="54" t="str">
        <f t="shared" si="146"/>
        <v/>
      </c>
      <c r="K646" s="54" t="str">
        <f t="shared" si="146"/>
        <v/>
      </c>
      <c r="L646" s="54">
        <f t="shared" si="146"/>
        <v>3</v>
      </c>
      <c r="M646" s="54" t="str">
        <f t="shared" si="146"/>
        <v/>
      </c>
      <c r="N646" s="54" t="str">
        <f t="shared" si="146"/>
        <v/>
      </c>
      <c r="O646" s="54" t="str">
        <f t="shared" si="146"/>
        <v/>
      </c>
      <c r="P646" s="54" t="str">
        <f t="shared" si="146"/>
        <v/>
      </c>
      <c r="Q646" s="54" t="str">
        <f t="shared" si="146"/>
        <v/>
      </c>
      <c r="R646" s="54" t="str">
        <f t="shared" si="146"/>
        <v/>
      </c>
      <c r="S646" s="54" t="str">
        <f t="shared" si="146"/>
        <v/>
      </c>
      <c r="T646" s="54" t="str">
        <f t="shared" si="146"/>
        <v/>
      </c>
      <c r="U646" s="54" t="str">
        <f t="shared" si="146"/>
        <v/>
      </c>
      <c r="V646" s="54" t="str">
        <f t="shared" si="146"/>
        <v/>
      </c>
      <c r="W646" s="54" t="str">
        <f t="shared" si="143"/>
        <v/>
      </c>
      <c r="X646" s="54" t="str">
        <f t="shared" si="143"/>
        <v/>
      </c>
      <c r="Y646" s="54" t="str">
        <f t="shared" si="143"/>
        <v/>
      </c>
      <c r="Z646" s="54" t="str">
        <f t="shared" si="143"/>
        <v/>
      </c>
      <c r="AA646" s="54" t="str">
        <f t="shared" si="143"/>
        <v/>
      </c>
      <c r="AB646" s="54" t="str">
        <f t="shared" si="143"/>
        <v/>
      </c>
      <c r="AC646" s="54" t="str">
        <f t="shared" si="143"/>
        <v/>
      </c>
      <c r="AD646" s="54" t="str">
        <f t="shared" si="143"/>
        <v/>
      </c>
    </row>
    <row r="647" spans="1:30" s="54" customFormat="1" x14ac:dyDescent="0.25">
      <c r="A647" s="50">
        <v>34912</v>
      </c>
      <c r="B647" s="160">
        <f t="shared" si="144"/>
        <v>8</v>
      </c>
      <c r="C647" s="160">
        <f t="shared" si="145"/>
        <v>1995</v>
      </c>
      <c r="D647" s="160" t="str">
        <f t="shared" ref="D647:D710" si="147">CONCATENATE(C647,B647)</f>
        <v>19958</v>
      </c>
      <c r="E647" s="160"/>
      <c r="F647" s="49">
        <v>7</v>
      </c>
      <c r="G647" s="54" t="str">
        <f t="shared" si="146"/>
        <v/>
      </c>
      <c r="H647" s="54" t="str">
        <f t="shared" si="146"/>
        <v/>
      </c>
      <c r="I647" s="54" t="str">
        <f t="shared" si="146"/>
        <v/>
      </c>
      <c r="J647" s="54" t="str">
        <f t="shared" si="146"/>
        <v/>
      </c>
      <c r="K647" s="54" t="str">
        <f t="shared" si="146"/>
        <v/>
      </c>
      <c r="L647" s="54">
        <f t="shared" si="146"/>
        <v>7</v>
      </c>
      <c r="M647" s="54" t="str">
        <f t="shared" si="146"/>
        <v/>
      </c>
      <c r="N647" s="54" t="str">
        <f t="shared" si="146"/>
        <v/>
      </c>
      <c r="O647" s="54" t="str">
        <f t="shared" si="146"/>
        <v/>
      </c>
      <c r="P647" s="54" t="str">
        <f t="shared" si="146"/>
        <v/>
      </c>
      <c r="Q647" s="54" t="str">
        <f t="shared" si="146"/>
        <v/>
      </c>
      <c r="R647" s="54" t="str">
        <f t="shared" si="146"/>
        <v/>
      </c>
      <c r="S647" s="54" t="str">
        <f t="shared" si="146"/>
        <v/>
      </c>
      <c r="T647" s="54" t="str">
        <f t="shared" si="146"/>
        <v/>
      </c>
      <c r="U647" s="54" t="str">
        <f t="shared" si="146"/>
        <v/>
      </c>
      <c r="V647" s="54" t="str">
        <f t="shared" si="146"/>
        <v/>
      </c>
      <c r="W647" s="54" t="str">
        <f t="shared" si="143"/>
        <v/>
      </c>
      <c r="X647" s="54" t="str">
        <f t="shared" si="143"/>
        <v/>
      </c>
      <c r="Y647" s="54" t="str">
        <f t="shared" si="143"/>
        <v/>
      </c>
      <c r="Z647" s="54" t="str">
        <f t="shared" si="143"/>
        <v/>
      </c>
      <c r="AA647" s="54" t="str">
        <f t="shared" si="143"/>
        <v/>
      </c>
      <c r="AB647" s="54" t="str">
        <f t="shared" si="143"/>
        <v/>
      </c>
      <c r="AC647" s="54" t="str">
        <f t="shared" si="143"/>
        <v/>
      </c>
      <c r="AD647" s="54" t="str">
        <f t="shared" si="143"/>
        <v/>
      </c>
    </row>
    <row r="648" spans="1:30" s="54" customFormat="1" x14ac:dyDescent="0.25">
      <c r="A648" s="50">
        <v>34912</v>
      </c>
      <c r="B648" s="160">
        <f t="shared" si="144"/>
        <v>8</v>
      </c>
      <c r="C648" s="160">
        <f t="shared" si="145"/>
        <v>1995</v>
      </c>
      <c r="D648" s="160" t="str">
        <f t="shared" si="147"/>
        <v>19958</v>
      </c>
      <c r="E648" s="160"/>
      <c r="F648" s="49">
        <v>51</v>
      </c>
      <c r="G648" s="54" t="str">
        <f t="shared" si="146"/>
        <v/>
      </c>
      <c r="H648" s="54" t="str">
        <f t="shared" si="146"/>
        <v/>
      </c>
      <c r="I648" s="54" t="str">
        <f t="shared" si="146"/>
        <v/>
      </c>
      <c r="J648" s="54" t="str">
        <f t="shared" si="146"/>
        <v/>
      </c>
      <c r="K648" s="54" t="str">
        <f t="shared" si="146"/>
        <v/>
      </c>
      <c r="L648" s="54">
        <f t="shared" si="146"/>
        <v>51</v>
      </c>
      <c r="M648" s="54" t="str">
        <f t="shared" si="146"/>
        <v/>
      </c>
      <c r="N648" s="54" t="str">
        <f t="shared" si="146"/>
        <v/>
      </c>
      <c r="O648" s="54" t="str">
        <f t="shared" si="146"/>
        <v/>
      </c>
      <c r="P648" s="54" t="str">
        <f t="shared" si="146"/>
        <v/>
      </c>
      <c r="Q648" s="54" t="str">
        <f t="shared" si="146"/>
        <v/>
      </c>
      <c r="R648" s="54" t="str">
        <f t="shared" si="146"/>
        <v/>
      </c>
      <c r="S648" s="54" t="str">
        <f t="shared" si="146"/>
        <v/>
      </c>
      <c r="T648" s="54" t="str">
        <f t="shared" si="146"/>
        <v/>
      </c>
      <c r="U648" s="54" t="str">
        <f t="shared" si="146"/>
        <v/>
      </c>
      <c r="V648" s="54" t="str">
        <f t="shared" si="146"/>
        <v/>
      </c>
      <c r="W648" s="54" t="str">
        <f t="shared" si="143"/>
        <v/>
      </c>
      <c r="X648" s="54" t="str">
        <f t="shared" si="143"/>
        <v/>
      </c>
      <c r="Y648" s="54" t="str">
        <f t="shared" si="143"/>
        <v/>
      </c>
      <c r="Z648" s="54" t="str">
        <f t="shared" si="143"/>
        <v/>
      </c>
      <c r="AA648" s="54" t="str">
        <f t="shared" si="143"/>
        <v/>
      </c>
      <c r="AB648" s="54" t="str">
        <f t="shared" si="143"/>
        <v/>
      </c>
      <c r="AC648" s="54" t="str">
        <f t="shared" si="143"/>
        <v/>
      </c>
      <c r="AD648" s="54" t="str">
        <f t="shared" si="143"/>
        <v/>
      </c>
    </row>
    <row r="649" spans="1:30" s="54" customFormat="1" x14ac:dyDescent="0.25">
      <c r="A649" s="50">
        <v>34913</v>
      </c>
      <c r="B649" s="160">
        <f t="shared" si="144"/>
        <v>8</v>
      </c>
      <c r="C649" s="160">
        <f t="shared" si="145"/>
        <v>1995</v>
      </c>
      <c r="D649" s="160" t="str">
        <f t="shared" si="147"/>
        <v>19958</v>
      </c>
      <c r="E649" s="160"/>
      <c r="F649" s="49">
        <v>7</v>
      </c>
      <c r="G649" s="54" t="str">
        <f t="shared" si="146"/>
        <v/>
      </c>
      <c r="H649" s="54" t="str">
        <f t="shared" si="146"/>
        <v/>
      </c>
      <c r="I649" s="54" t="str">
        <f t="shared" si="146"/>
        <v/>
      </c>
      <c r="J649" s="54" t="str">
        <f t="shared" si="146"/>
        <v/>
      </c>
      <c r="K649" s="54" t="str">
        <f t="shared" si="146"/>
        <v/>
      </c>
      <c r="L649" s="54">
        <f t="shared" si="146"/>
        <v>7</v>
      </c>
      <c r="M649" s="54" t="str">
        <f t="shared" si="146"/>
        <v/>
      </c>
      <c r="N649" s="54" t="str">
        <f t="shared" si="146"/>
        <v/>
      </c>
      <c r="O649" s="54" t="str">
        <f t="shared" si="146"/>
        <v/>
      </c>
      <c r="P649" s="54" t="str">
        <f t="shared" si="146"/>
        <v/>
      </c>
      <c r="Q649" s="54" t="str">
        <f t="shared" si="146"/>
        <v/>
      </c>
      <c r="R649" s="54" t="str">
        <f t="shared" si="146"/>
        <v/>
      </c>
      <c r="S649" s="54" t="str">
        <f t="shared" si="146"/>
        <v/>
      </c>
      <c r="T649" s="54" t="str">
        <f t="shared" si="146"/>
        <v/>
      </c>
      <c r="U649" s="54" t="str">
        <f t="shared" si="146"/>
        <v/>
      </c>
      <c r="V649" s="54" t="str">
        <f t="shared" si="146"/>
        <v/>
      </c>
      <c r="W649" s="54" t="str">
        <f t="shared" si="143"/>
        <v/>
      </c>
      <c r="X649" s="54" t="str">
        <f t="shared" si="143"/>
        <v/>
      </c>
      <c r="Y649" s="54" t="str">
        <f t="shared" si="143"/>
        <v/>
      </c>
      <c r="Z649" s="54" t="str">
        <f t="shared" si="143"/>
        <v/>
      </c>
      <c r="AA649" s="54" t="str">
        <f t="shared" si="143"/>
        <v/>
      </c>
      <c r="AB649" s="54" t="str">
        <f t="shared" si="143"/>
        <v/>
      </c>
      <c r="AC649" s="54" t="str">
        <f t="shared" si="143"/>
        <v/>
      </c>
      <c r="AD649" s="54" t="str">
        <f t="shared" si="143"/>
        <v/>
      </c>
    </row>
    <row r="650" spans="1:30" s="54" customFormat="1" x14ac:dyDescent="0.25">
      <c r="A650" s="50">
        <v>34919</v>
      </c>
      <c r="B650" s="160">
        <f t="shared" si="144"/>
        <v>8</v>
      </c>
      <c r="C650" s="160">
        <f t="shared" si="145"/>
        <v>1995</v>
      </c>
      <c r="D650" s="160" t="str">
        <f t="shared" si="147"/>
        <v>19958</v>
      </c>
      <c r="E650" s="160"/>
      <c r="F650" s="49">
        <v>57</v>
      </c>
      <c r="G650" s="54" t="str">
        <f t="shared" si="146"/>
        <v/>
      </c>
      <c r="H650" s="54" t="str">
        <f t="shared" si="146"/>
        <v/>
      </c>
      <c r="I650" s="54" t="str">
        <f t="shared" si="146"/>
        <v/>
      </c>
      <c r="J650" s="54" t="str">
        <f t="shared" si="146"/>
        <v/>
      </c>
      <c r="K650" s="54" t="str">
        <f t="shared" si="146"/>
        <v/>
      </c>
      <c r="L650" s="54">
        <f t="shared" si="146"/>
        <v>57</v>
      </c>
      <c r="M650" s="54" t="str">
        <f t="shared" si="146"/>
        <v/>
      </c>
      <c r="N650" s="54" t="str">
        <f t="shared" si="146"/>
        <v/>
      </c>
      <c r="O650" s="54" t="str">
        <f t="shared" si="146"/>
        <v/>
      </c>
      <c r="P650" s="54" t="str">
        <f t="shared" si="146"/>
        <v/>
      </c>
      <c r="Q650" s="54" t="str">
        <f t="shared" si="146"/>
        <v/>
      </c>
      <c r="R650" s="54" t="str">
        <f t="shared" si="146"/>
        <v/>
      </c>
      <c r="S650" s="54" t="str">
        <f t="shared" si="146"/>
        <v/>
      </c>
      <c r="T650" s="54" t="str">
        <f t="shared" si="146"/>
        <v/>
      </c>
      <c r="U650" s="54" t="str">
        <f t="shared" si="146"/>
        <v/>
      </c>
      <c r="V650" s="54" t="str">
        <f t="shared" si="146"/>
        <v/>
      </c>
      <c r="W650" s="54" t="str">
        <f t="shared" si="143"/>
        <v/>
      </c>
      <c r="X650" s="54" t="str">
        <f t="shared" si="143"/>
        <v/>
      </c>
      <c r="Y650" s="54" t="str">
        <f t="shared" si="143"/>
        <v/>
      </c>
      <c r="Z650" s="54" t="str">
        <f t="shared" si="143"/>
        <v/>
      </c>
      <c r="AA650" s="54" t="str">
        <f t="shared" si="143"/>
        <v/>
      </c>
      <c r="AB650" s="54" t="str">
        <f t="shared" si="143"/>
        <v/>
      </c>
      <c r="AC650" s="54" t="str">
        <f t="shared" si="143"/>
        <v/>
      </c>
      <c r="AD650" s="54" t="str">
        <f t="shared" si="143"/>
        <v/>
      </c>
    </row>
    <row r="651" spans="1:30" s="54" customFormat="1" x14ac:dyDescent="0.25">
      <c r="A651" s="50">
        <v>34920</v>
      </c>
      <c r="B651" s="160">
        <f t="shared" si="144"/>
        <v>8</v>
      </c>
      <c r="C651" s="160">
        <f t="shared" si="145"/>
        <v>1995</v>
      </c>
      <c r="D651" s="160" t="str">
        <f t="shared" si="147"/>
        <v>19958</v>
      </c>
      <c r="E651" s="160"/>
      <c r="F651" s="49">
        <v>4</v>
      </c>
      <c r="G651" s="54" t="str">
        <f t="shared" si="146"/>
        <v/>
      </c>
      <c r="H651" s="54" t="str">
        <f t="shared" si="146"/>
        <v/>
      </c>
      <c r="I651" s="54" t="str">
        <f t="shared" si="146"/>
        <v/>
      </c>
      <c r="J651" s="54" t="str">
        <f t="shared" si="146"/>
        <v/>
      </c>
      <c r="K651" s="54" t="str">
        <f t="shared" si="146"/>
        <v/>
      </c>
      <c r="L651" s="54">
        <f t="shared" si="146"/>
        <v>4</v>
      </c>
      <c r="M651" s="54" t="str">
        <f t="shared" si="146"/>
        <v/>
      </c>
      <c r="N651" s="54" t="str">
        <f t="shared" si="146"/>
        <v/>
      </c>
      <c r="O651" s="54" t="str">
        <f t="shared" si="146"/>
        <v/>
      </c>
      <c r="P651" s="54" t="str">
        <f t="shared" si="146"/>
        <v/>
      </c>
      <c r="Q651" s="54" t="str">
        <f t="shared" si="146"/>
        <v/>
      </c>
      <c r="R651" s="54" t="str">
        <f t="shared" si="146"/>
        <v/>
      </c>
      <c r="S651" s="54" t="str">
        <f t="shared" si="146"/>
        <v/>
      </c>
      <c r="T651" s="54" t="str">
        <f t="shared" si="146"/>
        <v/>
      </c>
      <c r="U651" s="54" t="str">
        <f t="shared" si="146"/>
        <v/>
      </c>
      <c r="V651" s="54" t="str">
        <f t="shared" si="146"/>
        <v/>
      </c>
      <c r="W651" s="54" t="str">
        <f t="shared" si="143"/>
        <v/>
      </c>
      <c r="X651" s="54" t="str">
        <f t="shared" si="143"/>
        <v/>
      </c>
      <c r="Y651" s="54" t="str">
        <f t="shared" si="143"/>
        <v/>
      </c>
      <c r="Z651" s="54" t="str">
        <f t="shared" si="143"/>
        <v/>
      </c>
      <c r="AA651" s="54" t="str">
        <f t="shared" si="143"/>
        <v/>
      </c>
      <c r="AB651" s="54" t="str">
        <f t="shared" si="143"/>
        <v/>
      </c>
      <c r="AC651" s="54" t="str">
        <f t="shared" si="143"/>
        <v/>
      </c>
      <c r="AD651" s="54" t="str">
        <f t="shared" si="143"/>
        <v/>
      </c>
    </row>
    <row r="652" spans="1:30" s="54" customFormat="1" x14ac:dyDescent="0.25">
      <c r="A652" s="50">
        <v>34920</v>
      </c>
      <c r="B652" s="160">
        <f t="shared" si="144"/>
        <v>8</v>
      </c>
      <c r="C652" s="160">
        <f t="shared" si="145"/>
        <v>1995</v>
      </c>
      <c r="D652" s="160" t="str">
        <f t="shared" si="147"/>
        <v>19958</v>
      </c>
      <c r="E652" s="160"/>
      <c r="F652" s="49">
        <v>56</v>
      </c>
      <c r="G652" s="54" t="str">
        <f t="shared" si="146"/>
        <v/>
      </c>
      <c r="H652" s="54" t="str">
        <f t="shared" si="146"/>
        <v/>
      </c>
      <c r="I652" s="54" t="str">
        <f t="shared" si="146"/>
        <v/>
      </c>
      <c r="J652" s="54" t="str">
        <f t="shared" si="146"/>
        <v/>
      </c>
      <c r="K652" s="54" t="str">
        <f t="shared" si="146"/>
        <v/>
      </c>
      <c r="L652" s="54">
        <f t="shared" si="146"/>
        <v>56</v>
      </c>
      <c r="M652" s="54" t="str">
        <f t="shared" si="146"/>
        <v/>
      </c>
      <c r="N652" s="54" t="str">
        <f t="shared" si="146"/>
        <v/>
      </c>
      <c r="O652" s="54" t="str">
        <f t="shared" si="146"/>
        <v/>
      </c>
      <c r="P652" s="54" t="str">
        <f t="shared" si="146"/>
        <v/>
      </c>
      <c r="Q652" s="54" t="str">
        <f t="shared" si="146"/>
        <v/>
      </c>
      <c r="R652" s="54" t="str">
        <f t="shared" si="146"/>
        <v/>
      </c>
      <c r="S652" s="54" t="str">
        <f t="shared" si="146"/>
        <v/>
      </c>
      <c r="T652" s="54" t="str">
        <f t="shared" si="146"/>
        <v/>
      </c>
      <c r="U652" s="54" t="str">
        <f t="shared" si="146"/>
        <v/>
      </c>
      <c r="V652" s="54" t="str">
        <f t="shared" si="146"/>
        <v/>
      </c>
      <c r="W652" s="54" t="str">
        <f t="shared" si="143"/>
        <v/>
      </c>
      <c r="X652" s="54" t="str">
        <f t="shared" si="143"/>
        <v/>
      </c>
      <c r="Y652" s="54" t="str">
        <f t="shared" si="143"/>
        <v/>
      </c>
      <c r="Z652" s="54" t="str">
        <f t="shared" si="143"/>
        <v/>
      </c>
      <c r="AA652" s="54" t="str">
        <f t="shared" si="143"/>
        <v/>
      </c>
      <c r="AB652" s="54" t="str">
        <f t="shared" si="143"/>
        <v/>
      </c>
      <c r="AC652" s="54" t="str">
        <f t="shared" si="143"/>
        <v/>
      </c>
      <c r="AD652" s="54" t="str">
        <f t="shared" si="143"/>
        <v/>
      </c>
    </row>
    <row r="653" spans="1:30" s="54" customFormat="1" x14ac:dyDescent="0.25">
      <c r="A653" s="50">
        <v>34926</v>
      </c>
      <c r="B653" s="160">
        <f t="shared" si="144"/>
        <v>8</v>
      </c>
      <c r="C653" s="160">
        <f t="shared" si="145"/>
        <v>1995</v>
      </c>
      <c r="D653" s="160" t="str">
        <f t="shared" si="147"/>
        <v>19958</v>
      </c>
      <c r="E653" s="160"/>
      <c r="F653" s="49">
        <v>38</v>
      </c>
      <c r="G653" s="54" t="str">
        <f t="shared" si="146"/>
        <v/>
      </c>
      <c r="H653" s="54" t="str">
        <f t="shared" si="146"/>
        <v/>
      </c>
      <c r="I653" s="54" t="str">
        <f t="shared" si="146"/>
        <v/>
      </c>
      <c r="J653" s="54" t="str">
        <f t="shared" si="146"/>
        <v/>
      </c>
      <c r="K653" s="54" t="str">
        <f t="shared" si="146"/>
        <v/>
      </c>
      <c r="L653" s="54">
        <f t="shared" si="146"/>
        <v>38</v>
      </c>
      <c r="M653" s="54" t="str">
        <f t="shared" si="146"/>
        <v/>
      </c>
      <c r="N653" s="54" t="str">
        <f t="shared" si="146"/>
        <v/>
      </c>
      <c r="O653" s="54" t="str">
        <f t="shared" si="146"/>
        <v/>
      </c>
      <c r="P653" s="54" t="str">
        <f t="shared" si="146"/>
        <v/>
      </c>
      <c r="Q653" s="54" t="str">
        <f t="shared" si="146"/>
        <v/>
      </c>
      <c r="R653" s="54" t="str">
        <f t="shared" si="146"/>
        <v/>
      </c>
      <c r="S653" s="54" t="str">
        <f t="shared" si="146"/>
        <v/>
      </c>
      <c r="T653" s="54" t="str">
        <f t="shared" si="146"/>
        <v/>
      </c>
      <c r="U653" s="54" t="str">
        <f t="shared" si="146"/>
        <v/>
      </c>
      <c r="V653" s="54" t="str">
        <f t="shared" si="146"/>
        <v/>
      </c>
      <c r="W653" s="54" t="str">
        <f t="shared" si="143"/>
        <v/>
      </c>
      <c r="X653" s="54" t="str">
        <f t="shared" si="143"/>
        <v/>
      </c>
      <c r="Y653" s="54" t="str">
        <f t="shared" si="143"/>
        <v/>
      </c>
      <c r="Z653" s="54" t="str">
        <f t="shared" si="143"/>
        <v/>
      </c>
      <c r="AA653" s="54" t="str">
        <f t="shared" si="143"/>
        <v/>
      </c>
      <c r="AB653" s="54" t="str">
        <f t="shared" si="143"/>
        <v/>
      </c>
      <c r="AC653" s="54" t="str">
        <f t="shared" si="143"/>
        <v/>
      </c>
      <c r="AD653" s="54" t="str">
        <f t="shared" si="143"/>
        <v/>
      </c>
    </row>
    <row r="654" spans="1:30" s="54" customFormat="1" x14ac:dyDescent="0.25">
      <c r="A654" s="50">
        <v>34932</v>
      </c>
      <c r="B654" s="160">
        <f t="shared" si="144"/>
        <v>8</v>
      </c>
      <c r="C654" s="160">
        <f t="shared" si="145"/>
        <v>1995</v>
      </c>
      <c r="D654" s="160" t="str">
        <f t="shared" si="147"/>
        <v>19958</v>
      </c>
      <c r="E654" s="160"/>
      <c r="F654" s="49">
        <v>15</v>
      </c>
      <c r="G654" s="54" t="str">
        <f t="shared" si="146"/>
        <v/>
      </c>
      <c r="H654" s="54" t="str">
        <f t="shared" si="146"/>
        <v/>
      </c>
      <c r="I654" s="54" t="str">
        <f t="shared" si="146"/>
        <v/>
      </c>
      <c r="J654" s="54" t="str">
        <f t="shared" si="146"/>
        <v/>
      </c>
      <c r="K654" s="54" t="str">
        <f t="shared" si="146"/>
        <v/>
      </c>
      <c r="L654" s="54">
        <f t="shared" si="146"/>
        <v>15</v>
      </c>
      <c r="M654" s="54" t="str">
        <f t="shared" si="146"/>
        <v/>
      </c>
      <c r="N654" s="54" t="str">
        <f t="shared" si="146"/>
        <v/>
      </c>
      <c r="O654" s="54" t="str">
        <f t="shared" si="146"/>
        <v/>
      </c>
      <c r="P654" s="54" t="str">
        <f t="shared" si="146"/>
        <v/>
      </c>
      <c r="Q654" s="54" t="str">
        <f t="shared" si="146"/>
        <v/>
      </c>
      <c r="R654" s="54" t="str">
        <f t="shared" si="146"/>
        <v/>
      </c>
      <c r="S654" s="54" t="str">
        <f t="shared" si="146"/>
        <v/>
      </c>
      <c r="T654" s="54" t="str">
        <f t="shared" si="146"/>
        <v/>
      </c>
      <c r="U654" s="54" t="str">
        <f t="shared" si="146"/>
        <v/>
      </c>
      <c r="V654" s="54" t="str">
        <f t="shared" si="146"/>
        <v/>
      </c>
      <c r="W654" s="54" t="str">
        <f t="shared" si="143"/>
        <v/>
      </c>
      <c r="X654" s="54" t="str">
        <f t="shared" si="143"/>
        <v/>
      </c>
      <c r="Y654" s="54" t="str">
        <f t="shared" si="143"/>
        <v/>
      </c>
      <c r="Z654" s="54" t="str">
        <f t="shared" si="143"/>
        <v/>
      </c>
      <c r="AA654" s="54" t="str">
        <f t="shared" si="143"/>
        <v/>
      </c>
      <c r="AB654" s="54" t="str">
        <f t="shared" si="143"/>
        <v/>
      </c>
      <c r="AC654" s="54" t="str">
        <f t="shared" si="143"/>
        <v/>
      </c>
      <c r="AD654" s="54" t="str">
        <f t="shared" si="143"/>
        <v/>
      </c>
    </row>
    <row r="655" spans="1:30" s="54" customFormat="1" x14ac:dyDescent="0.25">
      <c r="A655" s="50">
        <v>34932</v>
      </c>
      <c r="B655" s="160">
        <f t="shared" si="144"/>
        <v>8</v>
      </c>
      <c r="C655" s="160">
        <f t="shared" si="145"/>
        <v>1995</v>
      </c>
      <c r="D655" s="160" t="str">
        <f t="shared" si="147"/>
        <v>19958</v>
      </c>
      <c r="E655" s="160"/>
      <c r="F655" s="49">
        <v>16</v>
      </c>
      <c r="G655" s="54" t="str">
        <f t="shared" si="146"/>
        <v/>
      </c>
      <c r="H655" s="54" t="str">
        <f t="shared" si="146"/>
        <v/>
      </c>
      <c r="I655" s="54" t="str">
        <f t="shared" si="146"/>
        <v/>
      </c>
      <c r="J655" s="54" t="str">
        <f t="shared" si="146"/>
        <v/>
      </c>
      <c r="K655" s="54" t="str">
        <f t="shared" si="146"/>
        <v/>
      </c>
      <c r="L655" s="54">
        <f t="shared" si="146"/>
        <v>16</v>
      </c>
      <c r="M655" s="54" t="str">
        <f t="shared" si="146"/>
        <v/>
      </c>
      <c r="N655" s="54" t="str">
        <f t="shared" si="146"/>
        <v/>
      </c>
      <c r="O655" s="54" t="str">
        <f t="shared" si="146"/>
        <v/>
      </c>
      <c r="P655" s="54" t="str">
        <f t="shared" si="146"/>
        <v/>
      </c>
      <c r="Q655" s="54" t="str">
        <f t="shared" si="146"/>
        <v/>
      </c>
      <c r="R655" s="54" t="str">
        <f t="shared" si="146"/>
        <v/>
      </c>
      <c r="S655" s="54" t="str">
        <f t="shared" si="146"/>
        <v/>
      </c>
      <c r="T655" s="54" t="str">
        <f t="shared" si="146"/>
        <v/>
      </c>
      <c r="U655" s="54" t="str">
        <f t="shared" si="146"/>
        <v/>
      </c>
      <c r="V655" s="54" t="str">
        <f t="shared" si="146"/>
        <v/>
      </c>
      <c r="W655" s="54" t="str">
        <f t="shared" si="143"/>
        <v/>
      </c>
      <c r="X655" s="54" t="str">
        <f t="shared" si="143"/>
        <v/>
      </c>
      <c r="Y655" s="54" t="str">
        <f t="shared" si="143"/>
        <v/>
      </c>
      <c r="Z655" s="54" t="str">
        <f t="shared" si="143"/>
        <v/>
      </c>
      <c r="AA655" s="54" t="str">
        <f t="shared" si="143"/>
        <v/>
      </c>
      <c r="AB655" s="54" t="str">
        <f t="shared" si="143"/>
        <v/>
      </c>
      <c r="AC655" s="54" t="str">
        <f t="shared" si="143"/>
        <v/>
      </c>
      <c r="AD655" s="54" t="str">
        <f t="shared" si="143"/>
        <v/>
      </c>
    </row>
    <row r="656" spans="1:30" s="54" customFormat="1" x14ac:dyDescent="0.25">
      <c r="A656" s="50">
        <v>34936</v>
      </c>
      <c r="B656" s="160">
        <f t="shared" si="144"/>
        <v>8</v>
      </c>
      <c r="C656" s="160">
        <f t="shared" si="145"/>
        <v>1995</v>
      </c>
      <c r="D656" s="160" t="str">
        <f t="shared" si="147"/>
        <v>19958</v>
      </c>
      <c r="E656" s="160"/>
      <c r="F656" s="49">
        <v>130</v>
      </c>
      <c r="G656" s="54" t="str">
        <f t="shared" si="146"/>
        <v/>
      </c>
      <c r="H656" s="54" t="str">
        <f t="shared" si="146"/>
        <v/>
      </c>
      <c r="I656" s="54" t="str">
        <f t="shared" si="146"/>
        <v/>
      </c>
      <c r="J656" s="54" t="str">
        <f t="shared" si="146"/>
        <v/>
      </c>
      <c r="K656" s="54" t="str">
        <f t="shared" si="146"/>
        <v/>
      </c>
      <c r="L656" s="54">
        <f t="shared" si="146"/>
        <v>130</v>
      </c>
      <c r="M656" s="54" t="str">
        <f t="shared" si="146"/>
        <v/>
      </c>
      <c r="N656" s="54" t="str">
        <f t="shared" si="146"/>
        <v/>
      </c>
      <c r="O656" s="54" t="str">
        <f t="shared" si="146"/>
        <v/>
      </c>
      <c r="P656" s="54" t="str">
        <f t="shared" si="146"/>
        <v/>
      </c>
      <c r="Q656" s="54" t="str">
        <f t="shared" si="146"/>
        <v/>
      </c>
      <c r="R656" s="54" t="str">
        <f t="shared" si="146"/>
        <v/>
      </c>
      <c r="S656" s="54" t="str">
        <f t="shared" si="146"/>
        <v/>
      </c>
      <c r="T656" s="54" t="str">
        <f t="shared" si="146"/>
        <v/>
      </c>
      <c r="U656" s="54" t="str">
        <f t="shared" si="146"/>
        <v/>
      </c>
      <c r="V656" s="54" t="str">
        <f t="shared" si="146"/>
        <v/>
      </c>
      <c r="W656" s="54" t="str">
        <f t="shared" si="143"/>
        <v/>
      </c>
      <c r="X656" s="54" t="str">
        <f t="shared" si="143"/>
        <v/>
      </c>
      <c r="Y656" s="54" t="str">
        <f t="shared" si="143"/>
        <v/>
      </c>
      <c r="Z656" s="54" t="str">
        <f t="shared" si="143"/>
        <v/>
      </c>
      <c r="AA656" s="54" t="str">
        <f t="shared" si="143"/>
        <v/>
      </c>
      <c r="AB656" s="54" t="str">
        <f t="shared" si="143"/>
        <v/>
      </c>
      <c r="AC656" s="54" t="str">
        <f t="shared" si="143"/>
        <v/>
      </c>
      <c r="AD656" s="54" t="str">
        <f t="shared" si="143"/>
        <v/>
      </c>
    </row>
    <row r="657" spans="1:30" s="54" customFormat="1" x14ac:dyDescent="0.25">
      <c r="A657" s="50">
        <v>34939</v>
      </c>
      <c r="B657" s="160">
        <f t="shared" si="144"/>
        <v>8</v>
      </c>
      <c r="C657" s="160">
        <f t="shared" si="145"/>
        <v>1995</v>
      </c>
      <c r="D657" s="160" t="str">
        <f t="shared" si="147"/>
        <v>19958</v>
      </c>
      <c r="E657" s="160"/>
      <c r="F657" s="49">
        <v>42</v>
      </c>
      <c r="G657" s="54" t="str">
        <f t="shared" si="146"/>
        <v/>
      </c>
      <c r="H657" s="54" t="str">
        <f t="shared" si="146"/>
        <v/>
      </c>
      <c r="I657" s="54" t="str">
        <f t="shared" si="146"/>
        <v/>
      </c>
      <c r="J657" s="54" t="str">
        <f t="shared" si="146"/>
        <v/>
      </c>
      <c r="K657" s="54" t="str">
        <f t="shared" si="146"/>
        <v/>
      </c>
      <c r="L657" s="54">
        <f t="shared" si="146"/>
        <v>42</v>
      </c>
      <c r="M657" s="54" t="str">
        <f t="shared" si="146"/>
        <v/>
      </c>
      <c r="N657" s="54" t="str">
        <f t="shared" si="146"/>
        <v/>
      </c>
      <c r="O657" s="54" t="str">
        <f t="shared" si="146"/>
        <v/>
      </c>
      <c r="P657" s="54" t="str">
        <f t="shared" si="146"/>
        <v/>
      </c>
      <c r="Q657" s="54" t="str">
        <f t="shared" si="146"/>
        <v/>
      </c>
      <c r="R657" s="54" t="str">
        <f t="shared" si="146"/>
        <v/>
      </c>
      <c r="S657" s="54" t="str">
        <f t="shared" si="146"/>
        <v/>
      </c>
      <c r="T657" s="54" t="str">
        <f t="shared" si="146"/>
        <v/>
      </c>
      <c r="U657" s="54" t="str">
        <f t="shared" si="146"/>
        <v/>
      </c>
      <c r="V657" s="54" t="str">
        <f t="shared" si="146"/>
        <v/>
      </c>
      <c r="W657" s="54" t="str">
        <f t="shared" si="143"/>
        <v/>
      </c>
      <c r="X657" s="54" t="str">
        <f t="shared" si="143"/>
        <v/>
      </c>
      <c r="Y657" s="54" t="str">
        <f t="shared" si="143"/>
        <v/>
      </c>
      <c r="Z657" s="54" t="str">
        <f t="shared" si="143"/>
        <v/>
      </c>
      <c r="AA657" s="54" t="str">
        <f t="shared" si="143"/>
        <v/>
      </c>
      <c r="AB657" s="54" t="str">
        <f t="shared" si="143"/>
        <v/>
      </c>
      <c r="AC657" s="54" t="str">
        <f t="shared" si="143"/>
        <v/>
      </c>
      <c r="AD657" s="54" t="str">
        <f t="shared" si="143"/>
        <v/>
      </c>
    </row>
    <row r="658" spans="1:30" s="54" customFormat="1" x14ac:dyDescent="0.25">
      <c r="A658" s="50">
        <v>34942</v>
      </c>
      <c r="B658" s="160">
        <f t="shared" si="144"/>
        <v>8</v>
      </c>
      <c r="C658" s="160">
        <f t="shared" si="145"/>
        <v>1995</v>
      </c>
      <c r="D658" s="160" t="str">
        <f t="shared" si="147"/>
        <v>19958</v>
      </c>
      <c r="E658" s="160"/>
      <c r="F658" s="49">
        <v>8</v>
      </c>
      <c r="G658" s="54" t="str">
        <f t="shared" si="146"/>
        <v/>
      </c>
      <c r="H658" s="54" t="str">
        <f t="shared" si="146"/>
        <v/>
      </c>
      <c r="I658" s="54" t="str">
        <f t="shared" si="146"/>
        <v/>
      </c>
      <c r="J658" s="54" t="str">
        <f t="shared" si="146"/>
        <v/>
      </c>
      <c r="K658" s="54" t="str">
        <f t="shared" si="146"/>
        <v/>
      </c>
      <c r="L658" s="54">
        <f t="shared" si="146"/>
        <v>8</v>
      </c>
      <c r="M658" s="54" t="str">
        <f t="shared" si="146"/>
        <v/>
      </c>
      <c r="N658" s="54" t="str">
        <f t="shared" si="146"/>
        <v/>
      </c>
      <c r="O658" s="54" t="str">
        <f t="shared" si="146"/>
        <v/>
      </c>
      <c r="P658" s="54" t="str">
        <f t="shared" si="146"/>
        <v/>
      </c>
      <c r="Q658" s="54" t="str">
        <f t="shared" si="146"/>
        <v/>
      </c>
      <c r="R658" s="54" t="str">
        <f t="shared" si="146"/>
        <v/>
      </c>
      <c r="S658" s="54" t="str">
        <f t="shared" si="146"/>
        <v/>
      </c>
      <c r="T658" s="54" t="str">
        <f t="shared" si="146"/>
        <v/>
      </c>
      <c r="U658" s="54" t="str">
        <f t="shared" si="146"/>
        <v/>
      </c>
      <c r="V658" s="54" t="str">
        <f t="shared" si="146"/>
        <v/>
      </c>
      <c r="W658" s="54" t="str">
        <f t="shared" si="143"/>
        <v/>
      </c>
      <c r="X658" s="54" t="str">
        <f t="shared" si="143"/>
        <v/>
      </c>
      <c r="Y658" s="54" t="str">
        <f t="shared" si="143"/>
        <v/>
      </c>
      <c r="Z658" s="54" t="str">
        <f t="shared" si="143"/>
        <v/>
      </c>
      <c r="AA658" s="54" t="str">
        <f t="shared" si="143"/>
        <v/>
      </c>
      <c r="AB658" s="54" t="str">
        <f t="shared" si="143"/>
        <v/>
      </c>
      <c r="AC658" s="54" t="str">
        <f t="shared" si="143"/>
        <v/>
      </c>
      <c r="AD658" s="54" t="str">
        <f t="shared" si="143"/>
        <v/>
      </c>
    </row>
    <row r="659" spans="1:30" s="54" customFormat="1" x14ac:dyDescent="0.25">
      <c r="A659" s="50">
        <v>34942</v>
      </c>
      <c r="B659" s="160">
        <f t="shared" si="144"/>
        <v>8</v>
      </c>
      <c r="C659" s="160">
        <f t="shared" si="145"/>
        <v>1995</v>
      </c>
      <c r="D659" s="160" t="str">
        <f t="shared" si="147"/>
        <v>19958</v>
      </c>
      <c r="E659" s="160"/>
      <c r="F659" s="49">
        <v>29</v>
      </c>
      <c r="G659" s="54" t="str">
        <f t="shared" si="146"/>
        <v/>
      </c>
      <c r="H659" s="54" t="str">
        <f t="shared" si="146"/>
        <v/>
      </c>
      <c r="I659" s="54" t="str">
        <f t="shared" si="146"/>
        <v/>
      </c>
      <c r="J659" s="54" t="str">
        <f t="shared" si="146"/>
        <v/>
      </c>
      <c r="K659" s="54" t="str">
        <f t="shared" si="146"/>
        <v/>
      </c>
      <c r="L659" s="54">
        <f t="shared" si="146"/>
        <v>29</v>
      </c>
      <c r="M659" s="54" t="str">
        <f t="shared" si="146"/>
        <v/>
      </c>
      <c r="N659" s="54" t="str">
        <f t="shared" si="146"/>
        <v/>
      </c>
      <c r="O659" s="54" t="str">
        <f t="shared" si="146"/>
        <v/>
      </c>
      <c r="P659" s="54" t="str">
        <f t="shared" si="146"/>
        <v/>
      </c>
      <c r="Q659" s="54" t="str">
        <f t="shared" si="146"/>
        <v/>
      </c>
      <c r="R659" s="54" t="str">
        <f t="shared" si="146"/>
        <v/>
      </c>
      <c r="S659" s="54" t="str">
        <f t="shared" si="146"/>
        <v/>
      </c>
      <c r="T659" s="54" t="str">
        <f t="shared" si="146"/>
        <v/>
      </c>
      <c r="U659" s="54" t="str">
        <f t="shared" si="146"/>
        <v/>
      </c>
      <c r="V659" s="54" t="str">
        <f t="shared" si="146"/>
        <v/>
      </c>
      <c r="W659" s="54" t="str">
        <f t="shared" si="143"/>
        <v/>
      </c>
      <c r="X659" s="54" t="str">
        <f t="shared" si="143"/>
        <v/>
      </c>
      <c r="Y659" s="54" t="str">
        <f t="shared" si="143"/>
        <v/>
      </c>
      <c r="Z659" s="54" t="str">
        <f t="shared" si="143"/>
        <v/>
      </c>
      <c r="AA659" s="54" t="str">
        <f t="shared" si="143"/>
        <v/>
      </c>
      <c r="AB659" s="54" t="str">
        <f t="shared" si="143"/>
        <v/>
      </c>
      <c r="AC659" s="54" t="str">
        <f t="shared" si="143"/>
        <v/>
      </c>
      <c r="AD659" s="54" t="str">
        <f t="shared" si="143"/>
        <v/>
      </c>
    </row>
    <row r="660" spans="1:30" s="54" customFormat="1" x14ac:dyDescent="0.25">
      <c r="A660" s="50">
        <v>34947</v>
      </c>
      <c r="B660" s="160">
        <f t="shared" si="144"/>
        <v>9</v>
      </c>
      <c r="C660" s="160">
        <f t="shared" si="145"/>
        <v>1995</v>
      </c>
      <c r="D660" s="160" t="str">
        <f t="shared" si="147"/>
        <v>19959</v>
      </c>
      <c r="E660" s="160"/>
      <c r="F660" s="49">
        <v>2</v>
      </c>
      <c r="G660" s="54" t="str">
        <f t="shared" si="146"/>
        <v/>
      </c>
      <c r="H660" s="54" t="str">
        <f t="shared" si="146"/>
        <v/>
      </c>
      <c r="I660" s="54" t="str">
        <f t="shared" si="146"/>
        <v/>
      </c>
      <c r="J660" s="54" t="str">
        <f t="shared" si="146"/>
        <v/>
      </c>
      <c r="K660" s="54" t="str">
        <f t="shared" si="146"/>
        <v/>
      </c>
      <c r="L660" s="54">
        <f t="shared" si="146"/>
        <v>2</v>
      </c>
      <c r="M660" s="54" t="str">
        <f t="shared" si="146"/>
        <v/>
      </c>
      <c r="N660" s="54" t="str">
        <f t="shared" si="146"/>
        <v/>
      </c>
      <c r="O660" s="54" t="str">
        <f t="shared" si="146"/>
        <v/>
      </c>
      <c r="P660" s="54" t="str">
        <f t="shared" si="146"/>
        <v/>
      </c>
      <c r="Q660" s="54" t="str">
        <f t="shared" si="146"/>
        <v/>
      </c>
      <c r="R660" s="54" t="str">
        <f t="shared" si="146"/>
        <v/>
      </c>
      <c r="S660" s="54" t="str">
        <f t="shared" si="146"/>
        <v/>
      </c>
      <c r="T660" s="54" t="str">
        <f t="shared" si="146"/>
        <v/>
      </c>
      <c r="U660" s="54" t="str">
        <f t="shared" si="146"/>
        <v/>
      </c>
      <c r="V660" s="54" t="str">
        <f t="shared" si="146"/>
        <v/>
      </c>
      <c r="W660" s="54" t="str">
        <f t="shared" si="143"/>
        <v/>
      </c>
      <c r="X660" s="54" t="str">
        <f t="shared" si="143"/>
        <v/>
      </c>
      <c r="Y660" s="54" t="str">
        <f t="shared" si="143"/>
        <v/>
      </c>
      <c r="Z660" s="54" t="str">
        <f t="shared" si="143"/>
        <v/>
      </c>
      <c r="AA660" s="54" t="str">
        <f t="shared" si="143"/>
        <v/>
      </c>
      <c r="AB660" s="54" t="str">
        <f t="shared" si="143"/>
        <v/>
      </c>
      <c r="AC660" s="54" t="str">
        <f t="shared" si="143"/>
        <v/>
      </c>
      <c r="AD660" s="54" t="str">
        <f t="shared" si="143"/>
        <v/>
      </c>
    </row>
    <row r="661" spans="1:30" s="54" customFormat="1" x14ac:dyDescent="0.25">
      <c r="A661" s="50">
        <v>34947</v>
      </c>
      <c r="B661" s="160">
        <f t="shared" si="144"/>
        <v>9</v>
      </c>
      <c r="C661" s="160">
        <f t="shared" si="145"/>
        <v>1995</v>
      </c>
      <c r="D661" s="160" t="str">
        <f t="shared" si="147"/>
        <v>19959</v>
      </c>
      <c r="E661" s="160"/>
      <c r="F661" s="49">
        <v>20</v>
      </c>
      <c r="G661" s="54" t="str">
        <f t="shared" si="146"/>
        <v/>
      </c>
      <c r="H661" s="54" t="str">
        <f t="shared" si="146"/>
        <v/>
      </c>
      <c r="I661" s="54" t="str">
        <f t="shared" si="146"/>
        <v/>
      </c>
      <c r="J661" s="54" t="str">
        <f t="shared" si="146"/>
        <v/>
      </c>
      <c r="K661" s="54" t="str">
        <f t="shared" si="146"/>
        <v/>
      </c>
      <c r="L661" s="54">
        <f t="shared" si="146"/>
        <v>20</v>
      </c>
      <c r="M661" s="54" t="str">
        <f t="shared" si="146"/>
        <v/>
      </c>
      <c r="N661" s="54" t="str">
        <f t="shared" si="146"/>
        <v/>
      </c>
      <c r="O661" s="54" t="str">
        <f t="shared" si="146"/>
        <v/>
      </c>
      <c r="P661" s="54" t="str">
        <f t="shared" si="146"/>
        <v/>
      </c>
      <c r="Q661" s="54" t="str">
        <f t="shared" si="146"/>
        <v/>
      </c>
      <c r="R661" s="54" t="str">
        <f t="shared" si="146"/>
        <v/>
      </c>
      <c r="S661" s="54" t="str">
        <f t="shared" si="146"/>
        <v/>
      </c>
      <c r="T661" s="54" t="str">
        <f t="shared" si="146"/>
        <v/>
      </c>
      <c r="U661" s="54" t="str">
        <f t="shared" si="146"/>
        <v/>
      </c>
      <c r="V661" s="54" t="str">
        <f t="shared" ref="V661:AI676" si="148">IF($C661=V$1,$F661,"")</f>
        <v/>
      </c>
      <c r="W661" s="54" t="str">
        <f t="shared" si="148"/>
        <v/>
      </c>
      <c r="X661" s="54" t="str">
        <f t="shared" si="148"/>
        <v/>
      </c>
      <c r="Y661" s="54" t="str">
        <f t="shared" si="148"/>
        <v/>
      </c>
      <c r="Z661" s="54" t="str">
        <f t="shared" si="148"/>
        <v/>
      </c>
      <c r="AA661" s="54" t="str">
        <f t="shared" si="148"/>
        <v/>
      </c>
      <c r="AB661" s="54" t="str">
        <f t="shared" si="148"/>
        <v/>
      </c>
      <c r="AC661" s="54" t="str">
        <f t="shared" si="148"/>
        <v/>
      </c>
      <c r="AD661" s="54" t="str">
        <f t="shared" si="148"/>
        <v/>
      </c>
    </row>
    <row r="662" spans="1:30" s="54" customFormat="1" x14ac:dyDescent="0.25">
      <c r="A662" s="50">
        <v>34947</v>
      </c>
      <c r="B662" s="160">
        <f t="shared" si="144"/>
        <v>9</v>
      </c>
      <c r="C662" s="160">
        <f t="shared" si="145"/>
        <v>1995</v>
      </c>
      <c r="D662" s="160" t="str">
        <f t="shared" si="147"/>
        <v>19959</v>
      </c>
      <c r="E662" s="160"/>
      <c r="F662" s="49">
        <v>155</v>
      </c>
      <c r="G662" s="54" t="str">
        <f t="shared" ref="G662:V677" si="149">IF($C662=G$1,$F662,"")</f>
        <v/>
      </c>
      <c r="H662" s="54" t="str">
        <f t="shared" si="149"/>
        <v/>
      </c>
      <c r="I662" s="54" t="str">
        <f t="shared" si="149"/>
        <v/>
      </c>
      <c r="J662" s="54" t="str">
        <f t="shared" si="149"/>
        <v/>
      </c>
      <c r="K662" s="54" t="str">
        <f t="shared" si="149"/>
        <v/>
      </c>
      <c r="L662" s="54">
        <f t="shared" si="149"/>
        <v>155</v>
      </c>
      <c r="M662" s="54" t="str">
        <f t="shared" si="149"/>
        <v/>
      </c>
      <c r="N662" s="54" t="str">
        <f t="shared" si="149"/>
        <v/>
      </c>
      <c r="O662" s="54" t="str">
        <f t="shared" si="149"/>
        <v/>
      </c>
      <c r="P662" s="54" t="str">
        <f t="shared" si="149"/>
        <v/>
      </c>
      <c r="Q662" s="54" t="str">
        <f t="shared" si="149"/>
        <v/>
      </c>
      <c r="R662" s="54" t="str">
        <f t="shared" si="149"/>
        <v/>
      </c>
      <c r="S662" s="54" t="str">
        <f t="shared" si="149"/>
        <v/>
      </c>
      <c r="T662" s="54" t="str">
        <f t="shared" si="149"/>
        <v/>
      </c>
      <c r="U662" s="54" t="str">
        <f t="shared" si="149"/>
        <v/>
      </c>
      <c r="V662" s="54" t="str">
        <f t="shared" si="149"/>
        <v/>
      </c>
      <c r="W662" s="54" t="str">
        <f t="shared" si="148"/>
        <v/>
      </c>
      <c r="X662" s="54" t="str">
        <f t="shared" si="148"/>
        <v/>
      </c>
      <c r="Y662" s="54" t="str">
        <f t="shared" si="148"/>
        <v/>
      </c>
      <c r="Z662" s="54" t="str">
        <f t="shared" si="148"/>
        <v/>
      </c>
      <c r="AA662" s="54" t="str">
        <f t="shared" si="148"/>
        <v/>
      </c>
      <c r="AB662" s="54" t="str">
        <f t="shared" si="148"/>
        <v/>
      </c>
      <c r="AC662" s="54" t="str">
        <f t="shared" si="148"/>
        <v/>
      </c>
      <c r="AD662" s="54" t="str">
        <f t="shared" si="148"/>
        <v/>
      </c>
    </row>
    <row r="663" spans="1:30" s="54" customFormat="1" x14ac:dyDescent="0.25">
      <c r="A663" s="50">
        <v>34948</v>
      </c>
      <c r="B663" s="160">
        <f t="shared" si="144"/>
        <v>9</v>
      </c>
      <c r="C663" s="160">
        <f t="shared" si="145"/>
        <v>1995</v>
      </c>
      <c r="D663" s="160" t="str">
        <f t="shared" si="147"/>
        <v>19959</v>
      </c>
      <c r="E663" s="160"/>
      <c r="F663" s="49">
        <v>2</v>
      </c>
      <c r="G663" s="54" t="str">
        <f t="shared" si="149"/>
        <v/>
      </c>
      <c r="H663" s="54" t="str">
        <f t="shared" si="149"/>
        <v/>
      </c>
      <c r="I663" s="54" t="str">
        <f t="shared" si="149"/>
        <v/>
      </c>
      <c r="J663" s="54" t="str">
        <f t="shared" si="149"/>
        <v/>
      </c>
      <c r="K663" s="54" t="str">
        <f t="shared" si="149"/>
        <v/>
      </c>
      <c r="L663" s="54">
        <f t="shared" si="149"/>
        <v>2</v>
      </c>
      <c r="M663" s="54" t="str">
        <f t="shared" si="149"/>
        <v/>
      </c>
      <c r="N663" s="54" t="str">
        <f t="shared" si="149"/>
        <v/>
      </c>
      <c r="O663" s="54" t="str">
        <f t="shared" si="149"/>
        <v/>
      </c>
      <c r="P663" s="54" t="str">
        <f t="shared" si="149"/>
        <v/>
      </c>
      <c r="Q663" s="54" t="str">
        <f t="shared" si="149"/>
        <v/>
      </c>
      <c r="R663" s="54" t="str">
        <f t="shared" si="149"/>
        <v/>
      </c>
      <c r="S663" s="54" t="str">
        <f t="shared" si="149"/>
        <v/>
      </c>
      <c r="T663" s="54" t="str">
        <f t="shared" si="149"/>
        <v/>
      </c>
      <c r="U663" s="54" t="str">
        <f t="shared" si="149"/>
        <v/>
      </c>
      <c r="V663" s="54" t="str">
        <f t="shared" si="149"/>
        <v/>
      </c>
      <c r="W663" s="54" t="str">
        <f t="shared" si="148"/>
        <v/>
      </c>
      <c r="X663" s="54" t="str">
        <f t="shared" si="148"/>
        <v/>
      </c>
      <c r="Y663" s="54" t="str">
        <f t="shared" si="148"/>
        <v/>
      </c>
      <c r="Z663" s="54" t="str">
        <f t="shared" si="148"/>
        <v/>
      </c>
      <c r="AA663" s="54" t="str">
        <f t="shared" si="148"/>
        <v/>
      </c>
      <c r="AB663" s="54" t="str">
        <f t="shared" si="148"/>
        <v/>
      </c>
      <c r="AC663" s="54" t="str">
        <f t="shared" si="148"/>
        <v/>
      </c>
      <c r="AD663" s="54" t="str">
        <f t="shared" si="148"/>
        <v/>
      </c>
    </row>
    <row r="664" spans="1:30" s="54" customFormat="1" x14ac:dyDescent="0.25">
      <c r="A664" s="50">
        <v>34949</v>
      </c>
      <c r="B664" s="160">
        <f t="shared" si="144"/>
        <v>9</v>
      </c>
      <c r="C664" s="160">
        <f t="shared" si="145"/>
        <v>1995</v>
      </c>
      <c r="D664" s="160" t="str">
        <f t="shared" si="147"/>
        <v>19959</v>
      </c>
      <c r="E664" s="160"/>
      <c r="F664" s="49">
        <v>17</v>
      </c>
      <c r="G664" s="54" t="str">
        <f t="shared" si="149"/>
        <v/>
      </c>
      <c r="H664" s="54" t="str">
        <f t="shared" si="149"/>
        <v/>
      </c>
      <c r="I664" s="54" t="str">
        <f t="shared" si="149"/>
        <v/>
      </c>
      <c r="J664" s="54" t="str">
        <f t="shared" si="149"/>
        <v/>
      </c>
      <c r="K664" s="54" t="str">
        <f t="shared" si="149"/>
        <v/>
      </c>
      <c r="L664" s="54">
        <f t="shared" si="149"/>
        <v>17</v>
      </c>
      <c r="M664" s="54" t="str">
        <f t="shared" si="149"/>
        <v/>
      </c>
      <c r="N664" s="54" t="str">
        <f t="shared" si="149"/>
        <v/>
      </c>
      <c r="O664" s="54" t="str">
        <f t="shared" si="149"/>
        <v/>
      </c>
      <c r="P664" s="54" t="str">
        <f t="shared" si="149"/>
        <v/>
      </c>
      <c r="Q664" s="54" t="str">
        <f t="shared" si="149"/>
        <v/>
      </c>
      <c r="R664" s="54" t="str">
        <f t="shared" si="149"/>
        <v/>
      </c>
      <c r="S664" s="54" t="str">
        <f t="shared" si="149"/>
        <v/>
      </c>
      <c r="T664" s="54" t="str">
        <f t="shared" si="149"/>
        <v/>
      </c>
      <c r="U664" s="54" t="str">
        <f t="shared" si="149"/>
        <v/>
      </c>
      <c r="V664" s="54" t="str">
        <f t="shared" si="149"/>
        <v/>
      </c>
      <c r="W664" s="54" t="str">
        <f t="shared" si="148"/>
        <v/>
      </c>
      <c r="X664" s="54" t="str">
        <f t="shared" si="148"/>
        <v/>
      </c>
      <c r="Y664" s="54" t="str">
        <f t="shared" si="148"/>
        <v/>
      </c>
      <c r="Z664" s="54" t="str">
        <f t="shared" si="148"/>
        <v/>
      </c>
      <c r="AA664" s="54" t="str">
        <f t="shared" si="148"/>
        <v/>
      </c>
      <c r="AB664" s="54" t="str">
        <f t="shared" si="148"/>
        <v/>
      </c>
      <c r="AC664" s="54" t="str">
        <f t="shared" si="148"/>
        <v/>
      </c>
      <c r="AD664" s="54" t="str">
        <f t="shared" si="148"/>
        <v/>
      </c>
    </row>
    <row r="665" spans="1:30" s="54" customFormat="1" x14ac:dyDescent="0.25">
      <c r="A665" s="50">
        <v>34949</v>
      </c>
      <c r="B665" s="160">
        <f t="shared" si="144"/>
        <v>9</v>
      </c>
      <c r="C665" s="160">
        <f t="shared" si="145"/>
        <v>1995</v>
      </c>
      <c r="D665" s="160" t="str">
        <f t="shared" si="147"/>
        <v>19959</v>
      </c>
      <c r="E665" s="160"/>
      <c r="F665" s="49">
        <v>111</v>
      </c>
      <c r="G665" s="54" t="str">
        <f t="shared" si="149"/>
        <v/>
      </c>
      <c r="H665" s="54" t="str">
        <f t="shared" si="149"/>
        <v/>
      </c>
      <c r="I665" s="54" t="str">
        <f t="shared" si="149"/>
        <v/>
      </c>
      <c r="J665" s="54" t="str">
        <f t="shared" si="149"/>
        <v/>
      </c>
      <c r="K665" s="54" t="str">
        <f t="shared" si="149"/>
        <v/>
      </c>
      <c r="L665" s="54">
        <f t="shared" si="149"/>
        <v>111</v>
      </c>
      <c r="M665" s="54" t="str">
        <f t="shared" si="149"/>
        <v/>
      </c>
      <c r="N665" s="54" t="str">
        <f t="shared" si="149"/>
        <v/>
      </c>
      <c r="O665" s="54" t="str">
        <f t="shared" si="149"/>
        <v/>
      </c>
      <c r="P665" s="54" t="str">
        <f t="shared" si="149"/>
        <v/>
      </c>
      <c r="Q665" s="54" t="str">
        <f t="shared" si="149"/>
        <v/>
      </c>
      <c r="R665" s="54" t="str">
        <f t="shared" si="149"/>
        <v/>
      </c>
      <c r="S665" s="54" t="str">
        <f t="shared" si="149"/>
        <v/>
      </c>
      <c r="T665" s="54" t="str">
        <f t="shared" si="149"/>
        <v/>
      </c>
      <c r="U665" s="54" t="str">
        <f t="shared" si="149"/>
        <v/>
      </c>
      <c r="V665" s="54" t="str">
        <f t="shared" si="149"/>
        <v/>
      </c>
      <c r="W665" s="54" t="str">
        <f t="shared" si="148"/>
        <v/>
      </c>
      <c r="X665" s="54" t="str">
        <f t="shared" si="148"/>
        <v/>
      </c>
      <c r="Y665" s="54" t="str">
        <f t="shared" si="148"/>
        <v/>
      </c>
      <c r="Z665" s="54" t="str">
        <f t="shared" si="148"/>
        <v/>
      </c>
      <c r="AA665" s="54" t="str">
        <f t="shared" si="148"/>
        <v/>
      </c>
      <c r="AB665" s="54" t="str">
        <f t="shared" si="148"/>
        <v/>
      </c>
      <c r="AC665" s="54" t="str">
        <f t="shared" si="148"/>
        <v/>
      </c>
      <c r="AD665" s="54" t="str">
        <f t="shared" si="148"/>
        <v/>
      </c>
    </row>
    <row r="666" spans="1:30" s="54" customFormat="1" x14ac:dyDescent="0.25">
      <c r="A666" s="50">
        <v>34953</v>
      </c>
      <c r="B666" s="160">
        <f t="shared" si="144"/>
        <v>9</v>
      </c>
      <c r="C666" s="160">
        <f t="shared" si="145"/>
        <v>1995</v>
      </c>
      <c r="D666" s="160" t="str">
        <f t="shared" si="147"/>
        <v>19959</v>
      </c>
      <c r="E666" s="160"/>
      <c r="F666" s="49">
        <v>22</v>
      </c>
      <c r="G666" s="54" t="str">
        <f t="shared" si="149"/>
        <v/>
      </c>
      <c r="H666" s="54" t="str">
        <f t="shared" si="149"/>
        <v/>
      </c>
      <c r="I666" s="54" t="str">
        <f t="shared" si="149"/>
        <v/>
      </c>
      <c r="J666" s="54" t="str">
        <f t="shared" si="149"/>
        <v/>
      </c>
      <c r="K666" s="54" t="str">
        <f t="shared" si="149"/>
        <v/>
      </c>
      <c r="L666" s="54">
        <f t="shared" si="149"/>
        <v>22</v>
      </c>
      <c r="M666" s="54" t="str">
        <f t="shared" si="149"/>
        <v/>
      </c>
      <c r="N666" s="54" t="str">
        <f t="shared" si="149"/>
        <v/>
      </c>
      <c r="O666" s="54" t="str">
        <f t="shared" si="149"/>
        <v/>
      </c>
      <c r="P666" s="54" t="str">
        <f t="shared" si="149"/>
        <v/>
      </c>
      <c r="Q666" s="54" t="str">
        <f t="shared" si="149"/>
        <v/>
      </c>
      <c r="R666" s="54" t="str">
        <f t="shared" si="149"/>
        <v/>
      </c>
      <c r="S666" s="54" t="str">
        <f t="shared" si="149"/>
        <v/>
      </c>
      <c r="T666" s="54" t="str">
        <f t="shared" si="149"/>
        <v/>
      </c>
      <c r="U666" s="54" t="str">
        <f t="shared" si="149"/>
        <v/>
      </c>
      <c r="V666" s="54" t="str">
        <f t="shared" si="149"/>
        <v/>
      </c>
      <c r="W666" s="54" t="str">
        <f t="shared" si="148"/>
        <v/>
      </c>
      <c r="X666" s="54" t="str">
        <f t="shared" si="148"/>
        <v/>
      </c>
      <c r="Y666" s="54" t="str">
        <f t="shared" si="148"/>
        <v/>
      </c>
      <c r="Z666" s="54" t="str">
        <f t="shared" si="148"/>
        <v/>
      </c>
      <c r="AA666" s="54" t="str">
        <f t="shared" si="148"/>
        <v/>
      </c>
      <c r="AB666" s="54" t="str">
        <f t="shared" si="148"/>
        <v/>
      </c>
      <c r="AC666" s="54" t="str">
        <f t="shared" si="148"/>
        <v/>
      </c>
      <c r="AD666" s="54" t="str">
        <f t="shared" si="148"/>
        <v/>
      </c>
    </row>
    <row r="667" spans="1:30" s="54" customFormat="1" x14ac:dyDescent="0.25">
      <c r="A667" s="50">
        <v>34954</v>
      </c>
      <c r="B667" s="160">
        <f t="shared" si="144"/>
        <v>9</v>
      </c>
      <c r="C667" s="160">
        <f t="shared" si="145"/>
        <v>1995</v>
      </c>
      <c r="D667" s="160" t="str">
        <f t="shared" si="147"/>
        <v>19959</v>
      </c>
      <c r="E667" s="160"/>
      <c r="F667" s="49">
        <v>29</v>
      </c>
      <c r="G667" s="54" t="str">
        <f t="shared" si="149"/>
        <v/>
      </c>
      <c r="H667" s="54" t="str">
        <f t="shared" si="149"/>
        <v/>
      </c>
      <c r="I667" s="54" t="str">
        <f t="shared" si="149"/>
        <v/>
      </c>
      <c r="J667" s="54" t="str">
        <f t="shared" si="149"/>
        <v/>
      </c>
      <c r="K667" s="54" t="str">
        <f t="shared" si="149"/>
        <v/>
      </c>
      <c r="L667" s="54">
        <f t="shared" si="149"/>
        <v>29</v>
      </c>
      <c r="M667" s="54" t="str">
        <f t="shared" si="149"/>
        <v/>
      </c>
      <c r="N667" s="54" t="str">
        <f t="shared" si="149"/>
        <v/>
      </c>
      <c r="O667" s="54" t="str">
        <f t="shared" si="149"/>
        <v/>
      </c>
      <c r="P667" s="54" t="str">
        <f t="shared" si="149"/>
        <v/>
      </c>
      <c r="Q667" s="54" t="str">
        <f t="shared" si="149"/>
        <v/>
      </c>
      <c r="R667" s="54" t="str">
        <f t="shared" si="149"/>
        <v/>
      </c>
      <c r="S667" s="54" t="str">
        <f t="shared" si="149"/>
        <v/>
      </c>
      <c r="T667" s="54" t="str">
        <f t="shared" si="149"/>
        <v/>
      </c>
      <c r="U667" s="54" t="str">
        <f t="shared" si="149"/>
        <v/>
      </c>
      <c r="V667" s="54" t="str">
        <f t="shared" si="149"/>
        <v/>
      </c>
      <c r="W667" s="54" t="str">
        <f t="shared" si="148"/>
        <v/>
      </c>
      <c r="X667" s="54" t="str">
        <f t="shared" si="148"/>
        <v/>
      </c>
      <c r="Y667" s="54" t="str">
        <f t="shared" si="148"/>
        <v/>
      </c>
      <c r="Z667" s="54" t="str">
        <f t="shared" si="148"/>
        <v/>
      </c>
      <c r="AA667" s="54" t="str">
        <f t="shared" si="148"/>
        <v/>
      </c>
      <c r="AB667" s="54" t="str">
        <f t="shared" si="148"/>
        <v/>
      </c>
      <c r="AC667" s="54" t="str">
        <f t="shared" si="148"/>
        <v/>
      </c>
      <c r="AD667" s="54" t="str">
        <f t="shared" si="148"/>
        <v/>
      </c>
    </row>
    <row r="668" spans="1:30" s="54" customFormat="1" x14ac:dyDescent="0.25">
      <c r="A668" s="50">
        <v>34957</v>
      </c>
      <c r="B668" s="160">
        <f t="shared" si="144"/>
        <v>9</v>
      </c>
      <c r="C668" s="160">
        <f t="shared" si="145"/>
        <v>1995</v>
      </c>
      <c r="D668" s="160" t="str">
        <f t="shared" si="147"/>
        <v>19959</v>
      </c>
      <c r="E668" s="160"/>
      <c r="F668" s="49">
        <v>38</v>
      </c>
      <c r="G668" s="54" t="str">
        <f t="shared" si="149"/>
        <v/>
      </c>
      <c r="H668" s="54" t="str">
        <f t="shared" si="149"/>
        <v/>
      </c>
      <c r="I668" s="54" t="str">
        <f t="shared" si="149"/>
        <v/>
      </c>
      <c r="J668" s="54" t="str">
        <f t="shared" si="149"/>
        <v/>
      </c>
      <c r="K668" s="54" t="str">
        <f t="shared" si="149"/>
        <v/>
      </c>
      <c r="L668" s="54">
        <f t="shared" si="149"/>
        <v>38</v>
      </c>
      <c r="M668" s="54" t="str">
        <f t="shared" si="149"/>
        <v/>
      </c>
      <c r="N668" s="54" t="str">
        <f t="shared" si="149"/>
        <v/>
      </c>
      <c r="O668" s="54" t="str">
        <f t="shared" si="149"/>
        <v/>
      </c>
      <c r="P668" s="54" t="str">
        <f t="shared" si="149"/>
        <v/>
      </c>
      <c r="Q668" s="54" t="str">
        <f t="shared" si="149"/>
        <v/>
      </c>
      <c r="R668" s="54" t="str">
        <f t="shared" si="149"/>
        <v/>
      </c>
      <c r="S668" s="54" t="str">
        <f t="shared" si="149"/>
        <v/>
      </c>
      <c r="T668" s="54" t="str">
        <f t="shared" si="149"/>
        <v/>
      </c>
      <c r="U668" s="54" t="str">
        <f t="shared" si="149"/>
        <v/>
      </c>
      <c r="V668" s="54" t="str">
        <f t="shared" si="149"/>
        <v/>
      </c>
      <c r="W668" s="54" t="str">
        <f t="shared" si="148"/>
        <v/>
      </c>
      <c r="X668" s="54" t="str">
        <f t="shared" si="148"/>
        <v/>
      </c>
      <c r="Y668" s="54" t="str">
        <f t="shared" si="148"/>
        <v/>
      </c>
      <c r="Z668" s="54" t="str">
        <f t="shared" si="148"/>
        <v/>
      </c>
      <c r="AA668" s="54" t="str">
        <f t="shared" si="148"/>
        <v/>
      </c>
      <c r="AB668" s="54" t="str">
        <f t="shared" si="148"/>
        <v/>
      </c>
      <c r="AC668" s="54" t="str">
        <f t="shared" si="148"/>
        <v/>
      </c>
      <c r="AD668" s="54" t="str">
        <f t="shared" si="148"/>
        <v/>
      </c>
    </row>
    <row r="669" spans="1:30" s="54" customFormat="1" x14ac:dyDescent="0.25">
      <c r="A669" s="50">
        <v>34960</v>
      </c>
      <c r="B669" s="160">
        <f t="shared" si="144"/>
        <v>9</v>
      </c>
      <c r="C669" s="160">
        <f t="shared" si="145"/>
        <v>1995</v>
      </c>
      <c r="D669" s="160" t="str">
        <f t="shared" si="147"/>
        <v>19959</v>
      </c>
      <c r="E669" s="160"/>
      <c r="F669" s="49">
        <v>26</v>
      </c>
      <c r="G669" s="54" t="str">
        <f t="shared" si="149"/>
        <v/>
      </c>
      <c r="H669" s="54" t="str">
        <f t="shared" si="149"/>
        <v/>
      </c>
      <c r="I669" s="54" t="str">
        <f t="shared" si="149"/>
        <v/>
      </c>
      <c r="J669" s="54" t="str">
        <f t="shared" si="149"/>
        <v/>
      </c>
      <c r="K669" s="54" t="str">
        <f t="shared" si="149"/>
        <v/>
      </c>
      <c r="L669" s="54">
        <f t="shared" si="149"/>
        <v>26</v>
      </c>
      <c r="M669" s="54" t="str">
        <f t="shared" si="149"/>
        <v/>
      </c>
      <c r="N669" s="54" t="str">
        <f t="shared" si="149"/>
        <v/>
      </c>
      <c r="O669" s="54" t="str">
        <f t="shared" si="149"/>
        <v/>
      </c>
      <c r="P669" s="54" t="str">
        <f t="shared" si="149"/>
        <v/>
      </c>
      <c r="Q669" s="54" t="str">
        <f t="shared" si="149"/>
        <v/>
      </c>
      <c r="R669" s="54" t="str">
        <f t="shared" si="149"/>
        <v/>
      </c>
      <c r="S669" s="54" t="str">
        <f t="shared" si="149"/>
        <v/>
      </c>
      <c r="T669" s="54" t="str">
        <f t="shared" si="149"/>
        <v/>
      </c>
      <c r="U669" s="54" t="str">
        <f t="shared" si="149"/>
        <v/>
      </c>
      <c r="V669" s="54" t="str">
        <f t="shared" si="149"/>
        <v/>
      </c>
      <c r="W669" s="54" t="str">
        <f t="shared" si="148"/>
        <v/>
      </c>
      <c r="X669" s="54" t="str">
        <f t="shared" si="148"/>
        <v/>
      </c>
      <c r="Y669" s="54" t="str">
        <f t="shared" si="148"/>
        <v/>
      </c>
      <c r="Z669" s="54" t="str">
        <f t="shared" si="148"/>
        <v/>
      </c>
      <c r="AA669" s="54" t="str">
        <f t="shared" si="148"/>
        <v/>
      </c>
      <c r="AB669" s="54" t="str">
        <f t="shared" si="148"/>
        <v/>
      </c>
      <c r="AC669" s="54" t="str">
        <f t="shared" si="148"/>
        <v/>
      </c>
      <c r="AD669" s="54" t="str">
        <f t="shared" si="148"/>
        <v/>
      </c>
    </row>
    <row r="670" spans="1:30" s="54" customFormat="1" x14ac:dyDescent="0.25">
      <c r="A670" s="50">
        <v>34961</v>
      </c>
      <c r="B670" s="160">
        <f t="shared" si="144"/>
        <v>9</v>
      </c>
      <c r="C670" s="160">
        <f t="shared" si="145"/>
        <v>1995</v>
      </c>
      <c r="D670" s="160" t="str">
        <f t="shared" si="147"/>
        <v>19959</v>
      </c>
      <c r="E670" s="160"/>
      <c r="F670" s="49">
        <v>9</v>
      </c>
      <c r="G670" s="54" t="str">
        <f t="shared" si="149"/>
        <v/>
      </c>
      <c r="H670" s="54" t="str">
        <f t="shared" si="149"/>
        <v/>
      </c>
      <c r="I670" s="54" t="str">
        <f t="shared" si="149"/>
        <v/>
      </c>
      <c r="J670" s="54" t="str">
        <f t="shared" si="149"/>
        <v/>
      </c>
      <c r="K670" s="54" t="str">
        <f t="shared" si="149"/>
        <v/>
      </c>
      <c r="L670" s="54">
        <f t="shared" si="149"/>
        <v>9</v>
      </c>
      <c r="M670" s="54" t="str">
        <f t="shared" si="149"/>
        <v/>
      </c>
      <c r="N670" s="54" t="str">
        <f t="shared" si="149"/>
        <v/>
      </c>
      <c r="O670" s="54" t="str">
        <f t="shared" si="149"/>
        <v/>
      </c>
      <c r="P670" s="54" t="str">
        <f t="shared" si="149"/>
        <v/>
      </c>
      <c r="Q670" s="54" t="str">
        <f t="shared" si="149"/>
        <v/>
      </c>
      <c r="R670" s="54" t="str">
        <f t="shared" si="149"/>
        <v/>
      </c>
      <c r="S670" s="54" t="str">
        <f t="shared" si="149"/>
        <v/>
      </c>
      <c r="T670" s="54" t="str">
        <f t="shared" si="149"/>
        <v/>
      </c>
      <c r="U670" s="54" t="str">
        <f t="shared" si="149"/>
        <v/>
      </c>
      <c r="V670" s="54" t="str">
        <f t="shared" si="149"/>
        <v/>
      </c>
      <c r="W670" s="54" t="str">
        <f t="shared" si="148"/>
        <v/>
      </c>
      <c r="X670" s="54" t="str">
        <f t="shared" si="148"/>
        <v/>
      </c>
      <c r="Y670" s="54" t="str">
        <f t="shared" si="148"/>
        <v/>
      </c>
      <c r="Z670" s="54" t="str">
        <f t="shared" si="148"/>
        <v/>
      </c>
      <c r="AA670" s="54" t="str">
        <f t="shared" si="148"/>
        <v/>
      </c>
      <c r="AB670" s="54" t="str">
        <f t="shared" si="148"/>
        <v/>
      </c>
      <c r="AC670" s="54" t="str">
        <f t="shared" si="148"/>
        <v/>
      </c>
      <c r="AD670" s="54" t="str">
        <f t="shared" si="148"/>
        <v/>
      </c>
    </row>
    <row r="671" spans="1:30" s="54" customFormat="1" x14ac:dyDescent="0.25">
      <c r="A671" s="50">
        <v>34964</v>
      </c>
      <c r="B671" s="160">
        <f t="shared" si="144"/>
        <v>9</v>
      </c>
      <c r="C671" s="160">
        <f t="shared" si="145"/>
        <v>1995</v>
      </c>
      <c r="D671" s="160" t="str">
        <f t="shared" si="147"/>
        <v>19959</v>
      </c>
      <c r="E671" s="160"/>
      <c r="F671" s="49">
        <v>1</v>
      </c>
      <c r="G671" s="54" t="str">
        <f t="shared" si="149"/>
        <v/>
      </c>
      <c r="H671" s="54" t="str">
        <f t="shared" si="149"/>
        <v/>
      </c>
      <c r="I671" s="54" t="str">
        <f t="shared" si="149"/>
        <v/>
      </c>
      <c r="J671" s="54" t="str">
        <f t="shared" si="149"/>
        <v/>
      </c>
      <c r="K671" s="54" t="str">
        <f t="shared" si="149"/>
        <v/>
      </c>
      <c r="L671" s="54">
        <f t="shared" si="149"/>
        <v>1</v>
      </c>
      <c r="M671" s="54" t="str">
        <f t="shared" si="149"/>
        <v/>
      </c>
      <c r="N671" s="54" t="str">
        <f t="shared" si="149"/>
        <v/>
      </c>
      <c r="O671" s="54" t="str">
        <f t="shared" si="149"/>
        <v/>
      </c>
      <c r="P671" s="54" t="str">
        <f t="shared" si="149"/>
        <v/>
      </c>
      <c r="Q671" s="54" t="str">
        <f t="shared" si="149"/>
        <v/>
      </c>
      <c r="R671" s="54" t="str">
        <f t="shared" si="149"/>
        <v/>
      </c>
      <c r="S671" s="54" t="str">
        <f t="shared" si="149"/>
        <v/>
      </c>
      <c r="T671" s="54" t="str">
        <f t="shared" si="149"/>
        <v/>
      </c>
      <c r="U671" s="54" t="str">
        <f t="shared" si="149"/>
        <v/>
      </c>
      <c r="V671" s="54" t="str">
        <f t="shared" si="149"/>
        <v/>
      </c>
      <c r="W671" s="54" t="str">
        <f t="shared" si="148"/>
        <v/>
      </c>
      <c r="X671" s="54" t="str">
        <f t="shared" si="148"/>
        <v/>
      </c>
      <c r="Y671" s="54" t="str">
        <f t="shared" si="148"/>
        <v/>
      </c>
      <c r="Z671" s="54" t="str">
        <f t="shared" si="148"/>
        <v/>
      </c>
      <c r="AA671" s="54" t="str">
        <f t="shared" si="148"/>
        <v/>
      </c>
      <c r="AB671" s="54" t="str">
        <f t="shared" si="148"/>
        <v/>
      </c>
      <c r="AC671" s="54" t="str">
        <f t="shared" si="148"/>
        <v/>
      </c>
      <c r="AD671" s="54" t="str">
        <f t="shared" si="148"/>
        <v/>
      </c>
    </row>
    <row r="672" spans="1:30" s="54" customFormat="1" x14ac:dyDescent="0.25">
      <c r="A672" s="50">
        <v>34967</v>
      </c>
      <c r="B672" s="160">
        <f t="shared" si="144"/>
        <v>9</v>
      </c>
      <c r="C672" s="160">
        <f t="shared" si="145"/>
        <v>1995</v>
      </c>
      <c r="D672" s="160" t="str">
        <f t="shared" si="147"/>
        <v>19959</v>
      </c>
      <c r="E672" s="160"/>
      <c r="F672" s="49">
        <v>910</v>
      </c>
      <c r="G672" s="54" t="str">
        <f t="shared" si="149"/>
        <v/>
      </c>
      <c r="H672" s="54" t="str">
        <f t="shared" si="149"/>
        <v/>
      </c>
      <c r="I672" s="54" t="str">
        <f t="shared" si="149"/>
        <v/>
      </c>
      <c r="J672" s="54" t="str">
        <f t="shared" si="149"/>
        <v/>
      </c>
      <c r="K672" s="54" t="str">
        <f t="shared" si="149"/>
        <v/>
      </c>
      <c r="L672" s="54">
        <f t="shared" si="149"/>
        <v>910</v>
      </c>
      <c r="M672" s="54" t="str">
        <f t="shared" si="149"/>
        <v/>
      </c>
      <c r="N672" s="54" t="str">
        <f t="shared" si="149"/>
        <v/>
      </c>
      <c r="O672" s="54" t="str">
        <f t="shared" si="149"/>
        <v/>
      </c>
      <c r="P672" s="54" t="str">
        <f t="shared" si="149"/>
        <v/>
      </c>
      <c r="Q672" s="54" t="str">
        <f t="shared" si="149"/>
        <v/>
      </c>
      <c r="R672" s="54" t="str">
        <f t="shared" si="149"/>
        <v/>
      </c>
      <c r="S672" s="54" t="str">
        <f t="shared" si="149"/>
        <v/>
      </c>
      <c r="T672" s="54" t="str">
        <f t="shared" si="149"/>
        <v/>
      </c>
      <c r="U672" s="54" t="str">
        <f t="shared" si="149"/>
        <v/>
      </c>
      <c r="V672" s="54" t="str">
        <f t="shared" si="149"/>
        <v/>
      </c>
      <c r="W672" s="54" t="str">
        <f t="shared" si="148"/>
        <v/>
      </c>
      <c r="X672" s="54" t="str">
        <f t="shared" si="148"/>
        <v/>
      </c>
      <c r="Y672" s="54" t="str">
        <f t="shared" si="148"/>
        <v/>
      </c>
      <c r="Z672" s="54" t="str">
        <f t="shared" si="148"/>
        <v/>
      </c>
      <c r="AA672" s="54" t="str">
        <f t="shared" si="148"/>
        <v/>
      </c>
      <c r="AB672" s="54" t="str">
        <f t="shared" si="148"/>
        <v/>
      </c>
      <c r="AC672" s="54" t="str">
        <f t="shared" si="148"/>
        <v/>
      </c>
      <c r="AD672" s="54" t="str">
        <f t="shared" si="148"/>
        <v/>
      </c>
    </row>
    <row r="673" spans="1:30" s="54" customFormat="1" x14ac:dyDescent="0.25">
      <c r="A673" s="50">
        <v>34968</v>
      </c>
      <c r="B673" s="160">
        <f t="shared" si="144"/>
        <v>9</v>
      </c>
      <c r="C673" s="160">
        <f t="shared" si="145"/>
        <v>1995</v>
      </c>
      <c r="D673" s="160" t="str">
        <f t="shared" si="147"/>
        <v>19959</v>
      </c>
      <c r="E673" s="160"/>
      <c r="F673" s="49">
        <v>155</v>
      </c>
      <c r="G673" s="54" t="str">
        <f t="shared" si="149"/>
        <v/>
      </c>
      <c r="H673" s="54" t="str">
        <f t="shared" si="149"/>
        <v/>
      </c>
      <c r="I673" s="54" t="str">
        <f t="shared" si="149"/>
        <v/>
      </c>
      <c r="J673" s="54" t="str">
        <f t="shared" si="149"/>
        <v/>
      </c>
      <c r="K673" s="54" t="str">
        <f t="shared" si="149"/>
        <v/>
      </c>
      <c r="L673" s="54">
        <f t="shared" si="149"/>
        <v>155</v>
      </c>
      <c r="M673" s="54" t="str">
        <f t="shared" si="149"/>
        <v/>
      </c>
      <c r="N673" s="54" t="str">
        <f t="shared" si="149"/>
        <v/>
      </c>
      <c r="O673" s="54" t="str">
        <f t="shared" si="149"/>
        <v/>
      </c>
      <c r="P673" s="54" t="str">
        <f t="shared" si="149"/>
        <v/>
      </c>
      <c r="Q673" s="54" t="str">
        <f t="shared" si="149"/>
        <v/>
      </c>
      <c r="R673" s="54" t="str">
        <f t="shared" si="149"/>
        <v/>
      </c>
      <c r="S673" s="54" t="str">
        <f t="shared" si="149"/>
        <v/>
      </c>
      <c r="T673" s="54" t="str">
        <f t="shared" si="149"/>
        <v/>
      </c>
      <c r="U673" s="54" t="str">
        <f t="shared" si="149"/>
        <v/>
      </c>
      <c r="V673" s="54" t="str">
        <f t="shared" si="149"/>
        <v/>
      </c>
      <c r="W673" s="54" t="str">
        <f t="shared" si="148"/>
        <v/>
      </c>
      <c r="X673" s="54" t="str">
        <f t="shared" si="148"/>
        <v/>
      </c>
      <c r="Y673" s="54" t="str">
        <f t="shared" si="148"/>
        <v/>
      </c>
      <c r="Z673" s="54" t="str">
        <f t="shared" si="148"/>
        <v/>
      </c>
      <c r="AA673" s="54" t="str">
        <f t="shared" si="148"/>
        <v/>
      </c>
      <c r="AB673" s="54" t="str">
        <f t="shared" si="148"/>
        <v/>
      </c>
      <c r="AC673" s="54" t="str">
        <f t="shared" si="148"/>
        <v/>
      </c>
      <c r="AD673" s="54" t="str">
        <f t="shared" si="148"/>
        <v/>
      </c>
    </row>
    <row r="674" spans="1:30" s="54" customFormat="1" x14ac:dyDescent="0.25">
      <c r="A674" s="50">
        <v>34969</v>
      </c>
      <c r="B674" s="160">
        <f t="shared" si="144"/>
        <v>9</v>
      </c>
      <c r="C674" s="160">
        <f t="shared" si="145"/>
        <v>1995</v>
      </c>
      <c r="D674" s="160" t="str">
        <f t="shared" si="147"/>
        <v>19959</v>
      </c>
      <c r="E674" s="160"/>
      <c r="F674" s="49">
        <v>10</v>
      </c>
      <c r="G674" s="54" t="str">
        <f t="shared" si="149"/>
        <v/>
      </c>
      <c r="H674" s="54" t="str">
        <f t="shared" si="149"/>
        <v/>
      </c>
      <c r="I674" s="54" t="str">
        <f t="shared" si="149"/>
        <v/>
      </c>
      <c r="J674" s="54" t="str">
        <f t="shared" si="149"/>
        <v/>
      </c>
      <c r="K674" s="54" t="str">
        <f t="shared" si="149"/>
        <v/>
      </c>
      <c r="L674" s="54">
        <f t="shared" si="149"/>
        <v>10</v>
      </c>
      <c r="M674" s="54" t="str">
        <f t="shared" si="149"/>
        <v/>
      </c>
      <c r="N674" s="54" t="str">
        <f t="shared" si="149"/>
        <v/>
      </c>
      <c r="O674" s="54" t="str">
        <f t="shared" si="149"/>
        <v/>
      </c>
      <c r="P674" s="54" t="str">
        <f t="shared" si="149"/>
        <v/>
      </c>
      <c r="Q674" s="54" t="str">
        <f t="shared" si="149"/>
        <v/>
      </c>
      <c r="R674" s="54" t="str">
        <f t="shared" si="149"/>
        <v/>
      </c>
      <c r="S674" s="54" t="str">
        <f t="shared" si="149"/>
        <v/>
      </c>
      <c r="T674" s="54" t="str">
        <f t="shared" si="149"/>
        <v/>
      </c>
      <c r="U674" s="54" t="str">
        <f t="shared" si="149"/>
        <v/>
      </c>
      <c r="V674" s="54" t="str">
        <f t="shared" si="149"/>
        <v/>
      </c>
      <c r="W674" s="54" t="str">
        <f t="shared" si="148"/>
        <v/>
      </c>
      <c r="X674" s="54" t="str">
        <f t="shared" si="148"/>
        <v/>
      </c>
      <c r="Y674" s="54" t="str">
        <f t="shared" si="148"/>
        <v/>
      </c>
      <c r="Z674" s="54" t="str">
        <f t="shared" si="148"/>
        <v/>
      </c>
      <c r="AA674" s="54" t="str">
        <f t="shared" si="148"/>
        <v/>
      </c>
      <c r="AB674" s="54" t="str">
        <f t="shared" si="148"/>
        <v/>
      </c>
      <c r="AC674" s="54" t="str">
        <f t="shared" si="148"/>
        <v/>
      </c>
      <c r="AD674" s="54" t="str">
        <f t="shared" si="148"/>
        <v/>
      </c>
    </row>
    <row r="675" spans="1:30" s="54" customFormat="1" x14ac:dyDescent="0.25">
      <c r="A675" s="50">
        <v>34969</v>
      </c>
      <c r="B675" s="160">
        <f t="shared" si="144"/>
        <v>9</v>
      </c>
      <c r="C675" s="160">
        <f t="shared" si="145"/>
        <v>1995</v>
      </c>
      <c r="D675" s="160" t="str">
        <f t="shared" si="147"/>
        <v>19959</v>
      </c>
      <c r="E675" s="160"/>
      <c r="F675" s="49">
        <v>198</v>
      </c>
      <c r="G675" s="54" t="str">
        <f t="shared" si="149"/>
        <v/>
      </c>
      <c r="H675" s="54" t="str">
        <f t="shared" si="149"/>
        <v/>
      </c>
      <c r="I675" s="54" t="str">
        <f t="shared" si="149"/>
        <v/>
      </c>
      <c r="J675" s="54" t="str">
        <f t="shared" si="149"/>
        <v/>
      </c>
      <c r="K675" s="54" t="str">
        <f t="shared" si="149"/>
        <v/>
      </c>
      <c r="L675" s="54">
        <f t="shared" si="149"/>
        <v>198</v>
      </c>
      <c r="M675" s="54" t="str">
        <f t="shared" si="149"/>
        <v/>
      </c>
      <c r="N675" s="54" t="str">
        <f t="shared" si="149"/>
        <v/>
      </c>
      <c r="O675" s="54" t="str">
        <f t="shared" si="149"/>
        <v/>
      </c>
      <c r="P675" s="54" t="str">
        <f t="shared" si="149"/>
        <v/>
      </c>
      <c r="Q675" s="54" t="str">
        <f t="shared" si="149"/>
        <v/>
      </c>
      <c r="R675" s="54" t="str">
        <f t="shared" si="149"/>
        <v/>
      </c>
      <c r="S675" s="54" t="str">
        <f t="shared" si="149"/>
        <v/>
      </c>
      <c r="T675" s="54" t="str">
        <f t="shared" si="149"/>
        <v/>
      </c>
      <c r="U675" s="54" t="str">
        <f t="shared" si="149"/>
        <v/>
      </c>
      <c r="V675" s="54" t="str">
        <f t="shared" si="149"/>
        <v/>
      </c>
      <c r="W675" s="54" t="str">
        <f t="shared" si="148"/>
        <v/>
      </c>
      <c r="X675" s="54" t="str">
        <f t="shared" si="148"/>
        <v/>
      </c>
      <c r="Y675" s="54" t="str">
        <f t="shared" si="148"/>
        <v/>
      </c>
      <c r="Z675" s="54" t="str">
        <f t="shared" si="148"/>
        <v/>
      </c>
      <c r="AA675" s="54" t="str">
        <f t="shared" si="148"/>
        <v/>
      </c>
      <c r="AB675" s="54" t="str">
        <f t="shared" si="148"/>
        <v/>
      </c>
      <c r="AC675" s="54" t="str">
        <f t="shared" si="148"/>
        <v/>
      </c>
      <c r="AD675" s="54" t="str">
        <f t="shared" si="148"/>
        <v/>
      </c>
    </row>
    <row r="676" spans="1:30" s="54" customFormat="1" x14ac:dyDescent="0.25">
      <c r="A676" s="50">
        <v>34971</v>
      </c>
      <c r="B676" s="160">
        <f t="shared" si="144"/>
        <v>9</v>
      </c>
      <c r="C676" s="160">
        <f t="shared" si="145"/>
        <v>1995</v>
      </c>
      <c r="D676" s="160" t="str">
        <f t="shared" si="147"/>
        <v>19959</v>
      </c>
      <c r="E676" s="160"/>
      <c r="F676" s="49">
        <v>64</v>
      </c>
      <c r="G676" s="54" t="str">
        <f t="shared" si="149"/>
        <v/>
      </c>
      <c r="H676" s="54" t="str">
        <f t="shared" si="149"/>
        <v/>
      </c>
      <c r="I676" s="54" t="str">
        <f t="shared" si="149"/>
        <v/>
      </c>
      <c r="J676" s="54" t="str">
        <f t="shared" si="149"/>
        <v/>
      </c>
      <c r="K676" s="54" t="str">
        <f t="shared" si="149"/>
        <v/>
      </c>
      <c r="L676" s="54">
        <f t="shared" si="149"/>
        <v>64</v>
      </c>
      <c r="M676" s="54" t="str">
        <f t="shared" si="149"/>
        <v/>
      </c>
      <c r="N676" s="54" t="str">
        <f t="shared" si="149"/>
        <v/>
      </c>
      <c r="O676" s="54" t="str">
        <f t="shared" si="149"/>
        <v/>
      </c>
      <c r="P676" s="54" t="str">
        <f t="shared" si="149"/>
        <v/>
      </c>
      <c r="Q676" s="54" t="str">
        <f t="shared" si="149"/>
        <v/>
      </c>
      <c r="R676" s="54" t="str">
        <f t="shared" si="149"/>
        <v/>
      </c>
      <c r="S676" s="54" t="str">
        <f t="shared" si="149"/>
        <v/>
      </c>
      <c r="T676" s="54" t="str">
        <f t="shared" si="149"/>
        <v/>
      </c>
      <c r="U676" s="54" t="str">
        <f t="shared" si="149"/>
        <v/>
      </c>
      <c r="V676" s="54" t="str">
        <f t="shared" si="149"/>
        <v/>
      </c>
      <c r="W676" s="54" t="str">
        <f t="shared" si="148"/>
        <v/>
      </c>
      <c r="X676" s="54" t="str">
        <f t="shared" si="148"/>
        <v/>
      </c>
      <c r="Y676" s="54" t="str">
        <f t="shared" si="148"/>
        <v/>
      </c>
      <c r="Z676" s="54" t="str">
        <f t="shared" si="148"/>
        <v/>
      </c>
      <c r="AA676" s="54" t="str">
        <f t="shared" si="148"/>
        <v/>
      </c>
      <c r="AB676" s="54" t="str">
        <f t="shared" si="148"/>
        <v/>
      </c>
      <c r="AC676" s="54" t="str">
        <f t="shared" si="148"/>
        <v/>
      </c>
      <c r="AD676" s="54" t="str">
        <f t="shared" si="148"/>
        <v/>
      </c>
    </row>
    <row r="677" spans="1:30" s="54" customFormat="1" x14ac:dyDescent="0.25">
      <c r="A677" s="50">
        <v>34972</v>
      </c>
      <c r="B677" s="160">
        <f t="shared" si="144"/>
        <v>9</v>
      </c>
      <c r="C677" s="160">
        <f t="shared" si="145"/>
        <v>1995</v>
      </c>
      <c r="D677" s="160" t="str">
        <f t="shared" si="147"/>
        <v>19959</v>
      </c>
      <c r="E677" s="160"/>
      <c r="F677" s="49">
        <v>13</v>
      </c>
      <c r="G677" s="54" t="str">
        <f t="shared" si="149"/>
        <v/>
      </c>
      <c r="H677" s="54" t="str">
        <f t="shared" si="149"/>
        <v/>
      </c>
      <c r="I677" s="54" t="str">
        <f t="shared" si="149"/>
        <v/>
      </c>
      <c r="J677" s="54" t="str">
        <f t="shared" si="149"/>
        <v/>
      </c>
      <c r="K677" s="54" t="str">
        <f t="shared" si="149"/>
        <v/>
      </c>
      <c r="L677" s="54">
        <f t="shared" si="149"/>
        <v>13</v>
      </c>
      <c r="M677" s="54" t="str">
        <f t="shared" si="149"/>
        <v/>
      </c>
      <c r="N677" s="54" t="str">
        <f t="shared" si="149"/>
        <v/>
      </c>
      <c r="O677" s="54" t="str">
        <f t="shared" si="149"/>
        <v/>
      </c>
      <c r="P677" s="54" t="str">
        <f t="shared" si="149"/>
        <v/>
      </c>
      <c r="Q677" s="54" t="str">
        <f t="shared" si="149"/>
        <v/>
      </c>
      <c r="R677" s="54" t="str">
        <f t="shared" si="149"/>
        <v/>
      </c>
      <c r="S677" s="54" t="str">
        <f t="shared" si="149"/>
        <v/>
      </c>
      <c r="T677" s="54" t="str">
        <f t="shared" si="149"/>
        <v/>
      </c>
      <c r="U677" s="54" t="str">
        <f t="shared" si="149"/>
        <v/>
      </c>
      <c r="V677" s="54" t="str">
        <f t="shared" ref="V677:AI692" si="150">IF($C677=V$1,$F677,"")</f>
        <v/>
      </c>
      <c r="W677" s="54" t="str">
        <f t="shared" si="150"/>
        <v/>
      </c>
      <c r="X677" s="54" t="str">
        <f t="shared" si="150"/>
        <v/>
      </c>
      <c r="Y677" s="54" t="str">
        <f t="shared" si="150"/>
        <v/>
      </c>
      <c r="Z677" s="54" t="str">
        <f t="shared" si="150"/>
        <v/>
      </c>
      <c r="AA677" s="54" t="str">
        <f t="shared" si="150"/>
        <v/>
      </c>
      <c r="AB677" s="54" t="str">
        <f t="shared" si="150"/>
        <v/>
      </c>
      <c r="AC677" s="54" t="str">
        <f t="shared" si="150"/>
        <v/>
      </c>
      <c r="AD677" s="54" t="str">
        <f t="shared" si="150"/>
        <v/>
      </c>
    </row>
    <row r="678" spans="1:30" s="54" customFormat="1" x14ac:dyDescent="0.25">
      <c r="A678" s="50">
        <v>34972</v>
      </c>
      <c r="B678" s="160">
        <f t="shared" si="144"/>
        <v>9</v>
      </c>
      <c r="C678" s="160">
        <f t="shared" si="145"/>
        <v>1995</v>
      </c>
      <c r="D678" s="160" t="str">
        <f t="shared" si="147"/>
        <v>19959</v>
      </c>
      <c r="E678" s="160"/>
      <c r="F678" s="49">
        <v>35</v>
      </c>
      <c r="G678" s="54" t="str">
        <f t="shared" ref="G678:V693" si="151">IF($C678=G$1,$F678,"")</f>
        <v/>
      </c>
      <c r="H678" s="54" t="str">
        <f t="shared" si="151"/>
        <v/>
      </c>
      <c r="I678" s="54" t="str">
        <f t="shared" si="151"/>
        <v/>
      </c>
      <c r="J678" s="54" t="str">
        <f t="shared" si="151"/>
        <v/>
      </c>
      <c r="K678" s="54" t="str">
        <f t="shared" si="151"/>
        <v/>
      </c>
      <c r="L678" s="54">
        <f t="shared" si="151"/>
        <v>35</v>
      </c>
      <c r="M678" s="54" t="str">
        <f t="shared" si="151"/>
        <v/>
      </c>
      <c r="N678" s="54" t="str">
        <f t="shared" si="151"/>
        <v/>
      </c>
      <c r="O678" s="54" t="str">
        <f t="shared" si="151"/>
        <v/>
      </c>
      <c r="P678" s="54" t="str">
        <f t="shared" si="151"/>
        <v/>
      </c>
      <c r="Q678" s="54" t="str">
        <f t="shared" si="151"/>
        <v/>
      </c>
      <c r="R678" s="54" t="str">
        <f t="shared" si="151"/>
        <v/>
      </c>
      <c r="S678" s="54" t="str">
        <f t="shared" si="151"/>
        <v/>
      </c>
      <c r="T678" s="54" t="str">
        <f t="shared" si="151"/>
        <v/>
      </c>
      <c r="U678" s="54" t="str">
        <f t="shared" si="151"/>
        <v/>
      </c>
      <c r="V678" s="54" t="str">
        <f t="shared" si="151"/>
        <v/>
      </c>
      <c r="W678" s="54" t="str">
        <f t="shared" si="150"/>
        <v/>
      </c>
      <c r="X678" s="54" t="str">
        <f t="shared" si="150"/>
        <v/>
      </c>
      <c r="Y678" s="54" t="str">
        <f t="shared" si="150"/>
        <v/>
      </c>
      <c r="Z678" s="54" t="str">
        <f t="shared" si="150"/>
        <v/>
      </c>
      <c r="AA678" s="54" t="str">
        <f t="shared" si="150"/>
        <v/>
      </c>
      <c r="AB678" s="54" t="str">
        <f t="shared" si="150"/>
        <v/>
      </c>
      <c r="AC678" s="54" t="str">
        <f t="shared" si="150"/>
        <v/>
      </c>
      <c r="AD678" s="54" t="str">
        <f t="shared" si="150"/>
        <v/>
      </c>
    </row>
    <row r="679" spans="1:30" s="54" customFormat="1" x14ac:dyDescent="0.25">
      <c r="A679" s="50">
        <v>34974</v>
      </c>
      <c r="B679" s="160">
        <f t="shared" si="144"/>
        <v>10</v>
      </c>
      <c r="C679" s="160">
        <f t="shared" si="145"/>
        <v>1995</v>
      </c>
      <c r="D679" s="160" t="str">
        <f t="shared" si="147"/>
        <v>199510</v>
      </c>
      <c r="E679" s="160"/>
      <c r="F679" s="49">
        <v>6</v>
      </c>
      <c r="G679" s="54" t="str">
        <f t="shared" si="151"/>
        <v/>
      </c>
      <c r="H679" s="54" t="str">
        <f t="shared" si="151"/>
        <v/>
      </c>
      <c r="I679" s="54" t="str">
        <f t="shared" si="151"/>
        <v/>
      </c>
      <c r="J679" s="54" t="str">
        <f t="shared" si="151"/>
        <v/>
      </c>
      <c r="K679" s="54" t="str">
        <f t="shared" si="151"/>
        <v/>
      </c>
      <c r="L679" s="54">
        <f t="shared" si="151"/>
        <v>6</v>
      </c>
      <c r="M679" s="54" t="str">
        <f t="shared" si="151"/>
        <v/>
      </c>
      <c r="N679" s="54" t="str">
        <f t="shared" si="151"/>
        <v/>
      </c>
      <c r="O679" s="54" t="str">
        <f t="shared" si="151"/>
        <v/>
      </c>
      <c r="P679" s="54" t="str">
        <f t="shared" si="151"/>
        <v/>
      </c>
      <c r="Q679" s="54" t="str">
        <f t="shared" si="151"/>
        <v/>
      </c>
      <c r="R679" s="54" t="str">
        <f t="shared" si="151"/>
        <v/>
      </c>
      <c r="S679" s="54" t="str">
        <f t="shared" si="151"/>
        <v/>
      </c>
      <c r="T679" s="54" t="str">
        <f t="shared" si="151"/>
        <v/>
      </c>
      <c r="U679" s="54" t="str">
        <f t="shared" si="151"/>
        <v/>
      </c>
      <c r="V679" s="54" t="str">
        <f t="shared" si="151"/>
        <v/>
      </c>
      <c r="W679" s="54" t="str">
        <f t="shared" si="150"/>
        <v/>
      </c>
      <c r="X679" s="54" t="str">
        <f t="shared" si="150"/>
        <v/>
      </c>
      <c r="Y679" s="54" t="str">
        <f t="shared" si="150"/>
        <v/>
      </c>
      <c r="Z679" s="54" t="str">
        <f t="shared" si="150"/>
        <v/>
      </c>
      <c r="AA679" s="54" t="str">
        <f t="shared" si="150"/>
        <v/>
      </c>
      <c r="AB679" s="54" t="str">
        <f t="shared" si="150"/>
        <v/>
      </c>
      <c r="AC679" s="54" t="str">
        <f t="shared" si="150"/>
        <v/>
      </c>
      <c r="AD679" s="54" t="str">
        <f t="shared" si="150"/>
        <v/>
      </c>
    </row>
    <row r="680" spans="1:30" s="54" customFormat="1" x14ac:dyDescent="0.25">
      <c r="A680" s="50">
        <v>34974</v>
      </c>
      <c r="B680" s="160">
        <f t="shared" si="144"/>
        <v>10</v>
      </c>
      <c r="C680" s="160">
        <f t="shared" si="145"/>
        <v>1995</v>
      </c>
      <c r="D680" s="160" t="str">
        <f t="shared" si="147"/>
        <v>199510</v>
      </c>
      <c r="E680" s="160"/>
      <c r="F680" s="49">
        <v>23</v>
      </c>
      <c r="G680" s="54" t="str">
        <f t="shared" si="151"/>
        <v/>
      </c>
      <c r="H680" s="54" t="str">
        <f t="shared" si="151"/>
        <v/>
      </c>
      <c r="I680" s="54" t="str">
        <f t="shared" si="151"/>
        <v/>
      </c>
      <c r="J680" s="54" t="str">
        <f t="shared" si="151"/>
        <v/>
      </c>
      <c r="K680" s="54" t="str">
        <f t="shared" si="151"/>
        <v/>
      </c>
      <c r="L680" s="54">
        <f t="shared" si="151"/>
        <v>23</v>
      </c>
      <c r="M680" s="54" t="str">
        <f t="shared" si="151"/>
        <v/>
      </c>
      <c r="N680" s="54" t="str">
        <f t="shared" si="151"/>
        <v/>
      </c>
      <c r="O680" s="54" t="str">
        <f t="shared" si="151"/>
        <v/>
      </c>
      <c r="P680" s="54" t="str">
        <f t="shared" si="151"/>
        <v/>
      </c>
      <c r="Q680" s="54" t="str">
        <f t="shared" si="151"/>
        <v/>
      </c>
      <c r="R680" s="54" t="str">
        <f t="shared" si="151"/>
        <v/>
      </c>
      <c r="S680" s="54" t="str">
        <f t="shared" si="151"/>
        <v/>
      </c>
      <c r="T680" s="54" t="str">
        <f t="shared" si="151"/>
        <v/>
      </c>
      <c r="U680" s="54" t="str">
        <f t="shared" si="151"/>
        <v/>
      </c>
      <c r="V680" s="54" t="str">
        <f t="shared" si="151"/>
        <v/>
      </c>
      <c r="W680" s="54" t="str">
        <f t="shared" si="150"/>
        <v/>
      </c>
      <c r="X680" s="54" t="str">
        <f t="shared" si="150"/>
        <v/>
      </c>
      <c r="Y680" s="54" t="str">
        <f t="shared" si="150"/>
        <v/>
      </c>
      <c r="Z680" s="54" t="str">
        <f t="shared" si="150"/>
        <v/>
      </c>
      <c r="AA680" s="54" t="str">
        <f t="shared" si="150"/>
        <v/>
      </c>
      <c r="AB680" s="54" t="str">
        <f t="shared" si="150"/>
        <v/>
      </c>
      <c r="AC680" s="54" t="str">
        <f t="shared" si="150"/>
        <v/>
      </c>
      <c r="AD680" s="54" t="str">
        <f t="shared" si="150"/>
        <v/>
      </c>
    </row>
    <row r="681" spans="1:30" s="54" customFormat="1" x14ac:dyDescent="0.25">
      <c r="A681" s="50">
        <v>34974</v>
      </c>
      <c r="B681" s="160">
        <f t="shared" si="144"/>
        <v>10</v>
      </c>
      <c r="C681" s="160">
        <f t="shared" si="145"/>
        <v>1995</v>
      </c>
      <c r="D681" s="160" t="str">
        <f t="shared" si="147"/>
        <v>199510</v>
      </c>
      <c r="E681" s="160"/>
      <c r="F681" s="49">
        <v>59</v>
      </c>
      <c r="G681" s="54" t="str">
        <f t="shared" si="151"/>
        <v/>
      </c>
      <c r="H681" s="54" t="str">
        <f t="shared" si="151"/>
        <v/>
      </c>
      <c r="I681" s="54" t="str">
        <f t="shared" si="151"/>
        <v/>
      </c>
      <c r="J681" s="54" t="str">
        <f t="shared" si="151"/>
        <v/>
      </c>
      <c r="K681" s="54" t="str">
        <f t="shared" si="151"/>
        <v/>
      </c>
      <c r="L681" s="54">
        <f t="shared" si="151"/>
        <v>59</v>
      </c>
      <c r="M681" s="54" t="str">
        <f t="shared" si="151"/>
        <v/>
      </c>
      <c r="N681" s="54" t="str">
        <f t="shared" si="151"/>
        <v/>
      </c>
      <c r="O681" s="54" t="str">
        <f t="shared" si="151"/>
        <v/>
      </c>
      <c r="P681" s="54" t="str">
        <f t="shared" si="151"/>
        <v/>
      </c>
      <c r="Q681" s="54" t="str">
        <f t="shared" si="151"/>
        <v/>
      </c>
      <c r="R681" s="54" t="str">
        <f t="shared" si="151"/>
        <v/>
      </c>
      <c r="S681" s="54" t="str">
        <f t="shared" si="151"/>
        <v/>
      </c>
      <c r="T681" s="54" t="str">
        <f t="shared" si="151"/>
        <v/>
      </c>
      <c r="U681" s="54" t="str">
        <f t="shared" si="151"/>
        <v/>
      </c>
      <c r="V681" s="54" t="str">
        <f t="shared" si="151"/>
        <v/>
      </c>
      <c r="W681" s="54" t="str">
        <f t="shared" si="150"/>
        <v/>
      </c>
      <c r="X681" s="54" t="str">
        <f t="shared" si="150"/>
        <v/>
      </c>
      <c r="Y681" s="54" t="str">
        <f t="shared" si="150"/>
        <v/>
      </c>
      <c r="Z681" s="54" t="str">
        <f t="shared" si="150"/>
        <v/>
      </c>
      <c r="AA681" s="54" t="str">
        <f t="shared" si="150"/>
        <v/>
      </c>
      <c r="AB681" s="54" t="str">
        <f t="shared" si="150"/>
        <v/>
      </c>
      <c r="AC681" s="54" t="str">
        <f t="shared" si="150"/>
        <v/>
      </c>
      <c r="AD681" s="54" t="str">
        <f t="shared" si="150"/>
        <v/>
      </c>
    </row>
    <row r="682" spans="1:30" s="54" customFormat="1" x14ac:dyDescent="0.25">
      <c r="A682" s="50">
        <v>34976</v>
      </c>
      <c r="B682" s="160">
        <f t="shared" si="144"/>
        <v>10</v>
      </c>
      <c r="C682" s="160">
        <f t="shared" si="145"/>
        <v>1995</v>
      </c>
      <c r="D682" s="160" t="str">
        <f t="shared" si="147"/>
        <v>199510</v>
      </c>
      <c r="E682" s="160"/>
      <c r="F682" s="49">
        <v>1</v>
      </c>
      <c r="G682" s="54" t="str">
        <f t="shared" si="151"/>
        <v/>
      </c>
      <c r="H682" s="54" t="str">
        <f t="shared" si="151"/>
        <v/>
      </c>
      <c r="I682" s="54" t="str">
        <f t="shared" si="151"/>
        <v/>
      </c>
      <c r="J682" s="54" t="str">
        <f t="shared" si="151"/>
        <v/>
      </c>
      <c r="K682" s="54" t="str">
        <f t="shared" si="151"/>
        <v/>
      </c>
      <c r="L682" s="54">
        <f t="shared" si="151"/>
        <v>1</v>
      </c>
      <c r="M682" s="54" t="str">
        <f t="shared" si="151"/>
        <v/>
      </c>
      <c r="N682" s="54" t="str">
        <f t="shared" si="151"/>
        <v/>
      </c>
      <c r="O682" s="54" t="str">
        <f t="shared" si="151"/>
        <v/>
      </c>
      <c r="P682" s="54" t="str">
        <f t="shared" si="151"/>
        <v/>
      </c>
      <c r="Q682" s="54" t="str">
        <f t="shared" si="151"/>
        <v/>
      </c>
      <c r="R682" s="54" t="str">
        <f t="shared" si="151"/>
        <v/>
      </c>
      <c r="S682" s="54" t="str">
        <f t="shared" si="151"/>
        <v/>
      </c>
      <c r="T682" s="54" t="str">
        <f t="shared" si="151"/>
        <v/>
      </c>
      <c r="U682" s="54" t="str">
        <f t="shared" si="151"/>
        <v/>
      </c>
      <c r="V682" s="54" t="str">
        <f t="shared" si="151"/>
        <v/>
      </c>
      <c r="W682" s="54" t="str">
        <f t="shared" si="150"/>
        <v/>
      </c>
      <c r="X682" s="54" t="str">
        <f t="shared" si="150"/>
        <v/>
      </c>
      <c r="Y682" s="54" t="str">
        <f t="shared" si="150"/>
        <v/>
      </c>
      <c r="Z682" s="54" t="str">
        <f t="shared" si="150"/>
        <v/>
      </c>
      <c r="AA682" s="54" t="str">
        <f t="shared" si="150"/>
        <v/>
      </c>
      <c r="AB682" s="54" t="str">
        <f t="shared" si="150"/>
        <v/>
      </c>
      <c r="AC682" s="54" t="str">
        <f t="shared" si="150"/>
        <v/>
      </c>
      <c r="AD682" s="54" t="str">
        <f t="shared" si="150"/>
        <v/>
      </c>
    </row>
    <row r="683" spans="1:30" s="54" customFormat="1" x14ac:dyDescent="0.25">
      <c r="A683" s="50">
        <v>34976</v>
      </c>
      <c r="B683" s="160">
        <f t="shared" si="144"/>
        <v>10</v>
      </c>
      <c r="C683" s="160">
        <f t="shared" si="145"/>
        <v>1995</v>
      </c>
      <c r="D683" s="160" t="str">
        <f t="shared" si="147"/>
        <v>199510</v>
      </c>
      <c r="E683" s="160"/>
      <c r="F683" s="49">
        <v>37</v>
      </c>
      <c r="G683" s="54" t="str">
        <f t="shared" si="151"/>
        <v/>
      </c>
      <c r="H683" s="54" t="str">
        <f t="shared" si="151"/>
        <v/>
      </c>
      <c r="I683" s="54" t="str">
        <f t="shared" si="151"/>
        <v/>
      </c>
      <c r="J683" s="54" t="str">
        <f t="shared" si="151"/>
        <v/>
      </c>
      <c r="K683" s="54" t="str">
        <f t="shared" si="151"/>
        <v/>
      </c>
      <c r="L683" s="54">
        <f t="shared" si="151"/>
        <v>37</v>
      </c>
      <c r="M683" s="54" t="str">
        <f t="shared" si="151"/>
        <v/>
      </c>
      <c r="N683" s="54" t="str">
        <f t="shared" si="151"/>
        <v/>
      </c>
      <c r="O683" s="54" t="str">
        <f t="shared" si="151"/>
        <v/>
      </c>
      <c r="P683" s="54" t="str">
        <f t="shared" si="151"/>
        <v/>
      </c>
      <c r="Q683" s="54" t="str">
        <f t="shared" si="151"/>
        <v/>
      </c>
      <c r="R683" s="54" t="str">
        <f t="shared" si="151"/>
        <v/>
      </c>
      <c r="S683" s="54" t="str">
        <f t="shared" si="151"/>
        <v/>
      </c>
      <c r="T683" s="54" t="str">
        <f t="shared" si="151"/>
        <v/>
      </c>
      <c r="U683" s="54" t="str">
        <f t="shared" si="151"/>
        <v/>
      </c>
      <c r="V683" s="54" t="str">
        <f t="shared" si="151"/>
        <v/>
      </c>
      <c r="W683" s="54" t="str">
        <f t="shared" si="150"/>
        <v/>
      </c>
      <c r="X683" s="54" t="str">
        <f t="shared" si="150"/>
        <v/>
      </c>
      <c r="Y683" s="54" t="str">
        <f t="shared" si="150"/>
        <v/>
      </c>
      <c r="Z683" s="54" t="str">
        <f t="shared" si="150"/>
        <v/>
      </c>
      <c r="AA683" s="54" t="str">
        <f t="shared" si="150"/>
        <v/>
      </c>
      <c r="AB683" s="54" t="str">
        <f t="shared" si="150"/>
        <v/>
      </c>
      <c r="AC683" s="54" t="str">
        <f t="shared" si="150"/>
        <v/>
      </c>
      <c r="AD683" s="54" t="str">
        <f t="shared" si="150"/>
        <v/>
      </c>
    </row>
    <row r="684" spans="1:30" s="54" customFormat="1" x14ac:dyDescent="0.25">
      <c r="A684" s="50">
        <v>34977</v>
      </c>
      <c r="B684" s="160">
        <f t="shared" si="144"/>
        <v>10</v>
      </c>
      <c r="C684" s="160">
        <f t="shared" si="145"/>
        <v>1995</v>
      </c>
      <c r="D684" s="160" t="str">
        <f t="shared" si="147"/>
        <v>199510</v>
      </c>
      <c r="E684" s="160"/>
      <c r="F684" s="49">
        <v>17</v>
      </c>
      <c r="G684" s="54" t="str">
        <f t="shared" si="151"/>
        <v/>
      </c>
      <c r="H684" s="54" t="str">
        <f t="shared" si="151"/>
        <v/>
      </c>
      <c r="I684" s="54" t="str">
        <f t="shared" si="151"/>
        <v/>
      </c>
      <c r="J684" s="54" t="str">
        <f t="shared" si="151"/>
        <v/>
      </c>
      <c r="K684" s="54" t="str">
        <f t="shared" si="151"/>
        <v/>
      </c>
      <c r="L684" s="54">
        <f t="shared" si="151"/>
        <v>17</v>
      </c>
      <c r="M684" s="54" t="str">
        <f t="shared" si="151"/>
        <v/>
      </c>
      <c r="N684" s="54" t="str">
        <f t="shared" si="151"/>
        <v/>
      </c>
      <c r="O684" s="54" t="str">
        <f t="shared" si="151"/>
        <v/>
      </c>
      <c r="P684" s="54" t="str">
        <f t="shared" si="151"/>
        <v/>
      </c>
      <c r="Q684" s="54" t="str">
        <f t="shared" si="151"/>
        <v/>
      </c>
      <c r="R684" s="54" t="str">
        <f t="shared" si="151"/>
        <v/>
      </c>
      <c r="S684" s="54" t="str">
        <f t="shared" si="151"/>
        <v/>
      </c>
      <c r="T684" s="54" t="str">
        <f t="shared" si="151"/>
        <v/>
      </c>
      <c r="U684" s="54" t="str">
        <f t="shared" si="151"/>
        <v/>
      </c>
      <c r="V684" s="54" t="str">
        <f t="shared" si="151"/>
        <v/>
      </c>
      <c r="W684" s="54" t="str">
        <f t="shared" si="150"/>
        <v/>
      </c>
      <c r="X684" s="54" t="str">
        <f t="shared" si="150"/>
        <v/>
      </c>
      <c r="Y684" s="54" t="str">
        <f t="shared" si="150"/>
        <v/>
      </c>
      <c r="Z684" s="54" t="str">
        <f t="shared" si="150"/>
        <v/>
      </c>
      <c r="AA684" s="54" t="str">
        <f t="shared" si="150"/>
        <v/>
      </c>
      <c r="AB684" s="54" t="str">
        <f t="shared" si="150"/>
        <v/>
      </c>
      <c r="AC684" s="54" t="str">
        <f t="shared" si="150"/>
        <v/>
      </c>
      <c r="AD684" s="54" t="str">
        <f t="shared" si="150"/>
        <v/>
      </c>
    </row>
    <row r="685" spans="1:30" s="54" customFormat="1" x14ac:dyDescent="0.25">
      <c r="A685" s="50">
        <v>34977</v>
      </c>
      <c r="B685" s="160">
        <f t="shared" si="144"/>
        <v>10</v>
      </c>
      <c r="C685" s="160">
        <f t="shared" si="145"/>
        <v>1995</v>
      </c>
      <c r="D685" s="160" t="str">
        <f t="shared" si="147"/>
        <v>199510</v>
      </c>
      <c r="E685" s="160"/>
      <c r="F685" s="49">
        <v>55</v>
      </c>
      <c r="G685" s="54" t="str">
        <f t="shared" si="151"/>
        <v/>
      </c>
      <c r="H685" s="54" t="str">
        <f t="shared" si="151"/>
        <v/>
      </c>
      <c r="I685" s="54" t="str">
        <f t="shared" si="151"/>
        <v/>
      </c>
      <c r="J685" s="54" t="str">
        <f t="shared" si="151"/>
        <v/>
      </c>
      <c r="K685" s="54" t="str">
        <f t="shared" si="151"/>
        <v/>
      </c>
      <c r="L685" s="54">
        <f t="shared" si="151"/>
        <v>55</v>
      </c>
      <c r="M685" s="54" t="str">
        <f t="shared" si="151"/>
        <v/>
      </c>
      <c r="N685" s="54" t="str">
        <f t="shared" si="151"/>
        <v/>
      </c>
      <c r="O685" s="54" t="str">
        <f t="shared" si="151"/>
        <v/>
      </c>
      <c r="P685" s="54" t="str">
        <f t="shared" si="151"/>
        <v/>
      </c>
      <c r="Q685" s="54" t="str">
        <f t="shared" si="151"/>
        <v/>
      </c>
      <c r="R685" s="54" t="str">
        <f t="shared" si="151"/>
        <v/>
      </c>
      <c r="S685" s="54" t="str">
        <f t="shared" si="151"/>
        <v/>
      </c>
      <c r="T685" s="54" t="str">
        <f t="shared" si="151"/>
        <v/>
      </c>
      <c r="U685" s="54" t="str">
        <f t="shared" si="151"/>
        <v/>
      </c>
      <c r="V685" s="54" t="str">
        <f t="shared" si="151"/>
        <v/>
      </c>
      <c r="W685" s="54" t="str">
        <f t="shared" si="150"/>
        <v/>
      </c>
      <c r="X685" s="54" t="str">
        <f t="shared" si="150"/>
        <v/>
      </c>
      <c r="Y685" s="54" t="str">
        <f t="shared" si="150"/>
        <v/>
      </c>
      <c r="Z685" s="54" t="str">
        <f t="shared" si="150"/>
        <v/>
      </c>
      <c r="AA685" s="54" t="str">
        <f t="shared" si="150"/>
        <v/>
      </c>
      <c r="AB685" s="54" t="str">
        <f t="shared" si="150"/>
        <v/>
      </c>
      <c r="AC685" s="54" t="str">
        <f t="shared" si="150"/>
        <v/>
      </c>
      <c r="AD685" s="54" t="str">
        <f t="shared" si="150"/>
        <v/>
      </c>
    </row>
    <row r="686" spans="1:30" s="54" customFormat="1" x14ac:dyDescent="0.25">
      <c r="A686" s="50">
        <v>34978</v>
      </c>
      <c r="B686" s="160">
        <f t="shared" si="144"/>
        <v>10</v>
      </c>
      <c r="C686" s="160">
        <f t="shared" si="145"/>
        <v>1995</v>
      </c>
      <c r="D686" s="160" t="str">
        <f t="shared" si="147"/>
        <v>199510</v>
      </c>
      <c r="E686" s="160"/>
      <c r="F686" s="49">
        <v>178</v>
      </c>
      <c r="G686" s="54" t="str">
        <f t="shared" si="151"/>
        <v/>
      </c>
      <c r="H686" s="54" t="str">
        <f t="shared" si="151"/>
        <v/>
      </c>
      <c r="I686" s="54" t="str">
        <f t="shared" si="151"/>
        <v/>
      </c>
      <c r="J686" s="54" t="str">
        <f t="shared" si="151"/>
        <v/>
      </c>
      <c r="K686" s="54" t="str">
        <f t="shared" si="151"/>
        <v/>
      </c>
      <c r="L686" s="54">
        <f t="shared" si="151"/>
        <v>178</v>
      </c>
      <c r="M686" s="54" t="str">
        <f t="shared" si="151"/>
        <v/>
      </c>
      <c r="N686" s="54" t="str">
        <f t="shared" si="151"/>
        <v/>
      </c>
      <c r="O686" s="54" t="str">
        <f t="shared" si="151"/>
        <v/>
      </c>
      <c r="P686" s="54" t="str">
        <f t="shared" si="151"/>
        <v/>
      </c>
      <c r="Q686" s="54" t="str">
        <f t="shared" si="151"/>
        <v/>
      </c>
      <c r="R686" s="54" t="str">
        <f t="shared" si="151"/>
        <v/>
      </c>
      <c r="S686" s="54" t="str">
        <f t="shared" si="151"/>
        <v/>
      </c>
      <c r="T686" s="54" t="str">
        <f t="shared" si="151"/>
        <v/>
      </c>
      <c r="U686" s="54" t="str">
        <f t="shared" si="151"/>
        <v/>
      </c>
      <c r="V686" s="54" t="str">
        <f t="shared" si="151"/>
        <v/>
      </c>
      <c r="W686" s="54" t="str">
        <f t="shared" si="150"/>
        <v/>
      </c>
      <c r="X686" s="54" t="str">
        <f t="shared" si="150"/>
        <v/>
      </c>
      <c r="Y686" s="54" t="str">
        <f t="shared" si="150"/>
        <v/>
      </c>
      <c r="Z686" s="54" t="str">
        <f t="shared" si="150"/>
        <v/>
      </c>
      <c r="AA686" s="54" t="str">
        <f t="shared" si="150"/>
        <v/>
      </c>
      <c r="AB686" s="54" t="str">
        <f t="shared" si="150"/>
        <v/>
      </c>
      <c r="AC686" s="54" t="str">
        <f t="shared" si="150"/>
        <v/>
      </c>
      <c r="AD686" s="54" t="str">
        <f t="shared" si="150"/>
        <v/>
      </c>
    </row>
    <row r="687" spans="1:30" s="54" customFormat="1" x14ac:dyDescent="0.25">
      <c r="A687" s="50">
        <v>34979</v>
      </c>
      <c r="B687" s="160">
        <f t="shared" si="144"/>
        <v>10</v>
      </c>
      <c r="C687" s="160">
        <f t="shared" si="145"/>
        <v>1995</v>
      </c>
      <c r="D687" s="160" t="str">
        <f t="shared" si="147"/>
        <v>199510</v>
      </c>
      <c r="E687" s="160"/>
      <c r="F687" s="49">
        <v>11</v>
      </c>
      <c r="G687" s="54" t="str">
        <f t="shared" si="151"/>
        <v/>
      </c>
      <c r="H687" s="54" t="str">
        <f t="shared" si="151"/>
        <v/>
      </c>
      <c r="I687" s="54" t="str">
        <f t="shared" si="151"/>
        <v/>
      </c>
      <c r="J687" s="54" t="str">
        <f t="shared" si="151"/>
        <v/>
      </c>
      <c r="K687" s="54" t="str">
        <f t="shared" si="151"/>
        <v/>
      </c>
      <c r="L687" s="54">
        <f t="shared" si="151"/>
        <v>11</v>
      </c>
      <c r="M687" s="54" t="str">
        <f t="shared" si="151"/>
        <v/>
      </c>
      <c r="N687" s="54" t="str">
        <f t="shared" si="151"/>
        <v/>
      </c>
      <c r="O687" s="54" t="str">
        <f t="shared" si="151"/>
        <v/>
      </c>
      <c r="P687" s="54" t="str">
        <f t="shared" si="151"/>
        <v/>
      </c>
      <c r="Q687" s="54" t="str">
        <f t="shared" si="151"/>
        <v/>
      </c>
      <c r="R687" s="54" t="str">
        <f t="shared" si="151"/>
        <v/>
      </c>
      <c r="S687" s="54" t="str">
        <f t="shared" si="151"/>
        <v/>
      </c>
      <c r="T687" s="54" t="str">
        <f t="shared" si="151"/>
        <v/>
      </c>
      <c r="U687" s="54" t="str">
        <f t="shared" si="151"/>
        <v/>
      </c>
      <c r="V687" s="54" t="str">
        <f t="shared" si="151"/>
        <v/>
      </c>
      <c r="W687" s="54" t="str">
        <f t="shared" si="150"/>
        <v/>
      </c>
      <c r="X687" s="54" t="str">
        <f t="shared" si="150"/>
        <v/>
      </c>
      <c r="Y687" s="54" t="str">
        <f t="shared" si="150"/>
        <v/>
      </c>
      <c r="Z687" s="54" t="str">
        <f t="shared" si="150"/>
        <v/>
      </c>
      <c r="AA687" s="54" t="str">
        <f t="shared" si="150"/>
        <v/>
      </c>
      <c r="AB687" s="54" t="str">
        <f t="shared" si="150"/>
        <v/>
      </c>
      <c r="AC687" s="54" t="str">
        <f t="shared" si="150"/>
        <v/>
      </c>
      <c r="AD687" s="54" t="str">
        <f t="shared" si="150"/>
        <v/>
      </c>
    </row>
    <row r="688" spans="1:30" s="54" customFormat="1" x14ac:dyDescent="0.25">
      <c r="A688" s="50">
        <v>34979</v>
      </c>
      <c r="B688" s="160">
        <f t="shared" si="144"/>
        <v>10</v>
      </c>
      <c r="C688" s="160">
        <f t="shared" si="145"/>
        <v>1995</v>
      </c>
      <c r="D688" s="160" t="str">
        <f t="shared" si="147"/>
        <v>199510</v>
      </c>
      <c r="E688" s="160"/>
      <c r="F688" s="49">
        <v>61</v>
      </c>
      <c r="G688" s="54" t="str">
        <f t="shared" si="151"/>
        <v/>
      </c>
      <c r="H688" s="54" t="str">
        <f t="shared" si="151"/>
        <v/>
      </c>
      <c r="I688" s="54" t="str">
        <f t="shared" si="151"/>
        <v/>
      </c>
      <c r="J688" s="54" t="str">
        <f t="shared" si="151"/>
        <v/>
      </c>
      <c r="K688" s="54" t="str">
        <f t="shared" si="151"/>
        <v/>
      </c>
      <c r="L688" s="54">
        <f t="shared" si="151"/>
        <v>61</v>
      </c>
      <c r="M688" s="54" t="str">
        <f t="shared" si="151"/>
        <v/>
      </c>
      <c r="N688" s="54" t="str">
        <f t="shared" si="151"/>
        <v/>
      </c>
      <c r="O688" s="54" t="str">
        <f t="shared" si="151"/>
        <v/>
      </c>
      <c r="P688" s="54" t="str">
        <f t="shared" si="151"/>
        <v/>
      </c>
      <c r="Q688" s="54" t="str">
        <f t="shared" si="151"/>
        <v/>
      </c>
      <c r="R688" s="54" t="str">
        <f t="shared" si="151"/>
        <v/>
      </c>
      <c r="S688" s="54" t="str">
        <f t="shared" si="151"/>
        <v/>
      </c>
      <c r="T688" s="54" t="str">
        <f t="shared" si="151"/>
        <v/>
      </c>
      <c r="U688" s="54" t="str">
        <f t="shared" si="151"/>
        <v/>
      </c>
      <c r="V688" s="54" t="str">
        <f t="shared" si="151"/>
        <v/>
      </c>
      <c r="W688" s="54" t="str">
        <f t="shared" si="150"/>
        <v/>
      </c>
      <c r="X688" s="54" t="str">
        <f t="shared" si="150"/>
        <v/>
      </c>
      <c r="Y688" s="54" t="str">
        <f t="shared" si="150"/>
        <v/>
      </c>
      <c r="Z688" s="54" t="str">
        <f t="shared" si="150"/>
        <v/>
      </c>
      <c r="AA688" s="54" t="str">
        <f t="shared" si="150"/>
        <v/>
      </c>
      <c r="AB688" s="54" t="str">
        <f t="shared" si="150"/>
        <v/>
      </c>
      <c r="AC688" s="54" t="str">
        <f t="shared" si="150"/>
        <v/>
      </c>
      <c r="AD688" s="54" t="str">
        <f t="shared" si="150"/>
        <v/>
      </c>
    </row>
    <row r="689" spans="1:30" s="54" customFormat="1" x14ac:dyDescent="0.25">
      <c r="A689" s="50">
        <v>34980</v>
      </c>
      <c r="B689" s="160">
        <f t="shared" si="144"/>
        <v>10</v>
      </c>
      <c r="C689" s="160">
        <f t="shared" si="145"/>
        <v>1995</v>
      </c>
      <c r="D689" s="160" t="str">
        <f t="shared" si="147"/>
        <v>199510</v>
      </c>
      <c r="E689" s="160"/>
      <c r="F689" s="49">
        <v>3</v>
      </c>
      <c r="G689" s="54" t="str">
        <f t="shared" si="151"/>
        <v/>
      </c>
      <c r="H689" s="54" t="str">
        <f t="shared" si="151"/>
        <v/>
      </c>
      <c r="I689" s="54" t="str">
        <f t="shared" si="151"/>
        <v/>
      </c>
      <c r="J689" s="54" t="str">
        <f t="shared" si="151"/>
        <v/>
      </c>
      <c r="K689" s="54" t="str">
        <f t="shared" si="151"/>
        <v/>
      </c>
      <c r="L689" s="54">
        <f t="shared" si="151"/>
        <v>3</v>
      </c>
      <c r="M689" s="54" t="str">
        <f t="shared" si="151"/>
        <v/>
      </c>
      <c r="N689" s="54" t="str">
        <f t="shared" si="151"/>
        <v/>
      </c>
      <c r="O689" s="54" t="str">
        <f t="shared" si="151"/>
        <v/>
      </c>
      <c r="P689" s="54" t="str">
        <f t="shared" si="151"/>
        <v/>
      </c>
      <c r="Q689" s="54" t="str">
        <f t="shared" si="151"/>
        <v/>
      </c>
      <c r="R689" s="54" t="str">
        <f t="shared" si="151"/>
        <v/>
      </c>
      <c r="S689" s="54" t="str">
        <f t="shared" si="151"/>
        <v/>
      </c>
      <c r="T689" s="54" t="str">
        <f t="shared" si="151"/>
        <v/>
      </c>
      <c r="U689" s="54" t="str">
        <f t="shared" si="151"/>
        <v/>
      </c>
      <c r="V689" s="54" t="str">
        <f t="shared" si="151"/>
        <v/>
      </c>
      <c r="W689" s="54" t="str">
        <f t="shared" si="150"/>
        <v/>
      </c>
      <c r="X689" s="54" t="str">
        <f t="shared" si="150"/>
        <v/>
      </c>
      <c r="Y689" s="54" t="str">
        <f t="shared" si="150"/>
        <v/>
      </c>
      <c r="Z689" s="54" t="str">
        <f t="shared" si="150"/>
        <v/>
      </c>
      <c r="AA689" s="54" t="str">
        <f t="shared" si="150"/>
        <v/>
      </c>
      <c r="AB689" s="54" t="str">
        <f t="shared" si="150"/>
        <v/>
      </c>
      <c r="AC689" s="54" t="str">
        <f t="shared" si="150"/>
        <v/>
      </c>
      <c r="AD689" s="54" t="str">
        <f t="shared" si="150"/>
        <v/>
      </c>
    </row>
    <row r="690" spans="1:30" s="54" customFormat="1" x14ac:dyDescent="0.25">
      <c r="A690" s="50">
        <v>34984</v>
      </c>
      <c r="B690" s="160">
        <f t="shared" si="144"/>
        <v>10</v>
      </c>
      <c r="C690" s="160">
        <f t="shared" si="145"/>
        <v>1995</v>
      </c>
      <c r="D690" s="160" t="str">
        <f t="shared" si="147"/>
        <v>199510</v>
      </c>
      <c r="E690" s="160"/>
      <c r="F690" s="49">
        <v>20</v>
      </c>
      <c r="G690" s="54" t="str">
        <f t="shared" si="151"/>
        <v/>
      </c>
      <c r="H690" s="54" t="str">
        <f t="shared" si="151"/>
        <v/>
      </c>
      <c r="I690" s="54" t="str">
        <f t="shared" si="151"/>
        <v/>
      </c>
      <c r="J690" s="54" t="str">
        <f t="shared" si="151"/>
        <v/>
      </c>
      <c r="K690" s="54" t="str">
        <f t="shared" si="151"/>
        <v/>
      </c>
      <c r="L690" s="54">
        <f t="shared" si="151"/>
        <v>20</v>
      </c>
      <c r="M690" s="54" t="str">
        <f t="shared" si="151"/>
        <v/>
      </c>
      <c r="N690" s="54" t="str">
        <f t="shared" si="151"/>
        <v/>
      </c>
      <c r="O690" s="54" t="str">
        <f t="shared" si="151"/>
        <v/>
      </c>
      <c r="P690" s="54" t="str">
        <f t="shared" si="151"/>
        <v/>
      </c>
      <c r="Q690" s="54" t="str">
        <f t="shared" si="151"/>
        <v/>
      </c>
      <c r="R690" s="54" t="str">
        <f t="shared" si="151"/>
        <v/>
      </c>
      <c r="S690" s="54" t="str">
        <f t="shared" si="151"/>
        <v/>
      </c>
      <c r="T690" s="54" t="str">
        <f t="shared" si="151"/>
        <v/>
      </c>
      <c r="U690" s="54" t="str">
        <f t="shared" si="151"/>
        <v/>
      </c>
      <c r="V690" s="54" t="str">
        <f t="shared" si="151"/>
        <v/>
      </c>
      <c r="W690" s="54" t="str">
        <f t="shared" si="150"/>
        <v/>
      </c>
      <c r="X690" s="54" t="str">
        <f t="shared" si="150"/>
        <v/>
      </c>
      <c r="Y690" s="54" t="str">
        <f t="shared" si="150"/>
        <v/>
      </c>
      <c r="Z690" s="54" t="str">
        <f t="shared" si="150"/>
        <v/>
      </c>
      <c r="AA690" s="54" t="str">
        <f t="shared" si="150"/>
        <v/>
      </c>
      <c r="AB690" s="54" t="str">
        <f t="shared" si="150"/>
        <v/>
      </c>
      <c r="AC690" s="54" t="str">
        <f t="shared" si="150"/>
        <v/>
      </c>
      <c r="AD690" s="54" t="str">
        <f t="shared" si="150"/>
        <v/>
      </c>
    </row>
    <row r="691" spans="1:30" s="54" customFormat="1" x14ac:dyDescent="0.25">
      <c r="A691" s="50">
        <v>34985</v>
      </c>
      <c r="B691" s="160">
        <f t="shared" si="144"/>
        <v>10</v>
      </c>
      <c r="C691" s="160">
        <f t="shared" si="145"/>
        <v>1995</v>
      </c>
      <c r="D691" s="160" t="str">
        <f t="shared" si="147"/>
        <v>199510</v>
      </c>
      <c r="E691" s="160"/>
      <c r="F691" s="49">
        <v>31</v>
      </c>
      <c r="G691" s="54" t="str">
        <f t="shared" si="151"/>
        <v/>
      </c>
      <c r="H691" s="54" t="str">
        <f t="shared" si="151"/>
        <v/>
      </c>
      <c r="I691" s="54" t="str">
        <f t="shared" si="151"/>
        <v/>
      </c>
      <c r="J691" s="54" t="str">
        <f t="shared" si="151"/>
        <v/>
      </c>
      <c r="K691" s="54" t="str">
        <f t="shared" si="151"/>
        <v/>
      </c>
      <c r="L691" s="54">
        <f t="shared" si="151"/>
        <v>31</v>
      </c>
      <c r="M691" s="54" t="str">
        <f t="shared" si="151"/>
        <v/>
      </c>
      <c r="N691" s="54" t="str">
        <f t="shared" si="151"/>
        <v/>
      </c>
      <c r="O691" s="54" t="str">
        <f t="shared" si="151"/>
        <v/>
      </c>
      <c r="P691" s="54" t="str">
        <f t="shared" si="151"/>
        <v/>
      </c>
      <c r="Q691" s="54" t="str">
        <f t="shared" si="151"/>
        <v/>
      </c>
      <c r="R691" s="54" t="str">
        <f t="shared" si="151"/>
        <v/>
      </c>
      <c r="S691" s="54" t="str">
        <f t="shared" si="151"/>
        <v/>
      </c>
      <c r="T691" s="54" t="str">
        <f t="shared" si="151"/>
        <v/>
      </c>
      <c r="U691" s="54" t="str">
        <f t="shared" si="151"/>
        <v/>
      </c>
      <c r="V691" s="54" t="str">
        <f t="shared" si="151"/>
        <v/>
      </c>
      <c r="W691" s="54" t="str">
        <f t="shared" si="150"/>
        <v/>
      </c>
      <c r="X691" s="54" t="str">
        <f t="shared" si="150"/>
        <v/>
      </c>
      <c r="Y691" s="54" t="str">
        <f t="shared" si="150"/>
        <v/>
      </c>
      <c r="Z691" s="54" t="str">
        <f t="shared" si="150"/>
        <v/>
      </c>
      <c r="AA691" s="54" t="str">
        <f t="shared" si="150"/>
        <v/>
      </c>
      <c r="AB691" s="54" t="str">
        <f t="shared" si="150"/>
        <v/>
      </c>
      <c r="AC691" s="54" t="str">
        <f t="shared" si="150"/>
        <v/>
      </c>
      <c r="AD691" s="54" t="str">
        <f t="shared" si="150"/>
        <v/>
      </c>
    </row>
    <row r="692" spans="1:30" s="54" customFormat="1" x14ac:dyDescent="0.25">
      <c r="A692" s="50">
        <v>34990</v>
      </c>
      <c r="B692" s="160">
        <f t="shared" si="144"/>
        <v>10</v>
      </c>
      <c r="C692" s="160">
        <f t="shared" si="145"/>
        <v>1995</v>
      </c>
      <c r="D692" s="160" t="str">
        <f t="shared" si="147"/>
        <v>199510</v>
      </c>
      <c r="E692" s="160"/>
      <c r="F692" s="49">
        <v>1</v>
      </c>
      <c r="G692" s="54" t="str">
        <f t="shared" si="151"/>
        <v/>
      </c>
      <c r="H692" s="54" t="str">
        <f t="shared" si="151"/>
        <v/>
      </c>
      <c r="I692" s="54" t="str">
        <f t="shared" si="151"/>
        <v/>
      </c>
      <c r="J692" s="54" t="str">
        <f t="shared" si="151"/>
        <v/>
      </c>
      <c r="K692" s="54" t="str">
        <f t="shared" si="151"/>
        <v/>
      </c>
      <c r="L692" s="54">
        <f t="shared" si="151"/>
        <v>1</v>
      </c>
      <c r="M692" s="54" t="str">
        <f t="shared" si="151"/>
        <v/>
      </c>
      <c r="N692" s="54" t="str">
        <f t="shared" si="151"/>
        <v/>
      </c>
      <c r="O692" s="54" t="str">
        <f t="shared" si="151"/>
        <v/>
      </c>
      <c r="P692" s="54" t="str">
        <f t="shared" si="151"/>
        <v/>
      </c>
      <c r="Q692" s="54" t="str">
        <f t="shared" si="151"/>
        <v/>
      </c>
      <c r="R692" s="54" t="str">
        <f t="shared" si="151"/>
        <v/>
      </c>
      <c r="S692" s="54" t="str">
        <f t="shared" si="151"/>
        <v/>
      </c>
      <c r="T692" s="54" t="str">
        <f t="shared" si="151"/>
        <v/>
      </c>
      <c r="U692" s="54" t="str">
        <f t="shared" si="151"/>
        <v/>
      </c>
      <c r="V692" s="54" t="str">
        <f t="shared" si="151"/>
        <v/>
      </c>
      <c r="W692" s="54" t="str">
        <f t="shared" si="150"/>
        <v/>
      </c>
      <c r="X692" s="54" t="str">
        <f t="shared" si="150"/>
        <v/>
      </c>
      <c r="Y692" s="54" t="str">
        <f t="shared" si="150"/>
        <v/>
      </c>
      <c r="Z692" s="54" t="str">
        <f t="shared" si="150"/>
        <v/>
      </c>
      <c r="AA692" s="54" t="str">
        <f t="shared" si="150"/>
        <v/>
      </c>
      <c r="AB692" s="54" t="str">
        <f t="shared" si="150"/>
        <v/>
      </c>
      <c r="AC692" s="54" t="str">
        <f t="shared" si="150"/>
        <v/>
      </c>
      <c r="AD692" s="54" t="str">
        <f t="shared" si="150"/>
        <v/>
      </c>
    </row>
    <row r="693" spans="1:30" s="54" customFormat="1" x14ac:dyDescent="0.25">
      <c r="A693" s="50">
        <v>34995</v>
      </c>
      <c r="B693" s="160">
        <f t="shared" si="144"/>
        <v>10</v>
      </c>
      <c r="C693" s="160">
        <f t="shared" si="145"/>
        <v>1995</v>
      </c>
      <c r="D693" s="160" t="str">
        <f t="shared" si="147"/>
        <v>199510</v>
      </c>
      <c r="E693" s="160"/>
      <c r="F693" s="49">
        <v>28</v>
      </c>
      <c r="G693" s="54" t="str">
        <f t="shared" si="151"/>
        <v/>
      </c>
      <c r="H693" s="54" t="str">
        <f t="shared" si="151"/>
        <v/>
      </c>
      <c r="I693" s="54" t="str">
        <f t="shared" si="151"/>
        <v/>
      </c>
      <c r="J693" s="54" t="str">
        <f t="shared" si="151"/>
        <v/>
      </c>
      <c r="K693" s="54" t="str">
        <f t="shared" si="151"/>
        <v/>
      </c>
      <c r="L693" s="54">
        <f t="shared" si="151"/>
        <v>28</v>
      </c>
      <c r="M693" s="54" t="str">
        <f t="shared" si="151"/>
        <v/>
      </c>
      <c r="N693" s="54" t="str">
        <f t="shared" si="151"/>
        <v/>
      </c>
      <c r="O693" s="54" t="str">
        <f t="shared" si="151"/>
        <v/>
      </c>
      <c r="P693" s="54" t="str">
        <f t="shared" si="151"/>
        <v/>
      </c>
      <c r="Q693" s="54" t="str">
        <f t="shared" si="151"/>
        <v/>
      </c>
      <c r="R693" s="54" t="str">
        <f t="shared" si="151"/>
        <v/>
      </c>
      <c r="S693" s="54" t="str">
        <f t="shared" si="151"/>
        <v/>
      </c>
      <c r="T693" s="54" t="str">
        <f t="shared" si="151"/>
        <v/>
      </c>
      <c r="U693" s="54" t="str">
        <f t="shared" si="151"/>
        <v/>
      </c>
      <c r="V693" s="54" t="str">
        <f t="shared" ref="V693:AI708" si="152">IF($C693=V$1,$F693,"")</f>
        <v/>
      </c>
      <c r="W693" s="54" t="str">
        <f t="shared" si="152"/>
        <v/>
      </c>
      <c r="X693" s="54" t="str">
        <f t="shared" si="152"/>
        <v/>
      </c>
      <c r="Y693" s="54" t="str">
        <f t="shared" si="152"/>
        <v/>
      </c>
      <c r="Z693" s="54" t="str">
        <f t="shared" si="152"/>
        <v/>
      </c>
      <c r="AA693" s="54" t="str">
        <f t="shared" si="152"/>
        <v/>
      </c>
      <c r="AB693" s="54" t="str">
        <f t="shared" si="152"/>
        <v/>
      </c>
      <c r="AC693" s="54" t="str">
        <f t="shared" si="152"/>
        <v/>
      </c>
      <c r="AD693" s="54" t="str">
        <f t="shared" si="152"/>
        <v/>
      </c>
    </row>
    <row r="694" spans="1:30" s="54" customFormat="1" x14ac:dyDescent="0.25">
      <c r="A694" s="50">
        <v>34996</v>
      </c>
      <c r="B694" s="160">
        <f t="shared" si="144"/>
        <v>10</v>
      </c>
      <c r="C694" s="160">
        <f t="shared" si="145"/>
        <v>1995</v>
      </c>
      <c r="D694" s="160" t="str">
        <f t="shared" si="147"/>
        <v>199510</v>
      </c>
      <c r="E694" s="160"/>
      <c r="F694" s="49">
        <v>6</v>
      </c>
      <c r="G694" s="54" t="str">
        <f t="shared" ref="G694:V709" si="153">IF($C694=G$1,$F694,"")</f>
        <v/>
      </c>
      <c r="H694" s="54" t="str">
        <f t="shared" si="153"/>
        <v/>
      </c>
      <c r="I694" s="54" t="str">
        <f t="shared" si="153"/>
        <v/>
      </c>
      <c r="J694" s="54" t="str">
        <f t="shared" si="153"/>
        <v/>
      </c>
      <c r="K694" s="54" t="str">
        <f t="shared" si="153"/>
        <v/>
      </c>
      <c r="L694" s="54">
        <f t="shared" si="153"/>
        <v>6</v>
      </c>
      <c r="M694" s="54" t="str">
        <f t="shared" si="153"/>
        <v/>
      </c>
      <c r="N694" s="54" t="str">
        <f t="shared" si="153"/>
        <v/>
      </c>
      <c r="O694" s="54" t="str">
        <f t="shared" si="153"/>
        <v/>
      </c>
      <c r="P694" s="54" t="str">
        <f t="shared" si="153"/>
        <v/>
      </c>
      <c r="Q694" s="54" t="str">
        <f t="shared" si="153"/>
        <v/>
      </c>
      <c r="R694" s="54" t="str">
        <f t="shared" si="153"/>
        <v/>
      </c>
      <c r="S694" s="54" t="str">
        <f t="shared" si="153"/>
        <v/>
      </c>
      <c r="T694" s="54" t="str">
        <f t="shared" si="153"/>
        <v/>
      </c>
      <c r="U694" s="54" t="str">
        <f t="shared" si="153"/>
        <v/>
      </c>
      <c r="V694" s="54" t="str">
        <f t="shared" si="153"/>
        <v/>
      </c>
      <c r="W694" s="54" t="str">
        <f t="shared" si="152"/>
        <v/>
      </c>
      <c r="X694" s="54" t="str">
        <f t="shared" si="152"/>
        <v/>
      </c>
      <c r="Y694" s="54" t="str">
        <f t="shared" si="152"/>
        <v/>
      </c>
      <c r="Z694" s="54" t="str">
        <f t="shared" si="152"/>
        <v/>
      </c>
      <c r="AA694" s="54" t="str">
        <f t="shared" si="152"/>
        <v/>
      </c>
      <c r="AB694" s="54" t="str">
        <f t="shared" si="152"/>
        <v/>
      </c>
      <c r="AC694" s="54" t="str">
        <f t="shared" si="152"/>
        <v/>
      </c>
      <c r="AD694" s="54" t="str">
        <f t="shared" si="152"/>
        <v/>
      </c>
    </row>
    <row r="695" spans="1:30" s="54" customFormat="1" x14ac:dyDescent="0.25">
      <c r="A695" s="50">
        <v>35003</v>
      </c>
      <c r="B695" s="160">
        <f t="shared" si="144"/>
        <v>10</v>
      </c>
      <c r="C695" s="160">
        <f t="shared" si="145"/>
        <v>1995</v>
      </c>
      <c r="D695" s="160" t="str">
        <f t="shared" si="147"/>
        <v>199510</v>
      </c>
      <c r="E695" s="160"/>
      <c r="F695" s="49">
        <v>23</v>
      </c>
      <c r="G695" s="54" t="str">
        <f t="shared" si="153"/>
        <v/>
      </c>
      <c r="H695" s="54" t="str">
        <f t="shared" si="153"/>
        <v/>
      </c>
      <c r="I695" s="54" t="str">
        <f t="shared" si="153"/>
        <v/>
      </c>
      <c r="J695" s="54" t="str">
        <f t="shared" si="153"/>
        <v/>
      </c>
      <c r="K695" s="54" t="str">
        <f t="shared" si="153"/>
        <v/>
      </c>
      <c r="L695" s="54">
        <f t="shared" si="153"/>
        <v>23</v>
      </c>
      <c r="M695" s="54" t="str">
        <f t="shared" si="153"/>
        <v/>
      </c>
      <c r="N695" s="54" t="str">
        <f t="shared" si="153"/>
        <v/>
      </c>
      <c r="O695" s="54" t="str">
        <f t="shared" si="153"/>
        <v/>
      </c>
      <c r="P695" s="54" t="str">
        <f t="shared" si="153"/>
        <v/>
      </c>
      <c r="Q695" s="54" t="str">
        <f t="shared" si="153"/>
        <v/>
      </c>
      <c r="R695" s="54" t="str">
        <f t="shared" si="153"/>
        <v/>
      </c>
      <c r="S695" s="54" t="str">
        <f t="shared" si="153"/>
        <v/>
      </c>
      <c r="T695" s="54" t="str">
        <f t="shared" si="153"/>
        <v/>
      </c>
      <c r="U695" s="54" t="str">
        <f t="shared" si="153"/>
        <v/>
      </c>
      <c r="V695" s="54" t="str">
        <f t="shared" si="153"/>
        <v/>
      </c>
      <c r="W695" s="54" t="str">
        <f t="shared" si="152"/>
        <v/>
      </c>
      <c r="X695" s="54" t="str">
        <f t="shared" si="152"/>
        <v/>
      </c>
      <c r="Y695" s="54" t="str">
        <f t="shared" si="152"/>
        <v/>
      </c>
      <c r="Z695" s="54" t="str">
        <f t="shared" si="152"/>
        <v/>
      </c>
      <c r="AA695" s="54" t="str">
        <f t="shared" si="152"/>
        <v/>
      </c>
      <c r="AB695" s="54" t="str">
        <f t="shared" si="152"/>
        <v/>
      </c>
      <c r="AC695" s="54" t="str">
        <f t="shared" si="152"/>
        <v/>
      </c>
      <c r="AD695" s="54" t="str">
        <f t="shared" si="152"/>
        <v/>
      </c>
    </row>
    <row r="696" spans="1:30" s="54" customFormat="1" x14ac:dyDescent="0.25">
      <c r="A696" s="50">
        <v>35016</v>
      </c>
      <c r="B696" s="160">
        <f t="shared" si="144"/>
        <v>11</v>
      </c>
      <c r="C696" s="160">
        <f t="shared" si="145"/>
        <v>1995</v>
      </c>
      <c r="D696" s="160" t="str">
        <f t="shared" si="147"/>
        <v>199511</v>
      </c>
      <c r="E696" s="160"/>
      <c r="F696" s="49">
        <v>33</v>
      </c>
      <c r="G696" s="54" t="str">
        <f t="shared" si="153"/>
        <v/>
      </c>
      <c r="H696" s="54" t="str">
        <f t="shared" si="153"/>
        <v/>
      </c>
      <c r="I696" s="54" t="str">
        <f t="shared" si="153"/>
        <v/>
      </c>
      <c r="J696" s="54" t="str">
        <f t="shared" si="153"/>
        <v/>
      </c>
      <c r="K696" s="54" t="str">
        <f t="shared" si="153"/>
        <v/>
      </c>
      <c r="L696" s="54">
        <f t="shared" si="153"/>
        <v>33</v>
      </c>
      <c r="M696" s="54" t="str">
        <f t="shared" si="153"/>
        <v/>
      </c>
      <c r="N696" s="54" t="str">
        <f t="shared" si="153"/>
        <v/>
      </c>
      <c r="O696" s="54" t="str">
        <f t="shared" si="153"/>
        <v/>
      </c>
      <c r="P696" s="54" t="str">
        <f t="shared" si="153"/>
        <v/>
      </c>
      <c r="Q696" s="54" t="str">
        <f t="shared" si="153"/>
        <v/>
      </c>
      <c r="R696" s="54" t="str">
        <f t="shared" si="153"/>
        <v/>
      </c>
      <c r="S696" s="54" t="str">
        <f t="shared" si="153"/>
        <v/>
      </c>
      <c r="T696" s="54" t="str">
        <f t="shared" si="153"/>
        <v/>
      </c>
      <c r="U696" s="54" t="str">
        <f t="shared" si="153"/>
        <v/>
      </c>
      <c r="V696" s="54" t="str">
        <f t="shared" si="153"/>
        <v/>
      </c>
      <c r="W696" s="54" t="str">
        <f t="shared" si="152"/>
        <v/>
      </c>
      <c r="X696" s="54" t="str">
        <f t="shared" si="152"/>
        <v/>
      </c>
      <c r="Y696" s="54" t="str">
        <f t="shared" si="152"/>
        <v/>
      </c>
      <c r="Z696" s="54" t="str">
        <f t="shared" si="152"/>
        <v/>
      </c>
      <c r="AA696" s="54" t="str">
        <f t="shared" si="152"/>
        <v/>
      </c>
      <c r="AB696" s="54" t="str">
        <f t="shared" si="152"/>
        <v/>
      </c>
      <c r="AC696" s="54" t="str">
        <f t="shared" si="152"/>
        <v/>
      </c>
      <c r="AD696" s="54" t="str">
        <f t="shared" si="152"/>
        <v/>
      </c>
    </row>
    <row r="697" spans="1:30" s="54" customFormat="1" x14ac:dyDescent="0.25">
      <c r="A697" s="50">
        <v>35024</v>
      </c>
      <c r="B697" s="160">
        <f t="shared" si="144"/>
        <v>11</v>
      </c>
      <c r="C697" s="160">
        <f t="shared" si="145"/>
        <v>1995</v>
      </c>
      <c r="D697" s="160" t="str">
        <f t="shared" si="147"/>
        <v>199511</v>
      </c>
      <c r="E697" s="160"/>
      <c r="F697" s="49">
        <v>14</v>
      </c>
      <c r="G697" s="54" t="str">
        <f t="shared" si="153"/>
        <v/>
      </c>
      <c r="H697" s="54" t="str">
        <f t="shared" si="153"/>
        <v/>
      </c>
      <c r="I697" s="54" t="str">
        <f t="shared" si="153"/>
        <v/>
      </c>
      <c r="J697" s="54" t="str">
        <f t="shared" si="153"/>
        <v/>
      </c>
      <c r="K697" s="54" t="str">
        <f t="shared" si="153"/>
        <v/>
      </c>
      <c r="L697" s="54">
        <f t="shared" si="153"/>
        <v>14</v>
      </c>
      <c r="M697" s="54" t="str">
        <f t="shared" si="153"/>
        <v/>
      </c>
      <c r="N697" s="54" t="str">
        <f t="shared" si="153"/>
        <v/>
      </c>
      <c r="O697" s="54" t="str">
        <f t="shared" si="153"/>
        <v/>
      </c>
      <c r="P697" s="54" t="str">
        <f t="shared" si="153"/>
        <v/>
      </c>
      <c r="Q697" s="54" t="str">
        <f t="shared" si="153"/>
        <v/>
      </c>
      <c r="R697" s="54" t="str">
        <f t="shared" si="153"/>
        <v/>
      </c>
      <c r="S697" s="54" t="str">
        <f t="shared" si="153"/>
        <v/>
      </c>
      <c r="T697" s="54" t="str">
        <f t="shared" si="153"/>
        <v/>
      </c>
      <c r="U697" s="54" t="str">
        <f t="shared" si="153"/>
        <v/>
      </c>
      <c r="V697" s="54" t="str">
        <f t="shared" si="153"/>
        <v/>
      </c>
      <c r="W697" s="54" t="str">
        <f t="shared" si="152"/>
        <v/>
      </c>
      <c r="X697" s="54" t="str">
        <f t="shared" si="152"/>
        <v/>
      </c>
      <c r="Y697" s="54" t="str">
        <f t="shared" si="152"/>
        <v/>
      </c>
      <c r="Z697" s="54" t="str">
        <f t="shared" si="152"/>
        <v/>
      </c>
      <c r="AA697" s="54" t="str">
        <f t="shared" si="152"/>
        <v/>
      </c>
      <c r="AB697" s="54" t="str">
        <f t="shared" si="152"/>
        <v/>
      </c>
      <c r="AC697" s="54" t="str">
        <f t="shared" si="152"/>
        <v/>
      </c>
      <c r="AD697" s="54" t="str">
        <f t="shared" si="152"/>
        <v/>
      </c>
    </row>
    <row r="698" spans="1:30" s="54" customFormat="1" x14ac:dyDescent="0.25">
      <c r="A698" s="50">
        <v>35032</v>
      </c>
      <c r="B698" s="160">
        <f t="shared" si="144"/>
        <v>11</v>
      </c>
      <c r="C698" s="160">
        <f t="shared" si="145"/>
        <v>1995</v>
      </c>
      <c r="D698" s="160" t="str">
        <f t="shared" si="147"/>
        <v>199511</v>
      </c>
      <c r="E698" s="160"/>
      <c r="F698" s="49">
        <v>12</v>
      </c>
      <c r="G698" s="54" t="str">
        <f t="shared" si="153"/>
        <v/>
      </c>
      <c r="H698" s="54" t="str">
        <f t="shared" si="153"/>
        <v/>
      </c>
      <c r="I698" s="54" t="str">
        <f t="shared" si="153"/>
        <v/>
      </c>
      <c r="J698" s="54" t="str">
        <f t="shared" si="153"/>
        <v/>
      </c>
      <c r="K698" s="54" t="str">
        <f t="shared" si="153"/>
        <v/>
      </c>
      <c r="L698" s="54">
        <f t="shared" si="153"/>
        <v>12</v>
      </c>
      <c r="M698" s="54" t="str">
        <f t="shared" si="153"/>
        <v/>
      </c>
      <c r="N698" s="54" t="str">
        <f t="shared" si="153"/>
        <v/>
      </c>
      <c r="O698" s="54" t="str">
        <f t="shared" si="153"/>
        <v/>
      </c>
      <c r="P698" s="54" t="str">
        <f t="shared" si="153"/>
        <v/>
      </c>
      <c r="Q698" s="54" t="str">
        <f t="shared" si="153"/>
        <v/>
      </c>
      <c r="R698" s="54" t="str">
        <f t="shared" si="153"/>
        <v/>
      </c>
      <c r="S698" s="54" t="str">
        <f t="shared" si="153"/>
        <v/>
      </c>
      <c r="T698" s="54" t="str">
        <f t="shared" si="153"/>
        <v/>
      </c>
      <c r="U698" s="54" t="str">
        <f t="shared" si="153"/>
        <v/>
      </c>
      <c r="V698" s="54" t="str">
        <f t="shared" si="153"/>
        <v/>
      </c>
      <c r="W698" s="54" t="str">
        <f t="shared" si="152"/>
        <v/>
      </c>
      <c r="X698" s="54" t="str">
        <f t="shared" si="152"/>
        <v/>
      </c>
      <c r="Y698" s="54" t="str">
        <f t="shared" si="152"/>
        <v/>
      </c>
      <c r="Z698" s="54" t="str">
        <f t="shared" si="152"/>
        <v/>
      </c>
      <c r="AA698" s="54" t="str">
        <f t="shared" si="152"/>
        <v/>
      </c>
      <c r="AB698" s="54" t="str">
        <f t="shared" si="152"/>
        <v/>
      </c>
      <c r="AC698" s="54" t="str">
        <f t="shared" si="152"/>
        <v/>
      </c>
      <c r="AD698" s="54" t="str">
        <f t="shared" si="152"/>
        <v/>
      </c>
    </row>
    <row r="699" spans="1:30" s="54" customFormat="1" x14ac:dyDescent="0.25">
      <c r="A699" s="50">
        <v>35032</v>
      </c>
      <c r="B699" s="160">
        <f t="shared" si="144"/>
        <v>11</v>
      </c>
      <c r="C699" s="160">
        <f t="shared" si="145"/>
        <v>1995</v>
      </c>
      <c r="D699" s="160" t="str">
        <f t="shared" si="147"/>
        <v>199511</v>
      </c>
      <c r="E699" s="160"/>
      <c r="F699" s="49">
        <v>15</v>
      </c>
      <c r="G699" s="54" t="str">
        <f t="shared" si="153"/>
        <v/>
      </c>
      <c r="H699" s="54" t="str">
        <f t="shared" si="153"/>
        <v/>
      </c>
      <c r="I699" s="54" t="str">
        <f t="shared" si="153"/>
        <v/>
      </c>
      <c r="J699" s="54" t="str">
        <f t="shared" si="153"/>
        <v/>
      </c>
      <c r="K699" s="54" t="str">
        <f t="shared" si="153"/>
        <v/>
      </c>
      <c r="L699" s="54">
        <f t="shared" si="153"/>
        <v>15</v>
      </c>
      <c r="M699" s="54" t="str">
        <f t="shared" si="153"/>
        <v/>
      </c>
      <c r="N699" s="54" t="str">
        <f t="shared" si="153"/>
        <v/>
      </c>
      <c r="O699" s="54" t="str">
        <f t="shared" si="153"/>
        <v/>
      </c>
      <c r="P699" s="54" t="str">
        <f t="shared" si="153"/>
        <v/>
      </c>
      <c r="Q699" s="54" t="str">
        <f t="shared" si="153"/>
        <v/>
      </c>
      <c r="R699" s="54" t="str">
        <f t="shared" si="153"/>
        <v/>
      </c>
      <c r="S699" s="54" t="str">
        <f t="shared" si="153"/>
        <v/>
      </c>
      <c r="T699" s="54" t="str">
        <f t="shared" si="153"/>
        <v/>
      </c>
      <c r="U699" s="54" t="str">
        <f t="shared" si="153"/>
        <v/>
      </c>
      <c r="V699" s="54" t="str">
        <f t="shared" si="153"/>
        <v/>
      </c>
      <c r="W699" s="54" t="str">
        <f t="shared" si="152"/>
        <v/>
      </c>
      <c r="X699" s="54" t="str">
        <f t="shared" si="152"/>
        <v/>
      </c>
      <c r="Y699" s="54" t="str">
        <f t="shared" si="152"/>
        <v/>
      </c>
      <c r="Z699" s="54" t="str">
        <f t="shared" si="152"/>
        <v/>
      </c>
      <c r="AA699" s="54" t="str">
        <f t="shared" si="152"/>
        <v/>
      </c>
      <c r="AB699" s="54" t="str">
        <f t="shared" si="152"/>
        <v/>
      </c>
      <c r="AC699" s="54" t="str">
        <f t="shared" si="152"/>
        <v/>
      </c>
      <c r="AD699" s="54" t="str">
        <f t="shared" si="152"/>
        <v/>
      </c>
    </row>
    <row r="700" spans="1:30" s="54" customFormat="1" x14ac:dyDescent="0.25">
      <c r="A700" s="50">
        <v>35033</v>
      </c>
      <c r="B700" s="160">
        <f t="shared" si="144"/>
        <v>11</v>
      </c>
      <c r="C700" s="160">
        <f t="shared" si="145"/>
        <v>1995</v>
      </c>
      <c r="D700" s="160" t="str">
        <f t="shared" si="147"/>
        <v>199511</v>
      </c>
      <c r="E700" s="160"/>
      <c r="F700" s="49">
        <v>27</v>
      </c>
      <c r="G700" s="54" t="str">
        <f t="shared" si="153"/>
        <v/>
      </c>
      <c r="H700" s="54" t="str">
        <f t="shared" si="153"/>
        <v/>
      </c>
      <c r="I700" s="54" t="str">
        <f t="shared" si="153"/>
        <v/>
      </c>
      <c r="J700" s="54" t="str">
        <f t="shared" si="153"/>
        <v/>
      </c>
      <c r="K700" s="54" t="str">
        <f t="shared" si="153"/>
        <v/>
      </c>
      <c r="L700" s="54">
        <f t="shared" si="153"/>
        <v>27</v>
      </c>
      <c r="M700" s="54" t="str">
        <f t="shared" si="153"/>
        <v/>
      </c>
      <c r="N700" s="54" t="str">
        <f t="shared" si="153"/>
        <v/>
      </c>
      <c r="O700" s="54" t="str">
        <f t="shared" si="153"/>
        <v/>
      </c>
      <c r="P700" s="54" t="str">
        <f t="shared" si="153"/>
        <v/>
      </c>
      <c r="Q700" s="54" t="str">
        <f t="shared" si="153"/>
        <v/>
      </c>
      <c r="R700" s="54" t="str">
        <f t="shared" si="153"/>
        <v/>
      </c>
      <c r="S700" s="54" t="str">
        <f t="shared" si="153"/>
        <v/>
      </c>
      <c r="T700" s="54" t="str">
        <f t="shared" si="153"/>
        <v/>
      </c>
      <c r="U700" s="54" t="str">
        <f t="shared" si="153"/>
        <v/>
      </c>
      <c r="V700" s="54" t="str">
        <f t="shared" si="153"/>
        <v/>
      </c>
      <c r="W700" s="54" t="str">
        <f t="shared" si="152"/>
        <v/>
      </c>
      <c r="X700" s="54" t="str">
        <f t="shared" si="152"/>
        <v/>
      </c>
      <c r="Y700" s="54" t="str">
        <f t="shared" si="152"/>
        <v/>
      </c>
      <c r="Z700" s="54" t="str">
        <f t="shared" si="152"/>
        <v/>
      </c>
      <c r="AA700" s="54" t="str">
        <f t="shared" si="152"/>
        <v/>
      </c>
      <c r="AB700" s="54" t="str">
        <f t="shared" si="152"/>
        <v/>
      </c>
      <c r="AC700" s="54" t="str">
        <f t="shared" si="152"/>
        <v/>
      </c>
      <c r="AD700" s="54" t="str">
        <f t="shared" si="152"/>
        <v/>
      </c>
    </row>
    <row r="701" spans="1:30" s="54" customFormat="1" x14ac:dyDescent="0.25">
      <c r="A701" s="50">
        <v>35033</v>
      </c>
      <c r="B701" s="160">
        <f t="shared" si="144"/>
        <v>11</v>
      </c>
      <c r="C701" s="160">
        <f t="shared" si="145"/>
        <v>1995</v>
      </c>
      <c r="D701" s="160" t="str">
        <f t="shared" si="147"/>
        <v>199511</v>
      </c>
      <c r="E701" s="160"/>
      <c r="F701" s="49">
        <v>86</v>
      </c>
      <c r="G701" s="54" t="str">
        <f t="shared" si="153"/>
        <v/>
      </c>
      <c r="H701" s="54" t="str">
        <f t="shared" si="153"/>
        <v/>
      </c>
      <c r="I701" s="54" t="str">
        <f t="shared" si="153"/>
        <v/>
      </c>
      <c r="J701" s="54" t="str">
        <f t="shared" si="153"/>
        <v/>
      </c>
      <c r="K701" s="54" t="str">
        <f t="shared" si="153"/>
        <v/>
      </c>
      <c r="L701" s="54">
        <f t="shared" si="153"/>
        <v>86</v>
      </c>
      <c r="M701" s="54" t="str">
        <f t="shared" si="153"/>
        <v/>
      </c>
      <c r="N701" s="54" t="str">
        <f t="shared" si="153"/>
        <v/>
      </c>
      <c r="O701" s="54" t="str">
        <f t="shared" si="153"/>
        <v/>
      </c>
      <c r="P701" s="54" t="str">
        <f t="shared" si="153"/>
        <v/>
      </c>
      <c r="Q701" s="54" t="str">
        <f t="shared" si="153"/>
        <v/>
      </c>
      <c r="R701" s="54" t="str">
        <f t="shared" si="153"/>
        <v/>
      </c>
      <c r="S701" s="54" t="str">
        <f t="shared" si="153"/>
        <v/>
      </c>
      <c r="T701" s="54" t="str">
        <f t="shared" si="153"/>
        <v/>
      </c>
      <c r="U701" s="54" t="str">
        <f t="shared" si="153"/>
        <v/>
      </c>
      <c r="V701" s="54" t="str">
        <f t="shared" si="153"/>
        <v/>
      </c>
      <c r="W701" s="54" t="str">
        <f t="shared" si="152"/>
        <v/>
      </c>
      <c r="X701" s="54" t="str">
        <f t="shared" si="152"/>
        <v/>
      </c>
      <c r="Y701" s="54" t="str">
        <f t="shared" si="152"/>
        <v/>
      </c>
      <c r="Z701" s="54" t="str">
        <f t="shared" si="152"/>
        <v/>
      </c>
      <c r="AA701" s="54" t="str">
        <f t="shared" si="152"/>
        <v/>
      </c>
      <c r="AB701" s="54" t="str">
        <f t="shared" si="152"/>
        <v/>
      </c>
      <c r="AC701" s="54" t="str">
        <f t="shared" si="152"/>
        <v/>
      </c>
      <c r="AD701" s="54" t="str">
        <f t="shared" si="152"/>
        <v/>
      </c>
    </row>
    <row r="702" spans="1:30" s="54" customFormat="1" x14ac:dyDescent="0.25">
      <c r="A702" s="50">
        <v>35038</v>
      </c>
      <c r="B702" s="160">
        <f t="shared" si="144"/>
        <v>12</v>
      </c>
      <c r="C702" s="160">
        <f t="shared" si="145"/>
        <v>1995</v>
      </c>
      <c r="D702" s="160" t="str">
        <f t="shared" si="147"/>
        <v>199512</v>
      </c>
      <c r="E702" s="160"/>
      <c r="F702" s="49">
        <v>3</v>
      </c>
      <c r="G702" s="54" t="str">
        <f t="shared" si="153"/>
        <v/>
      </c>
      <c r="H702" s="54" t="str">
        <f t="shared" si="153"/>
        <v/>
      </c>
      <c r="I702" s="54" t="str">
        <f t="shared" si="153"/>
        <v/>
      </c>
      <c r="J702" s="54" t="str">
        <f t="shared" si="153"/>
        <v/>
      </c>
      <c r="K702" s="54" t="str">
        <f t="shared" si="153"/>
        <v/>
      </c>
      <c r="L702" s="54">
        <f t="shared" si="153"/>
        <v>3</v>
      </c>
      <c r="M702" s="54" t="str">
        <f t="shared" si="153"/>
        <v/>
      </c>
      <c r="N702" s="54" t="str">
        <f t="shared" si="153"/>
        <v/>
      </c>
      <c r="O702" s="54" t="str">
        <f t="shared" si="153"/>
        <v/>
      </c>
      <c r="P702" s="54" t="str">
        <f t="shared" si="153"/>
        <v/>
      </c>
      <c r="Q702" s="54" t="str">
        <f t="shared" si="153"/>
        <v/>
      </c>
      <c r="R702" s="54" t="str">
        <f t="shared" si="153"/>
        <v/>
      </c>
      <c r="S702" s="54" t="str">
        <f t="shared" si="153"/>
        <v/>
      </c>
      <c r="T702" s="54" t="str">
        <f t="shared" si="153"/>
        <v/>
      </c>
      <c r="U702" s="54" t="str">
        <f t="shared" si="153"/>
        <v/>
      </c>
      <c r="V702" s="54" t="str">
        <f t="shared" si="153"/>
        <v/>
      </c>
      <c r="W702" s="54" t="str">
        <f t="shared" si="152"/>
        <v/>
      </c>
      <c r="X702" s="54" t="str">
        <f t="shared" si="152"/>
        <v/>
      </c>
      <c r="Y702" s="54" t="str">
        <f t="shared" si="152"/>
        <v/>
      </c>
      <c r="Z702" s="54" t="str">
        <f t="shared" si="152"/>
        <v/>
      </c>
      <c r="AA702" s="54" t="str">
        <f t="shared" si="152"/>
        <v/>
      </c>
      <c r="AB702" s="54" t="str">
        <f t="shared" si="152"/>
        <v/>
      </c>
      <c r="AC702" s="54" t="str">
        <f t="shared" si="152"/>
        <v/>
      </c>
      <c r="AD702" s="54" t="str">
        <f t="shared" si="152"/>
        <v/>
      </c>
    </row>
    <row r="703" spans="1:30" s="54" customFormat="1" x14ac:dyDescent="0.25">
      <c r="A703" s="50">
        <v>35038</v>
      </c>
      <c r="B703" s="160">
        <f t="shared" si="144"/>
        <v>12</v>
      </c>
      <c r="C703" s="160">
        <f t="shared" si="145"/>
        <v>1995</v>
      </c>
      <c r="D703" s="160" t="str">
        <f t="shared" si="147"/>
        <v>199512</v>
      </c>
      <c r="E703" s="160"/>
      <c r="F703" s="49">
        <v>7</v>
      </c>
      <c r="G703" s="54" t="str">
        <f t="shared" si="153"/>
        <v/>
      </c>
      <c r="H703" s="54" t="str">
        <f t="shared" si="153"/>
        <v/>
      </c>
      <c r="I703" s="54" t="str">
        <f t="shared" si="153"/>
        <v/>
      </c>
      <c r="J703" s="54" t="str">
        <f t="shared" si="153"/>
        <v/>
      </c>
      <c r="K703" s="54" t="str">
        <f t="shared" si="153"/>
        <v/>
      </c>
      <c r="L703" s="54">
        <f t="shared" si="153"/>
        <v>7</v>
      </c>
      <c r="M703" s="54" t="str">
        <f t="shared" si="153"/>
        <v/>
      </c>
      <c r="N703" s="54" t="str">
        <f t="shared" si="153"/>
        <v/>
      </c>
      <c r="O703" s="54" t="str">
        <f t="shared" si="153"/>
        <v/>
      </c>
      <c r="P703" s="54" t="str">
        <f t="shared" si="153"/>
        <v/>
      </c>
      <c r="Q703" s="54" t="str">
        <f t="shared" si="153"/>
        <v/>
      </c>
      <c r="R703" s="54" t="str">
        <f t="shared" si="153"/>
        <v/>
      </c>
      <c r="S703" s="54" t="str">
        <f t="shared" si="153"/>
        <v/>
      </c>
      <c r="T703" s="54" t="str">
        <f t="shared" si="153"/>
        <v/>
      </c>
      <c r="U703" s="54" t="str">
        <f t="shared" si="153"/>
        <v/>
      </c>
      <c r="V703" s="54" t="str">
        <f t="shared" si="153"/>
        <v/>
      </c>
      <c r="W703" s="54" t="str">
        <f t="shared" si="152"/>
        <v/>
      </c>
      <c r="X703" s="54" t="str">
        <f t="shared" si="152"/>
        <v/>
      </c>
      <c r="Y703" s="54" t="str">
        <f t="shared" si="152"/>
        <v/>
      </c>
      <c r="Z703" s="54" t="str">
        <f t="shared" si="152"/>
        <v/>
      </c>
      <c r="AA703" s="54" t="str">
        <f t="shared" si="152"/>
        <v/>
      </c>
      <c r="AB703" s="54" t="str">
        <f t="shared" si="152"/>
        <v/>
      </c>
      <c r="AC703" s="54" t="str">
        <f t="shared" si="152"/>
        <v/>
      </c>
      <c r="AD703" s="54" t="str">
        <f t="shared" si="152"/>
        <v/>
      </c>
    </row>
    <row r="704" spans="1:30" s="54" customFormat="1" x14ac:dyDescent="0.25">
      <c r="A704" s="50">
        <v>35041</v>
      </c>
      <c r="B704" s="160">
        <f t="shared" si="144"/>
        <v>12</v>
      </c>
      <c r="C704" s="160">
        <f t="shared" si="145"/>
        <v>1995</v>
      </c>
      <c r="D704" s="160" t="str">
        <f t="shared" si="147"/>
        <v>199512</v>
      </c>
      <c r="E704" s="160"/>
      <c r="F704" s="49">
        <v>131</v>
      </c>
      <c r="G704" s="54" t="str">
        <f t="shared" si="153"/>
        <v/>
      </c>
      <c r="H704" s="54" t="str">
        <f t="shared" si="153"/>
        <v/>
      </c>
      <c r="I704" s="54" t="str">
        <f t="shared" si="153"/>
        <v/>
      </c>
      <c r="J704" s="54" t="str">
        <f t="shared" si="153"/>
        <v/>
      </c>
      <c r="K704" s="54" t="str">
        <f t="shared" si="153"/>
        <v/>
      </c>
      <c r="L704" s="54">
        <f t="shared" si="153"/>
        <v>131</v>
      </c>
      <c r="M704" s="54" t="str">
        <f t="shared" si="153"/>
        <v/>
      </c>
      <c r="N704" s="54" t="str">
        <f t="shared" si="153"/>
        <v/>
      </c>
      <c r="O704" s="54" t="str">
        <f t="shared" si="153"/>
        <v/>
      </c>
      <c r="P704" s="54" t="str">
        <f t="shared" si="153"/>
        <v/>
      </c>
      <c r="Q704" s="54" t="str">
        <f t="shared" si="153"/>
        <v/>
      </c>
      <c r="R704" s="54" t="str">
        <f t="shared" si="153"/>
        <v/>
      </c>
      <c r="S704" s="54" t="str">
        <f t="shared" si="153"/>
        <v/>
      </c>
      <c r="T704" s="54" t="str">
        <f t="shared" si="153"/>
        <v/>
      </c>
      <c r="U704" s="54" t="str">
        <f t="shared" si="153"/>
        <v/>
      </c>
      <c r="V704" s="54" t="str">
        <f t="shared" si="153"/>
        <v/>
      </c>
      <c r="W704" s="54" t="str">
        <f t="shared" si="152"/>
        <v/>
      </c>
      <c r="X704" s="54" t="str">
        <f t="shared" si="152"/>
        <v/>
      </c>
      <c r="Y704" s="54" t="str">
        <f t="shared" si="152"/>
        <v/>
      </c>
      <c r="Z704" s="54" t="str">
        <f t="shared" si="152"/>
        <v/>
      </c>
      <c r="AA704" s="54" t="str">
        <f t="shared" si="152"/>
        <v/>
      </c>
      <c r="AB704" s="54" t="str">
        <f t="shared" si="152"/>
        <v/>
      </c>
      <c r="AC704" s="54" t="str">
        <f t="shared" si="152"/>
        <v/>
      </c>
      <c r="AD704" s="54" t="str">
        <f t="shared" si="152"/>
        <v/>
      </c>
    </row>
    <row r="705" spans="1:30" s="54" customFormat="1" x14ac:dyDescent="0.25">
      <c r="A705" s="50">
        <v>35045</v>
      </c>
      <c r="B705" s="160">
        <f t="shared" si="144"/>
        <v>12</v>
      </c>
      <c r="C705" s="160">
        <f t="shared" si="145"/>
        <v>1995</v>
      </c>
      <c r="D705" s="160" t="str">
        <f t="shared" si="147"/>
        <v>199512</v>
      </c>
      <c r="E705" s="160"/>
      <c r="F705" s="49">
        <v>8</v>
      </c>
      <c r="G705" s="54" t="str">
        <f t="shared" si="153"/>
        <v/>
      </c>
      <c r="H705" s="54" t="str">
        <f t="shared" si="153"/>
        <v/>
      </c>
      <c r="I705" s="54" t="str">
        <f t="shared" si="153"/>
        <v/>
      </c>
      <c r="J705" s="54" t="str">
        <f t="shared" si="153"/>
        <v/>
      </c>
      <c r="K705" s="54" t="str">
        <f t="shared" si="153"/>
        <v/>
      </c>
      <c r="L705" s="54">
        <f t="shared" si="153"/>
        <v>8</v>
      </c>
      <c r="M705" s="54" t="str">
        <f t="shared" si="153"/>
        <v/>
      </c>
      <c r="N705" s="54" t="str">
        <f t="shared" si="153"/>
        <v/>
      </c>
      <c r="O705" s="54" t="str">
        <f t="shared" si="153"/>
        <v/>
      </c>
      <c r="P705" s="54" t="str">
        <f t="shared" si="153"/>
        <v/>
      </c>
      <c r="Q705" s="54" t="str">
        <f t="shared" si="153"/>
        <v/>
      </c>
      <c r="R705" s="54" t="str">
        <f t="shared" si="153"/>
        <v/>
      </c>
      <c r="S705" s="54" t="str">
        <f t="shared" si="153"/>
        <v/>
      </c>
      <c r="T705" s="54" t="str">
        <f t="shared" si="153"/>
        <v/>
      </c>
      <c r="U705" s="54" t="str">
        <f t="shared" si="153"/>
        <v/>
      </c>
      <c r="V705" s="54" t="str">
        <f t="shared" si="153"/>
        <v/>
      </c>
      <c r="W705" s="54" t="str">
        <f t="shared" si="152"/>
        <v/>
      </c>
      <c r="X705" s="54" t="str">
        <f t="shared" si="152"/>
        <v/>
      </c>
      <c r="Y705" s="54" t="str">
        <f t="shared" si="152"/>
        <v/>
      </c>
      <c r="Z705" s="54" t="str">
        <f t="shared" si="152"/>
        <v/>
      </c>
      <c r="AA705" s="54" t="str">
        <f t="shared" si="152"/>
        <v/>
      </c>
      <c r="AB705" s="54" t="str">
        <f t="shared" si="152"/>
        <v/>
      </c>
      <c r="AC705" s="54" t="str">
        <f t="shared" si="152"/>
        <v/>
      </c>
      <c r="AD705" s="54" t="str">
        <f t="shared" si="152"/>
        <v/>
      </c>
    </row>
    <row r="706" spans="1:30" s="54" customFormat="1" x14ac:dyDescent="0.25">
      <c r="A706" s="50">
        <v>35046</v>
      </c>
      <c r="B706" s="160">
        <f t="shared" si="144"/>
        <v>12</v>
      </c>
      <c r="C706" s="160">
        <f t="shared" si="145"/>
        <v>1995</v>
      </c>
      <c r="D706" s="160" t="str">
        <f t="shared" si="147"/>
        <v>199512</v>
      </c>
      <c r="E706" s="160"/>
      <c r="F706" s="49">
        <v>13</v>
      </c>
      <c r="G706" s="54" t="str">
        <f t="shared" si="153"/>
        <v/>
      </c>
      <c r="H706" s="54" t="str">
        <f t="shared" si="153"/>
        <v/>
      </c>
      <c r="I706" s="54" t="str">
        <f t="shared" si="153"/>
        <v/>
      </c>
      <c r="J706" s="54" t="str">
        <f t="shared" si="153"/>
        <v/>
      </c>
      <c r="K706" s="54" t="str">
        <f t="shared" si="153"/>
        <v/>
      </c>
      <c r="L706" s="54">
        <f t="shared" si="153"/>
        <v>13</v>
      </c>
      <c r="M706" s="54" t="str">
        <f t="shared" si="153"/>
        <v/>
      </c>
      <c r="N706" s="54" t="str">
        <f t="shared" si="153"/>
        <v/>
      </c>
      <c r="O706" s="54" t="str">
        <f t="shared" si="153"/>
        <v/>
      </c>
      <c r="P706" s="54" t="str">
        <f t="shared" si="153"/>
        <v/>
      </c>
      <c r="Q706" s="54" t="str">
        <f t="shared" si="153"/>
        <v/>
      </c>
      <c r="R706" s="54" t="str">
        <f t="shared" si="153"/>
        <v/>
      </c>
      <c r="S706" s="54" t="str">
        <f t="shared" si="153"/>
        <v/>
      </c>
      <c r="T706" s="54" t="str">
        <f t="shared" si="153"/>
        <v/>
      </c>
      <c r="U706" s="54" t="str">
        <f t="shared" si="153"/>
        <v/>
      </c>
      <c r="V706" s="54" t="str">
        <f t="shared" si="153"/>
        <v/>
      </c>
      <c r="W706" s="54" t="str">
        <f t="shared" si="152"/>
        <v/>
      </c>
      <c r="X706" s="54" t="str">
        <f t="shared" si="152"/>
        <v/>
      </c>
      <c r="Y706" s="54" t="str">
        <f t="shared" si="152"/>
        <v/>
      </c>
      <c r="Z706" s="54" t="str">
        <f t="shared" si="152"/>
        <v/>
      </c>
      <c r="AA706" s="54" t="str">
        <f t="shared" si="152"/>
        <v/>
      </c>
      <c r="AB706" s="54" t="str">
        <f t="shared" si="152"/>
        <v/>
      </c>
      <c r="AC706" s="54" t="str">
        <f t="shared" si="152"/>
        <v/>
      </c>
      <c r="AD706" s="54" t="str">
        <f t="shared" si="152"/>
        <v/>
      </c>
    </row>
    <row r="707" spans="1:30" s="54" customFormat="1" x14ac:dyDescent="0.25">
      <c r="A707" s="50">
        <v>35051</v>
      </c>
      <c r="B707" s="160">
        <f t="shared" si="144"/>
        <v>12</v>
      </c>
      <c r="C707" s="160">
        <f t="shared" si="145"/>
        <v>1995</v>
      </c>
      <c r="D707" s="160" t="str">
        <f t="shared" si="147"/>
        <v>199512</v>
      </c>
      <c r="E707" s="160"/>
      <c r="F707" s="49">
        <v>51</v>
      </c>
      <c r="G707" s="54" t="str">
        <f t="shared" si="153"/>
        <v/>
      </c>
      <c r="H707" s="54" t="str">
        <f t="shared" si="153"/>
        <v/>
      </c>
      <c r="I707" s="54" t="str">
        <f t="shared" si="153"/>
        <v/>
      </c>
      <c r="J707" s="54" t="str">
        <f t="shared" si="153"/>
        <v/>
      </c>
      <c r="K707" s="54" t="str">
        <f t="shared" si="153"/>
        <v/>
      </c>
      <c r="L707" s="54">
        <f t="shared" si="153"/>
        <v>51</v>
      </c>
      <c r="M707" s="54" t="str">
        <f t="shared" si="153"/>
        <v/>
      </c>
      <c r="N707" s="54" t="str">
        <f t="shared" si="153"/>
        <v/>
      </c>
      <c r="O707" s="54" t="str">
        <f t="shared" si="153"/>
        <v/>
      </c>
      <c r="P707" s="54" t="str">
        <f t="shared" si="153"/>
        <v/>
      </c>
      <c r="Q707" s="54" t="str">
        <f t="shared" si="153"/>
        <v/>
      </c>
      <c r="R707" s="54" t="str">
        <f t="shared" si="153"/>
        <v/>
      </c>
      <c r="S707" s="54" t="str">
        <f t="shared" si="153"/>
        <v/>
      </c>
      <c r="T707" s="54" t="str">
        <f t="shared" si="153"/>
        <v/>
      </c>
      <c r="U707" s="54" t="str">
        <f t="shared" si="153"/>
        <v/>
      </c>
      <c r="V707" s="54" t="str">
        <f t="shared" si="153"/>
        <v/>
      </c>
      <c r="W707" s="54" t="str">
        <f t="shared" si="152"/>
        <v/>
      </c>
      <c r="X707" s="54" t="str">
        <f t="shared" si="152"/>
        <v/>
      </c>
      <c r="Y707" s="54" t="str">
        <f t="shared" si="152"/>
        <v/>
      </c>
      <c r="Z707" s="54" t="str">
        <f t="shared" si="152"/>
        <v/>
      </c>
      <c r="AA707" s="54" t="str">
        <f t="shared" si="152"/>
        <v/>
      </c>
      <c r="AB707" s="54" t="str">
        <f t="shared" si="152"/>
        <v/>
      </c>
      <c r="AC707" s="54" t="str">
        <f t="shared" si="152"/>
        <v/>
      </c>
      <c r="AD707" s="54" t="str">
        <f t="shared" si="152"/>
        <v/>
      </c>
    </row>
    <row r="708" spans="1:30" s="54" customFormat="1" x14ac:dyDescent="0.25">
      <c r="A708" s="50">
        <v>35059</v>
      </c>
      <c r="B708" s="160">
        <f t="shared" si="144"/>
        <v>12</v>
      </c>
      <c r="C708" s="160">
        <f t="shared" si="145"/>
        <v>1995</v>
      </c>
      <c r="D708" s="160" t="str">
        <f t="shared" si="147"/>
        <v>199512</v>
      </c>
      <c r="E708" s="160"/>
      <c r="F708" s="49">
        <v>46</v>
      </c>
      <c r="G708" s="54" t="str">
        <f t="shared" si="153"/>
        <v/>
      </c>
      <c r="H708" s="54" t="str">
        <f t="shared" si="153"/>
        <v/>
      </c>
      <c r="I708" s="54" t="str">
        <f t="shared" si="153"/>
        <v/>
      </c>
      <c r="J708" s="54" t="str">
        <f t="shared" si="153"/>
        <v/>
      </c>
      <c r="K708" s="54" t="str">
        <f t="shared" si="153"/>
        <v/>
      </c>
      <c r="L708" s="54">
        <f t="shared" si="153"/>
        <v>46</v>
      </c>
      <c r="M708" s="54" t="str">
        <f t="shared" si="153"/>
        <v/>
      </c>
      <c r="N708" s="54" t="str">
        <f t="shared" si="153"/>
        <v/>
      </c>
      <c r="O708" s="54" t="str">
        <f t="shared" si="153"/>
        <v/>
      </c>
      <c r="P708" s="54" t="str">
        <f t="shared" si="153"/>
        <v/>
      </c>
      <c r="Q708" s="54" t="str">
        <f t="shared" si="153"/>
        <v/>
      </c>
      <c r="R708" s="54" t="str">
        <f t="shared" si="153"/>
        <v/>
      </c>
      <c r="S708" s="54" t="str">
        <f t="shared" si="153"/>
        <v/>
      </c>
      <c r="T708" s="54" t="str">
        <f t="shared" si="153"/>
        <v/>
      </c>
      <c r="U708" s="54" t="str">
        <f t="shared" si="153"/>
        <v/>
      </c>
      <c r="V708" s="54" t="str">
        <f t="shared" si="153"/>
        <v/>
      </c>
      <c r="W708" s="54" t="str">
        <f t="shared" si="152"/>
        <v/>
      </c>
      <c r="X708" s="54" t="str">
        <f t="shared" si="152"/>
        <v/>
      </c>
      <c r="Y708" s="54" t="str">
        <f t="shared" si="152"/>
        <v/>
      </c>
      <c r="Z708" s="54" t="str">
        <f t="shared" si="152"/>
        <v/>
      </c>
      <c r="AA708" s="54" t="str">
        <f t="shared" si="152"/>
        <v/>
      </c>
      <c r="AB708" s="54" t="str">
        <f t="shared" si="152"/>
        <v/>
      </c>
      <c r="AC708" s="54" t="str">
        <f t="shared" si="152"/>
        <v/>
      </c>
      <c r="AD708" s="54" t="str">
        <f t="shared" si="152"/>
        <v/>
      </c>
    </row>
    <row r="709" spans="1:30" s="54" customFormat="1" x14ac:dyDescent="0.25">
      <c r="A709" s="50">
        <v>35062</v>
      </c>
      <c r="B709" s="160">
        <f t="shared" si="144"/>
        <v>12</v>
      </c>
      <c r="C709" s="160">
        <f t="shared" si="145"/>
        <v>1995</v>
      </c>
      <c r="D709" s="160" t="str">
        <f t="shared" si="147"/>
        <v>199512</v>
      </c>
      <c r="E709" s="160"/>
      <c r="F709" s="49">
        <v>9</v>
      </c>
      <c r="G709" s="54" t="str">
        <f t="shared" si="153"/>
        <v/>
      </c>
      <c r="H709" s="54" t="str">
        <f t="shared" si="153"/>
        <v/>
      </c>
      <c r="I709" s="54" t="str">
        <f t="shared" si="153"/>
        <v/>
      </c>
      <c r="J709" s="54" t="str">
        <f t="shared" si="153"/>
        <v/>
      </c>
      <c r="K709" s="54" t="str">
        <f t="shared" si="153"/>
        <v/>
      </c>
      <c r="L709" s="54">
        <f t="shared" si="153"/>
        <v>9</v>
      </c>
      <c r="M709" s="54" t="str">
        <f t="shared" si="153"/>
        <v/>
      </c>
      <c r="N709" s="54" t="str">
        <f t="shared" si="153"/>
        <v/>
      </c>
      <c r="O709" s="54" t="str">
        <f t="shared" si="153"/>
        <v/>
      </c>
      <c r="P709" s="54" t="str">
        <f t="shared" si="153"/>
        <v/>
      </c>
      <c r="Q709" s="54" t="str">
        <f t="shared" si="153"/>
        <v/>
      </c>
      <c r="R709" s="54" t="str">
        <f t="shared" si="153"/>
        <v/>
      </c>
      <c r="S709" s="54" t="str">
        <f t="shared" si="153"/>
        <v/>
      </c>
      <c r="T709" s="54" t="str">
        <f t="shared" si="153"/>
        <v/>
      </c>
      <c r="U709" s="54" t="str">
        <f t="shared" si="153"/>
        <v/>
      </c>
      <c r="V709" s="54" t="str">
        <f t="shared" ref="V709:AI724" si="154">IF($C709=V$1,$F709,"")</f>
        <v/>
      </c>
      <c r="W709" s="54" t="str">
        <f t="shared" si="154"/>
        <v/>
      </c>
      <c r="X709" s="54" t="str">
        <f t="shared" si="154"/>
        <v/>
      </c>
      <c r="Y709" s="54" t="str">
        <f t="shared" si="154"/>
        <v/>
      </c>
      <c r="Z709" s="54" t="str">
        <f t="shared" si="154"/>
        <v/>
      </c>
      <c r="AA709" s="54" t="str">
        <f t="shared" si="154"/>
        <v/>
      </c>
      <c r="AB709" s="54" t="str">
        <f t="shared" si="154"/>
        <v/>
      </c>
      <c r="AC709" s="54" t="str">
        <f t="shared" si="154"/>
        <v/>
      </c>
      <c r="AD709" s="54" t="str">
        <f t="shared" si="154"/>
        <v/>
      </c>
    </row>
    <row r="710" spans="1:30" s="54" customFormat="1" x14ac:dyDescent="0.25">
      <c r="A710" s="50">
        <v>35062</v>
      </c>
      <c r="B710" s="160">
        <f t="shared" ref="B710:B773" si="155">MONTH(A710)</f>
        <v>12</v>
      </c>
      <c r="C710" s="160">
        <f t="shared" ref="C710:C773" si="156">YEAR(A710)</f>
        <v>1995</v>
      </c>
      <c r="D710" s="160" t="str">
        <f t="shared" si="147"/>
        <v>199512</v>
      </c>
      <c r="E710" s="160"/>
      <c r="F710" s="49">
        <v>41</v>
      </c>
      <c r="G710" s="54" t="str">
        <f t="shared" ref="G710:V725" si="157">IF($C710=G$1,$F710,"")</f>
        <v/>
      </c>
      <c r="H710" s="54" t="str">
        <f t="shared" si="157"/>
        <v/>
      </c>
      <c r="I710" s="54" t="str">
        <f t="shared" si="157"/>
        <v/>
      </c>
      <c r="J710" s="54" t="str">
        <f t="shared" si="157"/>
        <v/>
      </c>
      <c r="K710" s="54" t="str">
        <f t="shared" si="157"/>
        <v/>
      </c>
      <c r="L710" s="54">
        <f t="shared" si="157"/>
        <v>41</v>
      </c>
      <c r="M710" s="54" t="str">
        <f t="shared" si="157"/>
        <v/>
      </c>
      <c r="N710" s="54" t="str">
        <f t="shared" si="157"/>
        <v/>
      </c>
      <c r="O710" s="54" t="str">
        <f t="shared" si="157"/>
        <v/>
      </c>
      <c r="P710" s="54" t="str">
        <f t="shared" si="157"/>
        <v/>
      </c>
      <c r="Q710" s="54" t="str">
        <f t="shared" si="157"/>
        <v/>
      </c>
      <c r="R710" s="54" t="str">
        <f t="shared" si="157"/>
        <v/>
      </c>
      <c r="S710" s="54" t="str">
        <f t="shared" si="157"/>
        <v/>
      </c>
      <c r="T710" s="54" t="str">
        <f t="shared" si="157"/>
        <v/>
      </c>
      <c r="U710" s="54" t="str">
        <f t="shared" si="157"/>
        <v/>
      </c>
      <c r="V710" s="54" t="str">
        <f t="shared" si="157"/>
        <v/>
      </c>
      <c r="W710" s="54" t="str">
        <f t="shared" si="154"/>
        <v/>
      </c>
      <c r="X710" s="54" t="str">
        <f t="shared" si="154"/>
        <v/>
      </c>
      <c r="Y710" s="54" t="str">
        <f t="shared" si="154"/>
        <v/>
      </c>
      <c r="Z710" s="54" t="str">
        <f t="shared" si="154"/>
        <v/>
      </c>
      <c r="AA710" s="54" t="str">
        <f t="shared" si="154"/>
        <v/>
      </c>
      <c r="AB710" s="54" t="str">
        <f t="shared" si="154"/>
        <v/>
      </c>
      <c r="AC710" s="54" t="str">
        <f t="shared" si="154"/>
        <v/>
      </c>
      <c r="AD710" s="54" t="str">
        <f t="shared" si="154"/>
        <v/>
      </c>
    </row>
    <row r="711" spans="1:30" s="54" customFormat="1" x14ac:dyDescent="0.25">
      <c r="A711" s="50">
        <v>35066</v>
      </c>
      <c r="B711" s="160">
        <f t="shared" si="155"/>
        <v>1</v>
      </c>
      <c r="C711" s="160">
        <f t="shared" si="156"/>
        <v>1996</v>
      </c>
      <c r="D711" s="160" t="str">
        <f t="shared" ref="D711:D774" si="158">CONCATENATE(C711,B711)</f>
        <v>19961</v>
      </c>
      <c r="E711" s="160"/>
      <c r="F711" s="49">
        <v>54</v>
      </c>
      <c r="G711" s="54" t="str">
        <f t="shared" si="157"/>
        <v/>
      </c>
      <c r="H711" s="54" t="str">
        <f t="shared" si="157"/>
        <v/>
      </c>
      <c r="I711" s="54" t="str">
        <f t="shared" si="157"/>
        <v/>
      </c>
      <c r="J711" s="54" t="str">
        <f t="shared" si="157"/>
        <v/>
      </c>
      <c r="K711" s="54" t="str">
        <f t="shared" si="157"/>
        <v/>
      </c>
      <c r="L711" s="54" t="str">
        <f t="shared" si="157"/>
        <v/>
      </c>
      <c r="M711" s="54">
        <f t="shared" si="157"/>
        <v>54</v>
      </c>
      <c r="N711" s="54" t="str">
        <f t="shared" si="157"/>
        <v/>
      </c>
      <c r="O711" s="54" t="str">
        <f t="shared" si="157"/>
        <v/>
      </c>
      <c r="P711" s="54" t="str">
        <f t="shared" si="157"/>
        <v/>
      </c>
      <c r="Q711" s="54" t="str">
        <f t="shared" si="157"/>
        <v/>
      </c>
      <c r="R711" s="54" t="str">
        <f t="shared" si="157"/>
        <v/>
      </c>
      <c r="S711" s="54" t="str">
        <f t="shared" si="157"/>
        <v/>
      </c>
      <c r="T711" s="54" t="str">
        <f t="shared" si="157"/>
        <v/>
      </c>
      <c r="U711" s="54" t="str">
        <f t="shared" si="157"/>
        <v/>
      </c>
      <c r="V711" s="54" t="str">
        <f t="shared" si="157"/>
        <v/>
      </c>
      <c r="W711" s="54" t="str">
        <f t="shared" si="154"/>
        <v/>
      </c>
      <c r="X711" s="54" t="str">
        <f t="shared" si="154"/>
        <v/>
      </c>
      <c r="Y711" s="54" t="str">
        <f t="shared" si="154"/>
        <v/>
      </c>
      <c r="Z711" s="54" t="str">
        <f t="shared" si="154"/>
        <v/>
      </c>
      <c r="AA711" s="54" t="str">
        <f t="shared" si="154"/>
        <v/>
      </c>
      <c r="AB711" s="54" t="str">
        <f t="shared" si="154"/>
        <v/>
      </c>
      <c r="AC711" s="54" t="str">
        <f t="shared" si="154"/>
        <v/>
      </c>
      <c r="AD711" s="54" t="str">
        <f t="shared" si="154"/>
        <v/>
      </c>
    </row>
    <row r="712" spans="1:30" s="54" customFormat="1" x14ac:dyDescent="0.25">
      <c r="A712" s="50">
        <v>35068</v>
      </c>
      <c r="B712" s="160">
        <f t="shared" si="155"/>
        <v>1</v>
      </c>
      <c r="C712" s="160">
        <f t="shared" si="156"/>
        <v>1996</v>
      </c>
      <c r="D712" s="160" t="str">
        <f t="shared" si="158"/>
        <v>19961</v>
      </c>
      <c r="E712" s="160"/>
      <c r="F712" s="49">
        <v>3</v>
      </c>
      <c r="G712" s="54" t="str">
        <f t="shared" si="157"/>
        <v/>
      </c>
      <c r="H712" s="54" t="str">
        <f t="shared" si="157"/>
        <v/>
      </c>
      <c r="I712" s="54" t="str">
        <f t="shared" si="157"/>
        <v/>
      </c>
      <c r="J712" s="54" t="str">
        <f t="shared" si="157"/>
        <v/>
      </c>
      <c r="K712" s="54" t="str">
        <f t="shared" si="157"/>
        <v/>
      </c>
      <c r="L712" s="54" t="str">
        <f t="shared" si="157"/>
        <v/>
      </c>
      <c r="M712" s="54">
        <f t="shared" si="157"/>
        <v>3</v>
      </c>
      <c r="N712" s="54" t="str">
        <f t="shared" si="157"/>
        <v/>
      </c>
      <c r="O712" s="54" t="str">
        <f t="shared" si="157"/>
        <v/>
      </c>
      <c r="P712" s="54" t="str">
        <f t="shared" si="157"/>
        <v/>
      </c>
      <c r="Q712" s="54" t="str">
        <f t="shared" si="157"/>
        <v/>
      </c>
      <c r="R712" s="54" t="str">
        <f t="shared" si="157"/>
        <v/>
      </c>
      <c r="S712" s="54" t="str">
        <f t="shared" si="157"/>
        <v/>
      </c>
      <c r="T712" s="54" t="str">
        <f t="shared" si="157"/>
        <v/>
      </c>
      <c r="U712" s="54" t="str">
        <f t="shared" si="157"/>
        <v/>
      </c>
      <c r="V712" s="54" t="str">
        <f t="shared" si="157"/>
        <v/>
      </c>
      <c r="W712" s="54" t="str">
        <f t="shared" si="154"/>
        <v/>
      </c>
      <c r="X712" s="54" t="str">
        <f t="shared" si="154"/>
        <v/>
      </c>
      <c r="Y712" s="54" t="str">
        <f t="shared" si="154"/>
        <v/>
      </c>
      <c r="Z712" s="54" t="str">
        <f t="shared" si="154"/>
        <v/>
      </c>
      <c r="AA712" s="54" t="str">
        <f t="shared" si="154"/>
        <v/>
      </c>
      <c r="AB712" s="54" t="str">
        <f t="shared" si="154"/>
        <v/>
      </c>
      <c r="AC712" s="54" t="str">
        <f t="shared" si="154"/>
        <v/>
      </c>
      <c r="AD712" s="54" t="str">
        <f t="shared" si="154"/>
        <v/>
      </c>
    </row>
    <row r="713" spans="1:30" s="54" customFormat="1" x14ac:dyDescent="0.25">
      <c r="A713" s="50">
        <v>35069</v>
      </c>
      <c r="B713" s="160">
        <f t="shared" si="155"/>
        <v>1</v>
      </c>
      <c r="C713" s="160">
        <f t="shared" si="156"/>
        <v>1996</v>
      </c>
      <c r="D713" s="160" t="str">
        <f t="shared" si="158"/>
        <v>19961</v>
      </c>
      <c r="E713" s="160"/>
      <c r="F713" s="49">
        <v>19</v>
      </c>
      <c r="G713" s="54" t="str">
        <f t="shared" si="157"/>
        <v/>
      </c>
      <c r="H713" s="54" t="str">
        <f t="shared" si="157"/>
        <v/>
      </c>
      <c r="I713" s="54" t="str">
        <f t="shared" si="157"/>
        <v/>
      </c>
      <c r="J713" s="54" t="str">
        <f t="shared" si="157"/>
        <v/>
      </c>
      <c r="K713" s="54" t="str">
        <f t="shared" si="157"/>
        <v/>
      </c>
      <c r="L713" s="54" t="str">
        <f t="shared" si="157"/>
        <v/>
      </c>
      <c r="M713" s="54">
        <f t="shared" si="157"/>
        <v>19</v>
      </c>
      <c r="N713" s="54" t="str">
        <f t="shared" si="157"/>
        <v/>
      </c>
      <c r="O713" s="54" t="str">
        <f t="shared" si="157"/>
        <v/>
      </c>
      <c r="P713" s="54" t="str">
        <f t="shared" si="157"/>
        <v/>
      </c>
      <c r="Q713" s="54" t="str">
        <f t="shared" si="157"/>
        <v/>
      </c>
      <c r="R713" s="54" t="str">
        <f t="shared" si="157"/>
        <v/>
      </c>
      <c r="S713" s="54" t="str">
        <f t="shared" si="157"/>
        <v/>
      </c>
      <c r="T713" s="54" t="str">
        <f t="shared" si="157"/>
        <v/>
      </c>
      <c r="U713" s="54" t="str">
        <f t="shared" si="157"/>
        <v/>
      </c>
      <c r="V713" s="54" t="str">
        <f t="shared" si="157"/>
        <v/>
      </c>
      <c r="W713" s="54" t="str">
        <f t="shared" si="154"/>
        <v/>
      </c>
      <c r="X713" s="54" t="str">
        <f t="shared" si="154"/>
        <v/>
      </c>
      <c r="Y713" s="54" t="str">
        <f t="shared" si="154"/>
        <v/>
      </c>
      <c r="Z713" s="54" t="str">
        <f t="shared" si="154"/>
        <v/>
      </c>
      <c r="AA713" s="54" t="str">
        <f t="shared" si="154"/>
        <v/>
      </c>
      <c r="AB713" s="54" t="str">
        <f t="shared" si="154"/>
        <v/>
      </c>
      <c r="AC713" s="54" t="str">
        <f t="shared" si="154"/>
        <v/>
      </c>
      <c r="AD713" s="54" t="str">
        <f t="shared" si="154"/>
        <v/>
      </c>
    </row>
    <row r="714" spans="1:30" s="54" customFormat="1" x14ac:dyDescent="0.25">
      <c r="A714" s="50">
        <v>35069</v>
      </c>
      <c r="B714" s="160">
        <f t="shared" si="155"/>
        <v>1</v>
      </c>
      <c r="C714" s="160">
        <f t="shared" si="156"/>
        <v>1996</v>
      </c>
      <c r="D714" s="160" t="str">
        <f t="shared" si="158"/>
        <v>19961</v>
      </c>
      <c r="E714" s="160"/>
      <c r="F714" s="49">
        <v>44</v>
      </c>
      <c r="G714" s="54" t="str">
        <f t="shared" si="157"/>
        <v/>
      </c>
      <c r="H714" s="54" t="str">
        <f t="shared" si="157"/>
        <v/>
      </c>
      <c r="I714" s="54" t="str">
        <f t="shared" si="157"/>
        <v/>
      </c>
      <c r="J714" s="54" t="str">
        <f t="shared" si="157"/>
        <v/>
      </c>
      <c r="K714" s="54" t="str">
        <f t="shared" si="157"/>
        <v/>
      </c>
      <c r="L714" s="54" t="str">
        <f t="shared" si="157"/>
        <v/>
      </c>
      <c r="M714" s="54">
        <f t="shared" si="157"/>
        <v>44</v>
      </c>
      <c r="N714" s="54" t="str">
        <f t="shared" si="157"/>
        <v/>
      </c>
      <c r="O714" s="54" t="str">
        <f t="shared" si="157"/>
        <v/>
      </c>
      <c r="P714" s="54" t="str">
        <f t="shared" si="157"/>
        <v/>
      </c>
      <c r="Q714" s="54" t="str">
        <f t="shared" si="157"/>
        <v/>
      </c>
      <c r="R714" s="54" t="str">
        <f t="shared" si="157"/>
        <v/>
      </c>
      <c r="S714" s="54" t="str">
        <f t="shared" si="157"/>
        <v/>
      </c>
      <c r="T714" s="54" t="str">
        <f t="shared" si="157"/>
        <v/>
      </c>
      <c r="U714" s="54" t="str">
        <f t="shared" si="157"/>
        <v/>
      </c>
      <c r="V714" s="54" t="str">
        <f t="shared" si="157"/>
        <v/>
      </c>
      <c r="W714" s="54" t="str">
        <f t="shared" si="154"/>
        <v/>
      </c>
      <c r="X714" s="54" t="str">
        <f t="shared" si="154"/>
        <v/>
      </c>
      <c r="Y714" s="54" t="str">
        <f t="shared" si="154"/>
        <v/>
      </c>
      <c r="Z714" s="54" t="str">
        <f t="shared" si="154"/>
        <v/>
      </c>
      <c r="AA714" s="54" t="str">
        <f t="shared" si="154"/>
        <v/>
      </c>
      <c r="AB714" s="54" t="str">
        <f t="shared" si="154"/>
        <v/>
      </c>
      <c r="AC714" s="54" t="str">
        <f t="shared" si="154"/>
        <v/>
      </c>
      <c r="AD714" s="54" t="str">
        <f t="shared" si="154"/>
        <v/>
      </c>
    </row>
    <row r="715" spans="1:30" s="54" customFormat="1" x14ac:dyDescent="0.25">
      <c r="A715" s="50">
        <v>35072</v>
      </c>
      <c r="B715" s="160">
        <f t="shared" si="155"/>
        <v>1</v>
      </c>
      <c r="C715" s="160">
        <f t="shared" si="156"/>
        <v>1996</v>
      </c>
      <c r="D715" s="160" t="str">
        <f t="shared" si="158"/>
        <v>19961</v>
      </c>
      <c r="E715" s="160"/>
      <c r="F715" s="49">
        <v>2</v>
      </c>
      <c r="G715" s="54" t="str">
        <f t="shared" si="157"/>
        <v/>
      </c>
      <c r="H715" s="54" t="str">
        <f t="shared" si="157"/>
        <v/>
      </c>
      <c r="I715" s="54" t="str">
        <f t="shared" si="157"/>
        <v/>
      </c>
      <c r="J715" s="54" t="str">
        <f t="shared" si="157"/>
        <v/>
      </c>
      <c r="K715" s="54" t="str">
        <f t="shared" si="157"/>
        <v/>
      </c>
      <c r="L715" s="54" t="str">
        <f t="shared" si="157"/>
        <v/>
      </c>
      <c r="M715" s="54">
        <f t="shared" si="157"/>
        <v>2</v>
      </c>
      <c r="N715" s="54" t="str">
        <f t="shared" si="157"/>
        <v/>
      </c>
      <c r="O715" s="54" t="str">
        <f t="shared" si="157"/>
        <v/>
      </c>
      <c r="P715" s="54" t="str">
        <f t="shared" si="157"/>
        <v/>
      </c>
      <c r="Q715" s="54" t="str">
        <f t="shared" si="157"/>
        <v/>
      </c>
      <c r="R715" s="54" t="str">
        <f t="shared" si="157"/>
        <v/>
      </c>
      <c r="S715" s="54" t="str">
        <f t="shared" si="157"/>
        <v/>
      </c>
      <c r="T715" s="54" t="str">
        <f t="shared" si="157"/>
        <v/>
      </c>
      <c r="U715" s="54" t="str">
        <f t="shared" si="157"/>
        <v/>
      </c>
      <c r="V715" s="54" t="str">
        <f t="shared" si="157"/>
        <v/>
      </c>
      <c r="W715" s="54" t="str">
        <f t="shared" si="154"/>
        <v/>
      </c>
      <c r="X715" s="54" t="str">
        <f t="shared" si="154"/>
        <v/>
      </c>
      <c r="Y715" s="54" t="str">
        <f t="shared" si="154"/>
        <v/>
      </c>
      <c r="Z715" s="54" t="str">
        <f t="shared" si="154"/>
        <v/>
      </c>
      <c r="AA715" s="54" t="str">
        <f t="shared" si="154"/>
        <v/>
      </c>
      <c r="AB715" s="54" t="str">
        <f t="shared" si="154"/>
        <v/>
      </c>
      <c r="AC715" s="54" t="str">
        <f t="shared" si="154"/>
        <v/>
      </c>
      <c r="AD715" s="54" t="str">
        <f t="shared" si="154"/>
        <v/>
      </c>
    </row>
    <row r="716" spans="1:30" s="54" customFormat="1" x14ac:dyDescent="0.25">
      <c r="A716" s="50">
        <v>35072</v>
      </c>
      <c r="B716" s="160">
        <f t="shared" si="155"/>
        <v>1</v>
      </c>
      <c r="C716" s="160">
        <f t="shared" si="156"/>
        <v>1996</v>
      </c>
      <c r="D716" s="160" t="str">
        <f t="shared" si="158"/>
        <v>19961</v>
      </c>
      <c r="E716" s="160"/>
      <c r="F716" s="49">
        <v>10</v>
      </c>
      <c r="G716" s="54" t="str">
        <f t="shared" si="157"/>
        <v/>
      </c>
      <c r="H716" s="54" t="str">
        <f t="shared" si="157"/>
        <v/>
      </c>
      <c r="I716" s="54" t="str">
        <f t="shared" si="157"/>
        <v/>
      </c>
      <c r="J716" s="54" t="str">
        <f t="shared" si="157"/>
        <v/>
      </c>
      <c r="K716" s="54" t="str">
        <f t="shared" si="157"/>
        <v/>
      </c>
      <c r="L716" s="54" t="str">
        <f t="shared" si="157"/>
        <v/>
      </c>
      <c r="M716" s="54">
        <f t="shared" si="157"/>
        <v>10</v>
      </c>
      <c r="N716" s="54" t="str">
        <f t="shared" si="157"/>
        <v/>
      </c>
      <c r="O716" s="54" t="str">
        <f t="shared" si="157"/>
        <v/>
      </c>
      <c r="P716" s="54" t="str">
        <f t="shared" si="157"/>
        <v/>
      </c>
      <c r="Q716" s="54" t="str">
        <f t="shared" si="157"/>
        <v/>
      </c>
      <c r="R716" s="54" t="str">
        <f t="shared" si="157"/>
        <v/>
      </c>
      <c r="S716" s="54" t="str">
        <f t="shared" si="157"/>
        <v/>
      </c>
      <c r="T716" s="54" t="str">
        <f t="shared" si="157"/>
        <v/>
      </c>
      <c r="U716" s="54" t="str">
        <f t="shared" si="157"/>
        <v/>
      </c>
      <c r="V716" s="54" t="str">
        <f t="shared" si="157"/>
        <v/>
      </c>
      <c r="W716" s="54" t="str">
        <f t="shared" si="154"/>
        <v/>
      </c>
      <c r="X716" s="54" t="str">
        <f t="shared" si="154"/>
        <v/>
      </c>
      <c r="Y716" s="54" t="str">
        <f t="shared" si="154"/>
        <v/>
      </c>
      <c r="Z716" s="54" t="str">
        <f t="shared" si="154"/>
        <v/>
      </c>
      <c r="AA716" s="54" t="str">
        <f t="shared" si="154"/>
        <v/>
      </c>
      <c r="AB716" s="54" t="str">
        <f t="shared" si="154"/>
        <v/>
      </c>
      <c r="AC716" s="54" t="str">
        <f t="shared" si="154"/>
        <v/>
      </c>
      <c r="AD716" s="54" t="str">
        <f t="shared" si="154"/>
        <v/>
      </c>
    </row>
    <row r="717" spans="1:30" s="54" customFormat="1" x14ac:dyDescent="0.25">
      <c r="A717" s="50">
        <v>35081</v>
      </c>
      <c r="B717" s="160">
        <f t="shared" si="155"/>
        <v>1</v>
      </c>
      <c r="C717" s="160">
        <f t="shared" si="156"/>
        <v>1996</v>
      </c>
      <c r="D717" s="160" t="str">
        <f t="shared" si="158"/>
        <v>19961</v>
      </c>
      <c r="E717" s="160"/>
      <c r="F717" s="49">
        <v>441</v>
      </c>
      <c r="G717" s="54" t="str">
        <f t="shared" si="157"/>
        <v/>
      </c>
      <c r="H717" s="54" t="str">
        <f t="shared" si="157"/>
        <v/>
      </c>
      <c r="I717" s="54" t="str">
        <f t="shared" si="157"/>
        <v/>
      </c>
      <c r="J717" s="54" t="str">
        <f t="shared" si="157"/>
        <v/>
      </c>
      <c r="K717" s="54" t="str">
        <f t="shared" si="157"/>
        <v/>
      </c>
      <c r="L717" s="54" t="str">
        <f t="shared" si="157"/>
        <v/>
      </c>
      <c r="M717" s="54">
        <f t="shared" si="157"/>
        <v>441</v>
      </c>
      <c r="N717" s="54" t="str">
        <f t="shared" si="157"/>
        <v/>
      </c>
      <c r="O717" s="54" t="str">
        <f t="shared" si="157"/>
        <v/>
      </c>
      <c r="P717" s="54" t="str">
        <f t="shared" si="157"/>
        <v/>
      </c>
      <c r="Q717" s="54" t="str">
        <f t="shared" si="157"/>
        <v/>
      </c>
      <c r="R717" s="54" t="str">
        <f t="shared" si="157"/>
        <v/>
      </c>
      <c r="S717" s="54" t="str">
        <f t="shared" si="157"/>
        <v/>
      </c>
      <c r="T717" s="54" t="str">
        <f t="shared" si="157"/>
        <v/>
      </c>
      <c r="U717" s="54" t="str">
        <f t="shared" si="157"/>
        <v/>
      </c>
      <c r="V717" s="54" t="str">
        <f t="shared" si="157"/>
        <v/>
      </c>
      <c r="W717" s="54" t="str">
        <f t="shared" si="154"/>
        <v/>
      </c>
      <c r="X717" s="54" t="str">
        <f t="shared" si="154"/>
        <v/>
      </c>
      <c r="Y717" s="54" t="str">
        <f t="shared" si="154"/>
        <v/>
      </c>
      <c r="Z717" s="54" t="str">
        <f t="shared" si="154"/>
        <v/>
      </c>
      <c r="AA717" s="54" t="str">
        <f t="shared" si="154"/>
        <v/>
      </c>
      <c r="AB717" s="54" t="str">
        <f t="shared" si="154"/>
        <v/>
      </c>
      <c r="AC717" s="54" t="str">
        <f t="shared" si="154"/>
        <v/>
      </c>
      <c r="AD717" s="54" t="str">
        <f t="shared" si="154"/>
        <v/>
      </c>
    </row>
    <row r="718" spans="1:30" s="54" customFormat="1" x14ac:dyDescent="0.25">
      <c r="A718" s="50">
        <v>35094</v>
      </c>
      <c r="B718" s="160">
        <f t="shared" si="155"/>
        <v>1</v>
      </c>
      <c r="C718" s="160">
        <f t="shared" si="156"/>
        <v>1996</v>
      </c>
      <c r="D718" s="160" t="str">
        <f t="shared" si="158"/>
        <v>19961</v>
      </c>
      <c r="E718" s="160"/>
      <c r="F718" s="49">
        <v>120</v>
      </c>
      <c r="G718" s="54" t="str">
        <f t="shared" si="157"/>
        <v/>
      </c>
      <c r="H718" s="54" t="str">
        <f t="shared" si="157"/>
        <v/>
      </c>
      <c r="I718" s="54" t="str">
        <f t="shared" si="157"/>
        <v/>
      </c>
      <c r="J718" s="54" t="str">
        <f t="shared" si="157"/>
        <v/>
      </c>
      <c r="K718" s="54" t="str">
        <f t="shared" si="157"/>
        <v/>
      </c>
      <c r="L718" s="54" t="str">
        <f t="shared" si="157"/>
        <v/>
      </c>
      <c r="M718" s="54">
        <f t="shared" si="157"/>
        <v>120</v>
      </c>
      <c r="N718" s="54" t="str">
        <f t="shared" si="157"/>
        <v/>
      </c>
      <c r="O718" s="54" t="str">
        <f t="shared" si="157"/>
        <v/>
      </c>
      <c r="P718" s="54" t="str">
        <f t="shared" si="157"/>
        <v/>
      </c>
      <c r="Q718" s="54" t="str">
        <f t="shared" si="157"/>
        <v/>
      </c>
      <c r="R718" s="54" t="str">
        <f t="shared" si="157"/>
        <v/>
      </c>
      <c r="S718" s="54" t="str">
        <f t="shared" si="157"/>
        <v/>
      </c>
      <c r="T718" s="54" t="str">
        <f t="shared" si="157"/>
        <v/>
      </c>
      <c r="U718" s="54" t="str">
        <f t="shared" si="157"/>
        <v/>
      </c>
      <c r="V718" s="54" t="str">
        <f t="shared" si="157"/>
        <v/>
      </c>
      <c r="W718" s="54" t="str">
        <f t="shared" si="154"/>
        <v/>
      </c>
      <c r="X718" s="54" t="str">
        <f t="shared" si="154"/>
        <v/>
      </c>
      <c r="Y718" s="54" t="str">
        <f t="shared" si="154"/>
        <v/>
      </c>
      <c r="Z718" s="54" t="str">
        <f t="shared" si="154"/>
        <v/>
      </c>
      <c r="AA718" s="54" t="str">
        <f t="shared" si="154"/>
        <v/>
      </c>
      <c r="AB718" s="54" t="str">
        <f t="shared" si="154"/>
        <v/>
      </c>
      <c r="AC718" s="54" t="str">
        <f t="shared" si="154"/>
        <v/>
      </c>
      <c r="AD718" s="54" t="str">
        <f t="shared" si="154"/>
        <v/>
      </c>
    </row>
    <row r="719" spans="1:30" s="54" customFormat="1" x14ac:dyDescent="0.25">
      <c r="A719" s="50">
        <v>35095</v>
      </c>
      <c r="B719" s="160">
        <f t="shared" si="155"/>
        <v>1</v>
      </c>
      <c r="C719" s="160">
        <f t="shared" si="156"/>
        <v>1996</v>
      </c>
      <c r="D719" s="160" t="str">
        <f t="shared" si="158"/>
        <v>19961</v>
      </c>
      <c r="E719" s="160"/>
      <c r="F719" s="49">
        <v>14</v>
      </c>
      <c r="G719" s="54" t="str">
        <f t="shared" si="157"/>
        <v/>
      </c>
      <c r="H719" s="54" t="str">
        <f t="shared" si="157"/>
        <v/>
      </c>
      <c r="I719" s="54" t="str">
        <f t="shared" si="157"/>
        <v/>
      </c>
      <c r="J719" s="54" t="str">
        <f t="shared" si="157"/>
        <v/>
      </c>
      <c r="K719" s="54" t="str">
        <f t="shared" si="157"/>
        <v/>
      </c>
      <c r="L719" s="54" t="str">
        <f t="shared" si="157"/>
        <v/>
      </c>
      <c r="M719" s="54">
        <f t="shared" si="157"/>
        <v>14</v>
      </c>
      <c r="N719" s="54" t="str">
        <f t="shared" si="157"/>
        <v/>
      </c>
      <c r="O719" s="54" t="str">
        <f t="shared" si="157"/>
        <v/>
      </c>
      <c r="P719" s="54" t="str">
        <f t="shared" si="157"/>
        <v/>
      </c>
      <c r="Q719" s="54" t="str">
        <f t="shared" si="157"/>
        <v/>
      </c>
      <c r="R719" s="54" t="str">
        <f t="shared" si="157"/>
        <v/>
      </c>
      <c r="S719" s="54" t="str">
        <f t="shared" si="157"/>
        <v/>
      </c>
      <c r="T719" s="54" t="str">
        <f t="shared" si="157"/>
        <v/>
      </c>
      <c r="U719" s="54" t="str">
        <f t="shared" si="157"/>
        <v/>
      </c>
      <c r="V719" s="54" t="str">
        <f t="shared" si="157"/>
        <v/>
      </c>
      <c r="W719" s="54" t="str">
        <f t="shared" si="154"/>
        <v/>
      </c>
      <c r="X719" s="54" t="str">
        <f t="shared" si="154"/>
        <v/>
      </c>
      <c r="Y719" s="54" t="str">
        <f t="shared" si="154"/>
        <v/>
      </c>
      <c r="Z719" s="54" t="str">
        <f t="shared" si="154"/>
        <v/>
      </c>
      <c r="AA719" s="54" t="str">
        <f t="shared" si="154"/>
        <v/>
      </c>
      <c r="AB719" s="54" t="str">
        <f t="shared" si="154"/>
        <v/>
      </c>
      <c r="AC719" s="54" t="str">
        <f t="shared" si="154"/>
        <v/>
      </c>
      <c r="AD719" s="54" t="str">
        <f t="shared" si="154"/>
        <v/>
      </c>
    </row>
    <row r="720" spans="1:30" s="54" customFormat="1" x14ac:dyDescent="0.25">
      <c r="A720" s="50">
        <v>35095</v>
      </c>
      <c r="B720" s="160">
        <f t="shared" si="155"/>
        <v>1</v>
      </c>
      <c r="C720" s="160">
        <f t="shared" si="156"/>
        <v>1996</v>
      </c>
      <c r="D720" s="160" t="str">
        <f t="shared" si="158"/>
        <v>19961</v>
      </c>
      <c r="E720" s="160"/>
      <c r="F720" s="49">
        <v>265</v>
      </c>
      <c r="G720" s="54" t="str">
        <f t="shared" si="157"/>
        <v/>
      </c>
      <c r="H720" s="54" t="str">
        <f t="shared" si="157"/>
        <v/>
      </c>
      <c r="I720" s="54" t="str">
        <f t="shared" si="157"/>
        <v/>
      </c>
      <c r="J720" s="54" t="str">
        <f t="shared" si="157"/>
        <v/>
      </c>
      <c r="K720" s="54" t="str">
        <f t="shared" si="157"/>
        <v/>
      </c>
      <c r="L720" s="54" t="str">
        <f t="shared" si="157"/>
        <v/>
      </c>
      <c r="M720" s="54">
        <f t="shared" si="157"/>
        <v>265</v>
      </c>
      <c r="N720" s="54" t="str">
        <f t="shared" si="157"/>
        <v/>
      </c>
      <c r="O720" s="54" t="str">
        <f t="shared" si="157"/>
        <v/>
      </c>
      <c r="P720" s="54" t="str">
        <f t="shared" si="157"/>
        <v/>
      </c>
      <c r="Q720" s="54" t="str">
        <f t="shared" si="157"/>
        <v/>
      </c>
      <c r="R720" s="54" t="str">
        <f t="shared" si="157"/>
        <v/>
      </c>
      <c r="S720" s="54" t="str">
        <f t="shared" si="157"/>
        <v/>
      </c>
      <c r="T720" s="54" t="str">
        <f t="shared" si="157"/>
        <v/>
      </c>
      <c r="U720" s="54" t="str">
        <f t="shared" si="157"/>
        <v/>
      </c>
      <c r="V720" s="54" t="str">
        <f t="shared" si="157"/>
        <v/>
      </c>
      <c r="W720" s="54" t="str">
        <f t="shared" si="154"/>
        <v/>
      </c>
      <c r="X720" s="54" t="str">
        <f t="shared" si="154"/>
        <v/>
      </c>
      <c r="Y720" s="54" t="str">
        <f t="shared" si="154"/>
        <v/>
      </c>
      <c r="Z720" s="54" t="str">
        <f t="shared" si="154"/>
        <v/>
      </c>
      <c r="AA720" s="54" t="str">
        <f t="shared" si="154"/>
        <v/>
      </c>
      <c r="AB720" s="54" t="str">
        <f t="shared" si="154"/>
        <v/>
      </c>
      <c r="AC720" s="54" t="str">
        <f t="shared" si="154"/>
        <v/>
      </c>
      <c r="AD720" s="54" t="str">
        <f t="shared" si="154"/>
        <v/>
      </c>
    </row>
    <row r="721" spans="1:30" s="54" customFormat="1" x14ac:dyDescent="0.25">
      <c r="A721" s="50">
        <v>35096</v>
      </c>
      <c r="B721" s="160">
        <f t="shared" si="155"/>
        <v>2</v>
      </c>
      <c r="C721" s="160">
        <f t="shared" si="156"/>
        <v>1996</v>
      </c>
      <c r="D721" s="160" t="str">
        <f t="shared" si="158"/>
        <v>19962</v>
      </c>
      <c r="E721" s="160"/>
      <c r="F721" s="49">
        <v>12</v>
      </c>
      <c r="G721" s="54" t="str">
        <f t="shared" si="157"/>
        <v/>
      </c>
      <c r="H721" s="54" t="str">
        <f t="shared" si="157"/>
        <v/>
      </c>
      <c r="I721" s="54" t="str">
        <f t="shared" si="157"/>
        <v/>
      </c>
      <c r="J721" s="54" t="str">
        <f t="shared" si="157"/>
        <v/>
      </c>
      <c r="K721" s="54" t="str">
        <f t="shared" si="157"/>
        <v/>
      </c>
      <c r="L721" s="54" t="str">
        <f t="shared" si="157"/>
        <v/>
      </c>
      <c r="M721" s="54">
        <f t="shared" si="157"/>
        <v>12</v>
      </c>
      <c r="N721" s="54" t="str">
        <f t="shared" si="157"/>
        <v/>
      </c>
      <c r="O721" s="54" t="str">
        <f t="shared" si="157"/>
        <v/>
      </c>
      <c r="P721" s="54" t="str">
        <f t="shared" si="157"/>
        <v/>
      </c>
      <c r="Q721" s="54" t="str">
        <f t="shared" si="157"/>
        <v/>
      </c>
      <c r="R721" s="54" t="str">
        <f t="shared" si="157"/>
        <v/>
      </c>
      <c r="S721" s="54" t="str">
        <f t="shared" si="157"/>
        <v/>
      </c>
      <c r="T721" s="54" t="str">
        <f t="shared" si="157"/>
        <v/>
      </c>
      <c r="U721" s="54" t="str">
        <f t="shared" si="157"/>
        <v/>
      </c>
      <c r="V721" s="54" t="str">
        <f t="shared" si="157"/>
        <v/>
      </c>
      <c r="W721" s="54" t="str">
        <f t="shared" si="154"/>
        <v/>
      </c>
      <c r="X721" s="54" t="str">
        <f t="shared" si="154"/>
        <v/>
      </c>
      <c r="Y721" s="54" t="str">
        <f t="shared" si="154"/>
        <v/>
      </c>
      <c r="Z721" s="54" t="str">
        <f t="shared" si="154"/>
        <v/>
      </c>
      <c r="AA721" s="54" t="str">
        <f t="shared" si="154"/>
        <v/>
      </c>
      <c r="AB721" s="54" t="str">
        <f t="shared" si="154"/>
        <v/>
      </c>
      <c r="AC721" s="54" t="str">
        <f t="shared" si="154"/>
        <v/>
      </c>
      <c r="AD721" s="54" t="str">
        <f t="shared" si="154"/>
        <v/>
      </c>
    </row>
    <row r="722" spans="1:30" s="54" customFormat="1" x14ac:dyDescent="0.25">
      <c r="A722" s="50">
        <v>35096</v>
      </c>
      <c r="B722" s="160">
        <f t="shared" si="155"/>
        <v>2</v>
      </c>
      <c r="C722" s="160">
        <f t="shared" si="156"/>
        <v>1996</v>
      </c>
      <c r="D722" s="160" t="str">
        <f t="shared" si="158"/>
        <v>19962</v>
      </c>
      <c r="E722" s="160"/>
      <c r="F722" s="49">
        <v>160</v>
      </c>
      <c r="G722" s="54" t="str">
        <f t="shared" si="157"/>
        <v/>
      </c>
      <c r="H722" s="54" t="str">
        <f t="shared" si="157"/>
        <v/>
      </c>
      <c r="I722" s="54" t="str">
        <f t="shared" si="157"/>
        <v/>
      </c>
      <c r="J722" s="54" t="str">
        <f t="shared" si="157"/>
        <v/>
      </c>
      <c r="K722" s="54" t="str">
        <f t="shared" si="157"/>
        <v/>
      </c>
      <c r="L722" s="54" t="str">
        <f t="shared" si="157"/>
        <v/>
      </c>
      <c r="M722" s="54">
        <f t="shared" si="157"/>
        <v>160</v>
      </c>
      <c r="N722" s="54" t="str">
        <f t="shared" si="157"/>
        <v/>
      </c>
      <c r="O722" s="54" t="str">
        <f t="shared" si="157"/>
        <v/>
      </c>
      <c r="P722" s="54" t="str">
        <f t="shared" si="157"/>
        <v/>
      </c>
      <c r="Q722" s="54" t="str">
        <f t="shared" si="157"/>
        <v/>
      </c>
      <c r="R722" s="54" t="str">
        <f t="shared" si="157"/>
        <v/>
      </c>
      <c r="S722" s="54" t="str">
        <f t="shared" si="157"/>
        <v/>
      </c>
      <c r="T722" s="54" t="str">
        <f t="shared" si="157"/>
        <v/>
      </c>
      <c r="U722" s="54" t="str">
        <f t="shared" si="157"/>
        <v/>
      </c>
      <c r="V722" s="54" t="str">
        <f t="shared" si="157"/>
        <v/>
      </c>
      <c r="W722" s="54" t="str">
        <f t="shared" si="154"/>
        <v/>
      </c>
      <c r="X722" s="54" t="str">
        <f t="shared" si="154"/>
        <v/>
      </c>
      <c r="Y722" s="54" t="str">
        <f t="shared" si="154"/>
        <v/>
      </c>
      <c r="Z722" s="54" t="str">
        <f t="shared" si="154"/>
        <v/>
      </c>
      <c r="AA722" s="54" t="str">
        <f t="shared" si="154"/>
        <v/>
      </c>
      <c r="AB722" s="54" t="str">
        <f t="shared" si="154"/>
        <v/>
      </c>
      <c r="AC722" s="54" t="str">
        <f t="shared" si="154"/>
        <v/>
      </c>
      <c r="AD722" s="54" t="str">
        <f t="shared" si="154"/>
        <v/>
      </c>
    </row>
    <row r="723" spans="1:30" s="54" customFormat="1" x14ac:dyDescent="0.25">
      <c r="A723" s="50">
        <v>35097</v>
      </c>
      <c r="B723" s="160">
        <f t="shared" si="155"/>
        <v>2</v>
      </c>
      <c r="C723" s="160">
        <f t="shared" si="156"/>
        <v>1996</v>
      </c>
      <c r="D723" s="160" t="str">
        <f t="shared" si="158"/>
        <v>19962</v>
      </c>
      <c r="E723" s="160"/>
      <c r="F723" s="49">
        <v>235</v>
      </c>
      <c r="G723" s="54" t="str">
        <f t="shared" si="157"/>
        <v/>
      </c>
      <c r="H723" s="54" t="str">
        <f t="shared" si="157"/>
        <v/>
      </c>
      <c r="I723" s="54" t="str">
        <f t="shared" si="157"/>
        <v/>
      </c>
      <c r="J723" s="54" t="str">
        <f t="shared" si="157"/>
        <v/>
      </c>
      <c r="K723" s="54" t="str">
        <f t="shared" si="157"/>
        <v/>
      </c>
      <c r="L723" s="54" t="str">
        <f t="shared" si="157"/>
        <v/>
      </c>
      <c r="M723" s="54">
        <f t="shared" si="157"/>
        <v>235</v>
      </c>
      <c r="N723" s="54" t="str">
        <f t="shared" si="157"/>
        <v/>
      </c>
      <c r="O723" s="54" t="str">
        <f t="shared" si="157"/>
        <v/>
      </c>
      <c r="P723" s="54" t="str">
        <f t="shared" si="157"/>
        <v/>
      </c>
      <c r="Q723" s="54" t="str">
        <f t="shared" si="157"/>
        <v/>
      </c>
      <c r="R723" s="54" t="str">
        <f t="shared" si="157"/>
        <v/>
      </c>
      <c r="S723" s="54" t="str">
        <f t="shared" si="157"/>
        <v/>
      </c>
      <c r="T723" s="54" t="str">
        <f t="shared" si="157"/>
        <v/>
      </c>
      <c r="U723" s="54" t="str">
        <f t="shared" si="157"/>
        <v/>
      </c>
      <c r="V723" s="54" t="str">
        <f t="shared" si="157"/>
        <v/>
      </c>
      <c r="W723" s="54" t="str">
        <f t="shared" si="154"/>
        <v/>
      </c>
      <c r="X723" s="54" t="str">
        <f t="shared" si="154"/>
        <v/>
      </c>
      <c r="Y723" s="54" t="str">
        <f t="shared" si="154"/>
        <v/>
      </c>
      <c r="Z723" s="54" t="str">
        <f t="shared" si="154"/>
        <v/>
      </c>
      <c r="AA723" s="54" t="str">
        <f t="shared" si="154"/>
        <v/>
      </c>
      <c r="AB723" s="54" t="str">
        <f t="shared" si="154"/>
        <v/>
      </c>
      <c r="AC723" s="54" t="str">
        <f t="shared" si="154"/>
        <v/>
      </c>
      <c r="AD723" s="54" t="str">
        <f t="shared" si="154"/>
        <v/>
      </c>
    </row>
    <row r="724" spans="1:30" s="54" customFormat="1" x14ac:dyDescent="0.25">
      <c r="A724" s="50">
        <v>35100</v>
      </c>
      <c r="B724" s="160">
        <f t="shared" si="155"/>
        <v>2</v>
      </c>
      <c r="C724" s="160">
        <f t="shared" si="156"/>
        <v>1996</v>
      </c>
      <c r="D724" s="160" t="str">
        <f t="shared" si="158"/>
        <v>19962</v>
      </c>
      <c r="E724" s="160"/>
      <c r="F724" s="49">
        <v>24</v>
      </c>
      <c r="G724" s="54" t="str">
        <f t="shared" si="157"/>
        <v/>
      </c>
      <c r="H724" s="54" t="str">
        <f t="shared" si="157"/>
        <v/>
      </c>
      <c r="I724" s="54" t="str">
        <f t="shared" si="157"/>
        <v/>
      </c>
      <c r="J724" s="54" t="str">
        <f t="shared" si="157"/>
        <v/>
      </c>
      <c r="K724" s="54" t="str">
        <f t="shared" si="157"/>
        <v/>
      </c>
      <c r="L724" s="54" t="str">
        <f t="shared" si="157"/>
        <v/>
      </c>
      <c r="M724" s="54">
        <f t="shared" si="157"/>
        <v>24</v>
      </c>
      <c r="N724" s="54" t="str">
        <f t="shared" si="157"/>
        <v/>
      </c>
      <c r="O724" s="54" t="str">
        <f t="shared" si="157"/>
        <v/>
      </c>
      <c r="P724" s="54" t="str">
        <f t="shared" si="157"/>
        <v/>
      </c>
      <c r="Q724" s="54" t="str">
        <f t="shared" si="157"/>
        <v/>
      </c>
      <c r="R724" s="54" t="str">
        <f t="shared" si="157"/>
        <v/>
      </c>
      <c r="S724" s="54" t="str">
        <f t="shared" si="157"/>
        <v/>
      </c>
      <c r="T724" s="54" t="str">
        <f t="shared" si="157"/>
        <v/>
      </c>
      <c r="U724" s="54" t="str">
        <f t="shared" si="157"/>
        <v/>
      </c>
      <c r="V724" s="54" t="str">
        <f t="shared" si="157"/>
        <v/>
      </c>
      <c r="W724" s="54" t="str">
        <f t="shared" si="154"/>
        <v/>
      </c>
      <c r="X724" s="54" t="str">
        <f t="shared" si="154"/>
        <v/>
      </c>
      <c r="Y724" s="54" t="str">
        <f t="shared" si="154"/>
        <v/>
      </c>
      <c r="Z724" s="54" t="str">
        <f t="shared" si="154"/>
        <v/>
      </c>
      <c r="AA724" s="54" t="str">
        <f t="shared" si="154"/>
        <v/>
      </c>
      <c r="AB724" s="54" t="str">
        <f t="shared" si="154"/>
        <v/>
      </c>
      <c r="AC724" s="54" t="str">
        <f t="shared" si="154"/>
        <v/>
      </c>
      <c r="AD724" s="54" t="str">
        <f t="shared" si="154"/>
        <v/>
      </c>
    </row>
    <row r="725" spans="1:30" s="54" customFormat="1" x14ac:dyDescent="0.25">
      <c r="A725" s="50">
        <v>35110</v>
      </c>
      <c r="B725" s="160">
        <f t="shared" si="155"/>
        <v>2</v>
      </c>
      <c r="C725" s="160">
        <f t="shared" si="156"/>
        <v>1996</v>
      </c>
      <c r="D725" s="160" t="str">
        <f t="shared" si="158"/>
        <v>19962</v>
      </c>
      <c r="E725" s="160"/>
      <c r="F725" s="49">
        <v>5</v>
      </c>
      <c r="G725" s="54" t="str">
        <f t="shared" si="157"/>
        <v/>
      </c>
      <c r="H725" s="54" t="str">
        <f t="shared" si="157"/>
        <v/>
      </c>
      <c r="I725" s="54" t="str">
        <f t="shared" si="157"/>
        <v/>
      </c>
      <c r="J725" s="54" t="str">
        <f t="shared" si="157"/>
        <v/>
      </c>
      <c r="K725" s="54" t="str">
        <f t="shared" si="157"/>
        <v/>
      </c>
      <c r="L725" s="54" t="str">
        <f t="shared" si="157"/>
        <v/>
      </c>
      <c r="M725" s="54">
        <f t="shared" si="157"/>
        <v>5</v>
      </c>
      <c r="N725" s="54" t="str">
        <f t="shared" si="157"/>
        <v/>
      </c>
      <c r="O725" s="54" t="str">
        <f t="shared" si="157"/>
        <v/>
      </c>
      <c r="P725" s="54" t="str">
        <f t="shared" si="157"/>
        <v/>
      </c>
      <c r="Q725" s="54" t="str">
        <f t="shared" si="157"/>
        <v/>
      </c>
      <c r="R725" s="54" t="str">
        <f t="shared" si="157"/>
        <v/>
      </c>
      <c r="S725" s="54" t="str">
        <f t="shared" si="157"/>
        <v/>
      </c>
      <c r="T725" s="54" t="str">
        <f t="shared" si="157"/>
        <v/>
      </c>
      <c r="U725" s="54" t="str">
        <f t="shared" si="157"/>
        <v/>
      </c>
      <c r="V725" s="54" t="str">
        <f t="shared" ref="V725:AI740" si="159">IF($C725=V$1,$F725,"")</f>
        <v/>
      </c>
      <c r="W725" s="54" t="str">
        <f t="shared" si="159"/>
        <v/>
      </c>
      <c r="X725" s="54" t="str">
        <f t="shared" si="159"/>
        <v/>
      </c>
      <c r="Y725" s="54" t="str">
        <f t="shared" si="159"/>
        <v/>
      </c>
      <c r="Z725" s="54" t="str">
        <f t="shared" si="159"/>
        <v/>
      </c>
      <c r="AA725" s="54" t="str">
        <f t="shared" si="159"/>
        <v/>
      </c>
      <c r="AB725" s="54" t="str">
        <f t="shared" si="159"/>
        <v/>
      </c>
      <c r="AC725" s="54" t="str">
        <f t="shared" si="159"/>
        <v/>
      </c>
      <c r="AD725" s="54" t="str">
        <f t="shared" si="159"/>
        <v/>
      </c>
    </row>
    <row r="726" spans="1:30" s="54" customFormat="1" x14ac:dyDescent="0.25">
      <c r="A726" s="50">
        <v>35111</v>
      </c>
      <c r="B726" s="160">
        <f t="shared" si="155"/>
        <v>2</v>
      </c>
      <c r="C726" s="160">
        <f t="shared" si="156"/>
        <v>1996</v>
      </c>
      <c r="D726" s="160" t="str">
        <f t="shared" si="158"/>
        <v>19962</v>
      </c>
      <c r="E726" s="160"/>
      <c r="F726" s="49">
        <v>290</v>
      </c>
      <c r="G726" s="54" t="str">
        <f t="shared" ref="G726:V741" si="160">IF($C726=G$1,$F726,"")</f>
        <v/>
      </c>
      <c r="H726" s="54" t="str">
        <f t="shared" si="160"/>
        <v/>
      </c>
      <c r="I726" s="54" t="str">
        <f t="shared" si="160"/>
        <v/>
      </c>
      <c r="J726" s="54" t="str">
        <f t="shared" si="160"/>
        <v/>
      </c>
      <c r="K726" s="54" t="str">
        <f t="shared" si="160"/>
        <v/>
      </c>
      <c r="L726" s="54" t="str">
        <f t="shared" si="160"/>
        <v/>
      </c>
      <c r="M726" s="54">
        <f t="shared" si="160"/>
        <v>290</v>
      </c>
      <c r="N726" s="54" t="str">
        <f t="shared" si="160"/>
        <v/>
      </c>
      <c r="O726" s="54" t="str">
        <f t="shared" si="160"/>
        <v/>
      </c>
      <c r="P726" s="54" t="str">
        <f t="shared" si="160"/>
        <v/>
      </c>
      <c r="Q726" s="54" t="str">
        <f t="shared" si="160"/>
        <v/>
      </c>
      <c r="R726" s="54" t="str">
        <f t="shared" si="160"/>
        <v/>
      </c>
      <c r="S726" s="54" t="str">
        <f t="shared" si="160"/>
        <v/>
      </c>
      <c r="T726" s="54" t="str">
        <f t="shared" si="160"/>
        <v/>
      </c>
      <c r="U726" s="54" t="str">
        <f t="shared" si="160"/>
        <v/>
      </c>
      <c r="V726" s="54" t="str">
        <f t="shared" si="160"/>
        <v/>
      </c>
      <c r="W726" s="54" t="str">
        <f t="shared" si="159"/>
        <v/>
      </c>
      <c r="X726" s="54" t="str">
        <f t="shared" si="159"/>
        <v/>
      </c>
      <c r="Y726" s="54" t="str">
        <f t="shared" si="159"/>
        <v/>
      </c>
      <c r="Z726" s="54" t="str">
        <f t="shared" si="159"/>
        <v/>
      </c>
      <c r="AA726" s="54" t="str">
        <f t="shared" si="159"/>
        <v/>
      </c>
      <c r="AB726" s="54" t="str">
        <f t="shared" si="159"/>
        <v/>
      </c>
      <c r="AC726" s="54" t="str">
        <f t="shared" si="159"/>
        <v/>
      </c>
      <c r="AD726" s="54" t="str">
        <f t="shared" si="159"/>
        <v/>
      </c>
    </row>
    <row r="727" spans="1:30" s="54" customFormat="1" x14ac:dyDescent="0.25">
      <c r="A727" s="50">
        <v>35111</v>
      </c>
      <c r="B727" s="160">
        <f t="shared" si="155"/>
        <v>2</v>
      </c>
      <c r="C727" s="160">
        <f t="shared" si="156"/>
        <v>1996</v>
      </c>
      <c r="D727" s="160" t="str">
        <f t="shared" si="158"/>
        <v>19962</v>
      </c>
      <c r="E727" s="160"/>
      <c r="F727" s="49">
        <v>508</v>
      </c>
      <c r="G727" s="54" t="str">
        <f t="shared" si="160"/>
        <v/>
      </c>
      <c r="H727" s="54" t="str">
        <f t="shared" si="160"/>
        <v/>
      </c>
      <c r="I727" s="54" t="str">
        <f t="shared" si="160"/>
        <v/>
      </c>
      <c r="J727" s="54" t="str">
        <f t="shared" si="160"/>
        <v/>
      </c>
      <c r="K727" s="54" t="str">
        <f t="shared" si="160"/>
        <v/>
      </c>
      <c r="L727" s="54" t="str">
        <f t="shared" si="160"/>
        <v/>
      </c>
      <c r="M727" s="54">
        <f t="shared" si="160"/>
        <v>508</v>
      </c>
      <c r="N727" s="54" t="str">
        <f t="shared" si="160"/>
        <v/>
      </c>
      <c r="O727" s="54" t="str">
        <f t="shared" si="160"/>
        <v/>
      </c>
      <c r="P727" s="54" t="str">
        <f t="shared" si="160"/>
        <v/>
      </c>
      <c r="Q727" s="54" t="str">
        <f t="shared" si="160"/>
        <v/>
      </c>
      <c r="R727" s="54" t="str">
        <f t="shared" si="160"/>
        <v/>
      </c>
      <c r="S727" s="54" t="str">
        <f t="shared" si="160"/>
        <v/>
      </c>
      <c r="T727" s="54" t="str">
        <f t="shared" si="160"/>
        <v/>
      </c>
      <c r="U727" s="54" t="str">
        <f t="shared" si="160"/>
        <v/>
      </c>
      <c r="V727" s="54" t="str">
        <f t="shared" si="160"/>
        <v/>
      </c>
      <c r="W727" s="54" t="str">
        <f t="shared" si="159"/>
        <v/>
      </c>
      <c r="X727" s="54" t="str">
        <f t="shared" si="159"/>
        <v/>
      </c>
      <c r="Y727" s="54" t="str">
        <f t="shared" si="159"/>
        <v/>
      </c>
      <c r="Z727" s="54" t="str">
        <f t="shared" si="159"/>
        <v/>
      </c>
      <c r="AA727" s="54" t="str">
        <f t="shared" si="159"/>
        <v/>
      </c>
      <c r="AB727" s="54" t="str">
        <f t="shared" si="159"/>
        <v/>
      </c>
      <c r="AC727" s="54" t="str">
        <f t="shared" si="159"/>
        <v/>
      </c>
      <c r="AD727" s="54" t="str">
        <f t="shared" si="159"/>
        <v/>
      </c>
    </row>
    <row r="728" spans="1:30" s="54" customFormat="1" x14ac:dyDescent="0.25">
      <c r="A728" s="50">
        <v>35115</v>
      </c>
      <c r="B728" s="160">
        <f t="shared" si="155"/>
        <v>2</v>
      </c>
      <c r="C728" s="160">
        <f t="shared" si="156"/>
        <v>1996</v>
      </c>
      <c r="D728" s="160" t="str">
        <f t="shared" si="158"/>
        <v>19962</v>
      </c>
      <c r="E728" s="160"/>
      <c r="F728" s="49">
        <v>21</v>
      </c>
      <c r="G728" s="54" t="str">
        <f t="shared" si="160"/>
        <v/>
      </c>
      <c r="H728" s="54" t="str">
        <f t="shared" si="160"/>
        <v/>
      </c>
      <c r="I728" s="54" t="str">
        <f t="shared" si="160"/>
        <v/>
      </c>
      <c r="J728" s="54" t="str">
        <f t="shared" si="160"/>
        <v/>
      </c>
      <c r="K728" s="54" t="str">
        <f t="shared" si="160"/>
        <v/>
      </c>
      <c r="L728" s="54" t="str">
        <f t="shared" si="160"/>
        <v/>
      </c>
      <c r="M728" s="54">
        <f t="shared" si="160"/>
        <v>21</v>
      </c>
      <c r="N728" s="54" t="str">
        <f t="shared" si="160"/>
        <v/>
      </c>
      <c r="O728" s="54" t="str">
        <f t="shared" si="160"/>
        <v/>
      </c>
      <c r="P728" s="54" t="str">
        <f t="shared" si="160"/>
        <v/>
      </c>
      <c r="Q728" s="54" t="str">
        <f t="shared" si="160"/>
        <v/>
      </c>
      <c r="R728" s="54" t="str">
        <f t="shared" si="160"/>
        <v/>
      </c>
      <c r="S728" s="54" t="str">
        <f t="shared" si="160"/>
        <v/>
      </c>
      <c r="T728" s="54" t="str">
        <f t="shared" si="160"/>
        <v/>
      </c>
      <c r="U728" s="54" t="str">
        <f t="shared" si="160"/>
        <v/>
      </c>
      <c r="V728" s="54" t="str">
        <f t="shared" si="160"/>
        <v/>
      </c>
      <c r="W728" s="54" t="str">
        <f t="shared" si="159"/>
        <v/>
      </c>
      <c r="X728" s="54" t="str">
        <f t="shared" si="159"/>
        <v/>
      </c>
      <c r="Y728" s="54" t="str">
        <f t="shared" si="159"/>
        <v/>
      </c>
      <c r="Z728" s="54" t="str">
        <f t="shared" si="159"/>
        <v/>
      </c>
      <c r="AA728" s="54" t="str">
        <f t="shared" si="159"/>
        <v/>
      </c>
      <c r="AB728" s="54" t="str">
        <f t="shared" si="159"/>
        <v/>
      </c>
      <c r="AC728" s="54" t="str">
        <f t="shared" si="159"/>
        <v/>
      </c>
      <c r="AD728" s="54" t="str">
        <f t="shared" si="159"/>
        <v/>
      </c>
    </row>
    <row r="729" spans="1:30" s="54" customFormat="1" x14ac:dyDescent="0.25">
      <c r="A729" s="50">
        <v>35124</v>
      </c>
      <c r="B729" s="160">
        <f t="shared" si="155"/>
        <v>2</v>
      </c>
      <c r="C729" s="160">
        <f t="shared" si="156"/>
        <v>1996</v>
      </c>
      <c r="D729" s="160" t="str">
        <f t="shared" si="158"/>
        <v>19962</v>
      </c>
      <c r="E729" s="160"/>
      <c r="F729" s="49">
        <v>17</v>
      </c>
      <c r="G729" s="54" t="str">
        <f t="shared" si="160"/>
        <v/>
      </c>
      <c r="H729" s="54" t="str">
        <f t="shared" si="160"/>
        <v/>
      </c>
      <c r="I729" s="54" t="str">
        <f t="shared" si="160"/>
        <v/>
      </c>
      <c r="J729" s="54" t="str">
        <f t="shared" si="160"/>
        <v/>
      </c>
      <c r="K729" s="54" t="str">
        <f t="shared" si="160"/>
        <v/>
      </c>
      <c r="L729" s="54" t="str">
        <f t="shared" si="160"/>
        <v/>
      </c>
      <c r="M729" s="54">
        <f t="shared" si="160"/>
        <v>17</v>
      </c>
      <c r="N729" s="54" t="str">
        <f t="shared" si="160"/>
        <v/>
      </c>
      <c r="O729" s="54" t="str">
        <f t="shared" si="160"/>
        <v/>
      </c>
      <c r="P729" s="54" t="str">
        <f t="shared" si="160"/>
        <v/>
      </c>
      <c r="Q729" s="54" t="str">
        <f t="shared" si="160"/>
        <v/>
      </c>
      <c r="R729" s="54" t="str">
        <f t="shared" si="160"/>
        <v/>
      </c>
      <c r="S729" s="54" t="str">
        <f t="shared" si="160"/>
        <v/>
      </c>
      <c r="T729" s="54" t="str">
        <f t="shared" si="160"/>
        <v/>
      </c>
      <c r="U729" s="54" t="str">
        <f t="shared" si="160"/>
        <v/>
      </c>
      <c r="V729" s="54" t="str">
        <f t="shared" si="160"/>
        <v/>
      </c>
      <c r="W729" s="54" t="str">
        <f t="shared" si="159"/>
        <v/>
      </c>
      <c r="X729" s="54" t="str">
        <f t="shared" si="159"/>
        <v/>
      </c>
      <c r="Y729" s="54" t="str">
        <f t="shared" si="159"/>
        <v/>
      </c>
      <c r="Z729" s="54" t="str">
        <f t="shared" si="159"/>
        <v/>
      </c>
      <c r="AA729" s="54" t="str">
        <f t="shared" si="159"/>
        <v/>
      </c>
      <c r="AB729" s="54" t="str">
        <f t="shared" si="159"/>
        <v/>
      </c>
      <c r="AC729" s="54" t="str">
        <f t="shared" si="159"/>
        <v/>
      </c>
      <c r="AD729" s="54" t="str">
        <f t="shared" si="159"/>
        <v/>
      </c>
    </row>
    <row r="730" spans="1:30" s="54" customFormat="1" x14ac:dyDescent="0.25">
      <c r="A730" s="50">
        <v>35125</v>
      </c>
      <c r="B730" s="160">
        <f t="shared" si="155"/>
        <v>3</v>
      </c>
      <c r="C730" s="160">
        <f t="shared" si="156"/>
        <v>1996</v>
      </c>
      <c r="D730" s="160" t="str">
        <f t="shared" si="158"/>
        <v>19963</v>
      </c>
      <c r="E730" s="160"/>
      <c r="F730" s="49">
        <v>7</v>
      </c>
      <c r="G730" s="54" t="str">
        <f t="shared" si="160"/>
        <v/>
      </c>
      <c r="H730" s="54" t="str">
        <f t="shared" si="160"/>
        <v/>
      </c>
      <c r="I730" s="54" t="str">
        <f t="shared" si="160"/>
        <v/>
      </c>
      <c r="J730" s="54" t="str">
        <f t="shared" si="160"/>
        <v/>
      </c>
      <c r="K730" s="54" t="str">
        <f t="shared" si="160"/>
        <v/>
      </c>
      <c r="L730" s="54" t="str">
        <f t="shared" si="160"/>
        <v/>
      </c>
      <c r="M730" s="54">
        <f t="shared" si="160"/>
        <v>7</v>
      </c>
      <c r="N730" s="54" t="str">
        <f t="shared" si="160"/>
        <v/>
      </c>
      <c r="O730" s="54" t="str">
        <f t="shared" si="160"/>
        <v/>
      </c>
      <c r="P730" s="54" t="str">
        <f t="shared" si="160"/>
        <v/>
      </c>
      <c r="Q730" s="54" t="str">
        <f t="shared" si="160"/>
        <v/>
      </c>
      <c r="R730" s="54" t="str">
        <f t="shared" si="160"/>
        <v/>
      </c>
      <c r="S730" s="54" t="str">
        <f t="shared" si="160"/>
        <v/>
      </c>
      <c r="T730" s="54" t="str">
        <f t="shared" si="160"/>
        <v/>
      </c>
      <c r="U730" s="54" t="str">
        <f t="shared" si="160"/>
        <v/>
      </c>
      <c r="V730" s="54" t="str">
        <f t="shared" si="160"/>
        <v/>
      </c>
      <c r="W730" s="54" t="str">
        <f t="shared" si="159"/>
        <v/>
      </c>
      <c r="X730" s="54" t="str">
        <f t="shared" si="159"/>
        <v/>
      </c>
      <c r="Y730" s="54" t="str">
        <f t="shared" si="159"/>
        <v/>
      </c>
      <c r="Z730" s="54" t="str">
        <f t="shared" si="159"/>
        <v/>
      </c>
      <c r="AA730" s="54" t="str">
        <f t="shared" si="159"/>
        <v/>
      </c>
      <c r="AB730" s="54" t="str">
        <f t="shared" si="159"/>
        <v/>
      </c>
      <c r="AC730" s="54" t="str">
        <f t="shared" si="159"/>
        <v/>
      </c>
      <c r="AD730" s="54" t="str">
        <f t="shared" si="159"/>
        <v/>
      </c>
    </row>
    <row r="731" spans="1:30" s="54" customFormat="1" x14ac:dyDescent="0.25">
      <c r="A731" s="50">
        <v>35128</v>
      </c>
      <c r="B731" s="160">
        <f t="shared" si="155"/>
        <v>3</v>
      </c>
      <c r="C731" s="160">
        <f t="shared" si="156"/>
        <v>1996</v>
      </c>
      <c r="D731" s="160" t="str">
        <f t="shared" si="158"/>
        <v>19963</v>
      </c>
      <c r="E731" s="160"/>
      <c r="F731" s="49">
        <v>36</v>
      </c>
      <c r="G731" s="54" t="str">
        <f t="shared" si="160"/>
        <v/>
      </c>
      <c r="H731" s="54" t="str">
        <f t="shared" si="160"/>
        <v/>
      </c>
      <c r="I731" s="54" t="str">
        <f t="shared" si="160"/>
        <v/>
      </c>
      <c r="J731" s="54" t="str">
        <f t="shared" si="160"/>
        <v/>
      </c>
      <c r="K731" s="54" t="str">
        <f t="shared" si="160"/>
        <v/>
      </c>
      <c r="L731" s="54" t="str">
        <f t="shared" si="160"/>
        <v/>
      </c>
      <c r="M731" s="54">
        <f t="shared" si="160"/>
        <v>36</v>
      </c>
      <c r="N731" s="54" t="str">
        <f t="shared" si="160"/>
        <v/>
      </c>
      <c r="O731" s="54" t="str">
        <f t="shared" si="160"/>
        <v/>
      </c>
      <c r="P731" s="54" t="str">
        <f t="shared" si="160"/>
        <v/>
      </c>
      <c r="Q731" s="54" t="str">
        <f t="shared" si="160"/>
        <v/>
      </c>
      <c r="R731" s="54" t="str">
        <f t="shared" si="160"/>
        <v/>
      </c>
      <c r="S731" s="54" t="str">
        <f t="shared" si="160"/>
        <v/>
      </c>
      <c r="T731" s="54" t="str">
        <f t="shared" si="160"/>
        <v/>
      </c>
      <c r="U731" s="54" t="str">
        <f t="shared" si="160"/>
        <v/>
      </c>
      <c r="V731" s="54" t="str">
        <f t="shared" si="160"/>
        <v/>
      </c>
      <c r="W731" s="54" t="str">
        <f t="shared" si="159"/>
        <v/>
      </c>
      <c r="X731" s="54" t="str">
        <f t="shared" si="159"/>
        <v/>
      </c>
      <c r="Y731" s="54" t="str">
        <f t="shared" si="159"/>
        <v/>
      </c>
      <c r="Z731" s="54" t="str">
        <f t="shared" si="159"/>
        <v/>
      </c>
      <c r="AA731" s="54" t="str">
        <f t="shared" si="159"/>
        <v/>
      </c>
      <c r="AB731" s="54" t="str">
        <f t="shared" si="159"/>
        <v/>
      </c>
      <c r="AC731" s="54" t="str">
        <f t="shared" si="159"/>
        <v/>
      </c>
      <c r="AD731" s="54" t="str">
        <f t="shared" si="159"/>
        <v/>
      </c>
    </row>
    <row r="732" spans="1:30" s="54" customFormat="1" x14ac:dyDescent="0.25">
      <c r="A732" s="50">
        <v>35129</v>
      </c>
      <c r="B732" s="160">
        <f t="shared" si="155"/>
        <v>3</v>
      </c>
      <c r="C732" s="160">
        <f t="shared" si="156"/>
        <v>1996</v>
      </c>
      <c r="D732" s="160" t="str">
        <f t="shared" si="158"/>
        <v>19963</v>
      </c>
      <c r="E732" s="160"/>
      <c r="F732" s="49">
        <v>40</v>
      </c>
      <c r="G732" s="54" t="str">
        <f t="shared" si="160"/>
        <v/>
      </c>
      <c r="H732" s="54" t="str">
        <f t="shared" si="160"/>
        <v/>
      </c>
      <c r="I732" s="54" t="str">
        <f t="shared" si="160"/>
        <v/>
      </c>
      <c r="J732" s="54" t="str">
        <f t="shared" si="160"/>
        <v/>
      </c>
      <c r="K732" s="54" t="str">
        <f t="shared" si="160"/>
        <v/>
      </c>
      <c r="L732" s="54" t="str">
        <f t="shared" si="160"/>
        <v/>
      </c>
      <c r="M732" s="54">
        <f t="shared" si="160"/>
        <v>40</v>
      </c>
      <c r="N732" s="54" t="str">
        <f t="shared" si="160"/>
        <v/>
      </c>
      <c r="O732" s="54" t="str">
        <f t="shared" si="160"/>
        <v/>
      </c>
      <c r="P732" s="54" t="str">
        <f t="shared" si="160"/>
        <v/>
      </c>
      <c r="Q732" s="54" t="str">
        <f t="shared" si="160"/>
        <v/>
      </c>
      <c r="R732" s="54" t="str">
        <f t="shared" si="160"/>
        <v/>
      </c>
      <c r="S732" s="54" t="str">
        <f t="shared" si="160"/>
        <v/>
      </c>
      <c r="T732" s="54" t="str">
        <f t="shared" si="160"/>
        <v/>
      </c>
      <c r="U732" s="54" t="str">
        <f t="shared" si="160"/>
        <v/>
      </c>
      <c r="V732" s="54" t="str">
        <f t="shared" si="160"/>
        <v/>
      </c>
      <c r="W732" s="54" t="str">
        <f t="shared" si="159"/>
        <v/>
      </c>
      <c r="X732" s="54" t="str">
        <f t="shared" si="159"/>
        <v/>
      </c>
      <c r="Y732" s="54" t="str">
        <f t="shared" si="159"/>
        <v/>
      </c>
      <c r="Z732" s="54" t="str">
        <f t="shared" si="159"/>
        <v/>
      </c>
      <c r="AA732" s="54" t="str">
        <f t="shared" si="159"/>
        <v/>
      </c>
      <c r="AB732" s="54" t="str">
        <f t="shared" si="159"/>
        <v/>
      </c>
      <c r="AC732" s="54" t="str">
        <f t="shared" si="159"/>
        <v/>
      </c>
      <c r="AD732" s="54" t="str">
        <f t="shared" si="159"/>
        <v/>
      </c>
    </row>
    <row r="733" spans="1:30" s="54" customFormat="1" x14ac:dyDescent="0.25">
      <c r="A733" s="50">
        <v>35131</v>
      </c>
      <c r="B733" s="160">
        <f t="shared" si="155"/>
        <v>3</v>
      </c>
      <c r="C733" s="160">
        <f t="shared" si="156"/>
        <v>1996</v>
      </c>
      <c r="D733" s="160" t="str">
        <f t="shared" si="158"/>
        <v>19963</v>
      </c>
      <c r="E733" s="160"/>
      <c r="F733" s="49">
        <v>1</v>
      </c>
      <c r="G733" s="54" t="str">
        <f t="shared" si="160"/>
        <v/>
      </c>
      <c r="H733" s="54" t="str">
        <f t="shared" si="160"/>
        <v/>
      </c>
      <c r="I733" s="54" t="str">
        <f t="shared" si="160"/>
        <v/>
      </c>
      <c r="J733" s="54" t="str">
        <f t="shared" si="160"/>
        <v/>
      </c>
      <c r="K733" s="54" t="str">
        <f t="shared" si="160"/>
        <v/>
      </c>
      <c r="L733" s="54" t="str">
        <f t="shared" si="160"/>
        <v/>
      </c>
      <c r="M733" s="54">
        <f t="shared" si="160"/>
        <v>1</v>
      </c>
      <c r="N733" s="54" t="str">
        <f t="shared" si="160"/>
        <v/>
      </c>
      <c r="O733" s="54" t="str">
        <f t="shared" si="160"/>
        <v/>
      </c>
      <c r="P733" s="54" t="str">
        <f t="shared" si="160"/>
        <v/>
      </c>
      <c r="Q733" s="54" t="str">
        <f t="shared" si="160"/>
        <v/>
      </c>
      <c r="R733" s="54" t="str">
        <f t="shared" si="160"/>
        <v/>
      </c>
      <c r="S733" s="54" t="str">
        <f t="shared" si="160"/>
        <v/>
      </c>
      <c r="T733" s="54" t="str">
        <f t="shared" si="160"/>
        <v/>
      </c>
      <c r="U733" s="54" t="str">
        <f t="shared" si="160"/>
        <v/>
      </c>
      <c r="V733" s="54" t="str">
        <f t="shared" si="160"/>
        <v/>
      </c>
      <c r="W733" s="54" t="str">
        <f t="shared" si="159"/>
        <v/>
      </c>
      <c r="X733" s="54" t="str">
        <f t="shared" si="159"/>
        <v/>
      </c>
      <c r="Y733" s="54" t="str">
        <f t="shared" si="159"/>
        <v/>
      </c>
      <c r="Z733" s="54" t="str">
        <f t="shared" si="159"/>
        <v/>
      </c>
      <c r="AA733" s="54" t="str">
        <f t="shared" si="159"/>
        <v/>
      </c>
      <c r="AB733" s="54" t="str">
        <f t="shared" si="159"/>
        <v/>
      </c>
      <c r="AC733" s="54" t="str">
        <f t="shared" si="159"/>
        <v/>
      </c>
      <c r="AD733" s="54" t="str">
        <f t="shared" si="159"/>
        <v/>
      </c>
    </row>
    <row r="734" spans="1:30" s="54" customFormat="1" x14ac:dyDescent="0.25">
      <c r="A734" s="50">
        <v>35132</v>
      </c>
      <c r="B734" s="160">
        <f t="shared" si="155"/>
        <v>3</v>
      </c>
      <c r="C734" s="160">
        <f t="shared" si="156"/>
        <v>1996</v>
      </c>
      <c r="D734" s="160" t="str">
        <f t="shared" si="158"/>
        <v>19963</v>
      </c>
      <c r="E734" s="160"/>
      <c r="F734" s="49">
        <v>15</v>
      </c>
      <c r="G734" s="54" t="str">
        <f t="shared" si="160"/>
        <v/>
      </c>
      <c r="H734" s="54" t="str">
        <f t="shared" si="160"/>
        <v/>
      </c>
      <c r="I734" s="54" t="str">
        <f t="shared" si="160"/>
        <v/>
      </c>
      <c r="J734" s="54" t="str">
        <f t="shared" si="160"/>
        <v/>
      </c>
      <c r="K734" s="54" t="str">
        <f t="shared" si="160"/>
        <v/>
      </c>
      <c r="L734" s="54" t="str">
        <f t="shared" si="160"/>
        <v/>
      </c>
      <c r="M734" s="54">
        <f t="shared" si="160"/>
        <v>15</v>
      </c>
      <c r="N734" s="54" t="str">
        <f t="shared" si="160"/>
        <v/>
      </c>
      <c r="O734" s="54" t="str">
        <f t="shared" si="160"/>
        <v/>
      </c>
      <c r="P734" s="54" t="str">
        <f t="shared" si="160"/>
        <v/>
      </c>
      <c r="Q734" s="54" t="str">
        <f t="shared" si="160"/>
        <v/>
      </c>
      <c r="R734" s="54" t="str">
        <f t="shared" si="160"/>
        <v/>
      </c>
      <c r="S734" s="54" t="str">
        <f t="shared" si="160"/>
        <v/>
      </c>
      <c r="T734" s="54" t="str">
        <f t="shared" si="160"/>
        <v/>
      </c>
      <c r="U734" s="54" t="str">
        <f t="shared" si="160"/>
        <v/>
      </c>
      <c r="V734" s="54" t="str">
        <f t="shared" si="160"/>
        <v/>
      </c>
      <c r="W734" s="54" t="str">
        <f t="shared" si="159"/>
        <v/>
      </c>
      <c r="X734" s="54" t="str">
        <f t="shared" si="159"/>
        <v/>
      </c>
      <c r="Y734" s="54" t="str">
        <f t="shared" si="159"/>
        <v/>
      </c>
      <c r="Z734" s="54" t="str">
        <f t="shared" si="159"/>
        <v/>
      </c>
      <c r="AA734" s="54" t="str">
        <f t="shared" si="159"/>
        <v/>
      </c>
      <c r="AB734" s="54" t="str">
        <f t="shared" si="159"/>
        <v/>
      </c>
      <c r="AC734" s="54" t="str">
        <f t="shared" si="159"/>
        <v/>
      </c>
      <c r="AD734" s="54" t="str">
        <f t="shared" si="159"/>
        <v/>
      </c>
    </row>
    <row r="735" spans="1:30" s="54" customFormat="1" x14ac:dyDescent="0.25">
      <c r="A735" s="50">
        <v>35139</v>
      </c>
      <c r="B735" s="160">
        <f t="shared" si="155"/>
        <v>3</v>
      </c>
      <c r="C735" s="160">
        <f t="shared" si="156"/>
        <v>1996</v>
      </c>
      <c r="D735" s="160" t="str">
        <f t="shared" si="158"/>
        <v>19963</v>
      </c>
      <c r="E735" s="160"/>
      <c r="F735" s="49">
        <v>235</v>
      </c>
      <c r="G735" s="54" t="str">
        <f t="shared" si="160"/>
        <v/>
      </c>
      <c r="H735" s="54" t="str">
        <f t="shared" si="160"/>
        <v/>
      </c>
      <c r="I735" s="54" t="str">
        <f t="shared" si="160"/>
        <v/>
      </c>
      <c r="J735" s="54" t="str">
        <f t="shared" si="160"/>
        <v/>
      </c>
      <c r="K735" s="54" t="str">
        <f t="shared" si="160"/>
        <v/>
      </c>
      <c r="L735" s="54" t="str">
        <f t="shared" si="160"/>
        <v/>
      </c>
      <c r="M735" s="54">
        <f t="shared" si="160"/>
        <v>235</v>
      </c>
      <c r="N735" s="54" t="str">
        <f t="shared" si="160"/>
        <v/>
      </c>
      <c r="O735" s="54" t="str">
        <f t="shared" si="160"/>
        <v/>
      </c>
      <c r="P735" s="54" t="str">
        <f t="shared" si="160"/>
        <v/>
      </c>
      <c r="Q735" s="54" t="str">
        <f t="shared" si="160"/>
        <v/>
      </c>
      <c r="R735" s="54" t="str">
        <f t="shared" si="160"/>
        <v/>
      </c>
      <c r="S735" s="54" t="str">
        <f t="shared" si="160"/>
        <v/>
      </c>
      <c r="T735" s="54" t="str">
        <f t="shared" si="160"/>
        <v/>
      </c>
      <c r="U735" s="54" t="str">
        <f t="shared" si="160"/>
        <v/>
      </c>
      <c r="V735" s="54" t="str">
        <f t="shared" si="160"/>
        <v/>
      </c>
      <c r="W735" s="54" t="str">
        <f t="shared" si="159"/>
        <v/>
      </c>
      <c r="X735" s="54" t="str">
        <f t="shared" si="159"/>
        <v/>
      </c>
      <c r="Y735" s="54" t="str">
        <f t="shared" si="159"/>
        <v/>
      </c>
      <c r="Z735" s="54" t="str">
        <f t="shared" si="159"/>
        <v/>
      </c>
      <c r="AA735" s="54" t="str">
        <f t="shared" si="159"/>
        <v/>
      </c>
      <c r="AB735" s="54" t="str">
        <f t="shared" si="159"/>
        <v/>
      </c>
      <c r="AC735" s="54" t="str">
        <f t="shared" si="159"/>
        <v/>
      </c>
      <c r="AD735" s="54" t="str">
        <f t="shared" si="159"/>
        <v/>
      </c>
    </row>
    <row r="736" spans="1:30" s="54" customFormat="1" x14ac:dyDescent="0.25">
      <c r="A736" s="50">
        <v>35142</v>
      </c>
      <c r="B736" s="160">
        <f t="shared" si="155"/>
        <v>3</v>
      </c>
      <c r="C736" s="160">
        <f t="shared" si="156"/>
        <v>1996</v>
      </c>
      <c r="D736" s="160" t="str">
        <f t="shared" si="158"/>
        <v>19963</v>
      </c>
      <c r="E736" s="160"/>
      <c r="F736" s="49">
        <v>37</v>
      </c>
      <c r="G736" s="54" t="str">
        <f t="shared" si="160"/>
        <v/>
      </c>
      <c r="H736" s="54" t="str">
        <f t="shared" si="160"/>
        <v/>
      </c>
      <c r="I736" s="54" t="str">
        <f t="shared" si="160"/>
        <v/>
      </c>
      <c r="J736" s="54" t="str">
        <f t="shared" si="160"/>
        <v/>
      </c>
      <c r="K736" s="54" t="str">
        <f t="shared" si="160"/>
        <v/>
      </c>
      <c r="L736" s="54" t="str">
        <f t="shared" si="160"/>
        <v/>
      </c>
      <c r="M736" s="54">
        <f t="shared" si="160"/>
        <v>37</v>
      </c>
      <c r="N736" s="54" t="str">
        <f t="shared" si="160"/>
        <v/>
      </c>
      <c r="O736" s="54" t="str">
        <f t="shared" si="160"/>
        <v/>
      </c>
      <c r="P736" s="54" t="str">
        <f t="shared" si="160"/>
        <v/>
      </c>
      <c r="Q736" s="54" t="str">
        <f t="shared" si="160"/>
        <v/>
      </c>
      <c r="R736" s="54" t="str">
        <f t="shared" si="160"/>
        <v/>
      </c>
      <c r="S736" s="54" t="str">
        <f t="shared" si="160"/>
        <v/>
      </c>
      <c r="T736" s="54" t="str">
        <f t="shared" si="160"/>
        <v/>
      </c>
      <c r="U736" s="54" t="str">
        <f t="shared" si="160"/>
        <v/>
      </c>
      <c r="V736" s="54" t="str">
        <f t="shared" si="160"/>
        <v/>
      </c>
      <c r="W736" s="54" t="str">
        <f t="shared" si="159"/>
        <v/>
      </c>
      <c r="X736" s="54" t="str">
        <f t="shared" si="159"/>
        <v/>
      </c>
      <c r="Y736" s="54" t="str">
        <f t="shared" si="159"/>
        <v/>
      </c>
      <c r="Z736" s="54" t="str">
        <f t="shared" si="159"/>
        <v/>
      </c>
      <c r="AA736" s="54" t="str">
        <f t="shared" si="159"/>
        <v/>
      </c>
      <c r="AB736" s="54" t="str">
        <f t="shared" si="159"/>
        <v/>
      </c>
      <c r="AC736" s="54" t="str">
        <f t="shared" si="159"/>
        <v/>
      </c>
      <c r="AD736" s="54" t="str">
        <f t="shared" si="159"/>
        <v/>
      </c>
    </row>
    <row r="737" spans="1:30" s="54" customFormat="1" x14ac:dyDescent="0.25">
      <c r="A737" s="50">
        <v>35146</v>
      </c>
      <c r="B737" s="160">
        <f t="shared" si="155"/>
        <v>3</v>
      </c>
      <c r="C737" s="160">
        <f t="shared" si="156"/>
        <v>1996</v>
      </c>
      <c r="D737" s="160" t="str">
        <f t="shared" si="158"/>
        <v>19963</v>
      </c>
      <c r="E737" s="160"/>
      <c r="F737" s="49">
        <v>3</v>
      </c>
      <c r="G737" s="54" t="str">
        <f t="shared" si="160"/>
        <v/>
      </c>
      <c r="H737" s="54" t="str">
        <f t="shared" si="160"/>
        <v/>
      </c>
      <c r="I737" s="54" t="str">
        <f t="shared" si="160"/>
        <v/>
      </c>
      <c r="J737" s="54" t="str">
        <f t="shared" si="160"/>
        <v/>
      </c>
      <c r="K737" s="54" t="str">
        <f t="shared" si="160"/>
        <v/>
      </c>
      <c r="L737" s="54" t="str">
        <f t="shared" si="160"/>
        <v/>
      </c>
      <c r="M737" s="54">
        <f t="shared" si="160"/>
        <v>3</v>
      </c>
      <c r="N737" s="54" t="str">
        <f t="shared" si="160"/>
        <v/>
      </c>
      <c r="O737" s="54" t="str">
        <f t="shared" si="160"/>
        <v/>
      </c>
      <c r="P737" s="54" t="str">
        <f t="shared" si="160"/>
        <v/>
      </c>
      <c r="Q737" s="54" t="str">
        <f t="shared" si="160"/>
        <v/>
      </c>
      <c r="R737" s="54" t="str">
        <f t="shared" si="160"/>
        <v/>
      </c>
      <c r="S737" s="54" t="str">
        <f t="shared" si="160"/>
        <v/>
      </c>
      <c r="T737" s="54" t="str">
        <f t="shared" si="160"/>
        <v/>
      </c>
      <c r="U737" s="54" t="str">
        <f t="shared" si="160"/>
        <v/>
      </c>
      <c r="V737" s="54" t="str">
        <f t="shared" si="160"/>
        <v/>
      </c>
      <c r="W737" s="54" t="str">
        <f t="shared" si="159"/>
        <v/>
      </c>
      <c r="X737" s="54" t="str">
        <f t="shared" si="159"/>
        <v/>
      </c>
      <c r="Y737" s="54" t="str">
        <f t="shared" si="159"/>
        <v/>
      </c>
      <c r="Z737" s="54" t="str">
        <f t="shared" si="159"/>
        <v/>
      </c>
      <c r="AA737" s="54" t="str">
        <f t="shared" si="159"/>
        <v/>
      </c>
      <c r="AB737" s="54" t="str">
        <f t="shared" si="159"/>
        <v/>
      </c>
      <c r="AC737" s="54" t="str">
        <f t="shared" si="159"/>
        <v/>
      </c>
      <c r="AD737" s="54" t="str">
        <f t="shared" si="159"/>
        <v/>
      </c>
    </row>
    <row r="738" spans="1:30" s="54" customFormat="1" x14ac:dyDescent="0.25">
      <c r="A738" s="50">
        <v>35150</v>
      </c>
      <c r="B738" s="160">
        <f t="shared" si="155"/>
        <v>3</v>
      </c>
      <c r="C738" s="160">
        <f t="shared" si="156"/>
        <v>1996</v>
      </c>
      <c r="D738" s="160" t="str">
        <f t="shared" si="158"/>
        <v>19963</v>
      </c>
      <c r="E738" s="160"/>
      <c r="F738" s="49">
        <v>1</v>
      </c>
      <c r="G738" s="54" t="str">
        <f t="shared" si="160"/>
        <v/>
      </c>
      <c r="H738" s="54" t="str">
        <f t="shared" si="160"/>
        <v/>
      </c>
      <c r="I738" s="54" t="str">
        <f t="shared" si="160"/>
        <v/>
      </c>
      <c r="J738" s="54" t="str">
        <f t="shared" si="160"/>
        <v/>
      </c>
      <c r="K738" s="54" t="str">
        <f t="shared" si="160"/>
        <v/>
      </c>
      <c r="L738" s="54" t="str">
        <f t="shared" si="160"/>
        <v/>
      </c>
      <c r="M738" s="54">
        <f t="shared" si="160"/>
        <v>1</v>
      </c>
      <c r="N738" s="54" t="str">
        <f t="shared" si="160"/>
        <v/>
      </c>
      <c r="O738" s="54" t="str">
        <f t="shared" si="160"/>
        <v/>
      </c>
      <c r="P738" s="54" t="str">
        <f t="shared" si="160"/>
        <v/>
      </c>
      <c r="Q738" s="54" t="str">
        <f t="shared" si="160"/>
        <v/>
      </c>
      <c r="R738" s="54" t="str">
        <f t="shared" si="160"/>
        <v/>
      </c>
      <c r="S738" s="54" t="str">
        <f t="shared" si="160"/>
        <v/>
      </c>
      <c r="T738" s="54" t="str">
        <f t="shared" si="160"/>
        <v/>
      </c>
      <c r="U738" s="54" t="str">
        <f t="shared" si="160"/>
        <v/>
      </c>
      <c r="V738" s="54" t="str">
        <f t="shared" si="160"/>
        <v/>
      </c>
      <c r="W738" s="54" t="str">
        <f t="shared" si="159"/>
        <v/>
      </c>
      <c r="X738" s="54" t="str">
        <f t="shared" si="159"/>
        <v/>
      </c>
      <c r="Y738" s="54" t="str">
        <f t="shared" si="159"/>
        <v/>
      </c>
      <c r="Z738" s="54" t="str">
        <f t="shared" si="159"/>
        <v/>
      </c>
      <c r="AA738" s="54" t="str">
        <f t="shared" si="159"/>
        <v/>
      </c>
      <c r="AB738" s="54" t="str">
        <f t="shared" si="159"/>
        <v/>
      </c>
      <c r="AC738" s="54" t="str">
        <f t="shared" si="159"/>
        <v/>
      </c>
      <c r="AD738" s="54" t="str">
        <f t="shared" si="159"/>
        <v/>
      </c>
    </row>
    <row r="739" spans="1:30" s="54" customFormat="1" x14ac:dyDescent="0.25">
      <c r="A739" s="50">
        <v>35150</v>
      </c>
      <c r="B739" s="160">
        <f t="shared" si="155"/>
        <v>3</v>
      </c>
      <c r="C739" s="160">
        <f t="shared" si="156"/>
        <v>1996</v>
      </c>
      <c r="D739" s="160" t="str">
        <f t="shared" si="158"/>
        <v>19963</v>
      </c>
      <c r="E739" s="160"/>
      <c r="F739" s="49">
        <v>37</v>
      </c>
      <c r="G739" s="54" t="str">
        <f t="shared" si="160"/>
        <v/>
      </c>
      <c r="H739" s="54" t="str">
        <f t="shared" si="160"/>
        <v/>
      </c>
      <c r="I739" s="54" t="str">
        <f t="shared" si="160"/>
        <v/>
      </c>
      <c r="J739" s="54" t="str">
        <f t="shared" si="160"/>
        <v/>
      </c>
      <c r="K739" s="54" t="str">
        <f t="shared" si="160"/>
        <v/>
      </c>
      <c r="L739" s="54" t="str">
        <f t="shared" si="160"/>
        <v/>
      </c>
      <c r="M739" s="54">
        <f t="shared" si="160"/>
        <v>37</v>
      </c>
      <c r="N739" s="54" t="str">
        <f t="shared" si="160"/>
        <v/>
      </c>
      <c r="O739" s="54" t="str">
        <f t="shared" si="160"/>
        <v/>
      </c>
      <c r="P739" s="54" t="str">
        <f t="shared" si="160"/>
        <v/>
      </c>
      <c r="Q739" s="54" t="str">
        <f t="shared" si="160"/>
        <v/>
      </c>
      <c r="R739" s="54" t="str">
        <f t="shared" si="160"/>
        <v/>
      </c>
      <c r="S739" s="54" t="str">
        <f t="shared" si="160"/>
        <v/>
      </c>
      <c r="T739" s="54" t="str">
        <f t="shared" si="160"/>
        <v/>
      </c>
      <c r="U739" s="54" t="str">
        <f t="shared" si="160"/>
        <v/>
      </c>
      <c r="V739" s="54" t="str">
        <f t="shared" si="160"/>
        <v/>
      </c>
      <c r="W739" s="54" t="str">
        <f t="shared" si="159"/>
        <v/>
      </c>
      <c r="X739" s="54" t="str">
        <f t="shared" si="159"/>
        <v/>
      </c>
      <c r="Y739" s="54" t="str">
        <f t="shared" si="159"/>
        <v/>
      </c>
      <c r="Z739" s="54" t="str">
        <f t="shared" si="159"/>
        <v/>
      </c>
      <c r="AA739" s="54" t="str">
        <f t="shared" si="159"/>
        <v/>
      </c>
      <c r="AB739" s="54" t="str">
        <f t="shared" si="159"/>
        <v/>
      </c>
      <c r="AC739" s="54" t="str">
        <f t="shared" si="159"/>
        <v/>
      </c>
      <c r="AD739" s="54" t="str">
        <f t="shared" si="159"/>
        <v/>
      </c>
    </row>
    <row r="740" spans="1:30" s="54" customFormat="1" x14ac:dyDescent="0.25">
      <c r="A740" s="50">
        <v>35151</v>
      </c>
      <c r="B740" s="160">
        <f t="shared" si="155"/>
        <v>3</v>
      </c>
      <c r="C740" s="160">
        <f t="shared" si="156"/>
        <v>1996</v>
      </c>
      <c r="D740" s="160" t="str">
        <f t="shared" si="158"/>
        <v>19963</v>
      </c>
      <c r="E740" s="160"/>
      <c r="F740" s="49">
        <v>51</v>
      </c>
      <c r="G740" s="54" t="str">
        <f t="shared" si="160"/>
        <v/>
      </c>
      <c r="H740" s="54" t="str">
        <f t="shared" si="160"/>
        <v/>
      </c>
      <c r="I740" s="54" t="str">
        <f t="shared" si="160"/>
        <v/>
      </c>
      <c r="J740" s="54" t="str">
        <f t="shared" si="160"/>
        <v/>
      </c>
      <c r="K740" s="54" t="str">
        <f t="shared" si="160"/>
        <v/>
      </c>
      <c r="L740" s="54" t="str">
        <f t="shared" si="160"/>
        <v/>
      </c>
      <c r="M740" s="54">
        <f t="shared" si="160"/>
        <v>51</v>
      </c>
      <c r="N740" s="54" t="str">
        <f t="shared" si="160"/>
        <v/>
      </c>
      <c r="O740" s="54" t="str">
        <f t="shared" si="160"/>
        <v/>
      </c>
      <c r="P740" s="54" t="str">
        <f t="shared" si="160"/>
        <v/>
      </c>
      <c r="Q740" s="54" t="str">
        <f t="shared" si="160"/>
        <v/>
      </c>
      <c r="R740" s="54" t="str">
        <f t="shared" si="160"/>
        <v/>
      </c>
      <c r="S740" s="54" t="str">
        <f t="shared" si="160"/>
        <v/>
      </c>
      <c r="T740" s="54" t="str">
        <f t="shared" si="160"/>
        <v/>
      </c>
      <c r="U740" s="54" t="str">
        <f t="shared" si="160"/>
        <v/>
      </c>
      <c r="V740" s="54" t="str">
        <f t="shared" si="160"/>
        <v/>
      </c>
      <c r="W740" s="54" t="str">
        <f t="shared" si="159"/>
        <v/>
      </c>
      <c r="X740" s="54" t="str">
        <f t="shared" si="159"/>
        <v/>
      </c>
      <c r="Y740" s="54" t="str">
        <f t="shared" si="159"/>
        <v/>
      </c>
      <c r="Z740" s="54" t="str">
        <f t="shared" si="159"/>
        <v/>
      </c>
      <c r="AA740" s="54" t="str">
        <f t="shared" si="159"/>
        <v/>
      </c>
      <c r="AB740" s="54" t="str">
        <f t="shared" si="159"/>
        <v/>
      </c>
      <c r="AC740" s="54" t="str">
        <f t="shared" si="159"/>
        <v/>
      </c>
      <c r="AD740" s="54" t="str">
        <f t="shared" si="159"/>
        <v/>
      </c>
    </row>
    <row r="741" spans="1:30" s="54" customFormat="1" x14ac:dyDescent="0.25">
      <c r="A741" s="50">
        <v>35152</v>
      </c>
      <c r="B741" s="160">
        <f t="shared" si="155"/>
        <v>3</v>
      </c>
      <c r="C741" s="160">
        <f t="shared" si="156"/>
        <v>1996</v>
      </c>
      <c r="D741" s="160" t="str">
        <f t="shared" si="158"/>
        <v>19963</v>
      </c>
      <c r="E741" s="160"/>
      <c r="F741" s="49">
        <v>162</v>
      </c>
      <c r="G741" s="54" t="str">
        <f t="shared" si="160"/>
        <v/>
      </c>
      <c r="H741" s="54" t="str">
        <f t="shared" si="160"/>
        <v/>
      </c>
      <c r="I741" s="54" t="str">
        <f t="shared" si="160"/>
        <v/>
      </c>
      <c r="J741" s="54" t="str">
        <f t="shared" si="160"/>
        <v/>
      </c>
      <c r="K741" s="54" t="str">
        <f t="shared" si="160"/>
        <v/>
      </c>
      <c r="L741" s="54" t="str">
        <f t="shared" si="160"/>
        <v/>
      </c>
      <c r="M741" s="54">
        <f t="shared" si="160"/>
        <v>162</v>
      </c>
      <c r="N741" s="54" t="str">
        <f t="shared" si="160"/>
        <v/>
      </c>
      <c r="O741" s="54" t="str">
        <f t="shared" si="160"/>
        <v/>
      </c>
      <c r="P741" s="54" t="str">
        <f t="shared" si="160"/>
        <v/>
      </c>
      <c r="Q741" s="54" t="str">
        <f t="shared" si="160"/>
        <v/>
      </c>
      <c r="R741" s="54" t="str">
        <f t="shared" si="160"/>
        <v/>
      </c>
      <c r="S741" s="54" t="str">
        <f t="shared" si="160"/>
        <v/>
      </c>
      <c r="T741" s="54" t="str">
        <f t="shared" si="160"/>
        <v/>
      </c>
      <c r="U741" s="54" t="str">
        <f t="shared" si="160"/>
        <v/>
      </c>
      <c r="V741" s="54" t="str">
        <f t="shared" ref="V741:AI756" si="161">IF($C741=V$1,$F741,"")</f>
        <v/>
      </c>
      <c r="W741" s="54" t="str">
        <f t="shared" si="161"/>
        <v/>
      </c>
      <c r="X741" s="54" t="str">
        <f t="shared" si="161"/>
        <v/>
      </c>
      <c r="Y741" s="54" t="str">
        <f t="shared" si="161"/>
        <v/>
      </c>
      <c r="Z741" s="54" t="str">
        <f t="shared" si="161"/>
        <v/>
      </c>
      <c r="AA741" s="54" t="str">
        <f t="shared" si="161"/>
        <v/>
      </c>
      <c r="AB741" s="54" t="str">
        <f t="shared" si="161"/>
        <v/>
      </c>
      <c r="AC741" s="54" t="str">
        <f t="shared" si="161"/>
        <v/>
      </c>
      <c r="AD741" s="54" t="str">
        <f t="shared" si="161"/>
        <v/>
      </c>
    </row>
    <row r="742" spans="1:30" s="54" customFormat="1" x14ac:dyDescent="0.25">
      <c r="A742" s="50">
        <v>35153</v>
      </c>
      <c r="B742" s="160">
        <f t="shared" si="155"/>
        <v>3</v>
      </c>
      <c r="C742" s="160">
        <f t="shared" si="156"/>
        <v>1996</v>
      </c>
      <c r="D742" s="160" t="str">
        <f t="shared" si="158"/>
        <v>19963</v>
      </c>
      <c r="E742" s="160"/>
      <c r="F742" s="49">
        <v>20</v>
      </c>
      <c r="G742" s="54" t="str">
        <f t="shared" ref="G742:V757" si="162">IF($C742=G$1,$F742,"")</f>
        <v/>
      </c>
      <c r="H742" s="54" t="str">
        <f t="shared" si="162"/>
        <v/>
      </c>
      <c r="I742" s="54" t="str">
        <f t="shared" si="162"/>
        <v/>
      </c>
      <c r="J742" s="54" t="str">
        <f t="shared" si="162"/>
        <v/>
      </c>
      <c r="K742" s="54" t="str">
        <f t="shared" si="162"/>
        <v/>
      </c>
      <c r="L742" s="54" t="str">
        <f t="shared" si="162"/>
        <v/>
      </c>
      <c r="M742" s="54">
        <f t="shared" si="162"/>
        <v>20</v>
      </c>
      <c r="N742" s="54" t="str">
        <f t="shared" si="162"/>
        <v/>
      </c>
      <c r="O742" s="54" t="str">
        <f t="shared" si="162"/>
        <v/>
      </c>
      <c r="P742" s="54" t="str">
        <f t="shared" si="162"/>
        <v/>
      </c>
      <c r="Q742" s="54" t="str">
        <f t="shared" si="162"/>
        <v/>
      </c>
      <c r="R742" s="54" t="str">
        <f t="shared" si="162"/>
        <v/>
      </c>
      <c r="S742" s="54" t="str">
        <f t="shared" si="162"/>
        <v/>
      </c>
      <c r="T742" s="54" t="str">
        <f t="shared" si="162"/>
        <v/>
      </c>
      <c r="U742" s="54" t="str">
        <f t="shared" si="162"/>
        <v/>
      </c>
      <c r="V742" s="54" t="str">
        <f t="shared" si="162"/>
        <v/>
      </c>
      <c r="W742" s="54" t="str">
        <f t="shared" si="161"/>
        <v/>
      </c>
      <c r="X742" s="54" t="str">
        <f t="shared" si="161"/>
        <v/>
      </c>
      <c r="Y742" s="54" t="str">
        <f t="shared" si="161"/>
        <v/>
      </c>
      <c r="Z742" s="54" t="str">
        <f t="shared" si="161"/>
        <v/>
      </c>
      <c r="AA742" s="54" t="str">
        <f t="shared" si="161"/>
        <v/>
      </c>
      <c r="AB742" s="54" t="str">
        <f t="shared" si="161"/>
        <v/>
      </c>
      <c r="AC742" s="54" t="str">
        <f t="shared" si="161"/>
        <v/>
      </c>
      <c r="AD742" s="54" t="str">
        <f t="shared" si="161"/>
        <v/>
      </c>
    </row>
    <row r="743" spans="1:30" s="54" customFormat="1" x14ac:dyDescent="0.25">
      <c r="A743" s="50">
        <v>35156</v>
      </c>
      <c r="B743" s="160">
        <f t="shared" si="155"/>
        <v>4</v>
      </c>
      <c r="C743" s="160">
        <f t="shared" si="156"/>
        <v>1996</v>
      </c>
      <c r="D743" s="160" t="str">
        <f t="shared" si="158"/>
        <v>19964</v>
      </c>
      <c r="E743" s="160"/>
      <c r="F743" s="49">
        <v>1</v>
      </c>
      <c r="G743" s="54" t="str">
        <f t="shared" si="162"/>
        <v/>
      </c>
      <c r="H743" s="54" t="str">
        <f t="shared" si="162"/>
        <v/>
      </c>
      <c r="I743" s="54" t="str">
        <f t="shared" si="162"/>
        <v/>
      </c>
      <c r="J743" s="54" t="str">
        <f t="shared" si="162"/>
        <v/>
      </c>
      <c r="K743" s="54" t="str">
        <f t="shared" si="162"/>
        <v/>
      </c>
      <c r="L743" s="54" t="str">
        <f t="shared" si="162"/>
        <v/>
      </c>
      <c r="M743" s="54">
        <f t="shared" si="162"/>
        <v>1</v>
      </c>
      <c r="N743" s="54" t="str">
        <f t="shared" si="162"/>
        <v/>
      </c>
      <c r="O743" s="54" t="str">
        <f t="shared" si="162"/>
        <v/>
      </c>
      <c r="P743" s="54" t="str">
        <f t="shared" si="162"/>
        <v/>
      </c>
      <c r="Q743" s="54" t="str">
        <f t="shared" si="162"/>
        <v/>
      </c>
      <c r="R743" s="54" t="str">
        <f t="shared" si="162"/>
        <v/>
      </c>
      <c r="S743" s="54" t="str">
        <f t="shared" si="162"/>
        <v/>
      </c>
      <c r="T743" s="54" t="str">
        <f t="shared" si="162"/>
        <v/>
      </c>
      <c r="U743" s="54" t="str">
        <f t="shared" si="162"/>
        <v/>
      </c>
      <c r="V743" s="54" t="str">
        <f t="shared" si="162"/>
        <v/>
      </c>
      <c r="W743" s="54" t="str">
        <f t="shared" si="161"/>
        <v/>
      </c>
      <c r="X743" s="54" t="str">
        <f t="shared" si="161"/>
        <v/>
      </c>
      <c r="Y743" s="54" t="str">
        <f t="shared" si="161"/>
        <v/>
      </c>
      <c r="Z743" s="54" t="str">
        <f t="shared" si="161"/>
        <v/>
      </c>
      <c r="AA743" s="54" t="str">
        <f t="shared" si="161"/>
        <v/>
      </c>
      <c r="AB743" s="54" t="str">
        <f t="shared" si="161"/>
        <v/>
      </c>
      <c r="AC743" s="54" t="str">
        <f t="shared" si="161"/>
        <v/>
      </c>
      <c r="AD743" s="54" t="str">
        <f t="shared" si="161"/>
        <v/>
      </c>
    </row>
    <row r="744" spans="1:30" s="54" customFormat="1" x14ac:dyDescent="0.25">
      <c r="A744" s="50">
        <v>35156</v>
      </c>
      <c r="B744" s="160">
        <f t="shared" si="155"/>
        <v>4</v>
      </c>
      <c r="C744" s="160">
        <f t="shared" si="156"/>
        <v>1996</v>
      </c>
      <c r="D744" s="160" t="str">
        <f t="shared" si="158"/>
        <v>19964</v>
      </c>
      <c r="E744" s="160"/>
      <c r="F744" s="49">
        <v>74</v>
      </c>
      <c r="G744" s="54" t="str">
        <f t="shared" si="162"/>
        <v/>
      </c>
      <c r="H744" s="54" t="str">
        <f t="shared" si="162"/>
        <v/>
      </c>
      <c r="I744" s="54" t="str">
        <f t="shared" si="162"/>
        <v/>
      </c>
      <c r="J744" s="54" t="str">
        <f t="shared" si="162"/>
        <v/>
      </c>
      <c r="K744" s="54" t="str">
        <f t="shared" si="162"/>
        <v/>
      </c>
      <c r="L744" s="54" t="str">
        <f t="shared" si="162"/>
        <v/>
      </c>
      <c r="M744" s="54">
        <f t="shared" si="162"/>
        <v>74</v>
      </c>
      <c r="N744" s="54" t="str">
        <f t="shared" si="162"/>
        <v/>
      </c>
      <c r="O744" s="54" t="str">
        <f t="shared" si="162"/>
        <v/>
      </c>
      <c r="P744" s="54" t="str">
        <f t="shared" si="162"/>
        <v/>
      </c>
      <c r="Q744" s="54" t="str">
        <f t="shared" si="162"/>
        <v/>
      </c>
      <c r="R744" s="54" t="str">
        <f t="shared" si="162"/>
        <v/>
      </c>
      <c r="S744" s="54" t="str">
        <f t="shared" si="162"/>
        <v/>
      </c>
      <c r="T744" s="54" t="str">
        <f t="shared" si="162"/>
        <v/>
      </c>
      <c r="U744" s="54" t="str">
        <f t="shared" si="162"/>
        <v/>
      </c>
      <c r="V744" s="54" t="str">
        <f t="shared" si="162"/>
        <v/>
      </c>
      <c r="W744" s="54" t="str">
        <f t="shared" si="161"/>
        <v/>
      </c>
      <c r="X744" s="54" t="str">
        <f t="shared" si="161"/>
        <v/>
      </c>
      <c r="Y744" s="54" t="str">
        <f t="shared" si="161"/>
        <v/>
      </c>
      <c r="Z744" s="54" t="str">
        <f t="shared" si="161"/>
        <v/>
      </c>
      <c r="AA744" s="54" t="str">
        <f t="shared" si="161"/>
        <v/>
      </c>
      <c r="AB744" s="54" t="str">
        <f t="shared" si="161"/>
        <v/>
      </c>
      <c r="AC744" s="54" t="str">
        <f t="shared" si="161"/>
        <v/>
      </c>
      <c r="AD744" s="54" t="str">
        <f t="shared" si="161"/>
        <v/>
      </c>
    </row>
    <row r="745" spans="1:30" s="54" customFormat="1" x14ac:dyDescent="0.25">
      <c r="A745" s="50">
        <v>35156</v>
      </c>
      <c r="B745" s="160">
        <f t="shared" si="155"/>
        <v>4</v>
      </c>
      <c r="C745" s="160">
        <f t="shared" si="156"/>
        <v>1996</v>
      </c>
      <c r="D745" s="160" t="str">
        <f t="shared" si="158"/>
        <v>19964</v>
      </c>
      <c r="E745" s="160"/>
      <c r="F745" s="49">
        <v>140</v>
      </c>
      <c r="G745" s="54" t="str">
        <f t="shared" si="162"/>
        <v/>
      </c>
      <c r="H745" s="54" t="str">
        <f t="shared" si="162"/>
        <v/>
      </c>
      <c r="I745" s="54" t="str">
        <f t="shared" si="162"/>
        <v/>
      </c>
      <c r="J745" s="54" t="str">
        <f t="shared" si="162"/>
        <v/>
      </c>
      <c r="K745" s="54" t="str">
        <f t="shared" si="162"/>
        <v/>
      </c>
      <c r="L745" s="54" t="str">
        <f t="shared" si="162"/>
        <v/>
      </c>
      <c r="M745" s="54">
        <f t="shared" si="162"/>
        <v>140</v>
      </c>
      <c r="N745" s="54" t="str">
        <f t="shared" si="162"/>
        <v/>
      </c>
      <c r="O745" s="54" t="str">
        <f t="shared" si="162"/>
        <v/>
      </c>
      <c r="P745" s="54" t="str">
        <f t="shared" si="162"/>
        <v/>
      </c>
      <c r="Q745" s="54" t="str">
        <f t="shared" si="162"/>
        <v/>
      </c>
      <c r="R745" s="54" t="str">
        <f t="shared" si="162"/>
        <v/>
      </c>
      <c r="S745" s="54" t="str">
        <f t="shared" si="162"/>
        <v/>
      </c>
      <c r="T745" s="54" t="str">
        <f t="shared" si="162"/>
        <v/>
      </c>
      <c r="U745" s="54" t="str">
        <f t="shared" si="162"/>
        <v/>
      </c>
      <c r="V745" s="54" t="str">
        <f t="shared" si="162"/>
        <v/>
      </c>
      <c r="W745" s="54" t="str">
        <f t="shared" si="161"/>
        <v/>
      </c>
      <c r="X745" s="54" t="str">
        <f t="shared" si="161"/>
        <v/>
      </c>
      <c r="Y745" s="54" t="str">
        <f t="shared" si="161"/>
        <v/>
      </c>
      <c r="Z745" s="54" t="str">
        <f t="shared" si="161"/>
        <v/>
      </c>
      <c r="AA745" s="54" t="str">
        <f t="shared" si="161"/>
        <v/>
      </c>
      <c r="AB745" s="54" t="str">
        <f t="shared" si="161"/>
        <v/>
      </c>
      <c r="AC745" s="54" t="str">
        <f t="shared" si="161"/>
        <v/>
      </c>
      <c r="AD745" s="54" t="str">
        <f t="shared" si="161"/>
        <v/>
      </c>
    </row>
    <row r="746" spans="1:30" s="54" customFormat="1" x14ac:dyDescent="0.25">
      <c r="A746" s="50">
        <v>35157</v>
      </c>
      <c r="B746" s="160">
        <f t="shared" si="155"/>
        <v>4</v>
      </c>
      <c r="C746" s="160">
        <f t="shared" si="156"/>
        <v>1996</v>
      </c>
      <c r="D746" s="160" t="str">
        <f t="shared" si="158"/>
        <v>19964</v>
      </c>
      <c r="E746" s="160"/>
      <c r="F746" s="49">
        <v>1</v>
      </c>
      <c r="G746" s="54" t="str">
        <f t="shared" si="162"/>
        <v/>
      </c>
      <c r="H746" s="54" t="str">
        <f t="shared" si="162"/>
        <v/>
      </c>
      <c r="I746" s="54" t="str">
        <f t="shared" si="162"/>
        <v/>
      </c>
      <c r="J746" s="54" t="str">
        <f t="shared" si="162"/>
        <v/>
      </c>
      <c r="K746" s="54" t="str">
        <f t="shared" si="162"/>
        <v/>
      </c>
      <c r="L746" s="54" t="str">
        <f t="shared" si="162"/>
        <v/>
      </c>
      <c r="M746" s="54">
        <f t="shared" si="162"/>
        <v>1</v>
      </c>
      <c r="N746" s="54" t="str">
        <f t="shared" si="162"/>
        <v/>
      </c>
      <c r="O746" s="54" t="str">
        <f t="shared" si="162"/>
        <v/>
      </c>
      <c r="P746" s="54" t="str">
        <f t="shared" si="162"/>
        <v/>
      </c>
      <c r="Q746" s="54" t="str">
        <f t="shared" si="162"/>
        <v/>
      </c>
      <c r="R746" s="54" t="str">
        <f t="shared" si="162"/>
        <v/>
      </c>
      <c r="S746" s="54" t="str">
        <f t="shared" si="162"/>
        <v/>
      </c>
      <c r="T746" s="54" t="str">
        <f t="shared" si="162"/>
        <v/>
      </c>
      <c r="U746" s="54" t="str">
        <f t="shared" si="162"/>
        <v/>
      </c>
      <c r="V746" s="54" t="str">
        <f t="shared" si="162"/>
        <v/>
      </c>
      <c r="W746" s="54" t="str">
        <f t="shared" si="161"/>
        <v/>
      </c>
      <c r="X746" s="54" t="str">
        <f t="shared" si="161"/>
        <v/>
      </c>
      <c r="Y746" s="54" t="str">
        <f t="shared" si="161"/>
        <v/>
      </c>
      <c r="Z746" s="54" t="str">
        <f t="shared" si="161"/>
        <v/>
      </c>
      <c r="AA746" s="54" t="str">
        <f t="shared" si="161"/>
        <v/>
      </c>
      <c r="AB746" s="54" t="str">
        <f t="shared" si="161"/>
        <v/>
      </c>
      <c r="AC746" s="54" t="str">
        <f t="shared" si="161"/>
        <v/>
      </c>
      <c r="AD746" s="54" t="str">
        <f t="shared" si="161"/>
        <v/>
      </c>
    </row>
    <row r="747" spans="1:30" s="54" customFormat="1" x14ac:dyDescent="0.25">
      <c r="A747" s="50">
        <v>35157</v>
      </c>
      <c r="B747" s="160">
        <f t="shared" si="155"/>
        <v>4</v>
      </c>
      <c r="C747" s="160">
        <f t="shared" si="156"/>
        <v>1996</v>
      </c>
      <c r="D747" s="160" t="str">
        <f t="shared" si="158"/>
        <v>19964</v>
      </c>
      <c r="E747" s="160"/>
      <c r="F747" s="49">
        <v>22</v>
      </c>
      <c r="G747" s="54" t="str">
        <f t="shared" si="162"/>
        <v/>
      </c>
      <c r="H747" s="54" t="str">
        <f t="shared" si="162"/>
        <v/>
      </c>
      <c r="I747" s="54" t="str">
        <f t="shared" si="162"/>
        <v/>
      </c>
      <c r="J747" s="54" t="str">
        <f t="shared" si="162"/>
        <v/>
      </c>
      <c r="K747" s="54" t="str">
        <f t="shared" si="162"/>
        <v/>
      </c>
      <c r="L747" s="54" t="str">
        <f t="shared" si="162"/>
        <v/>
      </c>
      <c r="M747" s="54">
        <f t="shared" si="162"/>
        <v>22</v>
      </c>
      <c r="N747" s="54" t="str">
        <f t="shared" si="162"/>
        <v/>
      </c>
      <c r="O747" s="54" t="str">
        <f t="shared" si="162"/>
        <v/>
      </c>
      <c r="P747" s="54" t="str">
        <f t="shared" si="162"/>
        <v/>
      </c>
      <c r="Q747" s="54" t="str">
        <f t="shared" si="162"/>
        <v/>
      </c>
      <c r="R747" s="54" t="str">
        <f t="shared" si="162"/>
        <v/>
      </c>
      <c r="S747" s="54" t="str">
        <f t="shared" si="162"/>
        <v/>
      </c>
      <c r="T747" s="54" t="str">
        <f t="shared" si="162"/>
        <v/>
      </c>
      <c r="U747" s="54" t="str">
        <f t="shared" si="162"/>
        <v/>
      </c>
      <c r="V747" s="54" t="str">
        <f t="shared" si="162"/>
        <v/>
      </c>
      <c r="W747" s="54" t="str">
        <f t="shared" si="161"/>
        <v/>
      </c>
      <c r="X747" s="54" t="str">
        <f t="shared" si="161"/>
        <v/>
      </c>
      <c r="Y747" s="54" t="str">
        <f t="shared" si="161"/>
        <v/>
      </c>
      <c r="Z747" s="54" t="str">
        <f t="shared" si="161"/>
        <v/>
      </c>
      <c r="AA747" s="54" t="str">
        <f t="shared" si="161"/>
        <v/>
      </c>
      <c r="AB747" s="54" t="str">
        <f t="shared" si="161"/>
        <v/>
      </c>
      <c r="AC747" s="54" t="str">
        <f t="shared" si="161"/>
        <v/>
      </c>
      <c r="AD747" s="54" t="str">
        <f t="shared" si="161"/>
        <v/>
      </c>
    </row>
    <row r="748" spans="1:30" s="54" customFormat="1" x14ac:dyDescent="0.25">
      <c r="A748" s="50">
        <v>35158</v>
      </c>
      <c r="B748" s="160">
        <f t="shared" si="155"/>
        <v>4</v>
      </c>
      <c r="C748" s="160">
        <f t="shared" si="156"/>
        <v>1996</v>
      </c>
      <c r="D748" s="160" t="str">
        <f t="shared" si="158"/>
        <v>19964</v>
      </c>
      <c r="E748" s="160"/>
      <c r="F748" s="49">
        <v>3</v>
      </c>
      <c r="G748" s="54" t="str">
        <f t="shared" si="162"/>
        <v/>
      </c>
      <c r="H748" s="54" t="str">
        <f t="shared" si="162"/>
        <v/>
      </c>
      <c r="I748" s="54" t="str">
        <f t="shared" si="162"/>
        <v/>
      </c>
      <c r="J748" s="54" t="str">
        <f t="shared" si="162"/>
        <v/>
      </c>
      <c r="K748" s="54" t="str">
        <f t="shared" si="162"/>
        <v/>
      </c>
      <c r="L748" s="54" t="str">
        <f t="shared" si="162"/>
        <v/>
      </c>
      <c r="M748" s="54">
        <f t="shared" si="162"/>
        <v>3</v>
      </c>
      <c r="N748" s="54" t="str">
        <f t="shared" si="162"/>
        <v/>
      </c>
      <c r="O748" s="54" t="str">
        <f t="shared" si="162"/>
        <v/>
      </c>
      <c r="P748" s="54" t="str">
        <f t="shared" si="162"/>
        <v/>
      </c>
      <c r="Q748" s="54" t="str">
        <f t="shared" si="162"/>
        <v/>
      </c>
      <c r="R748" s="54" t="str">
        <f t="shared" si="162"/>
        <v/>
      </c>
      <c r="S748" s="54" t="str">
        <f t="shared" si="162"/>
        <v/>
      </c>
      <c r="T748" s="54" t="str">
        <f t="shared" si="162"/>
        <v/>
      </c>
      <c r="U748" s="54" t="str">
        <f t="shared" si="162"/>
        <v/>
      </c>
      <c r="V748" s="54" t="str">
        <f t="shared" si="162"/>
        <v/>
      </c>
      <c r="W748" s="54" t="str">
        <f t="shared" si="161"/>
        <v/>
      </c>
      <c r="X748" s="54" t="str">
        <f t="shared" si="161"/>
        <v/>
      </c>
      <c r="Y748" s="54" t="str">
        <f t="shared" si="161"/>
        <v/>
      </c>
      <c r="Z748" s="54" t="str">
        <f t="shared" si="161"/>
        <v/>
      </c>
      <c r="AA748" s="54" t="str">
        <f t="shared" si="161"/>
        <v/>
      </c>
      <c r="AB748" s="54" t="str">
        <f t="shared" si="161"/>
        <v/>
      </c>
      <c r="AC748" s="54" t="str">
        <f t="shared" si="161"/>
        <v/>
      </c>
      <c r="AD748" s="54" t="str">
        <f t="shared" si="161"/>
        <v/>
      </c>
    </row>
    <row r="749" spans="1:30" s="54" customFormat="1" x14ac:dyDescent="0.25">
      <c r="A749" s="50">
        <v>35158</v>
      </c>
      <c r="B749" s="160">
        <f t="shared" si="155"/>
        <v>4</v>
      </c>
      <c r="C749" s="160">
        <f t="shared" si="156"/>
        <v>1996</v>
      </c>
      <c r="D749" s="160" t="str">
        <f t="shared" si="158"/>
        <v>19964</v>
      </c>
      <c r="E749" s="160"/>
      <c r="F749" s="49">
        <v>4</v>
      </c>
      <c r="G749" s="54" t="str">
        <f t="shared" si="162"/>
        <v/>
      </c>
      <c r="H749" s="54" t="str">
        <f t="shared" si="162"/>
        <v/>
      </c>
      <c r="I749" s="54" t="str">
        <f t="shared" si="162"/>
        <v/>
      </c>
      <c r="J749" s="54" t="str">
        <f t="shared" si="162"/>
        <v/>
      </c>
      <c r="K749" s="54" t="str">
        <f t="shared" si="162"/>
        <v/>
      </c>
      <c r="L749" s="54" t="str">
        <f t="shared" si="162"/>
        <v/>
      </c>
      <c r="M749" s="54">
        <f t="shared" si="162"/>
        <v>4</v>
      </c>
      <c r="N749" s="54" t="str">
        <f t="shared" si="162"/>
        <v/>
      </c>
      <c r="O749" s="54" t="str">
        <f t="shared" si="162"/>
        <v/>
      </c>
      <c r="P749" s="54" t="str">
        <f t="shared" si="162"/>
        <v/>
      </c>
      <c r="Q749" s="54" t="str">
        <f t="shared" si="162"/>
        <v/>
      </c>
      <c r="R749" s="54" t="str">
        <f t="shared" si="162"/>
        <v/>
      </c>
      <c r="S749" s="54" t="str">
        <f t="shared" si="162"/>
        <v/>
      </c>
      <c r="T749" s="54" t="str">
        <f t="shared" si="162"/>
        <v/>
      </c>
      <c r="U749" s="54" t="str">
        <f t="shared" si="162"/>
        <v/>
      </c>
      <c r="V749" s="54" t="str">
        <f t="shared" si="162"/>
        <v/>
      </c>
      <c r="W749" s="54" t="str">
        <f t="shared" si="161"/>
        <v/>
      </c>
      <c r="X749" s="54" t="str">
        <f t="shared" si="161"/>
        <v/>
      </c>
      <c r="Y749" s="54" t="str">
        <f t="shared" si="161"/>
        <v/>
      </c>
      <c r="Z749" s="54" t="str">
        <f t="shared" si="161"/>
        <v/>
      </c>
      <c r="AA749" s="54" t="str">
        <f t="shared" si="161"/>
        <v/>
      </c>
      <c r="AB749" s="54" t="str">
        <f t="shared" si="161"/>
        <v/>
      </c>
      <c r="AC749" s="54" t="str">
        <f t="shared" si="161"/>
        <v/>
      </c>
      <c r="AD749" s="54" t="str">
        <f t="shared" si="161"/>
        <v/>
      </c>
    </row>
    <row r="750" spans="1:30" s="54" customFormat="1" x14ac:dyDescent="0.25">
      <c r="A750" s="50">
        <v>35159</v>
      </c>
      <c r="B750" s="160">
        <f t="shared" si="155"/>
        <v>4</v>
      </c>
      <c r="C750" s="160">
        <f t="shared" si="156"/>
        <v>1996</v>
      </c>
      <c r="D750" s="160" t="str">
        <f t="shared" si="158"/>
        <v>19964</v>
      </c>
      <c r="E750" s="160"/>
      <c r="F750" s="49">
        <v>9</v>
      </c>
      <c r="G750" s="54" t="str">
        <f t="shared" si="162"/>
        <v/>
      </c>
      <c r="H750" s="54" t="str">
        <f t="shared" si="162"/>
        <v/>
      </c>
      <c r="I750" s="54" t="str">
        <f t="shared" si="162"/>
        <v/>
      </c>
      <c r="J750" s="54" t="str">
        <f t="shared" si="162"/>
        <v/>
      </c>
      <c r="K750" s="54" t="str">
        <f t="shared" si="162"/>
        <v/>
      </c>
      <c r="L750" s="54" t="str">
        <f t="shared" si="162"/>
        <v/>
      </c>
      <c r="M750" s="54">
        <f t="shared" si="162"/>
        <v>9</v>
      </c>
      <c r="N750" s="54" t="str">
        <f t="shared" si="162"/>
        <v/>
      </c>
      <c r="O750" s="54" t="str">
        <f t="shared" si="162"/>
        <v/>
      </c>
      <c r="P750" s="54" t="str">
        <f t="shared" si="162"/>
        <v/>
      </c>
      <c r="Q750" s="54" t="str">
        <f t="shared" si="162"/>
        <v/>
      </c>
      <c r="R750" s="54" t="str">
        <f t="shared" si="162"/>
        <v/>
      </c>
      <c r="S750" s="54" t="str">
        <f t="shared" si="162"/>
        <v/>
      </c>
      <c r="T750" s="54" t="str">
        <f t="shared" si="162"/>
        <v/>
      </c>
      <c r="U750" s="54" t="str">
        <f t="shared" si="162"/>
        <v/>
      </c>
      <c r="V750" s="54" t="str">
        <f t="shared" si="162"/>
        <v/>
      </c>
      <c r="W750" s="54" t="str">
        <f t="shared" si="161"/>
        <v/>
      </c>
      <c r="X750" s="54" t="str">
        <f t="shared" si="161"/>
        <v/>
      </c>
      <c r="Y750" s="54" t="str">
        <f t="shared" si="161"/>
        <v/>
      </c>
      <c r="Z750" s="54" t="str">
        <f t="shared" si="161"/>
        <v/>
      </c>
      <c r="AA750" s="54" t="str">
        <f t="shared" si="161"/>
        <v/>
      </c>
      <c r="AB750" s="54" t="str">
        <f t="shared" si="161"/>
        <v/>
      </c>
      <c r="AC750" s="54" t="str">
        <f t="shared" si="161"/>
        <v/>
      </c>
      <c r="AD750" s="54" t="str">
        <f t="shared" si="161"/>
        <v/>
      </c>
    </row>
    <row r="751" spans="1:30" s="54" customFormat="1" x14ac:dyDescent="0.25">
      <c r="A751" s="50">
        <v>35164</v>
      </c>
      <c r="B751" s="160">
        <f t="shared" si="155"/>
        <v>4</v>
      </c>
      <c r="C751" s="160">
        <f t="shared" si="156"/>
        <v>1996</v>
      </c>
      <c r="D751" s="160" t="str">
        <f t="shared" si="158"/>
        <v>19964</v>
      </c>
      <c r="E751" s="160"/>
      <c r="F751" s="49">
        <v>30</v>
      </c>
      <c r="G751" s="54" t="str">
        <f t="shared" si="162"/>
        <v/>
      </c>
      <c r="H751" s="54" t="str">
        <f t="shared" si="162"/>
        <v/>
      </c>
      <c r="I751" s="54" t="str">
        <f t="shared" si="162"/>
        <v/>
      </c>
      <c r="J751" s="54" t="str">
        <f t="shared" si="162"/>
        <v/>
      </c>
      <c r="K751" s="54" t="str">
        <f t="shared" si="162"/>
        <v/>
      </c>
      <c r="L751" s="54" t="str">
        <f t="shared" si="162"/>
        <v/>
      </c>
      <c r="M751" s="54">
        <f t="shared" si="162"/>
        <v>30</v>
      </c>
      <c r="N751" s="54" t="str">
        <f t="shared" si="162"/>
        <v/>
      </c>
      <c r="O751" s="54" t="str">
        <f t="shared" si="162"/>
        <v/>
      </c>
      <c r="P751" s="54" t="str">
        <f t="shared" si="162"/>
        <v/>
      </c>
      <c r="Q751" s="54" t="str">
        <f t="shared" si="162"/>
        <v/>
      </c>
      <c r="R751" s="54" t="str">
        <f t="shared" si="162"/>
        <v/>
      </c>
      <c r="S751" s="54" t="str">
        <f t="shared" si="162"/>
        <v/>
      </c>
      <c r="T751" s="54" t="str">
        <f t="shared" si="162"/>
        <v/>
      </c>
      <c r="U751" s="54" t="str">
        <f t="shared" si="162"/>
        <v/>
      </c>
      <c r="V751" s="54" t="str">
        <f t="shared" si="162"/>
        <v/>
      </c>
      <c r="W751" s="54" t="str">
        <f t="shared" si="161"/>
        <v/>
      </c>
      <c r="X751" s="54" t="str">
        <f t="shared" si="161"/>
        <v/>
      </c>
      <c r="Y751" s="54" t="str">
        <f t="shared" si="161"/>
        <v/>
      </c>
      <c r="Z751" s="54" t="str">
        <f t="shared" si="161"/>
        <v/>
      </c>
      <c r="AA751" s="54" t="str">
        <f t="shared" si="161"/>
        <v/>
      </c>
      <c r="AB751" s="54" t="str">
        <f t="shared" si="161"/>
        <v/>
      </c>
      <c r="AC751" s="54" t="str">
        <f t="shared" si="161"/>
        <v/>
      </c>
      <c r="AD751" s="54" t="str">
        <f t="shared" si="161"/>
        <v/>
      </c>
    </row>
    <row r="752" spans="1:30" s="54" customFormat="1" x14ac:dyDescent="0.25">
      <c r="A752" s="50">
        <v>35164</v>
      </c>
      <c r="B752" s="160">
        <f t="shared" si="155"/>
        <v>4</v>
      </c>
      <c r="C752" s="160">
        <f t="shared" si="156"/>
        <v>1996</v>
      </c>
      <c r="D752" s="160" t="str">
        <f t="shared" si="158"/>
        <v>19964</v>
      </c>
      <c r="E752" s="160"/>
      <c r="F752" s="49">
        <v>534</v>
      </c>
      <c r="G752" s="54" t="str">
        <f t="shared" si="162"/>
        <v/>
      </c>
      <c r="H752" s="54" t="str">
        <f t="shared" si="162"/>
        <v/>
      </c>
      <c r="I752" s="54" t="str">
        <f t="shared" si="162"/>
        <v/>
      </c>
      <c r="J752" s="54" t="str">
        <f t="shared" si="162"/>
        <v/>
      </c>
      <c r="K752" s="54" t="str">
        <f t="shared" si="162"/>
        <v/>
      </c>
      <c r="L752" s="54" t="str">
        <f t="shared" si="162"/>
        <v/>
      </c>
      <c r="M752" s="54">
        <f t="shared" si="162"/>
        <v>534</v>
      </c>
      <c r="N752" s="54" t="str">
        <f t="shared" si="162"/>
        <v/>
      </c>
      <c r="O752" s="54" t="str">
        <f t="shared" si="162"/>
        <v/>
      </c>
      <c r="P752" s="54" t="str">
        <f t="shared" si="162"/>
        <v/>
      </c>
      <c r="Q752" s="54" t="str">
        <f t="shared" si="162"/>
        <v/>
      </c>
      <c r="R752" s="54" t="str">
        <f t="shared" si="162"/>
        <v/>
      </c>
      <c r="S752" s="54" t="str">
        <f t="shared" si="162"/>
        <v/>
      </c>
      <c r="T752" s="54" t="str">
        <f t="shared" si="162"/>
        <v/>
      </c>
      <c r="U752" s="54" t="str">
        <f t="shared" si="162"/>
        <v/>
      </c>
      <c r="V752" s="54" t="str">
        <f t="shared" si="162"/>
        <v/>
      </c>
      <c r="W752" s="54" t="str">
        <f t="shared" si="161"/>
        <v/>
      </c>
      <c r="X752" s="54" t="str">
        <f t="shared" si="161"/>
        <v/>
      </c>
      <c r="Y752" s="54" t="str">
        <f t="shared" si="161"/>
        <v/>
      </c>
      <c r="Z752" s="54" t="str">
        <f t="shared" si="161"/>
        <v/>
      </c>
      <c r="AA752" s="54" t="str">
        <f t="shared" si="161"/>
        <v/>
      </c>
      <c r="AB752" s="54" t="str">
        <f t="shared" si="161"/>
        <v/>
      </c>
      <c r="AC752" s="54" t="str">
        <f t="shared" si="161"/>
        <v/>
      </c>
      <c r="AD752" s="54" t="str">
        <f t="shared" si="161"/>
        <v/>
      </c>
    </row>
    <row r="753" spans="1:30" s="54" customFormat="1" x14ac:dyDescent="0.25">
      <c r="A753" s="50">
        <v>35165</v>
      </c>
      <c r="B753" s="160">
        <f t="shared" si="155"/>
        <v>4</v>
      </c>
      <c r="C753" s="160">
        <f t="shared" si="156"/>
        <v>1996</v>
      </c>
      <c r="D753" s="160" t="str">
        <f t="shared" si="158"/>
        <v>19964</v>
      </c>
      <c r="E753" s="160"/>
      <c r="F753" s="49">
        <v>36</v>
      </c>
      <c r="G753" s="54" t="str">
        <f t="shared" si="162"/>
        <v/>
      </c>
      <c r="H753" s="54" t="str">
        <f t="shared" si="162"/>
        <v/>
      </c>
      <c r="I753" s="54" t="str">
        <f t="shared" si="162"/>
        <v/>
      </c>
      <c r="J753" s="54" t="str">
        <f t="shared" si="162"/>
        <v/>
      </c>
      <c r="K753" s="54" t="str">
        <f t="shared" si="162"/>
        <v/>
      </c>
      <c r="L753" s="54" t="str">
        <f t="shared" si="162"/>
        <v/>
      </c>
      <c r="M753" s="54">
        <f t="shared" si="162"/>
        <v>36</v>
      </c>
      <c r="N753" s="54" t="str">
        <f t="shared" si="162"/>
        <v/>
      </c>
      <c r="O753" s="54" t="str">
        <f t="shared" si="162"/>
        <v/>
      </c>
      <c r="P753" s="54" t="str">
        <f t="shared" si="162"/>
        <v/>
      </c>
      <c r="Q753" s="54" t="str">
        <f t="shared" si="162"/>
        <v/>
      </c>
      <c r="R753" s="54" t="str">
        <f t="shared" si="162"/>
        <v/>
      </c>
      <c r="S753" s="54" t="str">
        <f t="shared" si="162"/>
        <v/>
      </c>
      <c r="T753" s="54" t="str">
        <f t="shared" si="162"/>
        <v/>
      </c>
      <c r="U753" s="54" t="str">
        <f t="shared" si="162"/>
        <v/>
      </c>
      <c r="V753" s="54" t="str">
        <f t="shared" si="162"/>
        <v/>
      </c>
      <c r="W753" s="54" t="str">
        <f t="shared" si="161"/>
        <v/>
      </c>
      <c r="X753" s="54" t="str">
        <f t="shared" si="161"/>
        <v/>
      </c>
      <c r="Y753" s="54" t="str">
        <f t="shared" si="161"/>
        <v/>
      </c>
      <c r="Z753" s="54" t="str">
        <f t="shared" si="161"/>
        <v/>
      </c>
      <c r="AA753" s="54" t="str">
        <f t="shared" si="161"/>
        <v/>
      </c>
      <c r="AB753" s="54" t="str">
        <f t="shared" si="161"/>
        <v/>
      </c>
      <c r="AC753" s="54" t="str">
        <f t="shared" si="161"/>
        <v/>
      </c>
      <c r="AD753" s="54" t="str">
        <f t="shared" si="161"/>
        <v/>
      </c>
    </row>
    <row r="754" spans="1:30" s="54" customFormat="1" x14ac:dyDescent="0.25">
      <c r="A754" s="50">
        <v>35167</v>
      </c>
      <c r="B754" s="160">
        <f t="shared" si="155"/>
        <v>4</v>
      </c>
      <c r="C754" s="160">
        <f t="shared" si="156"/>
        <v>1996</v>
      </c>
      <c r="D754" s="160" t="str">
        <f t="shared" si="158"/>
        <v>19964</v>
      </c>
      <c r="E754" s="160"/>
      <c r="F754" s="49">
        <v>35</v>
      </c>
      <c r="G754" s="54" t="str">
        <f t="shared" si="162"/>
        <v/>
      </c>
      <c r="H754" s="54" t="str">
        <f t="shared" si="162"/>
        <v/>
      </c>
      <c r="I754" s="54" t="str">
        <f t="shared" si="162"/>
        <v/>
      </c>
      <c r="J754" s="54" t="str">
        <f t="shared" si="162"/>
        <v/>
      </c>
      <c r="K754" s="54" t="str">
        <f t="shared" si="162"/>
        <v/>
      </c>
      <c r="L754" s="54" t="str">
        <f t="shared" si="162"/>
        <v/>
      </c>
      <c r="M754" s="54">
        <f t="shared" si="162"/>
        <v>35</v>
      </c>
      <c r="N754" s="54" t="str">
        <f t="shared" si="162"/>
        <v/>
      </c>
      <c r="O754" s="54" t="str">
        <f t="shared" si="162"/>
        <v/>
      </c>
      <c r="P754" s="54" t="str">
        <f t="shared" si="162"/>
        <v/>
      </c>
      <c r="Q754" s="54" t="str">
        <f t="shared" si="162"/>
        <v/>
      </c>
      <c r="R754" s="54" t="str">
        <f t="shared" si="162"/>
        <v/>
      </c>
      <c r="S754" s="54" t="str">
        <f t="shared" si="162"/>
        <v/>
      </c>
      <c r="T754" s="54" t="str">
        <f t="shared" si="162"/>
        <v/>
      </c>
      <c r="U754" s="54" t="str">
        <f t="shared" si="162"/>
        <v/>
      </c>
      <c r="V754" s="54" t="str">
        <f t="shared" si="162"/>
        <v/>
      </c>
      <c r="W754" s="54" t="str">
        <f t="shared" si="161"/>
        <v/>
      </c>
      <c r="X754" s="54" t="str">
        <f t="shared" si="161"/>
        <v/>
      </c>
      <c r="Y754" s="54" t="str">
        <f t="shared" si="161"/>
        <v/>
      </c>
      <c r="Z754" s="54" t="str">
        <f t="shared" si="161"/>
        <v/>
      </c>
      <c r="AA754" s="54" t="str">
        <f t="shared" si="161"/>
        <v/>
      </c>
      <c r="AB754" s="54" t="str">
        <f t="shared" si="161"/>
        <v/>
      </c>
      <c r="AC754" s="54" t="str">
        <f t="shared" si="161"/>
        <v/>
      </c>
      <c r="AD754" s="54" t="str">
        <f t="shared" si="161"/>
        <v/>
      </c>
    </row>
    <row r="755" spans="1:30" s="54" customFormat="1" x14ac:dyDescent="0.25">
      <c r="A755" s="50">
        <v>35172</v>
      </c>
      <c r="B755" s="160">
        <f t="shared" si="155"/>
        <v>4</v>
      </c>
      <c r="C755" s="160">
        <f t="shared" si="156"/>
        <v>1996</v>
      </c>
      <c r="D755" s="160" t="str">
        <f t="shared" si="158"/>
        <v>19964</v>
      </c>
      <c r="E755" s="160"/>
      <c r="F755" s="49">
        <v>19</v>
      </c>
      <c r="G755" s="54" t="str">
        <f t="shared" si="162"/>
        <v/>
      </c>
      <c r="H755" s="54" t="str">
        <f t="shared" si="162"/>
        <v/>
      </c>
      <c r="I755" s="54" t="str">
        <f t="shared" si="162"/>
        <v/>
      </c>
      <c r="J755" s="54" t="str">
        <f t="shared" si="162"/>
        <v/>
      </c>
      <c r="K755" s="54" t="str">
        <f t="shared" si="162"/>
        <v/>
      </c>
      <c r="L755" s="54" t="str">
        <f t="shared" si="162"/>
        <v/>
      </c>
      <c r="M755" s="54">
        <f t="shared" si="162"/>
        <v>19</v>
      </c>
      <c r="N755" s="54" t="str">
        <f t="shared" si="162"/>
        <v/>
      </c>
      <c r="O755" s="54" t="str">
        <f t="shared" si="162"/>
        <v/>
      </c>
      <c r="P755" s="54" t="str">
        <f t="shared" si="162"/>
        <v/>
      </c>
      <c r="Q755" s="54" t="str">
        <f t="shared" si="162"/>
        <v/>
      </c>
      <c r="R755" s="54" t="str">
        <f t="shared" si="162"/>
        <v/>
      </c>
      <c r="S755" s="54" t="str">
        <f t="shared" si="162"/>
        <v/>
      </c>
      <c r="T755" s="54" t="str">
        <f t="shared" si="162"/>
        <v/>
      </c>
      <c r="U755" s="54" t="str">
        <f t="shared" si="162"/>
        <v/>
      </c>
      <c r="V755" s="54" t="str">
        <f t="shared" si="162"/>
        <v/>
      </c>
      <c r="W755" s="54" t="str">
        <f t="shared" si="161"/>
        <v/>
      </c>
      <c r="X755" s="54" t="str">
        <f t="shared" si="161"/>
        <v/>
      </c>
      <c r="Y755" s="54" t="str">
        <f t="shared" si="161"/>
        <v/>
      </c>
      <c r="Z755" s="54" t="str">
        <f t="shared" si="161"/>
        <v/>
      </c>
      <c r="AA755" s="54" t="str">
        <f t="shared" si="161"/>
        <v/>
      </c>
      <c r="AB755" s="54" t="str">
        <f t="shared" si="161"/>
        <v/>
      </c>
      <c r="AC755" s="54" t="str">
        <f t="shared" si="161"/>
        <v/>
      </c>
      <c r="AD755" s="54" t="str">
        <f t="shared" si="161"/>
        <v/>
      </c>
    </row>
    <row r="756" spans="1:30" s="54" customFormat="1" x14ac:dyDescent="0.25">
      <c r="A756" s="50">
        <v>35177</v>
      </c>
      <c r="B756" s="160">
        <f t="shared" si="155"/>
        <v>4</v>
      </c>
      <c r="C756" s="160">
        <f t="shared" si="156"/>
        <v>1996</v>
      </c>
      <c r="D756" s="160" t="str">
        <f t="shared" si="158"/>
        <v>19964</v>
      </c>
      <c r="E756" s="160"/>
      <c r="F756" s="49">
        <v>47</v>
      </c>
      <c r="G756" s="54" t="str">
        <f t="shared" si="162"/>
        <v/>
      </c>
      <c r="H756" s="54" t="str">
        <f t="shared" si="162"/>
        <v/>
      </c>
      <c r="I756" s="54" t="str">
        <f t="shared" si="162"/>
        <v/>
      </c>
      <c r="J756" s="54" t="str">
        <f t="shared" si="162"/>
        <v/>
      </c>
      <c r="K756" s="54" t="str">
        <f t="shared" si="162"/>
        <v/>
      </c>
      <c r="L756" s="54" t="str">
        <f t="shared" si="162"/>
        <v/>
      </c>
      <c r="M756" s="54">
        <f t="shared" si="162"/>
        <v>47</v>
      </c>
      <c r="N756" s="54" t="str">
        <f t="shared" si="162"/>
        <v/>
      </c>
      <c r="O756" s="54" t="str">
        <f t="shared" si="162"/>
        <v/>
      </c>
      <c r="P756" s="54" t="str">
        <f t="shared" si="162"/>
        <v/>
      </c>
      <c r="Q756" s="54" t="str">
        <f t="shared" si="162"/>
        <v/>
      </c>
      <c r="R756" s="54" t="str">
        <f t="shared" si="162"/>
        <v/>
      </c>
      <c r="S756" s="54" t="str">
        <f t="shared" si="162"/>
        <v/>
      </c>
      <c r="T756" s="54" t="str">
        <f t="shared" si="162"/>
        <v/>
      </c>
      <c r="U756" s="54" t="str">
        <f t="shared" si="162"/>
        <v/>
      </c>
      <c r="V756" s="54" t="str">
        <f t="shared" si="162"/>
        <v/>
      </c>
      <c r="W756" s="54" t="str">
        <f t="shared" si="161"/>
        <v/>
      </c>
      <c r="X756" s="54" t="str">
        <f t="shared" si="161"/>
        <v/>
      </c>
      <c r="Y756" s="54" t="str">
        <f t="shared" si="161"/>
        <v/>
      </c>
      <c r="Z756" s="54" t="str">
        <f t="shared" si="161"/>
        <v/>
      </c>
      <c r="AA756" s="54" t="str">
        <f t="shared" si="161"/>
        <v/>
      </c>
      <c r="AB756" s="54" t="str">
        <f t="shared" si="161"/>
        <v/>
      </c>
      <c r="AC756" s="54" t="str">
        <f t="shared" si="161"/>
        <v/>
      </c>
      <c r="AD756" s="54" t="str">
        <f t="shared" si="161"/>
        <v/>
      </c>
    </row>
    <row r="757" spans="1:30" s="54" customFormat="1" x14ac:dyDescent="0.25">
      <c r="A757" s="50">
        <v>35177</v>
      </c>
      <c r="B757" s="160">
        <f t="shared" si="155"/>
        <v>4</v>
      </c>
      <c r="C757" s="160">
        <f t="shared" si="156"/>
        <v>1996</v>
      </c>
      <c r="D757" s="160" t="str">
        <f t="shared" si="158"/>
        <v>19964</v>
      </c>
      <c r="E757" s="160"/>
      <c r="F757" s="49">
        <v>102</v>
      </c>
      <c r="G757" s="54" t="str">
        <f t="shared" si="162"/>
        <v/>
      </c>
      <c r="H757" s="54" t="str">
        <f t="shared" si="162"/>
        <v/>
      </c>
      <c r="I757" s="54" t="str">
        <f t="shared" si="162"/>
        <v/>
      </c>
      <c r="J757" s="54" t="str">
        <f t="shared" si="162"/>
        <v/>
      </c>
      <c r="K757" s="54" t="str">
        <f t="shared" si="162"/>
        <v/>
      </c>
      <c r="L757" s="54" t="str">
        <f t="shared" si="162"/>
        <v/>
      </c>
      <c r="M757" s="54">
        <f t="shared" si="162"/>
        <v>102</v>
      </c>
      <c r="N757" s="54" t="str">
        <f t="shared" si="162"/>
        <v/>
      </c>
      <c r="O757" s="54" t="str">
        <f t="shared" si="162"/>
        <v/>
      </c>
      <c r="P757" s="54" t="str">
        <f t="shared" si="162"/>
        <v/>
      </c>
      <c r="Q757" s="54" t="str">
        <f t="shared" si="162"/>
        <v/>
      </c>
      <c r="R757" s="54" t="str">
        <f t="shared" si="162"/>
        <v/>
      </c>
      <c r="S757" s="54" t="str">
        <f t="shared" si="162"/>
        <v/>
      </c>
      <c r="T757" s="54" t="str">
        <f t="shared" si="162"/>
        <v/>
      </c>
      <c r="U757" s="54" t="str">
        <f t="shared" si="162"/>
        <v/>
      </c>
      <c r="V757" s="54" t="str">
        <f t="shared" ref="V757:AI772" si="163">IF($C757=V$1,$F757,"")</f>
        <v/>
      </c>
      <c r="W757" s="54" t="str">
        <f t="shared" si="163"/>
        <v/>
      </c>
      <c r="X757" s="54" t="str">
        <f t="shared" si="163"/>
        <v/>
      </c>
      <c r="Y757" s="54" t="str">
        <f t="shared" si="163"/>
        <v/>
      </c>
      <c r="Z757" s="54" t="str">
        <f t="shared" si="163"/>
        <v/>
      </c>
      <c r="AA757" s="54" t="str">
        <f t="shared" si="163"/>
        <v/>
      </c>
      <c r="AB757" s="54" t="str">
        <f t="shared" si="163"/>
        <v/>
      </c>
      <c r="AC757" s="54" t="str">
        <f t="shared" si="163"/>
        <v/>
      </c>
      <c r="AD757" s="54" t="str">
        <f t="shared" si="163"/>
        <v/>
      </c>
    </row>
    <row r="758" spans="1:30" s="54" customFormat="1" x14ac:dyDescent="0.25">
      <c r="A758" s="50">
        <v>35180</v>
      </c>
      <c r="B758" s="160">
        <f t="shared" si="155"/>
        <v>4</v>
      </c>
      <c r="C758" s="160">
        <f t="shared" si="156"/>
        <v>1996</v>
      </c>
      <c r="D758" s="160" t="str">
        <f t="shared" si="158"/>
        <v>19964</v>
      </c>
      <c r="E758" s="160"/>
      <c r="F758" s="49">
        <v>14</v>
      </c>
      <c r="G758" s="54" t="str">
        <f t="shared" ref="G758:V773" si="164">IF($C758=G$1,$F758,"")</f>
        <v/>
      </c>
      <c r="H758" s="54" t="str">
        <f t="shared" si="164"/>
        <v/>
      </c>
      <c r="I758" s="54" t="str">
        <f t="shared" si="164"/>
        <v/>
      </c>
      <c r="J758" s="54" t="str">
        <f t="shared" si="164"/>
        <v/>
      </c>
      <c r="K758" s="54" t="str">
        <f t="shared" si="164"/>
        <v/>
      </c>
      <c r="L758" s="54" t="str">
        <f t="shared" si="164"/>
        <v/>
      </c>
      <c r="M758" s="54">
        <f t="shared" si="164"/>
        <v>14</v>
      </c>
      <c r="N758" s="54" t="str">
        <f t="shared" si="164"/>
        <v/>
      </c>
      <c r="O758" s="54" t="str">
        <f t="shared" si="164"/>
        <v/>
      </c>
      <c r="P758" s="54" t="str">
        <f t="shared" si="164"/>
        <v/>
      </c>
      <c r="Q758" s="54" t="str">
        <f t="shared" si="164"/>
        <v/>
      </c>
      <c r="R758" s="54" t="str">
        <f t="shared" si="164"/>
        <v/>
      </c>
      <c r="S758" s="54" t="str">
        <f t="shared" si="164"/>
        <v/>
      </c>
      <c r="T758" s="54" t="str">
        <f t="shared" si="164"/>
        <v/>
      </c>
      <c r="U758" s="54" t="str">
        <f t="shared" si="164"/>
        <v/>
      </c>
      <c r="V758" s="54" t="str">
        <f t="shared" si="164"/>
        <v/>
      </c>
      <c r="W758" s="54" t="str">
        <f t="shared" si="163"/>
        <v/>
      </c>
      <c r="X758" s="54" t="str">
        <f t="shared" si="163"/>
        <v/>
      </c>
      <c r="Y758" s="54" t="str">
        <f t="shared" si="163"/>
        <v/>
      </c>
      <c r="Z758" s="54" t="str">
        <f t="shared" si="163"/>
        <v/>
      </c>
      <c r="AA758" s="54" t="str">
        <f t="shared" si="163"/>
        <v/>
      </c>
      <c r="AB758" s="54" t="str">
        <f t="shared" si="163"/>
        <v/>
      </c>
      <c r="AC758" s="54" t="str">
        <f t="shared" si="163"/>
        <v/>
      </c>
      <c r="AD758" s="54" t="str">
        <f t="shared" si="163"/>
        <v/>
      </c>
    </row>
    <row r="759" spans="1:30" s="54" customFormat="1" x14ac:dyDescent="0.25">
      <c r="A759" s="50">
        <v>35184</v>
      </c>
      <c r="B759" s="160">
        <f t="shared" si="155"/>
        <v>4</v>
      </c>
      <c r="C759" s="160">
        <f t="shared" si="156"/>
        <v>1996</v>
      </c>
      <c r="D759" s="160" t="str">
        <f t="shared" si="158"/>
        <v>19964</v>
      </c>
      <c r="E759" s="160"/>
      <c r="F759" s="49">
        <v>23</v>
      </c>
      <c r="G759" s="54" t="str">
        <f t="shared" si="164"/>
        <v/>
      </c>
      <c r="H759" s="54" t="str">
        <f t="shared" si="164"/>
        <v/>
      </c>
      <c r="I759" s="54" t="str">
        <f t="shared" si="164"/>
        <v/>
      </c>
      <c r="J759" s="54" t="str">
        <f t="shared" si="164"/>
        <v/>
      </c>
      <c r="K759" s="54" t="str">
        <f t="shared" si="164"/>
        <v/>
      </c>
      <c r="L759" s="54" t="str">
        <f t="shared" si="164"/>
        <v/>
      </c>
      <c r="M759" s="54">
        <f t="shared" si="164"/>
        <v>23</v>
      </c>
      <c r="N759" s="54" t="str">
        <f t="shared" si="164"/>
        <v/>
      </c>
      <c r="O759" s="54" t="str">
        <f t="shared" si="164"/>
        <v/>
      </c>
      <c r="P759" s="54" t="str">
        <f t="shared" si="164"/>
        <v/>
      </c>
      <c r="Q759" s="54" t="str">
        <f t="shared" si="164"/>
        <v/>
      </c>
      <c r="R759" s="54" t="str">
        <f t="shared" si="164"/>
        <v/>
      </c>
      <c r="S759" s="54" t="str">
        <f t="shared" si="164"/>
        <v/>
      </c>
      <c r="T759" s="54" t="str">
        <f t="shared" si="164"/>
        <v/>
      </c>
      <c r="U759" s="54" t="str">
        <f t="shared" si="164"/>
        <v/>
      </c>
      <c r="V759" s="54" t="str">
        <f t="shared" si="164"/>
        <v/>
      </c>
      <c r="W759" s="54" t="str">
        <f t="shared" si="163"/>
        <v/>
      </c>
      <c r="X759" s="54" t="str">
        <f t="shared" si="163"/>
        <v/>
      </c>
      <c r="Y759" s="54" t="str">
        <f t="shared" si="163"/>
        <v/>
      </c>
      <c r="Z759" s="54" t="str">
        <f t="shared" si="163"/>
        <v/>
      </c>
      <c r="AA759" s="54" t="str">
        <f t="shared" si="163"/>
        <v/>
      </c>
      <c r="AB759" s="54" t="str">
        <f t="shared" si="163"/>
        <v/>
      </c>
      <c r="AC759" s="54" t="str">
        <f t="shared" si="163"/>
        <v/>
      </c>
      <c r="AD759" s="54" t="str">
        <f t="shared" si="163"/>
        <v/>
      </c>
    </row>
    <row r="760" spans="1:30" s="54" customFormat="1" x14ac:dyDescent="0.25">
      <c r="A760" s="50">
        <v>35184</v>
      </c>
      <c r="B760" s="160">
        <f t="shared" si="155"/>
        <v>4</v>
      </c>
      <c r="C760" s="160">
        <f t="shared" si="156"/>
        <v>1996</v>
      </c>
      <c r="D760" s="160" t="str">
        <f t="shared" si="158"/>
        <v>19964</v>
      </c>
      <c r="E760" s="160"/>
      <c r="F760" s="49">
        <v>517</v>
      </c>
      <c r="G760" s="54" t="str">
        <f t="shared" si="164"/>
        <v/>
      </c>
      <c r="H760" s="54" t="str">
        <f t="shared" si="164"/>
        <v/>
      </c>
      <c r="I760" s="54" t="str">
        <f t="shared" si="164"/>
        <v/>
      </c>
      <c r="J760" s="54" t="str">
        <f t="shared" si="164"/>
        <v/>
      </c>
      <c r="K760" s="54" t="str">
        <f t="shared" si="164"/>
        <v/>
      </c>
      <c r="L760" s="54" t="str">
        <f t="shared" si="164"/>
        <v/>
      </c>
      <c r="M760" s="54">
        <f t="shared" si="164"/>
        <v>517</v>
      </c>
      <c r="N760" s="54" t="str">
        <f t="shared" si="164"/>
        <v/>
      </c>
      <c r="O760" s="54" t="str">
        <f t="shared" si="164"/>
        <v/>
      </c>
      <c r="P760" s="54" t="str">
        <f t="shared" si="164"/>
        <v/>
      </c>
      <c r="Q760" s="54" t="str">
        <f t="shared" si="164"/>
        <v/>
      </c>
      <c r="R760" s="54" t="str">
        <f t="shared" si="164"/>
        <v/>
      </c>
      <c r="S760" s="54" t="str">
        <f t="shared" si="164"/>
        <v/>
      </c>
      <c r="T760" s="54" t="str">
        <f t="shared" si="164"/>
        <v/>
      </c>
      <c r="U760" s="54" t="str">
        <f t="shared" si="164"/>
        <v/>
      </c>
      <c r="V760" s="54" t="str">
        <f t="shared" si="164"/>
        <v/>
      </c>
      <c r="W760" s="54" t="str">
        <f t="shared" si="163"/>
        <v/>
      </c>
      <c r="X760" s="54" t="str">
        <f t="shared" si="163"/>
        <v/>
      </c>
      <c r="Y760" s="54" t="str">
        <f t="shared" si="163"/>
        <v/>
      </c>
      <c r="Z760" s="54" t="str">
        <f t="shared" si="163"/>
        <v/>
      </c>
      <c r="AA760" s="54" t="str">
        <f t="shared" si="163"/>
        <v/>
      </c>
      <c r="AB760" s="54" t="str">
        <f t="shared" si="163"/>
        <v/>
      </c>
      <c r="AC760" s="54" t="str">
        <f t="shared" si="163"/>
        <v/>
      </c>
      <c r="AD760" s="54" t="str">
        <f t="shared" si="163"/>
        <v/>
      </c>
    </row>
    <row r="761" spans="1:30" s="54" customFormat="1" x14ac:dyDescent="0.25">
      <c r="A761" s="50">
        <v>35184</v>
      </c>
      <c r="B761" s="160">
        <f t="shared" si="155"/>
        <v>4</v>
      </c>
      <c r="C761" s="160">
        <f t="shared" si="156"/>
        <v>1996</v>
      </c>
      <c r="D761" s="160" t="str">
        <f t="shared" si="158"/>
        <v>19964</v>
      </c>
      <c r="E761" s="160"/>
      <c r="F761" s="49">
        <v>538</v>
      </c>
      <c r="G761" s="54" t="str">
        <f t="shared" si="164"/>
        <v/>
      </c>
      <c r="H761" s="54" t="str">
        <f t="shared" si="164"/>
        <v/>
      </c>
      <c r="I761" s="54" t="str">
        <f t="shared" si="164"/>
        <v/>
      </c>
      <c r="J761" s="54" t="str">
        <f t="shared" si="164"/>
        <v/>
      </c>
      <c r="K761" s="54" t="str">
        <f t="shared" si="164"/>
        <v/>
      </c>
      <c r="L761" s="54" t="str">
        <f t="shared" si="164"/>
        <v/>
      </c>
      <c r="M761" s="54">
        <f t="shared" si="164"/>
        <v>538</v>
      </c>
      <c r="N761" s="54" t="str">
        <f t="shared" si="164"/>
        <v/>
      </c>
      <c r="O761" s="54" t="str">
        <f t="shared" si="164"/>
        <v/>
      </c>
      <c r="P761" s="54" t="str">
        <f t="shared" si="164"/>
        <v/>
      </c>
      <c r="Q761" s="54" t="str">
        <f t="shared" si="164"/>
        <v/>
      </c>
      <c r="R761" s="54" t="str">
        <f t="shared" si="164"/>
        <v/>
      </c>
      <c r="S761" s="54" t="str">
        <f t="shared" si="164"/>
        <v/>
      </c>
      <c r="T761" s="54" t="str">
        <f t="shared" si="164"/>
        <v/>
      </c>
      <c r="U761" s="54" t="str">
        <f t="shared" si="164"/>
        <v/>
      </c>
      <c r="V761" s="54" t="str">
        <f t="shared" si="164"/>
        <v/>
      </c>
      <c r="W761" s="54" t="str">
        <f t="shared" si="163"/>
        <v/>
      </c>
      <c r="X761" s="54" t="str">
        <f t="shared" si="163"/>
        <v/>
      </c>
      <c r="Y761" s="54" t="str">
        <f t="shared" si="163"/>
        <v/>
      </c>
      <c r="Z761" s="54" t="str">
        <f t="shared" si="163"/>
        <v/>
      </c>
      <c r="AA761" s="54" t="str">
        <f t="shared" si="163"/>
        <v/>
      </c>
      <c r="AB761" s="54" t="str">
        <f t="shared" si="163"/>
        <v/>
      </c>
      <c r="AC761" s="54" t="str">
        <f t="shared" si="163"/>
        <v/>
      </c>
      <c r="AD761" s="54" t="str">
        <f t="shared" si="163"/>
        <v/>
      </c>
    </row>
    <row r="762" spans="1:30" s="54" customFormat="1" x14ac:dyDescent="0.25">
      <c r="A762" s="50">
        <v>35185</v>
      </c>
      <c r="B762" s="160">
        <f t="shared" si="155"/>
        <v>4</v>
      </c>
      <c r="C762" s="160">
        <f t="shared" si="156"/>
        <v>1996</v>
      </c>
      <c r="D762" s="160" t="str">
        <f t="shared" si="158"/>
        <v>19964</v>
      </c>
      <c r="E762" s="160"/>
      <c r="F762" s="49">
        <v>7</v>
      </c>
      <c r="G762" s="54" t="str">
        <f t="shared" si="164"/>
        <v/>
      </c>
      <c r="H762" s="54" t="str">
        <f t="shared" si="164"/>
        <v/>
      </c>
      <c r="I762" s="54" t="str">
        <f t="shared" si="164"/>
        <v/>
      </c>
      <c r="J762" s="54" t="str">
        <f t="shared" si="164"/>
        <v/>
      </c>
      <c r="K762" s="54" t="str">
        <f t="shared" si="164"/>
        <v/>
      </c>
      <c r="L762" s="54" t="str">
        <f t="shared" si="164"/>
        <v/>
      </c>
      <c r="M762" s="54">
        <f t="shared" si="164"/>
        <v>7</v>
      </c>
      <c r="N762" s="54" t="str">
        <f t="shared" si="164"/>
        <v/>
      </c>
      <c r="O762" s="54" t="str">
        <f t="shared" si="164"/>
        <v/>
      </c>
      <c r="P762" s="54" t="str">
        <f t="shared" si="164"/>
        <v/>
      </c>
      <c r="Q762" s="54" t="str">
        <f t="shared" si="164"/>
        <v/>
      </c>
      <c r="R762" s="54" t="str">
        <f t="shared" si="164"/>
        <v/>
      </c>
      <c r="S762" s="54" t="str">
        <f t="shared" si="164"/>
        <v/>
      </c>
      <c r="T762" s="54" t="str">
        <f t="shared" si="164"/>
        <v/>
      </c>
      <c r="U762" s="54" t="str">
        <f t="shared" si="164"/>
        <v/>
      </c>
      <c r="V762" s="54" t="str">
        <f t="shared" si="164"/>
        <v/>
      </c>
      <c r="W762" s="54" t="str">
        <f t="shared" si="163"/>
        <v/>
      </c>
      <c r="X762" s="54" t="str">
        <f t="shared" si="163"/>
        <v/>
      </c>
      <c r="Y762" s="54" t="str">
        <f t="shared" si="163"/>
        <v/>
      </c>
      <c r="Z762" s="54" t="str">
        <f t="shared" si="163"/>
        <v/>
      </c>
      <c r="AA762" s="54" t="str">
        <f t="shared" si="163"/>
        <v/>
      </c>
      <c r="AB762" s="54" t="str">
        <f t="shared" si="163"/>
        <v/>
      </c>
      <c r="AC762" s="54" t="str">
        <f t="shared" si="163"/>
        <v/>
      </c>
      <c r="AD762" s="54" t="str">
        <f t="shared" si="163"/>
        <v/>
      </c>
    </row>
    <row r="763" spans="1:30" s="54" customFormat="1" x14ac:dyDescent="0.25">
      <c r="A763" s="50">
        <v>35186</v>
      </c>
      <c r="B763" s="160">
        <f t="shared" si="155"/>
        <v>5</v>
      </c>
      <c r="C763" s="160">
        <f t="shared" si="156"/>
        <v>1996</v>
      </c>
      <c r="D763" s="160" t="str">
        <f t="shared" si="158"/>
        <v>19965</v>
      </c>
      <c r="E763" s="160"/>
      <c r="F763" s="49">
        <v>22</v>
      </c>
      <c r="G763" s="54" t="str">
        <f t="shared" si="164"/>
        <v/>
      </c>
      <c r="H763" s="54" t="str">
        <f t="shared" si="164"/>
        <v/>
      </c>
      <c r="I763" s="54" t="str">
        <f t="shared" si="164"/>
        <v/>
      </c>
      <c r="J763" s="54" t="str">
        <f t="shared" si="164"/>
        <v/>
      </c>
      <c r="K763" s="54" t="str">
        <f t="shared" si="164"/>
        <v/>
      </c>
      <c r="L763" s="54" t="str">
        <f t="shared" si="164"/>
        <v/>
      </c>
      <c r="M763" s="54">
        <f t="shared" si="164"/>
        <v>22</v>
      </c>
      <c r="N763" s="54" t="str">
        <f t="shared" si="164"/>
        <v/>
      </c>
      <c r="O763" s="54" t="str">
        <f t="shared" si="164"/>
        <v/>
      </c>
      <c r="P763" s="54" t="str">
        <f t="shared" si="164"/>
        <v/>
      </c>
      <c r="Q763" s="54" t="str">
        <f t="shared" si="164"/>
        <v/>
      </c>
      <c r="R763" s="54" t="str">
        <f t="shared" si="164"/>
        <v/>
      </c>
      <c r="S763" s="54" t="str">
        <f t="shared" si="164"/>
        <v/>
      </c>
      <c r="T763" s="54" t="str">
        <f t="shared" si="164"/>
        <v/>
      </c>
      <c r="U763" s="54" t="str">
        <f t="shared" si="164"/>
        <v/>
      </c>
      <c r="V763" s="54" t="str">
        <f t="shared" si="164"/>
        <v/>
      </c>
      <c r="W763" s="54" t="str">
        <f t="shared" si="163"/>
        <v/>
      </c>
      <c r="X763" s="54" t="str">
        <f t="shared" si="163"/>
        <v/>
      </c>
      <c r="Y763" s="54" t="str">
        <f t="shared" si="163"/>
        <v/>
      </c>
      <c r="Z763" s="54" t="str">
        <f t="shared" si="163"/>
        <v/>
      </c>
      <c r="AA763" s="54" t="str">
        <f t="shared" si="163"/>
        <v/>
      </c>
      <c r="AB763" s="54" t="str">
        <f t="shared" si="163"/>
        <v/>
      </c>
      <c r="AC763" s="54" t="str">
        <f t="shared" si="163"/>
        <v/>
      </c>
      <c r="AD763" s="54" t="str">
        <f t="shared" si="163"/>
        <v/>
      </c>
    </row>
    <row r="764" spans="1:30" s="54" customFormat="1" x14ac:dyDescent="0.25">
      <c r="A764" s="50">
        <v>35186</v>
      </c>
      <c r="B764" s="160">
        <f t="shared" si="155"/>
        <v>5</v>
      </c>
      <c r="C764" s="160">
        <f t="shared" si="156"/>
        <v>1996</v>
      </c>
      <c r="D764" s="160" t="str">
        <f t="shared" si="158"/>
        <v>19965</v>
      </c>
      <c r="E764" s="160"/>
      <c r="F764" s="49">
        <v>90</v>
      </c>
      <c r="G764" s="54" t="str">
        <f t="shared" si="164"/>
        <v/>
      </c>
      <c r="H764" s="54" t="str">
        <f t="shared" si="164"/>
        <v/>
      </c>
      <c r="I764" s="54" t="str">
        <f t="shared" si="164"/>
        <v/>
      </c>
      <c r="J764" s="54" t="str">
        <f t="shared" si="164"/>
        <v/>
      </c>
      <c r="K764" s="54" t="str">
        <f t="shared" si="164"/>
        <v/>
      </c>
      <c r="L764" s="54" t="str">
        <f t="shared" si="164"/>
        <v/>
      </c>
      <c r="M764" s="54">
        <f t="shared" si="164"/>
        <v>90</v>
      </c>
      <c r="N764" s="54" t="str">
        <f t="shared" si="164"/>
        <v/>
      </c>
      <c r="O764" s="54" t="str">
        <f t="shared" si="164"/>
        <v/>
      </c>
      <c r="P764" s="54" t="str">
        <f t="shared" si="164"/>
        <v/>
      </c>
      <c r="Q764" s="54" t="str">
        <f t="shared" si="164"/>
        <v/>
      </c>
      <c r="R764" s="54" t="str">
        <f t="shared" si="164"/>
        <v/>
      </c>
      <c r="S764" s="54" t="str">
        <f t="shared" si="164"/>
        <v/>
      </c>
      <c r="T764" s="54" t="str">
        <f t="shared" si="164"/>
        <v/>
      </c>
      <c r="U764" s="54" t="str">
        <f t="shared" si="164"/>
        <v/>
      </c>
      <c r="V764" s="54" t="str">
        <f t="shared" si="164"/>
        <v/>
      </c>
      <c r="W764" s="54" t="str">
        <f t="shared" si="163"/>
        <v/>
      </c>
      <c r="X764" s="54" t="str">
        <f t="shared" si="163"/>
        <v/>
      </c>
      <c r="Y764" s="54" t="str">
        <f t="shared" si="163"/>
        <v/>
      </c>
      <c r="Z764" s="54" t="str">
        <f t="shared" si="163"/>
        <v/>
      </c>
      <c r="AA764" s="54" t="str">
        <f t="shared" si="163"/>
        <v/>
      </c>
      <c r="AB764" s="54" t="str">
        <f t="shared" si="163"/>
        <v/>
      </c>
      <c r="AC764" s="54" t="str">
        <f t="shared" si="163"/>
        <v/>
      </c>
      <c r="AD764" s="54" t="str">
        <f t="shared" si="163"/>
        <v/>
      </c>
    </row>
    <row r="765" spans="1:30" s="54" customFormat="1" x14ac:dyDescent="0.25">
      <c r="A765" s="50">
        <v>35188</v>
      </c>
      <c r="B765" s="160">
        <f t="shared" si="155"/>
        <v>5</v>
      </c>
      <c r="C765" s="160">
        <f t="shared" si="156"/>
        <v>1996</v>
      </c>
      <c r="D765" s="160" t="str">
        <f t="shared" si="158"/>
        <v>19965</v>
      </c>
      <c r="E765" s="160"/>
      <c r="F765" s="49">
        <v>7</v>
      </c>
      <c r="G765" s="54" t="str">
        <f t="shared" si="164"/>
        <v/>
      </c>
      <c r="H765" s="54" t="str">
        <f t="shared" si="164"/>
        <v/>
      </c>
      <c r="I765" s="54" t="str">
        <f t="shared" si="164"/>
        <v/>
      </c>
      <c r="J765" s="54" t="str">
        <f t="shared" si="164"/>
        <v/>
      </c>
      <c r="K765" s="54" t="str">
        <f t="shared" si="164"/>
        <v/>
      </c>
      <c r="L765" s="54" t="str">
        <f t="shared" si="164"/>
        <v/>
      </c>
      <c r="M765" s="54">
        <f t="shared" si="164"/>
        <v>7</v>
      </c>
      <c r="N765" s="54" t="str">
        <f t="shared" si="164"/>
        <v/>
      </c>
      <c r="O765" s="54" t="str">
        <f t="shared" si="164"/>
        <v/>
      </c>
      <c r="P765" s="54" t="str">
        <f t="shared" si="164"/>
        <v/>
      </c>
      <c r="Q765" s="54" t="str">
        <f t="shared" si="164"/>
        <v/>
      </c>
      <c r="R765" s="54" t="str">
        <f t="shared" si="164"/>
        <v/>
      </c>
      <c r="S765" s="54" t="str">
        <f t="shared" si="164"/>
        <v/>
      </c>
      <c r="T765" s="54" t="str">
        <f t="shared" si="164"/>
        <v/>
      </c>
      <c r="U765" s="54" t="str">
        <f t="shared" si="164"/>
        <v/>
      </c>
      <c r="V765" s="54" t="str">
        <f t="shared" si="164"/>
        <v/>
      </c>
      <c r="W765" s="54" t="str">
        <f t="shared" si="163"/>
        <v/>
      </c>
      <c r="X765" s="54" t="str">
        <f t="shared" si="163"/>
        <v/>
      </c>
      <c r="Y765" s="54" t="str">
        <f t="shared" si="163"/>
        <v/>
      </c>
      <c r="Z765" s="54" t="str">
        <f t="shared" si="163"/>
        <v/>
      </c>
      <c r="AA765" s="54" t="str">
        <f t="shared" si="163"/>
        <v/>
      </c>
      <c r="AB765" s="54" t="str">
        <f t="shared" si="163"/>
        <v/>
      </c>
      <c r="AC765" s="54" t="str">
        <f t="shared" si="163"/>
        <v/>
      </c>
      <c r="AD765" s="54" t="str">
        <f t="shared" si="163"/>
        <v/>
      </c>
    </row>
    <row r="766" spans="1:30" s="54" customFormat="1" x14ac:dyDescent="0.25">
      <c r="A766" s="50">
        <v>35192</v>
      </c>
      <c r="B766" s="160">
        <f t="shared" si="155"/>
        <v>5</v>
      </c>
      <c r="C766" s="160">
        <f t="shared" si="156"/>
        <v>1996</v>
      </c>
      <c r="D766" s="160" t="str">
        <f t="shared" si="158"/>
        <v>19965</v>
      </c>
      <c r="E766" s="160"/>
      <c r="F766" s="49">
        <v>5</v>
      </c>
      <c r="G766" s="54" t="str">
        <f t="shared" si="164"/>
        <v/>
      </c>
      <c r="H766" s="54" t="str">
        <f t="shared" si="164"/>
        <v/>
      </c>
      <c r="I766" s="54" t="str">
        <f t="shared" si="164"/>
        <v/>
      </c>
      <c r="J766" s="54" t="str">
        <f t="shared" si="164"/>
        <v/>
      </c>
      <c r="K766" s="54" t="str">
        <f t="shared" si="164"/>
        <v/>
      </c>
      <c r="L766" s="54" t="str">
        <f t="shared" si="164"/>
        <v/>
      </c>
      <c r="M766" s="54">
        <f t="shared" si="164"/>
        <v>5</v>
      </c>
      <c r="N766" s="54" t="str">
        <f t="shared" si="164"/>
        <v/>
      </c>
      <c r="O766" s="54" t="str">
        <f t="shared" si="164"/>
        <v/>
      </c>
      <c r="P766" s="54" t="str">
        <f t="shared" si="164"/>
        <v/>
      </c>
      <c r="Q766" s="54" t="str">
        <f t="shared" si="164"/>
        <v/>
      </c>
      <c r="R766" s="54" t="str">
        <f t="shared" si="164"/>
        <v/>
      </c>
      <c r="S766" s="54" t="str">
        <f t="shared" si="164"/>
        <v/>
      </c>
      <c r="T766" s="54" t="str">
        <f t="shared" si="164"/>
        <v/>
      </c>
      <c r="U766" s="54" t="str">
        <f t="shared" si="164"/>
        <v/>
      </c>
      <c r="V766" s="54" t="str">
        <f t="shared" si="164"/>
        <v/>
      </c>
      <c r="W766" s="54" t="str">
        <f t="shared" si="163"/>
        <v/>
      </c>
      <c r="X766" s="54" t="str">
        <f t="shared" si="163"/>
        <v/>
      </c>
      <c r="Y766" s="54" t="str">
        <f t="shared" si="163"/>
        <v/>
      </c>
      <c r="Z766" s="54" t="str">
        <f t="shared" si="163"/>
        <v/>
      </c>
      <c r="AA766" s="54" t="str">
        <f t="shared" si="163"/>
        <v/>
      </c>
      <c r="AB766" s="54" t="str">
        <f t="shared" si="163"/>
        <v/>
      </c>
      <c r="AC766" s="54" t="str">
        <f t="shared" si="163"/>
        <v/>
      </c>
      <c r="AD766" s="54" t="str">
        <f t="shared" si="163"/>
        <v/>
      </c>
    </row>
    <row r="767" spans="1:30" s="54" customFormat="1" x14ac:dyDescent="0.25">
      <c r="A767" s="50">
        <v>35192</v>
      </c>
      <c r="B767" s="160">
        <f t="shared" si="155"/>
        <v>5</v>
      </c>
      <c r="C767" s="160">
        <f t="shared" si="156"/>
        <v>1996</v>
      </c>
      <c r="D767" s="160" t="str">
        <f t="shared" si="158"/>
        <v>19965</v>
      </c>
      <c r="E767" s="160"/>
      <c r="F767" s="49">
        <v>94</v>
      </c>
      <c r="G767" s="54" t="str">
        <f t="shared" si="164"/>
        <v/>
      </c>
      <c r="H767" s="54" t="str">
        <f t="shared" si="164"/>
        <v/>
      </c>
      <c r="I767" s="54" t="str">
        <f t="shared" si="164"/>
        <v/>
      </c>
      <c r="J767" s="54" t="str">
        <f t="shared" si="164"/>
        <v/>
      </c>
      <c r="K767" s="54" t="str">
        <f t="shared" si="164"/>
        <v/>
      </c>
      <c r="L767" s="54" t="str">
        <f t="shared" si="164"/>
        <v/>
      </c>
      <c r="M767" s="54">
        <f t="shared" si="164"/>
        <v>94</v>
      </c>
      <c r="N767" s="54" t="str">
        <f t="shared" si="164"/>
        <v/>
      </c>
      <c r="O767" s="54" t="str">
        <f t="shared" si="164"/>
        <v/>
      </c>
      <c r="P767" s="54" t="str">
        <f t="shared" si="164"/>
        <v/>
      </c>
      <c r="Q767" s="54" t="str">
        <f t="shared" si="164"/>
        <v/>
      </c>
      <c r="R767" s="54" t="str">
        <f t="shared" si="164"/>
        <v/>
      </c>
      <c r="S767" s="54" t="str">
        <f t="shared" si="164"/>
        <v/>
      </c>
      <c r="T767" s="54" t="str">
        <f t="shared" si="164"/>
        <v/>
      </c>
      <c r="U767" s="54" t="str">
        <f t="shared" si="164"/>
        <v/>
      </c>
      <c r="V767" s="54" t="str">
        <f t="shared" si="164"/>
        <v/>
      </c>
      <c r="W767" s="54" t="str">
        <f t="shared" si="163"/>
        <v/>
      </c>
      <c r="X767" s="54" t="str">
        <f t="shared" si="163"/>
        <v/>
      </c>
      <c r="Y767" s="54" t="str">
        <f t="shared" si="163"/>
        <v/>
      </c>
      <c r="Z767" s="54" t="str">
        <f t="shared" si="163"/>
        <v/>
      </c>
      <c r="AA767" s="54" t="str">
        <f t="shared" si="163"/>
        <v/>
      </c>
      <c r="AB767" s="54" t="str">
        <f t="shared" si="163"/>
        <v/>
      </c>
      <c r="AC767" s="54" t="str">
        <f t="shared" si="163"/>
        <v/>
      </c>
      <c r="AD767" s="54" t="str">
        <f t="shared" si="163"/>
        <v/>
      </c>
    </row>
    <row r="768" spans="1:30" s="54" customFormat="1" x14ac:dyDescent="0.25">
      <c r="A768" s="50">
        <v>35195</v>
      </c>
      <c r="B768" s="160">
        <f t="shared" si="155"/>
        <v>5</v>
      </c>
      <c r="C768" s="160">
        <f t="shared" si="156"/>
        <v>1996</v>
      </c>
      <c r="D768" s="160" t="str">
        <f t="shared" si="158"/>
        <v>19965</v>
      </c>
      <c r="E768" s="160"/>
      <c r="F768" s="49">
        <v>200</v>
      </c>
      <c r="G768" s="54" t="str">
        <f t="shared" si="164"/>
        <v/>
      </c>
      <c r="H768" s="54" t="str">
        <f t="shared" si="164"/>
        <v/>
      </c>
      <c r="I768" s="54" t="str">
        <f t="shared" si="164"/>
        <v/>
      </c>
      <c r="J768" s="54" t="str">
        <f t="shared" si="164"/>
        <v/>
      </c>
      <c r="K768" s="54" t="str">
        <f t="shared" si="164"/>
        <v/>
      </c>
      <c r="L768" s="54" t="str">
        <f t="shared" si="164"/>
        <v/>
      </c>
      <c r="M768" s="54">
        <f t="shared" si="164"/>
        <v>200</v>
      </c>
      <c r="N768" s="54" t="str">
        <f t="shared" si="164"/>
        <v/>
      </c>
      <c r="O768" s="54" t="str">
        <f t="shared" si="164"/>
        <v/>
      </c>
      <c r="P768" s="54" t="str">
        <f t="shared" si="164"/>
        <v/>
      </c>
      <c r="Q768" s="54" t="str">
        <f t="shared" si="164"/>
        <v/>
      </c>
      <c r="R768" s="54" t="str">
        <f t="shared" si="164"/>
        <v/>
      </c>
      <c r="S768" s="54" t="str">
        <f t="shared" si="164"/>
        <v/>
      </c>
      <c r="T768" s="54" t="str">
        <f t="shared" si="164"/>
        <v/>
      </c>
      <c r="U768" s="54" t="str">
        <f t="shared" si="164"/>
        <v/>
      </c>
      <c r="V768" s="54" t="str">
        <f t="shared" si="164"/>
        <v/>
      </c>
      <c r="W768" s="54" t="str">
        <f t="shared" si="163"/>
        <v/>
      </c>
      <c r="X768" s="54" t="str">
        <f t="shared" si="163"/>
        <v/>
      </c>
      <c r="Y768" s="54" t="str">
        <f t="shared" si="163"/>
        <v/>
      </c>
      <c r="Z768" s="54" t="str">
        <f t="shared" si="163"/>
        <v/>
      </c>
      <c r="AA768" s="54" t="str">
        <f t="shared" si="163"/>
        <v/>
      </c>
      <c r="AB768" s="54" t="str">
        <f t="shared" si="163"/>
        <v/>
      </c>
      <c r="AC768" s="54" t="str">
        <f t="shared" si="163"/>
        <v/>
      </c>
      <c r="AD768" s="54" t="str">
        <f t="shared" si="163"/>
        <v/>
      </c>
    </row>
    <row r="769" spans="1:30" s="54" customFormat="1" x14ac:dyDescent="0.25">
      <c r="A769" s="50">
        <v>35202</v>
      </c>
      <c r="B769" s="160">
        <f t="shared" si="155"/>
        <v>5</v>
      </c>
      <c r="C769" s="160">
        <f t="shared" si="156"/>
        <v>1996</v>
      </c>
      <c r="D769" s="160" t="str">
        <f t="shared" si="158"/>
        <v>19965</v>
      </c>
      <c r="E769" s="160"/>
      <c r="F769" s="49">
        <v>7</v>
      </c>
      <c r="G769" s="54" t="str">
        <f t="shared" si="164"/>
        <v/>
      </c>
      <c r="H769" s="54" t="str">
        <f t="shared" si="164"/>
        <v/>
      </c>
      <c r="I769" s="54" t="str">
        <f t="shared" si="164"/>
        <v/>
      </c>
      <c r="J769" s="54" t="str">
        <f t="shared" si="164"/>
        <v/>
      </c>
      <c r="K769" s="54" t="str">
        <f t="shared" si="164"/>
        <v/>
      </c>
      <c r="L769" s="54" t="str">
        <f t="shared" si="164"/>
        <v/>
      </c>
      <c r="M769" s="54">
        <f t="shared" si="164"/>
        <v>7</v>
      </c>
      <c r="N769" s="54" t="str">
        <f t="shared" si="164"/>
        <v/>
      </c>
      <c r="O769" s="54" t="str">
        <f t="shared" si="164"/>
        <v/>
      </c>
      <c r="P769" s="54" t="str">
        <f t="shared" si="164"/>
        <v/>
      </c>
      <c r="Q769" s="54" t="str">
        <f t="shared" si="164"/>
        <v/>
      </c>
      <c r="R769" s="54" t="str">
        <f t="shared" si="164"/>
        <v/>
      </c>
      <c r="S769" s="54" t="str">
        <f t="shared" si="164"/>
        <v/>
      </c>
      <c r="T769" s="54" t="str">
        <f t="shared" si="164"/>
        <v/>
      </c>
      <c r="U769" s="54" t="str">
        <f t="shared" si="164"/>
        <v/>
      </c>
      <c r="V769" s="54" t="str">
        <f t="shared" si="164"/>
        <v/>
      </c>
      <c r="W769" s="54" t="str">
        <f t="shared" si="163"/>
        <v/>
      </c>
      <c r="X769" s="54" t="str">
        <f t="shared" si="163"/>
        <v/>
      </c>
      <c r="Y769" s="54" t="str">
        <f t="shared" si="163"/>
        <v/>
      </c>
      <c r="Z769" s="54" t="str">
        <f t="shared" si="163"/>
        <v/>
      </c>
      <c r="AA769" s="54" t="str">
        <f t="shared" si="163"/>
        <v/>
      </c>
      <c r="AB769" s="54" t="str">
        <f t="shared" si="163"/>
        <v/>
      </c>
      <c r="AC769" s="54" t="str">
        <f t="shared" si="163"/>
        <v/>
      </c>
      <c r="AD769" s="54" t="str">
        <f t="shared" si="163"/>
        <v/>
      </c>
    </row>
    <row r="770" spans="1:30" s="54" customFormat="1" x14ac:dyDescent="0.25">
      <c r="A770" s="50">
        <v>35205</v>
      </c>
      <c r="B770" s="160">
        <f t="shared" si="155"/>
        <v>5</v>
      </c>
      <c r="C770" s="160">
        <f t="shared" si="156"/>
        <v>1996</v>
      </c>
      <c r="D770" s="160" t="str">
        <f t="shared" si="158"/>
        <v>19965</v>
      </c>
      <c r="E770" s="160"/>
      <c r="F770" s="49">
        <v>7</v>
      </c>
      <c r="G770" s="54" t="str">
        <f t="shared" si="164"/>
        <v/>
      </c>
      <c r="H770" s="54" t="str">
        <f t="shared" si="164"/>
        <v/>
      </c>
      <c r="I770" s="54" t="str">
        <f t="shared" si="164"/>
        <v/>
      </c>
      <c r="J770" s="54" t="str">
        <f t="shared" si="164"/>
        <v/>
      </c>
      <c r="K770" s="54" t="str">
        <f t="shared" si="164"/>
        <v/>
      </c>
      <c r="L770" s="54" t="str">
        <f t="shared" si="164"/>
        <v/>
      </c>
      <c r="M770" s="54">
        <f t="shared" si="164"/>
        <v>7</v>
      </c>
      <c r="N770" s="54" t="str">
        <f t="shared" si="164"/>
        <v/>
      </c>
      <c r="O770" s="54" t="str">
        <f t="shared" si="164"/>
        <v/>
      </c>
      <c r="P770" s="54" t="str">
        <f t="shared" si="164"/>
        <v/>
      </c>
      <c r="Q770" s="54" t="str">
        <f t="shared" si="164"/>
        <v/>
      </c>
      <c r="R770" s="54" t="str">
        <f t="shared" si="164"/>
        <v/>
      </c>
      <c r="S770" s="54" t="str">
        <f t="shared" si="164"/>
        <v/>
      </c>
      <c r="T770" s="54" t="str">
        <f t="shared" si="164"/>
        <v/>
      </c>
      <c r="U770" s="54" t="str">
        <f t="shared" si="164"/>
        <v/>
      </c>
      <c r="V770" s="54" t="str">
        <f t="shared" si="164"/>
        <v/>
      </c>
      <c r="W770" s="54" t="str">
        <f t="shared" si="163"/>
        <v/>
      </c>
      <c r="X770" s="54" t="str">
        <f t="shared" si="163"/>
        <v/>
      </c>
      <c r="Y770" s="54" t="str">
        <f t="shared" si="163"/>
        <v/>
      </c>
      <c r="Z770" s="54" t="str">
        <f t="shared" si="163"/>
        <v/>
      </c>
      <c r="AA770" s="54" t="str">
        <f t="shared" si="163"/>
        <v/>
      </c>
      <c r="AB770" s="54" t="str">
        <f t="shared" si="163"/>
        <v/>
      </c>
      <c r="AC770" s="54" t="str">
        <f t="shared" si="163"/>
        <v/>
      </c>
      <c r="AD770" s="54" t="str">
        <f t="shared" si="163"/>
        <v/>
      </c>
    </row>
    <row r="771" spans="1:30" s="54" customFormat="1" x14ac:dyDescent="0.25">
      <c r="A771" s="50">
        <v>35205</v>
      </c>
      <c r="B771" s="160">
        <f t="shared" si="155"/>
        <v>5</v>
      </c>
      <c r="C771" s="160">
        <f t="shared" si="156"/>
        <v>1996</v>
      </c>
      <c r="D771" s="160" t="str">
        <f t="shared" si="158"/>
        <v>19965</v>
      </c>
      <c r="E771" s="160"/>
      <c r="F771" s="49">
        <v>405</v>
      </c>
      <c r="G771" s="54" t="str">
        <f t="shared" si="164"/>
        <v/>
      </c>
      <c r="H771" s="54" t="str">
        <f t="shared" si="164"/>
        <v/>
      </c>
      <c r="I771" s="54" t="str">
        <f t="shared" si="164"/>
        <v/>
      </c>
      <c r="J771" s="54" t="str">
        <f t="shared" si="164"/>
        <v/>
      </c>
      <c r="K771" s="54" t="str">
        <f t="shared" si="164"/>
        <v/>
      </c>
      <c r="L771" s="54" t="str">
        <f t="shared" si="164"/>
        <v/>
      </c>
      <c r="M771" s="54">
        <f t="shared" si="164"/>
        <v>405</v>
      </c>
      <c r="N771" s="54" t="str">
        <f t="shared" si="164"/>
        <v/>
      </c>
      <c r="O771" s="54" t="str">
        <f t="shared" si="164"/>
        <v/>
      </c>
      <c r="P771" s="54" t="str">
        <f t="shared" si="164"/>
        <v/>
      </c>
      <c r="Q771" s="54" t="str">
        <f t="shared" si="164"/>
        <v/>
      </c>
      <c r="R771" s="54" t="str">
        <f t="shared" si="164"/>
        <v/>
      </c>
      <c r="S771" s="54" t="str">
        <f t="shared" si="164"/>
        <v/>
      </c>
      <c r="T771" s="54" t="str">
        <f t="shared" si="164"/>
        <v/>
      </c>
      <c r="U771" s="54" t="str">
        <f t="shared" si="164"/>
        <v/>
      </c>
      <c r="V771" s="54" t="str">
        <f t="shared" si="164"/>
        <v/>
      </c>
      <c r="W771" s="54" t="str">
        <f t="shared" si="163"/>
        <v/>
      </c>
      <c r="X771" s="54" t="str">
        <f t="shared" si="163"/>
        <v/>
      </c>
      <c r="Y771" s="54" t="str">
        <f t="shared" si="163"/>
        <v/>
      </c>
      <c r="Z771" s="54" t="str">
        <f t="shared" si="163"/>
        <v/>
      </c>
      <c r="AA771" s="54" t="str">
        <f t="shared" si="163"/>
        <v/>
      </c>
      <c r="AB771" s="54" t="str">
        <f t="shared" si="163"/>
        <v/>
      </c>
      <c r="AC771" s="54" t="str">
        <f t="shared" si="163"/>
        <v/>
      </c>
      <c r="AD771" s="54" t="str">
        <f t="shared" si="163"/>
        <v/>
      </c>
    </row>
    <row r="772" spans="1:30" s="54" customFormat="1" x14ac:dyDescent="0.25">
      <c r="A772" s="50">
        <v>35208</v>
      </c>
      <c r="B772" s="160">
        <f t="shared" si="155"/>
        <v>5</v>
      </c>
      <c r="C772" s="160">
        <f t="shared" si="156"/>
        <v>1996</v>
      </c>
      <c r="D772" s="160" t="str">
        <f t="shared" si="158"/>
        <v>19965</v>
      </c>
      <c r="E772" s="160"/>
      <c r="F772" s="49">
        <v>47</v>
      </c>
      <c r="G772" s="54" t="str">
        <f t="shared" si="164"/>
        <v/>
      </c>
      <c r="H772" s="54" t="str">
        <f t="shared" si="164"/>
        <v/>
      </c>
      <c r="I772" s="54" t="str">
        <f t="shared" si="164"/>
        <v/>
      </c>
      <c r="J772" s="54" t="str">
        <f t="shared" si="164"/>
        <v/>
      </c>
      <c r="K772" s="54" t="str">
        <f t="shared" si="164"/>
        <v/>
      </c>
      <c r="L772" s="54" t="str">
        <f t="shared" si="164"/>
        <v/>
      </c>
      <c r="M772" s="54">
        <f t="shared" si="164"/>
        <v>47</v>
      </c>
      <c r="N772" s="54" t="str">
        <f t="shared" si="164"/>
        <v/>
      </c>
      <c r="O772" s="54" t="str">
        <f t="shared" si="164"/>
        <v/>
      </c>
      <c r="P772" s="54" t="str">
        <f t="shared" si="164"/>
        <v/>
      </c>
      <c r="Q772" s="54" t="str">
        <f t="shared" si="164"/>
        <v/>
      </c>
      <c r="R772" s="54" t="str">
        <f t="shared" si="164"/>
        <v/>
      </c>
      <c r="S772" s="54" t="str">
        <f t="shared" si="164"/>
        <v/>
      </c>
      <c r="T772" s="54" t="str">
        <f t="shared" si="164"/>
        <v/>
      </c>
      <c r="U772" s="54" t="str">
        <f t="shared" si="164"/>
        <v/>
      </c>
      <c r="V772" s="54" t="str">
        <f t="shared" si="164"/>
        <v/>
      </c>
      <c r="W772" s="54" t="str">
        <f t="shared" si="163"/>
        <v/>
      </c>
      <c r="X772" s="54" t="str">
        <f t="shared" si="163"/>
        <v/>
      </c>
      <c r="Y772" s="54" t="str">
        <f t="shared" si="163"/>
        <v/>
      </c>
      <c r="Z772" s="54" t="str">
        <f t="shared" si="163"/>
        <v/>
      </c>
      <c r="AA772" s="54" t="str">
        <f t="shared" si="163"/>
        <v/>
      </c>
      <c r="AB772" s="54" t="str">
        <f t="shared" si="163"/>
        <v/>
      </c>
      <c r="AC772" s="54" t="str">
        <f t="shared" si="163"/>
        <v/>
      </c>
      <c r="AD772" s="54" t="str">
        <f t="shared" si="163"/>
        <v/>
      </c>
    </row>
    <row r="773" spans="1:30" s="54" customFormat="1" x14ac:dyDescent="0.25">
      <c r="A773" s="50">
        <v>35209</v>
      </c>
      <c r="B773" s="160">
        <f t="shared" si="155"/>
        <v>5</v>
      </c>
      <c r="C773" s="160">
        <f t="shared" si="156"/>
        <v>1996</v>
      </c>
      <c r="D773" s="160" t="str">
        <f t="shared" si="158"/>
        <v>19965</v>
      </c>
      <c r="E773" s="160"/>
      <c r="F773" s="49">
        <v>138</v>
      </c>
      <c r="G773" s="54" t="str">
        <f t="shared" si="164"/>
        <v/>
      </c>
      <c r="H773" s="54" t="str">
        <f t="shared" si="164"/>
        <v/>
      </c>
      <c r="I773" s="54" t="str">
        <f t="shared" si="164"/>
        <v/>
      </c>
      <c r="J773" s="54" t="str">
        <f t="shared" si="164"/>
        <v/>
      </c>
      <c r="K773" s="54" t="str">
        <f t="shared" si="164"/>
        <v/>
      </c>
      <c r="L773" s="54" t="str">
        <f t="shared" si="164"/>
        <v/>
      </c>
      <c r="M773" s="54">
        <f t="shared" si="164"/>
        <v>138</v>
      </c>
      <c r="N773" s="54" t="str">
        <f t="shared" si="164"/>
        <v/>
      </c>
      <c r="O773" s="54" t="str">
        <f t="shared" si="164"/>
        <v/>
      </c>
      <c r="P773" s="54" t="str">
        <f t="shared" si="164"/>
        <v/>
      </c>
      <c r="Q773" s="54" t="str">
        <f t="shared" si="164"/>
        <v/>
      </c>
      <c r="R773" s="54" t="str">
        <f t="shared" si="164"/>
        <v/>
      </c>
      <c r="S773" s="54" t="str">
        <f t="shared" si="164"/>
        <v/>
      </c>
      <c r="T773" s="54" t="str">
        <f t="shared" si="164"/>
        <v/>
      </c>
      <c r="U773" s="54" t="str">
        <f t="shared" si="164"/>
        <v/>
      </c>
      <c r="V773" s="54" t="str">
        <f t="shared" ref="V773:AI788" si="165">IF($C773=V$1,$F773,"")</f>
        <v/>
      </c>
      <c r="W773" s="54" t="str">
        <f t="shared" si="165"/>
        <v/>
      </c>
      <c r="X773" s="54" t="str">
        <f t="shared" si="165"/>
        <v/>
      </c>
      <c r="Y773" s="54" t="str">
        <f t="shared" si="165"/>
        <v/>
      </c>
      <c r="Z773" s="54" t="str">
        <f t="shared" si="165"/>
        <v/>
      </c>
      <c r="AA773" s="54" t="str">
        <f t="shared" si="165"/>
        <v/>
      </c>
      <c r="AB773" s="54" t="str">
        <f t="shared" si="165"/>
        <v/>
      </c>
      <c r="AC773" s="54" t="str">
        <f t="shared" si="165"/>
        <v/>
      </c>
      <c r="AD773" s="54" t="str">
        <f t="shared" si="165"/>
        <v/>
      </c>
    </row>
    <row r="774" spans="1:30" s="54" customFormat="1" x14ac:dyDescent="0.25">
      <c r="A774" s="50">
        <v>35213</v>
      </c>
      <c r="B774" s="160">
        <f t="shared" ref="B774:B837" si="166">MONTH(A774)</f>
        <v>5</v>
      </c>
      <c r="C774" s="160">
        <f t="shared" ref="C774:C837" si="167">YEAR(A774)</f>
        <v>1996</v>
      </c>
      <c r="D774" s="160" t="str">
        <f t="shared" si="158"/>
        <v>19965</v>
      </c>
      <c r="E774" s="160"/>
      <c r="F774" s="49">
        <v>12</v>
      </c>
      <c r="G774" s="54" t="str">
        <f t="shared" ref="G774:V789" si="168">IF($C774=G$1,$F774,"")</f>
        <v/>
      </c>
      <c r="H774" s="54" t="str">
        <f t="shared" si="168"/>
        <v/>
      </c>
      <c r="I774" s="54" t="str">
        <f t="shared" si="168"/>
        <v/>
      </c>
      <c r="J774" s="54" t="str">
        <f t="shared" si="168"/>
        <v/>
      </c>
      <c r="K774" s="54" t="str">
        <f t="shared" si="168"/>
        <v/>
      </c>
      <c r="L774" s="54" t="str">
        <f t="shared" si="168"/>
        <v/>
      </c>
      <c r="M774" s="54">
        <f t="shared" si="168"/>
        <v>12</v>
      </c>
      <c r="N774" s="54" t="str">
        <f t="shared" si="168"/>
        <v/>
      </c>
      <c r="O774" s="54" t="str">
        <f t="shared" si="168"/>
        <v/>
      </c>
      <c r="P774" s="54" t="str">
        <f t="shared" si="168"/>
        <v/>
      </c>
      <c r="Q774" s="54" t="str">
        <f t="shared" si="168"/>
        <v/>
      </c>
      <c r="R774" s="54" t="str">
        <f t="shared" si="168"/>
        <v/>
      </c>
      <c r="S774" s="54" t="str">
        <f t="shared" si="168"/>
        <v/>
      </c>
      <c r="T774" s="54" t="str">
        <f t="shared" si="168"/>
        <v/>
      </c>
      <c r="U774" s="54" t="str">
        <f t="shared" si="168"/>
        <v/>
      </c>
      <c r="V774" s="54" t="str">
        <f t="shared" si="168"/>
        <v/>
      </c>
      <c r="W774" s="54" t="str">
        <f t="shared" si="165"/>
        <v/>
      </c>
      <c r="X774" s="54" t="str">
        <f t="shared" si="165"/>
        <v/>
      </c>
      <c r="Y774" s="54" t="str">
        <f t="shared" si="165"/>
        <v/>
      </c>
      <c r="Z774" s="54" t="str">
        <f t="shared" si="165"/>
        <v/>
      </c>
      <c r="AA774" s="54" t="str">
        <f t="shared" si="165"/>
        <v/>
      </c>
      <c r="AB774" s="54" t="str">
        <f t="shared" si="165"/>
        <v/>
      </c>
      <c r="AC774" s="54" t="str">
        <f t="shared" si="165"/>
        <v/>
      </c>
      <c r="AD774" s="54" t="str">
        <f t="shared" si="165"/>
        <v/>
      </c>
    </row>
    <row r="775" spans="1:30" s="54" customFormat="1" x14ac:dyDescent="0.25">
      <c r="A775" s="50">
        <v>35220</v>
      </c>
      <c r="B775" s="160">
        <f t="shared" si="166"/>
        <v>6</v>
      </c>
      <c r="C775" s="160">
        <f t="shared" si="167"/>
        <v>1996</v>
      </c>
      <c r="D775" s="160" t="str">
        <f t="shared" ref="D775:D838" si="169">CONCATENATE(C775,B775)</f>
        <v>19966</v>
      </c>
      <c r="E775" s="160"/>
      <c r="F775" s="49">
        <v>35</v>
      </c>
      <c r="G775" s="54" t="str">
        <f t="shared" si="168"/>
        <v/>
      </c>
      <c r="H775" s="54" t="str">
        <f t="shared" si="168"/>
        <v/>
      </c>
      <c r="I775" s="54" t="str">
        <f t="shared" si="168"/>
        <v/>
      </c>
      <c r="J775" s="54" t="str">
        <f t="shared" si="168"/>
        <v/>
      </c>
      <c r="K775" s="54" t="str">
        <f t="shared" si="168"/>
        <v/>
      </c>
      <c r="L775" s="54" t="str">
        <f t="shared" si="168"/>
        <v/>
      </c>
      <c r="M775" s="54">
        <f t="shared" si="168"/>
        <v>35</v>
      </c>
      <c r="N775" s="54" t="str">
        <f t="shared" si="168"/>
        <v/>
      </c>
      <c r="O775" s="54" t="str">
        <f t="shared" si="168"/>
        <v/>
      </c>
      <c r="P775" s="54" t="str">
        <f t="shared" si="168"/>
        <v/>
      </c>
      <c r="Q775" s="54" t="str">
        <f t="shared" si="168"/>
        <v/>
      </c>
      <c r="R775" s="54" t="str">
        <f t="shared" si="168"/>
        <v/>
      </c>
      <c r="S775" s="54" t="str">
        <f t="shared" si="168"/>
        <v/>
      </c>
      <c r="T775" s="54" t="str">
        <f t="shared" si="168"/>
        <v/>
      </c>
      <c r="U775" s="54" t="str">
        <f t="shared" si="168"/>
        <v/>
      </c>
      <c r="V775" s="54" t="str">
        <f t="shared" si="168"/>
        <v/>
      </c>
      <c r="W775" s="54" t="str">
        <f t="shared" si="165"/>
        <v/>
      </c>
      <c r="X775" s="54" t="str">
        <f t="shared" si="165"/>
        <v/>
      </c>
      <c r="Y775" s="54" t="str">
        <f t="shared" si="165"/>
        <v/>
      </c>
      <c r="Z775" s="54" t="str">
        <f t="shared" si="165"/>
        <v/>
      </c>
      <c r="AA775" s="54" t="str">
        <f t="shared" si="165"/>
        <v/>
      </c>
      <c r="AB775" s="54" t="str">
        <f t="shared" si="165"/>
        <v/>
      </c>
      <c r="AC775" s="54" t="str">
        <f t="shared" si="165"/>
        <v/>
      </c>
      <c r="AD775" s="54" t="str">
        <f t="shared" si="165"/>
        <v/>
      </c>
    </row>
    <row r="776" spans="1:30" s="54" customFormat="1" x14ac:dyDescent="0.25">
      <c r="A776" s="50">
        <v>35223</v>
      </c>
      <c r="B776" s="160">
        <f t="shared" si="166"/>
        <v>6</v>
      </c>
      <c r="C776" s="160">
        <f t="shared" si="167"/>
        <v>1996</v>
      </c>
      <c r="D776" s="160" t="str">
        <f t="shared" si="169"/>
        <v>19966</v>
      </c>
      <c r="E776" s="160"/>
      <c r="F776" s="49">
        <v>83</v>
      </c>
      <c r="G776" s="54" t="str">
        <f t="shared" si="168"/>
        <v/>
      </c>
      <c r="H776" s="54" t="str">
        <f t="shared" si="168"/>
        <v/>
      </c>
      <c r="I776" s="54" t="str">
        <f t="shared" si="168"/>
        <v/>
      </c>
      <c r="J776" s="54" t="str">
        <f t="shared" si="168"/>
        <v/>
      </c>
      <c r="K776" s="54" t="str">
        <f t="shared" si="168"/>
        <v/>
      </c>
      <c r="L776" s="54" t="str">
        <f t="shared" si="168"/>
        <v/>
      </c>
      <c r="M776" s="54">
        <f t="shared" si="168"/>
        <v>83</v>
      </c>
      <c r="N776" s="54" t="str">
        <f t="shared" si="168"/>
        <v/>
      </c>
      <c r="O776" s="54" t="str">
        <f t="shared" si="168"/>
        <v/>
      </c>
      <c r="P776" s="54" t="str">
        <f t="shared" si="168"/>
        <v/>
      </c>
      <c r="Q776" s="54" t="str">
        <f t="shared" si="168"/>
        <v/>
      </c>
      <c r="R776" s="54" t="str">
        <f t="shared" si="168"/>
        <v/>
      </c>
      <c r="S776" s="54" t="str">
        <f t="shared" si="168"/>
        <v/>
      </c>
      <c r="T776" s="54" t="str">
        <f t="shared" si="168"/>
        <v/>
      </c>
      <c r="U776" s="54" t="str">
        <f t="shared" si="168"/>
        <v/>
      </c>
      <c r="V776" s="54" t="str">
        <f t="shared" si="168"/>
        <v/>
      </c>
      <c r="W776" s="54" t="str">
        <f t="shared" si="165"/>
        <v/>
      </c>
      <c r="X776" s="54" t="str">
        <f t="shared" si="165"/>
        <v/>
      </c>
      <c r="Y776" s="54" t="str">
        <f t="shared" si="165"/>
        <v/>
      </c>
      <c r="Z776" s="54" t="str">
        <f t="shared" si="165"/>
        <v/>
      </c>
      <c r="AA776" s="54" t="str">
        <f t="shared" si="165"/>
        <v/>
      </c>
      <c r="AB776" s="54" t="str">
        <f t="shared" si="165"/>
        <v/>
      </c>
      <c r="AC776" s="54" t="str">
        <f t="shared" si="165"/>
        <v/>
      </c>
      <c r="AD776" s="54" t="str">
        <f t="shared" si="165"/>
        <v/>
      </c>
    </row>
    <row r="777" spans="1:30" s="54" customFormat="1" x14ac:dyDescent="0.25">
      <c r="A777" s="50">
        <v>35226</v>
      </c>
      <c r="B777" s="160">
        <f t="shared" si="166"/>
        <v>6</v>
      </c>
      <c r="C777" s="160">
        <f t="shared" si="167"/>
        <v>1996</v>
      </c>
      <c r="D777" s="160" t="str">
        <f t="shared" si="169"/>
        <v>19966</v>
      </c>
      <c r="E777" s="160"/>
      <c r="F777" s="49">
        <v>165</v>
      </c>
      <c r="G777" s="54" t="str">
        <f t="shared" si="168"/>
        <v/>
      </c>
      <c r="H777" s="54" t="str">
        <f t="shared" si="168"/>
        <v/>
      </c>
      <c r="I777" s="54" t="str">
        <f t="shared" si="168"/>
        <v/>
      </c>
      <c r="J777" s="54" t="str">
        <f t="shared" si="168"/>
        <v/>
      </c>
      <c r="K777" s="54" t="str">
        <f t="shared" si="168"/>
        <v/>
      </c>
      <c r="L777" s="54" t="str">
        <f t="shared" si="168"/>
        <v/>
      </c>
      <c r="M777" s="54">
        <f t="shared" si="168"/>
        <v>165</v>
      </c>
      <c r="N777" s="54" t="str">
        <f t="shared" si="168"/>
        <v/>
      </c>
      <c r="O777" s="54" t="str">
        <f t="shared" si="168"/>
        <v/>
      </c>
      <c r="P777" s="54" t="str">
        <f t="shared" si="168"/>
        <v/>
      </c>
      <c r="Q777" s="54" t="str">
        <f t="shared" si="168"/>
        <v/>
      </c>
      <c r="R777" s="54" t="str">
        <f t="shared" si="168"/>
        <v/>
      </c>
      <c r="S777" s="54" t="str">
        <f t="shared" si="168"/>
        <v/>
      </c>
      <c r="T777" s="54" t="str">
        <f t="shared" si="168"/>
        <v/>
      </c>
      <c r="U777" s="54" t="str">
        <f t="shared" si="168"/>
        <v/>
      </c>
      <c r="V777" s="54" t="str">
        <f t="shared" si="168"/>
        <v/>
      </c>
      <c r="W777" s="54" t="str">
        <f t="shared" si="165"/>
        <v/>
      </c>
      <c r="X777" s="54" t="str">
        <f t="shared" si="165"/>
        <v/>
      </c>
      <c r="Y777" s="54" t="str">
        <f t="shared" si="165"/>
        <v/>
      </c>
      <c r="Z777" s="54" t="str">
        <f t="shared" si="165"/>
        <v/>
      </c>
      <c r="AA777" s="54" t="str">
        <f t="shared" si="165"/>
        <v/>
      </c>
      <c r="AB777" s="54" t="str">
        <f t="shared" si="165"/>
        <v/>
      </c>
      <c r="AC777" s="54" t="str">
        <f t="shared" si="165"/>
        <v/>
      </c>
      <c r="AD777" s="54" t="str">
        <f t="shared" si="165"/>
        <v/>
      </c>
    </row>
    <row r="778" spans="1:30" s="54" customFormat="1" x14ac:dyDescent="0.25">
      <c r="A778" s="50">
        <v>35227</v>
      </c>
      <c r="B778" s="160">
        <f t="shared" si="166"/>
        <v>6</v>
      </c>
      <c r="C778" s="160">
        <f t="shared" si="167"/>
        <v>1996</v>
      </c>
      <c r="D778" s="160" t="str">
        <f t="shared" si="169"/>
        <v>19966</v>
      </c>
      <c r="E778" s="160"/>
      <c r="F778" s="49">
        <v>1</v>
      </c>
      <c r="G778" s="54" t="str">
        <f t="shared" si="168"/>
        <v/>
      </c>
      <c r="H778" s="54" t="str">
        <f t="shared" si="168"/>
        <v/>
      </c>
      <c r="I778" s="54" t="str">
        <f t="shared" si="168"/>
        <v/>
      </c>
      <c r="J778" s="54" t="str">
        <f t="shared" si="168"/>
        <v/>
      </c>
      <c r="K778" s="54" t="str">
        <f t="shared" si="168"/>
        <v/>
      </c>
      <c r="L778" s="54" t="str">
        <f t="shared" si="168"/>
        <v/>
      </c>
      <c r="M778" s="54">
        <f t="shared" si="168"/>
        <v>1</v>
      </c>
      <c r="N778" s="54" t="str">
        <f t="shared" si="168"/>
        <v/>
      </c>
      <c r="O778" s="54" t="str">
        <f t="shared" si="168"/>
        <v/>
      </c>
      <c r="P778" s="54" t="str">
        <f t="shared" si="168"/>
        <v/>
      </c>
      <c r="Q778" s="54" t="str">
        <f t="shared" si="168"/>
        <v/>
      </c>
      <c r="R778" s="54" t="str">
        <f t="shared" si="168"/>
        <v/>
      </c>
      <c r="S778" s="54" t="str">
        <f t="shared" si="168"/>
        <v/>
      </c>
      <c r="T778" s="54" t="str">
        <f t="shared" si="168"/>
        <v/>
      </c>
      <c r="U778" s="54" t="str">
        <f t="shared" si="168"/>
        <v/>
      </c>
      <c r="V778" s="54" t="str">
        <f t="shared" si="168"/>
        <v/>
      </c>
      <c r="W778" s="54" t="str">
        <f t="shared" si="165"/>
        <v/>
      </c>
      <c r="X778" s="54" t="str">
        <f t="shared" si="165"/>
        <v/>
      </c>
      <c r="Y778" s="54" t="str">
        <f t="shared" si="165"/>
        <v/>
      </c>
      <c r="Z778" s="54" t="str">
        <f t="shared" si="165"/>
        <v/>
      </c>
      <c r="AA778" s="54" t="str">
        <f t="shared" si="165"/>
        <v/>
      </c>
      <c r="AB778" s="54" t="str">
        <f t="shared" si="165"/>
        <v/>
      </c>
      <c r="AC778" s="54" t="str">
        <f t="shared" si="165"/>
        <v/>
      </c>
      <c r="AD778" s="54" t="str">
        <f t="shared" si="165"/>
        <v/>
      </c>
    </row>
    <row r="779" spans="1:30" s="54" customFormat="1" x14ac:dyDescent="0.25">
      <c r="A779" s="50">
        <v>35227</v>
      </c>
      <c r="B779" s="160">
        <f t="shared" si="166"/>
        <v>6</v>
      </c>
      <c r="C779" s="160">
        <f t="shared" si="167"/>
        <v>1996</v>
      </c>
      <c r="D779" s="160" t="str">
        <f t="shared" si="169"/>
        <v>19966</v>
      </c>
      <c r="E779" s="160"/>
      <c r="F779" s="49">
        <v>180</v>
      </c>
      <c r="G779" s="54" t="str">
        <f t="shared" si="168"/>
        <v/>
      </c>
      <c r="H779" s="54" t="str">
        <f t="shared" si="168"/>
        <v/>
      </c>
      <c r="I779" s="54" t="str">
        <f t="shared" si="168"/>
        <v/>
      </c>
      <c r="J779" s="54" t="str">
        <f t="shared" si="168"/>
        <v/>
      </c>
      <c r="K779" s="54" t="str">
        <f t="shared" si="168"/>
        <v/>
      </c>
      <c r="L779" s="54" t="str">
        <f t="shared" si="168"/>
        <v/>
      </c>
      <c r="M779" s="54">
        <f t="shared" si="168"/>
        <v>180</v>
      </c>
      <c r="N779" s="54" t="str">
        <f t="shared" si="168"/>
        <v/>
      </c>
      <c r="O779" s="54" t="str">
        <f t="shared" si="168"/>
        <v/>
      </c>
      <c r="P779" s="54" t="str">
        <f t="shared" si="168"/>
        <v/>
      </c>
      <c r="Q779" s="54" t="str">
        <f t="shared" si="168"/>
        <v/>
      </c>
      <c r="R779" s="54" t="str">
        <f t="shared" si="168"/>
        <v/>
      </c>
      <c r="S779" s="54" t="str">
        <f t="shared" si="168"/>
        <v/>
      </c>
      <c r="T779" s="54" t="str">
        <f t="shared" si="168"/>
        <v/>
      </c>
      <c r="U779" s="54" t="str">
        <f t="shared" si="168"/>
        <v/>
      </c>
      <c r="V779" s="54" t="str">
        <f t="shared" si="168"/>
        <v/>
      </c>
      <c r="W779" s="54" t="str">
        <f t="shared" si="165"/>
        <v/>
      </c>
      <c r="X779" s="54" t="str">
        <f t="shared" si="165"/>
        <v/>
      </c>
      <c r="Y779" s="54" t="str">
        <f t="shared" si="165"/>
        <v/>
      </c>
      <c r="Z779" s="54" t="str">
        <f t="shared" si="165"/>
        <v/>
      </c>
      <c r="AA779" s="54" t="str">
        <f t="shared" si="165"/>
        <v/>
      </c>
      <c r="AB779" s="54" t="str">
        <f t="shared" si="165"/>
        <v/>
      </c>
      <c r="AC779" s="54" t="str">
        <f t="shared" si="165"/>
        <v/>
      </c>
      <c r="AD779" s="54" t="str">
        <f t="shared" si="165"/>
        <v/>
      </c>
    </row>
    <row r="780" spans="1:30" s="54" customFormat="1" x14ac:dyDescent="0.25">
      <c r="A780" s="50">
        <v>35228</v>
      </c>
      <c r="B780" s="160">
        <f t="shared" si="166"/>
        <v>6</v>
      </c>
      <c r="C780" s="160">
        <f t="shared" si="167"/>
        <v>1996</v>
      </c>
      <c r="D780" s="160" t="str">
        <f t="shared" si="169"/>
        <v>19966</v>
      </c>
      <c r="E780" s="160"/>
      <c r="F780" s="49">
        <v>109</v>
      </c>
      <c r="G780" s="54" t="str">
        <f t="shared" si="168"/>
        <v/>
      </c>
      <c r="H780" s="54" t="str">
        <f t="shared" si="168"/>
        <v/>
      </c>
      <c r="I780" s="54" t="str">
        <f t="shared" si="168"/>
        <v/>
      </c>
      <c r="J780" s="54" t="str">
        <f t="shared" si="168"/>
        <v/>
      </c>
      <c r="K780" s="54" t="str">
        <f t="shared" si="168"/>
        <v/>
      </c>
      <c r="L780" s="54" t="str">
        <f t="shared" si="168"/>
        <v/>
      </c>
      <c r="M780" s="54">
        <f t="shared" si="168"/>
        <v>109</v>
      </c>
      <c r="N780" s="54" t="str">
        <f t="shared" si="168"/>
        <v/>
      </c>
      <c r="O780" s="54" t="str">
        <f t="shared" si="168"/>
        <v/>
      </c>
      <c r="P780" s="54" t="str">
        <f t="shared" si="168"/>
        <v/>
      </c>
      <c r="Q780" s="54" t="str">
        <f t="shared" si="168"/>
        <v/>
      </c>
      <c r="R780" s="54" t="str">
        <f t="shared" si="168"/>
        <v/>
      </c>
      <c r="S780" s="54" t="str">
        <f t="shared" si="168"/>
        <v/>
      </c>
      <c r="T780" s="54" t="str">
        <f t="shared" si="168"/>
        <v/>
      </c>
      <c r="U780" s="54" t="str">
        <f t="shared" si="168"/>
        <v/>
      </c>
      <c r="V780" s="54" t="str">
        <f t="shared" si="168"/>
        <v/>
      </c>
      <c r="W780" s="54" t="str">
        <f t="shared" si="165"/>
        <v/>
      </c>
      <c r="X780" s="54" t="str">
        <f t="shared" si="165"/>
        <v/>
      </c>
      <c r="Y780" s="54" t="str">
        <f t="shared" si="165"/>
        <v/>
      </c>
      <c r="Z780" s="54" t="str">
        <f t="shared" si="165"/>
        <v/>
      </c>
      <c r="AA780" s="54" t="str">
        <f t="shared" si="165"/>
        <v/>
      </c>
      <c r="AB780" s="54" t="str">
        <f t="shared" si="165"/>
        <v/>
      </c>
      <c r="AC780" s="54" t="str">
        <f t="shared" si="165"/>
        <v/>
      </c>
      <c r="AD780" s="54" t="str">
        <f t="shared" si="165"/>
        <v/>
      </c>
    </row>
    <row r="781" spans="1:30" s="54" customFormat="1" x14ac:dyDescent="0.25">
      <c r="A781" s="50">
        <v>35228</v>
      </c>
      <c r="B781" s="160">
        <f t="shared" si="166"/>
        <v>6</v>
      </c>
      <c r="C781" s="160">
        <f t="shared" si="167"/>
        <v>1996</v>
      </c>
      <c r="D781" s="160" t="str">
        <f t="shared" si="169"/>
        <v>19966</v>
      </c>
      <c r="E781" s="160"/>
      <c r="F781" s="49">
        <v>325</v>
      </c>
      <c r="G781" s="54" t="str">
        <f t="shared" si="168"/>
        <v/>
      </c>
      <c r="H781" s="54" t="str">
        <f t="shared" si="168"/>
        <v/>
      </c>
      <c r="I781" s="54" t="str">
        <f t="shared" si="168"/>
        <v/>
      </c>
      <c r="J781" s="54" t="str">
        <f t="shared" si="168"/>
        <v/>
      </c>
      <c r="K781" s="54" t="str">
        <f t="shared" si="168"/>
        <v/>
      </c>
      <c r="L781" s="54" t="str">
        <f t="shared" si="168"/>
        <v/>
      </c>
      <c r="M781" s="54">
        <f t="shared" si="168"/>
        <v>325</v>
      </c>
      <c r="N781" s="54" t="str">
        <f t="shared" si="168"/>
        <v/>
      </c>
      <c r="O781" s="54" t="str">
        <f t="shared" si="168"/>
        <v/>
      </c>
      <c r="P781" s="54" t="str">
        <f t="shared" si="168"/>
        <v/>
      </c>
      <c r="Q781" s="54" t="str">
        <f t="shared" si="168"/>
        <v/>
      </c>
      <c r="R781" s="54" t="str">
        <f t="shared" si="168"/>
        <v/>
      </c>
      <c r="S781" s="54" t="str">
        <f t="shared" si="168"/>
        <v/>
      </c>
      <c r="T781" s="54" t="str">
        <f t="shared" si="168"/>
        <v/>
      </c>
      <c r="U781" s="54" t="str">
        <f t="shared" si="168"/>
        <v/>
      </c>
      <c r="V781" s="54" t="str">
        <f t="shared" si="168"/>
        <v/>
      </c>
      <c r="W781" s="54" t="str">
        <f t="shared" si="165"/>
        <v/>
      </c>
      <c r="X781" s="54" t="str">
        <f t="shared" si="165"/>
        <v/>
      </c>
      <c r="Y781" s="54" t="str">
        <f t="shared" si="165"/>
        <v/>
      </c>
      <c r="Z781" s="54" t="str">
        <f t="shared" si="165"/>
        <v/>
      </c>
      <c r="AA781" s="54" t="str">
        <f t="shared" si="165"/>
        <v/>
      </c>
      <c r="AB781" s="54" t="str">
        <f t="shared" si="165"/>
        <v/>
      </c>
      <c r="AC781" s="54" t="str">
        <f t="shared" si="165"/>
        <v/>
      </c>
      <c r="AD781" s="54" t="str">
        <f t="shared" si="165"/>
        <v/>
      </c>
    </row>
    <row r="782" spans="1:30" s="54" customFormat="1" x14ac:dyDescent="0.25">
      <c r="A782" s="50">
        <v>35229</v>
      </c>
      <c r="B782" s="160">
        <f t="shared" si="166"/>
        <v>6</v>
      </c>
      <c r="C782" s="160">
        <f t="shared" si="167"/>
        <v>1996</v>
      </c>
      <c r="D782" s="160" t="str">
        <f t="shared" si="169"/>
        <v>19966</v>
      </c>
      <c r="E782" s="160"/>
      <c r="F782" s="49">
        <v>8</v>
      </c>
      <c r="G782" s="54" t="str">
        <f t="shared" si="168"/>
        <v/>
      </c>
      <c r="H782" s="54" t="str">
        <f t="shared" si="168"/>
        <v/>
      </c>
      <c r="I782" s="54" t="str">
        <f t="shared" si="168"/>
        <v/>
      </c>
      <c r="J782" s="54" t="str">
        <f t="shared" si="168"/>
        <v/>
      </c>
      <c r="K782" s="54" t="str">
        <f t="shared" si="168"/>
        <v/>
      </c>
      <c r="L782" s="54" t="str">
        <f t="shared" si="168"/>
        <v/>
      </c>
      <c r="M782" s="54">
        <f t="shared" si="168"/>
        <v>8</v>
      </c>
      <c r="N782" s="54" t="str">
        <f t="shared" si="168"/>
        <v/>
      </c>
      <c r="O782" s="54" t="str">
        <f t="shared" si="168"/>
        <v/>
      </c>
      <c r="P782" s="54" t="str">
        <f t="shared" si="168"/>
        <v/>
      </c>
      <c r="Q782" s="54" t="str">
        <f t="shared" si="168"/>
        <v/>
      </c>
      <c r="R782" s="54" t="str">
        <f t="shared" si="168"/>
        <v/>
      </c>
      <c r="S782" s="54" t="str">
        <f t="shared" si="168"/>
        <v/>
      </c>
      <c r="T782" s="54" t="str">
        <f t="shared" si="168"/>
        <v/>
      </c>
      <c r="U782" s="54" t="str">
        <f t="shared" si="168"/>
        <v/>
      </c>
      <c r="V782" s="54" t="str">
        <f t="shared" si="168"/>
        <v/>
      </c>
      <c r="W782" s="54" t="str">
        <f t="shared" si="165"/>
        <v/>
      </c>
      <c r="X782" s="54" t="str">
        <f t="shared" si="165"/>
        <v/>
      </c>
      <c r="Y782" s="54" t="str">
        <f t="shared" si="165"/>
        <v/>
      </c>
      <c r="Z782" s="54" t="str">
        <f t="shared" si="165"/>
        <v/>
      </c>
      <c r="AA782" s="54" t="str">
        <f t="shared" si="165"/>
        <v/>
      </c>
      <c r="AB782" s="54" t="str">
        <f t="shared" si="165"/>
        <v/>
      </c>
      <c r="AC782" s="54" t="str">
        <f t="shared" si="165"/>
        <v/>
      </c>
      <c r="AD782" s="54" t="str">
        <f t="shared" si="165"/>
        <v/>
      </c>
    </row>
    <row r="783" spans="1:30" s="54" customFormat="1" x14ac:dyDescent="0.25">
      <c r="A783" s="50">
        <v>35233</v>
      </c>
      <c r="B783" s="160">
        <f t="shared" si="166"/>
        <v>6</v>
      </c>
      <c r="C783" s="160">
        <f t="shared" si="167"/>
        <v>1996</v>
      </c>
      <c r="D783" s="160" t="str">
        <f t="shared" si="169"/>
        <v>19966</v>
      </c>
      <c r="E783" s="160"/>
      <c r="F783" s="49">
        <v>46</v>
      </c>
      <c r="G783" s="54" t="str">
        <f t="shared" si="168"/>
        <v/>
      </c>
      <c r="H783" s="54" t="str">
        <f t="shared" si="168"/>
        <v/>
      </c>
      <c r="I783" s="54" t="str">
        <f t="shared" si="168"/>
        <v/>
      </c>
      <c r="J783" s="54" t="str">
        <f t="shared" si="168"/>
        <v/>
      </c>
      <c r="K783" s="54" t="str">
        <f t="shared" si="168"/>
        <v/>
      </c>
      <c r="L783" s="54" t="str">
        <f t="shared" si="168"/>
        <v/>
      </c>
      <c r="M783" s="54">
        <f t="shared" si="168"/>
        <v>46</v>
      </c>
      <c r="N783" s="54" t="str">
        <f t="shared" si="168"/>
        <v/>
      </c>
      <c r="O783" s="54" t="str">
        <f t="shared" si="168"/>
        <v/>
      </c>
      <c r="P783" s="54" t="str">
        <f t="shared" si="168"/>
        <v/>
      </c>
      <c r="Q783" s="54" t="str">
        <f t="shared" si="168"/>
        <v/>
      </c>
      <c r="R783" s="54" t="str">
        <f t="shared" si="168"/>
        <v/>
      </c>
      <c r="S783" s="54" t="str">
        <f t="shared" si="168"/>
        <v/>
      </c>
      <c r="T783" s="54" t="str">
        <f t="shared" si="168"/>
        <v/>
      </c>
      <c r="U783" s="54" t="str">
        <f t="shared" si="168"/>
        <v/>
      </c>
      <c r="V783" s="54" t="str">
        <f t="shared" si="168"/>
        <v/>
      </c>
      <c r="W783" s="54" t="str">
        <f t="shared" si="165"/>
        <v/>
      </c>
      <c r="X783" s="54" t="str">
        <f t="shared" si="165"/>
        <v/>
      </c>
      <c r="Y783" s="54" t="str">
        <f t="shared" si="165"/>
        <v/>
      </c>
      <c r="Z783" s="54" t="str">
        <f t="shared" si="165"/>
        <v/>
      </c>
      <c r="AA783" s="54" t="str">
        <f t="shared" si="165"/>
        <v/>
      </c>
      <c r="AB783" s="54" t="str">
        <f t="shared" si="165"/>
        <v/>
      </c>
      <c r="AC783" s="54" t="str">
        <f t="shared" si="165"/>
        <v/>
      </c>
      <c r="AD783" s="54" t="str">
        <f t="shared" si="165"/>
        <v/>
      </c>
    </row>
    <row r="784" spans="1:30" s="54" customFormat="1" x14ac:dyDescent="0.25">
      <c r="A784" s="50">
        <v>35234</v>
      </c>
      <c r="B784" s="160">
        <f t="shared" si="166"/>
        <v>6</v>
      </c>
      <c r="C784" s="160">
        <f t="shared" si="167"/>
        <v>1996</v>
      </c>
      <c r="D784" s="160" t="str">
        <f t="shared" si="169"/>
        <v>19966</v>
      </c>
      <c r="E784" s="160"/>
      <c r="F784" s="49">
        <v>200</v>
      </c>
      <c r="G784" s="54" t="str">
        <f t="shared" si="168"/>
        <v/>
      </c>
      <c r="H784" s="54" t="str">
        <f t="shared" si="168"/>
        <v/>
      </c>
      <c r="I784" s="54" t="str">
        <f t="shared" si="168"/>
        <v/>
      </c>
      <c r="J784" s="54" t="str">
        <f t="shared" si="168"/>
        <v/>
      </c>
      <c r="K784" s="54" t="str">
        <f t="shared" si="168"/>
        <v/>
      </c>
      <c r="L784" s="54" t="str">
        <f t="shared" si="168"/>
        <v/>
      </c>
      <c r="M784" s="54">
        <f t="shared" si="168"/>
        <v>200</v>
      </c>
      <c r="N784" s="54" t="str">
        <f t="shared" si="168"/>
        <v/>
      </c>
      <c r="O784" s="54" t="str">
        <f t="shared" si="168"/>
        <v/>
      </c>
      <c r="P784" s="54" t="str">
        <f t="shared" si="168"/>
        <v/>
      </c>
      <c r="Q784" s="54" t="str">
        <f t="shared" si="168"/>
        <v/>
      </c>
      <c r="R784" s="54" t="str">
        <f t="shared" si="168"/>
        <v/>
      </c>
      <c r="S784" s="54" t="str">
        <f t="shared" si="168"/>
        <v/>
      </c>
      <c r="T784" s="54" t="str">
        <f t="shared" si="168"/>
        <v/>
      </c>
      <c r="U784" s="54" t="str">
        <f t="shared" si="168"/>
        <v/>
      </c>
      <c r="V784" s="54" t="str">
        <f t="shared" si="168"/>
        <v/>
      </c>
      <c r="W784" s="54" t="str">
        <f t="shared" si="165"/>
        <v/>
      </c>
      <c r="X784" s="54" t="str">
        <f t="shared" si="165"/>
        <v/>
      </c>
      <c r="Y784" s="54" t="str">
        <f t="shared" si="165"/>
        <v/>
      </c>
      <c r="Z784" s="54" t="str">
        <f t="shared" si="165"/>
        <v/>
      </c>
      <c r="AA784" s="54" t="str">
        <f t="shared" si="165"/>
        <v/>
      </c>
      <c r="AB784" s="54" t="str">
        <f t="shared" si="165"/>
        <v/>
      </c>
      <c r="AC784" s="54" t="str">
        <f t="shared" si="165"/>
        <v/>
      </c>
      <c r="AD784" s="54" t="str">
        <f t="shared" si="165"/>
        <v/>
      </c>
    </row>
    <row r="785" spans="1:30" s="54" customFormat="1" x14ac:dyDescent="0.25">
      <c r="A785" s="50">
        <v>35236</v>
      </c>
      <c r="B785" s="160">
        <f t="shared" si="166"/>
        <v>6</v>
      </c>
      <c r="C785" s="160">
        <f t="shared" si="167"/>
        <v>1996</v>
      </c>
      <c r="D785" s="160" t="str">
        <f t="shared" si="169"/>
        <v>19966</v>
      </c>
      <c r="E785" s="160"/>
      <c r="F785" s="49">
        <v>1</v>
      </c>
      <c r="G785" s="54" t="str">
        <f t="shared" si="168"/>
        <v/>
      </c>
      <c r="H785" s="54" t="str">
        <f t="shared" si="168"/>
        <v/>
      </c>
      <c r="I785" s="54" t="str">
        <f t="shared" si="168"/>
        <v/>
      </c>
      <c r="J785" s="54" t="str">
        <f t="shared" si="168"/>
        <v/>
      </c>
      <c r="K785" s="54" t="str">
        <f t="shared" si="168"/>
        <v/>
      </c>
      <c r="L785" s="54" t="str">
        <f t="shared" si="168"/>
        <v/>
      </c>
      <c r="M785" s="54">
        <f t="shared" si="168"/>
        <v>1</v>
      </c>
      <c r="N785" s="54" t="str">
        <f t="shared" si="168"/>
        <v/>
      </c>
      <c r="O785" s="54" t="str">
        <f t="shared" si="168"/>
        <v/>
      </c>
      <c r="P785" s="54" t="str">
        <f t="shared" si="168"/>
        <v/>
      </c>
      <c r="Q785" s="54" t="str">
        <f t="shared" si="168"/>
        <v/>
      </c>
      <c r="R785" s="54" t="str">
        <f t="shared" si="168"/>
        <v/>
      </c>
      <c r="S785" s="54" t="str">
        <f t="shared" si="168"/>
        <v/>
      </c>
      <c r="T785" s="54" t="str">
        <f t="shared" si="168"/>
        <v/>
      </c>
      <c r="U785" s="54" t="str">
        <f t="shared" si="168"/>
        <v/>
      </c>
      <c r="V785" s="54" t="str">
        <f t="shared" si="168"/>
        <v/>
      </c>
      <c r="W785" s="54" t="str">
        <f t="shared" si="165"/>
        <v/>
      </c>
      <c r="X785" s="54" t="str">
        <f t="shared" si="165"/>
        <v/>
      </c>
      <c r="Y785" s="54" t="str">
        <f t="shared" si="165"/>
        <v/>
      </c>
      <c r="Z785" s="54" t="str">
        <f t="shared" si="165"/>
        <v/>
      </c>
      <c r="AA785" s="54" t="str">
        <f t="shared" si="165"/>
        <v/>
      </c>
      <c r="AB785" s="54" t="str">
        <f t="shared" si="165"/>
        <v/>
      </c>
      <c r="AC785" s="54" t="str">
        <f t="shared" si="165"/>
        <v/>
      </c>
      <c r="AD785" s="54" t="str">
        <f t="shared" si="165"/>
        <v/>
      </c>
    </row>
    <row r="786" spans="1:30" s="54" customFormat="1" x14ac:dyDescent="0.25">
      <c r="A786" s="50">
        <v>35236</v>
      </c>
      <c r="B786" s="160">
        <f t="shared" si="166"/>
        <v>6</v>
      </c>
      <c r="C786" s="160">
        <f t="shared" si="167"/>
        <v>1996</v>
      </c>
      <c r="D786" s="160" t="str">
        <f t="shared" si="169"/>
        <v>19966</v>
      </c>
      <c r="E786" s="160"/>
      <c r="F786" s="49">
        <v>1</v>
      </c>
      <c r="G786" s="54" t="str">
        <f t="shared" si="168"/>
        <v/>
      </c>
      <c r="H786" s="54" t="str">
        <f t="shared" si="168"/>
        <v/>
      </c>
      <c r="I786" s="54" t="str">
        <f t="shared" si="168"/>
        <v/>
      </c>
      <c r="J786" s="54" t="str">
        <f t="shared" si="168"/>
        <v/>
      </c>
      <c r="K786" s="54" t="str">
        <f t="shared" si="168"/>
        <v/>
      </c>
      <c r="L786" s="54" t="str">
        <f t="shared" si="168"/>
        <v/>
      </c>
      <c r="M786" s="54">
        <f t="shared" si="168"/>
        <v>1</v>
      </c>
      <c r="N786" s="54" t="str">
        <f t="shared" si="168"/>
        <v/>
      </c>
      <c r="O786" s="54" t="str">
        <f t="shared" si="168"/>
        <v/>
      </c>
      <c r="P786" s="54" t="str">
        <f t="shared" si="168"/>
        <v/>
      </c>
      <c r="Q786" s="54" t="str">
        <f t="shared" si="168"/>
        <v/>
      </c>
      <c r="R786" s="54" t="str">
        <f t="shared" si="168"/>
        <v/>
      </c>
      <c r="S786" s="54" t="str">
        <f t="shared" si="168"/>
        <v/>
      </c>
      <c r="T786" s="54" t="str">
        <f t="shared" si="168"/>
        <v/>
      </c>
      <c r="U786" s="54" t="str">
        <f t="shared" si="168"/>
        <v/>
      </c>
      <c r="V786" s="54" t="str">
        <f t="shared" si="168"/>
        <v/>
      </c>
      <c r="W786" s="54" t="str">
        <f t="shared" si="165"/>
        <v/>
      </c>
      <c r="X786" s="54" t="str">
        <f t="shared" si="165"/>
        <v/>
      </c>
      <c r="Y786" s="54" t="str">
        <f t="shared" si="165"/>
        <v/>
      </c>
      <c r="Z786" s="54" t="str">
        <f t="shared" si="165"/>
        <v/>
      </c>
      <c r="AA786" s="54" t="str">
        <f t="shared" si="165"/>
        <v/>
      </c>
      <c r="AB786" s="54" t="str">
        <f t="shared" si="165"/>
        <v/>
      </c>
      <c r="AC786" s="54" t="str">
        <f t="shared" si="165"/>
        <v/>
      </c>
      <c r="AD786" s="54" t="str">
        <f t="shared" si="165"/>
        <v/>
      </c>
    </row>
    <row r="787" spans="1:30" s="54" customFormat="1" x14ac:dyDescent="0.25">
      <c r="A787" s="50">
        <v>35237</v>
      </c>
      <c r="B787" s="160">
        <f t="shared" si="166"/>
        <v>6</v>
      </c>
      <c r="C787" s="160">
        <f t="shared" si="167"/>
        <v>1996</v>
      </c>
      <c r="D787" s="160" t="str">
        <f t="shared" si="169"/>
        <v>19966</v>
      </c>
      <c r="E787" s="160"/>
      <c r="F787" s="49">
        <v>3</v>
      </c>
      <c r="G787" s="54" t="str">
        <f t="shared" si="168"/>
        <v/>
      </c>
      <c r="H787" s="54" t="str">
        <f t="shared" si="168"/>
        <v/>
      </c>
      <c r="I787" s="54" t="str">
        <f t="shared" si="168"/>
        <v/>
      </c>
      <c r="J787" s="54" t="str">
        <f t="shared" si="168"/>
        <v/>
      </c>
      <c r="K787" s="54" t="str">
        <f t="shared" si="168"/>
        <v/>
      </c>
      <c r="L787" s="54" t="str">
        <f t="shared" si="168"/>
        <v/>
      </c>
      <c r="M787" s="54">
        <f t="shared" si="168"/>
        <v>3</v>
      </c>
      <c r="N787" s="54" t="str">
        <f t="shared" si="168"/>
        <v/>
      </c>
      <c r="O787" s="54" t="str">
        <f t="shared" si="168"/>
        <v/>
      </c>
      <c r="P787" s="54" t="str">
        <f t="shared" si="168"/>
        <v/>
      </c>
      <c r="Q787" s="54" t="str">
        <f t="shared" si="168"/>
        <v/>
      </c>
      <c r="R787" s="54" t="str">
        <f t="shared" si="168"/>
        <v/>
      </c>
      <c r="S787" s="54" t="str">
        <f t="shared" si="168"/>
        <v/>
      </c>
      <c r="T787" s="54" t="str">
        <f t="shared" si="168"/>
        <v/>
      </c>
      <c r="U787" s="54" t="str">
        <f t="shared" si="168"/>
        <v/>
      </c>
      <c r="V787" s="54" t="str">
        <f t="shared" si="168"/>
        <v/>
      </c>
      <c r="W787" s="54" t="str">
        <f t="shared" si="165"/>
        <v/>
      </c>
      <c r="X787" s="54" t="str">
        <f t="shared" si="165"/>
        <v/>
      </c>
      <c r="Y787" s="54" t="str">
        <f t="shared" si="165"/>
        <v/>
      </c>
      <c r="Z787" s="54" t="str">
        <f t="shared" si="165"/>
        <v/>
      </c>
      <c r="AA787" s="54" t="str">
        <f t="shared" si="165"/>
        <v/>
      </c>
      <c r="AB787" s="54" t="str">
        <f t="shared" si="165"/>
        <v/>
      </c>
      <c r="AC787" s="54" t="str">
        <f t="shared" si="165"/>
        <v/>
      </c>
      <c r="AD787" s="54" t="str">
        <f t="shared" si="165"/>
        <v/>
      </c>
    </row>
    <row r="788" spans="1:30" s="54" customFormat="1" x14ac:dyDescent="0.25">
      <c r="A788" s="50">
        <v>35239</v>
      </c>
      <c r="B788" s="160">
        <f t="shared" si="166"/>
        <v>6</v>
      </c>
      <c r="C788" s="160">
        <f t="shared" si="167"/>
        <v>1996</v>
      </c>
      <c r="D788" s="160" t="str">
        <f t="shared" si="169"/>
        <v>19966</v>
      </c>
      <c r="E788" s="160"/>
      <c r="F788" s="49">
        <v>7</v>
      </c>
      <c r="G788" s="54" t="str">
        <f t="shared" si="168"/>
        <v/>
      </c>
      <c r="H788" s="54" t="str">
        <f t="shared" si="168"/>
        <v/>
      </c>
      <c r="I788" s="54" t="str">
        <f t="shared" si="168"/>
        <v/>
      </c>
      <c r="J788" s="54" t="str">
        <f t="shared" si="168"/>
        <v/>
      </c>
      <c r="K788" s="54" t="str">
        <f t="shared" si="168"/>
        <v/>
      </c>
      <c r="L788" s="54" t="str">
        <f t="shared" si="168"/>
        <v/>
      </c>
      <c r="M788" s="54">
        <f t="shared" si="168"/>
        <v>7</v>
      </c>
      <c r="N788" s="54" t="str">
        <f t="shared" si="168"/>
        <v/>
      </c>
      <c r="O788" s="54" t="str">
        <f t="shared" si="168"/>
        <v/>
      </c>
      <c r="P788" s="54" t="str">
        <f t="shared" si="168"/>
        <v/>
      </c>
      <c r="Q788" s="54" t="str">
        <f t="shared" si="168"/>
        <v/>
      </c>
      <c r="R788" s="54" t="str">
        <f t="shared" si="168"/>
        <v/>
      </c>
      <c r="S788" s="54" t="str">
        <f t="shared" si="168"/>
        <v/>
      </c>
      <c r="T788" s="54" t="str">
        <f t="shared" si="168"/>
        <v/>
      </c>
      <c r="U788" s="54" t="str">
        <f t="shared" si="168"/>
        <v/>
      </c>
      <c r="V788" s="54" t="str">
        <f t="shared" si="168"/>
        <v/>
      </c>
      <c r="W788" s="54" t="str">
        <f t="shared" si="165"/>
        <v/>
      </c>
      <c r="X788" s="54" t="str">
        <f t="shared" si="165"/>
        <v/>
      </c>
      <c r="Y788" s="54" t="str">
        <f t="shared" si="165"/>
        <v/>
      </c>
      <c r="Z788" s="54" t="str">
        <f t="shared" si="165"/>
        <v/>
      </c>
      <c r="AA788" s="54" t="str">
        <f t="shared" si="165"/>
        <v/>
      </c>
      <c r="AB788" s="54" t="str">
        <f t="shared" si="165"/>
        <v/>
      </c>
      <c r="AC788" s="54" t="str">
        <f t="shared" si="165"/>
        <v/>
      </c>
      <c r="AD788" s="54" t="str">
        <f t="shared" si="165"/>
        <v/>
      </c>
    </row>
    <row r="789" spans="1:30" s="54" customFormat="1" x14ac:dyDescent="0.25">
      <c r="A789" s="50">
        <v>35240</v>
      </c>
      <c r="B789" s="160">
        <f t="shared" si="166"/>
        <v>6</v>
      </c>
      <c r="C789" s="160">
        <f t="shared" si="167"/>
        <v>1996</v>
      </c>
      <c r="D789" s="160" t="str">
        <f t="shared" si="169"/>
        <v>19966</v>
      </c>
      <c r="E789" s="160"/>
      <c r="F789" s="49">
        <v>27</v>
      </c>
      <c r="G789" s="54" t="str">
        <f t="shared" si="168"/>
        <v/>
      </c>
      <c r="H789" s="54" t="str">
        <f t="shared" si="168"/>
        <v/>
      </c>
      <c r="I789" s="54" t="str">
        <f t="shared" si="168"/>
        <v/>
      </c>
      <c r="J789" s="54" t="str">
        <f t="shared" si="168"/>
        <v/>
      </c>
      <c r="K789" s="54" t="str">
        <f t="shared" si="168"/>
        <v/>
      </c>
      <c r="L789" s="54" t="str">
        <f t="shared" si="168"/>
        <v/>
      </c>
      <c r="M789" s="54">
        <f t="shared" si="168"/>
        <v>27</v>
      </c>
      <c r="N789" s="54" t="str">
        <f t="shared" si="168"/>
        <v/>
      </c>
      <c r="O789" s="54" t="str">
        <f t="shared" si="168"/>
        <v/>
      </c>
      <c r="P789" s="54" t="str">
        <f t="shared" si="168"/>
        <v/>
      </c>
      <c r="Q789" s="54" t="str">
        <f t="shared" si="168"/>
        <v/>
      </c>
      <c r="R789" s="54" t="str">
        <f t="shared" si="168"/>
        <v/>
      </c>
      <c r="S789" s="54" t="str">
        <f t="shared" si="168"/>
        <v/>
      </c>
      <c r="T789" s="54" t="str">
        <f t="shared" si="168"/>
        <v/>
      </c>
      <c r="U789" s="54" t="str">
        <f t="shared" si="168"/>
        <v/>
      </c>
      <c r="V789" s="54" t="str">
        <f t="shared" ref="V789:AI804" si="170">IF($C789=V$1,$F789,"")</f>
        <v/>
      </c>
      <c r="W789" s="54" t="str">
        <f t="shared" si="170"/>
        <v/>
      </c>
      <c r="X789" s="54" t="str">
        <f t="shared" si="170"/>
        <v/>
      </c>
      <c r="Y789" s="54" t="str">
        <f t="shared" si="170"/>
        <v/>
      </c>
      <c r="Z789" s="54" t="str">
        <f t="shared" si="170"/>
        <v/>
      </c>
      <c r="AA789" s="54" t="str">
        <f t="shared" si="170"/>
        <v/>
      </c>
      <c r="AB789" s="54" t="str">
        <f t="shared" si="170"/>
        <v/>
      </c>
      <c r="AC789" s="54" t="str">
        <f t="shared" si="170"/>
        <v/>
      </c>
      <c r="AD789" s="54" t="str">
        <f t="shared" si="170"/>
        <v/>
      </c>
    </row>
    <row r="790" spans="1:30" s="54" customFormat="1" x14ac:dyDescent="0.25">
      <c r="A790" s="50">
        <v>35244</v>
      </c>
      <c r="B790" s="160">
        <f t="shared" si="166"/>
        <v>6</v>
      </c>
      <c r="C790" s="160">
        <f t="shared" si="167"/>
        <v>1996</v>
      </c>
      <c r="D790" s="160" t="str">
        <f t="shared" si="169"/>
        <v>19966</v>
      </c>
      <c r="E790" s="160"/>
      <c r="F790" s="49">
        <v>4</v>
      </c>
      <c r="G790" s="54" t="str">
        <f t="shared" ref="G790:V805" si="171">IF($C790=G$1,$F790,"")</f>
        <v/>
      </c>
      <c r="H790" s="54" t="str">
        <f t="shared" si="171"/>
        <v/>
      </c>
      <c r="I790" s="54" t="str">
        <f t="shared" si="171"/>
        <v/>
      </c>
      <c r="J790" s="54" t="str">
        <f t="shared" si="171"/>
        <v/>
      </c>
      <c r="K790" s="54" t="str">
        <f t="shared" si="171"/>
        <v/>
      </c>
      <c r="L790" s="54" t="str">
        <f t="shared" si="171"/>
        <v/>
      </c>
      <c r="M790" s="54">
        <f t="shared" si="171"/>
        <v>4</v>
      </c>
      <c r="N790" s="54" t="str">
        <f t="shared" si="171"/>
        <v/>
      </c>
      <c r="O790" s="54" t="str">
        <f t="shared" si="171"/>
        <v/>
      </c>
      <c r="P790" s="54" t="str">
        <f t="shared" si="171"/>
        <v/>
      </c>
      <c r="Q790" s="54" t="str">
        <f t="shared" si="171"/>
        <v/>
      </c>
      <c r="R790" s="54" t="str">
        <f t="shared" si="171"/>
        <v/>
      </c>
      <c r="S790" s="54" t="str">
        <f t="shared" si="171"/>
        <v/>
      </c>
      <c r="T790" s="54" t="str">
        <f t="shared" si="171"/>
        <v/>
      </c>
      <c r="U790" s="54" t="str">
        <f t="shared" si="171"/>
        <v/>
      </c>
      <c r="V790" s="54" t="str">
        <f t="shared" si="171"/>
        <v/>
      </c>
      <c r="W790" s="54" t="str">
        <f t="shared" si="170"/>
        <v/>
      </c>
      <c r="X790" s="54" t="str">
        <f t="shared" si="170"/>
        <v/>
      </c>
      <c r="Y790" s="54" t="str">
        <f t="shared" si="170"/>
        <v/>
      </c>
      <c r="Z790" s="54" t="str">
        <f t="shared" si="170"/>
        <v/>
      </c>
      <c r="AA790" s="54" t="str">
        <f t="shared" si="170"/>
        <v/>
      </c>
      <c r="AB790" s="54" t="str">
        <f t="shared" si="170"/>
        <v/>
      </c>
      <c r="AC790" s="54" t="str">
        <f t="shared" si="170"/>
        <v/>
      </c>
      <c r="AD790" s="54" t="str">
        <f t="shared" si="170"/>
        <v/>
      </c>
    </row>
    <row r="791" spans="1:30" s="54" customFormat="1" x14ac:dyDescent="0.25">
      <c r="A791" s="50">
        <v>35244</v>
      </c>
      <c r="B791" s="160">
        <f t="shared" si="166"/>
        <v>6</v>
      </c>
      <c r="C791" s="160">
        <f t="shared" si="167"/>
        <v>1996</v>
      </c>
      <c r="D791" s="160" t="str">
        <f t="shared" si="169"/>
        <v>19966</v>
      </c>
      <c r="E791" s="160"/>
      <c r="F791" s="49">
        <v>6</v>
      </c>
      <c r="G791" s="54" t="str">
        <f t="shared" si="171"/>
        <v/>
      </c>
      <c r="H791" s="54" t="str">
        <f t="shared" si="171"/>
        <v/>
      </c>
      <c r="I791" s="54" t="str">
        <f t="shared" si="171"/>
        <v/>
      </c>
      <c r="J791" s="54" t="str">
        <f t="shared" si="171"/>
        <v/>
      </c>
      <c r="K791" s="54" t="str">
        <f t="shared" si="171"/>
        <v/>
      </c>
      <c r="L791" s="54" t="str">
        <f t="shared" si="171"/>
        <v/>
      </c>
      <c r="M791" s="54">
        <f t="shared" si="171"/>
        <v>6</v>
      </c>
      <c r="N791" s="54" t="str">
        <f t="shared" si="171"/>
        <v/>
      </c>
      <c r="O791" s="54" t="str">
        <f t="shared" si="171"/>
        <v/>
      </c>
      <c r="P791" s="54" t="str">
        <f t="shared" si="171"/>
        <v/>
      </c>
      <c r="Q791" s="54" t="str">
        <f t="shared" si="171"/>
        <v/>
      </c>
      <c r="R791" s="54" t="str">
        <f t="shared" si="171"/>
        <v/>
      </c>
      <c r="S791" s="54" t="str">
        <f t="shared" si="171"/>
        <v/>
      </c>
      <c r="T791" s="54" t="str">
        <f t="shared" si="171"/>
        <v/>
      </c>
      <c r="U791" s="54" t="str">
        <f t="shared" si="171"/>
        <v/>
      </c>
      <c r="V791" s="54" t="str">
        <f t="shared" si="171"/>
        <v/>
      </c>
      <c r="W791" s="54" t="str">
        <f t="shared" si="170"/>
        <v/>
      </c>
      <c r="X791" s="54" t="str">
        <f t="shared" si="170"/>
        <v/>
      </c>
      <c r="Y791" s="54" t="str">
        <f t="shared" si="170"/>
        <v/>
      </c>
      <c r="Z791" s="54" t="str">
        <f t="shared" si="170"/>
        <v/>
      </c>
      <c r="AA791" s="54" t="str">
        <f t="shared" si="170"/>
        <v/>
      </c>
      <c r="AB791" s="54" t="str">
        <f t="shared" si="170"/>
        <v/>
      </c>
      <c r="AC791" s="54" t="str">
        <f t="shared" si="170"/>
        <v/>
      </c>
      <c r="AD791" s="54" t="str">
        <f t="shared" si="170"/>
        <v/>
      </c>
    </row>
    <row r="792" spans="1:30" s="54" customFormat="1" x14ac:dyDescent="0.25">
      <c r="A792" s="50">
        <v>35244</v>
      </c>
      <c r="B792" s="160">
        <f t="shared" si="166"/>
        <v>6</v>
      </c>
      <c r="C792" s="160">
        <f t="shared" si="167"/>
        <v>1996</v>
      </c>
      <c r="D792" s="160" t="str">
        <f t="shared" si="169"/>
        <v>19966</v>
      </c>
      <c r="E792" s="160"/>
      <c r="F792" s="49">
        <v>37</v>
      </c>
      <c r="G792" s="54" t="str">
        <f t="shared" si="171"/>
        <v/>
      </c>
      <c r="H792" s="54" t="str">
        <f t="shared" si="171"/>
        <v/>
      </c>
      <c r="I792" s="54" t="str">
        <f t="shared" si="171"/>
        <v/>
      </c>
      <c r="J792" s="54" t="str">
        <f t="shared" si="171"/>
        <v/>
      </c>
      <c r="K792" s="54" t="str">
        <f t="shared" si="171"/>
        <v/>
      </c>
      <c r="L792" s="54" t="str">
        <f t="shared" si="171"/>
        <v/>
      </c>
      <c r="M792" s="54">
        <f t="shared" si="171"/>
        <v>37</v>
      </c>
      <c r="N792" s="54" t="str">
        <f t="shared" si="171"/>
        <v/>
      </c>
      <c r="O792" s="54" t="str">
        <f t="shared" si="171"/>
        <v/>
      </c>
      <c r="P792" s="54" t="str">
        <f t="shared" si="171"/>
        <v/>
      </c>
      <c r="Q792" s="54" t="str">
        <f t="shared" si="171"/>
        <v/>
      </c>
      <c r="R792" s="54" t="str">
        <f t="shared" si="171"/>
        <v/>
      </c>
      <c r="S792" s="54" t="str">
        <f t="shared" si="171"/>
        <v/>
      </c>
      <c r="T792" s="54" t="str">
        <f t="shared" si="171"/>
        <v/>
      </c>
      <c r="U792" s="54" t="str">
        <f t="shared" si="171"/>
        <v/>
      </c>
      <c r="V792" s="54" t="str">
        <f t="shared" si="171"/>
        <v/>
      </c>
      <c r="W792" s="54" t="str">
        <f t="shared" si="170"/>
        <v/>
      </c>
      <c r="X792" s="54" t="str">
        <f t="shared" si="170"/>
        <v/>
      </c>
      <c r="Y792" s="54" t="str">
        <f t="shared" si="170"/>
        <v/>
      </c>
      <c r="Z792" s="54" t="str">
        <f t="shared" si="170"/>
        <v/>
      </c>
      <c r="AA792" s="54" t="str">
        <f t="shared" si="170"/>
        <v/>
      </c>
      <c r="AB792" s="54" t="str">
        <f t="shared" si="170"/>
        <v/>
      </c>
      <c r="AC792" s="54" t="str">
        <f t="shared" si="170"/>
        <v/>
      </c>
      <c r="AD792" s="54" t="str">
        <f t="shared" si="170"/>
        <v/>
      </c>
    </row>
    <row r="793" spans="1:30" s="54" customFormat="1" x14ac:dyDescent="0.25">
      <c r="A793" s="50">
        <v>35244</v>
      </c>
      <c r="B793" s="160">
        <f t="shared" si="166"/>
        <v>6</v>
      </c>
      <c r="C793" s="160">
        <f t="shared" si="167"/>
        <v>1996</v>
      </c>
      <c r="D793" s="160" t="str">
        <f t="shared" si="169"/>
        <v>19966</v>
      </c>
      <c r="E793" s="160"/>
      <c r="F793" s="49">
        <v>48</v>
      </c>
      <c r="G793" s="54" t="str">
        <f t="shared" si="171"/>
        <v/>
      </c>
      <c r="H793" s="54" t="str">
        <f t="shared" si="171"/>
        <v/>
      </c>
      <c r="I793" s="54" t="str">
        <f t="shared" si="171"/>
        <v/>
      </c>
      <c r="J793" s="54" t="str">
        <f t="shared" si="171"/>
        <v/>
      </c>
      <c r="K793" s="54" t="str">
        <f t="shared" si="171"/>
        <v/>
      </c>
      <c r="L793" s="54" t="str">
        <f t="shared" si="171"/>
        <v/>
      </c>
      <c r="M793" s="54">
        <f t="shared" si="171"/>
        <v>48</v>
      </c>
      <c r="N793" s="54" t="str">
        <f t="shared" si="171"/>
        <v/>
      </c>
      <c r="O793" s="54" t="str">
        <f t="shared" si="171"/>
        <v/>
      </c>
      <c r="P793" s="54" t="str">
        <f t="shared" si="171"/>
        <v/>
      </c>
      <c r="Q793" s="54" t="str">
        <f t="shared" si="171"/>
        <v/>
      </c>
      <c r="R793" s="54" t="str">
        <f t="shared" si="171"/>
        <v/>
      </c>
      <c r="S793" s="54" t="str">
        <f t="shared" si="171"/>
        <v/>
      </c>
      <c r="T793" s="54" t="str">
        <f t="shared" si="171"/>
        <v/>
      </c>
      <c r="U793" s="54" t="str">
        <f t="shared" si="171"/>
        <v/>
      </c>
      <c r="V793" s="54" t="str">
        <f t="shared" si="171"/>
        <v/>
      </c>
      <c r="W793" s="54" t="str">
        <f t="shared" si="170"/>
        <v/>
      </c>
      <c r="X793" s="54" t="str">
        <f t="shared" si="170"/>
        <v/>
      </c>
      <c r="Y793" s="54" t="str">
        <f t="shared" si="170"/>
        <v/>
      </c>
      <c r="Z793" s="54" t="str">
        <f t="shared" si="170"/>
        <v/>
      </c>
      <c r="AA793" s="54" t="str">
        <f t="shared" si="170"/>
        <v/>
      </c>
      <c r="AB793" s="54" t="str">
        <f t="shared" si="170"/>
        <v/>
      </c>
      <c r="AC793" s="54" t="str">
        <f t="shared" si="170"/>
        <v/>
      </c>
      <c r="AD793" s="54" t="str">
        <f t="shared" si="170"/>
        <v/>
      </c>
    </row>
    <row r="794" spans="1:30" s="54" customFormat="1" x14ac:dyDescent="0.25">
      <c r="A794" s="50">
        <v>35246</v>
      </c>
      <c r="B794" s="160">
        <f t="shared" si="166"/>
        <v>6</v>
      </c>
      <c r="C794" s="160">
        <f t="shared" si="167"/>
        <v>1996</v>
      </c>
      <c r="D794" s="160" t="str">
        <f t="shared" si="169"/>
        <v>19966</v>
      </c>
      <c r="E794" s="160"/>
      <c r="F794" s="49">
        <v>42</v>
      </c>
      <c r="G794" s="54" t="str">
        <f t="shared" si="171"/>
        <v/>
      </c>
      <c r="H794" s="54" t="str">
        <f t="shared" si="171"/>
        <v/>
      </c>
      <c r="I794" s="54" t="str">
        <f t="shared" si="171"/>
        <v/>
      </c>
      <c r="J794" s="54" t="str">
        <f t="shared" si="171"/>
        <v/>
      </c>
      <c r="K794" s="54" t="str">
        <f t="shared" si="171"/>
        <v/>
      </c>
      <c r="L794" s="54" t="str">
        <f t="shared" si="171"/>
        <v/>
      </c>
      <c r="M794" s="54">
        <f t="shared" si="171"/>
        <v>42</v>
      </c>
      <c r="N794" s="54" t="str">
        <f t="shared" si="171"/>
        <v/>
      </c>
      <c r="O794" s="54" t="str">
        <f t="shared" si="171"/>
        <v/>
      </c>
      <c r="P794" s="54" t="str">
        <f t="shared" si="171"/>
        <v/>
      </c>
      <c r="Q794" s="54" t="str">
        <f t="shared" si="171"/>
        <v/>
      </c>
      <c r="R794" s="54" t="str">
        <f t="shared" si="171"/>
        <v/>
      </c>
      <c r="S794" s="54" t="str">
        <f t="shared" si="171"/>
        <v/>
      </c>
      <c r="T794" s="54" t="str">
        <f t="shared" si="171"/>
        <v/>
      </c>
      <c r="U794" s="54" t="str">
        <f t="shared" si="171"/>
        <v/>
      </c>
      <c r="V794" s="54" t="str">
        <f t="shared" si="171"/>
        <v/>
      </c>
      <c r="W794" s="54" t="str">
        <f t="shared" si="170"/>
        <v/>
      </c>
      <c r="X794" s="54" t="str">
        <f t="shared" si="170"/>
        <v/>
      </c>
      <c r="Y794" s="54" t="str">
        <f t="shared" si="170"/>
        <v/>
      </c>
      <c r="Z794" s="54" t="str">
        <f t="shared" si="170"/>
        <v/>
      </c>
      <c r="AA794" s="54" t="str">
        <f t="shared" si="170"/>
        <v/>
      </c>
      <c r="AB794" s="54" t="str">
        <f t="shared" si="170"/>
        <v/>
      </c>
      <c r="AC794" s="54" t="str">
        <f t="shared" si="170"/>
        <v/>
      </c>
      <c r="AD794" s="54" t="str">
        <f t="shared" si="170"/>
        <v/>
      </c>
    </row>
    <row r="795" spans="1:30" s="54" customFormat="1" x14ac:dyDescent="0.25">
      <c r="A795" s="50">
        <v>35246</v>
      </c>
      <c r="B795" s="160">
        <f t="shared" si="166"/>
        <v>6</v>
      </c>
      <c r="C795" s="160">
        <f t="shared" si="167"/>
        <v>1996</v>
      </c>
      <c r="D795" s="160" t="str">
        <f t="shared" si="169"/>
        <v>19966</v>
      </c>
      <c r="E795" s="160"/>
      <c r="F795" s="49">
        <v>53</v>
      </c>
      <c r="G795" s="54" t="str">
        <f t="shared" si="171"/>
        <v/>
      </c>
      <c r="H795" s="54" t="str">
        <f t="shared" si="171"/>
        <v/>
      </c>
      <c r="I795" s="54" t="str">
        <f t="shared" si="171"/>
        <v/>
      </c>
      <c r="J795" s="54" t="str">
        <f t="shared" si="171"/>
        <v/>
      </c>
      <c r="K795" s="54" t="str">
        <f t="shared" si="171"/>
        <v/>
      </c>
      <c r="L795" s="54" t="str">
        <f t="shared" si="171"/>
        <v/>
      </c>
      <c r="M795" s="54">
        <f t="shared" si="171"/>
        <v>53</v>
      </c>
      <c r="N795" s="54" t="str">
        <f t="shared" si="171"/>
        <v/>
      </c>
      <c r="O795" s="54" t="str">
        <f t="shared" si="171"/>
        <v/>
      </c>
      <c r="P795" s="54" t="str">
        <f t="shared" si="171"/>
        <v/>
      </c>
      <c r="Q795" s="54" t="str">
        <f t="shared" si="171"/>
        <v/>
      </c>
      <c r="R795" s="54" t="str">
        <f t="shared" si="171"/>
        <v/>
      </c>
      <c r="S795" s="54" t="str">
        <f t="shared" si="171"/>
        <v/>
      </c>
      <c r="T795" s="54" t="str">
        <f t="shared" si="171"/>
        <v/>
      </c>
      <c r="U795" s="54" t="str">
        <f t="shared" si="171"/>
        <v/>
      </c>
      <c r="V795" s="54" t="str">
        <f t="shared" si="171"/>
        <v/>
      </c>
      <c r="W795" s="54" t="str">
        <f t="shared" si="170"/>
        <v/>
      </c>
      <c r="X795" s="54" t="str">
        <f t="shared" si="170"/>
        <v/>
      </c>
      <c r="Y795" s="54" t="str">
        <f t="shared" si="170"/>
        <v/>
      </c>
      <c r="Z795" s="54" t="str">
        <f t="shared" si="170"/>
        <v/>
      </c>
      <c r="AA795" s="54" t="str">
        <f t="shared" si="170"/>
        <v/>
      </c>
      <c r="AB795" s="54" t="str">
        <f t="shared" si="170"/>
        <v/>
      </c>
      <c r="AC795" s="54" t="str">
        <f t="shared" si="170"/>
        <v/>
      </c>
      <c r="AD795" s="54" t="str">
        <f t="shared" si="170"/>
        <v/>
      </c>
    </row>
    <row r="796" spans="1:30" s="54" customFormat="1" x14ac:dyDescent="0.25">
      <c r="A796" s="50">
        <v>35247</v>
      </c>
      <c r="B796" s="160">
        <f t="shared" si="166"/>
        <v>7</v>
      </c>
      <c r="C796" s="160">
        <f t="shared" si="167"/>
        <v>1996</v>
      </c>
      <c r="D796" s="160" t="str">
        <f t="shared" si="169"/>
        <v>19967</v>
      </c>
      <c r="E796" s="160"/>
      <c r="F796" s="49">
        <v>123</v>
      </c>
      <c r="G796" s="54" t="str">
        <f t="shared" si="171"/>
        <v/>
      </c>
      <c r="H796" s="54" t="str">
        <f t="shared" si="171"/>
        <v/>
      </c>
      <c r="I796" s="54" t="str">
        <f t="shared" si="171"/>
        <v/>
      </c>
      <c r="J796" s="54" t="str">
        <f t="shared" si="171"/>
        <v/>
      </c>
      <c r="K796" s="54" t="str">
        <f t="shared" si="171"/>
        <v/>
      </c>
      <c r="L796" s="54" t="str">
        <f t="shared" si="171"/>
        <v/>
      </c>
      <c r="M796" s="54">
        <f t="shared" si="171"/>
        <v>123</v>
      </c>
      <c r="N796" s="54" t="str">
        <f t="shared" si="171"/>
        <v/>
      </c>
      <c r="O796" s="54" t="str">
        <f t="shared" si="171"/>
        <v/>
      </c>
      <c r="P796" s="54" t="str">
        <f t="shared" si="171"/>
        <v/>
      </c>
      <c r="Q796" s="54" t="str">
        <f t="shared" si="171"/>
        <v/>
      </c>
      <c r="R796" s="54" t="str">
        <f t="shared" si="171"/>
        <v/>
      </c>
      <c r="S796" s="54" t="str">
        <f t="shared" si="171"/>
        <v/>
      </c>
      <c r="T796" s="54" t="str">
        <f t="shared" si="171"/>
        <v/>
      </c>
      <c r="U796" s="54" t="str">
        <f t="shared" si="171"/>
        <v/>
      </c>
      <c r="V796" s="54" t="str">
        <f t="shared" si="171"/>
        <v/>
      </c>
      <c r="W796" s="54" t="str">
        <f t="shared" si="170"/>
        <v/>
      </c>
      <c r="X796" s="54" t="str">
        <f t="shared" si="170"/>
        <v/>
      </c>
      <c r="Y796" s="54" t="str">
        <f t="shared" si="170"/>
        <v/>
      </c>
      <c r="Z796" s="54" t="str">
        <f t="shared" si="170"/>
        <v/>
      </c>
      <c r="AA796" s="54" t="str">
        <f t="shared" si="170"/>
        <v/>
      </c>
      <c r="AB796" s="54" t="str">
        <f t="shared" si="170"/>
        <v/>
      </c>
      <c r="AC796" s="54" t="str">
        <f t="shared" si="170"/>
        <v/>
      </c>
      <c r="AD796" s="54" t="str">
        <f t="shared" si="170"/>
        <v/>
      </c>
    </row>
    <row r="797" spans="1:30" s="54" customFormat="1" x14ac:dyDescent="0.25">
      <c r="A797" s="50">
        <v>35247</v>
      </c>
      <c r="B797" s="160">
        <f t="shared" si="166"/>
        <v>7</v>
      </c>
      <c r="C797" s="160">
        <f t="shared" si="167"/>
        <v>1996</v>
      </c>
      <c r="D797" s="160" t="str">
        <f t="shared" si="169"/>
        <v>19967</v>
      </c>
      <c r="E797" s="160"/>
      <c r="F797" s="49">
        <v>348</v>
      </c>
      <c r="G797" s="54" t="str">
        <f t="shared" si="171"/>
        <v/>
      </c>
      <c r="H797" s="54" t="str">
        <f t="shared" si="171"/>
        <v/>
      </c>
      <c r="I797" s="54" t="str">
        <f t="shared" si="171"/>
        <v/>
      </c>
      <c r="J797" s="54" t="str">
        <f t="shared" si="171"/>
        <v/>
      </c>
      <c r="K797" s="54" t="str">
        <f t="shared" si="171"/>
        <v/>
      </c>
      <c r="L797" s="54" t="str">
        <f t="shared" si="171"/>
        <v/>
      </c>
      <c r="M797" s="54">
        <f t="shared" si="171"/>
        <v>348</v>
      </c>
      <c r="N797" s="54" t="str">
        <f t="shared" si="171"/>
        <v/>
      </c>
      <c r="O797" s="54" t="str">
        <f t="shared" si="171"/>
        <v/>
      </c>
      <c r="P797" s="54" t="str">
        <f t="shared" si="171"/>
        <v/>
      </c>
      <c r="Q797" s="54" t="str">
        <f t="shared" si="171"/>
        <v/>
      </c>
      <c r="R797" s="54" t="str">
        <f t="shared" si="171"/>
        <v/>
      </c>
      <c r="S797" s="54" t="str">
        <f t="shared" si="171"/>
        <v/>
      </c>
      <c r="T797" s="54" t="str">
        <f t="shared" si="171"/>
        <v/>
      </c>
      <c r="U797" s="54" t="str">
        <f t="shared" si="171"/>
        <v/>
      </c>
      <c r="V797" s="54" t="str">
        <f t="shared" si="171"/>
        <v/>
      </c>
      <c r="W797" s="54" t="str">
        <f t="shared" si="170"/>
        <v/>
      </c>
      <c r="X797" s="54" t="str">
        <f t="shared" si="170"/>
        <v/>
      </c>
      <c r="Y797" s="54" t="str">
        <f t="shared" si="170"/>
        <v/>
      </c>
      <c r="Z797" s="54" t="str">
        <f t="shared" si="170"/>
        <v/>
      </c>
      <c r="AA797" s="54" t="str">
        <f t="shared" si="170"/>
        <v/>
      </c>
      <c r="AB797" s="54" t="str">
        <f t="shared" si="170"/>
        <v/>
      </c>
      <c r="AC797" s="54" t="str">
        <f t="shared" si="170"/>
        <v/>
      </c>
      <c r="AD797" s="54" t="str">
        <f t="shared" si="170"/>
        <v/>
      </c>
    </row>
    <row r="798" spans="1:30" s="54" customFormat="1" x14ac:dyDescent="0.25">
      <c r="A798" s="50">
        <v>35248</v>
      </c>
      <c r="B798" s="160">
        <f t="shared" si="166"/>
        <v>7</v>
      </c>
      <c r="C798" s="160">
        <f t="shared" si="167"/>
        <v>1996</v>
      </c>
      <c r="D798" s="160" t="str">
        <f t="shared" si="169"/>
        <v>19967</v>
      </c>
      <c r="E798" s="160"/>
      <c r="F798" s="49">
        <v>13</v>
      </c>
      <c r="G798" s="54" t="str">
        <f t="shared" si="171"/>
        <v/>
      </c>
      <c r="H798" s="54" t="str">
        <f t="shared" si="171"/>
        <v/>
      </c>
      <c r="I798" s="54" t="str">
        <f t="shared" si="171"/>
        <v/>
      </c>
      <c r="J798" s="54" t="str">
        <f t="shared" si="171"/>
        <v/>
      </c>
      <c r="K798" s="54" t="str">
        <f t="shared" si="171"/>
        <v/>
      </c>
      <c r="L798" s="54" t="str">
        <f t="shared" si="171"/>
        <v/>
      </c>
      <c r="M798" s="54">
        <f t="shared" si="171"/>
        <v>13</v>
      </c>
      <c r="N798" s="54" t="str">
        <f t="shared" si="171"/>
        <v/>
      </c>
      <c r="O798" s="54" t="str">
        <f t="shared" si="171"/>
        <v/>
      </c>
      <c r="P798" s="54" t="str">
        <f t="shared" si="171"/>
        <v/>
      </c>
      <c r="Q798" s="54" t="str">
        <f t="shared" si="171"/>
        <v/>
      </c>
      <c r="R798" s="54" t="str">
        <f t="shared" si="171"/>
        <v/>
      </c>
      <c r="S798" s="54" t="str">
        <f t="shared" si="171"/>
        <v/>
      </c>
      <c r="T798" s="54" t="str">
        <f t="shared" si="171"/>
        <v/>
      </c>
      <c r="U798" s="54" t="str">
        <f t="shared" si="171"/>
        <v/>
      </c>
      <c r="V798" s="54" t="str">
        <f t="shared" si="171"/>
        <v/>
      </c>
      <c r="W798" s="54" t="str">
        <f t="shared" si="170"/>
        <v/>
      </c>
      <c r="X798" s="54" t="str">
        <f t="shared" si="170"/>
        <v/>
      </c>
      <c r="Y798" s="54" t="str">
        <f t="shared" si="170"/>
        <v/>
      </c>
      <c r="Z798" s="54" t="str">
        <f t="shared" si="170"/>
        <v/>
      </c>
      <c r="AA798" s="54" t="str">
        <f t="shared" si="170"/>
        <v/>
      </c>
      <c r="AB798" s="54" t="str">
        <f t="shared" si="170"/>
        <v/>
      </c>
      <c r="AC798" s="54" t="str">
        <f t="shared" si="170"/>
        <v/>
      </c>
      <c r="AD798" s="54" t="str">
        <f t="shared" si="170"/>
        <v/>
      </c>
    </row>
    <row r="799" spans="1:30" s="54" customFormat="1" x14ac:dyDescent="0.25">
      <c r="A799" s="50">
        <v>35254</v>
      </c>
      <c r="B799" s="160">
        <f t="shared" si="166"/>
        <v>7</v>
      </c>
      <c r="C799" s="160">
        <f t="shared" si="167"/>
        <v>1996</v>
      </c>
      <c r="D799" s="160" t="str">
        <f t="shared" si="169"/>
        <v>19967</v>
      </c>
      <c r="E799" s="160"/>
      <c r="F799" s="49">
        <v>25</v>
      </c>
      <c r="G799" s="54" t="str">
        <f t="shared" si="171"/>
        <v/>
      </c>
      <c r="H799" s="54" t="str">
        <f t="shared" si="171"/>
        <v/>
      </c>
      <c r="I799" s="54" t="str">
        <f t="shared" si="171"/>
        <v/>
      </c>
      <c r="J799" s="54" t="str">
        <f t="shared" si="171"/>
        <v/>
      </c>
      <c r="K799" s="54" t="str">
        <f t="shared" si="171"/>
        <v/>
      </c>
      <c r="L799" s="54" t="str">
        <f t="shared" si="171"/>
        <v/>
      </c>
      <c r="M799" s="54">
        <f t="shared" si="171"/>
        <v>25</v>
      </c>
      <c r="N799" s="54" t="str">
        <f t="shared" si="171"/>
        <v/>
      </c>
      <c r="O799" s="54" t="str">
        <f t="shared" si="171"/>
        <v/>
      </c>
      <c r="P799" s="54" t="str">
        <f t="shared" si="171"/>
        <v/>
      </c>
      <c r="Q799" s="54" t="str">
        <f t="shared" si="171"/>
        <v/>
      </c>
      <c r="R799" s="54" t="str">
        <f t="shared" si="171"/>
        <v/>
      </c>
      <c r="S799" s="54" t="str">
        <f t="shared" si="171"/>
        <v/>
      </c>
      <c r="T799" s="54" t="str">
        <f t="shared" si="171"/>
        <v/>
      </c>
      <c r="U799" s="54" t="str">
        <f t="shared" si="171"/>
        <v/>
      </c>
      <c r="V799" s="54" t="str">
        <f t="shared" si="171"/>
        <v/>
      </c>
      <c r="W799" s="54" t="str">
        <f t="shared" si="170"/>
        <v/>
      </c>
      <c r="X799" s="54" t="str">
        <f t="shared" si="170"/>
        <v/>
      </c>
      <c r="Y799" s="54" t="str">
        <f t="shared" si="170"/>
        <v/>
      </c>
      <c r="Z799" s="54" t="str">
        <f t="shared" si="170"/>
        <v/>
      </c>
      <c r="AA799" s="54" t="str">
        <f t="shared" si="170"/>
        <v/>
      </c>
      <c r="AB799" s="54" t="str">
        <f t="shared" si="170"/>
        <v/>
      </c>
      <c r="AC799" s="54" t="str">
        <f t="shared" si="170"/>
        <v/>
      </c>
      <c r="AD799" s="54" t="str">
        <f t="shared" si="170"/>
        <v/>
      </c>
    </row>
    <row r="800" spans="1:30" s="54" customFormat="1" x14ac:dyDescent="0.25">
      <c r="A800" s="50">
        <v>35257</v>
      </c>
      <c r="B800" s="160">
        <f t="shared" si="166"/>
        <v>7</v>
      </c>
      <c r="C800" s="160">
        <f t="shared" si="167"/>
        <v>1996</v>
      </c>
      <c r="D800" s="160" t="str">
        <f t="shared" si="169"/>
        <v>19967</v>
      </c>
      <c r="E800" s="160"/>
      <c r="F800" s="49">
        <v>5</v>
      </c>
      <c r="G800" s="54" t="str">
        <f t="shared" si="171"/>
        <v/>
      </c>
      <c r="H800" s="54" t="str">
        <f t="shared" si="171"/>
        <v/>
      </c>
      <c r="I800" s="54" t="str">
        <f t="shared" si="171"/>
        <v/>
      </c>
      <c r="J800" s="54" t="str">
        <f t="shared" si="171"/>
        <v/>
      </c>
      <c r="K800" s="54" t="str">
        <f t="shared" si="171"/>
        <v/>
      </c>
      <c r="L800" s="54" t="str">
        <f t="shared" si="171"/>
        <v/>
      </c>
      <c r="M800" s="54">
        <f t="shared" si="171"/>
        <v>5</v>
      </c>
      <c r="N800" s="54" t="str">
        <f t="shared" si="171"/>
        <v/>
      </c>
      <c r="O800" s="54" t="str">
        <f t="shared" si="171"/>
        <v/>
      </c>
      <c r="P800" s="54" t="str">
        <f t="shared" si="171"/>
        <v/>
      </c>
      <c r="Q800" s="54" t="str">
        <f t="shared" si="171"/>
        <v/>
      </c>
      <c r="R800" s="54" t="str">
        <f t="shared" si="171"/>
        <v/>
      </c>
      <c r="S800" s="54" t="str">
        <f t="shared" si="171"/>
        <v/>
      </c>
      <c r="T800" s="54" t="str">
        <f t="shared" si="171"/>
        <v/>
      </c>
      <c r="U800" s="54" t="str">
        <f t="shared" si="171"/>
        <v/>
      </c>
      <c r="V800" s="54" t="str">
        <f t="shared" si="171"/>
        <v/>
      </c>
      <c r="W800" s="54" t="str">
        <f t="shared" si="170"/>
        <v/>
      </c>
      <c r="X800" s="54" t="str">
        <f t="shared" si="170"/>
        <v/>
      </c>
      <c r="Y800" s="54" t="str">
        <f t="shared" si="170"/>
        <v/>
      </c>
      <c r="Z800" s="54" t="str">
        <f t="shared" si="170"/>
        <v/>
      </c>
      <c r="AA800" s="54" t="str">
        <f t="shared" si="170"/>
        <v/>
      </c>
      <c r="AB800" s="54" t="str">
        <f t="shared" si="170"/>
        <v/>
      </c>
      <c r="AC800" s="54" t="str">
        <f t="shared" si="170"/>
        <v/>
      </c>
      <c r="AD800" s="54" t="str">
        <f t="shared" si="170"/>
        <v/>
      </c>
    </row>
    <row r="801" spans="1:30" s="54" customFormat="1" x14ac:dyDescent="0.25">
      <c r="A801" s="50">
        <v>35257</v>
      </c>
      <c r="B801" s="160">
        <f t="shared" si="166"/>
        <v>7</v>
      </c>
      <c r="C801" s="160">
        <f t="shared" si="167"/>
        <v>1996</v>
      </c>
      <c r="D801" s="160" t="str">
        <f t="shared" si="169"/>
        <v>19967</v>
      </c>
      <c r="E801" s="160"/>
      <c r="F801" s="49">
        <v>24</v>
      </c>
      <c r="G801" s="54" t="str">
        <f t="shared" si="171"/>
        <v/>
      </c>
      <c r="H801" s="54" t="str">
        <f t="shared" si="171"/>
        <v/>
      </c>
      <c r="I801" s="54" t="str">
        <f t="shared" si="171"/>
        <v/>
      </c>
      <c r="J801" s="54" t="str">
        <f t="shared" si="171"/>
        <v/>
      </c>
      <c r="K801" s="54" t="str">
        <f t="shared" si="171"/>
        <v/>
      </c>
      <c r="L801" s="54" t="str">
        <f t="shared" si="171"/>
        <v/>
      </c>
      <c r="M801" s="54">
        <f t="shared" si="171"/>
        <v>24</v>
      </c>
      <c r="N801" s="54" t="str">
        <f t="shared" si="171"/>
        <v/>
      </c>
      <c r="O801" s="54" t="str">
        <f t="shared" si="171"/>
        <v/>
      </c>
      <c r="P801" s="54" t="str">
        <f t="shared" si="171"/>
        <v/>
      </c>
      <c r="Q801" s="54" t="str">
        <f t="shared" si="171"/>
        <v/>
      </c>
      <c r="R801" s="54" t="str">
        <f t="shared" si="171"/>
        <v/>
      </c>
      <c r="S801" s="54" t="str">
        <f t="shared" si="171"/>
        <v/>
      </c>
      <c r="T801" s="54" t="str">
        <f t="shared" si="171"/>
        <v/>
      </c>
      <c r="U801" s="54" t="str">
        <f t="shared" si="171"/>
        <v/>
      </c>
      <c r="V801" s="54" t="str">
        <f t="shared" si="171"/>
        <v/>
      </c>
      <c r="W801" s="54" t="str">
        <f t="shared" si="170"/>
        <v/>
      </c>
      <c r="X801" s="54" t="str">
        <f t="shared" si="170"/>
        <v/>
      </c>
      <c r="Y801" s="54" t="str">
        <f t="shared" si="170"/>
        <v/>
      </c>
      <c r="Z801" s="54" t="str">
        <f t="shared" si="170"/>
        <v/>
      </c>
      <c r="AA801" s="54" t="str">
        <f t="shared" si="170"/>
        <v/>
      </c>
      <c r="AB801" s="54" t="str">
        <f t="shared" si="170"/>
        <v/>
      </c>
      <c r="AC801" s="54" t="str">
        <f t="shared" si="170"/>
        <v/>
      </c>
      <c r="AD801" s="54" t="str">
        <f t="shared" si="170"/>
        <v/>
      </c>
    </row>
    <row r="802" spans="1:30" s="54" customFormat="1" x14ac:dyDescent="0.25">
      <c r="A802" s="50">
        <v>35258</v>
      </c>
      <c r="B802" s="160">
        <f t="shared" si="166"/>
        <v>7</v>
      </c>
      <c r="C802" s="160">
        <f t="shared" si="167"/>
        <v>1996</v>
      </c>
      <c r="D802" s="160" t="str">
        <f t="shared" si="169"/>
        <v>19967</v>
      </c>
      <c r="E802" s="160"/>
      <c r="F802" s="49">
        <v>4</v>
      </c>
      <c r="G802" s="54" t="str">
        <f t="shared" si="171"/>
        <v/>
      </c>
      <c r="H802" s="54" t="str">
        <f t="shared" si="171"/>
        <v/>
      </c>
      <c r="I802" s="54" t="str">
        <f t="shared" si="171"/>
        <v/>
      </c>
      <c r="J802" s="54" t="str">
        <f t="shared" si="171"/>
        <v/>
      </c>
      <c r="K802" s="54" t="str">
        <f t="shared" si="171"/>
        <v/>
      </c>
      <c r="L802" s="54" t="str">
        <f t="shared" si="171"/>
        <v/>
      </c>
      <c r="M802" s="54">
        <f t="shared" si="171"/>
        <v>4</v>
      </c>
      <c r="N802" s="54" t="str">
        <f t="shared" si="171"/>
        <v/>
      </c>
      <c r="O802" s="54" t="str">
        <f t="shared" si="171"/>
        <v/>
      </c>
      <c r="P802" s="54" t="str">
        <f t="shared" si="171"/>
        <v/>
      </c>
      <c r="Q802" s="54" t="str">
        <f t="shared" si="171"/>
        <v/>
      </c>
      <c r="R802" s="54" t="str">
        <f t="shared" si="171"/>
        <v/>
      </c>
      <c r="S802" s="54" t="str">
        <f t="shared" si="171"/>
        <v/>
      </c>
      <c r="T802" s="54" t="str">
        <f t="shared" si="171"/>
        <v/>
      </c>
      <c r="U802" s="54" t="str">
        <f t="shared" si="171"/>
        <v/>
      </c>
      <c r="V802" s="54" t="str">
        <f t="shared" si="171"/>
        <v/>
      </c>
      <c r="W802" s="54" t="str">
        <f t="shared" si="170"/>
        <v/>
      </c>
      <c r="X802" s="54" t="str">
        <f t="shared" si="170"/>
        <v/>
      </c>
      <c r="Y802" s="54" t="str">
        <f t="shared" si="170"/>
        <v/>
      </c>
      <c r="Z802" s="54" t="str">
        <f t="shared" si="170"/>
        <v/>
      </c>
      <c r="AA802" s="54" t="str">
        <f t="shared" si="170"/>
        <v/>
      </c>
      <c r="AB802" s="54" t="str">
        <f t="shared" si="170"/>
        <v/>
      </c>
      <c r="AC802" s="54" t="str">
        <f t="shared" si="170"/>
        <v/>
      </c>
      <c r="AD802" s="54" t="str">
        <f t="shared" si="170"/>
        <v/>
      </c>
    </row>
    <row r="803" spans="1:30" s="54" customFormat="1" x14ac:dyDescent="0.25">
      <c r="A803" s="50">
        <v>35263</v>
      </c>
      <c r="B803" s="160">
        <f t="shared" si="166"/>
        <v>7</v>
      </c>
      <c r="C803" s="160">
        <f t="shared" si="167"/>
        <v>1996</v>
      </c>
      <c r="D803" s="160" t="str">
        <f t="shared" si="169"/>
        <v>19967</v>
      </c>
      <c r="E803" s="160"/>
      <c r="F803" s="49">
        <v>184</v>
      </c>
      <c r="G803" s="54" t="str">
        <f t="shared" si="171"/>
        <v/>
      </c>
      <c r="H803" s="54" t="str">
        <f t="shared" si="171"/>
        <v/>
      </c>
      <c r="I803" s="54" t="str">
        <f t="shared" si="171"/>
        <v/>
      </c>
      <c r="J803" s="54" t="str">
        <f t="shared" si="171"/>
        <v/>
      </c>
      <c r="K803" s="54" t="str">
        <f t="shared" si="171"/>
        <v/>
      </c>
      <c r="L803" s="54" t="str">
        <f t="shared" si="171"/>
        <v/>
      </c>
      <c r="M803" s="54">
        <f t="shared" si="171"/>
        <v>184</v>
      </c>
      <c r="N803" s="54" t="str">
        <f t="shared" si="171"/>
        <v/>
      </c>
      <c r="O803" s="54" t="str">
        <f t="shared" si="171"/>
        <v/>
      </c>
      <c r="P803" s="54" t="str">
        <f t="shared" si="171"/>
        <v/>
      </c>
      <c r="Q803" s="54" t="str">
        <f t="shared" si="171"/>
        <v/>
      </c>
      <c r="R803" s="54" t="str">
        <f t="shared" si="171"/>
        <v/>
      </c>
      <c r="S803" s="54" t="str">
        <f t="shared" si="171"/>
        <v/>
      </c>
      <c r="T803" s="54" t="str">
        <f t="shared" si="171"/>
        <v/>
      </c>
      <c r="U803" s="54" t="str">
        <f t="shared" si="171"/>
        <v/>
      </c>
      <c r="V803" s="54" t="str">
        <f t="shared" si="171"/>
        <v/>
      </c>
      <c r="W803" s="54" t="str">
        <f t="shared" si="170"/>
        <v/>
      </c>
      <c r="X803" s="54" t="str">
        <f t="shared" si="170"/>
        <v/>
      </c>
      <c r="Y803" s="54" t="str">
        <f t="shared" si="170"/>
        <v/>
      </c>
      <c r="Z803" s="54" t="str">
        <f t="shared" si="170"/>
        <v/>
      </c>
      <c r="AA803" s="54" t="str">
        <f t="shared" si="170"/>
        <v/>
      </c>
      <c r="AB803" s="54" t="str">
        <f t="shared" si="170"/>
        <v/>
      </c>
      <c r="AC803" s="54" t="str">
        <f t="shared" si="170"/>
        <v/>
      </c>
      <c r="AD803" s="54" t="str">
        <f t="shared" si="170"/>
        <v/>
      </c>
    </row>
    <row r="804" spans="1:30" s="54" customFormat="1" x14ac:dyDescent="0.25">
      <c r="A804" s="50">
        <v>35264</v>
      </c>
      <c r="B804" s="160">
        <f t="shared" si="166"/>
        <v>7</v>
      </c>
      <c r="C804" s="160">
        <f t="shared" si="167"/>
        <v>1996</v>
      </c>
      <c r="D804" s="160" t="str">
        <f t="shared" si="169"/>
        <v>19967</v>
      </c>
      <c r="E804" s="160"/>
      <c r="F804" s="49">
        <v>10</v>
      </c>
      <c r="G804" s="54" t="str">
        <f t="shared" si="171"/>
        <v/>
      </c>
      <c r="H804" s="54" t="str">
        <f t="shared" si="171"/>
        <v/>
      </c>
      <c r="I804" s="54" t="str">
        <f t="shared" si="171"/>
        <v/>
      </c>
      <c r="J804" s="54" t="str">
        <f t="shared" si="171"/>
        <v/>
      </c>
      <c r="K804" s="54" t="str">
        <f t="shared" si="171"/>
        <v/>
      </c>
      <c r="L804" s="54" t="str">
        <f t="shared" si="171"/>
        <v/>
      </c>
      <c r="M804" s="54">
        <f t="shared" si="171"/>
        <v>10</v>
      </c>
      <c r="N804" s="54" t="str">
        <f t="shared" si="171"/>
        <v/>
      </c>
      <c r="O804" s="54" t="str">
        <f t="shared" si="171"/>
        <v/>
      </c>
      <c r="P804" s="54" t="str">
        <f t="shared" si="171"/>
        <v/>
      </c>
      <c r="Q804" s="54" t="str">
        <f t="shared" si="171"/>
        <v/>
      </c>
      <c r="R804" s="54" t="str">
        <f t="shared" si="171"/>
        <v/>
      </c>
      <c r="S804" s="54" t="str">
        <f t="shared" si="171"/>
        <v/>
      </c>
      <c r="T804" s="54" t="str">
        <f t="shared" si="171"/>
        <v/>
      </c>
      <c r="U804" s="54" t="str">
        <f t="shared" si="171"/>
        <v/>
      </c>
      <c r="V804" s="54" t="str">
        <f t="shared" si="171"/>
        <v/>
      </c>
      <c r="W804" s="54" t="str">
        <f t="shared" si="170"/>
        <v/>
      </c>
      <c r="X804" s="54" t="str">
        <f t="shared" si="170"/>
        <v/>
      </c>
      <c r="Y804" s="54" t="str">
        <f t="shared" si="170"/>
        <v/>
      </c>
      <c r="Z804" s="54" t="str">
        <f t="shared" si="170"/>
        <v/>
      </c>
      <c r="AA804" s="54" t="str">
        <f t="shared" si="170"/>
        <v/>
      </c>
      <c r="AB804" s="54" t="str">
        <f t="shared" si="170"/>
        <v/>
      </c>
      <c r="AC804" s="54" t="str">
        <f t="shared" si="170"/>
        <v/>
      </c>
      <c r="AD804" s="54" t="str">
        <f t="shared" si="170"/>
        <v/>
      </c>
    </row>
    <row r="805" spans="1:30" s="54" customFormat="1" x14ac:dyDescent="0.25">
      <c r="A805" s="50">
        <v>35264</v>
      </c>
      <c r="B805" s="160">
        <f t="shared" si="166"/>
        <v>7</v>
      </c>
      <c r="C805" s="160">
        <f t="shared" si="167"/>
        <v>1996</v>
      </c>
      <c r="D805" s="160" t="str">
        <f t="shared" si="169"/>
        <v>19967</v>
      </c>
      <c r="E805" s="160"/>
      <c r="F805" s="49">
        <v>20</v>
      </c>
      <c r="G805" s="54" t="str">
        <f t="shared" si="171"/>
        <v/>
      </c>
      <c r="H805" s="54" t="str">
        <f t="shared" si="171"/>
        <v/>
      </c>
      <c r="I805" s="54" t="str">
        <f t="shared" si="171"/>
        <v/>
      </c>
      <c r="J805" s="54" t="str">
        <f t="shared" si="171"/>
        <v/>
      </c>
      <c r="K805" s="54" t="str">
        <f t="shared" si="171"/>
        <v/>
      </c>
      <c r="L805" s="54" t="str">
        <f t="shared" si="171"/>
        <v/>
      </c>
      <c r="M805" s="54">
        <f t="shared" si="171"/>
        <v>20</v>
      </c>
      <c r="N805" s="54" t="str">
        <f t="shared" si="171"/>
        <v/>
      </c>
      <c r="O805" s="54" t="str">
        <f t="shared" si="171"/>
        <v/>
      </c>
      <c r="P805" s="54" t="str">
        <f t="shared" si="171"/>
        <v/>
      </c>
      <c r="Q805" s="54" t="str">
        <f t="shared" si="171"/>
        <v/>
      </c>
      <c r="R805" s="54" t="str">
        <f t="shared" si="171"/>
        <v/>
      </c>
      <c r="S805" s="54" t="str">
        <f t="shared" si="171"/>
        <v/>
      </c>
      <c r="T805" s="54" t="str">
        <f t="shared" si="171"/>
        <v/>
      </c>
      <c r="U805" s="54" t="str">
        <f t="shared" si="171"/>
        <v/>
      </c>
      <c r="V805" s="54" t="str">
        <f t="shared" ref="V805:AI820" si="172">IF($C805=V$1,$F805,"")</f>
        <v/>
      </c>
      <c r="W805" s="54" t="str">
        <f t="shared" si="172"/>
        <v/>
      </c>
      <c r="X805" s="54" t="str">
        <f t="shared" si="172"/>
        <v/>
      </c>
      <c r="Y805" s="54" t="str">
        <f t="shared" si="172"/>
        <v/>
      </c>
      <c r="Z805" s="54" t="str">
        <f t="shared" si="172"/>
        <v/>
      </c>
      <c r="AA805" s="54" t="str">
        <f t="shared" si="172"/>
        <v/>
      </c>
      <c r="AB805" s="54" t="str">
        <f t="shared" si="172"/>
        <v/>
      </c>
      <c r="AC805" s="54" t="str">
        <f t="shared" si="172"/>
        <v/>
      </c>
      <c r="AD805" s="54" t="str">
        <f t="shared" si="172"/>
        <v/>
      </c>
    </row>
    <row r="806" spans="1:30" s="54" customFormat="1" x14ac:dyDescent="0.25">
      <c r="A806" s="50">
        <v>35265</v>
      </c>
      <c r="B806" s="160">
        <f t="shared" si="166"/>
        <v>7</v>
      </c>
      <c r="C806" s="160">
        <f t="shared" si="167"/>
        <v>1996</v>
      </c>
      <c r="D806" s="160" t="str">
        <f t="shared" si="169"/>
        <v>19967</v>
      </c>
      <c r="E806" s="160"/>
      <c r="F806" s="49">
        <v>62</v>
      </c>
      <c r="G806" s="54" t="str">
        <f t="shared" ref="G806:V821" si="173">IF($C806=G$1,$F806,"")</f>
        <v/>
      </c>
      <c r="H806" s="54" t="str">
        <f t="shared" si="173"/>
        <v/>
      </c>
      <c r="I806" s="54" t="str">
        <f t="shared" si="173"/>
        <v/>
      </c>
      <c r="J806" s="54" t="str">
        <f t="shared" si="173"/>
        <v/>
      </c>
      <c r="K806" s="54" t="str">
        <f t="shared" si="173"/>
        <v/>
      </c>
      <c r="L806" s="54" t="str">
        <f t="shared" si="173"/>
        <v/>
      </c>
      <c r="M806" s="54">
        <f t="shared" si="173"/>
        <v>62</v>
      </c>
      <c r="N806" s="54" t="str">
        <f t="shared" si="173"/>
        <v/>
      </c>
      <c r="O806" s="54" t="str">
        <f t="shared" si="173"/>
        <v/>
      </c>
      <c r="P806" s="54" t="str">
        <f t="shared" si="173"/>
        <v/>
      </c>
      <c r="Q806" s="54" t="str">
        <f t="shared" si="173"/>
        <v/>
      </c>
      <c r="R806" s="54" t="str">
        <f t="shared" si="173"/>
        <v/>
      </c>
      <c r="S806" s="54" t="str">
        <f t="shared" si="173"/>
        <v/>
      </c>
      <c r="T806" s="54" t="str">
        <f t="shared" si="173"/>
        <v/>
      </c>
      <c r="U806" s="54" t="str">
        <f t="shared" si="173"/>
        <v/>
      </c>
      <c r="V806" s="54" t="str">
        <f t="shared" si="173"/>
        <v/>
      </c>
      <c r="W806" s="54" t="str">
        <f t="shared" si="172"/>
        <v/>
      </c>
      <c r="X806" s="54" t="str">
        <f t="shared" si="172"/>
        <v/>
      </c>
      <c r="Y806" s="54" t="str">
        <f t="shared" si="172"/>
        <v/>
      </c>
      <c r="Z806" s="54" t="str">
        <f t="shared" si="172"/>
        <v/>
      </c>
      <c r="AA806" s="54" t="str">
        <f t="shared" si="172"/>
        <v/>
      </c>
      <c r="AB806" s="54" t="str">
        <f t="shared" si="172"/>
        <v/>
      </c>
      <c r="AC806" s="54" t="str">
        <f t="shared" si="172"/>
        <v/>
      </c>
      <c r="AD806" s="54" t="str">
        <f t="shared" si="172"/>
        <v/>
      </c>
    </row>
    <row r="807" spans="1:30" s="54" customFormat="1" x14ac:dyDescent="0.25">
      <c r="A807" s="50">
        <v>35268</v>
      </c>
      <c r="B807" s="160">
        <f t="shared" si="166"/>
        <v>7</v>
      </c>
      <c r="C807" s="160">
        <f t="shared" si="167"/>
        <v>1996</v>
      </c>
      <c r="D807" s="160" t="str">
        <f t="shared" si="169"/>
        <v>19967</v>
      </c>
      <c r="E807" s="160"/>
      <c r="F807" s="49">
        <v>40</v>
      </c>
      <c r="G807" s="54" t="str">
        <f t="shared" si="173"/>
        <v/>
      </c>
      <c r="H807" s="54" t="str">
        <f t="shared" si="173"/>
        <v/>
      </c>
      <c r="I807" s="54" t="str">
        <f t="shared" si="173"/>
        <v/>
      </c>
      <c r="J807" s="54" t="str">
        <f t="shared" si="173"/>
        <v/>
      </c>
      <c r="K807" s="54" t="str">
        <f t="shared" si="173"/>
        <v/>
      </c>
      <c r="L807" s="54" t="str">
        <f t="shared" si="173"/>
        <v/>
      </c>
      <c r="M807" s="54">
        <f t="shared" si="173"/>
        <v>40</v>
      </c>
      <c r="N807" s="54" t="str">
        <f t="shared" si="173"/>
        <v/>
      </c>
      <c r="O807" s="54" t="str">
        <f t="shared" si="173"/>
        <v/>
      </c>
      <c r="P807" s="54" t="str">
        <f t="shared" si="173"/>
        <v/>
      </c>
      <c r="Q807" s="54" t="str">
        <f t="shared" si="173"/>
        <v/>
      </c>
      <c r="R807" s="54" t="str">
        <f t="shared" si="173"/>
        <v/>
      </c>
      <c r="S807" s="54" t="str">
        <f t="shared" si="173"/>
        <v/>
      </c>
      <c r="T807" s="54" t="str">
        <f t="shared" si="173"/>
        <v/>
      </c>
      <c r="U807" s="54" t="str">
        <f t="shared" si="173"/>
        <v/>
      </c>
      <c r="V807" s="54" t="str">
        <f t="shared" si="173"/>
        <v/>
      </c>
      <c r="W807" s="54" t="str">
        <f t="shared" si="172"/>
        <v/>
      </c>
      <c r="X807" s="54" t="str">
        <f t="shared" si="172"/>
        <v/>
      </c>
      <c r="Y807" s="54" t="str">
        <f t="shared" si="172"/>
        <v/>
      </c>
      <c r="Z807" s="54" t="str">
        <f t="shared" si="172"/>
        <v/>
      </c>
      <c r="AA807" s="54" t="str">
        <f t="shared" si="172"/>
        <v/>
      </c>
      <c r="AB807" s="54" t="str">
        <f t="shared" si="172"/>
        <v/>
      </c>
      <c r="AC807" s="54" t="str">
        <f t="shared" si="172"/>
        <v/>
      </c>
      <c r="AD807" s="54" t="str">
        <f t="shared" si="172"/>
        <v/>
      </c>
    </row>
    <row r="808" spans="1:30" s="54" customFormat="1" x14ac:dyDescent="0.25">
      <c r="A808" s="50">
        <v>35271</v>
      </c>
      <c r="B808" s="160">
        <f t="shared" si="166"/>
        <v>7</v>
      </c>
      <c r="C808" s="160">
        <f t="shared" si="167"/>
        <v>1996</v>
      </c>
      <c r="D808" s="160" t="str">
        <f t="shared" si="169"/>
        <v>19967</v>
      </c>
      <c r="E808" s="160"/>
      <c r="F808" s="49">
        <v>4</v>
      </c>
      <c r="G808" s="54" t="str">
        <f t="shared" si="173"/>
        <v/>
      </c>
      <c r="H808" s="54" t="str">
        <f t="shared" si="173"/>
        <v/>
      </c>
      <c r="I808" s="54" t="str">
        <f t="shared" si="173"/>
        <v/>
      </c>
      <c r="J808" s="54" t="str">
        <f t="shared" si="173"/>
        <v/>
      </c>
      <c r="K808" s="54" t="str">
        <f t="shared" si="173"/>
        <v/>
      </c>
      <c r="L808" s="54" t="str">
        <f t="shared" si="173"/>
        <v/>
      </c>
      <c r="M808" s="54">
        <f t="shared" si="173"/>
        <v>4</v>
      </c>
      <c r="N808" s="54" t="str">
        <f t="shared" si="173"/>
        <v/>
      </c>
      <c r="O808" s="54" t="str">
        <f t="shared" si="173"/>
        <v/>
      </c>
      <c r="P808" s="54" t="str">
        <f t="shared" si="173"/>
        <v/>
      </c>
      <c r="Q808" s="54" t="str">
        <f t="shared" si="173"/>
        <v/>
      </c>
      <c r="R808" s="54" t="str">
        <f t="shared" si="173"/>
        <v/>
      </c>
      <c r="S808" s="54" t="str">
        <f t="shared" si="173"/>
        <v/>
      </c>
      <c r="T808" s="54" t="str">
        <f t="shared" si="173"/>
        <v/>
      </c>
      <c r="U808" s="54" t="str">
        <f t="shared" si="173"/>
        <v/>
      </c>
      <c r="V808" s="54" t="str">
        <f t="shared" si="173"/>
        <v/>
      </c>
      <c r="W808" s="54" t="str">
        <f t="shared" si="172"/>
        <v/>
      </c>
      <c r="X808" s="54" t="str">
        <f t="shared" si="172"/>
        <v/>
      </c>
      <c r="Y808" s="54" t="str">
        <f t="shared" si="172"/>
        <v/>
      </c>
      <c r="Z808" s="54" t="str">
        <f t="shared" si="172"/>
        <v/>
      </c>
      <c r="AA808" s="54" t="str">
        <f t="shared" si="172"/>
        <v/>
      </c>
      <c r="AB808" s="54" t="str">
        <f t="shared" si="172"/>
        <v/>
      </c>
      <c r="AC808" s="54" t="str">
        <f t="shared" si="172"/>
        <v/>
      </c>
      <c r="AD808" s="54" t="str">
        <f t="shared" si="172"/>
        <v/>
      </c>
    </row>
    <row r="809" spans="1:30" s="54" customFormat="1" x14ac:dyDescent="0.25">
      <c r="A809" s="50">
        <v>35276</v>
      </c>
      <c r="B809" s="160">
        <f t="shared" si="166"/>
        <v>7</v>
      </c>
      <c r="C809" s="160">
        <f t="shared" si="167"/>
        <v>1996</v>
      </c>
      <c r="D809" s="160" t="str">
        <f t="shared" si="169"/>
        <v>19967</v>
      </c>
      <c r="E809" s="160"/>
      <c r="F809" s="49">
        <v>63</v>
      </c>
      <c r="G809" s="54" t="str">
        <f t="shared" si="173"/>
        <v/>
      </c>
      <c r="H809" s="54" t="str">
        <f t="shared" si="173"/>
        <v/>
      </c>
      <c r="I809" s="54" t="str">
        <f t="shared" si="173"/>
        <v/>
      </c>
      <c r="J809" s="54" t="str">
        <f t="shared" si="173"/>
        <v/>
      </c>
      <c r="K809" s="54" t="str">
        <f t="shared" si="173"/>
        <v/>
      </c>
      <c r="L809" s="54" t="str">
        <f t="shared" si="173"/>
        <v/>
      </c>
      <c r="M809" s="54">
        <f t="shared" si="173"/>
        <v>63</v>
      </c>
      <c r="N809" s="54" t="str">
        <f t="shared" si="173"/>
        <v/>
      </c>
      <c r="O809" s="54" t="str">
        <f t="shared" si="173"/>
        <v/>
      </c>
      <c r="P809" s="54" t="str">
        <f t="shared" si="173"/>
        <v/>
      </c>
      <c r="Q809" s="54" t="str">
        <f t="shared" si="173"/>
        <v/>
      </c>
      <c r="R809" s="54" t="str">
        <f t="shared" si="173"/>
        <v/>
      </c>
      <c r="S809" s="54" t="str">
        <f t="shared" si="173"/>
        <v/>
      </c>
      <c r="T809" s="54" t="str">
        <f t="shared" si="173"/>
        <v/>
      </c>
      <c r="U809" s="54" t="str">
        <f t="shared" si="173"/>
        <v/>
      </c>
      <c r="V809" s="54" t="str">
        <f t="shared" si="173"/>
        <v/>
      </c>
      <c r="W809" s="54" t="str">
        <f t="shared" si="172"/>
        <v/>
      </c>
      <c r="X809" s="54" t="str">
        <f t="shared" si="172"/>
        <v/>
      </c>
      <c r="Y809" s="54" t="str">
        <f t="shared" si="172"/>
        <v/>
      </c>
      <c r="Z809" s="54" t="str">
        <f t="shared" si="172"/>
        <v/>
      </c>
      <c r="AA809" s="54" t="str">
        <f t="shared" si="172"/>
        <v/>
      </c>
      <c r="AB809" s="54" t="str">
        <f t="shared" si="172"/>
        <v/>
      </c>
      <c r="AC809" s="54" t="str">
        <f t="shared" si="172"/>
        <v/>
      </c>
      <c r="AD809" s="54" t="str">
        <f t="shared" si="172"/>
        <v/>
      </c>
    </row>
    <row r="810" spans="1:30" s="54" customFormat="1" x14ac:dyDescent="0.25">
      <c r="A810" s="50">
        <v>35277</v>
      </c>
      <c r="B810" s="160">
        <f t="shared" si="166"/>
        <v>7</v>
      </c>
      <c r="C810" s="160">
        <f t="shared" si="167"/>
        <v>1996</v>
      </c>
      <c r="D810" s="160" t="str">
        <f t="shared" si="169"/>
        <v>19967</v>
      </c>
      <c r="E810" s="160"/>
      <c r="F810" s="49">
        <v>5</v>
      </c>
      <c r="G810" s="54" t="str">
        <f t="shared" si="173"/>
        <v/>
      </c>
      <c r="H810" s="54" t="str">
        <f t="shared" si="173"/>
        <v/>
      </c>
      <c r="I810" s="54" t="str">
        <f t="shared" si="173"/>
        <v/>
      </c>
      <c r="J810" s="54" t="str">
        <f t="shared" si="173"/>
        <v/>
      </c>
      <c r="K810" s="54" t="str">
        <f t="shared" si="173"/>
        <v/>
      </c>
      <c r="L810" s="54" t="str">
        <f t="shared" si="173"/>
        <v/>
      </c>
      <c r="M810" s="54">
        <f t="shared" si="173"/>
        <v>5</v>
      </c>
      <c r="N810" s="54" t="str">
        <f t="shared" si="173"/>
        <v/>
      </c>
      <c r="O810" s="54" t="str">
        <f t="shared" si="173"/>
        <v/>
      </c>
      <c r="P810" s="54" t="str">
        <f t="shared" si="173"/>
        <v/>
      </c>
      <c r="Q810" s="54" t="str">
        <f t="shared" si="173"/>
        <v/>
      </c>
      <c r="R810" s="54" t="str">
        <f t="shared" si="173"/>
        <v/>
      </c>
      <c r="S810" s="54" t="str">
        <f t="shared" si="173"/>
        <v/>
      </c>
      <c r="T810" s="54" t="str">
        <f t="shared" si="173"/>
        <v/>
      </c>
      <c r="U810" s="54" t="str">
        <f t="shared" si="173"/>
        <v/>
      </c>
      <c r="V810" s="54" t="str">
        <f t="shared" si="173"/>
        <v/>
      </c>
      <c r="W810" s="54" t="str">
        <f t="shared" si="172"/>
        <v/>
      </c>
      <c r="X810" s="54" t="str">
        <f t="shared" si="172"/>
        <v/>
      </c>
      <c r="Y810" s="54" t="str">
        <f t="shared" si="172"/>
        <v/>
      </c>
      <c r="Z810" s="54" t="str">
        <f t="shared" si="172"/>
        <v/>
      </c>
      <c r="AA810" s="54" t="str">
        <f t="shared" si="172"/>
        <v/>
      </c>
      <c r="AB810" s="54" t="str">
        <f t="shared" si="172"/>
        <v/>
      </c>
      <c r="AC810" s="54" t="str">
        <f t="shared" si="172"/>
        <v/>
      </c>
      <c r="AD810" s="54" t="str">
        <f t="shared" si="172"/>
        <v/>
      </c>
    </row>
    <row r="811" spans="1:30" s="54" customFormat="1" x14ac:dyDescent="0.25">
      <c r="A811" s="50">
        <v>35277</v>
      </c>
      <c r="B811" s="160">
        <f t="shared" si="166"/>
        <v>7</v>
      </c>
      <c r="C811" s="160">
        <f t="shared" si="167"/>
        <v>1996</v>
      </c>
      <c r="D811" s="160" t="str">
        <f t="shared" si="169"/>
        <v>19967</v>
      </c>
      <c r="E811" s="160"/>
      <c r="F811" s="49">
        <v>16</v>
      </c>
      <c r="G811" s="54" t="str">
        <f t="shared" si="173"/>
        <v/>
      </c>
      <c r="H811" s="54" t="str">
        <f t="shared" si="173"/>
        <v/>
      </c>
      <c r="I811" s="54" t="str">
        <f t="shared" si="173"/>
        <v/>
      </c>
      <c r="J811" s="54" t="str">
        <f t="shared" si="173"/>
        <v/>
      </c>
      <c r="K811" s="54" t="str">
        <f t="shared" si="173"/>
        <v/>
      </c>
      <c r="L811" s="54" t="str">
        <f t="shared" si="173"/>
        <v/>
      </c>
      <c r="M811" s="54">
        <f t="shared" si="173"/>
        <v>16</v>
      </c>
      <c r="N811" s="54" t="str">
        <f t="shared" si="173"/>
        <v/>
      </c>
      <c r="O811" s="54" t="str">
        <f t="shared" si="173"/>
        <v/>
      </c>
      <c r="P811" s="54" t="str">
        <f t="shared" si="173"/>
        <v/>
      </c>
      <c r="Q811" s="54" t="str">
        <f t="shared" si="173"/>
        <v/>
      </c>
      <c r="R811" s="54" t="str">
        <f t="shared" si="173"/>
        <v/>
      </c>
      <c r="S811" s="54" t="str">
        <f t="shared" si="173"/>
        <v/>
      </c>
      <c r="T811" s="54" t="str">
        <f t="shared" si="173"/>
        <v/>
      </c>
      <c r="U811" s="54" t="str">
        <f t="shared" si="173"/>
        <v/>
      </c>
      <c r="V811" s="54" t="str">
        <f t="shared" si="173"/>
        <v/>
      </c>
      <c r="W811" s="54" t="str">
        <f t="shared" si="172"/>
        <v/>
      </c>
      <c r="X811" s="54" t="str">
        <f t="shared" si="172"/>
        <v/>
      </c>
      <c r="Y811" s="54" t="str">
        <f t="shared" si="172"/>
        <v/>
      </c>
      <c r="Z811" s="54" t="str">
        <f t="shared" si="172"/>
        <v/>
      </c>
      <c r="AA811" s="54" t="str">
        <f t="shared" si="172"/>
        <v/>
      </c>
      <c r="AB811" s="54" t="str">
        <f t="shared" si="172"/>
        <v/>
      </c>
      <c r="AC811" s="54" t="str">
        <f t="shared" si="172"/>
        <v/>
      </c>
      <c r="AD811" s="54" t="str">
        <f t="shared" si="172"/>
        <v/>
      </c>
    </row>
    <row r="812" spans="1:30" s="54" customFormat="1" x14ac:dyDescent="0.25">
      <c r="A812" s="50">
        <v>35277</v>
      </c>
      <c r="B812" s="160">
        <f t="shared" si="166"/>
        <v>7</v>
      </c>
      <c r="C812" s="160">
        <f t="shared" si="167"/>
        <v>1996</v>
      </c>
      <c r="D812" s="160" t="str">
        <f t="shared" si="169"/>
        <v>19967</v>
      </c>
      <c r="E812" s="160"/>
      <c r="F812" s="49">
        <v>31</v>
      </c>
      <c r="G812" s="54" t="str">
        <f t="shared" si="173"/>
        <v/>
      </c>
      <c r="H812" s="54" t="str">
        <f t="shared" si="173"/>
        <v/>
      </c>
      <c r="I812" s="54" t="str">
        <f t="shared" si="173"/>
        <v/>
      </c>
      <c r="J812" s="54" t="str">
        <f t="shared" si="173"/>
        <v/>
      </c>
      <c r="K812" s="54" t="str">
        <f t="shared" si="173"/>
        <v/>
      </c>
      <c r="L812" s="54" t="str">
        <f t="shared" si="173"/>
        <v/>
      </c>
      <c r="M812" s="54">
        <f t="shared" si="173"/>
        <v>31</v>
      </c>
      <c r="N812" s="54" t="str">
        <f t="shared" si="173"/>
        <v/>
      </c>
      <c r="O812" s="54" t="str">
        <f t="shared" si="173"/>
        <v/>
      </c>
      <c r="P812" s="54" t="str">
        <f t="shared" si="173"/>
        <v/>
      </c>
      <c r="Q812" s="54" t="str">
        <f t="shared" si="173"/>
        <v/>
      </c>
      <c r="R812" s="54" t="str">
        <f t="shared" si="173"/>
        <v/>
      </c>
      <c r="S812" s="54" t="str">
        <f t="shared" si="173"/>
        <v/>
      </c>
      <c r="T812" s="54" t="str">
        <f t="shared" si="173"/>
        <v/>
      </c>
      <c r="U812" s="54" t="str">
        <f t="shared" si="173"/>
        <v/>
      </c>
      <c r="V812" s="54" t="str">
        <f t="shared" si="173"/>
        <v/>
      </c>
      <c r="W812" s="54" t="str">
        <f t="shared" si="172"/>
        <v/>
      </c>
      <c r="X812" s="54" t="str">
        <f t="shared" si="172"/>
        <v/>
      </c>
      <c r="Y812" s="54" t="str">
        <f t="shared" si="172"/>
        <v/>
      </c>
      <c r="Z812" s="54" t="str">
        <f t="shared" si="172"/>
        <v/>
      </c>
      <c r="AA812" s="54" t="str">
        <f t="shared" si="172"/>
        <v/>
      </c>
      <c r="AB812" s="54" t="str">
        <f t="shared" si="172"/>
        <v/>
      </c>
      <c r="AC812" s="54" t="str">
        <f t="shared" si="172"/>
        <v/>
      </c>
      <c r="AD812" s="54" t="str">
        <f t="shared" si="172"/>
        <v/>
      </c>
    </row>
    <row r="813" spans="1:30" s="54" customFormat="1" x14ac:dyDescent="0.25">
      <c r="A813" s="50">
        <v>35277</v>
      </c>
      <c r="B813" s="160">
        <f t="shared" si="166"/>
        <v>7</v>
      </c>
      <c r="C813" s="160">
        <f t="shared" si="167"/>
        <v>1996</v>
      </c>
      <c r="D813" s="160" t="str">
        <f t="shared" si="169"/>
        <v>19967</v>
      </c>
      <c r="E813" s="160"/>
      <c r="F813" s="49">
        <v>61</v>
      </c>
      <c r="G813" s="54" t="str">
        <f t="shared" si="173"/>
        <v/>
      </c>
      <c r="H813" s="54" t="str">
        <f t="shared" si="173"/>
        <v/>
      </c>
      <c r="I813" s="54" t="str">
        <f t="shared" si="173"/>
        <v/>
      </c>
      <c r="J813" s="54" t="str">
        <f t="shared" si="173"/>
        <v/>
      </c>
      <c r="K813" s="54" t="str">
        <f t="shared" si="173"/>
        <v/>
      </c>
      <c r="L813" s="54" t="str">
        <f t="shared" si="173"/>
        <v/>
      </c>
      <c r="M813" s="54">
        <f t="shared" si="173"/>
        <v>61</v>
      </c>
      <c r="N813" s="54" t="str">
        <f t="shared" si="173"/>
        <v/>
      </c>
      <c r="O813" s="54" t="str">
        <f t="shared" si="173"/>
        <v/>
      </c>
      <c r="P813" s="54" t="str">
        <f t="shared" si="173"/>
        <v/>
      </c>
      <c r="Q813" s="54" t="str">
        <f t="shared" si="173"/>
        <v/>
      </c>
      <c r="R813" s="54" t="str">
        <f t="shared" si="173"/>
        <v/>
      </c>
      <c r="S813" s="54" t="str">
        <f t="shared" si="173"/>
        <v/>
      </c>
      <c r="T813" s="54" t="str">
        <f t="shared" si="173"/>
        <v/>
      </c>
      <c r="U813" s="54" t="str">
        <f t="shared" si="173"/>
        <v/>
      </c>
      <c r="V813" s="54" t="str">
        <f t="shared" si="173"/>
        <v/>
      </c>
      <c r="W813" s="54" t="str">
        <f t="shared" si="172"/>
        <v/>
      </c>
      <c r="X813" s="54" t="str">
        <f t="shared" si="172"/>
        <v/>
      </c>
      <c r="Y813" s="54" t="str">
        <f t="shared" si="172"/>
        <v/>
      </c>
      <c r="Z813" s="54" t="str">
        <f t="shared" si="172"/>
        <v/>
      </c>
      <c r="AA813" s="54" t="str">
        <f t="shared" si="172"/>
        <v/>
      </c>
      <c r="AB813" s="54" t="str">
        <f t="shared" si="172"/>
        <v/>
      </c>
      <c r="AC813" s="54" t="str">
        <f t="shared" si="172"/>
        <v/>
      </c>
      <c r="AD813" s="54" t="str">
        <f t="shared" si="172"/>
        <v/>
      </c>
    </row>
    <row r="814" spans="1:30" s="54" customFormat="1" x14ac:dyDescent="0.25">
      <c r="A814" s="50">
        <v>35277</v>
      </c>
      <c r="B814" s="160">
        <f t="shared" si="166"/>
        <v>7</v>
      </c>
      <c r="C814" s="160">
        <f t="shared" si="167"/>
        <v>1996</v>
      </c>
      <c r="D814" s="160" t="str">
        <f t="shared" si="169"/>
        <v>19967</v>
      </c>
      <c r="E814" s="160"/>
      <c r="F814" s="49">
        <v>562</v>
      </c>
      <c r="G814" s="54" t="str">
        <f t="shared" si="173"/>
        <v/>
      </c>
      <c r="H814" s="54" t="str">
        <f t="shared" si="173"/>
        <v/>
      </c>
      <c r="I814" s="54" t="str">
        <f t="shared" si="173"/>
        <v/>
      </c>
      <c r="J814" s="54" t="str">
        <f t="shared" si="173"/>
        <v/>
      </c>
      <c r="K814" s="54" t="str">
        <f t="shared" si="173"/>
        <v/>
      </c>
      <c r="L814" s="54" t="str">
        <f t="shared" si="173"/>
        <v/>
      </c>
      <c r="M814" s="54">
        <f t="shared" si="173"/>
        <v>562</v>
      </c>
      <c r="N814" s="54" t="str">
        <f t="shared" si="173"/>
        <v/>
      </c>
      <c r="O814" s="54" t="str">
        <f t="shared" si="173"/>
        <v/>
      </c>
      <c r="P814" s="54" t="str">
        <f t="shared" si="173"/>
        <v/>
      </c>
      <c r="Q814" s="54" t="str">
        <f t="shared" si="173"/>
        <v/>
      </c>
      <c r="R814" s="54" t="str">
        <f t="shared" si="173"/>
        <v/>
      </c>
      <c r="S814" s="54" t="str">
        <f t="shared" si="173"/>
        <v/>
      </c>
      <c r="T814" s="54" t="str">
        <f t="shared" si="173"/>
        <v/>
      </c>
      <c r="U814" s="54" t="str">
        <f t="shared" si="173"/>
        <v/>
      </c>
      <c r="V814" s="54" t="str">
        <f t="shared" si="173"/>
        <v/>
      </c>
      <c r="W814" s="54" t="str">
        <f t="shared" si="172"/>
        <v/>
      </c>
      <c r="X814" s="54" t="str">
        <f t="shared" si="172"/>
        <v/>
      </c>
      <c r="Y814" s="54" t="str">
        <f t="shared" si="172"/>
        <v/>
      </c>
      <c r="Z814" s="54" t="str">
        <f t="shared" si="172"/>
        <v/>
      </c>
      <c r="AA814" s="54" t="str">
        <f t="shared" si="172"/>
        <v/>
      </c>
      <c r="AB814" s="54" t="str">
        <f t="shared" si="172"/>
        <v/>
      </c>
      <c r="AC814" s="54" t="str">
        <f t="shared" si="172"/>
        <v/>
      </c>
      <c r="AD814" s="54" t="str">
        <f t="shared" si="172"/>
        <v/>
      </c>
    </row>
    <row r="815" spans="1:30" s="54" customFormat="1" x14ac:dyDescent="0.25">
      <c r="A815" s="50">
        <v>35277</v>
      </c>
      <c r="B815" s="160">
        <f t="shared" si="166"/>
        <v>7</v>
      </c>
      <c r="C815" s="160">
        <f t="shared" si="167"/>
        <v>1996</v>
      </c>
      <c r="D815" s="160" t="str">
        <f t="shared" si="169"/>
        <v>19967</v>
      </c>
      <c r="E815" s="160"/>
      <c r="F815" s="49">
        <v>768</v>
      </c>
      <c r="G815" s="54" t="str">
        <f t="shared" si="173"/>
        <v/>
      </c>
      <c r="H815" s="54" t="str">
        <f t="shared" si="173"/>
        <v/>
      </c>
      <c r="I815" s="54" t="str">
        <f t="shared" si="173"/>
        <v/>
      </c>
      <c r="J815" s="54" t="str">
        <f t="shared" si="173"/>
        <v/>
      </c>
      <c r="K815" s="54" t="str">
        <f t="shared" si="173"/>
        <v/>
      </c>
      <c r="L815" s="54" t="str">
        <f t="shared" si="173"/>
        <v/>
      </c>
      <c r="M815" s="54">
        <f t="shared" si="173"/>
        <v>768</v>
      </c>
      <c r="N815" s="54" t="str">
        <f t="shared" si="173"/>
        <v/>
      </c>
      <c r="O815" s="54" t="str">
        <f t="shared" si="173"/>
        <v/>
      </c>
      <c r="P815" s="54" t="str">
        <f t="shared" si="173"/>
        <v/>
      </c>
      <c r="Q815" s="54" t="str">
        <f t="shared" si="173"/>
        <v/>
      </c>
      <c r="R815" s="54" t="str">
        <f t="shared" si="173"/>
        <v/>
      </c>
      <c r="S815" s="54" t="str">
        <f t="shared" si="173"/>
        <v/>
      </c>
      <c r="T815" s="54" t="str">
        <f t="shared" si="173"/>
        <v/>
      </c>
      <c r="U815" s="54" t="str">
        <f t="shared" si="173"/>
        <v/>
      </c>
      <c r="V815" s="54" t="str">
        <f t="shared" si="173"/>
        <v/>
      </c>
      <c r="W815" s="54" t="str">
        <f t="shared" si="172"/>
        <v/>
      </c>
      <c r="X815" s="54" t="str">
        <f t="shared" si="172"/>
        <v/>
      </c>
      <c r="Y815" s="54" t="str">
        <f t="shared" si="172"/>
        <v/>
      </c>
      <c r="Z815" s="54" t="str">
        <f t="shared" si="172"/>
        <v/>
      </c>
      <c r="AA815" s="54" t="str">
        <f t="shared" si="172"/>
        <v/>
      </c>
      <c r="AB815" s="54" t="str">
        <f t="shared" si="172"/>
        <v/>
      </c>
      <c r="AC815" s="54" t="str">
        <f t="shared" si="172"/>
        <v/>
      </c>
      <c r="AD815" s="54" t="str">
        <f t="shared" si="172"/>
        <v/>
      </c>
    </row>
    <row r="816" spans="1:30" s="54" customFormat="1" x14ac:dyDescent="0.25">
      <c r="A816" s="50">
        <v>35282</v>
      </c>
      <c r="B816" s="160">
        <f t="shared" si="166"/>
        <v>8</v>
      </c>
      <c r="C816" s="160">
        <f t="shared" si="167"/>
        <v>1996</v>
      </c>
      <c r="D816" s="160" t="str">
        <f t="shared" si="169"/>
        <v>19968</v>
      </c>
      <c r="E816" s="160"/>
      <c r="F816" s="49">
        <v>23</v>
      </c>
      <c r="G816" s="54" t="str">
        <f t="shared" si="173"/>
        <v/>
      </c>
      <c r="H816" s="54" t="str">
        <f t="shared" si="173"/>
        <v/>
      </c>
      <c r="I816" s="54" t="str">
        <f t="shared" si="173"/>
        <v/>
      </c>
      <c r="J816" s="54" t="str">
        <f t="shared" si="173"/>
        <v/>
      </c>
      <c r="K816" s="54" t="str">
        <f t="shared" si="173"/>
        <v/>
      </c>
      <c r="L816" s="54" t="str">
        <f t="shared" si="173"/>
        <v/>
      </c>
      <c r="M816" s="54">
        <f t="shared" si="173"/>
        <v>23</v>
      </c>
      <c r="N816" s="54" t="str">
        <f t="shared" si="173"/>
        <v/>
      </c>
      <c r="O816" s="54" t="str">
        <f t="shared" si="173"/>
        <v/>
      </c>
      <c r="P816" s="54" t="str">
        <f t="shared" si="173"/>
        <v/>
      </c>
      <c r="Q816" s="54" t="str">
        <f t="shared" si="173"/>
        <v/>
      </c>
      <c r="R816" s="54" t="str">
        <f t="shared" si="173"/>
        <v/>
      </c>
      <c r="S816" s="54" t="str">
        <f t="shared" si="173"/>
        <v/>
      </c>
      <c r="T816" s="54" t="str">
        <f t="shared" si="173"/>
        <v/>
      </c>
      <c r="U816" s="54" t="str">
        <f t="shared" si="173"/>
        <v/>
      </c>
      <c r="V816" s="54" t="str">
        <f t="shared" si="173"/>
        <v/>
      </c>
      <c r="W816" s="54" t="str">
        <f t="shared" si="172"/>
        <v/>
      </c>
      <c r="X816" s="54" t="str">
        <f t="shared" si="172"/>
        <v/>
      </c>
      <c r="Y816" s="54" t="str">
        <f t="shared" si="172"/>
        <v/>
      </c>
      <c r="Z816" s="54" t="str">
        <f t="shared" si="172"/>
        <v/>
      </c>
      <c r="AA816" s="54" t="str">
        <f t="shared" si="172"/>
        <v/>
      </c>
      <c r="AB816" s="54" t="str">
        <f t="shared" si="172"/>
        <v/>
      </c>
      <c r="AC816" s="54" t="str">
        <f t="shared" si="172"/>
        <v/>
      </c>
      <c r="AD816" s="54" t="str">
        <f t="shared" si="172"/>
        <v/>
      </c>
    </row>
    <row r="817" spans="1:30" s="54" customFormat="1" x14ac:dyDescent="0.25">
      <c r="A817" s="50">
        <v>35289</v>
      </c>
      <c r="B817" s="160">
        <f t="shared" si="166"/>
        <v>8</v>
      </c>
      <c r="C817" s="160">
        <f t="shared" si="167"/>
        <v>1996</v>
      </c>
      <c r="D817" s="160" t="str">
        <f t="shared" si="169"/>
        <v>19968</v>
      </c>
      <c r="E817" s="160"/>
      <c r="F817" s="49">
        <v>17</v>
      </c>
      <c r="G817" s="54" t="str">
        <f t="shared" si="173"/>
        <v/>
      </c>
      <c r="H817" s="54" t="str">
        <f t="shared" si="173"/>
        <v/>
      </c>
      <c r="I817" s="54" t="str">
        <f t="shared" si="173"/>
        <v/>
      </c>
      <c r="J817" s="54" t="str">
        <f t="shared" si="173"/>
        <v/>
      </c>
      <c r="K817" s="54" t="str">
        <f t="shared" si="173"/>
        <v/>
      </c>
      <c r="L817" s="54" t="str">
        <f t="shared" si="173"/>
        <v/>
      </c>
      <c r="M817" s="54">
        <f t="shared" si="173"/>
        <v>17</v>
      </c>
      <c r="N817" s="54" t="str">
        <f t="shared" si="173"/>
        <v/>
      </c>
      <c r="O817" s="54" t="str">
        <f t="shared" si="173"/>
        <v/>
      </c>
      <c r="P817" s="54" t="str">
        <f t="shared" si="173"/>
        <v/>
      </c>
      <c r="Q817" s="54" t="str">
        <f t="shared" si="173"/>
        <v/>
      </c>
      <c r="R817" s="54" t="str">
        <f t="shared" si="173"/>
        <v/>
      </c>
      <c r="S817" s="54" t="str">
        <f t="shared" si="173"/>
        <v/>
      </c>
      <c r="T817" s="54" t="str">
        <f t="shared" si="173"/>
        <v/>
      </c>
      <c r="U817" s="54" t="str">
        <f t="shared" si="173"/>
        <v/>
      </c>
      <c r="V817" s="54" t="str">
        <f t="shared" si="173"/>
        <v/>
      </c>
      <c r="W817" s="54" t="str">
        <f t="shared" si="172"/>
        <v/>
      </c>
      <c r="X817" s="54" t="str">
        <f t="shared" si="172"/>
        <v/>
      </c>
      <c r="Y817" s="54" t="str">
        <f t="shared" si="172"/>
        <v/>
      </c>
      <c r="Z817" s="54" t="str">
        <f t="shared" si="172"/>
        <v/>
      </c>
      <c r="AA817" s="54" t="str">
        <f t="shared" si="172"/>
        <v/>
      </c>
      <c r="AB817" s="54" t="str">
        <f t="shared" si="172"/>
        <v/>
      </c>
      <c r="AC817" s="54" t="str">
        <f t="shared" si="172"/>
        <v/>
      </c>
      <c r="AD817" s="54" t="str">
        <f t="shared" si="172"/>
        <v/>
      </c>
    </row>
    <row r="818" spans="1:30" s="54" customFormat="1" x14ac:dyDescent="0.25">
      <c r="A818" s="50">
        <v>35292</v>
      </c>
      <c r="B818" s="160">
        <f t="shared" si="166"/>
        <v>8</v>
      </c>
      <c r="C818" s="160">
        <f t="shared" si="167"/>
        <v>1996</v>
      </c>
      <c r="D818" s="160" t="str">
        <f t="shared" si="169"/>
        <v>19968</v>
      </c>
      <c r="E818" s="160"/>
      <c r="F818" s="49">
        <v>19</v>
      </c>
      <c r="G818" s="54" t="str">
        <f t="shared" si="173"/>
        <v/>
      </c>
      <c r="H818" s="54" t="str">
        <f t="shared" si="173"/>
        <v/>
      </c>
      <c r="I818" s="54" t="str">
        <f t="shared" si="173"/>
        <v/>
      </c>
      <c r="J818" s="54" t="str">
        <f t="shared" si="173"/>
        <v/>
      </c>
      <c r="K818" s="54" t="str">
        <f t="shared" si="173"/>
        <v/>
      </c>
      <c r="L818" s="54" t="str">
        <f t="shared" si="173"/>
        <v/>
      </c>
      <c r="M818" s="54">
        <f t="shared" si="173"/>
        <v>19</v>
      </c>
      <c r="N818" s="54" t="str">
        <f t="shared" si="173"/>
        <v/>
      </c>
      <c r="O818" s="54" t="str">
        <f t="shared" si="173"/>
        <v/>
      </c>
      <c r="P818" s="54" t="str">
        <f t="shared" si="173"/>
        <v/>
      </c>
      <c r="Q818" s="54" t="str">
        <f t="shared" si="173"/>
        <v/>
      </c>
      <c r="R818" s="54" t="str">
        <f t="shared" si="173"/>
        <v/>
      </c>
      <c r="S818" s="54" t="str">
        <f t="shared" si="173"/>
        <v/>
      </c>
      <c r="T818" s="54" t="str">
        <f t="shared" si="173"/>
        <v/>
      </c>
      <c r="U818" s="54" t="str">
        <f t="shared" si="173"/>
        <v/>
      </c>
      <c r="V818" s="54" t="str">
        <f t="shared" si="173"/>
        <v/>
      </c>
      <c r="W818" s="54" t="str">
        <f t="shared" si="172"/>
        <v/>
      </c>
      <c r="X818" s="54" t="str">
        <f t="shared" si="172"/>
        <v/>
      </c>
      <c r="Y818" s="54" t="str">
        <f t="shared" si="172"/>
        <v/>
      </c>
      <c r="Z818" s="54" t="str">
        <f t="shared" si="172"/>
        <v/>
      </c>
      <c r="AA818" s="54" t="str">
        <f t="shared" si="172"/>
        <v/>
      </c>
      <c r="AB818" s="54" t="str">
        <f t="shared" si="172"/>
        <v/>
      </c>
      <c r="AC818" s="54" t="str">
        <f t="shared" si="172"/>
        <v/>
      </c>
      <c r="AD818" s="54" t="str">
        <f t="shared" si="172"/>
        <v/>
      </c>
    </row>
    <row r="819" spans="1:30" s="54" customFormat="1" x14ac:dyDescent="0.25">
      <c r="A819" s="50">
        <v>35293</v>
      </c>
      <c r="B819" s="160">
        <f t="shared" si="166"/>
        <v>8</v>
      </c>
      <c r="C819" s="160">
        <f t="shared" si="167"/>
        <v>1996</v>
      </c>
      <c r="D819" s="160" t="str">
        <f t="shared" si="169"/>
        <v>19968</v>
      </c>
      <c r="E819" s="160"/>
      <c r="F819" s="49">
        <v>61</v>
      </c>
      <c r="G819" s="54" t="str">
        <f t="shared" si="173"/>
        <v/>
      </c>
      <c r="H819" s="54" t="str">
        <f t="shared" si="173"/>
        <v/>
      </c>
      <c r="I819" s="54" t="str">
        <f t="shared" si="173"/>
        <v/>
      </c>
      <c r="J819" s="54" t="str">
        <f t="shared" si="173"/>
        <v/>
      </c>
      <c r="K819" s="54" t="str">
        <f t="shared" si="173"/>
        <v/>
      </c>
      <c r="L819" s="54" t="str">
        <f t="shared" si="173"/>
        <v/>
      </c>
      <c r="M819" s="54">
        <f t="shared" si="173"/>
        <v>61</v>
      </c>
      <c r="N819" s="54" t="str">
        <f t="shared" si="173"/>
        <v/>
      </c>
      <c r="O819" s="54" t="str">
        <f t="shared" si="173"/>
        <v/>
      </c>
      <c r="P819" s="54" t="str">
        <f t="shared" si="173"/>
        <v/>
      </c>
      <c r="Q819" s="54" t="str">
        <f t="shared" si="173"/>
        <v/>
      </c>
      <c r="R819" s="54" t="str">
        <f t="shared" si="173"/>
        <v/>
      </c>
      <c r="S819" s="54" t="str">
        <f t="shared" si="173"/>
        <v/>
      </c>
      <c r="T819" s="54" t="str">
        <f t="shared" si="173"/>
        <v/>
      </c>
      <c r="U819" s="54" t="str">
        <f t="shared" si="173"/>
        <v/>
      </c>
      <c r="V819" s="54" t="str">
        <f t="shared" si="173"/>
        <v/>
      </c>
      <c r="W819" s="54" t="str">
        <f t="shared" si="172"/>
        <v/>
      </c>
      <c r="X819" s="54" t="str">
        <f t="shared" si="172"/>
        <v/>
      </c>
      <c r="Y819" s="54" t="str">
        <f t="shared" si="172"/>
        <v/>
      </c>
      <c r="Z819" s="54" t="str">
        <f t="shared" si="172"/>
        <v/>
      </c>
      <c r="AA819" s="54" t="str">
        <f t="shared" si="172"/>
        <v/>
      </c>
      <c r="AB819" s="54" t="str">
        <f t="shared" si="172"/>
        <v/>
      </c>
      <c r="AC819" s="54" t="str">
        <f t="shared" si="172"/>
        <v/>
      </c>
      <c r="AD819" s="54" t="str">
        <f t="shared" si="172"/>
        <v/>
      </c>
    </row>
    <row r="820" spans="1:30" s="54" customFormat="1" x14ac:dyDescent="0.25">
      <c r="A820" s="50">
        <v>35293</v>
      </c>
      <c r="B820" s="160">
        <f t="shared" si="166"/>
        <v>8</v>
      </c>
      <c r="C820" s="160">
        <f t="shared" si="167"/>
        <v>1996</v>
      </c>
      <c r="D820" s="160" t="str">
        <f t="shared" si="169"/>
        <v>19968</v>
      </c>
      <c r="E820" s="160"/>
      <c r="F820" s="66">
        <v>1600</v>
      </c>
      <c r="G820" s="54" t="str">
        <f t="shared" si="173"/>
        <v/>
      </c>
      <c r="H820" s="54" t="str">
        <f t="shared" si="173"/>
        <v/>
      </c>
      <c r="I820" s="54" t="str">
        <f t="shared" si="173"/>
        <v/>
      </c>
      <c r="J820" s="54" t="str">
        <f t="shared" si="173"/>
        <v/>
      </c>
      <c r="K820" s="54" t="str">
        <f t="shared" si="173"/>
        <v/>
      </c>
      <c r="L820" s="54" t="str">
        <f t="shared" si="173"/>
        <v/>
      </c>
      <c r="M820" s="54">
        <f t="shared" si="173"/>
        <v>1600</v>
      </c>
      <c r="N820" s="54" t="str">
        <f t="shared" si="173"/>
        <v/>
      </c>
      <c r="O820" s="54" t="str">
        <f t="shared" si="173"/>
        <v/>
      </c>
      <c r="P820" s="54" t="str">
        <f t="shared" si="173"/>
        <v/>
      </c>
      <c r="Q820" s="54" t="str">
        <f t="shared" si="173"/>
        <v/>
      </c>
      <c r="R820" s="54" t="str">
        <f t="shared" si="173"/>
        <v/>
      </c>
      <c r="S820" s="54" t="str">
        <f t="shared" si="173"/>
        <v/>
      </c>
      <c r="T820" s="54" t="str">
        <f t="shared" si="173"/>
        <v/>
      </c>
      <c r="U820" s="54" t="str">
        <f t="shared" si="173"/>
        <v/>
      </c>
      <c r="V820" s="54" t="str">
        <f t="shared" si="173"/>
        <v/>
      </c>
      <c r="W820" s="54" t="str">
        <f t="shared" si="172"/>
        <v/>
      </c>
      <c r="X820" s="54" t="str">
        <f t="shared" si="172"/>
        <v/>
      </c>
      <c r="Y820" s="54" t="str">
        <f t="shared" si="172"/>
        <v/>
      </c>
      <c r="Z820" s="54" t="str">
        <f t="shared" si="172"/>
        <v/>
      </c>
      <c r="AA820" s="54" t="str">
        <f t="shared" si="172"/>
        <v/>
      </c>
      <c r="AB820" s="54" t="str">
        <f t="shared" si="172"/>
        <v/>
      </c>
      <c r="AC820" s="54" t="str">
        <f t="shared" si="172"/>
        <v/>
      </c>
      <c r="AD820" s="54" t="str">
        <f t="shared" si="172"/>
        <v/>
      </c>
    </row>
    <row r="821" spans="1:30" s="54" customFormat="1" x14ac:dyDescent="0.25">
      <c r="A821" s="50">
        <v>35297</v>
      </c>
      <c r="B821" s="160">
        <f t="shared" si="166"/>
        <v>8</v>
      </c>
      <c r="C821" s="160">
        <f t="shared" si="167"/>
        <v>1996</v>
      </c>
      <c r="D821" s="160" t="str">
        <f t="shared" si="169"/>
        <v>19968</v>
      </c>
      <c r="E821" s="160"/>
      <c r="F821" s="49">
        <v>517</v>
      </c>
      <c r="G821" s="54" t="str">
        <f t="shared" si="173"/>
        <v/>
      </c>
      <c r="H821" s="54" t="str">
        <f t="shared" si="173"/>
        <v/>
      </c>
      <c r="I821" s="54" t="str">
        <f t="shared" si="173"/>
        <v/>
      </c>
      <c r="J821" s="54" t="str">
        <f t="shared" si="173"/>
        <v/>
      </c>
      <c r="K821" s="54" t="str">
        <f t="shared" si="173"/>
        <v/>
      </c>
      <c r="L821" s="54" t="str">
        <f t="shared" si="173"/>
        <v/>
      </c>
      <c r="M821" s="54">
        <f t="shared" si="173"/>
        <v>517</v>
      </c>
      <c r="N821" s="54" t="str">
        <f t="shared" si="173"/>
        <v/>
      </c>
      <c r="O821" s="54" t="str">
        <f t="shared" si="173"/>
        <v/>
      </c>
      <c r="P821" s="54" t="str">
        <f t="shared" si="173"/>
        <v/>
      </c>
      <c r="Q821" s="54" t="str">
        <f t="shared" si="173"/>
        <v/>
      </c>
      <c r="R821" s="54" t="str">
        <f t="shared" si="173"/>
        <v/>
      </c>
      <c r="S821" s="54" t="str">
        <f t="shared" si="173"/>
        <v/>
      </c>
      <c r="T821" s="54" t="str">
        <f t="shared" si="173"/>
        <v/>
      </c>
      <c r="U821" s="54" t="str">
        <f t="shared" si="173"/>
        <v/>
      </c>
      <c r="V821" s="54" t="str">
        <f t="shared" ref="V821:AI836" si="174">IF($C821=V$1,$F821,"")</f>
        <v/>
      </c>
      <c r="W821" s="54" t="str">
        <f t="shared" si="174"/>
        <v/>
      </c>
      <c r="X821" s="54" t="str">
        <f t="shared" si="174"/>
        <v/>
      </c>
      <c r="Y821" s="54" t="str">
        <f t="shared" si="174"/>
        <v/>
      </c>
      <c r="Z821" s="54" t="str">
        <f t="shared" si="174"/>
        <v/>
      </c>
      <c r="AA821" s="54" t="str">
        <f t="shared" si="174"/>
        <v/>
      </c>
      <c r="AB821" s="54" t="str">
        <f t="shared" si="174"/>
        <v/>
      </c>
      <c r="AC821" s="54" t="str">
        <f t="shared" si="174"/>
        <v/>
      </c>
      <c r="AD821" s="54" t="str">
        <f t="shared" si="174"/>
        <v/>
      </c>
    </row>
    <row r="822" spans="1:30" s="54" customFormat="1" x14ac:dyDescent="0.25">
      <c r="A822" s="50">
        <v>35298</v>
      </c>
      <c r="B822" s="160">
        <f t="shared" si="166"/>
        <v>8</v>
      </c>
      <c r="C822" s="160">
        <f t="shared" si="167"/>
        <v>1996</v>
      </c>
      <c r="D822" s="160" t="str">
        <f t="shared" si="169"/>
        <v>19968</v>
      </c>
      <c r="E822" s="160"/>
      <c r="F822" s="49">
        <v>15</v>
      </c>
      <c r="G822" s="54" t="str">
        <f t="shared" ref="G822:V837" si="175">IF($C822=G$1,$F822,"")</f>
        <v/>
      </c>
      <c r="H822" s="54" t="str">
        <f t="shared" si="175"/>
        <v/>
      </c>
      <c r="I822" s="54" t="str">
        <f t="shared" si="175"/>
        <v/>
      </c>
      <c r="J822" s="54" t="str">
        <f t="shared" si="175"/>
        <v/>
      </c>
      <c r="K822" s="54" t="str">
        <f t="shared" si="175"/>
        <v/>
      </c>
      <c r="L822" s="54" t="str">
        <f t="shared" si="175"/>
        <v/>
      </c>
      <c r="M822" s="54">
        <f t="shared" si="175"/>
        <v>15</v>
      </c>
      <c r="N822" s="54" t="str">
        <f t="shared" si="175"/>
        <v/>
      </c>
      <c r="O822" s="54" t="str">
        <f t="shared" si="175"/>
        <v/>
      </c>
      <c r="P822" s="54" t="str">
        <f t="shared" si="175"/>
        <v/>
      </c>
      <c r="Q822" s="54" t="str">
        <f t="shared" si="175"/>
        <v/>
      </c>
      <c r="R822" s="54" t="str">
        <f t="shared" si="175"/>
        <v/>
      </c>
      <c r="S822" s="54" t="str">
        <f t="shared" si="175"/>
        <v/>
      </c>
      <c r="T822" s="54" t="str">
        <f t="shared" si="175"/>
        <v/>
      </c>
      <c r="U822" s="54" t="str">
        <f t="shared" si="175"/>
        <v/>
      </c>
      <c r="V822" s="54" t="str">
        <f t="shared" si="175"/>
        <v/>
      </c>
      <c r="W822" s="54" t="str">
        <f t="shared" si="174"/>
        <v/>
      </c>
      <c r="X822" s="54" t="str">
        <f t="shared" si="174"/>
        <v/>
      </c>
      <c r="Y822" s="54" t="str">
        <f t="shared" si="174"/>
        <v/>
      </c>
      <c r="Z822" s="54" t="str">
        <f t="shared" si="174"/>
        <v/>
      </c>
      <c r="AA822" s="54" t="str">
        <f t="shared" si="174"/>
        <v/>
      </c>
      <c r="AB822" s="54" t="str">
        <f t="shared" si="174"/>
        <v/>
      </c>
      <c r="AC822" s="54" t="str">
        <f t="shared" si="174"/>
        <v/>
      </c>
      <c r="AD822" s="54" t="str">
        <f t="shared" si="174"/>
        <v/>
      </c>
    </row>
    <row r="823" spans="1:30" s="54" customFormat="1" x14ac:dyDescent="0.25">
      <c r="A823" s="50">
        <v>35305</v>
      </c>
      <c r="B823" s="160">
        <f t="shared" si="166"/>
        <v>8</v>
      </c>
      <c r="C823" s="160">
        <f t="shared" si="167"/>
        <v>1996</v>
      </c>
      <c r="D823" s="160" t="str">
        <f t="shared" si="169"/>
        <v>19968</v>
      </c>
      <c r="E823" s="160"/>
      <c r="F823" s="49">
        <v>1</v>
      </c>
      <c r="G823" s="54" t="str">
        <f t="shared" si="175"/>
        <v/>
      </c>
      <c r="H823" s="54" t="str">
        <f t="shared" si="175"/>
        <v/>
      </c>
      <c r="I823" s="54" t="str">
        <f t="shared" si="175"/>
        <v/>
      </c>
      <c r="J823" s="54" t="str">
        <f t="shared" si="175"/>
        <v/>
      </c>
      <c r="K823" s="54" t="str">
        <f t="shared" si="175"/>
        <v/>
      </c>
      <c r="L823" s="54" t="str">
        <f t="shared" si="175"/>
        <v/>
      </c>
      <c r="M823" s="54">
        <f t="shared" si="175"/>
        <v>1</v>
      </c>
      <c r="N823" s="54" t="str">
        <f t="shared" si="175"/>
        <v/>
      </c>
      <c r="O823" s="54" t="str">
        <f t="shared" si="175"/>
        <v/>
      </c>
      <c r="P823" s="54" t="str">
        <f t="shared" si="175"/>
        <v/>
      </c>
      <c r="Q823" s="54" t="str">
        <f t="shared" si="175"/>
        <v/>
      </c>
      <c r="R823" s="54" t="str">
        <f t="shared" si="175"/>
        <v/>
      </c>
      <c r="S823" s="54" t="str">
        <f t="shared" si="175"/>
        <v/>
      </c>
      <c r="T823" s="54" t="str">
        <f t="shared" si="175"/>
        <v/>
      </c>
      <c r="U823" s="54" t="str">
        <f t="shared" si="175"/>
        <v/>
      </c>
      <c r="V823" s="54" t="str">
        <f t="shared" si="175"/>
        <v/>
      </c>
      <c r="W823" s="54" t="str">
        <f t="shared" si="174"/>
        <v/>
      </c>
      <c r="X823" s="54" t="str">
        <f t="shared" si="174"/>
        <v/>
      </c>
      <c r="Y823" s="54" t="str">
        <f t="shared" si="174"/>
        <v/>
      </c>
      <c r="Z823" s="54" t="str">
        <f t="shared" si="174"/>
        <v/>
      </c>
      <c r="AA823" s="54" t="str">
        <f t="shared" si="174"/>
        <v/>
      </c>
      <c r="AB823" s="54" t="str">
        <f t="shared" si="174"/>
        <v/>
      </c>
      <c r="AC823" s="54" t="str">
        <f t="shared" si="174"/>
        <v/>
      </c>
      <c r="AD823" s="54" t="str">
        <f t="shared" si="174"/>
        <v/>
      </c>
    </row>
    <row r="824" spans="1:30" s="54" customFormat="1" x14ac:dyDescent="0.25">
      <c r="A824" s="50">
        <v>35305</v>
      </c>
      <c r="B824" s="160">
        <f t="shared" si="166"/>
        <v>8</v>
      </c>
      <c r="C824" s="160">
        <f t="shared" si="167"/>
        <v>1996</v>
      </c>
      <c r="D824" s="160" t="str">
        <f t="shared" si="169"/>
        <v>19968</v>
      </c>
      <c r="E824" s="160"/>
      <c r="F824" s="49">
        <v>158</v>
      </c>
      <c r="G824" s="54" t="str">
        <f t="shared" si="175"/>
        <v/>
      </c>
      <c r="H824" s="54" t="str">
        <f t="shared" si="175"/>
        <v/>
      </c>
      <c r="I824" s="54" t="str">
        <f t="shared" si="175"/>
        <v/>
      </c>
      <c r="J824" s="54" t="str">
        <f t="shared" si="175"/>
        <v/>
      </c>
      <c r="K824" s="54" t="str">
        <f t="shared" si="175"/>
        <v/>
      </c>
      <c r="L824" s="54" t="str">
        <f t="shared" si="175"/>
        <v/>
      </c>
      <c r="M824" s="54">
        <f t="shared" si="175"/>
        <v>158</v>
      </c>
      <c r="N824" s="54" t="str">
        <f t="shared" si="175"/>
        <v/>
      </c>
      <c r="O824" s="54" t="str">
        <f t="shared" si="175"/>
        <v/>
      </c>
      <c r="P824" s="54" t="str">
        <f t="shared" si="175"/>
        <v/>
      </c>
      <c r="Q824" s="54" t="str">
        <f t="shared" si="175"/>
        <v/>
      </c>
      <c r="R824" s="54" t="str">
        <f t="shared" si="175"/>
        <v/>
      </c>
      <c r="S824" s="54" t="str">
        <f t="shared" si="175"/>
        <v/>
      </c>
      <c r="T824" s="54" t="str">
        <f t="shared" si="175"/>
        <v/>
      </c>
      <c r="U824" s="54" t="str">
        <f t="shared" si="175"/>
        <v/>
      </c>
      <c r="V824" s="54" t="str">
        <f t="shared" si="175"/>
        <v/>
      </c>
      <c r="W824" s="54" t="str">
        <f t="shared" si="174"/>
        <v/>
      </c>
      <c r="X824" s="54" t="str">
        <f t="shared" si="174"/>
        <v/>
      </c>
      <c r="Y824" s="54" t="str">
        <f t="shared" si="174"/>
        <v/>
      </c>
      <c r="Z824" s="54" t="str">
        <f t="shared" si="174"/>
        <v/>
      </c>
      <c r="AA824" s="54" t="str">
        <f t="shared" si="174"/>
        <v/>
      </c>
      <c r="AB824" s="54" t="str">
        <f t="shared" si="174"/>
        <v/>
      </c>
      <c r="AC824" s="54" t="str">
        <f t="shared" si="174"/>
        <v/>
      </c>
      <c r="AD824" s="54" t="str">
        <f t="shared" si="174"/>
        <v/>
      </c>
    </row>
    <row r="825" spans="1:30" s="54" customFormat="1" x14ac:dyDescent="0.25">
      <c r="A825" s="50">
        <v>35307</v>
      </c>
      <c r="B825" s="160">
        <f t="shared" si="166"/>
        <v>8</v>
      </c>
      <c r="C825" s="160">
        <f t="shared" si="167"/>
        <v>1996</v>
      </c>
      <c r="D825" s="160" t="str">
        <f t="shared" si="169"/>
        <v>19968</v>
      </c>
      <c r="E825" s="160"/>
      <c r="F825" s="49">
        <v>5</v>
      </c>
      <c r="G825" s="54" t="str">
        <f t="shared" si="175"/>
        <v/>
      </c>
      <c r="H825" s="54" t="str">
        <f t="shared" si="175"/>
        <v/>
      </c>
      <c r="I825" s="54" t="str">
        <f t="shared" si="175"/>
        <v/>
      </c>
      <c r="J825" s="54" t="str">
        <f t="shared" si="175"/>
        <v/>
      </c>
      <c r="K825" s="54" t="str">
        <f t="shared" si="175"/>
        <v/>
      </c>
      <c r="L825" s="54" t="str">
        <f t="shared" si="175"/>
        <v/>
      </c>
      <c r="M825" s="54">
        <f t="shared" si="175"/>
        <v>5</v>
      </c>
      <c r="N825" s="54" t="str">
        <f t="shared" si="175"/>
        <v/>
      </c>
      <c r="O825" s="54" t="str">
        <f t="shared" si="175"/>
        <v/>
      </c>
      <c r="P825" s="54" t="str">
        <f t="shared" si="175"/>
        <v/>
      </c>
      <c r="Q825" s="54" t="str">
        <f t="shared" si="175"/>
        <v/>
      </c>
      <c r="R825" s="54" t="str">
        <f t="shared" si="175"/>
        <v/>
      </c>
      <c r="S825" s="54" t="str">
        <f t="shared" si="175"/>
        <v/>
      </c>
      <c r="T825" s="54" t="str">
        <f t="shared" si="175"/>
        <v/>
      </c>
      <c r="U825" s="54" t="str">
        <f t="shared" si="175"/>
        <v/>
      </c>
      <c r="V825" s="54" t="str">
        <f t="shared" si="175"/>
        <v/>
      </c>
      <c r="W825" s="54" t="str">
        <f t="shared" si="174"/>
        <v/>
      </c>
      <c r="X825" s="54" t="str">
        <f t="shared" si="174"/>
        <v/>
      </c>
      <c r="Y825" s="54" t="str">
        <f t="shared" si="174"/>
        <v/>
      </c>
      <c r="Z825" s="54" t="str">
        <f t="shared" si="174"/>
        <v/>
      </c>
      <c r="AA825" s="54" t="str">
        <f t="shared" si="174"/>
        <v/>
      </c>
      <c r="AB825" s="54" t="str">
        <f t="shared" si="174"/>
        <v/>
      </c>
      <c r="AC825" s="54" t="str">
        <f t="shared" si="174"/>
        <v/>
      </c>
      <c r="AD825" s="54" t="str">
        <f t="shared" si="174"/>
        <v/>
      </c>
    </row>
    <row r="826" spans="1:30" s="54" customFormat="1" x14ac:dyDescent="0.25">
      <c r="A826" s="50">
        <v>35307</v>
      </c>
      <c r="B826" s="160">
        <f t="shared" si="166"/>
        <v>8</v>
      </c>
      <c r="C826" s="160">
        <f t="shared" si="167"/>
        <v>1996</v>
      </c>
      <c r="D826" s="160" t="str">
        <f t="shared" si="169"/>
        <v>19968</v>
      </c>
      <c r="E826" s="160"/>
      <c r="F826" s="49">
        <v>23</v>
      </c>
      <c r="G826" s="54" t="str">
        <f t="shared" si="175"/>
        <v/>
      </c>
      <c r="H826" s="54" t="str">
        <f t="shared" si="175"/>
        <v/>
      </c>
      <c r="I826" s="54" t="str">
        <f t="shared" si="175"/>
        <v/>
      </c>
      <c r="J826" s="54" t="str">
        <f t="shared" si="175"/>
        <v/>
      </c>
      <c r="K826" s="54" t="str">
        <f t="shared" si="175"/>
        <v/>
      </c>
      <c r="L826" s="54" t="str">
        <f t="shared" si="175"/>
        <v/>
      </c>
      <c r="M826" s="54">
        <f t="shared" si="175"/>
        <v>23</v>
      </c>
      <c r="N826" s="54" t="str">
        <f t="shared" si="175"/>
        <v/>
      </c>
      <c r="O826" s="54" t="str">
        <f t="shared" si="175"/>
        <v/>
      </c>
      <c r="P826" s="54" t="str">
        <f t="shared" si="175"/>
        <v/>
      </c>
      <c r="Q826" s="54" t="str">
        <f t="shared" si="175"/>
        <v/>
      </c>
      <c r="R826" s="54" t="str">
        <f t="shared" si="175"/>
        <v/>
      </c>
      <c r="S826" s="54" t="str">
        <f t="shared" si="175"/>
        <v/>
      </c>
      <c r="T826" s="54" t="str">
        <f t="shared" si="175"/>
        <v/>
      </c>
      <c r="U826" s="54" t="str">
        <f t="shared" si="175"/>
        <v/>
      </c>
      <c r="V826" s="54" t="str">
        <f t="shared" si="175"/>
        <v/>
      </c>
      <c r="W826" s="54" t="str">
        <f t="shared" si="174"/>
        <v/>
      </c>
      <c r="X826" s="54" t="str">
        <f t="shared" si="174"/>
        <v/>
      </c>
      <c r="Y826" s="54" t="str">
        <f t="shared" si="174"/>
        <v/>
      </c>
      <c r="Z826" s="54" t="str">
        <f t="shared" si="174"/>
        <v/>
      </c>
      <c r="AA826" s="54" t="str">
        <f t="shared" si="174"/>
        <v/>
      </c>
      <c r="AB826" s="54" t="str">
        <f t="shared" si="174"/>
        <v/>
      </c>
      <c r="AC826" s="54" t="str">
        <f t="shared" si="174"/>
        <v/>
      </c>
      <c r="AD826" s="54" t="str">
        <f t="shared" si="174"/>
        <v/>
      </c>
    </row>
    <row r="827" spans="1:30" s="54" customFormat="1" x14ac:dyDescent="0.25">
      <c r="A827" s="50">
        <v>35307</v>
      </c>
      <c r="B827" s="160">
        <f t="shared" si="166"/>
        <v>8</v>
      </c>
      <c r="C827" s="160">
        <f t="shared" si="167"/>
        <v>1996</v>
      </c>
      <c r="D827" s="160" t="str">
        <f t="shared" si="169"/>
        <v>19968</v>
      </c>
      <c r="E827" s="160"/>
      <c r="F827" s="49">
        <v>65</v>
      </c>
      <c r="G827" s="54" t="str">
        <f t="shared" si="175"/>
        <v/>
      </c>
      <c r="H827" s="54" t="str">
        <f t="shared" si="175"/>
        <v/>
      </c>
      <c r="I827" s="54" t="str">
        <f t="shared" si="175"/>
        <v/>
      </c>
      <c r="J827" s="54" t="str">
        <f t="shared" si="175"/>
        <v/>
      </c>
      <c r="K827" s="54" t="str">
        <f t="shared" si="175"/>
        <v/>
      </c>
      <c r="L827" s="54" t="str">
        <f t="shared" si="175"/>
        <v/>
      </c>
      <c r="M827" s="54">
        <f t="shared" si="175"/>
        <v>65</v>
      </c>
      <c r="N827" s="54" t="str">
        <f t="shared" si="175"/>
        <v/>
      </c>
      <c r="O827" s="54" t="str">
        <f t="shared" si="175"/>
        <v/>
      </c>
      <c r="P827" s="54" t="str">
        <f t="shared" si="175"/>
        <v/>
      </c>
      <c r="Q827" s="54" t="str">
        <f t="shared" si="175"/>
        <v/>
      </c>
      <c r="R827" s="54" t="str">
        <f t="shared" si="175"/>
        <v/>
      </c>
      <c r="S827" s="54" t="str">
        <f t="shared" si="175"/>
        <v/>
      </c>
      <c r="T827" s="54" t="str">
        <f t="shared" si="175"/>
        <v/>
      </c>
      <c r="U827" s="54" t="str">
        <f t="shared" si="175"/>
        <v/>
      </c>
      <c r="V827" s="54" t="str">
        <f t="shared" si="175"/>
        <v/>
      </c>
      <c r="W827" s="54" t="str">
        <f t="shared" si="174"/>
        <v/>
      </c>
      <c r="X827" s="54" t="str">
        <f t="shared" si="174"/>
        <v/>
      </c>
      <c r="Y827" s="54" t="str">
        <f t="shared" si="174"/>
        <v/>
      </c>
      <c r="Z827" s="54" t="str">
        <f t="shared" si="174"/>
        <v/>
      </c>
      <c r="AA827" s="54" t="str">
        <f t="shared" si="174"/>
        <v/>
      </c>
      <c r="AB827" s="54" t="str">
        <f t="shared" si="174"/>
        <v/>
      </c>
      <c r="AC827" s="54" t="str">
        <f t="shared" si="174"/>
        <v/>
      </c>
      <c r="AD827" s="54" t="str">
        <f t="shared" si="174"/>
        <v/>
      </c>
    </row>
    <row r="828" spans="1:30" s="54" customFormat="1" x14ac:dyDescent="0.25">
      <c r="A828" s="50">
        <v>35307</v>
      </c>
      <c r="B828" s="160">
        <f t="shared" si="166"/>
        <v>8</v>
      </c>
      <c r="C828" s="160">
        <f t="shared" si="167"/>
        <v>1996</v>
      </c>
      <c r="D828" s="160" t="str">
        <f t="shared" si="169"/>
        <v>19968</v>
      </c>
      <c r="E828" s="160"/>
      <c r="F828" s="49">
        <v>76</v>
      </c>
      <c r="G828" s="54" t="str">
        <f t="shared" si="175"/>
        <v/>
      </c>
      <c r="H828" s="54" t="str">
        <f t="shared" si="175"/>
        <v/>
      </c>
      <c r="I828" s="54" t="str">
        <f t="shared" si="175"/>
        <v/>
      </c>
      <c r="J828" s="54" t="str">
        <f t="shared" si="175"/>
        <v/>
      </c>
      <c r="K828" s="54" t="str">
        <f t="shared" si="175"/>
        <v/>
      </c>
      <c r="L828" s="54" t="str">
        <f t="shared" si="175"/>
        <v/>
      </c>
      <c r="M828" s="54">
        <f t="shared" si="175"/>
        <v>76</v>
      </c>
      <c r="N828" s="54" t="str">
        <f t="shared" si="175"/>
        <v/>
      </c>
      <c r="O828" s="54" t="str">
        <f t="shared" si="175"/>
        <v/>
      </c>
      <c r="P828" s="54" t="str">
        <f t="shared" si="175"/>
        <v/>
      </c>
      <c r="Q828" s="54" t="str">
        <f t="shared" si="175"/>
        <v/>
      </c>
      <c r="R828" s="54" t="str">
        <f t="shared" si="175"/>
        <v/>
      </c>
      <c r="S828" s="54" t="str">
        <f t="shared" si="175"/>
        <v/>
      </c>
      <c r="T828" s="54" t="str">
        <f t="shared" si="175"/>
        <v/>
      </c>
      <c r="U828" s="54" t="str">
        <f t="shared" si="175"/>
        <v/>
      </c>
      <c r="V828" s="54" t="str">
        <f t="shared" si="175"/>
        <v/>
      </c>
      <c r="W828" s="54" t="str">
        <f t="shared" si="174"/>
        <v/>
      </c>
      <c r="X828" s="54" t="str">
        <f t="shared" si="174"/>
        <v/>
      </c>
      <c r="Y828" s="54" t="str">
        <f t="shared" si="174"/>
        <v/>
      </c>
      <c r="Z828" s="54" t="str">
        <f t="shared" si="174"/>
        <v/>
      </c>
      <c r="AA828" s="54" t="str">
        <f t="shared" si="174"/>
        <v/>
      </c>
      <c r="AB828" s="54" t="str">
        <f t="shared" si="174"/>
        <v/>
      </c>
      <c r="AC828" s="54" t="str">
        <f t="shared" si="174"/>
        <v/>
      </c>
      <c r="AD828" s="54" t="str">
        <f t="shared" si="174"/>
        <v/>
      </c>
    </row>
    <row r="829" spans="1:30" s="54" customFormat="1" x14ac:dyDescent="0.25">
      <c r="A829" s="50">
        <v>35310</v>
      </c>
      <c r="B829" s="160">
        <f t="shared" si="166"/>
        <v>9</v>
      </c>
      <c r="C829" s="160">
        <f t="shared" si="167"/>
        <v>1996</v>
      </c>
      <c r="D829" s="160" t="str">
        <f t="shared" si="169"/>
        <v>19969</v>
      </c>
      <c r="E829" s="160"/>
      <c r="F829" s="49">
        <v>1</v>
      </c>
      <c r="G829" s="54" t="str">
        <f t="shared" si="175"/>
        <v/>
      </c>
      <c r="H829" s="54" t="str">
        <f t="shared" si="175"/>
        <v/>
      </c>
      <c r="I829" s="54" t="str">
        <f t="shared" si="175"/>
        <v/>
      </c>
      <c r="J829" s="54" t="str">
        <f t="shared" si="175"/>
        <v/>
      </c>
      <c r="K829" s="54" t="str">
        <f t="shared" si="175"/>
        <v/>
      </c>
      <c r="L829" s="54" t="str">
        <f t="shared" si="175"/>
        <v/>
      </c>
      <c r="M829" s="54">
        <f t="shared" si="175"/>
        <v>1</v>
      </c>
      <c r="N829" s="54" t="str">
        <f t="shared" si="175"/>
        <v/>
      </c>
      <c r="O829" s="54" t="str">
        <f t="shared" si="175"/>
        <v/>
      </c>
      <c r="P829" s="54" t="str">
        <f t="shared" si="175"/>
        <v/>
      </c>
      <c r="Q829" s="54" t="str">
        <f t="shared" si="175"/>
        <v/>
      </c>
      <c r="R829" s="54" t="str">
        <f t="shared" si="175"/>
        <v/>
      </c>
      <c r="S829" s="54" t="str">
        <f t="shared" si="175"/>
        <v/>
      </c>
      <c r="T829" s="54" t="str">
        <f t="shared" si="175"/>
        <v/>
      </c>
      <c r="U829" s="54" t="str">
        <f t="shared" si="175"/>
        <v/>
      </c>
      <c r="V829" s="54" t="str">
        <f t="shared" si="175"/>
        <v/>
      </c>
      <c r="W829" s="54" t="str">
        <f t="shared" si="174"/>
        <v/>
      </c>
      <c r="X829" s="54" t="str">
        <f t="shared" si="174"/>
        <v/>
      </c>
      <c r="Y829" s="54" t="str">
        <f t="shared" si="174"/>
        <v/>
      </c>
      <c r="Z829" s="54" t="str">
        <f t="shared" si="174"/>
        <v/>
      </c>
      <c r="AA829" s="54" t="str">
        <f t="shared" si="174"/>
        <v/>
      </c>
      <c r="AB829" s="54" t="str">
        <f t="shared" si="174"/>
        <v/>
      </c>
      <c r="AC829" s="54" t="str">
        <f t="shared" si="174"/>
        <v/>
      </c>
      <c r="AD829" s="54" t="str">
        <f t="shared" si="174"/>
        <v/>
      </c>
    </row>
    <row r="830" spans="1:30" s="54" customFormat="1" x14ac:dyDescent="0.25">
      <c r="A830" s="50">
        <v>35311</v>
      </c>
      <c r="B830" s="160">
        <f t="shared" si="166"/>
        <v>9</v>
      </c>
      <c r="C830" s="160">
        <f t="shared" si="167"/>
        <v>1996</v>
      </c>
      <c r="D830" s="160" t="str">
        <f t="shared" si="169"/>
        <v>19969</v>
      </c>
      <c r="E830" s="160"/>
      <c r="F830" s="49">
        <v>48</v>
      </c>
      <c r="G830" s="54" t="str">
        <f t="shared" si="175"/>
        <v/>
      </c>
      <c r="H830" s="54" t="str">
        <f t="shared" si="175"/>
        <v/>
      </c>
      <c r="I830" s="54" t="str">
        <f t="shared" si="175"/>
        <v/>
      </c>
      <c r="J830" s="54" t="str">
        <f t="shared" si="175"/>
        <v/>
      </c>
      <c r="K830" s="54" t="str">
        <f t="shared" si="175"/>
        <v/>
      </c>
      <c r="L830" s="54" t="str">
        <f t="shared" si="175"/>
        <v/>
      </c>
      <c r="M830" s="54">
        <f t="shared" si="175"/>
        <v>48</v>
      </c>
      <c r="N830" s="54" t="str">
        <f t="shared" si="175"/>
        <v/>
      </c>
      <c r="O830" s="54" t="str">
        <f t="shared" si="175"/>
        <v/>
      </c>
      <c r="P830" s="54" t="str">
        <f t="shared" si="175"/>
        <v/>
      </c>
      <c r="Q830" s="54" t="str">
        <f t="shared" si="175"/>
        <v/>
      </c>
      <c r="R830" s="54" t="str">
        <f t="shared" si="175"/>
        <v/>
      </c>
      <c r="S830" s="54" t="str">
        <f t="shared" si="175"/>
        <v/>
      </c>
      <c r="T830" s="54" t="str">
        <f t="shared" si="175"/>
        <v/>
      </c>
      <c r="U830" s="54" t="str">
        <f t="shared" si="175"/>
        <v/>
      </c>
      <c r="V830" s="54" t="str">
        <f t="shared" si="175"/>
        <v/>
      </c>
      <c r="W830" s="54" t="str">
        <f t="shared" si="174"/>
        <v/>
      </c>
      <c r="X830" s="54" t="str">
        <f t="shared" si="174"/>
        <v/>
      </c>
      <c r="Y830" s="54" t="str">
        <f t="shared" si="174"/>
        <v/>
      </c>
      <c r="Z830" s="54" t="str">
        <f t="shared" si="174"/>
        <v/>
      </c>
      <c r="AA830" s="54" t="str">
        <f t="shared" si="174"/>
        <v/>
      </c>
      <c r="AB830" s="54" t="str">
        <f t="shared" si="174"/>
        <v/>
      </c>
      <c r="AC830" s="54" t="str">
        <f t="shared" si="174"/>
        <v/>
      </c>
      <c r="AD830" s="54" t="str">
        <f t="shared" si="174"/>
        <v/>
      </c>
    </row>
    <row r="831" spans="1:30" s="54" customFormat="1" x14ac:dyDescent="0.25">
      <c r="A831" s="50">
        <v>35312</v>
      </c>
      <c r="B831" s="160">
        <f t="shared" si="166"/>
        <v>9</v>
      </c>
      <c r="C831" s="160">
        <f t="shared" si="167"/>
        <v>1996</v>
      </c>
      <c r="D831" s="160" t="str">
        <f t="shared" si="169"/>
        <v>19969</v>
      </c>
      <c r="E831" s="160"/>
      <c r="F831" s="49">
        <v>2</v>
      </c>
      <c r="G831" s="54" t="str">
        <f t="shared" si="175"/>
        <v/>
      </c>
      <c r="H831" s="54" t="str">
        <f t="shared" si="175"/>
        <v/>
      </c>
      <c r="I831" s="54" t="str">
        <f t="shared" si="175"/>
        <v/>
      </c>
      <c r="J831" s="54" t="str">
        <f t="shared" si="175"/>
        <v/>
      </c>
      <c r="K831" s="54" t="str">
        <f t="shared" si="175"/>
        <v/>
      </c>
      <c r="L831" s="54" t="str">
        <f t="shared" si="175"/>
        <v/>
      </c>
      <c r="M831" s="54">
        <f t="shared" si="175"/>
        <v>2</v>
      </c>
      <c r="N831" s="54" t="str">
        <f t="shared" si="175"/>
        <v/>
      </c>
      <c r="O831" s="54" t="str">
        <f t="shared" si="175"/>
        <v/>
      </c>
      <c r="P831" s="54" t="str">
        <f t="shared" si="175"/>
        <v/>
      </c>
      <c r="Q831" s="54" t="str">
        <f t="shared" si="175"/>
        <v/>
      </c>
      <c r="R831" s="54" t="str">
        <f t="shared" si="175"/>
        <v/>
      </c>
      <c r="S831" s="54" t="str">
        <f t="shared" si="175"/>
        <v/>
      </c>
      <c r="T831" s="54" t="str">
        <f t="shared" si="175"/>
        <v/>
      </c>
      <c r="U831" s="54" t="str">
        <f t="shared" si="175"/>
        <v/>
      </c>
      <c r="V831" s="54" t="str">
        <f t="shared" si="175"/>
        <v/>
      </c>
      <c r="W831" s="54" t="str">
        <f t="shared" si="174"/>
        <v/>
      </c>
      <c r="X831" s="54" t="str">
        <f t="shared" si="174"/>
        <v/>
      </c>
      <c r="Y831" s="54" t="str">
        <f t="shared" si="174"/>
        <v/>
      </c>
      <c r="Z831" s="54" t="str">
        <f t="shared" si="174"/>
        <v/>
      </c>
      <c r="AA831" s="54" t="str">
        <f t="shared" si="174"/>
        <v/>
      </c>
      <c r="AB831" s="54" t="str">
        <f t="shared" si="174"/>
        <v/>
      </c>
      <c r="AC831" s="54" t="str">
        <f t="shared" si="174"/>
        <v/>
      </c>
      <c r="AD831" s="54" t="str">
        <f t="shared" si="174"/>
        <v/>
      </c>
    </row>
    <row r="832" spans="1:30" s="54" customFormat="1" x14ac:dyDescent="0.25">
      <c r="A832" s="50">
        <v>35312</v>
      </c>
      <c r="B832" s="160">
        <f t="shared" si="166"/>
        <v>9</v>
      </c>
      <c r="C832" s="160">
        <f t="shared" si="167"/>
        <v>1996</v>
      </c>
      <c r="D832" s="160" t="str">
        <f t="shared" si="169"/>
        <v>19969</v>
      </c>
      <c r="E832" s="160"/>
      <c r="F832" s="49">
        <v>21</v>
      </c>
      <c r="G832" s="54" t="str">
        <f t="shared" si="175"/>
        <v/>
      </c>
      <c r="H832" s="54" t="str">
        <f t="shared" si="175"/>
        <v/>
      </c>
      <c r="I832" s="54" t="str">
        <f t="shared" si="175"/>
        <v/>
      </c>
      <c r="J832" s="54" t="str">
        <f t="shared" si="175"/>
        <v/>
      </c>
      <c r="K832" s="54" t="str">
        <f t="shared" si="175"/>
        <v/>
      </c>
      <c r="L832" s="54" t="str">
        <f t="shared" si="175"/>
        <v/>
      </c>
      <c r="M832" s="54">
        <f t="shared" si="175"/>
        <v>21</v>
      </c>
      <c r="N832" s="54" t="str">
        <f t="shared" si="175"/>
        <v/>
      </c>
      <c r="O832" s="54" t="str">
        <f t="shared" si="175"/>
        <v/>
      </c>
      <c r="P832" s="54" t="str">
        <f t="shared" si="175"/>
        <v/>
      </c>
      <c r="Q832" s="54" t="str">
        <f t="shared" si="175"/>
        <v/>
      </c>
      <c r="R832" s="54" t="str">
        <f t="shared" si="175"/>
        <v/>
      </c>
      <c r="S832" s="54" t="str">
        <f t="shared" si="175"/>
        <v/>
      </c>
      <c r="T832" s="54" t="str">
        <f t="shared" si="175"/>
        <v/>
      </c>
      <c r="U832" s="54" t="str">
        <f t="shared" si="175"/>
        <v/>
      </c>
      <c r="V832" s="54" t="str">
        <f t="shared" si="175"/>
        <v/>
      </c>
      <c r="W832" s="54" t="str">
        <f t="shared" si="174"/>
        <v/>
      </c>
      <c r="X832" s="54" t="str">
        <f t="shared" si="174"/>
        <v/>
      </c>
      <c r="Y832" s="54" t="str">
        <f t="shared" si="174"/>
        <v/>
      </c>
      <c r="Z832" s="54" t="str">
        <f t="shared" si="174"/>
        <v/>
      </c>
      <c r="AA832" s="54" t="str">
        <f t="shared" si="174"/>
        <v/>
      </c>
      <c r="AB832" s="54" t="str">
        <f t="shared" si="174"/>
        <v/>
      </c>
      <c r="AC832" s="54" t="str">
        <f t="shared" si="174"/>
        <v/>
      </c>
      <c r="AD832" s="54" t="str">
        <f t="shared" si="174"/>
        <v/>
      </c>
    </row>
    <row r="833" spans="1:30" s="54" customFormat="1" x14ac:dyDescent="0.25">
      <c r="A833" s="50">
        <v>35312</v>
      </c>
      <c r="B833" s="160">
        <f t="shared" si="166"/>
        <v>9</v>
      </c>
      <c r="C833" s="160">
        <f t="shared" si="167"/>
        <v>1996</v>
      </c>
      <c r="D833" s="160" t="str">
        <f t="shared" si="169"/>
        <v>19969</v>
      </c>
      <c r="E833" s="160"/>
      <c r="F833" s="49">
        <v>51</v>
      </c>
      <c r="G833" s="54" t="str">
        <f t="shared" si="175"/>
        <v/>
      </c>
      <c r="H833" s="54" t="str">
        <f t="shared" si="175"/>
        <v/>
      </c>
      <c r="I833" s="54" t="str">
        <f t="shared" si="175"/>
        <v/>
      </c>
      <c r="J833" s="54" t="str">
        <f t="shared" si="175"/>
        <v/>
      </c>
      <c r="K833" s="54" t="str">
        <f t="shared" si="175"/>
        <v/>
      </c>
      <c r="L833" s="54" t="str">
        <f t="shared" si="175"/>
        <v/>
      </c>
      <c r="M833" s="54">
        <f t="shared" si="175"/>
        <v>51</v>
      </c>
      <c r="N833" s="54" t="str">
        <f t="shared" si="175"/>
        <v/>
      </c>
      <c r="O833" s="54" t="str">
        <f t="shared" si="175"/>
        <v/>
      </c>
      <c r="P833" s="54" t="str">
        <f t="shared" si="175"/>
        <v/>
      </c>
      <c r="Q833" s="54" t="str">
        <f t="shared" si="175"/>
        <v/>
      </c>
      <c r="R833" s="54" t="str">
        <f t="shared" si="175"/>
        <v/>
      </c>
      <c r="S833" s="54" t="str">
        <f t="shared" si="175"/>
        <v/>
      </c>
      <c r="T833" s="54" t="str">
        <f t="shared" si="175"/>
        <v/>
      </c>
      <c r="U833" s="54" t="str">
        <f t="shared" si="175"/>
        <v/>
      </c>
      <c r="V833" s="54" t="str">
        <f t="shared" si="175"/>
        <v/>
      </c>
      <c r="W833" s="54" t="str">
        <f t="shared" si="174"/>
        <v/>
      </c>
      <c r="X833" s="54" t="str">
        <f t="shared" si="174"/>
        <v/>
      </c>
      <c r="Y833" s="54" t="str">
        <f t="shared" si="174"/>
        <v/>
      </c>
      <c r="Z833" s="54" t="str">
        <f t="shared" si="174"/>
        <v/>
      </c>
      <c r="AA833" s="54" t="str">
        <f t="shared" si="174"/>
        <v/>
      </c>
      <c r="AB833" s="54" t="str">
        <f t="shared" si="174"/>
        <v/>
      </c>
      <c r="AC833" s="54" t="str">
        <f t="shared" si="174"/>
        <v/>
      </c>
      <c r="AD833" s="54" t="str">
        <f t="shared" si="174"/>
        <v/>
      </c>
    </row>
    <row r="834" spans="1:30" s="54" customFormat="1" x14ac:dyDescent="0.25">
      <c r="A834" s="50">
        <v>35312</v>
      </c>
      <c r="B834" s="160">
        <f t="shared" si="166"/>
        <v>9</v>
      </c>
      <c r="C834" s="160">
        <f t="shared" si="167"/>
        <v>1996</v>
      </c>
      <c r="D834" s="160" t="str">
        <f t="shared" si="169"/>
        <v>19969</v>
      </c>
      <c r="E834" s="160"/>
      <c r="F834" s="66">
        <v>1581</v>
      </c>
      <c r="G834" s="54" t="str">
        <f t="shared" si="175"/>
        <v/>
      </c>
      <c r="H834" s="54" t="str">
        <f t="shared" si="175"/>
        <v/>
      </c>
      <c r="I834" s="54" t="str">
        <f t="shared" si="175"/>
        <v/>
      </c>
      <c r="J834" s="54" t="str">
        <f t="shared" si="175"/>
        <v/>
      </c>
      <c r="K834" s="54" t="str">
        <f t="shared" si="175"/>
        <v/>
      </c>
      <c r="L834" s="54" t="str">
        <f t="shared" si="175"/>
        <v/>
      </c>
      <c r="M834" s="54">
        <f t="shared" si="175"/>
        <v>1581</v>
      </c>
      <c r="N834" s="54" t="str">
        <f t="shared" si="175"/>
        <v/>
      </c>
      <c r="O834" s="54" t="str">
        <f t="shared" si="175"/>
        <v/>
      </c>
      <c r="P834" s="54" t="str">
        <f t="shared" si="175"/>
        <v/>
      </c>
      <c r="Q834" s="54" t="str">
        <f t="shared" si="175"/>
        <v/>
      </c>
      <c r="R834" s="54" t="str">
        <f t="shared" si="175"/>
        <v/>
      </c>
      <c r="S834" s="54" t="str">
        <f t="shared" si="175"/>
        <v/>
      </c>
      <c r="T834" s="54" t="str">
        <f t="shared" si="175"/>
        <v/>
      </c>
      <c r="U834" s="54" t="str">
        <f t="shared" si="175"/>
        <v/>
      </c>
      <c r="V834" s="54" t="str">
        <f t="shared" si="175"/>
        <v/>
      </c>
      <c r="W834" s="54" t="str">
        <f t="shared" si="174"/>
        <v/>
      </c>
      <c r="X834" s="54" t="str">
        <f t="shared" si="174"/>
        <v/>
      </c>
      <c r="Y834" s="54" t="str">
        <f t="shared" si="174"/>
        <v/>
      </c>
      <c r="Z834" s="54" t="str">
        <f t="shared" si="174"/>
        <v/>
      </c>
      <c r="AA834" s="54" t="str">
        <f t="shared" si="174"/>
        <v/>
      </c>
      <c r="AB834" s="54" t="str">
        <f t="shared" si="174"/>
        <v/>
      </c>
      <c r="AC834" s="54" t="str">
        <f t="shared" si="174"/>
        <v/>
      </c>
      <c r="AD834" s="54" t="str">
        <f t="shared" si="174"/>
        <v/>
      </c>
    </row>
    <row r="835" spans="1:30" s="54" customFormat="1" x14ac:dyDescent="0.25">
      <c r="A835" s="50">
        <v>35317</v>
      </c>
      <c r="B835" s="160">
        <f t="shared" si="166"/>
        <v>9</v>
      </c>
      <c r="C835" s="160">
        <f t="shared" si="167"/>
        <v>1996</v>
      </c>
      <c r="D835" s="160" t="str">
        <f t="shared" si="169"/>
        <v>19969</v>
      </c>
      <c r="E835" s="160"/>
      <c r="F835" s="49">
        <v>2</v>
      </c>
      <c r="G835" s="54" t="str">
        <f t="shared" si="175"/>
        <v/>
      </c>
      <c r="H835" s="54" t="str">
        <f t="shared" si="175"/>
        <v/>
      </c>
      <c r="I835" s="54" t="str">
        <f t="shared" si="175"/>
        <v/>
      </c>
      <c r="J835" s="54" t="str">
        <f t="shared" si="175"/>
        <v/>
      </c>
      <c r="K835" s="54" t="str">
        <f t="shared" si="175"/>
        <v/>
      </c>
      <c r="L835" s="54" t="str">
        <f t="shared" si="175"/>
        <v/>
      </c>
      <c r="M835" s="54">
        <f t="shared" si="175"/>
        <v>2</v>
      </c>
      <c r="N835" s="54" t="str">
        <f t="shared" si="175"/>
        <v/>
      </c>
      <c r="O835" s="54" t="str">
        <f t="shared" si="175"/>
        <v/>
      </c>
      <c r="P835" s="54" t="str">
        <f t="shared" si="175"/>
        <v/>
      </c>
      <c r="Q835" s="54" t="str">
        <f t="shared" si="175"/>
        <v/>
      </c>
      <c r="R835" s="54" t="str">
        <f t="shared" si="175"/>
        <v/>
      </c>
      <c r="S835" s="54" t="str">
        <f t="shared" si="175"/>
        <v/>
      </c>
      <c r="T835" s="54" t="str">
        <f t="shared" si="175"/>
        <v/>
      </c>
      <c r="U835" s="54" t="str">
        <f t="shared" si="175"/>
        <v/>
      </c>
      <c r="V835" s="54" t="str">
        <f t="shared" si="175"/>
        <v/>
      </c>
      <c r="W835" s="54" t="str">
        <f t="shared" si="174"/>
        <v/>
      </c>
      <c r="X835" s="54" t="str">
        <f t="shared" si="174"/>
        <v/>
      </c>
      <c r="Y835" s="54" t="str">
        <f t="shared" si="174"/>
        <v/>
      </c>
      <c r="Z835" s="54" t="str">
        <f t="shared" si="174"/>
        <v/>
      </c>
      <c r="AA835" s="54" t="str">
        <f t="shared" si="174"/>
        <v/>
      </c>
      <c r="AB835" s="54" t="str">
        <f t="shared" si="174"/>
        <v/>
      </c>
      <c r="AC835" s="54" t="str">
        <f t="shared" si="174"/>
        <v/>
      </c>
      <c r="AD835" s="54" t="str">
        <f t="shared" si="174"/>
        <v/>
      </c>
    </row>
    <row r="836" spans="1:30" s="54" customFormat="1" x14ac:dyDescent="0.25">
      <c r="A836" s="50">
        <v>35317</v>
      </c>
      <c r="B836" s="160">
        <f t="shared" si="166"/>
        <v>9</v>
      </c>
      <c r="C836" s="160">
        <f t="shared" si="167"/>
        <v>1996</v>
      </c>
      <c r="D836" s="160" t="str">
        <f t="shared" si="169"/>
        <v>19969</v>
      </c>
      <c r="E836" s="160"/>
      <c r="F836" s="49">
        <v>26</v>
      </c>
      <c r="G836" s="54" t="str">
        <f t="shared" si="175"/>
        <v/>
      </c>
      <c r="H836" s="54" t="str">
        <f t="shared" si="175"/>
        <v/>
      </c>
      <c r="I836" s="54" t="str">
        <f t="shared" si="175"/>
        <v/>
      </c>
      <c r="J836" s="54" t="str">
        <f t="shared" si="175"/>
        <v/>
      </c>
      <c r="K836" s="54" t="str">
        <f t="shared" si="175"/>
        <v/>
      </c>
      <c r="L836" s="54" t="str">
        <f t="shared" si="175"/>
        <v/>
      </c>
      <c r="M836" s="54">
        <f t="shared" si="175"/>
        <v>26</v>
      </c>
      <c r="N836" s="54" t="str">
        <f t="shared" si="175"/>
        <v/>
      </c>
      <c r="O836" s="54" t="str">
        <f t="shared" si="175"/>
        <v/>
      </c>
      <c r="P836" s="54" t="str">
        <f t="shared" si="175"/>
        <v/>
      </c>
      <c r="Q836" s="54" t="str">
        <f t="shared" si="175"/>
        <v/>
      </c>
      <c r="R836" s="54" t="str">
        <f t="shared" si="175"/>
        <v/>
      </c>
      <c r="S836" s="54" t="str">
        <f t="shared" si="175"/>
        <v/>
      </c>
      <c r="T836" s="54" t="str">
        <f t="shared" si="175"/>
        <v/>
      </c>
      <c r="U836" s="54" t="str">
        <f t="shared" si="175"/>
        <v/>
      </c>
      <c r="V836" s="54" t="str">
        <f t="shared" si="175"/>
        <v/>
      </c>
      <c r="W836" s="54" t="str">
        <f t="shared" si="174"/>
        <v/>
      </c>
      <c r="X836" s="54" t="str">
        <f t="shared" si="174"/>
        <v/>
      </c>
      <c r="Y836" s="54" t="str">
        <f t="shared" si="174"/>
        <v/>
      </c>
      <c r="Z836" s="54" t="str">
        <f t="shared" si="174"/>
        <v/>
      </c>
      <c r="AA836" s="54" t="str">
        <f t="shared" si="174"/>
        <v/>
      </c>
      <c r="AB836" s="54" t="str">
        <f t="shared" si="174"/>
        <v/>
      </c>
      <c r="AC836" s="54" t="str">
        <f t="shared" si="174"/>
        <v/>
      </c>
      <c r="AD836" s="54" t="str">
        <f t="shared" si="174"/>
        <v/>
      </c>
    </row>
    <row r="837" spans="1:30" s="54" customFormat="1" x14ac:dyDescent="0.25">
      <c r="A837" s="50">
        <v>35317</v>
      </c>
      <c r="B837" s="160">
        <f t="shared" si="166"/>
        <v>9</v>
      </c>
      <c r="C837" s="160">
        <f t="shared" si="167"/>
        <v>1996</v>
      </c>
      <c r="D837" s="160" t="str">
        <f t="shared" si="169"/>
        <v>19969</v>
      </c>
      <c r="E837" s="160"/>
      <c r="F837" s="49">
        <v>32</v>
      </c>
      <c r="G837" s="54" t="str">
        <f t="shared" si="175"/>
        <v/>
      </c>
      <c r="H837" s="54" t="str">
        <f t="shared" si="175"/>
        <v/>
      </c>
      <c r="I837" s="54" t="str">
        <f t="shared" si="175"/>
        <v/>
      </c>
      <c r="J837" s="54" t="str">
        <f t="shared" si="175"/>
        <v/>
      </c>
      <c r="K837" s="54" t="str">
        <f t="shared" si="175"/>
        <v/>
      </c>
      <c r="L837" s="54" t="str">
        <f t="shared" si="175"/>
        <v/>
      </c>
      <c r="M837" s="54">
        <f t="shared" si="175"/>
        <v>32</v>
      </c>
      <c r="N837" s="54" t="str">
        <f t="shared" si="175"/>
        <v/>
      </c>
      <c r="O837" s="54" t="str">
        <f t="shared" si="175"/>
        <v/>
      </c>
      <c r="P837" s="54" t="str">
        <f t="shared" si="175"/>
        <v/>
      </c>
      <c r="Q837" s="54" t="str">
        <f t="shared" si="175"/>
        <v/>
      </c>
      <c r="R837" s="54" t="str">
        <f t="shared" si="175"/>
        <v/>
      </c>
      <c r="S837" s="54" t="str">
        <f t="shared" si="175"/>
        <v/>
      </c>
      <c r="T837" s="54" t="str">
        <f t="shared" si="175"/>
        <v/>
      </c>
      <c r="U837" s="54" t="str">
        <f t="shared" si="175"/>
        <v/>
      </c>
      <c r="V837" s="54" t="str">
        <f t="shared" ref="V837:AI852" si="176">IF($C837=V$1,$F837,"")</f>
        <v/>
      </c>
      <c r="W837" s="54" t="str">
        <f t="shared" si="176"/>
        <v/>
      </c>
      <c r="X837" s="54" t="str">
        <f t="shared" si="176"/>
        <v/>
      </c>
      <c r="Y837" s="54" t="str">
        <f t="shared" si="176"/>
        <v/>
      </c>
      <c r="Z837" s="54" t="str">
        <f t="shared" si="176"/>
        <v/>
      </c>
      <c r="AA837" s="54" t="str">
        <f t="shared" si="176"/>
        <v/>
      </c>
      <c r="AB837" s="54" t="str">
        <f t="shared" si="176"/>
        <v/>
      </c>
      <c r="AC837" s="54" t="str">
        <f t="shared" si="176"/>
        <v/>
      </c>
      <c r="AD837" s="54" t="str">
        <f t="shared" si="176"/>
        <v/>
      </c>
    </row>
    <row r="838" spans="1:30" s="54" customFormat="1" x14ac:dyDescent="0.25">
      <c r="A838" s="50">
        <v>35318</v>
      </c>
      <c r="B838" s="160">
        <f t="shared" ref="B838:B901" si="177">MONTH(A838)</f>
        <v>9</v>
      </c>
      <c r="C838" s="160">
        <f t="shared" ref="C838:C901" si="178">YEAR(A838)</f>
        <v>1996</v>
      </c>
      <c r="D838" s="160" t="str">
        <f t="shared" si="169"/>
        <v>19969</v>
      </c>
      <c r="E838" s="160"/>
      <c r="F838" s="49">
        <v>26</v>
      </c>
      <c r="G838" s="54" t="str">
        <f t="shared" ref="G838:V853" si="179">IF($C838=G$1,$F838,"")</f>
        <v/>
      </c>
      <c r="H838" s="54" t="str">
        <f t="shared" si="179"/>
        <v/>
      </c>
      <c r="I838" s="54" t="str">
        <f t="shared" si="179"/>
        <v/>
      </c>
      <c r="J838" s="54" t="str">
        <f t="shared" si="179"/>
        <v/>
      </c>
      <c r="K838" s="54" t="str">
        <f t="shared" si="179"/>
        <v/>
      </c>
      <c r="L838" s="54" t="str">
        <f t="shared" si="179"/>
        <v/>
      </c>
      <c r="M838" s="54">
        <f t="shared" si="179"/>
        <v>26</v>
      </c>
      <c r="N838" s="54" t="str">
        <f t="shared" si="179"/>
        <v/>
      </c>
      <c r="O838" s="54" t="str">
        <f t="shared" si="179"/>
        <v/>
      </c>
      <c r="P838" s="54" t="str">
        <f t="shared" si="179"/>
        <v/>
      </c>
      <c r="Q838" s="54" t="str">
        <f t="shared" si="179"/>
        <v/>
      </c>
      <c r="R838" s="54" t="str">
        <f t="shared" si="179"/>
        <v/>
      </c>
      <c r="S838" s="54" t="str">
        <f t="shared" si="179"/>
        <v/>
      </c>
      <c r="T838" s="54" t="str">
        <f t="shared" si="179"/>
        <v/>
      </c>
      <c r="U838" s="54" t="str">
        <f t="shared" si="179"/>
        <v/>
      </c>
      <c r="V838" s="54" t="str">
        <f t="shared" si="179"/>
        <v/>
      </c>
      <c r="W838" s="54" t="str">
        <f t="shared" si="176"/>
        <v/>
      </c>
      <c r="X838" s="54" t="str">
        <f t="shared" si="176"/>
        <v/>
      </c>
      <c r="Y838" s="54" t="str">
        <f t="shared" si="176"/>
        <v/>
      </c>
      <c r="Z838" s="54" t="str">
        <f t="shared" si="176"/>
        <v/>
      </c>
      <c r="AA838" s="54" t="str">
        <f t="shared" si="176"/>
        <v/>
      </c>
      <c r="AB838" s="54" t="str">
        <f t="shared" si="176"/>
        <v/>
      </c>
      <c r="AC838" s="54" t="str">
        <f t="shared" si="176"/>
        <v/>
      </c>
      <c r="AD838" s="54" t="str">
        <f t="shared" si="176"/>
        <v/>
      </c>
    </row>
    <row r="839" spans="1:30" s="54" customFormat="1" x14ac:dyDescent="0.25">
      <c r="A839" s="50">
        <v>35320</v>
      </c>
      <c r="B839" s="160">
        <f t="shared" si="177"/>
        <v>9</v>
      </c>
      <c r="C839" s="160">
        <f t="shared" si="178"/>
        <v>1996</v>
      </c>
      <c r="D839" s="160" t="str">
        <f t="shared" ref="D839:D902" si="180">CONCATENATE(C839,B839)</f>
        <v>19969</v>
      </c>
      <c r="E839" s="160"/>
      <c r="F839" s="49">
        <v>1</v>
      </c>
      <c r="G839" s="54" t="str">
        <f t="shared" si="179"/>
        <v/>
      </c>
      <c r="H839" s="54" t="str">
        <f t="shared" si="179"/>
        <v/>
      </c>
      <c r="I839" s="54" t="str">
        <f t="shared" si="179"/>
        <v/>
      </c>
      <c r="J839" s="54" t="str">
        <f t="shared" si="179"/>
        <v/>
      </c>
      <c r="K839" s="54" t="str">
        <f t="shared" si="179"/>
        <v/>
      </c>
      <c r="L839" s="54" t="str">
        <f t="shared" si="179"/>
        <v/>
      </c>
      <c r="M839" s="54">
        <f t="shared" si="179"/>
        <v>1</v>
      </c>
      <c r="N839" s="54" t="str">
        <f t="shared" si="179"/>
        <v/>
      </c>
      <c r="O839" s="54" t="str">
        <f t="shared" si="179"/>
        <v/>
      </c>
      <c r="P839" s="54" t="str">
        <f t="shared" si="179"/>
        <v/>
      </c>
      <c r="Q839" s="54" t="str">
        <f t="shared" si="179"/>
        <v/>
      </c>
      <c r="R839" s="54" t="str">
        <f t="shared" si="179"/>
        <v/>
      </c>
      <c r="S839" s="54" t="str">
        <f t="shared" si="179"/>
        <v/>
      </c>
      <c r="T839" s="54" t="str">
        <f t="shared" si="179"/>
        <v/>
      </c>
      <c r="U839" s="54" t="str">
        <f t="shared" si="179"/>
        <v/>
      </c>
      <c r="V839" s="54" t="str">
        <f t="shared" si="179"/>
        <v/>
      </c>
      <c r="W839" s="54" t="str">
        <f t="shared" si="176"/>
        <v/>
      </c>
      <c r="X839" s="54" t="str">
        <f t="shared" si="176"/>
        <v/>
      </c>
      <c r="Y839" s="54" t="str">
        <f t="shared" si="176"/>
        <v/>
      </c>
      <c r="Z839" s="54" t="str">
        <f t="shared" si="176"/>
        <v/>
      </c>
      <c r="AA839" s="54" t="str">
        <f t="shared" si="176"/>
        <v/>
      </c>
      <c r="AB839" s="54" t="str">
        <f t="shared" si="176"/>
        <v/>
      </c>
      <c r="AC839" s="54" t="str">
        <f t="shared" si="176"/>
        <v/>
      </c>
      <c r="AD839" s="54" t="str">
        <f t="shared" si="176"/>
        <v/>
      </c>
    </row>
    <row r="840" spans="1:30" s="54" customFormat="1" x14ac:dyDescent="0.25">
      <c r="A840" s="50">
        <v>35320</v>
      </c>
      <c r="B840" s="160">
        <f t="shared" si="177"/>
        <v>9</v>
      </c>
      <c r="C840" s="160">
        <f t="shared" si="178"/>
        <v>1996</v>
      </c>
      <c r="D840" s="160" t="str">
        <f t="shared" si="180"/>
        <v>19969</v>
      </c>
      <c r="E840" s="160"/>
      <c r="F840" s="49">
        <v>20</v>
      </c>
      <c r="G840" s="54" t="str">
        <f t="shared" si="179"/>
        <v/>
      </c>
      <c r="H840" s="54" t="str">
        <f t="shared" si="179"/>
        <v/>
      </c>
      <c r="I840" s="54" t="str">
        <f t="shared" si="179"/>
        <v/>
      </c>
      <c r="J840" s="54" t="str">
        <f t="shared" si="179"/>
        <v/>
      </c>
      <c r="K840" s="54" t="str">
        <f t="shared" si="179"/>
        <v/>
      </c>
      <c r="L840" s="54" t="str">
        <f t="shared" si="179"/>
        <v/>
      </c>
      <c r="M840" s="54">
        <f t="shared" si="179"/>
        <v>20</v>
      </c>
      <c r="N840" s="54" t="str">
        <f t="shared" si="179"/>
        <v/>
      </c>
      <c r="O840" s="54" t="str">
        <f t="shared" si="179"/>
        <v/>
      </c>
      <c r="P840" s="54" t="str">
        <f t="shared" si="179"/>
        <v/>
      </c>
      <c r="Q840" s="54" t="str">
        <f t="shared" si="179"/>
        <v/>
      </c>
      <c r="R840" s="54" t="str">
        <f t="shared" si="179"/>
        <v/>
      </c>
      <c r="S840" s="54" t="str">
        <f t="shared" si="179"/>
        <v/>
      </c>
      <c r="T840" s="54" t="str">
        <f t="shared" si="179"/>
        <v/>
      </c>
      <c r="U840" s="54" t="str">
        <f t="shared" si="179"/>
        <v/>
      </c>
      <c r="V840" s="54" t="str">
        <f t="shared" si="179"/>
        <v/>
      </c>
      <c r="W840" s="54" t="str">
        <f t="shared" si="176"/>
        <v/>
      </c>
      <c r="X840" s="54" t="str">
        <f t="shared" si="176"/>
        <v/>
      </c>
      <c r="Y840" s="54" t="str">
        <f t="shared" si="176"/>
        <v/>
      </c>
      <c r="Z840" s="54" t="str">
        <f t="shared" si="176"/>
        <v/>
      </c>
      <c r="AA840" s="54" t="str">
        <f t="shared" si="176"/>
        <v/>
      </c>
      <c r="AB840" s="54" t="str">
        <f t="shared" si="176"/>
        <v/>
      </c>
      <c r="AC840" s="54" t="str">
        <f t="shared" si="176"/>
        <v/>
      </c>
      <c r="AD840" s="54" t="str">
        <f t="shared" si="176"/>
        <v/>
      </c>
    </row>
    <row r="841" spans="1:30" s="54" customFormat="1" x14ac:dyDescent="0.25">
      <c r="A841" s="50">
        <v>35325</v>
      </c>
      <c r="B841" s="160">
        <f t="shared" si="177"/>
        <v>9</v>
      </c>
      <c r="C841" s="160">
        <f t="shared" si="178"/>
        <v>1996</v>
      </c>
      <c r="D841" s="160" t="str">
        <f t="shared" si="180"/>
        <v>19969</v>
      </c>
      <c r="E841" s="160"/>
      <c r="F841" s="49">
        <v>2</v>
      </c>
      <c r="G841" s="54" t="str">
        <f t="shared" si="179"/>
        <v/>
      </c>
      <c r="H841" s="54" t="str">
        <f t="shared" si="179"/>
        <v/>
      </c>
      <c r="I841" s="54" t="str">
        <f t="shared" si="179"/>
        <v/>
      </c>
      <c r="J841" s="54" t="str">
        <f t="shared" si="179"/>
        <v/>
      </c>
      <c r="K841" s="54" t="str">
        <f t="shared" si="179"/>
        <v/>
      </c>
      <c r="L841" s="54" t="str">
        <f t="shared" si="179"/>
        <v/>
      </c>
      <c r="M841" s="54">
        <f t="shared" si="179"/>
        <v>2</v>
      </c>
      <c r="N841" s="54" t="str">
        <f t="shared" si="179"/>
        <v/>
      </c>
      <c r="O841" s="54" t="str">
        <f t="shared" si="179"/>
        <v/>
      </c>
      <c r="P841" s="54" t="str">
        <f t="shared" si="179"/>
        <v/>
      </c>
      <c r="Q841" s="54" t="str">
        <f t="shared" si="179"/>
        <v/>
      </c>
      <c r="R841" s="54" t="str">
        <f t="shared" si="179"/>
        <v/>
      </c>
      <c r="S841" s="54" t="str">
        <f t="shared" si="179"/>
        <v/>
      </c>
      <c r="T841" s="54" t="str">
        <f t="shared" si="179"/>
        <v/>
      </c>
      <c r="U841" s="54" t="str">
        <f t="shared" si="179"/>
        <v/>
      </c>
      <c r="V841" s="54" t="str">
        <f t="shared" si="179"/>
        <v/>
      </c>
      <c r="W841" s="54" t="str">
        <f t="shared" si="176"/>
        <v/>
      </c>
      <c r="X841" s="54" t="str">
        <f t="shared" si="176"/>
        <v/>
      </c>
      <c r="Y841" s="54" t="str">
        <f t="shared" si="176"/>
        <v/>
      </c>
      <c r="Z841" s="54" t="str">
        <f t="shared" si="176"/>
        <v/>
      </c>
      <c r="AA841" s="54" t="str">
        <f t="shared" si="176"/>
        <v/>
      </c>
      <c r="AB841" s="54" t="str">
        <f t="shared" si="176"/>
        <v/>
      </c>
      <c r="AC841" s="54" t="str">
        <f t="shared" si="176"/>
        <v/>
      </c>
      <c r="AD841" s="54" t="str">
        <f t="shared" si="176"/>
        <v/>
      </c>
    </row>
    <row r="842" spans="1:30" s="54" customFormat="1" x14ac:dyDescent="0.25">
      <c r="A842" s="50">
        <v>35326</v>
      </c>
      <c r="B842" s="160">
        <f t="shared" si="177"/>
        <v>9</v>
      </c>
      <c r="C842" s="160">
        <f t="shared" si="178"/>
        <v>1996</v>
      </c>
      <c r="D842" s="160" t="str">
        <f t="shared" si="180"/>
        <v>19969</v>
      </c>
      <c r="E842" s="160"/>
      <c r="F842" s="49">
        <v>74</v>
      </c>
      <c r="G842" s="54" t="str">
        <f t="shared" si="179"/>
        <v/>
      </c>
      <c r="H842" s="54" t="str">
        <f t="shared" si="179"/>
        <v/>
      </c>
      <c r="I842" s="54" t="str">
        <f t="shared" si="179"/>
        <v/>
      </c>
      <c r="J842" s="54" t="str">
        <f t="shared" si="179"/>
        <v/>
      </c>
      <c r="K842" s="54" t="str">
        <f t="shared" si="179"/>
        <v/>
      </c>
      <c r="L842" s="54" t="str">
        <f t="shared" si="179"/>
        <v/>
      </c>
      <c r="M842" s="54">
        <f t="shared" si="179"/>
        <v>74</v>
      </c>
      <c r="N842" s="54" t="str">
        <f t="shared" si="179"/>
        <v/>
      </c>
      <c r="O842" s="54" t="str">
        <f t="shared" si="179"/>
        <v/>
      </c>
      <c r="P842" s="54" t="str">
        <f t="shared" si="179"/>
        <v/>
      </c>
      <c r="Q842" s="54" t="str">
        <f t="shared" si="179"/>
        <v/>
      </c>
      <c r="R842" s="54" t="str">
        <f t="shared" si="179"/>
        <v/>
      </c>
      <c r="S842" s="54" t="str">
        <f t="shared" si="179"/>
        <v/>
      </c>
      <c r="T842" s="54" t="str">
        <f t="shared" si="179"/>
        <v/>
      </c>
      <c r="U842" s="54" t="str">
        <f t="shared" si="179"/>
        <v/>
      </c>
      <c r="V842" s="54" t="str">
        <f t="shared" si="179"/>
        <v/>
      </c>
      <c r="W842" s="54" t="str">
        <f t="shared" si="176"/>
        <v/>
      </c>
      <c r="X842" s="54" t="str">
        <f t="shared" si="176"/>
        <v/>
      </c>
      <c r="Y842" s="54" t="str">
        <f t="shared" si="176"/>
        <v/>
      </c>
      <c r="Z842" s="54" t="str">
        <f t="shared" si="176"/>
        <v/>
      </c>
      <c r="AA842" s="54" t="str">
        <f t="shared" si="176"/>
        <v/>
      </c>
      <c r="AB842" s="54" t="str">
        <f t="shared" si="176"/>
        <v/>
      </c>
      <c r="AC842" s="54" t="str">
        <f t="shared" si="176"/>
        <v/>
      </c>
      <c r="AD842" s="54" t="str">
        <f t="shared" si="176"/>
        <v/>
      </c>
    </row>
    <row r="843" spans="1:30" s="54" customFormat="1" x14ac:dyDescent="0.25">
      <c r="A843" s="50">
        <v>35327</v>
      </c>
      <c r="B843" s="160">
        <f t="shared" si="177"/>
        <v>9</v>
      </c>
      <c r="C843" s="160">
        <f t="shared" si="178"/>
        <v>1996</v>
      </c>
      <c r="D843" s="160" t="str">
        <f t="shared" si="180"/>
        <v>19969</v>
      </c>
      <c r="E843" s="160"/>
      <c r="F843" s="49">
        <v>21</v>
      </c>
      <c r="G843" s="54" t="str">
        <f t="shared" si="179"/>
        <v/>
      </c>
      <c r="H843" s="54" t="str">
        <f t="shared" si="179"/>
        <v/>
      </c>
      <c r="I843" s="54" t="str">
        <f t="shared" si="179"/>
        <v/>
      </c>
      <c r="J843" s="54" t="str">
        <f t="shared" si="179"/>
        <v/>
      </c>
      <c r="K843" s="54" t="str">
        <f t="shared" si="179"/>
        <v/>
      </c>
      <c r="L843" s="54" t="str">
        <f t="shared" si="179"/>
        <v/>
      </c>
      <c r="M843" s="54">
        <f t="shared" si="179"/>
        <v>21</v>
      </c>
      <c r="N843" s="54" t="str">
        <f t="shared" si="179"/>
        <v/>
      </c>
      <c r="O843" s="54" t="str">
        <f t="shared" si="179"/>
        <v/>
      </c>
      <c r="P843" s="54" t="str">
        <f t="shared" si="179"/>
        <v/>
      </c>
      <c r="Q843" s="54" t="str">
        <f t="shared" si="179"/>
        <v/>
      </c>
      <c r="R843" s="54" t="str">
        <f t="shared" si="179"/>
        <v/>
      </c>
      <c r="S843" s="54" t="str">
        <f t="shared" si="179"/>
        <v/>
      </c>
      <c r="T843" s="54" t="str">
        <f t="shared" si="179"/>
        <v/>
      </c>
      <c r="U843" s="54" t="str">
        <f t="shared" si="179"/>
        <v/>
      </c>
      <c r="V843" s="54" t="str">
        <f t="shared" si="179"/>
        <v/>
      </c>
      <c r="W843" s="54" t="str">
        <f t="shared" si="176"/>
        <v/>
      </c>
      <c r="X843" s="54" t="str">
        <f t="shared" si="176"/>
        <v/>
      </c>
      <c r="Y843" s="54" t="str">
        <f t="shared" si="176"/>
        <v/>
      </c>
      <c r="Z843" s="54" t="str">
        <f t="shared" si="176"/>
        <v/>
      </c>
      <c r="AA843" s="54" t="str">
        <f t="shared" si="176"/>
        <v/>
      </c>
      <c r="AB843" s="54" t="str">
        <f t="shared" si="176"/>
        <v/>
      </c>
      <c r="AC843" s="54" t="str">
        <f t="shared" si="176"/>
        <v/>
      </c>
      <c r="AD843" s="54" t="str">
        <f t="shared" si="176"/>
        <v/>
      </c>
    </row>
    <row r="844" spans="1:30" s="54" customFormat="1" x14ac:dyDescent="0.25">
      <c r="A844" s="50">
        <v>35328</v>
      </c>
      <c r="B844" s="160">
        <f t="shared" si="177"/>
        <v>9</v>
      </c>
      <c r="C844" s="160">
        <f t="shared" si="178"/>
        <v>1996</v>
      </c>
      <c r="D844" s="160" t="str">
        <f t="shared" si="180"/>
        <v>19969</v>
      </c>
      <c r="E844" s="160"/>
      <c r="F844" s="49">
        <v>2</v>
      </c>
      <c r="G844" s="54" t="str">
        <f t="shared" si="179"/>
        <v/>
      </c>
      <c r="H844" s="54" t="str">
        <f t="shared" si="179"/>
        <v/>
      </c>
      <c r="I844" s="54" t="str">
        <f t="shared" si="179"/>
        <v/>
      </c>
      <c r="J844" s="54" t="str">
        <f t="shared" si="179"/>
        <v/>
      </c>
      <c r="K844" s="54" t="str">
        <f t="shared" si="179"/>
        <v/>
      </c>
      <c r="L844" s="54" t="str">
        <f t="shared" si="179"/>
        <v/>
      </c>
      <c r="M844" s="54">
        <f t="shared" si="179"/>
        <v>2</v>
      </c>
      <c r="N844" s="54" t="str">
        <f t="shared" si="179"/>
        <v/>
      </c>
      <c r="O844" s="54" t="str">
        <f t="shared" si="179"/>
        <v/>
      </c>
      <c r="P844" s="54" t="str">
        <f t="shared" si="179"/>
        <v/>
      </c>
      <c r="Q844" s="54" t="str">
        <f t="shared" si="179"/>
        <v/>
      </c>
      <c r="R844" s="54" t="str">
        <f t="shared" si="179"/>
        <v/>
      </c>
      <c r="S844" s="54" t="str">
        <f t="shared" si="179"/>
        <v/>
      </c>
      <c r="T844" s="54" t="str">
        <f t="shared" si="179"/>
        <v/>
      </c>
      <c r="U844" s="54" t="str">
        <f t="shared" si="179"/>
        <v/>
      </c>
      <c r="V844" s="54" t="str">
        <f t="shared" si="179"/>
        <v/>
      </c>
      <c r="W844" s="54" t="str">
        <f t="shared" si="176"/>
        <v/>
      </c>
      <c r="X844" s="54" t="str">
        <f t="shared" si="176"/>
        <v/>
      </c>
      <c r="Y844" s="54" t="str">
        <f t="shared" si="176"/>
        <v/>
      </c>
      <c r="Z844" s="54" t="str">
        <f t="shared" si="176"/>
        <v/>
      </c>
      <c r="AA844" s="54" t="str">
        <f t="shared" si="176"/>
        <v/>
      </c>
      <c r="AB844" s="54" t="str">
        <f t="shared" si="176"/>
        <v/>
      </c>
      <c r="AC844" s="54" t="str">
        <f t="shared" si="176"/>
        <v/>
      </c>
      <c r="AD844" s="54" t="str">
        <f t="shared" si="176"/>
        <v/>
      </c>
    </row>
    <row r="845" spans="1:30" s="54" customFormat="1" x14ac:dyDescent="0.25">
      <c r="A845" s="50">
        <v>35328</v>
      </c>
      <c r="B845" s="160">
        <f t="shared" si="177"/>
        <v>9</v>
      </c>
      <c r="C845" s="160">
        <f t="shared" si="178"/>
        <v>1996</v>
      </c>
      <c r="D845" s="160" t="str">
        <f t="shared" si="180"/>
        <v>19969</v>
      </c>
      <c r="E845" s="160"/>
      <c r="F845" s="49">
        <v>72</v>
      </c>
      <c r="G845" s="54" t="str">
        <f t="shared" si="179"/>
        <v/>
      </c>
      <c r="H845" s="54" t="str">
        <f t="shared" si="179"/>
        <v/>
      </c>
      <c r="I845" s="54" t="str">
        <f t="shared" si="179"/>
        <v/>
      </c>
      <c r="J845" s="54" t="str">
        <f t="shared" si="179"/>
        <v/>
      </c>
      <c r="K845" s="54" t="str">
        <f t="shared" si="179"/>
        <v/>
      </c>
      <c r="L845" s="54" t="str">
        <f t="shared" si="179"/>
        <v/>
      </c>
      <c r="M845" s="54">
        <f t="shared" si="179"/>
        <v>72</v>
      </c>
      <c r="N845" s="54" t="str">
        <f t="shared" si="179"/>
        <v/>
      </c>
      <c r="O845" s="54" t="str">
        <f t="shared" si="179"/>
        <v/>
      </c>
      <c r="P845" s="54" t="str">
        <f t="shared" si="179"/>
        <v/>
      </c>
      <c r="Q845" s="54" t="str">
        <f t="shared" si="179"/>
        <v/>
      </c>
      <c r="R845" s="54" t="str">
        <f t="shared" si="179"/>
        <v/>
      </c>
      <c r="S845" s="54" t="str">
        <f t="shared" si="179"/>
        <v/>
      </c>
      <c r="T845" s="54" t="str">
        <f t="shared" si="179"/>
        <v/>
      </c>
      <c r="U845" s="54" t="str">
        <f t="shared" si="179"/>
        <v/>
      </c>
      <c r="V845" s="54" t="str">
        <f t="shared" si="179"/>
        <v/>
      </c>
      <c r="W845" s="54" t="str">
        <f t="shared" si="176"/>
        <v/>
      </c>
      <c r="X845" s="54" t="str">
        <f t="shared" si="176"/>
        <v/>
      </c>
      <c r="Y845" s="54" t="str">
        <f t="shared" si="176"/>
        <v/>
      </c>
      <c r="Z845" s="54" t="str">
        <f t="shared" si="176"/>
        <v/>
      </c>
      <c r="AA845" s="54" t="str">
        <f t="shared" si="176"/>
        <v/>
      </c>
      <c r="AB845" s="54" t="str">
        <f t="shared" si="176"/>
        <v/>
      </c>
      <c r="AC845" s="54" t="str">
        <f t="shared" si="176"/>
        <v/>
      </c>
      <c r="AD845" s="54" t="str">
        <f t="shared" si="176"/>
        <v/>
      </c>
    </row>
    <row r="846" spans="1:30" s="54" customFormat="1" x14ac:dyDescent="0.25">
      <c r="A846" s="50">
        <v>35333</v>
      </c>
      <c r="B846" s="160">
        <f t="shared" si="177"/>
        <v>9</v>
      </c>
      <c r="C846" s="160">
        <f t="shared" si="178"/>
        <v>1996</v>
      </c>
      <c r="D846" s="160" t="str">
        <f t="shared" si="180"/>
        <v>19969</v>
      </c>
      <c r="E846" s="160"/>
      <c r="F846" s="49">
        <v>44</v>
      </c>
      <c r="G846" s="54" t="str">
        <f t="shared" si="179"/>
        <v/>
      </c>
      <c r="H846" s="54" t="str">
        <f t="shared" si="179"/>
        <v/>
      </c>
      <c r="I846" s="54" t="str">
        <f t="shared" si="179"/>
        <v/>
      </c>
      <c r="J846" s="54" t="str">
        <f t="shared" si="179"/>
        <v/>
      </c>
      <c r="K846" s="54" t="str">
        <f t="shared" si="179"/>
        <v/>
      </c>
      <c r="L846" s="54" t="str">
        <f t="shared" si="179"/>
        <v/>
      </c>
      <c r="M846" s="54">
        <f t="shared" si="179"/>
        <v>44</v>
      </c>
      <c r="N846" s="54" t="str">
        <f t="shared" si="179"/>
        <v/>
      </c>
      <c r="O846" s="54" t="str">
        <f t="shared" si="179"/>
        <v/>
      </c>
      <c r="P846" s="54" t="str">
        <f t="shared" si="179"/>
        <v/>
      </c>
      <c r="Q846" s="54" t="str">
        <f t="shared" si="179"/>
        <v/>
      </c>
      <c r="R846" s="54" t="str">
        <f t="shared" si="179"/>
        <v/>
      </c>
      <c r="S846" s="54" t="str">
        <f t="shared" si="179"/>
        <v/>
      </c>
      <c r="T846" s="54" t="str">
        <f t="shared" si="179"/>
        <v/>
      </c>
      <c r="U846" s="54" t="str">
        <f t="shared" si="179"/>
        <v/>
      </c>
      <c r="V846" s="54" t="str">
        <f t="shared" si="179"/>
        <v/>
      </c>
      <c r="W846" s="54" t="str">
        <f t="shared" si="176"/>
        <v/>
      </c>
      <c r="X846" s="54" t="str">
        <f t="shared" si="176"/>
        <v/>
      </c>
      <c r="Y846" s="54" t="str">
        <f t="shared" si="176"/>
        <v/>
      </c>
      <c r="Z846" s="54" t="str">
        <f t="shared" si="176"/>
        <v/>
      </c>
      <c r="AA846" s="54" t="str">
        <f t="shared" si="176"/>
        <v/>
      </c>
      <c r="AB846" s="54" t="str">
        <f t="shared" si="176"/>
        <v/>
      </c>
      <c r="AC846" s="54" t="str">
        <f t="shared" si="176"/>
        <v/>
      </c>
      <c r="AD846" s="54" t="str">
        <f t="shared" si="176"/>
        <v/>
      </c>
    </row>
    <row r="847" spans="1:30" s="54" customFormat="1" x14ac:dyDescent="0.25">
      <c r="A847" s="50">
        <v>35338</v>
      </c>
      <c r="B847" s="160">
        <f t="shared" si="177"/>
        <v>9</v>
      </c>
      <c r="C847" s="160">
        <f t="shared" si="178"/>
        <v>1996</v>
      </c>
      <c r="D847" s="160" t="str">
        <f t="shared" si="180"/>
        <v>19969</v>
      </c>
      <c r="E847" s="160"/>
      <c r="F847" s="49">
        <v>12</v>
      </c>
      <c r="G847" s="54" t="str">
        <f t="shared" si="179"/>
        <v/>
      </c>
      <c r="H847" s="54" t="str">
        <f t="shared" si="179"/>
        <v/>
      </c>
      <c r="I847" s="54" t="str">
        <f t="shared" si="179"/>
        <v/>
      </c>
      <c r="J847" s="54" t="str">
        <f t="shared" si="179"/>
        <v/>
      </c>
      <c r="K847" s="54" t="str">
        <f t="shared" si="179"/>
        <v/>
      </c>
      <c r="L847" s="54" t="str">
        <f t="shared" si="179"/>
        <v/>
      </c>
      <c r="M847" s="54">
        <f t="shared" si="179"/>
        <v>12</v>
      </c>
      <c r="N847" s="54" t="str">
        <f t="shared" si="179"/>
        <v/>
      </c>
      <c r="O847" s="54" t="str">
        <f t="shared" si="179"/>
        <v/>
      </c>
      <c r="P847" s="54" t="str">
        <f t="shared" si="179"/>
        <v/>
      </c>
      <c r="Q847" s="54" t="str">
        <f t="shared" si="179"/>
        <v/>
      </c>
      <c r="R847" s="54" t="str">
        <f t="shared" si="179"/>
        <v/>
      </c>
      <c r="S847" s="54" t="str">
        <f t="shared" si="179"/>
        <v/>
      </c>
      <c r="T847" s="54" t="str">
        <f t="shared" si="179"/>
        <v/>
      </c>
      <c r="U847" s="54" t="str">
        <f t="shared" si="179"/>
        <v/>
      </c>
      <c r="V847" s="54" t="str">
        <f t="shared" si="179"/>
        <v/>
      </c>
      <c r="W847" s="54" t="str">
        <f t="shared" si="176"/>
        <v/>
      </c>
      <c r="X847" s="54" t="str">
        <f t="shared" si="176"/>
        <v/>
      </c>
      <c r="Y847" s="54" t="str">
        <f t="shared" si="176"/>
        <v/>
      </c>
      <c r="Z847" s="54" t="str">
        <f t="shared" si="176"/>
        <v/>
      </c>
      <c r="AA847" s="54" t="str">
        <f t="shared" si="176"/>
        <v/>
      </c>
      <c r="AB847" s="54" t="str">
        <f t="shared" si="176"/>
        <v/>
      </c>
      <c r="AC847" s="54" t="str">
        <f t="shared" si="176"/>
        <v/>
      </c>
      <c r="AD847" s="54" t="str">
        <f t="shared" si="176"/>
        <v/>
      </c>
    </row>
    <row r="848" spans="1:30" s="54" customFormat="1" x14ac:dyDescent="0.25">
      <c r="A848" s="50">
        <v>35338</v>
      </c>
      <c r="B848" s="160">
        <f t="shared" si="177"/>
        <v>9</v>
      </c>
      <c r="C848" s="160">
        <f t="shared" si="178"/>
        <v>1996</v>
      </c>
      <c r="D848" s="160" t="str">
        <f t="shared" si="180"/>
        <v>19969</v>
      </c>
      <c r="E848" s="160"/>
      <c r="F848" s="49">
        <v>260</v>
      </c>
      <c r="G848" s="54" t="str">
        <f t="shared" si="179"/>
        <v/>
      </c>
      <c r="H848" s="54" t="str">
        <f t="shared" si="179"/>
        <v/>
      </c>
      <c r="I848" s="54" t="str">
        <f t="shared" si="179"/>
        <v/>
      </c>
      <c r="J848" s="54" t="str">
        <f t="shared" si="179"/>
        <v/>
      </c>
      <c r="K848" s="54" t="str">
        <f t="shared" si="179"/>
        <v/>
      </c>
      <c r="L848" s="54" t="str">
        <f t="shared" si="179"/>
        <v/>
      </c>
      <c r="M848" s="54">
        <f t="shared" si="179"/>
        <v>260</v>
      </c>
      <c r="N848" s="54" t="str">
        <f t="shared" si="179"/>
        <v/>
      </c>
      <c r="O848" s="54" t="str">
        <f t="shared" si="179"/>
        <v/>
      </c>
      <c r="P848" s="54" t="str">
        <f t="shared" si="179"/>
        <v/>
      </c>
      <c r="Q848" s="54" t="str">
        <f t="shared" si="179"/>
        <v/>
      </c>
      <c r="R848" s="54" t="str">
        <f t="shared" si="179"/>
        <v/>
      </c>
      <c r="S848" s="54" t="str">
        <f t="shared" si="179"/>
        <v/>
      </c>
      <c r="T848" s="54" t="str">
        <f t="shared" si="179"/>
        <v/>
      </c>
      <c r="U848" s="54" t="str">
        <f t="shared" si="179"/>
        <v/>
      </c>
      <c r="V848" s="54" t="str">
        <f t="shared" si="179"/>
        <v/>
      </c>
      <c r="W848" s="54" t="str">
        <f t="shared" si="176"/>
        <v/>
      </c>
      <c r="X848" s="54" t="str">
        <f t="shared" si="176"/>
        <v/>
      </c>
      <c r="Y848" s="54" t="str">
        <f t="shared" si="176"/>
        <v/>
      </c>
      <c r="Z848" s="54" t="str">
        <f t="shared" si="176"/>
        <v/>
      </c>
      <c r="AA848" s="54" t="str">
        <f t="shared" si="176"/>
        <v/>
      </c>
      <c r="AB848" s="54" t="str">
        <f t="shared" si="176"/>
        <v/>
      </c>
      <c r="AC848" s="54" t="str">
        <f t="shared" si="176"/>
        <v/>
      </c>
      <c r="AD848" s="54" t="str">
        <f t="shared" si="176"/>
        <v/>
      </c>
    </row>
    <row r="849" spans="1:30" s="54" customFormat="1" x14ac:dyDescent="0.25">
      <c r="A849" s="50">
        <v>35339</v>
      </c>
      <c r="B849" s="160">
        <f t="shared" si="177"/>
        <v>10</v>
      </c>
      <c r="C849" s="160">
        <f t="shared" si="178"/>
        <v>1996</v>
      </c>
      <c r="D849" s="160" t="str">
        <f t="shared" si="180"/>
        <v>199610</v>
      </c>
      <c r="E849" s="160"/>
      <c r="F849" s="49">
        <v>45</v>
      </c>
      <c r="G849" s="54" t="str">
        <f t="shared" si="179"/>
        <v/>
      </c>
      <c r="H849" s="54" t="str">
        <f t="shared" si="179"/>
        <v/>
      </c>
      <c r="I849" s="54" t="str">
        <f t="shared" si="179"/>
        <v/>
      </c>
      <c r="J849" s="54" t="str">
        <f t="shared" si="179"/>
        <v/>
      </c>
      <c r="K849" s="54" t="str">
        <f t="shared" si="179"/>
        <v/>
      </c>
      <c r="L849" s="54" t="str">
        <f t="shared" si="179"/>
        <v/>
      </c>
      <c r="M849" s="54">
        <f t="shared" si="179"/>
        <v>45</v>
      </c>
      <c r="N849" s="54" t="str">
        <f t="shared" si="179"/>
        <v/>
      </c>
      <c r="O849" s="54" t="str">
        <f t="shared" si="179"/>
        <v/>
      </c>
      <c r="P849" s="54" t="str">
        <f t="shared" si="179"/>
        <v/>
      </c>
      <c r="Q849" s="54" t="str">
        <f t="shared" si="179"/>
        <v/>
      </c>
      <c r="R849" s="54" t="str">
        <f t="shared" si="179"/>
        <v/>
      </c>
      <c r="S849" s="54" t="str">
        <f t="shared" si="179"/>
        <v/>
      </c>
      <c r="T849" s="54" t="str">
        <f t="shared" si="179"/>
        <v/>
      </c>
      <c r="U849" s="54" t="str">
        <f t="shared" si="179"/>
        <v/>
      </c>
      <c r="V849" s="54" t="str">
        <f t="shared" si="179"/>
        <v/>
      </c>
      <c r="W849" s="54" t="str">
        <f t="shared" si="176"/>
        <v/>
      </c>
      <c r="X849" s="54" t="str">
        <f t="shared" si="176"/>
        <v/>
      </c>
      <c r="Y849" s="54" t="str">
        <f t="shared" si="176"/>
        <v/>
      </c>
      <c r="Z849" s="54" t="str">
        <f t="shared" si="176"/>
        <v/>
      </c>
      <c r="AA849" s="54" t="str">
        <f t="shared" si="176"/>
        <v/>
      </c>
      <c r="AB849" s="54" t="str">
        <f t="shared" si="176"/>
        <v/>
      </c>
      <c r="AC849" s="54" t="str">
        <f t="shared" si="176"/>
        <v/>
      </c>
      <c r="AD849" s="54" t="str">
        <f t="shared" si="176"/>
        <v/>
      </c>
    </row>
    <row r="850" spans="1:30" s="54" customFormat="1" x14ac:dyDescent="0.25">
      <c r="A850" s="50">
        <v>35339</v>
      </c>
      <c r="B850" s="160">
        <f t="shared" si="177"/>
        <v>10</v>
      </c>
      <c r="C850" s="160">
        <f t="shared" si="178"/>
        <v>1996</v>
      </c>
      <c r="D850" s="160" t="str">
        <f t="shared" si="180"/>
        <v>199610</v>
      </c>
      <c r="E850" s="160"/>
      <c r="F850" s="49">
        <v>506</v>
      </c>
      <c r="G850" s="54" t="str">
        <f t="shared" si="179"/>
        <v/>
      </c>
      <c r="H850" s="54" t="str">
        <f t="shared" si="179"/>
        <v/>
      </c>
      <c r="I850" s="54" t="str">
        <f t="shared" si="179"/>
        <v/>
      </c>
      <c r="J850" s="54" t="str">
        <f t="shared" si="179"/>
        <v/>
      </c>
      <c r="K850" s="54" t="str">
        <f t="shared" si="179"/>
        <v/>
      </c>
      <c r="L850" s="54" t="str">
        <f t="shared" si="179"/>
        <v/>
      </c>
      <c r="M850" s="54">
        <f t="shared" si="179"/>
        <v>506</v>
      </c>
      <c r="N850" s="54" t="str">
        <f t="shared" si="179"/>
        <v/>
      </c>
      <c r="O850" s="54" t="str">
        <f t="shared" si="179"/>
        <v/>
      </c>
      <c r="P850" s="54" t="str">
        <f t="shared" si="179"/>
        <v/>
      </c>
      <c r="Q850" s="54" t="str">
        <f t="shared" si="179"/>
        <v/>
      </c>
      <c r="R850" s="54" t="str">
        <f t="shared" si="179"/>
        <v/>
      </c>
      <c r="S850" s="54" t="str">
        <f t="shared" si="179"/>
        <v/>
      </c>
      <c r="T850" s="54" t="str">
        <f t="shared" si="179"/>
        <v/>
      </c>
      <c r="U850" s="54" t="str">
        <f t="shared" si="179"/>
        <v/>
      </c>
      <c r="V850" s="54" t="str">
        <f t="shared" si="179"/>
        <v/>
      </c>
      <c r="W850" s="54" t="str">
        <f t="shared" si="176"/>
        <v/>
      </c>
      <c r="X850" s="54" t="str">
        <f t="shared" si="176"/>
        <v/>
      </c>
      <c r="Y850" s="54" t="str">
        <f t="shared" si="176"/>
        <v/>
      </c>
      <c r="Z850" s="54" t="str">
        <f t="shared" si="176"/>
        <v/>
      </c>
      <c r="AA850" s="54" t="str">
        <f t="shared" si="176"/>
        <v/>
      </c>
      <c r="AB850" s="54" t="str">
        <f t="shared" si="176"/>
        <v/>
      </c>
      <c r="AC850" s="54" t="str">
        <f t="shared" si="176"/>
        <v/>
      </c>
      <c r="AD850" s="54" t="str">
        <f t="shared" si="176"/>
        <v/>
      </c>
    </row>
    <row r="851" spans="1:30" s="54" customFormat="1" x14ac:dyDescent="0.25">
      <c r="A851" s="50">
        <v>35341</v>
      </c>
      <c r="B851" s="160">
        <f t="shared" si="177"/>
        <v>10</v>
      </c>
      <c r="C851" s="160">
        <f t="shared" si="178"/>
        <v>1996</v>
      </c>
      <c r="D851" s="160" t="str">
        <f t="shared" si="180"/>
        <v>199610</v>
      </c>
      <c r="E851" s="160"/>
      <c r="F851" s="49">
        <v>8</v>
      </c>
      <c r="G851" s="54" t="str">
        <f t="shared" si="179"/>
        <v/>
      </c>
      <c r="H851" s="54" t="str">
        <f t="shared" si="179"/>
        <v/>
      </c>
      <c r="I851" s="54" t="str">
        <f t="shared" si="179"/>
        <v/>
      </c>
      <c r="J851" s="54" t="str">
        <f t="shared" si="179"/>
        <v/>
      </c>
      <c r="K851" s="54" t="str">
        <f t="shared" si="179"/>
        <v/>
      </c>
      <c r="L851" s="54" t="str">
        <f t="shared" si="179"/>
        <v/>
      </c>
      <c r="M851" s="54">
        <f t="shared" si="179"/>
        <v>8</v>
      </c>
      <c r="N851" s="54" t="str">
        <f t="shared" si="179"/>
        <v/>
      </c>
      <c r="O851" s="54" t="str">
        <f t="shared" si="179"/>
        <v/>
      </c>
      <c r="P851" s="54" t="str">
        <f t="shared" si="179"/>
        <v/>
      </c>
      <c r="Q851" s="54" t="str">
        <f t="shared" si="179"/>
        <v/>
      </c>
      <c r="R851" s="54" t="str">
        <f t="shared" si="179"/>
        <v/>
      </c>
      <c r="S851" s="54" t="str">
        <f t="shared" si="179"/>
        <v/>
      </c>
      <c r="T851" s="54" t="str">
        <f t="shared" si="179"/>
        <v/>
      </c>
      <c r="U851" s="54" t="str">
        <f t="shared" si="179"/>
        <v/>
      </c>
      <c r="V851" s="54" t="str">
        <f t="shared" si="179"/>
        <v/>
      </c>
      <c r="W851" s="54" t="str">
        <f t="shared" si="176"/>
        <v/>
      </c>
      <c r="X851" s="54" t="str">
        <f t="shared" si="176"/>
        <v/>
      </c>
      <c r="Y851" s="54" t="str">
        <f t="shared" si="176"/>
        <v/>
      </c>
      <c r="Z851" s="54" t="str">
        <f t="shared" si="176"/>
        <v/>
      </c>
      <c r="AA851" s="54" t="str">
        <f t="shared" si="176"/>
        <v/>
      </c>
      <c r="AB851" s="54" t="str">
        <f t="shared" si="176"/>
        <v/>
      </c>
      <c r="AC851" s="54" t="str">
        <f t="shared" si="176"/>
        <v/>
      </c>
      <c r="AD851" s="54" t="str">
        <f t="shared" si="176"/>
        <v/>
      </c>
    </row>
    <row r="852" spans="1:30" s="54" customFormat="1" x14ac:dyDescent="0.25">
      <c r="A852" s="50">
        <v>35341</v>
      </c>
      <c r="B852" s="160">
        <f t="shared" si="177"/>
        <v>10</v>
      </c>
      <c r="C852" s="160">
        <f t="shared" si="178"/>
        <v>1996</v>
      </c>
      <c r="D852" s="160" t="str">
        <f t="shared" si="180"/>
        <v>199610</v>
      </c>
      <c r="E852" s="160"/>
      <c r="F852" s="49">
        <v>526</v>
      </c>
      <c r="G852" s="54" t="str">
        <f t="shared" si="179"/>
        <v/>
      </c>
      <c r="H852" s="54" t="str">
        <f t="shared" si="179"/>
        <v/>
      </c>
      <c r="I852" s="54" t="str">
        <f t="shared" si="179"/>
        <v/>
      </c>
      <c r="J852" s="54" t="str">
        <f t="shared" si="179"/>
        <v/>
      </c>
      <c r="K852" s="54" t="str">
        <f t="shared" si="179"/>
        <v/>
      </c>
      <c r="L852" s="54" t="str">
        <f t="shared" si="179"/>
        <v/>
      </c>
      <c r="M852" s="54">
        <f t="shared" si="179"/>
        <v>526</v>
      </c>
      <c r="N852" s="54" t="str">
        <f t="shared" si="179"/>
        <v/>
      </c>
      <c r="O852" s="54" t="str">
        <f t="shared" si="179"/>
        <v/>
      </c>
      <c r="P852" s="54" t="str">
        <f t="shared" si="179"/>
        <v/>
      </c>
      <c r="Q852" s="54" t="str">
        <f t="shared" si="179"/>
        <v/>
      </c>
      <c r="R852" s="54" t="str">
        <f t="shared" si="179"/>
        <v/>
      </c>
      <c r="S852" s="54" t="str">
        <f t="shared" si="179"/>
        <v/>
      </c>
      <c r="T852" s="54" t="str">
        <f t="shared" si="179"/>
        <v/>
      </c>
      <c r="U852" s="54" t="str">
        <f t="shared" si="179"/>
        <v/>
      </c>
      <c r="V852" s="54" t="str">
        <f t="shared" si="179"/>
        <v/>
      </c>
      <c r="W852" s="54" t="str">
        <f t="shared" si="176"/>
        <v/>
      </c>
      <c r="X852" s="54" t="str">
        <f t="shared" si="176"/>
        <v/>
      </c>
      <c r="Y852" s="54" t="str">
        <f t="shared" si="176"/>
        <v/>
      </c>
      <c r="Z852" s="54" t="str">
        <f t="shared" si="176"/>
        <v/>
      </c>
      <c r="AA852" s="54" t="str">
        <f t="shared" si="176"/>
        <v/>
      </c>
      <c r="AB852" s="54" t="str">
        <f t="shared" si="176"/>
        <v/>
      </c>
      <c r="AC852" s="54" t="str">
        <f t="shared" si="176"/>
        <v/>
      </c>
      <c r="AD852" s="54" t="str">
        <f t="shared" si="176"/>
        <v/>
      </c>
    </row>
    <row r="853" spans="1:30" s="54" customFormat="1" x14ac:dyDescent="0.25">
      <c r="A853" s="50">
        <v>35345</v>
      </c>
      <c r="B853" s="160">
        <f t="shared" si="177"/>
        <v>10</v>
      </c>
      <c r="C853" s="160">
        <f t="shared" si="178"/>
        <v>1996</v>
      </c>
      <c r="D853" s="160" t="str">
        <f t="shared" si="180"/>
        <v>199610</v>
      </c>
      <c r="E853" s="160"/>
      <c r="F853" s="49">
        <v>4</v>
      </c>
      <c r="G853" s="54" t="str">
        <f t="shared" si="179"/>
        <v/>
      </c>
      <c r="H853" s="54" t="str">
        <f t="shared" si="179"/>
        <v/>
      </c>
      <c r="I853" s="54" t="str">
        <f t="shared" si="179"/>
        <v/>
      </c>
      <c r="J853" s="54" t="str">
        <f t="shared" si="179"/>
        <v/>
      </c>
      <c r="K853" s="54" t="str">
        <f t="shared" si="179"/>
        <v/>
      </c>
      <c r="L853" s="54" t="str">
        <f t="shared" si="179"/>
        <v/>
      </c>
      <c r="M853" s="54">
        <f t="shared" si="179"/>
        <v>4</v>
      </c>
      <c r="N853" s="54" t="str">
        <f t="shared" si="179"/>
        <v/>
      </c>
      <c r="O853" s="54" t="str">
        <f t="shared" si="179"/>
        <v/>
      </c>
      <c r="P853" s="54" t="str">
        <f t="shared" si="179"/>
        <v/>
      </c>
      <c r="Q853" s="54" t="str">
        <f t="shared" si="179"/>
        <v/>
      </c>
      <c r="R853" s="54" t="str">
        <f t="shared" si="179"/>
        <v/>
      </c>
      <c r="S853" s="54" t="str">
        <f t="shared" si="179"/>
        <v/>
      </c>
      <c r="T853" s="54" t="str">
        <f t="shared" si="179"/>
        <v/>
      </c>
      <c r="U853" s="54" t="str">
        <f t="shared" si="179"/>
        <v/>
      </c>
      <c r="V853" s="54" t="str">
        <f t="shared" ref="V853:AI868" si="181">IF($C853=V$1,$F853,"")</f>
        <v/>
      </c>
      <c r="W853" s="54" t="str">
        <f t="shared" si="181"/>
        <v/>
      </c>
      <c r="X853" s="54" t="str">
        <f t="shared" si="181"/>
        <v/>
      </c>
      <c r="Y853" s="54" t="str">
        <f t="shared" si="181"/>
        <v/>
      </c>
      <c r="Z853" s="54" t="str">
        <f t="shared" si="181"/>
        <v/>
      </c>
      <c r="AA853" s="54" t="str">
        <f t="shared" si="181"/>
        <v/>
      </c>
      <c r="AB853" s="54" t="str">
        <f t="shared" si="181"/>
        <v/>
      </c>
      <c r="AC853" s="54" t="str">
        <f t="shared" si="181"/>
        <v/>
      </c>
      <c r="AD853" s="54" t="str">
        <f t="shared" si="181"/>
        <v/>
      </c>
    </row>
    <row r="854" spans="1:30" s="54" customFormat="1" x14ac:dyDescent="0.25">
      <c r="A854" s="50">
        <v>35345</v>
      </c>
      <c r="B854" s="160">
        <f t="shared" si="177"/>
        <v>10</v>
      </c>
      <c r="C854" s="160">
        <f t="shared" si="178"/>
        <v>1996</v>
      </c>
      <c r="D854" s="160" t="str">
        <f t="shared" si="180"/>
        <v>199610</v>
      </c>
      <c r="E854" s="160"/>
      <c r="F854" s="49">
        <v>10</v>
      </c>
      <c r="G854" s="54" t="str">
        <f t="shared" ref="G854:V869" si="182">IF($C854=G$1,$F854,"")</f>
        <v/>
      </c>
      <c r="H854" s="54" t="str">
        <f t="shared" si="182"/>
        <v/>
      </c>
      <c r="I854" s="54" t="str">
        <f t="shared" si="182"/>
        <v/>
      </c>
      <c r="J854" s="54" t="str">
        <f t="shared" si="182"/>
        <v/>
      </c>
      <c r="K854" s="54" t="str">
        <f t="shared" si="182"/>
        <v/>
      </c>
      <c r="L854" s="54" t="str">
        <f t="shared" si="182"/>
        <v/>
      </c>
      <c r="M854" s="54">
        <f t="shared" si="182"/>
        <v>10</v>
      </c>
      <c r="N854" s="54" t="str">
        <f t="shared" si="182"/>
        <v/>
      </c>
      <c r="O854" s="54" t="str">
        <f t="shared" si="182"/>
        <v/>
      </c>
      <c r="P854" s="54" t="str">
        <f t="shared" si="182"/>
        <v/>
      </c>
      <c r="Q854" s="54" t="str">
        <f t="shared" si="182"/>
        <v/>
      </c>
      <c r="R854" s="54" t="str">
        <f t="shared" si="182"/>
        <v/>
      </c>
      <c r="S854" s="54" t="str">
        <f t="shared" si="182"/>
        <v/>
      </c>
      <c r="T854" s="54" t="str">
        <f t="shared" si="182"/>
        <v/>
      </c>
      <c r="U854" s="54" t="str">
        <f t="shared" si="182"/>
        <v/>
      </c>
      <c r="V854" s="54" t="str">
        <f t="shared" si="182"/>
        <v/>
      </c>
      <c r="W854" s="54" t="str">
        <f t="shared" si="181"/>
        <v/>
      </c>
      <c r="X854" s="54" t="str">
        <f t="shared" si="181"/>
        <v/>
      </c>
      <c r="Y854" s="54" t="str">
        <f t="shared" si="181"/>
        <v/>
      </c>
      <c r="Z854" s="54" t="str">
        <f t="shared" si="181"/>
        <v/>
      </c>
      <c r="AA854" s="54" t="str">
        <f t="shared" si="181"/>
        <v/>
      </c>
      <c r="AB854" s="54" t="str">
        <f t="shared" si="181"/>
        <v/>
      </c>
      <c r="AC854" s="54" t="str">
        <f t="shared" si="181"/>
        <v/>
      </c>
      <c r="AD854" s="54" t="str">
        <f t="shared" si="181"/>
        <v/>
      </c>
    </row>
    <row r="855" spans="1:30" s="54" customFormat="1" x14ac:dyDescent="0.25">
      <c r="A855" s="50">
        <v>35346</v>
      </c>
      <c r="B855" s="160">
        <f t="shared" si="177"/>
        <v>10</v>
      </c>
      <c r="C855" s="160">
        <f t="shared" si="178"/>
        <v>1996</v>
      </c>
      <c r="D855" s="160" t="str">
        <f t="shared" si="180"/>
        <v>199610</v>
      </c>
      <c r="E855" s="160"/>
      <c r="F855" s="49">
        <v>300</v>
      </c>
      <c r="G855" s="54" t="str">
        <f t="shared" si="182"/>
        <v/>
      </c>
      <c r="H855" s="54" t="str">
        <f t="shared" si="182"/>
        <v/>
      </c>
      <c r="I855" s="54" t="str">
        <f t="shared" si="182"/>
        <v/>
      </c>
      <c r="J855" s="54" t="str">
        <f t="shared" si="182"/>
        <v/>
      </c>
      <c r="K855" s="54" t="str">
        <f t="shared" si="182"/>
        <v/>
      </c>
      <c r="L855" s="54" t="str">
        <f t="shared" si="182"/>
        <v/>
      </c>
      <c r="M855" s="54">
        <f t="shared" si="182"/>
        <v>300</v>
      </c>
      <c r="N855" s="54" t="str">
        <f t="shared" si="182"/>
        <v/>
      </c>
      <c r="O855" s="54" t="str">
        <f t="shared" si="182"/>
        <v/>
      </c>
      <c r="P855" s="54" t="str">
        <f t="shared" si="182"/>
        <v/>
      </c>
      <c r="Q855" s="54" t="str">
        <f t="shared" si="182"/>
        <v/>
      </c>
      <c r="R855" s="54" t="str">
        <f t="shared" si="182"/>
        <v/>
      </c>
      <c r="S855" s="54" t="str">
        <f t="shared" si="182"/>
        <v/>
      </c>
      <c r="T855" s="54" t="str">
        <f t="shared" si="182"/>
        <v/>
      </c>
      <c r="U855" s="54" t="str">
        <f t="shared" si="182"/>
        <v/>
      </c>
      <c r="V855" s="54" t="str">
        <f t="shared" si="182"/>
        <v/>
      </c>
      <c r="W855" s="54" t="str">
        <f t="shared" si="181"/>
        <v/>
      </c>
      <c r="X855" s="54" t="str">
        <f t="shared" si="181"/>
        <v/>
      </c>
      <c r="Y855" s="54" t="str">
        <f t="shared" si="181"/>
        <v/>
      </c>
      <c r="Z855" s="54" t="str">
        <f t="shared" si="181"/>
        <v/>
      </c>
      <c r="AA855" s="54" t="str">
        <f t="shared" si="181"/>
        <v/>
      </c>
      <c r="AB855" s="54" t="str">
        <f t="shared" si="181"/>
        <v/>
      </c>
      <c r="AC855" s="54" t="str">
        <f t="shared" si="181"/>
        <v/>
      </c>
      <c r="AD855" s="54" t="str">
        <f t="shared" si="181"/>
        <v/>
      </c>
    </row>
    <row r="856" spans="1:30" s="54" customFormat="1" x14ac:dyDescent="0.25">
      <c r="A856" s="50">
        <v>35349</v>
      </c>
      <c r="B856" s="160">
        <f t="shared" si="177"/>
        <v>10</v>
      </c>
      <c r="C856" s="160">
        <f t="shared" si="178"/>
        <v>1996</v>
      </c>
      <c r="D856" s="160" t="str">
        <f t="shared" si="180"/>
        <v>199610</v>
      </c>
      <c r="E856" s="160"/>
      <c r="F856" s="49">
        <v>22</v>
      </c>
      <c r="G856" s="54" t="str">
        <f t="shared" si="182"/>
        <v/>
      </c>
      <c r="H856" s="54" t="str">
        <f t="shared" si="182"/>
        <v/>
      </c>
      <c r="I856" s="54" t="str">
        <f t="shared" si="182"/>
        <v/>
      </c>
      <c r="J856" s="54" t="str">
        <f t="shared" si="182"/>
        <v/>
      </c>
      <c r="K856" s="54" t="str">
        <f t="shared" si="182"/>
        <v/>
      </c>
      <c r="L856" s="54" t="str">
        <f t="shared" si="182"/>
        <v/>
      </c>
      <c r="M856" s="54">
        <f t="shared" si="182"/>
        <v>22</v>
      </c>
      <c r="N856" s="54" t="str">
        <f t="shared" si="182"/>
        <v/>
      </c>
      <c r="O856" s="54" t="str">
        <f t="shared" si="182"/>
        <v/>
      </c>
      <c r="P856" s="54" t="str">
        <f t="shared" si="182"/>
        <v/>
      </c>
      <c r="Q856" s="54" t="str">
        <f t="shared" si="182"/>
        <v/>
      </c>
      <c r="R856" s="54" t="str">
        <f t="shared" si="182"/>
        <v/>
      </c>
      <c r="S856" s="54" t="str">
        <f t="shared" si="182"/>
        <v/>
      </c>
      <c r="T856" s="54" t="str">
        <f t="shared" si="182"/>
        <v/>
      </c>
      <c r="U856" s="54" t="str">
        <f t="shared" si="182"/>
        <v/>
      </c>
      <c r="V856" s="54" t="str">
        <f t="shared" si="182"/>
        <v/>
      </c>
      <c r="W856" s="54" t="str">
        <f t="shared" si="181"/>
        <v/>
      </c>
      <c r="X856" s="54" t="str">
        <f t="shared" si="181"/>
        <v/>
      </c>
      <c r="Y856" s="54" t="str">
        <f t="shared" si="181"/>
        <v/>
      </c>
      <c r="Z856" s="54" t="str">
        <f t="shared" si="181"/>
        <v/>
      </c>
      <c r="AA856" s="54" t="str">
        <f t="shared" si="181"/>
        <v/>
      </c>
      <c r="AB856" s="54" t="str">
        <f t="shared" si="181"/>
        <v/>
      </c>
      <c r="AC856" s="54" t="str">
        <f t="shared" si="181"/>
        <v/>
      </c>
      <c r="AD856" s="54" t="str">
        <f t="shared" si="181"/>
        <v/>
      </c>
    </row>
    <row r="857" spans="1:30" s="54" customFormat="1" x14ac:dyDescent="0.25">
      <c r="A857" s="50">
        <v>35349</v>
      </c>
      <c r="B857" s="160">
        <f t="shared" si="177"/>
        <v>10</v>
      </c>
      <c r="C857" s="160">
        <f t="shared" si="178"/>
        <v>1996</v>
      </c>
      <c r="D857" s="160" t="str">
        <f t="shared" si="180"/>
        <v>199610</v>
      </c>
      <c r="E857" s="160"/>
      <c r="F857" s="49">
        <v>178</v>
      </c>
      <c r="G857" s="54" t="str">
        <f t="shared" si="182"/>
        <v/>
      </c>
      <c r="H857" s="54" t="str">
        <f t="shared" si="182"/>
        <v/>
      </c>
      <c r="I857" s="54" t="str">
        <f t="shared" si="182"/>
        <v/>
      </c>
      <c r="J857" s="54" t="str">
        <f t="shared" si="182"/>
        <v/>
      </c>
      <c r="K857" s="54" t="str">
        <f t="shared" si="182"/>
        <v/>
      </c>
      <c r="L857" s="54" t="str">
        <f t="shared" si="182"/>
        <v/>
      </c>
      <c r="M857" s="54">
        <f t="shared" si="182"/>
        <v>178</v>
      </c>
      <c r="N857" s="54" t="str">
        <f t="shared" si="182"/>
        <v/>
      </c>
      <c r="O857" s="54" t="str">
        <f t="shared" si="182"/>
        <v/>
      </c>
      <c r="P857" s="54" t="str">
        <f t="shared" si="182"/>
        <v/>
      </c>
      <c r="Q857" s="54" t="str">
        <f t="shared" si="182"/>
        <v/>
      </c>
      <c r="R857" s="54" t="str">
        <f t="shared" si="182"/>
        <v/>
      </c>
      <c r="S857" s="54" t="str">
        <f t="shared" si="182"/>
        <v/>
      </c>
      <c r="T857" s="54" t="str">
        <f t="shared" si="182"/>
        <v/>
      </c>
      <c r="U857" s="54" t="str">
        <f t="shared" si="182"/>
        <v/>
      </c>
      <c r="V857" s="54" t="str">
        <f t="shared" si="182"/>
        <v/>
      </c>
      <c r="W857" s="54" t="str">
        <f t="shared" si="181"/>
        <v/>
      </c>
      <c r="X857" s="54" t="str">
        <f t="shared" si="181"/>
        <v/>
      </c>
      <c r="Y857" s="54" t="str">
        <f t="shared" si="181"/>
        <v/>
      </c>
      <c r="Z857" s="54" t="str">
        <f t="shared" si="181"/>
        <v/>
      </c>
      <c r="AA857" s="54" t="str">
        <f t="shared" si="181"/>
        <v/>
      </c>
      <c r="AB857" s="54" t="str">
        <f t="shared" si="181"/>
        <v/>
      </c>
      <c r="AC857" s="54" t="str">
        <f t="shared" si="181"/>
        <v/>
      </c>
      <c r="AD857" s="54" t="str">
        <f t="shared" si="181"/>
        <v/>
      </c>
    </row>
    <row r="858" spans="1:30" s="54" customFormat="1" x14ac:dyDescent="0.25">
      <c r="A858" s="50">
        <v>35355</v>
      </c>
      <c r="B858" s="160">
        <f t="shared" si="177"/>
        <v>10</v>
      </c>
      <c r="C858" s="160">
        <f t="shared" si="178"/>
        <v>1996</v>
      </c>
      <c r="D858" s="160" t="str">
        <f t="shared" si="180"/>
        <v>199610</v>
      </c>
      <c r="E858" s="160"/>
      <c r="F858" s="49">
        <v>88</v>
      </c>
      <c r="G858" s="54" t="str">
        <f t="shared" si="182"/>
        <v/>
      </c>
      <c r="H858" s="54" t="str">
        <f t="shared" si="182"/>
        <v/>
      </c>
      <c r="I858" s="54" t="str">
        <f t="shared" si="182"/>
        <v/>
      </c>
      <c r="J858" s="54" t="str">
        <f t="shared" si="182"/>
        <v/>
      </c>
      <c r="K858" s="54" t="str">
        <f t="shared" si="182"/>
        <v/>
      </c>
      <c r="L858" s="54" t="str">
        <f t="shared" si="182"/>
        <v/>
      </c>
      <c r="M858" s="54">
        <f t="shared" si="182"/>
        <v>88</v>
      </c>
      <c r="N858" s="54" t="str">
        <f t="shared" si="182"/>
        <v/>
      </c>
      <c r="O858" s="54" t="str">
        <f t="shared" si="182"/>
        <v/>
      </c>
      <c r="P858" s="54" t="str">
        <f t="shared" si="182"/>
        <v/>
      </c>
      <c r="Q858" s="54" t="str">
        <f t="shared" si="182"/>
        <v/>
      </c>
      <c r="R858" s="54" t="str">
        <f t="shared" si="182"/>
        <v/>
      </c>
      <c r="S858" s="54" t="str">
        <f t="shared" si="182"/>
        <v/>
      </c>
      <c r="T858" s="54" t="str">
        <f t="shared" si="182"/>
        <v/>
      </c>
      <c r="U858" s="54" t="str">
        <f t="shared" si="182"/>
        <v/>
      </c>
      <c r="V858" s="54" t="str">
        <f t="shared" si="182"/>
        <v/>
      </c>
      <c r="W858" s="54" t="str">
        <f t="shared" si="181"/>
        <v/>
      </c>
      <c r="X858" s="54" t="str">
        <f t="shared" si="181"/>
        <v/>
      </c>
      <c r="Y858" s="54" t="str">
        <f t="shared" si="181"/>
        <v/>
      </c>
      <c r="Z858" s="54" t="str">
        <f t="shared" si="181"/>
        <v/>
      </c>
      <c r="AA858" s="54" t="str">
        <f t="shared" si="181"/>
        <v/>
      </c>
      <c r="AB858" s="54" t="str">
        <f t="shared" si="181"/>
        <v/>
      </c>
      <c r="AC858" s="54" t="str">
        <f t="shared" si="181"/>
        <v/>
      </c>
      <c r="AD858" s="54" t="str">
        <f t="shared" si="181"/>
        <v/>
      </c>
    </row>
    <row r="859" spans="1:30" s="54" customFormat="1" x14ac:dyDescent="0.25">
      <c r="A859" s="50">
        <v>35356</v>
      </c>
      <c r="B859" s="160">
        <f t="shared" si="177"/>
        <v>10</v>
      </c>
      <c r="C859" s="160">
        <f t="shared" si="178"/>
        <v>1996</v>
      </c>
      <c r="D859" s="160" t="str">
        <f t="shared" si="180"/>
        <v>199610</v>
      </c>
      <c r="E859" s="160"/>
      <c r="F859" s="49">
        <v>4</v>
      </c>
      <c r="G859" s="54" t="str">
        <f t="shared" si="182"/>
        <v/>
      </c>
      <c r="H859" s="54" t="str">
        <f t="shared" si="182"/>
        <v/>
      </c>
      <c r="I859" s="54" t="str">
        <f t="shared" si="182"/>
        <v/>
      </c>
      <c r="J859" s="54" t="str">
        <f t="shared" si="182"/>
        <v/>
      </c>
      <c r="K859" s="54" t="str">
        <f t="shared" si="182"/>
        <v/>
      </c>
      <c r="L859" s="54" t="str">
        <f t="shared" si="182"/>
        <v/>
      </c>
      <c r="M859" s="54">
        <f t="shared" si="182"/>
        <v>4</v>
      </c>
      <c r="N859" s="54" t="str">
        <f t="shared" si="182"/>
        <v/>
      </c>
      <c r="O859" s="54" t="str">
        <f t="shared" si="182"/>
        <v/>
      </c>
      <c r="P859" s="54" t="str">
        <f t="shared" si="182"/>
        <v/>
      </c>
      <c r="Q859" s="54" t="str">
        <f t="shared" si="182"/>
        <v/>
      </c>
      <c r="R859" s="54" t="str">
        <f t="shared" si="182"/>
        <v/>
      </c>
      <c r="S859" s="54" t="str">
        <f t="shared" si="182"/>
        <v/>
      </c>
      <c r="T859" s="54" t="str">
        <f t="shared" si="182"/>
        <v/>
      </c>
      <c r="U859" s="54" t="str">
        <f t="shared" si="182"/>
        <v/>
      </c>
      <c r="V859" s="54" t="str">
        <f t="shared" si="182"/>
        <v/>
      </c>
      <c r="W859" s="54" t="str">
        <f t="shared" si="181"/>
        <v/>
      </c>
      <c r="X859" s="54" t="str">
        <f t="shared" si="181"/>
        <v/>
      </c>
      <c r="Y859" s="54" t="str">
        <f t="shared" si="181"/>
        <v/>
      </c>
      <c r="Z859" s="54" t="str">
        <f t="shared" si="181"/>
        <v/>
      </c>
      <c r="AA859" s="54" t="str">
        <f t="shared" si="181"/>
        <v/>
      </c>
      <c r="AB859" s="54" t="str">
        <f t="shared" si="181"/>
        <v/>
      </c>
      <c r="AC859" s="54" t="str">
        <f t="shared" si="181"/>
        <v/>
      </c>
      <c r="AD859" s="54" t="str">
        <f t="shared" si="181"/>
        <v/>
      </c>
    </row>
    <row r="860" spans="1:30" s="54" customFormat="1" x14ac:dyDescent="0.25">
      <c r="A860" s="50">
        <v>35356</v>
      </c>
      <c r="B860" s="160">
        <f t="shared" si="177"/>
        <v>10</v>
      </c>
      <c r="C860" s="160">
        <f t="shared" si="178"/>
        <v>1996</v>
      </c>
      <c r="D860" s="160" t="str">
        <f t="shared" si="180"/>
        <v>199610</v>
      </c>
      <c r="E860" s="160"/>
      <c r="F860" s="49">
        <v>24</v>
      </c>
      <c r="G860" s="54" t="str">
        <f t="shared" si="182"/>
        <v/>
      </c>
      <c r="H860" s="54" t="str">
        <f t="shared" si="182"/>
        <v/>
      </c>
      <c r="I860" s="54" t="str">
        <f t="shared" si="182"/>
        <v/>
      </c>
      <c r="J860" s="54" t="str">
        <f t="shared" si="182"/>
        <v/>
      </c>
      <c r="K860" s="54" t="str">
        <f t="shared" si="182"/>
        <v/>
      </c>
      <c r="L860" s="54" t="str">
        <f t="shared" si="182"/>
        <v/>
      </c>
      <c r="M860" s="54">
        <f t="shared" si="182"/>
        <v>24</v>
      </c>
      <c r="N860" s="54" t="str">
        <f t="shared" si="182"/>
        <v/>
      </c>
      <c r="O860" s="54" t="str">
        <f t="shared" si="182"/>
        <v/>
      </c>
      <c r="P860" s="54" t="str">
        <f t="shared" si="182"/>
        <v/>
      </c>
      <c r="Q860" s="54" t="str">
        <f t="shared" si="182"/>
        <v/>
      </c>
      <c r="R860" s="54" t="str">
        <f t="shared" si="182"/>
        <v/>
      </c>
      <c r="S860" s="54" t="str">
        <f t="shared" si="182"/>
        <v/>
      </c>
      <c r="T860" s="54" t="str">
        <f t="shared" si="182"/>
        <v/>
      </c>
      <c r="U860" s="54" t="str">
        <f t="shared" si="182"/>
        <v/>
      </c>
      <c r="V860" s="54" t="str">
        <f t="shared" si="182"/>
        <v/>
      </c>
      <c r="W860" s="54" t="str">
        <f t="shared" si="181"/>
        <v/>
      </c>
      <c r="X860" s="54" t="str">
        <f t="shared" si="181"/>
        <v/>
      </c>
      <c r="Y860" s="54" t="str">
        <f t="shared" si="181"/>
        <v/>
      </c>
      <c r="Z860" s="54" t="str">
        <f t="shared" si="181"/>
        <v/>
      </c>
      <c r="AA860" s="54" t="str">
        <f t="shared" si="181"/>
        <v/>
      </c>
      <c r="AB860" s="54" t="str">
        <f t="shared" si="181"/>
        <v/>
      </c>
      <c r="AC860" s="54" t="str">
        <f t="shared" si="181"/>
        <v/>
      </c>
      <c r="AD860" s="54" t="str">
        <f t="shared" si="181"/>
        <v/>
      </c>
    </row>
    <row r="861" spans="1:30" s="54" customFormat="1" x14ac:dyDescent="0.25">
      <c r="A861" s="50">
        <v>35359</v>
      </c>
      <c r="B861" s="160">
        <f t="shared" si="177"/>
        <v>10</v>
      </c>
      <c r="C861" s="160">
        <f t="shared" si="178"/>
        <v>1996</v>
      </c>
      <c r="D861" s="160" t="str">
        <f t="shared" si="180"/>
        <v>199610</v>
      </c>
      <c r="E861" s="160"/>
      <c r="F861" s="49">
        <v>6</v>
      </c>
      <c r="G861" s="54" t="str">
        <f t="shared" si="182"/>
        <v/>
      </c>
      <c r="H861" s="54" t="str">
        <f t="shared" si="182"/>
        <v/>
      </c>
      <c r="I861" s="54" t="str">
        <f t="shared" si="182"/>
        <v/>
      </c>
      <c r="J861" s="54" t="str">
        <f t="shared" si="182"/>
        <v/>
      </c>
      <c r="K861" s="54" t="str">
        <f t="shared" si="182"/>
        <v/>
      </c>
      <c r="L861" s="54" t="str">
        <f t="shared" si="182"/>
        <v/>
      </c>
      <c r="M861" s="54">
        <f t="shared" si="182"/>
        <v>6</v>
      </c>
      <c r="N861" s="54" t="str">
        <f t="shared" si="182"/>
        <v/>
      </c>
      <c r="O861" s="54" t="str">
        <f t="shared" si="182"/>
        <v/>
      </c>
      <c r="P861" s="54" t="str">
        <f t="shared" si="182"/>
        <v/>
      </c>
      <c r="Q861" s="54" t="str">
        <f t="shared" si="182"/>
        <v/>
      </c>
      <c r="R861" s="54" t="str">
        <f t="shared" si="182"/>
        <v/>
      </c>
      <c r="S861" s="54" t="str">
        <f t="shared" si="182"/>
        <v/>
      </c>
      <c r="T861" s="54" t="str">
        <f t="shared" si="182"/>
        <v/>
      </c>
      <c r="U861" s="54" t="str">
        <f t="shared" si="182"/>
        <v/>
      </c>
      <c r="V861" s="54" t="str">
        <f t="shared" si="182"/>
        <v/>
      </c>
      <c r="W861" s="54" t="str">
        <f t="shared" si="181"/>
        <v/>
      </c>
      <c r="X861" s="54" t="str">
        <f t="shared" si="181"/>
        <v/>
      </c>
      <c r="Y861" s="54" t="str">
        <f t="shared" si="181"/>
        <v/>
      </c>
      <c r="Z861" s="54" t="str">
        <f t="shared" si="181"/>
        <v/>
      </c>
      <c r="AA861" s="54" t="str">
        <f t="shared" si="181"/>
        <v/>
      </c>
      <c r="AB861" s="54" t="str">
        <f t="shared" si="181"/>
        <v/>
      </c>
      <c r="AC861" s="54" t="str">
        <f t="shared" si="181"/>
        <v/>
      </c>
      <c r="AD861" s="54" t="str">
        <f t="shared" si="181"/>
        <v/>
      </c>
    </row>
    <row r="862" spans="1:30" s="54" customFormat="1" x14ac:dyDescent="0.25">
      <c r="A862" s="50">
        <v>35366</v>
      </c>
      <c r="B862" s="160">
        <f t="shared" si="177"/>
        <v>10</v>
      </c>
      <c r="C862" s="160">
        <f t="shared" si="178"/>
        <v>1996</v>
      </c>
      <c r="D862" s="160" t="str">
        <f t="shared" si="180"/>
        <v>199610</v>
      </c>
      <c r="E862" s="160"/>
      <c r="F862" s="49">
        <v>50</v>
      </c>
      <c r="G862" s="54" t="str">
        <f t="shared" si="182"/>
        <v/>
      </c>
      <c r="H862" s="54" t="str">
        <f t="shared" si="182"/>
        <v/>
      </c>
      <c r="I862" s="54" t="str">
        <f t="shared" si="182"/>
        <v/>
      </c>
      <c r="J862" s="54" t="str">
        <f t="shared" si="182"/>
        <v/>
      </c>
      <c r="K862" s="54" t="str">
        <f t="shared" si="182"/>
        <v/>
      </c>
      <c r="L862" s="54" t="str">
        <f t="shared" si="182"/>
        <v/>
      </c>
      <c r="M862" s="54">
        <f t="shared" si="182"/>
        <v>50</v>
      </c>
      <c r="N862" s="54" t="str">
        <f t="shared" si="182"/>
        <v/>
      </c>
      <c r="O862" s="54" t="str">
        <f t="shared" si="182"/>
        <v/>
      </c>
      <c r="P862" s="54" t="str">
        <f t="shared" si="182"/>
        <v/>
      </c>
      <c r="Q862" s="54" t="str">
        <f t="shared" si="182"/>
        <v/>
      </c>
      <c r="R862" s="54" t="str">
        <f t="shared" si="182"/>
        <v/>
      </c>
      <c r="S862" s="54" t="str">
        <f t="shared" si="182"/>
        <v/>
      </c>
      <c r="T862" s="54" t="str">
        <f t="shared" si="182"/>
        <v/>
      </c>
      <c r="U862" s="54" t="str">
        <f t="shared" si="182"/>
        <v/>
      </c>
      <c r="V862" s="54" t="str">
        <f t="shared" si="182"/>
        <v/>
      </c>
      <c r="W862" s="54" t="str">
        <f t="shared" si="181"/>
        <v/>
      </c>
      <c r="X862" s="54" t="str">
        <f t="shared" si="181"/>
        <v/>
      </c>
      <c r="Y862" s="54" t="str">
        <f t="shared" si="181"/>
        <v/>
      </c>
      <c r="Z862" s="54" t="str">
        <f t="shared" si="181"/>
        <v/>
      </c>
      <c r="AA862" s="54" t="str">
        <f t="shared" si="181"/>
        <v/>
      </c>
      <c r="AB862" s="54" t="str">
        <f t="shared" si="181"/>
        <v/>
      </c>
      <c r="AC862" s="54" t="str">
        <f t="shared" si="181"/>
        <v/>
      </c>
      <c r="AD862" s="54" t="str">
        <f t="shared" si="181"/>
        <v/>
      </c>
    </row>
    <row r="863" spans="1:30" s="54" customFormat="1" x14ac:dyDescent="0.25">
      <c r="A863" s="50">
        <v>35370</v>
      </c>
      <c r="B863" s="160">
        <f t="shared" si="177"/>
        <v>11</v>
      </c>
      <c r="C863" s="160">
        <f t="shared" si="178"/>
        <v>1996</v>
      </c>
      <c r="D863" s="160" t="str">
        <f t="shared" si="180"/>
        <v>199611</v>
      </c>
      <c r="E863" s="160"/>
      <c r="F863" s="49">
        <v>32</v>
      </c>
      <c r="G863" s="54" t="str">
        <f t="shared" si="182"/>
        <v/>
      </c>
      <c r="H863" s="54" t="str">
        <f t="shared" si="182"/>
        <v/>
      </c>
      <c r="I863" s="54" t="str">
        <f t="shared" si="182"/>
        <v/>
      </c>
      <c r="J863" s="54" t="str">
        <f t="shared" si="182"/>
        <v/>
      </c>
      <c r="K863" s="54" t="str">
        <f t="shared" si="182"/>
        <v/>
      </c>
      <c r="L863" s="54" t="str">
        <f t="shared" si="182"/>
        <v/>
      </c>
      <c r="M863" s="54">
        <f t="shared" si="182"/>
        <v>32</v>
      </c>
      <c r="N863" s="54" t="str">
        <f t="shared" si="182"/>
        <v/>
      </c>
      <c r="O863" s="54" t="str">
        <f t="shared" si="182"/>
        <v/>
      </c>
      <c r="P863" s="54" t="str">
        <f t="shared" si="182"/>
        <v/>
      </c>
      <c r="Q863" s="54" t="str">
        <f t="shared" si="182"/>
        <v/>
      </c>
      <c r="R863" s="54" t="str">
        <f t="shared" si="182"/>
        <v/>
      </c>
      <c r="S863" s="54" t="str">
        <f t="shared" si="182"/>
        <v/>
      </c>
      <c r="T863" s="54" t="str">
        <f t="shared" si="182"/>
        <v/>
      </c>
      <c r="U863" s="54" t="str">
        <f t="shared" si="182"/>
        <v/>
      </c>
      <c r="V863" s="54" t="str">
        <f t="shared" si="182"/>
        <v/>
      </c>
      <c r="W863" s="54" t="str">
        <f t="shared" si="181"/>
        <v/>
      </c>
      <c r="X863" s="54" t="str">
        <f t="shared" si="181"/>
        <v/>
      </c>
      <c r="Y863" s="54" t="str">
        <f t="shared" si="181"/>
        <v/>
      </c>
      <c r="Z863" s="54" t="str">
        <f t="shared" si="181"/>
        <v/>
      </c>
      <c r="AA863" s="54" t="str">
        <f t="shared" si="181"/>
        <v/>
      </c>
      <c r="AB863" s="54" t="str">
        <f t="shared" si="181"/>
        <v/>
      </c>
      <c r="AC863" s="54" t="str">
        <f t="shared" si="181"/>
        <v/>
      </c>
      <c r="AD863" s="54" t="str">
        <f t="shared" si="181"/>
        <v/>
      </c>
    </row>
    <row r="864" spans="1:30" s="54" customFormat="1" x14ac:dyDescent="0.25">
      <c r="A864" s="50">
        <v>35370</v>
      </c>
      <c r="B864" s="160">
        <f t="shared" si="177"/>
        <v>11</v>
      </c>
      <c r="C864" s="160">
        <f t="shared" si="178"/>
        <v>1996</v>
      </c>
      <c r="D864" s="160" t="str">
        <f t="shared" si="180"/>
        <v>199611</v>
      </c>
      <c r="E864" s="160"/>
      <c r="F864" s="49">
        <v>121</v>
      </c>
      <c r="G864" s="54" t="str">
        <f t="shared" si="182"/>
        <v/>
      </c>
      <c r="H864" s="54" t="str">
        <f t="shared" si="182"/>
        <v/>
      </c>
      <c r="I864" s="54" t="str">
        <f t="shared" si="182"/>
        <v/>
      </c>
      <c r="J864" s="54" t="str">
        <f t="shared" si="182"/>
        <v/>
      </c>
      <c r="K864" s="54" t="str">
        <f t="shared" si="182"/>
        <v/>
      </c>
      <c r="L864" s="54" t="str">
        <f t="shared" si="182"/>
        <v/>
      </c>
      <c r="M864" s="54">
        <f t="shared" si="182"/>
        <v>121</v>
      </c>
      <c r="N864" s="54" t="str">
        <f t="shared" si="182"/>
        <v/>
      </c>
      <c r="O864" s="54" t="str">
        <f t="shared" si="182"/>
        <v/>
      </c>
      <c r="P864" s="54" t="str">
        <f t="shared" si="182"/>
        <v/>
      </c>
      <c r="Q864" s="54" t="str">
        <f t="shared" si="182"/>
        <v/>
      </c>
      <c r="R864" s="54" t="str">
        <f t="shared" si="182"/>
        <v/>
      </c>
      <c r="S864" s="54" t="str">
        <f t="shared" si="182"/>
        <v/>
      </c>
      <c r="T864" s="54" t="str">
        <f t="shared" si="182"/>
        <v/>
      </c>
      <c r="U864" s="54" t="str">
        <f t="shared" si="182"/>
        <v/>
      </c>
      <c r="V864" s="54" t="str">
        <f t="shared" si="182"/>
        <v/>
      </c>
      <c r="W864" s="54" t="str">
        <f t="shared" si="181"/>
        <v/>
      </c>
      <c r="X864" s="54" t="str">
        <f t="shared" si="181"/>
        <v/>
      </c>
      <c r="Y864" s="54" t="str">
        <f t="shared" si="181"/>
        <v/>
      </c>
      <c r="Z864" s="54" t="str">
        <f t="shared" si="181"/>
        <v/>
      </c>
      <c r="AA864" s="54" t="str">
        <f t="shared" si="181"/>
        <v/>
      </c>
      <c r="AB864" s="54" t="str">
        <f t="shared" si="181"/>
        <v/>
      </c>
      <c r="AC864" s="54" t="str">
        <f t="shared" si="181"/>
        <v/>
      </c>
      <c r="AD864" s="54" t="str">
        <f t="shared" si="181"/>
        <v/>
      </c>
    </row>
    <row r="865" spans="1:30" s="54" customFormat="1" x14ac:dyDescent="0.25">
      <c r="A865" s="50">
        <v>35373</v>
      </c>
      <c r="B865" s="160">
        <f t="shared" si="177"/>
        <v>11</v>
      </c>
      <c r="C865" s="160">
        <f t="shared" si="178"/>
        <v>1996</v>
      </c>
      <c r="D865" s="160" t="str">
        <f t="shared" si="180"/>
        <v>199611</v>
      </c>
      <c r="E865" s="160"/>
      <c r="F865" s="49">
        <v>1</v>
      </c>
      <c r="G865" s="54" t="str">
        <f t="shared" si="182"/>
        <v/>
      </c>
      <c r="H865" s="54" t="str">
        <f t="shared" si="182"/>
        <v/>
      </c>
      <c r="I865" s="54" t="str">
        <f t="shared" si="182"/>
        <v/>
      </c>
      <c r="J865" s="54" t="str">
        <f t="shared" si="182"/>
        <v/>
      </c>
      <c r="K865" s="54" t="str">
        <f t="shared" si="182"/>
        <v/>
      </c>
      <c r="L865" s="54" t="str">
        <f t="shared" si="182"/>
        <v/>
      </c>
      <c r="M865" s="54">
        <f t="shared" si="182"/>
        <v>1</v>
      </c>
      <c r="N865" s="54" t="str">
        <f t="shared" si="182"/>
        <v/>
      </c>
      <c r="O865" s="54" t="str">
        <f t="shared" si="182"/>
        <v/>
      </c>
      <c r="P865" s="54" t="str">
        <f t="shared" si="182"/>
        <v/>
      </c>
      <c r="Q865" s="54" t="str">
        <f t="shared" si="182"/>
        <v/>
      </c>
      <c r="R865" s="54" t="str">
        <f t="shared" si="182"/>
        <v/>
      </c>
      <c r="S865" s="54" t="str">
        <f t="shared" si="182"/>
        <v/>
      </c>
      <c r="T865" s="54" t="str">
        <f t="shared" si="182"/>
        <v/>
      </c>
      <c r="U865" s="54" t="str">
        <f t="shared" si="182"/>
        <v/>
      </c>
      <c r="V865" s="54" t="str">
        <f t="shared" si="182"/>
        <v/>
      </c>
      <c r="W865" s="54" t="str">
        <f t="shared" si="181"/>
        <v/>
      </c>
      <c r="X865" s="54" t="str">
        <f t="shared" si="181"/>
        <v/>
      </c>
      <c r="Y865" s="54" t="str">
        <f t="shared" si="181"/>
        <v/>
      </c>
      <c r="Z865" s="54" t="str">
        <f t="shared" si="181"/>
        <v/>
      </c>
      <c r="AA865" s="54" t="str">
        <f t="shared" si="181"/>
        <v/>
      </c>
      <c r="AB865" s="54" t="str">
        <f t="shared" si="181"/>
        <v/>
      </c>
      <c r="AC865" s="54" t="str">
        <f t="shared" si="181"/>
        <v/>
      </c>
      <c r="AD865" s="54" t="str">
        <f t="shared" si="181"/>
        <v/>
      </c>
    </row>
    <row r="866" spans="1:30" s="54" customFormat="1" x14ac:dyDescent="0.25">
      <c r="A866" s="50">
        <v>35375</v>
      </c>
      <c r="B866" s="160">
        <f t="shared" si="177"/>
        <v>11</v>
      </c>
      <c r="C866" s="160">
        <f t="shared" si="178"/>
        <v>1996</v>
      </c>
      <c r="D866" s="160" t="str">
        <f t="shared" si="180"/>
        <v>199611</v>
      </c>
      <c r="E866" s="160"/>
      <c r="F866" s="49">
        <v>2</v>
      </c>
      <c r="G866" s="54" t="str">
        <f t="shared" si="182"/>
        <v/>
      </c>
      <c r="H866" s="54" t="str">
        <f t="shared" si="182"/>
        <v/>
      </c>
      <c r="I866" s="54" t="str">
        <f t="shared" si="182"/>
        <v/>
      </c>
      <c r="J866" s="54" t="str">
        <f t="shared" si="182"/>
        <v/>
      </c>
      <c r="K866" s="54" t="str">
        <f t="shared" si="182"/>
        <v/>
      </c>
      <c r="L866" s="54" t="str">
        <f t="shared" si="182"/>
        <v/>
      </c>
      <c r="M866" s="54">
        <f t="shared" si="182"/>
        <v>2</v>
      </c>
      <c r="N866" s="54" t="str">
        <f t="shared" si="182"/>
        <v/>
      </c>
      <c r="O866" s="54" t="str">
        <f t="shared" si="182"/>
        <v/>
      </c>
      <c r="P866" s="54" t="str">
        <f t="shared" si="182"/>
        <v/>
      </c>
      <c r="Q866" s="54" t="str">
        <f t="shared" si="182"/>
        <v/>
      </c>
      <c r="R866" s="54" t="str">
        <f t="shared" si="182"/>
        <v/>
      </c>
      <c r="S866" s="54" t="str">
        <f t="shared" si="182"/>
        <v/>
      </c>
      <c r="T866" s="54" t="str">
        <f t="shared" si="182"/>
        <v/>
      </c>
      <c r="U866" s="54" t="str">
        <f t="shared" si="182"/>
        <v/>
      </c>
      <c r="V866" s="54" t="str">
        <f t="shared" si="182"/>
        <v/>
      </c>
      <c r="W866" s="54" t="str">
        <f t="shared" si="181"/>
        <v/>
      </c>
      <c r="X866" s="54" t="str">
        <f t="shared" si="181"/>
        <v/>
      </c>
      <c r="Y866" s="54" t="str">
        <f t="shared" si="181"/>
        <v/>
      </c>
      <c r="Z866" s="54" t="str">
        <f t="shared" si="181"/>
        <v/>
      </c>
      <c r="AA866" s="54" t="str">
        <f t="shared" si="181"/>
        <v/>
      </c>
      <c r="AB866" s="54" t="str">
        <f t="shared" si="181"/>
        <v/>
      </c>
      <c r="AC866" s="54" t="str">
        <f t="shared" si="181"/>
        <v/>
      </c>
      <c r="AD866" s="54" t="str">
        <f t="shared" si="181"/>
        <v/>
      </c>
    </row>
    <row r="867" spans="1:30" s="54" customFormat="1" x14ac:dyDescent="0.25">
      <c r="A867" s="50">
        <v>35377</v>
      </c>
      <c r="B867" s="160">
        <f t="shared" si="177"/>
        <v>11</v>
      </c>
      <c r="C867" s="160">
        <f t="shared" si="178"/>
        <v>1996</v>
      </c>
      <c r="D867" s="160" t="str">
        <f t="shared" si="180"/>
        <v>199611</v>
      </c>
      <c r="E867" s="160"/>
      <c r="F867" s="49">
        <v>47</v>
      </c>
      <c r="G867" s="54" t="str">
        <f t="shared" si="182"/>
        <v/>
      </c>
      <c r="H867" s="54" t="str">
        <f t="shared" si="182"/>
        <v/>
      </c>
      <c r="I867" s="54" t="str">
        <f t="shared" si="182"/>
        <v/>
      </c>
      <c r="J867" s="54" t="str">
        <f t="shared" si="182"/>
        <v/>
      </c>
      <c r="K867" s="54" t="str">
        <f t="shared" si="182"/>
        <v/>
      </c>
      <c r="L867" s="54" t="str">
        <f t="shared" si="182"/>
        <v/>
      </c>
      <c r="M867" s="54">
        <f t="shared" si="182"/>
        <v>47</v>
      </c>
      <c r="N867" s="54" t="str">
        <f t="shared" si="182"/>
        <v/>
      </c>
      <c r="O867" s="54" t="str">
        <f t="shared" si="182"/>
        <v/>
      </c>
      <c r="P867" s="54" t="str">
        <f t="shared" si="182"/>
        <v/>
      </c>
      <c r="Q867" s="54" t="str">
        <f t="shared" si="182"/>
        <v/>
      </c>
      <c r="R867" s="54" t="str">
        <f t="shared" si="182"/>
        <v/>
      </c>
      <c r="S867" s="54" t="str">
        <f t="shared" si="182"/>
        <v/>
      </c>
      <c r="T867" s="54" t="str">
        <f t="shared" si="182"/>
        <v/>
      </c>
      <c r="U867" s="54" t="str">
        <f t="shared" si="182"/>
        <v/>
      </c>
      <c r="V867" s="54" t="str">
        <f t="shared" si="182"/>
        <v/>
      </c>
      <c r="W867" s="54" t="str">
        <f t="shared" si="181"/>
        <v/>
      </c>
      <c r="X867" s="54" t="str">
        <f t="shared" si="181"/>
        <v/>
      </c>
      <c r="Y867" s="54" t="str">
        <f t="shared" si="181"/>
        <v/>
      </c>
      <c r="Z867" s="54" t="str">
        <f t="shared" si="181"/>
        <v/>
      </c>
      <c r="AA867" s="54" t="str">
        <f t="shared" si="181"/>
        <v/>
      </c>
      <c r="AB867" s="54" t="str">
        <f t="shared" si="181"/>
        <v/>
      </c>
      <c r="AC867" s="54" t="str">
        <f t="shared" si="181"/>
        <v/>
      </c>
      <c r="AD867" s="54" t="str">
        <f t="shared" si="181"/>
        <v/>
      </c>
    </row>
    <row r="868" spans="1:30" s="54" customFormat="1" x14ac:dyDescent="0.25">
      <c r="A868" s="50">
        <v>35379</v>
      </c>
      <c r="B868" s="160">
        <f t="shared" si="177"/>
        <v>11</v>
      </c>
      <c r="C868" s="160">
        <f t="shared" si="178"/>
        <v>1996</v>
      </c>
      <c r="D868" s="160" t="str">
        <f t="shared" si="180"/>
        <v>199611</v>
      </c>
      <c r="E868" s="160"/>
      <c r="F868" s="49">
        <v>349</v>
      </c>
      <c r="G868" s="54" t="str">
        <f t="shared" si="182"/>
        <v/>
      </c>
      <c r="H868" s="54" t="str">
        <f t="shared" si="182"/>
        <v/>
      </c>
      <c r="I868" s="54" t="str">
        <f t="shared" si="182"/>
        <v/>
      </c>
      <c r="J868" s="54" t="str">
        <f t="shared" si="182"/>
        <v/>
      </c>
      <c r="K868" s="54" t="str">
        <f t="shared" si="182"/>
        <v/>
      </c>
      <c r="L868" s="54" t="str">
        <f t="shared" si="182"/>
        <v/>
      </c>
      <c r="M868" s="54">
        <f t="shared" si="182"/>
        <v>349</v>
      </c>
      <c r="N868" s="54" t="str">
        <f t="shared" si="182"/>
        <v/>
      </c>
      <c r="O868" s="54" t="str">
        <f t="shared" si="182"/>
        <v/>
      </c>
      <c r="P868" s="54" t="str">
        <f t="shared" si="182"/>
        <v/>
      </c>
      <c r="Q868" s="54" t="str">
        <f t="shared" si="182"/>
        <v/>
      </c>
      <c r="R868" s="54" t="str">
        <f t="shared" si="182"/>
        <v/>
      </c>
      <c r="S868" s="54" t="str">
        <f t="shared" si="182"/>
        <v/>
      </c>
      <c r="T868" s="54" t="str">
        <f t="shared" si="182"/>
        <v/>
      </c>
      <c r="U868" s="54" t="str">
        <f t="shared" si="182"/>
        <v/>
      </c>
      <c r="V868" s="54" t="str">
        <f t="shared" si="182"/>
        <v/>
      </c>
      <c r="W868" s="54" t="str">
        <f t="shared" si="181"/>
        <v/>
      </c>
      <c r="X868" s="54" t="str">
        <f t="shared" si="181"/>
        <v/>
      </c>
      <c r="Y868" s="54" t="str">
        <f t="shared" si="181"/>
        <v/>
      </c>
      <c r="Z868" s="54" t="str">
        <f t="shared" si="181"/>
        <v/>
      </c>
      <c r="AA868" s="54" t="str">
        <f t="shared" si="181"/>
        <v/>
      </c>
      <c r="AB868" s="54" t="str">
        <f t="shared" si="181"/>
        <v/>
      </c>
      <c r="AC868" s="54" t="str">
        <f t="shared" si="181"/>
        <v/>
      </c>
      <c r="AD868" s="54" t="str">
        <f t="shared" si="181"/>
        <v/>
      </c>
    </row>
    <row r="869" spans="1:30" s="54" customFormat="1" x14ac:dyDescent="0.25">
      <c r="A869" s="50">
        <v>35380</v>
      </c>
      <c r="B869" s="160">
        <f t="shared" si="177"/>
        <v>11</v>
      </c>
      <c r="C869" s="160">
        <f t="shared" si="178"/>
        <v>1996</v>
      </c>
      <c r="D869" s="160" t="str">
        <f t="shared" si="180"/>
        <v>199611</v>
      </c>
      <c r="E869" s="160"/>
      <c r="F869" s="49">
        <v>1</v>
      </c>
      <c r="G869" s="54" t="str">
        <f t="shared" si="182"/>
        <v/>
      </c>
      <c r="H869" s="54" t="str">
        <f t="shared" si="182"/>
        <v/>
      </c>
      <c r="I869" s="54" t="str">
        <f t="shared" si="182"/>
        <v/>
      </c>
      <c r="J869" s="54" t="str">
        <f t="shared" si="182"/>
        <v/>
      </c>
      <c r="K869" s="54" t="str">
        <f t="shared" si="182"/>
        <v/>
      </c>
      <c r="L869" s="54" t="str">
        <f t="shared" si="182"/>
        <v/>
      </c>
      <c r="M869" s="54">
        <f t="shared" si="182"/>
        <v>1</v>
      </c>
      <c r="N869" s="54" t="str">
        <f t="shared" si="182"/>
        <v/>
      </c>
      <c r="O869" s="54" t="str">
        <f t="shared" si="182"/>
        <v/>
      </c>
      <c r="P869" s="54" t="str">
        <f t="shared" si="182"/>
        <v/>
      </c>
      <c r="Q869" s="54" t="str">
        <f t="shared" si="182"/>
        <v/>
      </c>
      <c r="R869" s="54" t="str">
        <f t="shared" si="182"/>
        <v/>
      </c>
      <c r="S869" s="54" t="str">
        <f t="shared" si="182"/>
        <v/>
      </c>
      <c r="T869" s="54" t="str">
        <f t="shared" si="182"/>
        <v/>
      </c>
      <c r="U869" s="54" t="str">
        <f t="shared" si="182"/>
        <v/>
      </c>
      <c r="V869" s="54" t="str">
        <f t="shared" ref="V869:AI884" si="183">IF($C869=V$1,$F869,"")</f>
        <v/>
      </c>
      <c r="W869" s="54" t="str">
        <f t="shared" si="183"/>
        <v/>
      </c>
      <c r="X869" s="54" t="str">
        <f t="shared" si="183"/>
        <v/>
      </c>
      <c r="Y869" s="54" t="str">
        <f t="shared" si="183"/>
        <v/>
      </c>
      <c r="Z869" s="54" t="str">
        <f t="shared" si="183"/>
        <v/>
      </c>
      <c r="AA869" s="54" t="str">
        <f t="shared" si="183"/>
        <v/>
      </c>
      <c r="AB869" s="54" t="str">
        <f t="shared" si="183"/>
        <v/>
      </c>
      <c r="AC869" s="54" t="str">
        <f t="shared" si="183"/>
        <v/>
      </c>
      <c r="AD869" s="54" t="str">
        <f t="shared" si="183"/>
        <v/>
      </c>
    </row>
    <row r="870" spans="1:30" s="54" customFormat="1" x14ac:dyDescent="0.25">
      <c r="A870" s="50">
        <v>35381</v>
      </c>
      <c r="B870" s="160">
        <f t="shared" si="177"/>
        <v>11</v>
      </c>
      <c r="C870" s="160">
        <f t="shared" si="178"/>
        <v>1996</v>
      </c>
      <c r="D870" s="160" t="str">
        <f t="shared" si="180"/>
        <v>199611</v>
      </c>
      <c r="E870" s="160"/>
      <c r="F870" s="49">
        <v>335</v>
      </c>
      <c r="G870" s="54" t="str">
        <f t="shared" ref="G870:V885" si="184">IF($C870=G$1,$F870,"")</f>
        <v/>
      </c>
      <c r="H870" s="54" t="str">
        <f t="shared" si="184"/>
        <v/>
      </c>
      <c r="I870" s="54" t="str">
        <f t="shared" si="184"/>
        <v/>
      </c>
      <c r="J870" s="54" t="str">
        <f t="shared" si="184"/>
        <v/>
      </c>
      <c r="K870" s="54" t="str">
        <f t="shared" si="184"/>
        <v/>
      </c>
      <c r="L870" s="54" t="str">
        <f t="shared" si="184"/>
        <v/>
      </c>
      <c r="M870" s="54">
        <f t="shared" si="184"/>
        <v>335</v>
      </c>
      <c r="N870" s="54" t="str">
        <f t="shared" si="184"/>
        <v/>
      </c>
      <c r="O870" s="54" t="str">
        <f t="shared" si="184"/>
        <v/>
      </c>
      <c r="P870" s="54" t="str">
        <f t="shared" si="184"/>
        <v/>
      </c>
      <c r="Q870" s="54" t="str">
        <f t="shared" si="184"/>
        <v/>
      </c>
      <c r="R870" s="54" t="str">
        <f t="shared" si="184"/>
        <v/>
      </c>
      <c r="S870" s="54" t="str">
        <f t="shared" si="184"/>
        <v/>
      </c>
      <c r="T870" s="54" t="str">
        <f t="shared" si="184"/>
        <v/>
      </c>
      <c r="U870" s="54" t="str">
        <f t="shared" si="184"/>
        <v/>
      </c>
      <c r="V870" s="54" t="str">
        <f t="shared" si="184"/>
        <v/>
      </c>
      <c r="W870" s="54" t="str">
        <f t="shared" si="183"/>
        <v/>
      </c>
      <c r="X870" s="54" t="str">
        <f t="shared" si="183"/>
        <v/>
      </c>
      <c r="Y870" s="54" t="str">
        <f t="shared" si="183"/>
        <v/>
      </c>
      <c r="Z870" s="54" t="str">
        <f t="shared" si="183"/>
        <v/>
      </c>
      <c r="AA870" s="54" t="str">
        <f t="shared" si="183"/>
        <v/>
      </c>
      <c r="AB870" s="54" t="str">
        <f t="shared" si="183"/>
        <v/>
      </c>
      <c r="AC870" s="54" t="str">
        <f t="shared" si="183"/>
        <v/>
      </c>
      <c r="AD870" s="54" t="str">
        <f t="shared" si="183"/>
        <v/>
      </c>
    </row>
    <row r="871" spans="1:30" s="54" customFormat="1" x14ac:dyDescent="0.25">
      <c r="A871" s="50">
        <v>35383</v>
      </c>
      <c r="B871" s="160">
        <f t="shared" si="177"/>
        <v>11</v>
      </c>
      <c r="C871" s="160">
        <f t="shared" si="178"/>
        <v>1996</v>
      </c>
      <c r="D871" s="160" t="str">
        <f t="shared" si="180"/>
        <v>199611</v>
      </c>
      <c r="E871" s="160"/>
      <c r="F871" s="49">
        <v>37</v>
      </c>
      <c r="G871" s="54" t="str">
        <f t="shared" si="184"/>
        <v/>
      </c>
      <c r="H871" s="54" t="str">
        <f t="shared" si="184"/>
        <v/>
      </c>
      <c r="I871" s="54" t="str">
        <f t="shared" si="184"/>
        <v/>
      </c>
      <c r="J871" s="54" t="str">
        <f t="shared" si="184"/>
        <v/>
      </c>
      <c r="K871" s="54" t="str">
        <f t="shared" si="184"/>
        <v/>
      </c>
      <c r="L871" s="54" t="str">
        <f t="shared" si="184"/>
        <v/>
      </c>
      <c r="M871" s="54">
        <f t="shared" si="184"/>
        <v>37</v>
      </c>
      <c r="N871" s="54" t="str">
        <f t="shared" si="184"/>
        <v/>
      </c>
      <c r="O871" s="54" t="str">
        <f t="shared" si="184"/>
        <v/>
      </c>
      <c r="P871" s="54" t="str">
        <f t="shared" si="184"/>
        <v/>
      </c>
      <c r="Q871" s="54" t="str">
        <f t="shared" si="184"/>
        <v/>
      </c>
      <c r="R871" s="54" t="str">
        <f t="shared" si="184"/>
        <v/>
      </c>
      <c r="S871" s="54" t="str">
        <f t="shared" si="184"/>
        <v/>
      </c>
      <c r="T871" s="54" t="str">
        <f t="shared" si="184"/>
        <v/>
      </c>
      <c r="U871" s="54" t="str">
        <f t="shared" si="184"/>
        <v/>
      </c>
      <c r="V871" s="54" t="str">
        <f t="shared" si="184"/>
        <v/>
      </c>
      <c r="W871" s="54" t="str">
        <f t="shared" si="183"/>
        <v/>
      </c>
      <c r="X871" s="54" t="str">
        <f t="shared" si="183"/>
        <v/>
      </c>
      <c r="Y871" s="54" t="str">
        <f t="shared" si="183"/>
        <v/>
      </c>
      <c r="Z871" s="54" t="str">
        <f t="shared" si="183"/>
        <v/>
      </c>
      <c r="AA871" s="54" t="str">
        <f t="shared" si="183"/>
        <v/>
      </c>
      <c r="AB871" s="54" t="str">
        <f t="shared" si="183"/>
        <v/>
      </c>
      <c r="AC871" s="54" t="str">
        <f t="shared" si="183"/>
        <v/>
      </c>
      <c r="AD871" s="54" t="str">
        <f t="shared" si="183"/>
        <v/>
      </c>
    </row>
    <row r="872" spans="1:30" s="54" customFormat="1" x14ac:dyDescent="0.25">
      <c r="A872" s="50">
        <v>35383</v>
      </c>
      <c r="B872" s="160">
        <f t="shared" si="177"/>
        <v>11</v>
      </c>
      <c r="C872" s="160">
        <f t="shared" si="178"/>
        <v>1996</v>
      </c>
      <c r="D872" s="160" t="str">
        <f t="shared" si="180"/>
        <v>199611</v>
      </c>
      <c r="E872" s="160"/>
      <c r="F872" s="49">
        <v>85</v>
      </c>
      <c r="G872" s="54" t="str">
        <f t="shared" si="184"/>
        <v/>
      </c>
      <c r="H872" s="54" t="str">
        <f t="shared" si="184"/>
        <v/>
      </c>
      <c r="I872" s="54" t="str">
        <f t="shared" si="184"/>
        <v/>
      </c>
      <c r="J872" s="54" t="str">
        <f t="shared" si="184"/>
        <v/>
      </c>
      <c r="K872" s="54" t="str">
        <f t="shared" si="184"/>
        <v/>
      </c>
      <c r="L872" s="54" t="str">
        <f t="shared" si="184"/>
        <v/>
      </c>
      <c r="M872" s="54">
        <f t="shared" si="184"/>
        <v>85</v>
      </c>
      <c r="N872" s="54" t="str">
        <f t="shared" si="184"/>
        <v/>
      </c>
      <c r="O872" s="54" t="str">
        <f t="shared" si="184"/>
        <v/>
      </c>
      <c r="P872" s="54" t="str">
        <f t="shared" si="184"/>
        <v/>
      </c>
      <c r="Q872" s="54" t="str">
        <f t="shared" si="184"/>
        <v/>
      </c>
      <c r="R872" s="54" t="str">
        <f t="shared" si="184"/>
        <v/>
      </c>
      <c r="S872" s="54" t="str">
        <f t="shared" si="184"/>
        <v/>
      </c>
      <c r="T872" s="54" t="str">
        <f t="shared" si="184"/>
        <v/>
      </c>
      <c r="U872" s="54" t="str">
        <f t="shared" si="184"/>
        <v/>
      </c>
      <c r="V872" s="54" t="str">
        <f t="shared" si="184"/>
        <v/>
      </c>
      <c r="W872" s="54" t="str">
        <f t="shared" si="183"/>
        <v/>
      </c>
      <c r="X872" s="54" t="str">
        <f t="shared" si="183"/>
        <v/>
      </c>
      <c r="Y872" s="54" t="str">
        <f t="shared" si="183"/>
        <v/>
      </c>
      <c r="Z872" s="54" t="str">
        <f t="shared" si="183"/>
        <v/>
      </c>
      <c r="AA872" s="54" t="str">
        <f t="shared" si="183"/>
        <v/>
      </c>
      <c r="AB872" s="54" t="str">
        <f t="shared" si="183"/>
        <v/>
      </c>
      <c r="AC872" s="54" t="str">
        <f t="shared" si="183"/>
        <v/>
      </c>
      <c r="AD872" s="54" t="str">
        <f t="shared" si="183"/>
        <v/>
      </c>
    </row>
    <row r="873" spans="1:30" s="54" customFormat="1" x14ac:dyDescent="0.25">
      <c r="A873" s="50">
        <v>35387</v>
      </c>
      <c r="B873" s="160">
        <f t="shared" si="177"/>
        <v>11</v>
      </c>
      <c r="C873" s="160">
        <f t="shared" si="178"/>
        <v>1996</v>
      </c>
      <c r="D873" s="160" t="str">
        <f t="shared" si="180"/>
        <v>199611</v>
      </c>
      <c r="E873" s="160"/>
      <c r="F873" s="49">
        <v>5</v>
      </c>
      <c r="G873" s="54" t="str">
        <f t="shared" si="184"/>
        <v/>
      </c>
      <c r="H873" s="54" t="str">
        <f t="shared" si="184"/>
        <v/>
      </c>
      <c r="I873" s="54" t="str">
        <f t="shared" si="184"/>
        <v/>
      </c>
      <c r="J873" s="54" t="str">
        <f t="shared" si="184"/>
        <v/>
      </c>
      <c r="K873" s="54" t="str">
        <f t="shared" si="184"/>
        <v/>
      </c>
      <c r="L873" s="54" t="str">
        <f t="shared" si="184"/>
        <v/>
      </c>
      <c r="M873" s="54">
        <f t="shared" si="184"/>
        <v>5</v>
      </c>
      <c r="N873" s="54" t="str">
        <f t="shared" si="184"/>
        <v/>
      </c>
      <c r="O873" s="54" t="str">
        <f t="shared" si="184"/>
        <v/>
      </c>
      <c r="P873" s="54" t="str">
        <f t="shared" si="184"/>
        <v/>
      </c>
      <c r="Q873" s="54" t="str">
        <f t="shared" si="184"/>
        <v/>
      </c>
      <c r="R873" s="54" t="str">
        <f t="shared" si="184"/>
        <v/>
      </c>
      <c r="S873" s="54" t="str">
        <f t="shared" si="184"/>
        <v/>
      </c>
      <c r="T873" s="54" t="str">
        <f t="shared" si="184"/>
        <v/>
      </c>
      <c r="U873" s="54" t="str">
        <f t="shared" si="184"/>
        <v/>
      </c>
      <c r="V873" s="54" t="str">
        <f t="shared" si="184"/>
        <v/>
      </c>
      <c r="W873" s="54" t="str">
        <f t="shared" si="183"/>
        <v/>
      </c>
      <c r="X873" s="54" t="str">
        <f t="shared" si="183"/>
        <v/>
      </c>
      <c r="Y873" s="54" t="str">
        <f t="shared" si="183"/>
        <v/>
      </c>
      <c r="Z873" s="54" t="str">
        <f t="shared" si="183"/>
        <v/>
      </c>
      <c r="AA873" s="54" t="str">
        <f t="shared" si="183"/>
        <v/>
      </c>
      <c r="AB873" s="54" t="str">
        <f t="shared" si="183"/>
        <v/>
      </c>
      <c r="AC873" s="54" t="str">
        <f t="shared" si="183"/>
        <v/>
      </c>
      <c r="AD873" s="54" t="str">
        <f t="shared" si="183"/>
        <v/>
      </c>
    </row>
    <row r="874" spans="1:30" s="54" customFormat="1" x14ac:dyDescent="0.25">
      <c r="A874" s="50">
        <v>35387</v>
      </c>
      <c r="B874" s="160">
        <f t="shared" si="177"/>
        <v>11</v>
      </c>
      <c r="C874" s="160">
        <f t="shared" si="178"/>
        <v>1996</v>
      </c>
      <c r="D874" s="160" t="str">
        <f t="shared" si="180"/>
        <v>199611</v>
      </c>
      <c r="E874" s="160"/>
      <c r="F874" s="49">
        <v>93</v>
      </c>
      <c r="G874" s="54" t="str">
        <f t="shared" si="184"/>
        <v/>
      </c>
      <c r="H874" s="54" t="str">
        <f t="shared" si="184"/>
        <v/>
      </c>
      <c r="I874" s="54" t="str">
        <f t="shared" si="184"/>
        <v/>
      </c>
      <c r="J874" s="54" t="str">
        <f t="shared" si="184"/>
        <v/>
      </c>
      <c r="K874" s="54" t="str">
        <f t="shared" si="184"/>
        <v/>
      </c>
      <c r="L874" s="54" t="str">
        <f t="shared" si="184"/>
        <v/>
      </c>
      <c r="M874" s="54">
        <f t="shared" si="184"/>
        <v>93</v>
      </c>
      <c r="N874" s="54" t="str">
        <f t="shared" si="184"/>
        <v/>
      </c>
      <c r="O874" s="54" t="str">
        <f t="shared" si="184"/>
        <v/>
      </c>
      <c r="P874" s="54" t="str">
        <f t="shared" si="184"/>
        <v/>
      </c>
      <c r="Q874" s="54" t="str">
        <f t="shared" si="184"/>
        <v/>
      </c>
      <c r="R874" s="54" t="str">
        <f t="shared" si="184"/>
        <v/>
      </c>
      <c r="S874" s="54" t="str">
        <f t="shared" si="184"/>
        <v/>
      </c>
      <c r="T874" s="54" t="str">
        <f t="shared" si="184"/>
        <v/>
      </c>
      <c r="U874" s="54" t="str">
        <f t="shared" si="184"/>
        <v/>
      </c>
      <c r="V874" s="54" t="str">
        <f t="shared" si="184"/>
        <v/>
      </c>
      <c r="W874" s="54" t="str">
        <f t="shared" si="183"/>
        <v/>
      </c>
      <c r="X874" s="54" t="str">
        <f t="shared" si="183"/>
        <v/>
      </c>
      <c r="Y874" s="54" t="str">
        <f t="shared" si="183"/>
        <v/>
      </c>
      <c r="Z874" s="54" t="str">
        <f t="shared" si="183"/>
        <v/>
      </c>
      <c r="AA874" s="54" t="str">
        <f t="shared" si="183"/>
        <v/>
      </c>
      <c r="AB874" s="54" t="str">
        <f t="shared" si="183"/>
        <v/>
      </c>
      <c r="AC874" s="54" t="str">
        <f t="shared" si="183"/>
        <v/>
      </c>
      <c r="AD874" s="54" t="str">
        <f t="shared" si="183"/>
        <v/>
      </c>
    </row>
    <row r="875" spans="1:30" s="54" customFormat="1" x14ac:dyDescent="0.25">
      <c r="A875" s="50">
        <v>35389</v>
      </c>
      <c r="B875" s="160">
        <f t="shared" si="177"/>
        <v>11</v>
      </c>
      <c r="C875" s="160">
        <f t="shared" si="178"/>
        <v>1996</v>
      </c>
      <c r="D875" s="160" t="str">
        <f t="shared" si="180"/>
        <v>199611</v>
      </c>
      <c r="E875" s="160"/>
      <c r="F875" s="49">
        <v>28</v>
      </c>
      <c r="G875" s="54" t="str">
        <f t="shared" si="184"/>
        <v/>
      </c>
      <c r="H875" s="54" t="str">
        <f t="shared" si="184"/>
        <v/>
      </c>
      <c r="I875" s="54" t="str">
        <f t="shared" si="184"/>
        <v/>
      </c>
      <c r="J875" s="54" t="str">
        <f t="shared" si="184"/>
        <v/>
      </c>
      <c r="K875" s="54" t="str">
        <f t="shared" si="184"/>
        <v/>
      </c>
      <c r="L875" s="54" t="str">
        <f t="shared" si="184"/>
        <v/>
      </c>
      <c r="M875" s="54">
        <f t="shared" si="184"/>
        <v>28</v>
      </c>
      <c r="N875" s="54" t="str">
        <f t="shared" si="184"/>
        <v/>
      </c>
      <c r="O875" s="54" t="str">
        <f t="shared" si="184"/>
        <v/>
      </c>
      <c r="P875" s="54" t="str">
        <f t="shared" si="184"/>
        <v/>
      </c>
      <c r="Q875" s="54" t="str">
        <f t="shared" si="184"/>
        <v/>
      </c>
      <c r="R875" s="54" t="str">
        <f t="shared" si="184"/>
        <v/>
      </c>
      <c r="S875" s="54" t="str">
        <f t="shared" si="184"/>
        <v/>
      </c>
      <c r="T875" s="54" t="str">
        <f t="shared" si="184"/>
        <v/>
      </c>
      <c r="U875" s="54" t="str">
        <f t="shared" si="184"/>
        <v/>
      </c>
      <c r="V875" s="54" t="str">
        <f t="shared" si="184"/>
        <v/>
      </c>
      <c r="W875" s="54" t="str">
        <f t="shared" si="183"/>
        <v/>
      </c>
      <c r="X875" s="54" t="str">
        <f t="shared" si="183"/>
        <v/>
      </c>
      <c r="Y875" s="54" t="str">
        <f t="shared" si="183"/>
        <v/>
      </c>
      <c r="Z875" s="54" t="str">
        <f t="shared" si="183"/>
        <v/>
      </c>
      <c r="AA875" s="54" t="str">
        <f t="shared" si="183"/>
        <v/>
      </c>
      <c r="AB875" s="54" t="str">
        <f t="shared" si="183"/>
        <v/>
      </c>
      <c r="AC875" s="54" t="str">
        <f t="shared" si="183"/>
        <v/>
      </c>
      <c r="AD875" s="54" t="str">
        <f t="shared" si="183"/>
        <v/>
      </c>
    </row>
    <row r="876" spans="1:30" s="54" customFormat="1" x14ac:dyDescent="0.25">
      <c r="A876" s="50">
        <v>35394</v>
      </c>
      <c r="B876" s="160">
        <f t="shared" si="177"/>
        <v>11</v>
      </c>
      <c r="C876" s="160">
        <f t="shared" si="178"/>
        <v>1996</v>
      </c>
      <c r="D876" s="160" t="str">
        <f t="shared" si="180"/>
        <v>199611</v>
      </c>
      <c r="E876" s="160"/>
      <c r="F876" s="49">
        <v>11</v>
      </c>
      <c r="G876" s="54" t="str">
        <f t="shared" si="184"/>
        <v/>
      </c>
      <c r="H876" s="54" t="str">
        <f t="shared" si="184"/>
        <v/>
      </c>
      <c r="I876" s="54" t="str">
        <f t="shared" si="184"/>
        <v/>
      </c>
      <c r="J876" s="54" t="str">
        <f t="shared" si="184"/>
        <v/>
      </c>
      <c r="K876" s="54" t="str">
        <f t="shared" si="184"/>
        <v/>
      </c>
      <c r="L876" s="54" t="str">
        <f t="shared" si="184"/>
        <v/>
      </c>
      <c r="M876" s="54">
        <f t="shared" si="184"/>
        <v>11</v>
      </c>
      <c r="N876" s="54" t="str">
        <f t="shared" si="184"/>
        <v/>
      </c>
      <c r="O876" s="54" t="str">
        <f t="shared" si="184"/>
        <v/>
      </c>
      <c r="P876" s="54" t="str">
        <f t="shared" si="184"/>
        <v/>
      </c>
      <c r="Q876" s="54" t="str">
        <f t="shared" si="184"/>
        <v/>
      </c>
      <c r="R876" s="54" t="str">
        <f t="shared" si="184"/>
        <v/>
      </c>
      <c r="S876" s="54" t="str">
        <f t="shared" si="184"/>
        <v/>
      </c>
      <c r="T876" s="54" t="str">
        <f t="shared" si="184"/>
        <v/>
      </c>
      <c r="U876" s="54" t="str">
        <f t="shared" si="184"/>
        <v/>
      </c>
      <c r="V876" s="54" t="str">
        <f t="shared" si="184"/>
        <v/>
      </c>
      <c r="W876" s="54" t="str">
        <f t="shared" si="183"/>
        <v/>
      </c>
      <c r="X876" s="54" t="str">
        <f t="shared" si="183"/>
        <v/>
      </c>
      <c r="Y876" s="54" t="str">
        <f t="shared" si="183"/>
        <v/>
      </c>
      <c r="Z876" s="54" t="str">
        <f t="shared" si="183"/>
        <v/>
      </c>
      <c r="AA876" s="54" t="str">
        <f t="shared" si="183"/>
        <v/>
      </c>
      <c r="AB876" s="54" t="str">
        <f t="shared" si="183"/>
        <v/>
      </c>
      <c r="AC876" s="54" t="str">
        <f t="shared" si="183"/>
        <v/>
      </c>
      <c r="AD876" s="54" t="str">
        <f t="shared" si="183"/>
        <v/>
      </c>
    </row>
    <row r="877" spans="1:30" s="54" customFormat="1" x14ac:dyDescent="0.25">
      <c r="A877" s="50">
        <v>35399</v>
      </c>
      <c r="B877" s="160">
        <f t="shared" si="177"/>
        <v>11</v>
      </c>
      <c r="C877" s="160">
        <f t="shared" si="178"/>
        <v>1996</v>
      </c>
      <c r="D877" s="160" t="str">
        <f t="shared" si="180"/>
        <v>199611</v>
      </c>
      <c r="E877" s="160"/>
      <c r="F877" s="49">
        <v>30</v>
      </c>
      <c r="G877" s="54" t="str">
        <f t="shared" si="184"/>
        <v/>
      </c>
      <c r="H877" s="54" t="str">
        <f t="shared" si="184"/>
        <v/>
      </c>
      <c r="I877" s="54" t="str">
        <f t="shared" si="184"/>
        <v/>
      </c>
      <c r="J877" s="54" t="str">
        <f t="shared" si="184"/>
        <v/>
      </c>
      <c r="K877" s="54" t="str">
        <f t="shared" si="184"/>
        <v/>
      </c>
      <c r="L877" s="54" t="str">
        <f t="shared" si="184"/>
        <v/>
      </c>
      <c r="M877" s="54">
        <f t="shared" si="184"/>
        <v>30</v>
      </c>
      <c r="N877" s="54" t="str">
        <f t="shared" si="184"/>
        <v/>
      </c>
      <c r="O877" s="54" t="str">
        <f t="shared" si="184"/>
        <v/>
      </c>
      <c r="P877" s="54" t="str">
        <f t="shared" si="184"/>
        <v/>
      </c>
      <c r="Q877" s="54" t="str">
        <f t="shared" si="184"/>
        <v/>
      </c>
      <c r="R877" s="54" t="str">
        <f t="shared" si="184"/>
        <v/>
      </c>
      <c r="S877" s="54" t="str">
        <f t="shared" si="184"/>
        <v/>
      </c>
      <c r="T877" s="54" t="str">
        <f t="shared" si="184"/>
        <v/>
      </c>
      <c r="U877" s="54" t="str">
        <f t="shared" si="184"/>
        <v/>
      </c>
      <c r="V877" s="54" t="str">
        <f t="shared" si="184"/>
        <v/>
      </c>
      <c r="W877" s="54" t="str">
        <f t="shared" si="183"/>
        <v/>
      </c>
      <c r="X877" s="54" t="str">
        <f t="shared" si="183"/>
        <v/>
      </c>
      <c r="Y877" s="54" t="str">
        <f t="shared" si="183"/>
        <v/>
      </c>
      <c r="Z877" s="54" t="str">
        <f t="shared" si="183"/>
        <v/>
      </c>
      <c r="AA877" s="54" t="str">
        <f t="shared" si="183"/>
        <v/>
      </c>
      <c r="AB877" s="54" t="str">
        <f t="shared" si="183"/>
        <v/>
      </c>
      <c r="AC877" s="54" t="str">
        <f t="shared" si="183"/>
        <v/>
      </c>
      <c r="AD877" s="54" t="str">
        <f t="shared" si="183"/>
        <v/>
      </c>
    </row>
    <row r="878" spans="1:30" s="54" customFormat="1" x14ac:dyDescent="0.25">
      <c r="A878" s="50">
        <v>35400</v>
      </c>
      <c r="B878" s="160">
        <f t="shared" si="177"/>
        <v>12</v>
      </c>
      <c r="C878" s="160">
        <f t="shared" si="178"/>
        <v>1996</v>
      </c>
      <c r="D878" s="160" t="str">
        <f t="shared" si="180"/>
        <v>199612</v>
      </c>
      <c r="E878" s="160"/>
      <c r="F878" s="49">
        <v>40</v>
      </c>
      <c r="G878" s="54" t="str">
        <f t="shared" si="184"/>
        <v/>
      </c>
      <c r="H878" s="54" t="str">
        <f t="shared" si="184"/>
        <v/>
      </c>
      <c r="I878" s="54" t="str">
        <f t="shared" si="184"/>
        <v/>
      </c>
      <c r="J878" s="54" t="str">
        <f t="shared" si="184"/>
        <v/>
      </c>
      <c r="K878" s="54" t="str">
        <f t="shared" si="184"/>
        <v/>
      </c>
      <c r="L878" s="54" t="str">
        <f t="shared" si="184"/>
        <v/>
      </c>
      <c r="M878" s="54">
        <f t="shared" si="184"/>
        <v>40</v>
      </c>
      <c r="N878" s="54" t="str">
        <f t="shared" si="184"/>
        <v/>
      </c>
      <c r="O878" s="54" t="str">
        <f t="shared" si="184"/>
        <v/>
      </c>
      <c r="P878" s="54" t="str">
        <f t="shared" si="184"/>
        <v/>
      </c>
      <c r="Q878" s="54" t="str">
        <f t="shared" si="184"/>
        <v/>
      </c>
      <c r="R878" s="54" t="str">
        <f t="shared" si="184"/>
        <v/>
      </c>
      <c r="S878" s="54" t="str">
        <f t="shared" si="184"/>
        <v/>
      </c>
      <c r="T878" s="54" t="str">
        <f t="shared" si="184"/>
        <v/>
      </c>
      <c r="U878" s="54" t="str">
        <f t="shared" si="184"/>
        <v/>
      </c>
      <c r="V878" s="54" t="str">
        <f t="shared" si="184"/>
        <v/>
      </c>
      <c r="W878" s="54" t="str">
        <f t="shared" si="183"/>
        <v/>
      </c>
      <c r="X878" s="54" t="str">
        <f t="shared" si="183"/>
        <v/>
      </c>
      <c r="Y878" s="54" t="str">
        <f t="shared" si="183"/>
        <v/>
      </c>
      <c r="Z878" s="54" t="str">
        <f t="shared" si="183"/>
        <v/>
      </c>
      <c r="AA878" s="54" t="str">
        <f t="shared" si="183"/>
        <v/>
      </c>
      <c r="AB878" s="54" t="str">
        <f t="shared" si="183"/>
        <v/>
      </c>
      <c r="AC878" s="54" t="str">
        <f t="shared" si="183"/>
        <v/>
      </c>
      <c r="AD878" s="54" t="str">
        <f t="shared" si="183"/>
        <v/>
      </c>
    </row>
    <row r="879" spans="1:30" s="54" customFormat="1" x14ac:dyDescent="0.25">
      <c r="A879" s="50">
        <v>35402</v>
      </c>
      <c r="B879" s="160">
        <f t="shared" si="177"/>
        <v>12</v>
      </c>
      <c r="C879" s="160">
        <f t="shared" si="178"/>
        <v>1996</v>
      </c>
      <c r="D879" s="160" t="str">
        <f t="shared" si="180"/>
        <v>199612</v>
      </c>
      <c r="E879" s="160"/>
      <c r="F879" s="49">
        <v>38</v>
      </c>
      <c r="G879" s="54" t="str">
        <f t="shared" si="184"/>
        <v/>
      </c>
      <c r="H879" s="54" t="str">
        <f t="shared" si="184"/>
        <v/>
      </c>
      <c r="I879" s="54" t="str">
        <f t="shared" si="184"/>
        <v/>
      </c>
      <c r="J879" s="54" t="str">
        <f t="shared" si="184"/>
        <v/>
      </c>
      <c r="K879" s="54" t="str">
        <f t="shared" si="184"/>
        <v/>
      </c>
      <c r="L879" s="54" t="str">
        <f t="shared" si="184"/>
        <v/>
      </c>
      <c r="M879" s="54">
        <f t="shared" si="184"/>
        <v>38</v>
      </c>
      <c r="N879" s="54" t="str">
        <f t="shared" si="184"/>
        <v/>
      </c>
      <c r="O879" s="54" t="str">
        <f t="shared" si="184"/>
        <v/>
      </c>
      <c r="P879" s="54" t="str">
        <f t="shared" si="184"/>
        <v/>
      </c>
      <c r="Q879" s="54" t="str">
        <f t="shared" si="184"/>
        <v/>
      </c>
      <c r="R879" s="54" t="str">
        <f t="shared" si="184"/>
        <v/>
      </c>
      <c r="S879" s="54" t="str">
        <f t="shared" si="184"/>
        <v/>
      </c>
      <c r="T879" s="54" t="str">
        <f t="shared" si="184"/>
        <v/>
      </c>
      <c r="U879" s="54" t="str">
        <f t="shared" si="184"/>
        <v/>
      </c>
      <c r="V879" s="54" t="str">
        <f t="shared" si="184"/>
        <v/>
      </c>
      <c r="W879" s="54" t="str">
        <f t="shared" si="183"/>
        <v/>
      </c>
      <c r="X879" s="54" t="str">
        <f t="shared" si="183"/>
        <v/>
      </c>
      <c r="Y879" s="54" t="str">
        <f t="shared" si="183"/>
        <v/>
      </c>
      <c r="Z879" s="54" t="str">
        <f t="shared" si="183"/>
        <v/>
      </c>
      <c r="AA879" s="54" t="str">
        <f t="shared" si="183"/>
        <v/>
      </c>
      <c r="AB879" s="54" t="str">
        <f t="shared" si="183"/>
        <v/>
      </c>
      <c r="AC879" s="54" t="str">
        <f t="shared" si="183"/>
        <v/>
      </c>
      <c r="AD879" s="54" t="str">
        <f t="shared" si="183"/>
        <v/>
      </c>
    </row>
    <row r="880" spans="1:30" s="54" customFormat="1" x14ac:dyDescent="0.25">
      <c r="A880" s="50">
        <v>35403</v>
      </c>
      <c r="B880" s="160">
        <f t="shared" si="177"/>
        <v>12</v>
      </c>
      <c r="C880" s="160">
        <f t="shared" si="178"/>
        <v>1996</v>
      </c>
      <c r="D880" s="160" t="str">
        <f t="shared" si="180"/>
        <v>199612</v>
      </c>
      <c r="E880" s="160"/>
      <c r="F880" s="66">
        <v>1777</v>
      </c>
      <c r="G880" s="54" t="str">
        <f t="shared" si="184"/>
        <v/>
      </c>
      <c r="H880" s="54" t="str">
        <f t="shared" si="184"/>
        <v/>
      </c>
      <c r="I880" s="54" t="str">
        <f t="shared" si="184"/>
        <v/>
      </c>
      <c r="J880" s="54" t="str">
        <f t="shared" si="184"/>
        <v/>
      </c>
      <c r="K880" s="54" t="str">
        <f t="shared" si="184"/>
        <v/>
      </c>
      <c r="L880" s="54" t="str">
        <f t="shared" si="184"/>
        <v/>
      </c>
      <c r="M880" s="54">
        <f t="shared" si="184"/>
        <v>1777</v>
      </c>
      <c r="N880" s="54" t="str">
        <f t="shared" si="184"/>
        <v/>
      </c>
      <c r="O880" s="54" t="str">
        <f t="shared" si="184"/>
        <v/>
      </c>
      <c r="P880" s="54" t="str">
        <f t="shared" si="184"/>
        <v/>
      </c>
      <c r="Q880" s="54" t="str">
        <f t="shared" si="184"/>
        <v/>
      </c>
      <c r="R880" s="54" t="str">
        <f t="shared" si="184"/>
        <v/>
      </c>
      <c r="S880" s="54" t="str">
        <f t="shared" si="184"/>
        <v/>
      </c>
      <c r="T880" s="54" t="str">
        <f t="shared" si="184"/>
        <v/>
      </c>
      <c r="U880" s="54" t="str">
        <f t="shared" si="184"/>
        <v/>
      </c>
      <c r="V880" s="54" t="str">
        <f t="shared" si="184"/>
        <v/>
      </c>
      <c r="W880" s="54" t="str">
        <f t="shared" si="183"/>
        <v/>
      </c>
      <c r="X880" s="54" t="str">
        <f t="shared" si="183"/>
        <v/>
      </c>
      <c r="Y880" s="54" t="str">
        <f t="shared" si="183"/>
        <v/>
      </c>
      <c r="Z880" s="54" t="str">
        <f t="shared" si="183"/>
        <v/>
      </c>
      <c r="AA880" s="54" t="str">
        <f t="shared" si="183"/>
        <v/>
      </c>
      <c r="AB880" s="54" t="str">
        <f t="shared" si="183"/>
        <v/>
      </c>
      <c r="AC880" s="54" t="str">
        <f t="shared" si="183"/>
        <v/>
      </c>
      <c r="AD880" s="54" t="str">
        <f t="shared" si="183"/>
        <v/>
      </c>
    </row>
    <row r="881" spans="1:30" s="54" customFormat="1" x14ac:dyDescent="0.25">
      <c r="A881" s="50">
        <v>35404</v>
      </c>
      <c r="B881" s="160">
        <f t="shared" si="177"/>
        <v>12</v>
      </c>
      <c r="C881" s="160">
        <f t="shared" si="178"/>
        <v>1996</v>
      </c>
      <c r="D881" s="160" t="str">
        <f t="shared" si="180"/>
        <v>199612</v>
      </c>
      <c r="E881" s="160"/>
      <c r="F881" s="49">
        <v>1</v>
      </c>
      <c r="G881" s="54" t="str">
        <f t="shared" si="184"/>
        <v/>
      </c>
      <c r="H881" s="54" t="str">
        <f t="shared" si="184"/>
        <v/>
      </c>
      <c r="I881" s="54" t="str">
        <f t="shared" si="184"/>
        <v/>
      </c>
      <c r="J881" s="54" t="str">
        <f t="shared" si="184"/>
        <v/>
      </c>
      <c r="K881" s="54" t="str">
        <f t="shared" si="184"/>
        <v/>
      </c>
      <c r="L881" s="54" t="str">
        <f t="shared" si="184"/>
        <v/>
      </c>
      <c r="M881" s="54">
        <f t="shared" si="184"/>
        <v>1</v>
      </c>
      <c r="N881" s="54" t="str">
        <f t="shared" si="184"/>
        <v/>
      </c>
      <c r="O881" s="54" t="str">
        <f t="shared" si="184"/>
        <v/>
      </c>
      <c r="P881" s="54" t="str">
        <f t="shared" si="184"/>
        <v/>
      </c>
      <c r="Q881" s="54" t="str">
        <f t="shared" si="184"/>
        <v/>
      </c>
      <c r="R881" s="54" t="str">
        <f t="shared" si="184"/>
        <v/>
      </c>
      <c r="S881" s="54" t="str">
        <f t="shared" si="184"/>
        <v/>
      </c>
      <c r="T881" s="54" t="str">
        <f t="shared" si="184"/>
        <v/>
      </c>
      <c r="U881" s="54" t="str">
        <f t="shared" si="184"/>
        <v/>
      </c>
      <c r="V881" s="54" t="str">
        <f t="shared" si="184"/>
        <v/>
      </c>
      <c r="W881" s="54" t="str">
        <f t="shared" si="183"/>
        <v/>
      </c>
      <c r="X881" s="54" t="str">
        <f t="shared" si="183"/>
        <v/>
      </c>
      <c r="Y881" s="54" t="str">
        <f t="shared" si="183"/>
        <v/>
      </c>
      <c r="Z881" s="54" t="str">
        <f t="shared" si="183"/>
        <v/>
      </c>
      <c r="AA881" s="54" t="str">
        <f t="shared" si="183"/>
        <v/>
      </c>
      <c r="AB881" s="54" t="str">
        <f t="shared" si="183"/>
        <v/>
      </c>
      <c r="AC881" s="54" t="str">
        <f t="shared" si="183"/>
        <v/>
      </c>
      <c r="AD881" s="54" t="str">
        <f t="shared" si="183"/>
        <v/>
      </c>
    </row>
    <row r="882" spans="1:30" s="54" customFormat="1" x14ac:dyDescent="0.25">
      <c r="A882" s="50">
        <v>35410</v>
      </c>
      <c r="B882" s="160">
        <f t="shared" si="177"/>
        <v>12</v>
      </c>
      <c r="C882" s="160">
        <f t="shared" si="178"/>
        <v>1996</v>
      </c>
      <c r="D882" s="160" t="str">
        <f t="shared" si="180"/>
        <v>199612</v>
      </c>
      <c r="E882" s="160"/>
      <c r="F882" s="49">
        <v>10</v>
      </c>
      <c r="G882" s="54" t="str">
        <f t="shared" si="184"/>
        <v/>
      </c>
      <c r="H882" s="54" t="str">
        <f t="shared" si="184"/>
        <v/>
      </c>
      <c r="I882" s="54" t="str">
        <f t="shared" si="184"/>
        <v/>
      </c>
      <c r="J882" s="54" t="str">
        <f t="shared" si="184"/>
        <v/>
      </c>
      <c r="K882" s="54" t="str">
        <f t="shared" si="184"/>
        <v/>
      </c>
      <c r="L882" s="54" t="str">
        <f t="shared" si="184"/>
        <v/>
      </c>
      <c r="M882" s="54">
        <f t="shared" si="184"/>
        <v>10</v>
      </c>
      <c r="N882" s="54" t="str">
        <f t="shared" si="184"/>
        <v/>
      </c>
      <c r="O882" s="54" t="str">
        <f t="shared" si="184"/>
        <v/>
      </c>
      <c r="P882" s="54" t="str">
        <f t="shared" si="184"/>
        <v/>
      </c>
      <c r="Q882" s="54" t="str">
        <f t="shared" si="184"/>
        <v/>
      </c>
      <c r="R882" s="54" t="str">
        <f t="shared" si="184"/>
        <v/>
      </c>
      <c r="S882" s="54" t="str">
        <f t="shared" si="184"/>
        <v/>
      </c>
      <c r="T882" s="54" t="str">
        <f t="shared" si="184"/>
        <v/>
      </c>
      <c r="U882" s="54" t="str">
        <f t="shared" si="184"/>
        <v/>
      </c>
      <c r="V882" s="54" t="str">
        <f t="shared" si="184"/>
        <v/>
      </c>
      <c r="W882" s="54" t="str">
        <f t="shared" si="183"/>
        <v/>
      </c>
      <c r="X882" s="54" t="str">
        <f t="shared" si="183"/>
        <v/>
      </c>
      <c r="Y882" s="54" t="str">
        <f t="shared" si="183"/>
        <v/>
      </c>
      <c r="Z882" s="54" t="str">
        <f t="shared" si="183"/>
        <v/>
      </c>
      <c r="AA882" s="54" t="str">
        <f t="shared" si="183"/>
        <v/>
      </c>
      <c r="AB882" s="54" t="str">
        <f t="shared" si="183"/>
        <v/>
      </c>
      <c r="AC882" s="54" t="str">
        <f t="shared" si="183"/>
        <v/>
      </c>
      <c r="AD882" s="54" t="str">
        <f t="shared" si="183"/>
        <v/>
      </c>
    </row>
    <row r="883" spans="1:30" s="54" customFormat="1" x14ac:dyDescent="0.25">
      <c r="A883" s="50">
        <v>35411</v>
      </c>
      <c r="B883" s="160">
        <f t="shared" si="177"/>
        <v>12</v>
      </c>
      <c r="C883" s="160">
        <f t="shared" si="178"/>
        <v>1996</v>
      </c>
      <c r="D883" s="160" t="str">
        <f t="shared" si="180"/>
        <v>199612</v>
      </c>
      <c r="E883" s="160"/>
      <c r="F883" s="49">
        <v>316</v>
      </c>
      <c r="G883" s="54" t="str">
        <f t="shared" si="184"/>
        <v/>
      </c>
      <c r="H883" s="54" t="str">
        <f t="shared" si="184"/>
        <v/>
      </c>
      <c r="I883" s="54" t="str">
        <f t="shared" si="184"/>
        <v/>
      </c>
      <c r="J883" s="54" t="str">
        <f t="shared" si="184"/>
        <v/>
      </c>
      <c r="K883" s="54" t="str">
        <f t="shared" si="184"/>
        <v/>
      </c>
      <c r="L883" s="54" t="str">
        <f t="shared" si="184"/>
        <v/>
      </c>
      <c r="M883" s="54">
        <f t="shared" si="184"/>
        <v>316</v>
      </c>
      <c r="N883" s="54" t="str">
        <f t="shared" si="184"/>
        <v/>
      </c>
      <c r="O883" s="54" t="str">
        <f t="shared" si="184"/>
        <v/>
      </c>
      <c r="P883" s="54" t="str">
        <f t="shared" si="184"/>
        <v/>
      </c>
      <c r="Q883" s="54" t="str">
        <f t="shared" si="184"/>
        <v/>
      </c>
      <c r="R883" s="54" t="str">
        <f t="shared" si="184"/>
        <v/>
      </c>
      <c r="S883" s="54" t="str">
        <f t="shared" si="184"/>
        <v/>
      </c>
      <c r="T883" s="54" t="str">
        <f t="shared" si="184"/>
        <v/>
      </c>
      <c r="U883" s="54" t="str">
        <f t="shared" si="184"/>
        <v/>
      </c>
      <c r="V883" s="54" t="str">
        <f t="shared" si="184"/>
        <v/>
      </c>
      <c r="W883" s="54" t="str">
        <f t="shared" si="183"/>
        <v/>
      </c>
      <c r="X883" s="54" t="str">
        <f t="shared" si="183"/>
        <v/>
      </c>
      <c r="Y883" s="54" t="str">
        <f t="shared" si="183"/>
        <v/>
      </c>
      <c r="Z883" s="54" t="str">
        <f t="shared" si="183"/>
        <v/>
      </c>
      <c r="AA883" s="54" t="str">
        <f t="shared" si="183"/>
        <v/>
      </c>
      <c r="AB883" s="54" t="str">
        <f t="shared" si="183"/>
        <v/>
      </c>
      <c r="AC883" s="54" t="str">
        <f t="shared" si="183"/>
        <v/>
      </c>
      <c r="AD883" s="54" t="str">
        <f t="shared" si="183"/>
        <v/>
      </c>
    </row>
    <row r="884" spans="1:30" s="54" customFormat="1" x14ac:dyDescent="0.25">
      <c r="A884" s="50">
        <v>35411</v>
      </c>
      <c r="B884" s="160">
        <f t="shared" si="177"/>
        <v>12</v>
      </c>
      <c r="C884" s="160">
        <f t="shared" si="178"/>
        <v>1996</v>
      </c>
      <c r="D884" s="160" t="str">
        <f t="shared" si="180"/>
        <v>199612</v>
      </c>
      <c r="E884" s="160"/>
      <c r="F884" s="66">
        <v>3879</v>
      </c>
      <c r="G884" s="54" t="str">
        <f t="shared" si="184"/>
        <v/>
      </c>
      <c r="H884" s="54" t="str">
        <f t="shared" si="184"/>
        <v/>
      </c>
      <c r="I884" s="54" t="str">
        <f t="shared" si="184"/>
        <v/>
      </c>
      <c r="J884" s="54" t="str">
        <f t="shared" si="184"/>
        <v/>
      </c>
      <c r="K884" s="54" t="str">
        <f t="shared" si="184"/>
        <v/>
      </c>
      <c r="L884" s="54" t="str">
        <f t="shared" si="184"/>
        <v/>
      </c>
      <c r="M884" s="54">
        <f t="shared" si="184"/>
        <v>3879</v>
      </c>
      <c r="N884" s="54" t="str">
        <f t="shared" si="184"/>
        <v/>
      </c>
      <c r="O884" s="54" t="str">
        <f t="shared" si="184"/>
        <v/>
      </c>
      <c r="P884" s="54" t="str">
        <f t="shared" si="184"/>
        <v/>
      </c>
      <c r="Q884" s="54" t="str">
        <f t="shared" si="184"/>
        <v/>
      </c>
      <c r="R884" s="54" t="str">
        <f t="shared" si="184"/>
        <v/>
      </c>
      <c r="S884" s="54" t="str">
        <f t="shared" si="184"/>
        <v/>
      </c>
      <c r="T884" s="54" t="str">
        <f t="shared" si="184"/>
        <v/>
      </c>
      <c r="U884" s="54" t="str">
        <f t="shared" si="184"/>
        <v/>
      </c>
      <c r="V884" s="54" t="str">
        <f t="shared" si="184"/>
        <v/>
      </c>
      <c r="W884" s="54" t="str">
        <f t="shared" si="183"/>
        <v/>
      </c>
      <c r="X884" s="54" t="str">
        <f t="shared" si="183"/>
        <v/>
      </c>
      <c r="Y884" s="54" t="str">
        <f t="shared" si="183"/>
        <v/>
      </c>
      <c r="Z884" s="54" t="str">
        <f t="shared" si="183"/>
        <v/>
      </c>
      <c r="AA884" s="54" t="str">
        <f t="shared" si="183"/>
        <v/>
      </c>
      <c r="AB884" s="54" t="str">
        <f t="shared" si="183"/>
        <v/>
      </c>
      <c r="AC884" s="54" t="str">
        <f t="shared" si="183"/>
        <v/>
      </c>
      <c r="AD884" s="54" t="str">
        <f t="shared" si="183"/>
        <v/>
      </c>
    </row>
    <row r="885" spans="1:30" s="54" customFormat="1" x14ac:dyDescent="0.25">
      <c r="A885" s="50">
        <v>35415</v>
      </c>
      <c r="B885" s="160">
        <f t="shared" si="177"/>
        <v>12</v>
      </c>
      <c r="C885" s="160">
        <f t="shared" si="178"/>
        <v>1996</v>
      </c>
      <c r="D885" s="160" t="str">
        <f t="shared" si="180"/>
        <v>199612</v>
      </c>
      <c r="E885" s="160"/>
      <c r="F885" s="49">
        <v>50</v>
      </c>
      <c r="G885" s="54" t="str">
        <f t="shared" si="184"/>
        <v/>
      </c>
      <c r="H885" s="54" t="str">
        <f t="shared" si="184"/>
        <v/>
      </c>
      <c r="I885" s="54" t="str">
        <f t="shared" si="184"/>
        <v/>
      </c>
      <c r="J885" s="54" t="str">
        <f t="shared" si="184"/>
        <v/>
      </c>
      <c r="K885" s="54" t="str">
        <f t="shared" si="184"/>
        <v/>
      </c>
      <c r="L885" s="54" t="str">
        <f t="shared" si="184"/>
        <v/>
      </c>
      <c r="M885" s="54">
        <f t="shared" si="184"/>
        <v>50</v>
      </c>
      <c r="N885" s="54" t="str">
        <f t="shared" si="184"/>
        <v/>
      </c>
      <c r="O885" s="54" t="str">
        <f t="shared" si="184"/>
        <v/>
      </c>
      <c r="P885" s="54" t="str">
        <f t="shared" si="184"/>
        <v/>
      </c>
      <c r="Q885" s="54" t="str">
        <f t="shared" si="184"/>
        <v/>
      </c>
      <c r="R885" s="54" t="str">
        <f t="shared" si="184"/>
        <v/>
      </c>
      <c r="S885" s="54" t="str">
        <f t="shared" si="184"/>
        <v/>
      </c>
      <c r="T885" s="54" t="str">
        <f t="shared" si="184"/>
        <v/>
      </c>
      <c r="U885" s="54" t="str">
        <f t="shared" si="184"/>
        <v/>
      </c>
      <c r="V885" s="54" t="str">
        <f t="shared" ref="V885:AI900" si="185">IF($C885=V$1,$F885,"")</f>
        <v/>
      </c>
      <c r="W885" s="54" t="str">
        <f t="shared" si="185"/>
        <v/>
      </c>
      <c r="X885" s="54" t="str">
        <f t="shared" si="185"/>
        <v/>
      </c>
      <c r="Y885" s="54" t="str">
        <f t="shared" si="185"/>
        <v/>
      </c>
      <c r="Z885" s="54" t="str">
        <f t="shared" si="185"/>
        <v/>
      </c>
      <c r="AA885" s="54" t="str">
        <f t="shared" si="185"/>
        <v/>
      </c>
      <c r="AB885" s="54" t="str">
        <f t="shared" si="185"/>
        <v/>
      </c>
      <c r="AC885" s="54" t="str">
        <f t="shared" si="185"/>
        <v/>
      </c>
      <c r="AD885" s="54" t="str">
        <f t="shared" si="185"/>
        <v/>
      </c>
    </row>
    <row r="886" spans="1:30" s="54" customFormat="1" x14ac:dyDescent="0.25">
      <c r="A886" s="50">
        <v>35416</v>
      </c>
      <c r="B886" s="160">
        <f t="shared" si="177"/>
        <v>12</v>
      </c>
      <c r="C886" s="160">
        <f t="shared" si="178"/>
        <v>1996</v>
      </c>
      <c r="D886" s="160" t="str">
        <f t="shared" si="180"/>
        <v>199612</v>
      </c>
      <c r="E886" s="160"/>
      <c r="F886" s="49">
        <v>7</v>
      </c>
      <c r="G886" s="54" t="str">
        <f t="shared" ref="G886:V901" si="186">IF($C886=G$1,$F886,"")</f>
        <v/>
      </c>
      <c r="H886" s="54" t="str">
        <f t="shared" si="186"/>
        <v/>
      </c>
      <c r="I886" s="54" t="str">
        <f t="shared" si="186"/>
        <v/>
      </c>
      <c r="J886" s="54" t="str">
        <f t="shared" si="186"/>
        <v/>
      </c>
      <c r="K886" s="54" t="str">
        <f t="shared" si="186"/>
        <v/>
      </c>
      <c r="L886" s="54" t="str">
        <f t="shared" si="186"/>
        <v/>
      </c>
      <c r="M886" s="54">
        <f t="shared" si="186"/>
        <v>7</v>
      </c>
      <c r="N886" s="54" t="str">
        <f t="shared" si="186"/>
        <v/>
      </c>
      <c r="O886" s="54" t="str">
        <f t="shared" si="186"/>
        <v/>
      </c>
      <c r="P886" s="54" t="str">
        <f t="shared" si="186"/>
        <v/>
      </c>
      <c r="Q886" s="54" t="str">
        <f t="shared" si="186"/>
        <v/>
      </c>
      <c r="R886" s="54" t="str">
        <f t="shared" si="186"/>
        <v/>
      </c>
      <c r="S886" s="54" t="str">
        <f t="shared" si="186"/>
        <v/>
      </c>
      <c r="T886" s="54" t="str">
        <f t="shared" si="186"/>
        <v/>
      </c>
      <c r="U886" s="54" t="str">
        <f t="shared" si="186"/>
        <v/>
      </c>
      <c r="V886" s="54" t="str">
        <f t="shared" si="186"/>
        <v/>
      </c>
      <c r="W886" s="54" t="str">
        <f t="shared" si="185"/>
        <v/>
      </c>
      <c r="X886" s="54" t="str">
        <f t="shared" si="185"/>
        <v/>
      </c>
      <c r="Y886" s="54" t="str">
        <f t="shared" si="185"/>
        <v/>
      </c>
      <c r="Z886" s="54" t="str">
        <f t="shared" si="185"/>
        <v/>
      </c>
      <c r="AA886" s="54" t="str">
        <f t="shared" si="185"/>
        <v/>
      </c>
      <c r="AB886" s="54" t="str">
        <f t="shared" si="185"/>
        <v/>
      </c>
      <c r="AC886" s="54" t="str">
        <f t="shared" si="185"/>
        <v/>
      </c>
      <c r="AD886" s="54" t="str">
        <f t="shared" si="185"/>
        <v/>
      </c>
    </row>
    <row r="887" spans="1:30" s="54" customFormat="1" x14ac:dyDescent="0.25">
      <c r="A887" s="50">
        <v>35416</v>
      </c>
      <c r="B887" s="160">
        <f t="shared" si="177"/>
        <v>12</v>
      </c>
      <c r="C887" s="160">
        <f t="shared" si="178"/>
        <v>1996</v>
      </c>
      <c r="D887" s="160" t="str">
        <f t="shared" si="180"/>
        <v>199612</v>
      </c>
      <c r="E887" s="160"/>
      <c r="F887" s="49">
        <v>9</v>
      </c>
      <c r="G887" s="54" t="str">
        <f t="shared" si="186"/>
        <v/>
      </c>
      <c r="H887" s="54" t="str">
        <f t="shared" si="186"/>
        <v/>
      </c>
      <c r="I887" s="54" t="str">
        <f t="shared" si="186"/>
        <v/>
      </c>
      <c r="J887" s="54" t="str">
        <f t="shared" si="186"/>
        <v/>
      </c>
      <c r="K887" s="54" t="str">
        <f t="shared" si="186"/>
        <v/>
      </c>
      <c r="L887" s="54" t="str">
        <f t="shared" si="186"/>
        <v/>
      </c>
      <c r="M887" s="54">
        <f t="shared" si="186"/>
        <v>9</v>
      </c>
      <c r="N887" s="54" t="str">
        <f t="shared" si="186"/>
        <v/>
      </c>
      <c r="O887" s="54" t="str">
        <f t="shared" si="186"/>
        <v/>
      </c>
      <c r="P887" s="54" t="str">
        <f t="shared" si="186"/>
        <v/>
      </c>
      <c r="Q887" s="54" t="str">
        <f t="shared" si="186"/>
        <v/>
      </c>
      <c r="R887" s="54" t="str">
        <f t="shared" si="186"/>
        <v/>
      </c>
      <c r="S887" s="54" t="str">
        <f t="shared" si="186"/>
        <v/>
      </c>
      <c r="T887" s="54" t="str">
        <f t="shared" si="186"/>
        <v/>
      </c>
      <c r="U887" s="54" t="str">
        <f t="shared" si="186"/>
        <v/>
      </c>
      <c r="V887" s="54" t="str">
        <f t="shared" si="186"/>
        <v/>
      </c>
      <c r="W887" s="54" t="str">
        <f t="shared" si="185"/>
        <v/>
      </c>
      <c r="X887" s="54" t="str">
        <f t="shared" si="185"/>
        <v/>
      </c>
      <c r="Y887" s="54" t="str">
        <f t="shared" si="185"/>
        <v/>
      </c>
      <c r="Z887" s="54" t="str">
        <f t="shared" si="185"/>
        <v/>
      </c>
      <c r="AA887" s="54" t="str">
        <f t="shared" si="185"/>
        <v/>
      </c>
      <c r="AB887" s="54" t="str">
        <f t="shared" si="185"/>
        <v/>
      </c>
      <c r="AC887" s="54" t="str">
        <f t="shared" si="185"/>
        <v/>
      </c>
      <c r="AD887" s="54" t="str">
        <f t="shared" si="185"/>
        <v/>
      </c>
    </row>
    <row r="888" spans="1:30" s="54" customFormat="1" x14ac:dyDescent="0.25">
      <c r="A888" s="50">
        <v>35416</v>
      </c>
      <c r="B888" s="160">
        <f t="shared" si="177"/>
        <v>12</v>
      </c>
      <c r="C888" s="160">
        <f t="shared" si="178"/>
        <v>1996</v>
      </c>
      <c r="D888" s="160" t="str">
        <f t="shared" si="180"/>
        <v>199612</v>
      </c>
      <c r="E888" s="160"/>
      <c r="F888" s="49">
        <v>60</v>
      </c>
      <c r="G888" s="54" t="str">
        <f t="shared" si="186"/>
        <v/>
      </c>
      <c r="H888" s="54" t="str">
        <f t="shared" si="186"/>
        <v/>
      </c>
      <c r="I888" s="54" t="str">
        <f t="shared" si="186"/>
        <v/>
      </c>
      <c r="J888" s="54" t="str">
        <f t="shared" si="186"/>
        <v/>
      </c>
      <c r="K888" s="54" t="str">
        <f t="shared" si="186"/>
        <v/>
      </c>
      <c r="L888" s="54" t="str">
        <f t="shared" si="186"/>
        <v/>
      </c>
      <c r="M888" s="54">
        <f t="shared" si="186"/>
        <v>60</v>
      </c>
      <c r="N888" s="54" t="str">
        <f t="shared" si="186"/>
        <v/>
      </c>
      <c r="O888" s="54" t="str">
        <f t="shared" si="186"/>
        <v/>
      </c>
      <c r="P888" s="54" t="str">
        <f t="shared" si="186"/>
        <v/>
      </c>
      <c r="Q888" s="54" t="str">
        <f t="shared" si="186"/>
        <v/>
      </c>
      <c r="R888" s="54" t="str">
        <f t="shared" si="186"/>
        <v/>
      </c>
      <c r="S888" s="54" t="str">
        <f t="shared" si="186"/>
        <v/>
      </c>
      <c r="T888" s="54" t="str">
        <f t="shared" si="186"/>
        <v/>
      </c>
      <c r="U888" s="54" t="str">
        <f t="shared" si="186"/>
        <v/>
      </c>
      <c r="V888" s="54" t="str">
        <f t="shared" si="186"/>
        <v/>
      </c>
      <c r="W888" s="54" t="str">
        <f t="shared" si="185"/>
        <v/>
      </c>
      <c r="X888" s="54" t="str">
        <f t="shared" si="185"/>
        <v/>
      </c>
      <c r="Y888" s="54" t="str">
        <f t="shared" si="185"/>
        <v/>
      </c>
      <c r="Z888" s="54" t="str">
        <f t="shared" si="185"/>
        <v/>
      </c>
      <c r="AA888" s="54" t="str">
        <f t="shared" si="185"/>
        <v/>
      </c>
      <c r="AB888" s="54" t="str">
        <f t="shared" si="185"/>
        <v/>
      </c>
      <c r="AC888" s="54" t="str">
        <f t="shared" si="185"/>
        <v/>
      </c>
      <c r="AD888" s="54" t="str">
        <f t="shared" si="185"/>
        <v/>
      </c>
    </row>
    <row r="889" spans="1:30" s="54" customFormat="1" x14ac:dyDescent="0.25">
      <c r="A889" s="50">
        <v>35419</v>
      </c>
      <c r="B889" s="160">
        <f t="shared" si="177"/>
        <v>12</v>
      </c>
      <c r="C889" s="160">
        <f t="shared" si="178"/>
        <v>1996</v>
      </c>
      <c r="D889" s="160" t="str">
        <f t="shared" si="180"/>
        <v>199612</v>
      </c>
      <c r="E889" s="160"/>
      <c r="F889" s="66">
        <v>1229</v>
      </c>
      <c r="G889" s="54" t="str">
        <f t="shared" si="186"/>
        <v/>
      </c>
      <c r="H889" s="54" t="str">
        <f t="shared" si="186"/>
        <v/>
      </c>
      <c r="I889" s="54" t="str">
        <f t="shared" si="186"/>
        <v/>
      </c>
      <c r="J889" s="54" t="str">
        <f t="shared" si="186"/>
        <v/>
      </c>
      <c r="K889" s="54" t="str">
        <f t="shared" si="186"/>
        <v/>
      </c>
      <c r="L889" s="54" t="str">
        <f t="shared" si="186"/>
        <v/>
      </c>
      <c r="M889" s="54">
        <f t="shared" si="186"/>
        <v>1229</v>
      </c>
      <c r="N889" s="54" t="str">
        <f t="shared" si="186"/>
        <v/>
      </c>
      <c r="O889" s="54" t="str">
        <f t="shared" si="186"/>
        <v/>
      </c>
      <c r="P889" s="54" t="str">
        <f t="shared" si="186"/>
        <v/>
      </c>
      <c r="Q889" s="54" t="str">
        <f t="shared" si="186"/>
        <v/>
      </c>
      <c r="R889" s="54" t="str">
        <f t="shared" si="186"/>
        <v/>
      </c>
      <c r="S889" s="54" t="str">
        <f t="shared" si="186"/>
        <v/>
      </c>
      <c r="T889" s="54" t="str">
        <f t="shared" si="186"/>
        <v/>
      </c>
      <c r="U889" s="54" t="str">
        <f t="shared" si="186"/>
        <v/>
      </c>
      <c r="V889" s="54" t="str">
        <f t="shared" si="186"/>
        <v/>
      </c>
      <c r="W889" s="54" t="str">
        <f t="shared" si="185"/>
        <v/>
      </c>
      <c r="X889" s="54" t="str">
        <f t="shared" si="185"/>
        <v/>
      </c>
      <c r="Y889" s="54" t="str">
        <f t="shared" si="185"/>
        <v/>
      </c>
      <c r="Z889" s="54" t="str">
        <f t="shared" si="185"/>
        <v/>
      </c>
      <c r="AA889" s="54" t="str">
        <f t="shared" si="185"/>
        <v/>
      </c>
      <c r="AB889" s="54" t="str">
        <f t="shared" si="185"/>
        <v/>
      </c>
      <c r="AC889" s="54" t="str">
        <f t="shared" si="185"/>
        <v/>
      </c>
      <c r="AD889" s="54" t="str">
        <f t="shared" si="185"/>
        <v/>
      </c>
    </row>
    <row r="890" spans="1:30" s="54" customFormat="1" x14ac:dyDescent="0.25">
      <c r="A890" s="50">
        <v>35419</v>
      </c>
      <c r="B890" s="160">
        <f t="shared" si="177"/>
        <v>12</v>
      </c>
      <c r="C890" s="160">
        <f t="shared" si="178"/>
        <v>1996</v>
      </c>
      <c r="D890" s="160" t="str">
        <f t="shared" si="180"/>
        <v>199612</v>
      </c>
      <c r="E890" s="160"/>
      <c r="F890" s="66">
        <v>1584</v>
      </c>
      <c r="G890" s="54" t="str">
        <f t="shared" si="186"/>
        <v/>
      </c>
      <c r="H890" s="54" t="str">
        <f t="shared" si="186"/>
        <v/>
      </c>
      <c r="I890" s="54" t="str">
        <f t="shared" si="186"/>
        <v/>
      </c>
      <c r="J890" s="54" t="str">
        <f t="shared" si="186"/>
        <v/>
      </c>
      <c r="K890" s="54" t="str">
        <f t="shared" si="186"/>
        <v/>
      </c>
      <c r="L890" s="54" t="str">
        <f t="shared" si="186"/>
        <v/>
      </c>
      <c r="M890" s="54">
        <f t="shared" si="186"/>
        <v>1584</v>
      </c>
      <c r="N890" s="54" t="str">
        <f t="shared" si="186"/>
        <v/>
      </c>
      <c r="O890" s="54" t="str">
        <f t="shared" si="186"/>
        <v/>
      </c>
      <c r="P890" s="54" t="str">
        <f t="shared" si="186"/>
        <v/>
      </c>
      <c r="Q890" s="54" t="str">
        <f t="shared" si="186"/>
        <v/>
      </c>
      <c r="R890" s="54" t="str">
        <f t="shared" si="186"/>
        <v/>
      </c>
      <c r="S890" s="54" t="str">
        <f t="shared" si="186"/>
        <v/>
      </c>
      <c r="T890" s="54" t="str">
        <f t="shared" si="186"/>
        <v/>
      </c>
      <c r="U890" s="54" t="str">
        <f t="shared" si="186"/>
        <v/>
      </c>
      <c r="V890" s="54" t="str">
        <f t="shared" si="186"/>
        <v/>
      </c>
      <c r="W890" s="54" t="str">
        <f t="shared" si="185"/>
        <v/>
      </c>
      <c r="X890" s="54" t="str">
        <f t="shared" si="185"/>
        <v/>
      </c>
      <c r="Y890" s="54" t="str">
        <f t="shared" si="185"/>
        <v/>
      </c>
      <c r="Z890" s="54" t="str">
        <f t="shared" si="185"/>
        <v/>
      </c>
      <c r="AA890" s="54" t="str">
        <f t="shared" si="185"/>
        <v/>
      </c>
      <c r="AB890" s="54" t="str">
        <f t="shared" si="185"/>
        <v/>
      </c>
      <c r="AC890" s="54" t="str">
        <f t="shared" si="185"/>
        <v/>
      </c>
      <c r="AD890" s="54" t="str">
        <f t="shared" si="185"/>
        <v/>
      </c>
    </row>
    <row r="891" spans="1:30" s="54" customFormat="1" x14ac:dyDescent="0.25">
      <c r="A891" s="50">
        <v>35423</v>
      </c>
      <c r="B891" s="160">
        <f t="shared" si="177"/>
        <v>12</v>
      </c>
      <c r="C891" s="160">
        <f t="shared" si="178"/>
        <v>1996</v>
      </c>
      <c r="D891" s="160" t="str">
        <f t="shared" si="180"/>
        <v>199612</v>
      </c>
      <c r="E891" s="160"/>
      <c r="F891" s="49">
        <v>78</v>
      </c>
      <c r="G891" s="54" t="str">
        <f t="shared" si="186"/>
        <v/>
      </c>
      <c r="H891" s="54" t="str">
        <f t="shared" si="186"/>
        <v/>
      </c>
      <c r="I891" s="54" t="str">
        <f t="shared" si="186"/>
        <v/>
      </c>
      <c r="J891" s="54" t="str">
        <f t="shared" si="186"/>
        <v/>
      </c>
      <c r="K891" s="54" t="str">
        <f t="shared" si="186"/>
        <v/>
      </c>
      <c r="L891" s="54" t="str">
        <f t="shared" si="186"/>
        <v/>
      </c>
      <c r="M891" s="54">
        <f t="shared" si="186"/>
        <v>78</v>
      </c>
      <c r="N891" s="54" t="str">
        <f t="shared" si="186"/>
        <v/>
      </c>
      <c r="O891" s="54" t="str">
        <f t="shared" si="186"/>
        <v/>
      </c>
      <c r="P891" s="54" t="str">
        <f t="shared" si="186"/>
        <v/>
      </c>
      <c r="Q891" s="54" t="str">
        <f t="shared" si="186"/>
        <v/>
      </c>
      <c r="R891" s="54" t="str">
        <f t="shared" si="186"/>
        <v/>
      </c>
      <c r="S891" s="54" t="str">
        <f t="shared" si="186"/>
        <v/>
      </c>
      <c r="T891" s="54" t="str">
        <f t="shared" si="186"/>
        <v/>
      </c>
      <c r="U891" s="54" t="str">
        <f t="shared" si="186"/>
        <v/>
      </c>
      <c r="V891" s="54" t="str">
        <f t="shared" si="186"/>
        <v/>
      </c>
      <c r="W891" s="54" t="str">
        <f t="shared" si="185"/>
        <v/>
      </c>
      <c r="X891" s="54" t="str">
        <f t="shared" si="185"/>
        <v/>
      </c>
      <c r="Y891" s="54" t="str">
        <f t="shared" si="185"/>
        <v/>
      </c>
      <c r="Z891" s="54" t="str">
        <f t="shared" si="185"/>
        <v/>
      </c>
      <c r="AA891" s="54" t="str">
        <f t="shared" si="185"/>
        <v/>
      </c>
      <c r="AB891" s="54" t="str">
        <f t="shared" si="185"/>
        <v/>
      </c>
      <c r="AC891" s="54" t="str">
        <f t="shared" si="185"/>
        <v/>
      </c>
      <c r="AD891" s="54" t="str">
        <f t="shared" si="185"/>
        <v/>
      </c>
    </row>
    <row r="892" spans="1:30" s="54" customFormat="1" x14ac:dyDescent="0.25">
      <c r="A892" s="50">
        <v>35423</v>
      </c>
      <c r="B892" s="160">
        <f t="shared" si="177"/>
        <v>12</v>
      </c>
      <c r="C892" s="160">
        <f t="shared" si="178"/>
        <v>1996</v>
      </c>
      <c r="D892" s="160" t="str">
        <f t="shared" si="180"/>
        <v>199612</v>
      </c>
      <c r="E892" s="160"/>
      <c r="F892" s="49">
        <v>199</v>
      </c>
      <c r="G892" s="54" t="str">
        <f t="shared" si="186"/>
        <v/>
      </c>
      <c r="H892" s="54" t="str">
        <f t="shared" si="186"/>
        <v/>
      </c>
      <c r="I892" s="54" t="str">
        <f t="shared" si="186"/>
        <v/>
      </c>
      <c r="J892" s="54" t="str">
        <f t="shared" si="186"/>
        <v/>
      </c>
      <c r="K892" s="54" t="str">
        <f t="shared" si="186"/>
        <v/>
      </c>
      <c r="L892" s="54" t="str">
        <f t="shared" si="186"/>
        <v/>
      </c>
      <c r="M892" s="54">
        <f t="shared" si="186"/>
        <v>199</v>
      </c>
      <c r="N892" s="54" t="str">
        <f t="shared" si="186"/>
        <v/>
      </c>
      <c r="O892" s="54" t="str">
        <f t="shared" si="186"/>
        <v/>
      </c>
      <c r="P892" s="54" t="str">
        <f t="shared" si="186"/>
        <v/>
      </c>
      <c r="Q892" s="54" t="str">
        <f t="shared" si="186"/>
        <v/>
      </c>
      <c r="R892" s="54" t="str">
        <f t="shared" si="186"/>
        <v/>
      </c>
      <c r="S892" s="54" t="str">
        <f t="shared" si="186"/>
        <v/>
      </c>
      <c r="T892" s="54" t="str">
        <f t="shared" si="186"/>
        <v/>
      </c>
      <c r="U892" s="54" t="str">
        <f t="shared" si="186"/>
        <v/>
      </c>
      <c r="V892" s="54" t="str">
        <f t="shared" si="186"/>
        <v/>
      </c>
      <c r="W892" s="54" t="str">
        <f t="shared" si="185"/>
        <v/>
      </c>
      <c r="X892" s="54" t="str">
        <f t="shared" si="185"/>
        <v/>
      </c>
      <c r="Y892" s="54" t="str">
        <f t="shared" si="185"/>
        <v/>
      </c>
      <c r="Z892" s="54" t="str">
        <f t="shared" si="185"/>
        <v/>
      </c>
      <c r="AA892" s="54" t="str">
        <f t="shared" si="185"/>
        <v/>
      </c>
      <c r="AB892" s="54" t="str">
        <f t="shared" si="185"/>
        <v/>
      </c>
      <c r="AC892" s="54" t="str">
        <f t="shared" si="185"/>
        <v/>
      </c>
      <c r="AD892" s="54" t="str">
        <f t="shared" si="185"/>
        <v/>
      </c>
    </row>
    <row r="893" spans="1:30" s="54" customFormat="1" x14ac:dyDescent="0.25">
      <c r="A893" s="50">
        <v>35430</v>
      </c>
      <c r="B893" s="160">
        <f t="shared" si="177"/>
        <v>12</v>
      </c>
      <c r="C893" s="160">
        <f t="shared" si="178"/>
        <v>1996</v>
      </c>
      <c r="D893" s="160" t="str">
        <f t="shared" si="180"/>
        <v>199612</v>
      </c>
      <c r="E893" s="160"/>
      <c r="F893" s="49">
        <v>3</v>
      </c>
      <c r="G893" s="54" t="str">
        <f t="shared" si="186"/>
        <v/>
      </c>
      <c r="H893" s="54" t="str">
        <f t="shared" si="186"/>
        <v/>
      </c>
      <c r="I893" s="54" t="str">
        <f t="shared" si="186"/>
        <v/>
      </c>
      <c r="J893" s="54" t="str">
        <f t="shared" si="186"/>
        <v/>
      </c>
      <c r="K893" s="54" t="str">
        <f t="shared" si="186"/>
        <v/>
      </c>
      <c r="L893" s="54" t="str">
        <f t="shared" si="186"/>
        <v/>
      </c>
      <c r="M893" s="54">
        <f t="shared" si="186"/>
        <v>3</v>
      </c>
      <c r="N893" s="54" t="str">
        <f t="shared" si="186"/>
        <v/>
      </c>
      <c r="O893" s="54" t="str">
        <f t="shared" si="186"/>
        <v/>
      </c>
      <c r="P893" s="54" t="str">
        <f t="shared" si="186"/>
        <v/>
      </c>
      <c r="Q893" s="54" t="str">
        <f t="shared" si="186"/>
        <v/>
      </c>
      <c r="R893" s="54" t="str">
        <f t="shared" si="186"/>
        <v/>
      </c>
      <c r="S893" s="54" t="str">
        <f t="shared" si="186"/>
        <v/>
      </c>
      <c r="T893" s="54" t="str">
        <f t="shared" si="186"/>
        <v/>
      </c>
      <c r="U893" s="54" t="str">
        <f t="shared" si="186"/>
        <v/>
      </c>
      <c r="V893" s="54" t="str">
        <f t="shared" si="186"/>
        <v/>
      </c>
      <c r="W893" s="54" t="str">
        <f t="shared" si="185"/>
        <v/>
      </c>
      <c r="X893" s="54" t="str">
        <f t="shared" si="185"/>
        <v/>
      </c>
      <c r="Y893" s="54" t="str">
        <f t="shared" si="185"/>
        <v/>
      </c>
      <c r="Z893" s="54" t="str">
        <f t="shared" si="185"/>
        <v/>
      </c>
      <c r="AA893" s="54" t="str">
        <f t="shared" si="185"/>
        <v/>
      </c>
      <c r="AB893" s="54" t="str">
        <f t="shared" si="185"/>
        <v/>
      </c>
      <c r="AC893" s="54" t="str">
        <f t="shared" si="185"/>
        <v/>
      </c>
      <c r="AD893" s="54" t="str">
        <f t="shared" si="185"/>
        <v/>
      </c>
    </row>
    <row r="894" spans="1:30" s="54" customFormat="1" x14ac:dyDescent="0.25">
      <c r="A894" s="50">
        <v>35430</v>
      </c>
      <c r="B894" s="160">
        <f t="shared" si="177"/>
        <v>12</v>
      </c>
      <c r="C894" s="160">
        <f t="shared" si="178"/>
        <v>1996</v>
      </c>
      <c r="D894" s="160" t="str">
        <f t="shared" si="180"/>
        <v>199612</v>
      </c>
      <c r="E894" s="160"/>
      <c r="F894" s="49">
        <v>5</v>
      </c>
      <c r="G894" s="54" t="str">
        <f t="shared" si="186"/>
        <v/>
      </c>
      <c r="H894" s="54" t="str">
        <f t="shared" si="186"/>
        <v/>
      </c>
      <c r="I894" s="54" t="str">
        <f t="shared" si="186"/>
        <v/>
      </c>
      <c r="J894" s="54" t="str">
        <f t="shared" si="186"/>
        <v/>
      </c>
      <c r="K894" s="54" t="str">
        <f t="shared" si="186"/>
        <v/>
      </c>
      <c r="L894" s="54" t="str">
        <f t="shared" si="186"/>
        <v/>
      </c>
      <c r="M894" s="54">
        <f t="shared" si="186"/>
        <v>5</v>
      </c>
      <c r="N894" s="54" t="str">
        <f t="shared" si="186"/>
        <v/>
      </c>
      <c r="O894" s="54" t="str">
        <f t="shared" si="186"/>
        <v/>
      </c>
      <c r="P894" s="54" t="str">
        <f t="shared" si="186"/>
        <v/>
      </c>
      <c r="Q894" s="54" t="str">
        <f t="shared" si="186"/>
        <v/>
      </c>
      <c r="R894" s="54" t="str">
        <f t="shared" si="186"/>
        <v/>
      </c>
      <c r="S894" s="54" t="str">
        <f t="shared" si="186"/>
        <v/>
      </c>
      <c r="T894" s="54" t="str">
        <f t="shared" si="186"/>
        <v/>
      </c>
      <c r="U894" s="54" t="str">
        <f t="shared" si="186"/>
        <v/>
      </c>
      <c r="V894" s="54" t="str">
        <f t="shared" si="186"/>
        <v/>
      </c>
      <c r="W894" s="54" t="str">
        <f t="shared" si="185"/>
        <v/>
      </c>
      <c r="X894" s="54" t="str">
        <f t="shared" si="185"/>
        <v/>
      </c>
      <c r="Y894" s="54" t="str">
        <f t="shared" si="185"/>
        <v/>
      </c>
      <c r="Z894" s="54" t="str">
        <f t="shared" si="185"/>
        <v/>
      </c>
      <c r="AA894" s="54" t="str">
        <f t="shared" si="185"/>
        <v/>
      </c>
      <c r="AB894" s="54" t="str">
        <f t="shared" si="185"/>
        <v/>
      </c>
      <c r="AC894" s="54" t="str">
        <f t="shared" si="185"/>
        <v/>
      </c>
      <c r="AD894" s="54" t="str">
        <f t="shared" si="185"/>
        <v/>
      </c>
    </row>
    <row r="895" spans="1:30" s="54" customFormat="1" x14ac:dyDescent="0.25">
      <c r="A895" s="50">
        <v>35430</v>
      </c>
      <c r="B895" s="160">
        <f t="shared" si="177"/>
        <v>12</v>
      </c>
      <c r="C895" s="160">
        <f t="shared" si="178"/>
        <v>1996</v>
      </c>
      <c r="D895" s="160" t="str">
        <f t="shared" si="180"/>
        <v>199612</v>
      </c>
      <c r="E895" s="160"/>
      <c r="F895" s="49">
        <v>26</v>
      </c>
      <c r="G895" s="54" t="str">
        <f t="shared" si="186"/>
        <v/>
      </c>
      <c r="H895" s="54" t="str">
        <f t="shared" si="186"/>
        <v/>
      </c>
      <c r="I895" s="54" t="str">
        <f t="shared" si="186"/>
        <v/>
      </c>
      <c r="J895" s="54" t="str">
        <f t="shared" si="186"/>
        <v/>
      </c>
      <c r="K895" s="54" t="str">
        <f t="shared" si="186"/>
        <v/>
      </c>
      <c r="L895" s="54" t="str">
        <f t="shared" si="186"/>
        <v/>
      </c>
      <c r="M895" s="54">
        <f t="shared" si="186"/>
        <v>26</v>
      </c>
      <c r="N895" s="54" t="str">
        <f t="shared" si="186"/>
        <v/>
      </c>
      <c r="O895" s="54" t="str">
        <f t="shared" si="186"/>
        <v/>
      </c>
      <c r="P895" s="54" t="str">
        <f t="shared" si="186"/>
        <v/>
      </c>
      <c r="Q895" s="54" t="str">
        <f t="shared" si="186"/>
        <v/>
      </c>
      <c r="R895" s="54" t="str">
        <f t="shared" si="186"/>
        <v/>
      </c>
      <c r="S895" s="54" t="str">
        <f t="shared" si="186"/>
        <v/>
      </c>
      <c r="T895" s="54" t="str">
        <f t="shared" si="186"/>
        <v/>
      </c>
      <c r="U895" s="54" t="str">
        <f t="shared" si="186"/>
        <v/>
      </c>
      <c r="V895" s="54" t="str">
        <f t="shared" si="186"/>
        <v/>
      </c>
      <c r="W895" s="54" t="str">
        <f t="shared" si="185"/>
        <v/>
      </c>
      <c r="X895" s="54" t="str">
        <f t="shared" si="185"/>
        <v/>
      </c>
      <c r="Y895" s="54" t="str">
        <f t="shared" si="185"/>
        <v/>
      </c>
      <c r="Z895" s="54" t="str">
        <f t="shared" si="185"/>
        <v/>
      </c>
      <c r="AA895" s="54" t="str">
        <f t="shared" si="185"/>
        <v/>
      </c>
      <c r="AB895" s="54" t="str">
        <f t="shared" si="185"/>
        <v/>
      </c>
      <c r="AC895" s="54" t="str">
        <f t="shared" si="185"/>
        <v/>
      </c>
      <c r="AD895" s="54" t="str">
        <f t="shared" si="185"/>
        <v/>
      </c>
    </row>
    <row r="896" spans="1:30" s="54" customFormat="1" x14ac:dyDescent="0.25">
      <c r="A896" s="50">
        <v>35430</v>
      </c>
      <c r="B896" s="160">
        <f t="shared" si="177"/>
        <v>12</v>
      </c>
      <c r="C896" s="160">
        <f t="shared" si="178"/>
        <v>1996</v>
      </c>
      <c r="D896" s="160" t="str">
        <f t="shared" si="180"/>
        <v>199612</v>
      </c>
      <c r="E896" s="160"/>
      <c r="F896" s="49">
        <v>267</v>
      </c>
      <c r="G896" s="54" t="str">
        <f t="shared" si="186"/>
        <v/>
      </c>
      <c r="H896" s="54" t="str">
        <f t="shared" si="186"/>
        <v/>
      </c>
      <c r="I896" s="54" t="str">
        <f t="shared" si="186"/>
        <v/>
      </c>
      <c r="J896" s="54" t="str">
        <f t="shared" si="186"/>
        <v/>
      </c>
      <c r="K896" s="54" t="str">
        <f t="shared" si="186"/>
        <v/>
      </c>
      <c r="L896" s="54" t="str">
        <f t="shared" si="186"/>
        <v/>
      </c>
      <c r="M896" s="54">
        <f t="shared" si="186"/>
        <v>267</v>
      </c>
      <c r="N896" s="54" t="str">
        <f t="shared" si="186"/>
        <v/>
      </c>
      <c r="O896" s="54" t="str">
        <f t="shared" si="186"/>
        <v/>
      </c>
      <c r="P896" s="54" t="str">
        <f t="shared" si="186"/>
        <v/>
      </c>
      <c r="Q896" s="54" t="str">
        <f t="shared" si="186"/>
        <v/>
      </c>
      <c r="R896" s="54" t="str">
        <f t="shared" si="186"/>
        <v/>
      </c>
      <c r="S896" s="54" t="str">
        <f t="shared" si="186"/>
        <v/>
      </c>
      <c r="T896" s="54" t="str">
        <f t="shared" si="186"/>
        <v/>
      </c>
      <c r="U896" s="54" t="str">
        <f t="shared" si="186"/>
        <v/>
      </c>
      <c r="V896" s="54" t="str">
        <f t="shared" si="186"/>
        <v/>
      </c>
      <c r="W896" s="54" t="str">
        <f t="shared" si="185"/>
        <v/>
      </c>
      <c r="X896" s="54" t="str">
        <f t="shared" si="185"/>
        <v/>
      </c>
      <c r="Y896" s="54" t="str">
        <f t="shared" si="185"/>
        <v/>
      </c>
      <c r="Z896" s="54" t="str">
        <f t="shared" si="185"/>
        <v/>
      </c>
      <c r="AA896" s="54" t="str">
        <f t="shared" si="185"/>
        <v/>
      </c>
      <c r="AB896" s="54" t="str">
        <f t="shared" si="185"/>
        <v/>
      </c>
      <c r="AC896" s="54" t="str">
        <f t="shared" si="185"/>
        <v/>
      </c>
      <c r="AD896" s="54" t="str">
        <f t="shared" si="185"/>
        <v/>
      </c>
    </row>
    <row r="897" spans="1:30" s="54" customFormat="1" x14ac:dyDescent="0.25">
      <c r="A897" s="50">
        <v>35431</v>
      </c>
      <c r="B897" s="160">
        <f t="shared" si="177"/>
        <v>1</v>
      </c>
      <c r="C897" s="160">
        <f t="shared" si="178"/>
        <v>1997</v>
      </c>
      <c r="D897" s="160" t="str">
        <f t="shared" si="180"/>
        <v>19971</v>
      </c>
      <c r="E897" s="160"/>
      <c r="F897" s="49">
        <v>4</v>
      </c>
      <c r="G897" s="54" t="str">
        <f t="shared" si="186"/>
        <v/>
      </c>
      <c r="H897" s="54" t="str">
        <f t="shared" si="186"/>
        <v/>
      </c>
      <c r="I897" s="54" t="str">
        <f t="shared" si="186"/>
        <v/>
      </c>
      <c r="J897" s="54" t="str">
        <f t="shared" si="186"/>
        <v/>
      </c>
      <c r="K897" s="54" t="str">
        <f t="shared" si="186"/>
        <v/>
      </c>
      <c r="L897" s="54" t="str">
        <f t="shared" si="186"/>
        <v/>
      </c>
      <c r="M897" s="54" t="str">
        <f t="shared" si="186"/>
        <v/>
      </c>
      <c r="N897" s="54">
        <f t="shared" si="186"/>
        <v>4</v>
      </c>
      <c r="O897" s="54" t="str">
        <f t="shared" si="186"/>
        <v/>
      </c>
      <c r="P897" s="54" t="str">
        <f t="shared" si="186"/>
        <v/>
      </c>
      <c r="Q897" s="54" t="str">
        <f t="shared" si="186"/>
        <v/>
      </c>
      <c r="R897" s="54" t="str">
        <f t="shared" si="186"/>
        <v/>
      </c>
      <c r="S897" s="54" t="str">
        <f t="shared" si="186"/>
        <v/>
      </c>
      <c r="T897" s="54" t="str">
        <f t="shared" si="186"/>
        <v/>
      </c>
      <c r="U897" s="54" t="str">
        <f t="shared" si="186"/>
        <v/>
      </c>
      <c r="V897" s="54" t="str">
        <f t="shared" si="186"/>
        <v/>
      </c>
      <c r="W897" s="54" t="str">
        <f t="shared" si="185"/>
        <v/>
      </c>
      <c r="X897" s="54" t="str">
        <f t="shared" si="185"/>
        <v/>
      </c>
      <c r="Y897" s="54" t="str">
        <f t="shared" si="185"/>
        <v/>
      </c>
      <c r="Z897" s="54" t="str">
        <f t="shared" si="185"/>
        <v/>
      </c>
      <c r="AA897" s="54" t="str">
        <f t="shared" si="185"/>
        <v/>
      </c>
      <c r="AB897" s="54" t="str">
        <f t="shared" si="185"/>
        <v/>
      </c>
      <c r="AC897" s="54" t="str">
        <f t="shared" si="185"/>
        <v/>
      </c>
      <c r="AD897" s="54" t="str">
        <f t="shared" si="185"/>
        <v/>
      </c>
    </row>
    <row r="898" spans="1:30" s="54" customFormat="1" x14ac:dyDescent="0.25">
      <c r="A898" s="50">
        <v>35431</v>
      </c>
      <c r="B898" s="160">
        <f t="shared" si="177"/>
        <v>1</v>
      </c>
      <c r="C898" s="160">
        <f t="shared" si="178"/>
        <v>1997</v>
      </c>
      <c r="D898" s="160" t="str">
        <f t="shared" si="180"/>
        <v>19971</v>
      </c>
      <c r="E898" s="160"/>
      <c r="F898" s="49">
        <v>36</v>
      </c>
      <c r="G898" s="54" t="str">
        <f t="shared" si="186"/>
        <v/>
      </c>
      <c r="H898" s="54" t="str">
        <f t="shared" si="186"/>
        <v/>
      </c>
      <c r="I898" s="54" t="str">
        <f t="shared" si="186"/>
        <v/>
      </c>
      <c r="J898" s="54" t="str">
        <f t="shared" si="186"/>
        <v/>
      </c>
      <c r="K898" s="54" t="str">
        <f t="shared" si="186"/>
        <v/>
      </c>
      <c r="L898" s="54" t="str">
        <f t="shared" si="186"/>
        <v/>
      </c>
      <c r="M898" s="54" t="str">
        <f t="shared" si="186"/>
        <v/>
      </c>
      <c r="N898" s="54">
        <f t="shared" si="186"/>
        <v>36</v>
      </c>
      <c r="O898" s="54" t="str">
        <f t="shared" si="186"/>
        <v/>
      </c>
      <c r="P898" s="54" t="str">
        <f t="shared" si="186"/>
        <v/>
      </c>
      <c r="Q898" s="54" t="str">
        <f t="shared" si="186"/>
        <v/>
      </c>
      <c r="R898" s="54" t="str">
        <f t="shared" si="186"/>
        <v/>
      </c>
      <c r="S898" s="54" t="str">
        <f t="shared" si="186"/>
        <v/>
      </c>
      <c r="T898" s="54" t="str">
        <f t="shared" si="186"/>
        <v/>
      </c>
      <c r="U898" s="54" t="str">
        <f t="shared" si="186"/>
        <v/>
      </c>
      <c r="V898" s="54" t="str">
        <f t="shared" si="186"/>
        <v/>
      </c>
      <c r="W898" s="54" t="str">
        <f t="shared" si="185"/>
        <v/>
      </c>
      <c r="X898" s="54" t="str">
        <f t="shared" si="185"/>
        <v/>
      </c>
      <c r="Y898" s="54" t="str">
        <f t="shared" si="185"/>
        <v/>
      </c>
      <c r="Z898" s="54" t="str">
        <f t="shared" si="185"/>
        <v/>
      </c>
      <c r="AA898" s="54" t="str">
        <f t="shared" si="185"/>
        <v/>
      </c>
      <c r="AB898" s="54" t="str">
        <f t="shared" si="185"/>
        <v/>
      </c>
      <c r="AC898" s="54" t="str">
        <f t="shared" si="185"/>
        <v/>
      </c>
      <c r="AD898" s="54" t="str">
        <f t="shared" si="185"/>
        <v/>
      </c>
    </row>
    <row r="899" spans="1:30" s="54" customFormat="1" x14ac:dyDescent="0.25">
      <c r="A899" s="50">
        <v>35432</v>
      </c>
      <c r="B899" s="160">
        <f t="shared" si="177"/>
        <v>1</v>
      </c>
      <c r="C899" s="160">
        <f t="shared" si="178"/>
        <v>1997</v>
      </c>
      <c r="D899" s="160" t="str">
        <f t="shared" si="180"/>
        <v>19971</v>
      </c>
      <c r="E899" s="160"/>
      <c r="F899" s="49">
        <v>1</v>
      </c>
      <c r="G899" s="54" t="str">
        <f t="shared" si="186"/>
        <v/>
      </c>
      <c r="H899" s="54" t="str">
        <f t="shared" si="186"/>
        <v/>
      </c>
      <c r="I899" s="54" t="str">
        <f t="shared" si="186"/>
        <v/>
      </c>
      <c r="J899" s="54" t="str">
        <f t="shared" si="186"/>
        <v/>
      </c>
      <c r="K899" s="54" t="str">
        <f t="shared" si="186"/>
        <v/>
      </c>
      <c r="L899" s="54" t="str">
        <f t="shared" si="186"/>
        <v/>
      </c>
      <c r="M899" s="54" t="str">
        <f t="shared" si="186"/>
        <v/>
      </c>
      <c r="N899" s="54">
        <f t="shared" si="186"/>
        <v>1</v>
      </c>
      <c r="O899" s="54" t="str">
        <f t="shared" si="186"/>
        <v/>
      </c>
      <c r="P899" s="54" t="str">
        <f t="shared" si="186"/>
        <v/>
      </c>
      <c r="Q899" s="54" t="str">
        <f t="shared" si="186"/>
        <v/>
      </c>
      <c r="R899" s="54" t="str">
        <f t="shared" si="186"/>
        <v/>
      </c>
      <c r="S899" s="54" t="str">
        <f t="shared" si="186"/>
        <v/>
      </c>
      <c r="T899" s="54" t="str">
        <f t="shared" si="186"/>
        <v/>
      </c>
      <c r="U899" s="54" t="str">
        <f t="shared" si="186"/>
        <v/>
      </c>
      <c r="V899" s="54" t="str">
        <f t="shared" si="186"/>
        <v/>
      </c>
      <c r="W899" s="54" t="str">
        <f t="shared" si="185"/>
        <v/>
      </c>
      <c r="X899" s="54" t="str">
        <f t="shared" si="185"/>
        <v/>
      </c>
      <c r="Y899" s="54" t="str">
        <f t="shared" si="185"/>
        <v/>
      </c>
      <c r="Z899" s="54" t="str">
        <f t="shared" si="185"/>
        <v/>
      </c>
      <c r="AA899" s="54" t="str">
        <f t="shared" si="185"/>
        <v/>
      </c>
      <c r="AB899" s="54" t="str">
        <f t="shared" si="185"/>
        <v/>
      </c>
      <c r="AC899" s="54" t="str">
        <f t="shared" si="185"/>
        <v/>
      </c>
      <c r="AD899" s="54" t="str">
        <f t="shared" si="185"/>
        <v/>
      </c>
    </row>
    <row r="900" spans="1:30" s="54" customFormat="1" x14ac:dyDescent="0.25">
      <c r="A900" s="50">
        <v>35432</v>
      </c>
      <c r="B900" s="160">
        <f t="shared" si="177"/>
        <v>1</v>
      </c>
      <c r="C900" s="160">
        <f t="shared" si="178"/>
        <v>1997</v>
      </c>
      <c r="D900" s="160" t="str">
        <f t="shared" si="180"/>
        <v>19971</v>
      </c>
      <c r="E900" s="160"/>
      <c r="F900" s="49">
        <v>66</v>
      </c>
      <c r="G900" s="54" t="str">
        <f t="shared" si="186"/>
        <v/>
      </c>
      <c r="H900" s="54" t="str">
        <f t="shared" si="186"/>
        <v/>
      </c>
      <c r="I900" s="54" t="str">
        <f t="shared" si="186"/>
        <v/>
      </c>
      <c r="J900" s="54" t="str">
        <f t="shared" si="186"/>
        <v/>
      </c>
      <c r="K900" s="54" t="str">
        <f t="shared" si="186"/>
        <v/>
      </c>
      <c r="L900" s="54" t="str">
        <f t="shared" si="186"/>
        <v/>
      </c>
      <c r="M900" s="54" t="str">
        <f t="shared" si="186"/>
        <v/>
      </c>
      <c r="N900" s="54">
        <f t="shared" si="186"/>
        <v>66</v>
      </c>
      <c r="O900" s="54" t="str">
        <f t="shared" si="186"/>
        <v/>
      </c>
      <c r="P900" s="54" t="str">
        <f t="shared" si="186"/>
        <v/>
      </c>
      <c r="Q900" s="54" t="str">
        <f t="shared" si="186"/>
        <v/>
      </c>
      <c r="R900" s="54" t="str">
        <f t="shared" si="186"/>
        <v/>
      </c>
      <c r="S900" s="54" t="str">
        <f t="shared" si="186"/>
        <v/>
      </c>
      <c r="T900" s="54" t="str">
        <f t="shared" si="186"/>
        <v/>
      </c>
      <c r="U900" s="54" t="str">
        <f t="shared" si="186"/>
        <v/>
      </c>
      <c r="V900" s="54" t="str">
        <f t="shared" si="186"/>
        <v/>
      </c>
      <c r="W900" s="54" t="str">
        <f t="shared" si="185"/>
        <v/>
      </c>
      <c r="X900" s="54" t="str">
        <f t="shared" si="185"/>
        <v/>
      </c>
      <c r="Y900" s="54" t="str">
        <f t="shared" si="185"/>
        <v/>
      </c>
      <c r="Z900" s="54" t="str">
        <f t="shared" si="185"/>
        <v/>
      </c>
      <c r="AA900" s="54" t="str">
        <f t="shared" si="185"/>
        <v/>
      </c>
      <c r="AB900" s="54" t="str">
        <f t="shared" si="185"/>
        <v/>
      </c>
      <c r="AC900" s="54" t="str">
        <f t="shared" si="185"/>
        <v/>
      </c>
      <c r="AD900" s="54" t="str">
        <f t="shared" si="185"/>
        <v/>
      </c>
    </row>
    <row r="901" spans="1:30" s="54" customFormat="1" x14ac:dyDescent="0.25">
      <c r="A901" s="50">
        <v>35436</v>
      </c>
      <c r="B901" s="160">
        <f t="shared" si="177"/>
        <v>1</v>
      </c>
      <c r="C901" s="160">
        <f t="shared" si="178"/>
        <v>1997</v>
      </c>
      <c r="D901" s="160" t="str">
        <f t="shared" si="180"/>
        <v>19971</v>
      </c>
      <c r="E901" s="160"/>
      <c r="F901" s="49">
        <v>3</v>
      </c>
      <c r="G901" s="54" t="str">
        <f t="shared" si="186"/>
        <v/>
      </c>
      <c r="H901" s="54" t="str">
        <f t="shared" si="186"/>
        <v/>
      </c>
      <c r="I901" s="54" t="str">
        <f t="shared" si="186"/>
        <v/>
      </c>
      <c r="J901" s="54" t="str">
        <f t="shared" si="186"/>
        <v/>
      </c>
      <c r="K901" s="54" t="str">
        <f t="shared" si="186"/>
        <v/>
      </c>
      <c r="L901" s="54" t="str">
        <f t="shared" si="186"/>
        <v/>
      </c>
      <c r="M901" s="54" t="str">
        <f t="shared" si="186"/>
        <v/>
      </c>
      <c r="N901" s="54">
        <f t="shared" si="186"/>
        <v>3</v>
      </c>
      <c r="O901" s="54" t="str">
        <f t="shared" si="186"/>
        <v/>
      </c>
      <c r="P901" s="54" t="str">
        <f t="shared" si="186"/>
        <v/>
      </c>
      <c r="Q901" s="54" t="str">
        <f t="shared" si="186"/>
        <v/>
      </c>
      <c r="R901" s="54" t="str">
        <f t="shared" si="186"/>
        <v/>
      </c>
      <c r="S901" s="54" t="str">
        <f t="shared" si="186"/>
        <v/>
      </c>
      <c r="T901" s="54" t="str">
        <f t="shared" si="186"/>
        <v/>
      </c>
      <c r="U901" s="54" t="str">
        <f t="shared" si="186"/>
        <v/>
      </c>
      <c r="V901" s="54" t="str">
        <f t="shared" ref="V901:AI916" si="187">IF($C901=V$1,$F901,"")</f>
        <v/>
      </c>
      <c r="W901" s="54" t="str">
        <f t="shared" si="187"/>
        <v/>
      </c>
      <c r="X901" s="54" t="str">
        <f t="shared" si="187"/>
        <v/>
      </c>
      <c r="Y901" s="54" t="str">
        <f t="shared" si="187"/>
        <v/>
      </c>
      <c r="Z901" s="54" t="str">
        <f t="shared" si="187"/>
        <v/>
      </c>
      <c r="AA901" s="54" t="str">
        <f t="shared" si="187"/>
        <v/>
      </c>
      <c r="AB901" s="54" t="str">
        <f t="shared" si="187"/>
        <v/>
      </c>
      <c r="AC901" s="54" t="str">
        <f t="shared" si="187"/>
        <v/>
      </c>
      <c r="AD901" s="54" t="str">
        <f t="shared" si="187"/>
        <v/>
      </c>
    </row>
    <row r="902" spans="1:30" s="54" customFormat="1" x14ac:dyDescent="0.25">
      <c r="A902" s="50">
        <v>35436</v>
      </c>
      <c r="B902" s="160">
        <f t="shared" ref="B902:B965" si="188">MONTH(A902)</f>
        <v>1</v>
      </c>
      <c r="C902" s="160">
        <f t="shared" ref="C902:C965" si="189">YEAR(A902)</f>
        <v>1997</v>
      </c>
      <c r="D902" s="160" t="str">
        <f t="shared" si="180"/>
        <v>19971</v>
      </c>
      <c r="E902" s="160"/>
      <c r="F902" s="49">
        <v>210</v>
      </c>
      <c r="G902" s="54" t="str">
        <f t="shared" ref="G902:V917" si="190">IF($C902=G$1,$F902,"")</f>
        <v/>
      </c>
      <c r="H902" s="54" t="str">
        <f t="shared" si="190"/>
        <v/>
      </c>
      <c r="I902" s="54" t="str">
        <f t="shared" si="190"/>
        <v/>
      </c>
      <c r="J902" s="54" t="str">
        <f t="shared" si="190"/>
        <v/>
      </c>
      <c r="K902" s="54" t="str">
        <f t="shared" si="190"/>
        <v/>
      </c>
      <c r="L902" s="54" t="str">
        <f t="shared" si="190"/>
        <v/>
      </c>
      <c r="M902" s="54" t="str">
        <f t="shared" si="190"/>
        <v/>
      </c>
      <c r="N902" s="54">
        <f t="shared" si="190"/>
        <v>210</v>
      </c>
      <c r="O902" s="54" t="str">
        <f t="shared" si="190"/>
        <v/>
      </c>
      <c r="P902" s="54" t="str">
        <f t="shared" si="190"/>
        <v/>
      </c>
      <c r="Q902" s="54" t="str">
        <f t="shared" si="190"/>
        <v/>
      </c>
      <c r="R902" s="54" t="str">
        <f t="shared" si="190"/>
        <v/>
      </c>
      <c r="S902" s="54" t="str">
        <f t="shared" si="190"/>
        <v/>
      </c>
      <c r="T902" s="54" t="str">
        <f t="shared" si="190"/>
        <v/>
      </c>
      <c r="U902" s="54" t="str">
        <f t="shared" si="190"/>
        <v/>
      </c>
      <c r="V902" s="54" t="str">
        <f t="shared" si="190"/>
        <v/>
      </c>
      <c r="W902" s="54" t="str">
        <f t="shared" si="187"/>
        <v/>
      </c>
      <c r="X902" s="54" t="str">
        <f t="shared" si="187"/>
        <v/>
      </c>
      <c r="Y902" s="54" t="str">
        <f t="shared" si="187"/>
        <v/>
      </c>
      <c r="Z902" s="54" t="str">
        <f t="shared" si="187"/>
        <v/>
      </c>
      <c r="AA902" s="54" t="str">
        <f t="shared" si="187"/>
        <v/>
      </c>
      <c r="AB902" s="54" t="str">
        <f t="shared" si="187"/>
        <v/>
      </c>
      <c r="AC902" s="54" t="str">
        <f t="shared" si="187"/>
        <v/>
      </c>
      <c r="AD902" s="54" t="str">
        <f t="shared" si="187"/>
        <v/>
      </c>
    </row>
    <row r="903" spans="1:30" s="54" customFormat="1" x14ac:dyDescent="0.25">
      <c r="A903" s="50">
        <v>35437</v>
      </c>
      <c r="B903" s="160">
        <f t="shared" si="188"/>
        <v>1</v>
      </c>
      <c r="C903" s="160">
        <f t="shared" si="189"/>
        <v>1997</v>
      </c>
      <c r="D903" s="160" t="str">
        <f t="shared" ref="D903:D966" si="191">CONCATENATE(C903,B903)</f>
        <v>19971</v>
      </c>
      <c r="E903" s="160"/>
      <c r="F903" s="49">
        <v>31</v>
      </c>
      <c r="G903" s="54" t="str">
        <f t="shared" si="190"/>
        <v/>
      </c>
      <c r="H903" s="54" t="str">
        <f t="shared" si="190"/>
        <v/>
      </c>
      <c r="I903" s="54" t="str">
        <f t="shared" si="190"/>
        <v/>
      </c>
      <c r="J903" s="54" t="str">
        <f t="shared" si="190"/>
        <v/>
      </c>
      <c r="K903" s="54" t="str">
        <f t="shared" si="190"/>
        <v/>
      </c>
      <c r="L903" s="54" t="str">
        <f t="shared" si="190"/>
        <v/>
      </c>
      <c r="M903" s="54" t="str">
        <f t="shared" si="190"/>
        <v/>
      </c>
      <c r="N903" s="54">
        <f t="shared" si="190"/>
        <v>31</v>
      </c>
      <c r="O903" s="54" t="str">
        <f t="shared" si="190"/>
        <v/>
      </c>
      <c r="P903" s="54" t="str">
        <f t="shared" si="190"/>
        <v/>
      </c>
      <c r="Q903" s="54" t="str">
        <f t="shared" si="190"/>
        <v/>
      </c>
      <c r="R903" s="54" t="str">
        <f t="shared" si="190"/>
        <v/>
      </c>
      <c r="S903" s="54" t="str">
        <f t="shared" si="190"/>
        <v/>
      </c>
      <c r="T903" s="54" t="str">
        <f t="shared" si="190"/>
        <v/>
      </c>
      <c r="U903" s="54" t="str">
        <f t="shared" si="190"/>
        <v/>
      </c>
      <c r="V903" s="54" t="str">
        <f t="shared" si="190"/>
        <v/>
      </c>
      <c r="W903" s="54" t="str">
        <f t="shared" si="187"/>
        <v/>
      </c>
      <c r="X903" s="54" t="str">
        <f t="shared" si="187"/>
        <v/>
      </c>
      <c r="Y903" s="54" t="str">
        <f t="shared" si="187"/>
        <v/>
      </c>
      <c r="Z903" s="54" t="str">
        <f t="shared" si="187"/>
        <v/>
      </c>
      <c r="AA903" s="54" t="str">
        <f t="shared" si="187"/>
        <v/>
      </c>
      <c r="AB903" s="54" t="str">
        <f t="shared" si="187"/>
        <v/>
      </c>
      <c r="AC903" s="54" t="str">
        <f t="shared" si="187"/>
        <v/>
      </c>
      <c r="AD903" s="54" t="str">
        <f t="shared" si="187"/>
        <v/>
      </c>
    </row>
    <row r="904" spans="1:30" s="54" customFormat="1" x14ac:dyDescent="0.25">
      <c r="A904" s="50">
        <v>35437</v>
      </c>
      <c r="B904" s="160">
        <f t="shared" si="188"/>
        <v>1</v>
      </c>
      <c r="C904" s="160">
        <f t="shared" si="189"/>
        <v>1997</v>
      </c>
      <c r="D904" s="160" t="str">
        <f t="shared" si="191"/>
        <v>19971</v>
      </c>
      <c r="E904" s="160"/>
      <c r="F904" s="49">
        <v>98</v>
      </c>
      <c r="G904" s="54" t="str">
        <f t="shared" si="190"/>
        <v/>
      </c>
      <c r="H904" s="54" t="str">
        <f t="shared" si="190"/>
        <v/>
      </c>
      <c r="I904" s="54" t="str">
        <f t="shared" si="190"/>
        <v/>
      </c>
      <c r="J904" s="54" t="str">
        <f t="shared" si="190"/>
        <v/>
      </c>
      <c r="K904" s="54" t="str">
        <f t="shared" si="190"/>
        <v/>
      </c>
      <c r="L904" s="54" t="str">
        <f t="shared" si="190"/>
        <v/>
      </c>
      <c r="M904" s="54" t="str">
        <f t="shared" si="190"/>
        <v/>
      </c>
      <c r="N904" s="54">
        <f t="shared" si="190"/>
        <v>98</v>
      </c>
      <c r="O904" s="54" t="str">
        <f t="shared" si="190"/>
        <v/>
      </c>
      <c r="P904" s="54" t="str">
        <f t="shared" si="190"/>
        <v/>
      </c>
      <c r="Q904" s="54" t="str">
        <f t="shared" si="190"/>
        <v/>
      </c>
      <c r="R904" s="54" t="str">
        <f t="shared" si="190"/>
        <v/>
      </c>
      <c r="S904" s="54" t="str">
        <f t="shared" si="190"/>
        <v/>
      </c>
      <c r="T904" s="54" t="str">
        <f t="shared" si="190"/>
        <v/>
      </c>
      <c r="U904" s="54" t="str">
        <f t="shared" si="190"/>
        <v/>
      </c>
      <c r="V904" s="54" t="str">
        <f t="shared" si="190"/>
        <v/>
      </c>
      <c r="W904" s="54" t="str">
        <f t="shared" si="187"/>
        <v/>
      </c>
      <c r="X904" s="54" t="str">
        <f t="shared" si="187"/>
        <v/>
      </c>
      <c r="Y904" s="54" t="str">
        <f t="shared" si="187"/>
        <v/>
      </c>
      <c r="Z904" s="54" t="str">
        <f t="shared" si="187"/>
        <v/>
      </c>
      <c r="AA904" s="54" t="str">
        <f t="shared" si="187"/>
        <v/>
      </c>
      <c r="AB904" s="54" t="str">
        <f t="shared" si="187"/>
        <v/>
      </c>
      <c r="AC904" s="54" t="str">
        <f t="shared" si="187"/>
        <v/>
      </c>
      <c r="AD904" s="54" t="str">
        <f t="shared" si="187"/>
        <v/>
      </c>
    </row>
    <row r="905" spans="1:30" s="54" customFormat="1" x14ac:dyDescent="0.25">
      <c r="A905" s="50">
        <v>35452</v>
      </c>
      <c r="B905" s="160">
        <f t="shared" si="188"/>
        <v>1</v>
      </c>
      <c r="C905" s="160">
        <f t="shared" si="189"/>
        <v>1997</v>
      </c>
      <c r="D905" s="160" t="str">
        <f t="shared" si="191"/>
        <v>19971</v>
      </c>
      <c r="E905" s="160"/>
      <c r="F905" s="49">
        <v>48</v>
      </c>
      <c r="G905" s="54" t="str">
        <f t="shared" si="190"/>
        <v/>
      </c>
      <c r="H905" s="54" t="str">
        <f t="shared" si="190"/>
        <v/>
      </c>
      <c r="I905" s="54" t="str">
        <f t="shared" si="190"/>
        <v/>
      </c>
      <c r="J905" s="54" t="str">
        <f t="shared" si="190"/>
        <v/>
      </c>
      <c r="K905" s="54" t="str">
        <f t="shared" si="190"/>
        <v/>
      </c>
      <c r="L905" s="54" t="str">
        <f t="shared" si="190"/>
        <v/>
      </c>
      <c r="M905" s="54" t="str">
        <f t="shared" si="190"/>
        <v/>
      </c>
      <c r="N905" s="54">
        <f t="shared" si="190"/>
        <v>48</v>
      </c>
      <c r="O905" s="54" t="str">
        <f t="shared" si="190"/>
        <v/>
      </c>
      <c r="P905" s="54" t="str">
        <f t="shared" si="190"/>
        <v/>
      </c>
      <c r="Q905" s="54" t="str">
        <f t="shared" si="190"/>
        <v/>
      </c>
      <c r="R905" s="54" t="str">
        <f t="shared" si="190"/>
        <v/>
      </c>
      <c r="S905" s="54" t="str">
        <f t="shared" si="190"/>
        <v/>
      </c>
      <c r="T905" s="54" t="str">
        <f t="shared" si="190"/>
        <v/>
      </c>
      <c r="U905" s="54" t="str">
        <f t="shared" si="190"/>
        <v/>
      </c>
      <c r="V905" s="54" t="str">
        <f t="shared" si="190"/>
        <v/>
      </c>
      <c r="W905" s="54" t="str">
        <f t="shared" si="187"/>
        <v/>
      </c>
      <c r="X905" s="54" t="str">
        <f t="shared" si="187"/>
        <v/>
      </c>
      <c r="Y905" s="54" t="str">
        <f t="shared" si="187"/>
        <v/>
      </c>
      <c r="Z905" s="54" t="str">
        <f t="shared" si="187"/>
        <v/>
      </c>
      <c r="AA905" s="54" t="str">
        <f t="shared" si="187"/>
        <v/>
      </c>
      <c r="AB905" s="54" t="str">
        <f t="shared" si="187"/>
        <v/>
      </c>
      <c r="AC905" s="54" t="str">
        <f t="shared" si="187"/>
        <v/>
      </c>
      <c r="AD905" s="54" t="str">
        <f t="shared" si="187"/>
        <v/>
      </c>
    </row>
    <row r="906" spans="1:30" s="54" customFormat="1" x14ac:dyDescent="0.25">
      <c r="A906" s="50">
        <v>35460</v>
      </c>
      <c r="B906" s="160">
        <f t="shared" si="188"/>
        <v>1</v>
      </c>
      <c r="C906" s="160">
        <f t="shared" si="189"/>
        <v>1997</v>
      </c>
      <c r="D906" s="160" t="str">
        <f t="shared" si="191"/>
        <v>19971</v>
      </c>
      <c r="E906" s="160"/>
      <c r="F906" s="49">
        <v>36</v>
      </c>
      <c r="G906" s="54" t="str">
        <f t="shared" si="190"/>
        <v/>
      </c>
      <c r="H906" s="54" t="str">
        <f t="shared" si="190"/>
        <v/>
      </c>
      <c r="I906" s="54" t="str">
        <f t="shared" si="190"/>
        <v/>
      </c>
      <c r="J906" s="54" t="str">
        <f t="shared" si="190"/>
        <v/>
      </c>
      <c r="K906" s="54" t="str">
        <f t="shared" si="190"/>
        <v/>
      </c>
      <c r="L906" s="54" t="str">
        <f t="shared" si="190"/>
        <v/>
      </c>
      <c r="M906" s="54" t="str">
        <f t="shared" si="190"/>
        <v/>
      </c>
      <c r="N906" s="54">
        <f t="shared" si="190"/>
        <v>36</v>
      </c>
      <c r="O906" s="54" t="str">
        <f t="shared" si="190"/>
        <v/>
      </c>
      <c r="P906" s="54" t="str">
        <f t="shared" si="190"/>
        <v/>
      </c>
      <c r="Q906" s="54" t="str">
        <f t="shared" si="190"/>
        <v/>
      </c>
      <c r="R906" s="54" t="str">
        <f t="shared" si="190"/>
        <v/>
      </c>
      <c r="S906" s="54" t="str">
        <f t="shared" si="190"/>
        <v/>
      </c>
      <c r="T906" s="54" t="str">
        <f t="shared" si="190"/>
        <v/>
      </c>
      <c r="U906" s="54" t="str">
        <f t="shared" si="190"/>
        <v/>
      </c>
      <c r="V906" s="54" t="str">
        <f t="shared" si="190"/>
        <v/>
      </c>
      <c r="W906" s="54" t="str">
        <f t="shared" si="187"/>
        <v/>
      </c>
      <c r="X906" s="54" t="str">
        <f t="shared" si="187"/>
        <v/>
      </c>
      <c r="Y906" s="54" t="str">
        <f t="shared" si="187"/>
        <v/>
      </c>
      <c r="Z906" s="54" t="str">
        <f t="shared" si="187"/>
        <v/>
      </c>
      <c r="AA906" s="54" t="str">
        <f t="shared" si="187"/>
        <v/>
      </c>
      <c r="AB906" s="54" t="str">
        <f t="shared" si="187"/>
        <v/>
      </c>
      <c r="AC906" s="54" t="str">
        <f t="shared" si="187"/>
        <v/>
      </c>
      <c r="AD906" s="54" t="str">
        <f t="shared" si="187"/>
        <v/>
      </c>
    </row>
    <row r="907" spans="1:30" s="54" customFormat="1" x14ac:dyDescent="0.25">
      <c r="A907" s="50">
        <v>35461</v>
      </c>
      <c r="B907" s="160">
        <f t="shared" si="188"/>
        <v>1</v>
      </c>
      <c r="C907" s="160">
        <f t="shared" si="189"/>
        <v>1997</v>
      </c>
      <c r="D907" s="160" t="str">
        <f t="shared" si="191"/>
        <v>19971</v>
      </c>
      <c r="E907" s="160"/>
      <c r="F907" s="49">
        <v>16</v>
      </c>
      <c r="G907" s="54" t="str">
        <f t="shared" si="190"/>
        <v/>
      </c>
      <c r="H907" s="54" t="str">
        <f t="shared" si="190"/>
        <v/>
      </c>
      <c r="I907" s="54" t="str">
        <f t="shared" si="190"/>
        <v/>
      </c>
      <c r="J907" s="54" t="str">
        <f t="shared" si="190"/>
        <v/>
      </c>
      <c r="K907" s="54" t="str">
        <f t="shared" si="190"/>
        <v/>
      </c>
      <c r="L907" s="54" t="str">
        <f t="shared" si="190"/>
        <v/>
      </c>
      <c r="M907" s="54" t="str">
        <f t="shared" si="190"/>
        <v/>
      </c>
      <c r="N907" s="54">
        <f t="shared" si="190"/>
        <v>16</v>
      </c>
      <c r="O907" s="54" t="str">
        <f t="shared" si="190"/>
        <v/>
      </c>
      <c r="P907" s="54" t="str">
        <f t="shared" si="190"/>
        <v/>
      </c>
      <c r="Q907" s="54" t="str">
        <f t="shared" si="190"/>
        <v/>
      </c>
      <c r="R907" s="54" t="str">
        <f t="shared" si="190"/>
        <v/>
      </c>
      <c r="S907" s="54" t="str">
        <f t="shared" si="190"/>
        <v/>
      </c>
      <c r="T907" s="54" t="str">
        <f t="shared" si="190"/>
        <v/>
      </c>
      <c r="U907" s="54" t="str">
        <f t="shared" si="190"/>
        <v/>
      </c>
      <c r="V907" s="54" t="str">
        <f t="shared" si="190"/>
        <v/>
      </c>
      <c r="W907" s="54" t="str">
        <f t="shared" si="187"/>
        <v/>
      </c>
      <c r="X907" s="54" t="str">
        <f t="shared" si="187"/>
        <v/>
      </c>
      <c r="Y907" s="54" t="str">
        <f t="shared" si="187"/>
        <v/>
      </c>
      <c r="Z907" s="54" t="str">
        <f t="shared" si="187"/>
        <v/>
      </c>
      <c r="AA907" s="54" t="str">
        <f t="shared" si="187"/>
        <v/>
      </c>
      <c r="AB907" s="54" t="str">
        <f t="shared" si="187"/>
        <v/>
      </c>
      <c r="AC907" s="54" t="str">
        <f t="shared" si="187"/>
        <v/>
      </c>
      <c r="AD907" s="54" t="str">
        <f t="shared" si="187"/>
        <v/>
      </c>
    </row>
    <row r="908" spans="1:30" s="54" customFormat="1" x14ac:dyDescent="0.25">
      <c r="A908" s="50">
        <v>35461</v>
      </c>
      <c r="B908" s="160">
        <f t="shared" si="188"/>
        <v>1</v>
      </c>
      <c r="C908" s="160">
        <f t="shared" si="189"/>
        <v>1997</v>
      </c>
      <c r="D908" s="160" t="str">
        <f t="shared" si="191"/>
        <v>19971</v>
      </c>
      <c r="E908" s="160"/>
      <c r="F908" s="49">
        <v>17</v>
      </c>
      <c r="G908" s="54" t="str">
        <f t="shared" si="190"/>
        <v/>
      </c>
      <c r="H908" s="54" t="str">
        <f t="shared" si="190"/>
        <v/>
      </c>
      <c r="I908" s="54" t="str">
        <f t="shared" si="190"/>
        <v/>
      </c>
      <c r="J908" s="54" t="str">
        <f t="shared" si="190"/>
        <v/>
      </c>
      <c r="K908" s="54" t="str">
        <f t="shared" si="190"/>
        <v/>
      </c>
      <c r="L908" s="54" t="str">
        <f t="shared" si="190"/>
        <v/>
      </c>
      <c r="M908" s="54" t="str">
        <f t="shared" si="190"/>
        <v/>
      </c>
      <c r="N908" s="54">
        <f t="shared" si="190"/>
        <v>17</v>
      </c>
      <c r="O908" s="54" t="str">
        <f t="shared" si="190"/>
        <v/>
      </c>
      <c r="P908" s="54" t="str">
        <f t="shared" si="190"/>
        <v/>
      </c>
      <c r="Q908" s="54" t="str">
        <f t="shared" si="190"/>
        <v/>
      </c>
      <c r="R908" s="54" t="str">
        <f t="shared" si="190"/>
        <v/>
      </c>
      <c r="S908" s="54" t="str">
        <f t="shared" si="190"/>
        <v/>
      </c>
      <c r="T908" s="54" t="str">
        <f t="shared" si="190"/>
        <v/>
      </c>
      <c r="U908" s="54" t="str">
        <f t="shared" si="190"/>
        <v/>
      </c>
      <c r="V908" s="54" t="str">
        <f t="shared" si="190"/>
        <v/>
      </c>
      <c r="W908" s="54" t="str">
        <f t="shared" si="187"/>
        <v/>
      </c>
      <c r="X908" s="54" t="str">
        <f t="shared" si="187"/>
        <v/>
      </c>
      <c r="Y908" s="54" t="str">
        <f t="shared" si="187"/>
        <v/>
      </c>
      <c r="Z908" s="54" t="str">
        <f t="shared" si="187"/>
        <v/>
      </c>
      <c r="AA908" s="54" t="str">
        <f t="shared" si="187"/>
        <v/>
      </c>
      <c r="AB908" s="54" t="str">
        <f t="shared" si="187"/>
        <v/>
      </c>
      <c r="AC908" s="54" t="str">
        <f t="shared" si="187"/>
        <v/>
      </c>
      <c r="AD908" s="54" t="str">
        <f t="shared" si="187"/>
        <v/>
      </c>
    </row>
    <row r="909" spans="1:30" s="54" customFormat="1" x14ac:dyDescent="0.25">
      <c r="A909" s="50">
        <v>35461</v>
      </c>
      <c r="B909" s="160">
        <f t="shared" si="188"/>
        <v>1</v>
      </c>
      <c r="C909" s="160">
        <f t="shared" si="189"/>
        <v>1997</v>
      </c>
      <c r="D909" s="160" t="str">
        <f t="shared" si="191"/>
        <v>19971</v>
      </c>
      <c r="E909" s="160"/>
      <c r="F909" s="49">
        <v>33</v>
      </c>
      <c r="G909" s="54" t="str">
        <f t="shared" si="190"/>
        <v/>
      </c>
      <c r="H909" s="54" t="str">
        <f t="shared" si="190"/>
        <v/>
      </c>
      <c r="I909" s="54" t="str">
        <f t="shared" si="190"/>
        <v/>
      </c>
      <c r="J909" s="54" t="str">
        <f t="shared" si="190"/>
        <v/>
      </c>
      <c r="K909" s="54" t="str">
        <f t="shared" si="190"/>
        <v/>
      </c>
      <c r="L909" s="54" t="str">
        <f t="shared" si="190"/>
        <v/>
      </c>
      <c r="M909" s="54" t="str">
        <f t="shared" si="190"/>
        <v/>
      </c>
      <c r="N909" s="54">
        <f t="shared" si="190"/>
        <v>33</v>
      </c>
      <c r="O909" s="54" t="str">
        <f t="shared" si="190"/>
        <v/>
      </c>
      <c r="P909" s="54" t="str">
        <f t="shared" si="190"/>
        <v/>
      </c>
      <c r="Q909" s="54" t="str">
        <f t="shared" si="190"/>
        <v/>
      </c>
      <c r="R909" s="54" t="str">
        <f t="shared" si="190"/>
        <v/>
      </c>
      <c r="S909" s="54" t="str">
        <f t="shared" si="190"/>
        <v/>
      </c>
      <c r="T909" s="54" t="str">
        <f t="shared" si="190"/>
        <v/>
      </c>
      <c r="U909" s="54" t="str">
        <f t="shared" si="190"/>
        <v/>
      </c>
      <c r="V909" s="54" t="str">
        <f t="shared" si="190"/>
        <v/>
      </c>
      <c r="W909" s="54" t="str">
        <f t="shared" si="187"/>
        <v/>
      </c>
      <c r="X909" s="54" t="str">
        <f t="shared" si="187"/>
        <v/>
      </c>
      <c r="Y909" s="54" t="str">
        <f t="shared" si="187"/>
        <v/>
      </c>
      <c r="Z909" s="54" t="str">
        <f t="shared" si="187"/>
        <v/>
      </c>
      <c r="AA909" s="54" t="str">
        <f t="shared" si="187"/>
        <v/>
      </c>
      <c r="AB909" s="54" t="str">
        <f t="shared" si="187"/>
        <v/>
      </c>
      <c r="AC909" s="54" t="str">
        <f t="shared" si="187"/>
        <v/>
      </c>
      <c r="AD909" s="54" t="str">
        <f t="shared" si="187"/>
        <v/>
      </c>
    </row>
    <row r="910" spans="1:30" s="54" customFormat="1" x14ac:dyDescent="0.25">
      <c r="A910" s="50">
        <v>35464</v>
      </c>
      <c r="B910" s="160">
        <f t="shared" si="188"/>
        <v>2</v>
      </c>
      <c r="C910" s="160">
        <f t="shared" si="189"/>
        <v>1997</v>
      </c>
      <c r="D910" s="160" t="str">
        <f t="shared" si="191"/>
        <v>19972</v>
      </c>
      <c r="E910" s="160"/>
      <c r="F910" s="49">
        <v>3</v>
      </c>
      <c r="G910" s="54" t="str">
        <f t="shared" si="190"/>
        <v/>
      </c>
      <c r="H910" s="54" t="str">
        <f t="shared" si="190"/>
        <v/>
      </c>
      <c r="I910" s="54" t="str">
        <f t="shared" si="190"/>
        <v/>
      </c>
      <c r="J910" s="54" t="str">
        <f t="shared" si="190"/>
        <v/>
      </c>
      <c r="K910" s="54" t="str">
        <f t="shared" si="190"/>
        <v/>
      </c>
      <c r="L910" s="54" t="str">
        <f t="shared" si="190"/>
        <v/>
      </c>
      <c r="M910" s="54" t="str">
        <f t="shared" si="190"/>
        <v/>
      </c>
      <c r="N910" s="54">
        <f t="shared" si="190"/>
        <v>3</v>
      </c>
      <c r="O910" s="54" t="str">
        <f t="shared" si="190"/>
        <v/>
      </c>
      <c r="P910" s="54" t="str">
        <f t="shared" si="190"/>
        <v/>
      </c>
      <c r="Q910" s="54" t="str">
        <f t="shared" si="190"/>
        <v/>
      </c>
      <c r="R910" s="54" t="str">
        <f t="shared" si="190"/>
        <v/>
      </c>
      <c r="S910" s="54" t="str">
        <f t="shared" si="190"/>
        <v/>
      </c>
      <c r="T910" s="54" t="str">
        <f t="shared" si="190"/>
        <v/>
      </c>
      <c r="U910" s="54" t="str">
        <f t="shared" si="190"/>
        <v/>
      </c>
      <c r="V910" s="54" t="str">
        <f t="shared" si="190"/>
        <v/>
      </c>
      <c r="W910" s="54" t="str">
        <f t="shared" si="187"/>
        <v/>
      </c>
      <c r="X910" s="54" t="str">
        <f t="shared" si="187"/>
        <v/>
      </c>
      <c r="Y910" s="54" t="str">
        <f t="shared" si="187"/>
        <v/>
      </c>
      <c r="Z910" s="54" t="str">
        <f t="shared" si="187"/>
        <v/>
      </c>
      <c r="AA910" s="54" t="str">
        <f t="shared" si="187"/>
        <v/>
      </c>
      <c r="AB910" s="54" t="str">
        <f t="shared" si="187"/>
        <v/>
      </c>
      <c r="AC910" s="54" t="str">
        <f t="shared" si="187"/>
        <v/>
      </c>
      <c r="AD910" s="54" t="str">
        <f t="shared" si="187"/>
        <v/>
      </c>
    </row>
    <row r="911" spans="1:30" s="54" customFormat="1" x14ac:dyDescent="0.25">
      <c r="A911" s="50">
        <v>35464</v>
      </c>
      <c r="B911" s="160">
        <f t="shared" si="188"/>
        <v>2</v>
      </c>
      <c r="C911" s="160">
        <f t="shared" si="189"/>
        <v>1997</v>
      </c>
      <c r="D911" s="160" t="str">
        <f t="shared" si="191"/>
        <v>19972</v>
      </c>
      <c r="E911" s="160"/>
      <c r="F911" s="49">
        <v>6</v>
      </c>
      <c r="G911" s="54" t="str">
        <f t="shared" si="190"/>
        <v/>
      </c>
      <c r="H911" s="54" t="str">
        <f t="shared" si="190"/>
        <v/>
      </c>
      <c r="I911" s="54" t="str">
        <f t="shared" si="190"/>
        <v/>
      </c>
      <c r="J911" s="54" t="str">
        <f t="shared" si="190"/>
        <v/>
      </c>
      <c r="K911" s="54" t="str">
        <f t="shared" si="190"/>
        <v/>
      </c>
      <c r="L911" s="54" t="str">
        <f t="shared" si="190"/>
        <v/>
      </c>
      <c r="M911" s="54" t="str">
        <f t="shared" si="190"/>
        <v/>
      </c>
      <c r="N911" s="54">
        <f t="shared" si="190"/>
        <v>6</v>
      </c>
      <c r="O911" s="54" t="str">
        <f t="shared" si="190"/>
        <v/>
      </c>
      <c r="P911" s="54" t="str">
        <f t="shared" si="190"/>
        <v/>
      </c>
      <c r="Q911" s="54" t="str">
        <f t="shared" si="190"/>
        <v/>
      </c>
      <c r="R911" s="54" t="str">
        <f t="shared" si="190"/>
        <v/>
      </c>
      <c r="S911" s="54" t="str">
        <f t="shared" si="190"/>
        <v/>
      </c>
      <c r="T911" s="54" t="str">
        <f t="shared" si="190"/>
        <v/>
      </c>
      <c r="U911" s="54" t="str">
        <f t="shared" si="190"/>
        <v/>
      </c>
      <c r="V911" s="54" t="str">
        <f t="shared" si="190"/>
        <v/>
      </c>
      <c r="W911" s="54" t="str">
        <f t="shared" si="187"/>
        <v/>
      </c>
      <c r="X911" s="54" t="str">
        <f t="shared" si="187"/>
        <v/>
      </c>
      <c r="Y911" s="54" t="str">
        <f t="shared" si="187"/>
        <v/>
      </c>
      <c r="Z911" s="54" t="str">
        <f t="shared" si="187"/>
        <v/>
      </c>
      <c r="AA911" s="54" t="str">
        <f t="shared" si="187"/>
        <v/>
      </c>
      <c r="AB911" s="54" t="str">
        <f t="shared" si="187"/>
        <v/>
      </c>
      <c r="AC911" s="54" t="str">
        <f t="shared" si="187"/>
        <v/>
      </c>
      <c r="AD911" s="54" t="str">
        <f t="shared" si="187"/>
        <v/>
      </c>
    </row>
    <row r="912" spans="1:30" s="54" customFormat="1" x14ac:dyDescent="0.25">
      <c r="A912" s="50">
        <v>35464</v>
      </c>
      <c r="B912" s="160">
        <f t="shared" si="188"/>
        <v>2</v>
      </c>
      <c r="C912" s="160">
        <f t="shared" si="189"/>
        <v>1997</v>
      </c>
      <c r="D912" s="160" t="str">
        <f t="shared" si="191"/>
        <v>19972</v>
      </c>
      <c r="E912" s="160"/>
      <c r="F912" s="49">
        <v>8</v>
      </c>
      <c r="G912" s="54" t="str">
        <f t="shared" si="190"/>
        <v/>
      </c>
      <c r="H912" s="54" t="str">
        <f t="shared" si="190"/>
        <v/>
      </c>
      <c r="I912" s="54" t="str">
        <f t="shared" si="190"/>
        <v/>
      </c>
      <c r="J912" s="54" t="str">
        <f t="shared" si="190"/>
        <v/>
      </c>
      <c r="K912" s="54" t="str">
        <f t="shared" si="190"/>
        <v/>
      </c>
      <c r="L912" s="54" t="str">
        <f t="shared" si="190"/>
        <v/>
      </c>
      <c r="M912" s="54" t="str">
        <f t="shared" si="190"/>
        <v/>
      </c>
      <c r="N912" s="54">
        <f t="shared" si="190"/>
        <v>8</v>
      </c>
      <c r="O912" s="54" t="str">
        <f t="shared" si="190"/>
        <v/>
      </c>
      <c r="P912" s="54" t="str">
        <f t="shared" si="190"/>
        <v/>
      </c>
      <c r="Q912" s="54" t="str">
        <f t="shared" si="190"/>
        <v/>
      </c>
      <c r="R912" s="54" t="str">
        <f t="shared" si="190"/>
        <v/>
      </c>
      <c r="S912" s="54" t="str">
        <f t="shared" si="190"/>
        <v/>
      </c>
      <c r="T912" s="54" t="str">
        <f t="shared" si="190"/>
        <v/>
      </c>
      <c r="U912" s="54" t="str">
        <f t="shared" si="190"/>
        <v/>
      </c>
      <c r="V912" s="54" t="str">
        <f t="shared" si="190"/>
        <v/>
      </c>
      <c r="W912" s="54" t="str">
        <f t="shared" si="187"/>
        <v/>
      </c>
      <c r="X912" s="54" t="str">
        <f t="shared" si="187"/>
        <v/>
      </c>
      <c r="Y912" s="54" t="str">
        <f t="shared" si="187"/>
        <v/>
      </c>
      <c r="Z912" s="54" t="str">
        <f t="shared" si="187"/>
        <v/>
      </c>
      <c r="AA912" s="54" t="str">
        <f t="shared" si="187"/>
        <v/>
      </c>
      <c r="AB912" s="54" t="str">
        <f t="shared" si="187"/>
        <v/>
      </c>
      <c r="AC912" s="54" t="str">
        <f t="shared" si="187"/>
        <v/>
      </c>
      <c r="AD912" s="54" t="str">
        <f t="shared" si="187"/>
        <v/>
      </c>
    </row>
    <row r="913" spans="1:30" s="54" customFormat="1" x14ac:dyDescent="0.25">
      <c r="A913" s="50">
        <v>35464</v>
      </c>
      <c r="B913" s="160">
        <f t="shared" si="188"/>
        <v>2</v>
      </c>
      <c r="C913" s="160">
        <f t="shared" si="189"/>
        <v>1997</v>
      </c>
      <c r="D913" s="160" t="str">
        <f t="shared" si="191"/>
        <v>19972</v>
      </c>
      <c r="E913" s="160"/>
      <c r="F913" s="49">
        <v>14</v>
      </c>
      <c r="G913" s="54" t="str">
        <f t="shared" si="190"/>
        <v/>
      </c>
      <c r="H913" s="54" t="str">
        <f t="shared" si="190"/>
        <v/>
      </c>
      <c r="I913" s="54" t="str">
        <f t="shared" si="190"/>
        <v/>
      </c>
      <c r="J913" s="54" t="str">
        <f t="shared" si="190"/>
        <v/>
      </c>
      <c r="K913" s="54" t="str">
        <f t="shared" si="190"/>
        <v/>
      </c>
      <c r="L913" s="54" t="str">
        <f t="shared" si="190"/>
        <v/>
      </c>
      <c r="M913" s="54" t="str">
        <f t="shared" si="190"/>
        <v/>
      </c>
      <c r="N913" s="54">
        <f t="shared" si="190"/>
        <v>14</v>
      </c>
      <c r="O913" s="54" t="str">
        <f t="shared" si="190"/>
        <v/>
      </c>
      <c r="P913" s="54" t="str">
        <f t="shared" si="190"/>
        <v/>
      </c>
      <c r="Q913" s="54" t="str">
        <f t="shared" si="190"/>
        <v/>
      </c>
      <c r="R913" s="54" t="str">
        <f t="shared" si="190"/>
        <v/>
      </c>
      <c r="S913" s="54" t="str">
        <f t="shared" si="190"/>
        <v/>
      </c>
      <c r="T913" s="54" t="str">
        <f t="shared" si="190"/>
        <v/>
      </c>
      <c r="U913" s="54" t="str">
        <f t="shared" si="190"/>
        <v/>
      </c>
      <c r="V913" s="54" t="str">
        <f t="shared" si="190"/>
        <v/>
      </c>
      <c r="W913" s="54" t="str">
        <f t="shared" si="187"/>
        <v/>
      </c>
      <c r="X913" s="54" t="str">
        <f t="shared" si="187"/>
        <v/>
      </c>
      <c r="Y913" s="54" t="str">
        <f t="shared" si="187"/>
        <v/>
      </c>
      <c r="Z913" s="54" t="str">
        <f t="shared" si="187"/>
        <v/>
      </c>
      <c r="AA913" s="54" t="str">
        <f t="shared" si="187"/>
        <v/>
      </c>
      <c r="AB913" s="54" t="str">
        <f t="shared" si="187"/>
        <v/>
      </c>
      <c r="AC913" s="54" t="str">
        <f t="shared" si="187"/>
        <v/>
      </c>
      <c r="AD913" s="54" t="str">
        <f t="shared" si="187"/>
        <v/>
      </c>
    </row>
    <row r="914" spans="1:30" s="54" customFormat="1" x14ac:dyDescent="0.25">
      <c r="A914" s="50">
        <v>35471</v>
      </c>
      <c r="B914" s="160">
        <f t="shared" si="188"/>
        <v>2</v>
      </c>
      <c r="C914" s="160">
        <f t="shared" si="189"/>
        <v>1997</v>
      </c>
      <c r="D914" s="160" t="str">
        <f t="shared" si="191"/>
        <v>19972</v>
      </c>
      <c r="E914" s="160"/>
      <c r="F914" s="49">
        <v>13</v>
      </c>
      <c r="G914" s="54" t="str">
        <f t="shared" si="190"/>
        <v/>
      </c>
      <c r="H914" s="54" t="str">
        <f t="shared" si="190"/>
        <v/>
      </c>
      <c r="I914" s="54" t="str">
        <f t="shared" si="190"/>
        <v/>
      </c>
      <c r="J914" s="54" t="str">
        <f t="shared" si="190"/>
        <v/>
      </c>
      <c r="K914" s="54" t="str">
        <f t="shared" si="190"/>
        <v/>
      </c>
      <c r="L914" s="54" t="str">
        <f t="shared" si="190"/>
        <v/>
      </c>
      <c r="M914" s="54" t="str">
        <f t="shared" si="190"/>
        <v/>
      </c>
      <c r="N914" s="54">
        <f t="shared" si="190"/>
        <v>13</v>
      </c>
      <c r="O914" s="54" t="str">
        <f t="shared" si="190"/>
        <v/>
      </c>
      <c r="P914" s="54" t="str">
        <f t="shared" si="190"/>
        <v/>
      </c>
      <c r="Q914" s="54" t="str">
        <f t="shared" si="190"/>
        <v/>
      </c>
      <c r="R914" s="54" t="str">
        <f t="shared" si="190"/>
        <v/>
      </c>
      <c r="S914" s="54" t="str">
        <f t="shared" si="190"/>
        <v/>
      </c>
      <c r="T914" s="54" t="str">
        <f t="shared" si="190"/>
        <v/>
      </c>
      <c r="U914" s="54" t="str">
        <f t="shared" si="190"/>
        <v/>
      </c>
      <c r="V914" s="54" t="str">
        <f t="shared" si="190"/>
        <v/>
      </c>
      <c r="W914" s="54" t="str">
        <f t="shared" si="187"/>
        <v/>
      </c>
      <c r="X914" s="54" t="str">
        <f t="shared" si="187"/>
        <v/>
      </c>
      <c r="Y914" s="54" t="str">
        <f t="shared" si="187"/>
        <v/>
      </c>
      <c r="Z914" s="54" t="str">
        <f t="shared" si="187"/>
        <v/>
      </c>
      <c r="AA914" s="54" t="str">
        <f t="shared" si="187"/>
        <v/>
      </c>
      <c r="AB914" s="54" t="str">
        <f t="shared" si="187"/>
        <v/>
      </c>
      <c r="AC914" s="54" t="str">
        <f t="shared" si="187"/>
        <v/>
      </c>
      <c r="AD914" s="54" t="str">
        <f t="shared" si="187"/>
        <v/>
      </c>
    </row>
    <row r="915" spans="1:30" s="54" customFormat="1" x14ac:dyDescent="0.25">
      <c r="A915" s="50">
        <v>35472</v>
      </c>
      <c r="B915" s="160">
        <f t="shared" si="188"/>
        <v>2</v>
      </c>
      <c r="C915" s="160">
        <f t="shared" si="189"/>
        <v>1997</v>
      </c>
      <c r="D915" s="160" t="str">
        <f t="shared" si="191"/>
        <v>19972</v>
      </c>
      <c r="E915" s="160"/>
      <c r="F915" s="49">
        <v>2</v>
      </c>
      <c r="G915" s="54" t="str">
        <f t="shared" si="190"/>
        <v/>
      </c>
      <c r="H915" s="54" t="str">
        <f t="shared" si="190"/>
        <v/>
      </c>
      <c r="I915" s="54" t="str">
        <f t="shared" si="190"/>
        <v/>
      </c>
      <c r="J915" s="54" t="str">
        <f t="shared" si="190"/>
        <v/>
      </c>
      <c r="K915" s="54" t="str">
        <f t="shared" si="190"/>
        <v/>
      </c>
      <c r="L915" s="54" t="str">
        <f t="shared" si="190"/>
        <v/>
      </c>
      <c r="M915" s="54" t="str">
        <f t="shared" si="190"/>
        <v/>
      </c>
      <c r="N915" s="54">
        <f t="shared" si="190"/>
        <v>2</v>
      </c>
      <c r="O915" s="54" t="str">
        <f t="shared" si="190"/>
        <v/>
      </c>
      <c r="P915" s="54" t="str">
        <f t="shared" si="190"/>
        <v/>
      </c>
      <c r="Q915" s="54" t="str">
        <f t="shared" si="190"/>
        <v/>
      </c>
      <c r="R915" s="54" t="str">
        <f t="shared" si="190"/>
        <v/>
      </c>
      <c r="S915" s="54" t="str">
        <f t="shared" si="190"/>
        <v/>
      </c>
      <c r="T915" s="54" t="str">
        <f t="shared" si="190"/>
        <v/>
      </c>
      <c r="U915" s="54" t="str">
        <f t="shared" si="190"/>
        <v/>
      </c>
      <c r="V915" s="54" t="str">
        <f t="shared" si="190"/>
        <v/>
      </c>
      <c r="W915" s="54" t="str">
        <f t="shared" si="187"/>
        <v/>
      </c>
      <c r="X915" s="54" t="str">
        <f t="shared" si="187"/>
        <v/>
      </c>
      <c r="Y915" s="54" t="str">
        <f t="shared" si="187"/>
        <v/>
      </c>
      <c r="Z915" s="54" t="str">
        <f t="shared" si="187"/>
        <v/>
      </c>
      <c r="AA915" s="54" t="str">
        <f t="shared" si="187"/>
        <v/>
      </c>
      <c r="AB915" s="54" t="str">
        <f t="shared" si="187"/>
        <v/>
      </c>
      <c r="AC915" s="54" t="str">
        <f t="shared" si="187"/>
        <v/>
      </c>
      <c r="AD915" s="54" t="str">
        <f t="shared" si="187"/>
        <v/>
      </c>
    </row>
    <row r="916" spans="1:30" s="54" customFormat="1" x14ac:dyDescent="0.25">
      <c r="A916" s="50">
        <v>35474</v>
      </c>
      <c r="B916" s="160">
        <f t="shared" si="188"/>
        <v>2</v>
      </c>
      <c r="C916" s="160">
        <f t="shared" si="189"/>
        <v>1997</v>
      </c>
      <c r="D916" s="160" t="str">
        <f t="shared" si="191"/>
        <v>19972</v>
      </c>
      <c r="E916" s="160"/>
      <c r="F916" s="49">
        <v>26</v>
      </c>
      <c r="G916" s="54" t="str">
        <f t="shared" si="190"/>
        <v/>
      </c>
      <c r="H916" s="54" t="str">
        <f t="shared" si="190"/>
        <v/>
      </c>
      <c r="I916" s="54" t="str">
        <f t="shared" si="190"/>
        <v/>
      </c>
      <c r="J916" s="54" t="str">
        <f t="shared" si="190"/>
        <v/>
      </c>
      <c r="K916" s="54" t="str">
        <f t="shared" si="190"/>
        <v/>
      </c>
      <c r="L916" s="54" t="str">
        <f t="shared" si="190"/>
        <v/>
      </c>
      <c r="M916" s="54" t="str">
        <f t="shared" si="190"/>
        <v/>
      </c>
      <c r="N916" s="54">
        <f t="shared" si="190"/>
        <v>26</v>
      </c>
      <c r="O916" s="54" t="str">
        <f t="shared" si="190"/>
        <v/>
      </c>
      <c r="P916" s="54" t="str">
        <f t="shared" si="190"/>
        <v/>
      </c>
      <c r="Q916" s="54" t="str">
        <f t="shared" si="190"/>
        <v/>
      </c>
      <c r="R916" s="54" t="str">
        <f t="shared" si="190"/>
        <v/>
      </c>
      <c r="S916" s="54" t="str">
        <f t="shared" si="190"/>
        <v/>
      </c>
      <c r="T916" s="54" t="str">
        <f t="shared" si="190"/>
        <v/>
      </c>
      <c r="U916" s="54" t="str">
        <f t="shared" si="190"/>
        <v/>
      </c>
      <c r="V916" s="54" t="str">
        <f t="shared" si="190"/>
        <v/>
      </c>
      <c r="W916" s="54" t="str">
        <f t="shared" si="187"/>
        <v/>
      </c>
      <c r="X916" s="54" t="str">
        <f t="shared" si="187"/>
        <v/>
      </c>
      <c r="Y916" s="54" t="str">
        <f t="shared" si="187"/>
        <v/>
      </c>
      <c r="Z916" s="54" t="str">
        <f t="shared" si="187"/>
        <v/>
      </c>
      <c r="AA916" s="54" t="str">
        <f t="shared" si="187"/>
        <v/>
      </c>
      <c r="AB916" s="54" t="str">
        <f t="shared" si="187"/>
        <v/>
      </c>
      <c r="AC916" s="54" t="str">
        <f t="shared" si="187"/>
        <v/>
      </c>
      <c r="AD916" s="54" t="str">
        <f t="shared" si="187"/>
        <v/>
      </c>
    </row>
    <row r="917" spans="1:30" s="54" customFormat="1" x14ac:dyDescent="0.25">
      <c r="A917" s="50">
        <v>35475</v>
      </c>
      <c r="B917" s="160">
        <f t="shared" si="188"/>
        <v>2</v>
      </c>
      <c r="C917" s="160">
        <f t="shared" si="189"/>
        <v>1997</v>
      </c>
      <c r="D917" s="160" t="str">
        <f t="shared" si="191"/>
        <v>19972</v>
      </c>
      <c r="E917" s="160"/>
      <c r="F917" s="49">
        <v>382</v>
      </c>
      <c r="G917" s="54" t="str">
        <f t="shared" si="190"/>
        <v/>
      </c>
      <c r="H917" s="54" t="str">
        <f t="shared" si="190"/>
        <v/>
      </c>
      <c r="I917" s="54" t="str">
        <f t="shared" si="190"/>
        <v/>
      </c>
      <c r="J917" s="54" t="str">
        <f t="shared" si="190"/>
        <v/>
      </c>
      <c r="K917" s="54" t="str">
        <f t="shared" si="190"/>
        <v/>
      </c>
      <c r="L917" s="54" t="str">
        <f t="shared" si="190"/>
        <v/>
      </c>
      <c r="M917" s="54" t="str">
        <f t="shared" si="190"/>
        <v/>
      </c>
      <c r="N917" s="54">
        <f t="shared" si="190"/>
        <v>382</v>
      </c>
      <c r="O917" s="54" t="str">
        <f t="shared" si="190"/>
        <v/>
      </c>
      <c r="P917" s="54" t="str">
        <f t="shared" si="190"/>
        <v/>
      </c>
      <c r="Q917" s="54" t="str">
        <f t="shared" si="190"/>
        <v/>
      </c>
      <c r="R917" s="54" t="str">
        <f t="shared" si="190"/>
        <v/>
      </c>
      <c r="S917" s="54" t="str">
        <f t="shared" si="190"/>
        <v/>
      </c>
      <c r="T917" s="54" t="str">
        <f t="shared" si="190"/>
        <v/>
      </c>
      <c r="U917" s="54" t="str">
        <f t="shared" si="190"/>
        <v/>
      </c>
      <c r="V917" s="54" t="str">
        <f t="shared" ref="V917:AI932" si="192">IF($C917=V$1,$F917,"")</f>
        <v/>
      </c>
      <c r="W917" s="54" t="str">
        <f t="shared" si="192"/>
        <v/>
      </c>
      <c r="X917" s="54" t="str">
        <f t="shared" si="192"/>
        <v/>
      </c>
      <c r="Y917" s="54" t="str">
        <f t="shared" si="192"/>
        <v/>
      </c>
      <c r="Z917" s="54" t="str">
        <f t="shared" si="192"/>
        <v/>
      </c>
      <c r="AA917" s="54" t="str">
        <f t="shared" si="192"/>
        <v/>
      </c>
      <c r="AB917" s="54" t="str">
        <f t="shared" si="192"/>
        <v/>
      </c>
      <c r="AC917" s="54" t="str">
        <f t="shared" si="192"/>
        <v/>
      </c>
      <c r="AD917" s="54" t="str">
        <f t="shared" si="192"/>
        <v/>
      </c>
    </row>
    <row r="918" spans="1:30" s="54" customFormat="1" x14ac:dyDescent="0.25">
      <c r="A918" s="50">
        <v>35481</v>
      </c>
      <c r="B918" s="160">
        <f t="shared" si="188"/>
        <v>2</v>
      </c>
      <c r="C918" s="160">
        <f t="shared" si="189"/>
        <v>1997</v>
      </c>
      <c r="D918" s="160" t="str">
        <f t="shared" si="191"/>
        <v>19972</v>
      </c>
      <c r="E918" s="160"/>
      <c r="F918" s="49">
        <v>10</v>
      </c>
      <c r="G918" s="54" t="str">
        <f t="shared" ref="G918:V933" si="193">IF($C918=G$1,$F918,"")</f>
        <v/>
      </c>
      <c r="H918" s="54" t="str">
        <f t="shared" si="193"/>
        <v/>
      </c>
      <c r="I918" s="54" t="str">
        <f t="shared" si="193"/>
        <v/>
      </c>
      <c r="J918" s="54" t="str">
        <f t="shared" si="193"/>
        <v/>
      </c>
      <c r="K918" s="54" t="str">
        <f t="shared" si="193"/>
        <v/>
      </c>
      <c r="L918" s="54" t="str">
        <f t="shared" si="193"/>
        <v/>
      </c>
      <c r="M918" s="54" t="str">
        <f t="shared" si="193"/>
        <v/>
      </c>
      <c r="N918" s="54">
        <f t="shared" si="193"/>
        <v>10</v>
      </c>
      <c r="O918" s="54" t="str">
        <f t="shared" si="193"/>
        <v/>
      </c>
      <c r="P918" s="54" t="str">
        <f t="shared" si="193"/>
        <v/>
      </c>
      <c r="Q918" s="54" t="str">
        <f t="shared" si="193"/>
        <v/>
      </c>
      <c r="R918" s="54" t="str">
        <f t="shared" si="193"/>
        <v/>
      </c>
      <c r="S918" s="54" t="str">
        <f t="shared" si="193"/>
        <v/>
      </c>
      <c r="T918" s="54" t="str">
        <f t="shared" si="193"/>
        <v/>
      </c>
      <c r="U918" s="54" t="str">
        <f t="shared" si="193"/>
        <v/>
      </c>
      <c r="V918" s="54" t="str">
        <f t="shared" si="193"/>
        <v/>
      </c>
      <c r="W918" s="54" t="str">
        <f t="shared" si="192"/>
        <v/>
      </c>
      <c r="X918" s="54" t="str">
        <f t="shared" si="192"/>
        <v/>
      </c>
      <c r="Y918" s="54" t="str">
        <f t="shared" si="192"/>
        <v/>
      </c>
      <c r="Z918" s="54" t="str">
        <f t="shared" si="192"/>
        <v/>
      </c>
      <c r="AA918" s="54" t="str">
        <f t="shared" si="192"/>
        <v/>
      </c>
      <c r="AB918" s="54" t="str">
        <f t="shared" si="192"/>
        <v/>
      </c>
      <c r="AC918" s="54" t="str">
        <f t="shared" si="192"/>
        <v/>
      </c>
      <c r="AD918" s="54" t="str">
        <f t="shared" si="192"/>
        <v/>
      </c>
    </row>
    <row r="919" spans="1:30" s="54" customFormat="1" x14ac:dyDescent="0.25">
      <c r="A919" s="50">
        <v>35481</v>
      </c>
      <c r="B919" s="160">
        <f t="shared" si="188"/>
        <v>2</v>
      </c>
      <c r="C919" s="160">
        <f t="shared" si="189"/>
        <v>1997</v>
      </c>
      <c r="D919" s="160" t="str">
        <f t="shared" si="191"/>
        <v>19972</v>
      </c>
      <c r="E919" s="160"/>
      <c r="F919" s="49">
        <v>136</v>
      </c>
      <c r="G919" s="54" t="str">
        <f t="shared" si="193"/>
        <v/>
      </c>
      <c r="H919" s="54" t="str">
        <f t="shared" si="193"/>
        <v/>
      </c>
      <c r="I919" s="54" t="str">
        <f t="shared" si="193"/>
        <v/>
      </c>
      <c r="J919" s="54" t="str">
        <f t="shared" si="193"/>
        <v/>
      </c>
      <c r="K919" s="54" t="str">
        <f t="shared" si="193"/>
        <v/>
      </c>
      <c r="L919" s="54" t="str">
        <f t="shared" si="193"/>
        <v/>
      </c>
      <c r="M919" s="54" t="str">
        <f t="shared" si="193"/>
        <v/>
      </c>
      <c r="N919" s="54">
        <f t="shared" si="193"/>
        <v>136</v>
      </c>
      <c r="O919" s="54" t="str">
        <f t="shared" si="193"/>
        <v/>
      </c>
      <c r="P919" s="54" t="str">
        <f t="shared" si="193"/>
        <v/>
      </c>
      <c r="Q919" s="54" t="str">
        <f t="shared" si="193"/>
        <v/>
      </c>
      <c r="R919" s="54" t="str">
        <f t="shared" si="193"/>
        <v/>
      </c>
      <c r="S919" s="54" t="str">
        <f t="shared" si="193"/>
        <v/>
      </c>
      <c r="T919" s="54" t="str">
        <f t="shared" si="193"/>
        <v/>
      </c>
      <c r="U919" s="54" t="str">
        <f t="shared" si="193"/>
        <v/>
      </c>
      <c r="V919" s="54" t="str">
        <f t="shared" si="193"/>
        <v/>
      </c>
      <c r="W919" s="54" t="str">
        <f t="shared" si="192"/>
        <v/>
      </c>
      <c r="X919" s="54" t="str">
        <f t="shared" si="192"/>
        <v/>
      </c>
      <c r="Y919" s="54" t="str">
        <f t="shared" si="192"/>
        <v/>
      </c>
      <c r="Z919" s="54" t="str">
        <f t="shared" si="192"/>
        <v/>
      </c>
      <c r="AA919" s="54" t="str">
        <f t="shared" si="192"/>
        <v/>
      </c>
      <c r="AB919" s="54" t="str">
        <f t="shared" si="192"/>
        <v/>
      </c>
      <c r="AC919" s="54" t="str">
        <f t="shared" si="192"/>
        <v/>
      </c>
      <c r="AD919" s="54" t="str">
        <f t="shared" si="192"/>
        <v/>
      </c>
    </row>
    <row r="920" spans="1:30" s="54" customFormat="1" x14ac:dyDescent="0.25">
      <c r="A920" s="50">
        <v>35487</v>
      </c>
      <c r="B920" s="160">
        <f t="shared" si="188"/>
        <v>2</v>
      </c>
      <c r="C920" s="160">
        <f t="shared" si="189"/>
        <v>1997</v>
      </c>
      <c r="D920" s="160" t="str">
        <f t="shared" si="191"/>
        <v>19972</v>
      </c>
      <c r="E920" s="160"/>
      <c r="F920" s="49">
        <v>23</v>
      </c>
      <c r="G920" s="54" t="str">
        <f t="shared" si="193"/>
        <v/>
      </c>
      <c r="H920" s="54" t="str">
        <f t="shared" si="193"/>
        <v/>
      </c>
      <c r="I920" s="54" t="str">
        <f t="shared" si="193"/>
        <v/>
      </c>
      <c r="J920" s="54" t="str">
        <f t="shared" si="193"/>
        <v/>
      </c>
      <c r="K920" s="54" t="str">
        <f t="shared" si="193"/>
        <v/>
      </c>
      <c r="L920" s="54" t="str">
        <f t="shared" si="193"/>
        <v/>
      </c>
      <c r="M920" s="54" t="str">
        <f t="shared" si="193"/>
        <v/>
      </c>
      <c r="N920" s="54">
        <f t="shared" si="193"/>
        <v>23</v>
      </c>
      <c r="O920" s="54" t="str">
        <f t="shared" si="193"/>
        <v/>
      </c>
      <c r="P920" s="54" t="str">
        <f t="shared" si="193"/>
        <v/>
      </c>
      <c r="Q920" s="54" t="str">
        <f t="shared" si="193"/>
        <v/>
      </c>
      <c r="R920" s="54" t="str">
        <f t="shared" si="193"/>
        <v/>
      </c>
      <c r="S920" s="54" t="str">
        <f t="shared" si="193"/>
        <v/>
      </c>
      <c r="T920" s="54" t="str">
        <f t="shared" si="193"/>
        <v/>
      </c>
      <c r="U920" s="54" t="str">
        <f t="shared" si="193"/>
        <v/>
      </c>
      <c r="V920" s="54" t="str">
        <f t="shared" si="193"/>
        <v/>
      </c>
      <c r="W920" s="54" t="str">
        <f t="shared" si="192"/>
        <v/>
      </c>
      <c r="X920" s="54" t="str">
        <f t="shared" si="192"/>
        <v/>
      </c>
      <c r="Y920" s="54" t="str">
        <f t="shared" si="192"/>
        <v/>
      </c>
      <c r="Z920" s="54" t="str">
        <f t="shared" si="192"/>
        <v/>
      </c>
      <c r="AA920" s="54" t="str">
        <f t="shared" si="192"/>
        <v/>
      </c>
      <c r="AB920" s="54" t="str">
        <f t="shared" si="192"/>
        <v/>
      </c>
      <c r="AC920" s="54" t="str">
        <f t="shared" si="192"/>
        <v/>
      </c>
      <c r="AD920" s="54" t="str">
        <f t="shared" si="192"/>
        <v/>
      </c>
    </row>
    <row r="921" spans="1:30" s="54" customFormat="1" x14ac:dyDescent="0.25">
      <c r="A921" s="50">
        <v>35488</v>
      </c>
      <c r="B921" s="160">
        <f t="shared" si="188"/>
        <v>2</v>
      </c>
      <c r="C921" s="160">
        <f t="shared" si="189"/>
        <v>1997</v>
      </c>
      <c r="D921" s="160" t="str">
        <f t="shared" si="191"/>
        <v>19972</v>
      </c>
      <c r="E921" s="160"/>
      <c r="F921" s="49">
        <v>28</v>
      </c>
      <c r="G921" s="54" t="str">
        <f t="shared" si="193"/>
        <v/>
      </c>
      <c r="H921" s="54" t="str">
        <f t="shared" si="193"/>
        <v/>
      </c>
      <c r="I921" s="54" t="str">
        <f t="shared" si="193"/>
        <v/>
      </c>
      <c r="J921" s="54" t="str">
        <f t="shared" si="193"/>
        <v/>
      </c>
      <c r="K921" s="54" t="str">
        <f t="shared" si="193"/>
        <v/>
      </c>
      <c r="L921" s="54" t="str">
        <f t="shared" si="193"/>
        <v/>
      </c>
      <c r="M921" s="54" t="str">
        <f t="shared" si="193"/>
        <v/>
      </c>
      <c r="N921" s="54">
        <f t="shared" si="193"/>
        <v>28</v>
      </c>
      <c r="O921" s="54" t="str">
        <f t="shared" si="193"/>
        <v/>
      </c>
      <c r="P921" s="54" t="str">
        <f t="shared" si="193"/>
        <v/>
      </c>
      <c r="Q921" s="54" t="str">
        <f t="shared" si="193"/>
        <v/>
      </c>
      <c r="R921" s="54" t="str">
        <f t="shared" si="193"/>
        <v/>
      </c>
      <c r="S921" s="54" t="str">
        <f t="shared" si="193"/>
        <v/>
      </c>
      <c r="T921" s="54" t="str">
        <f t="shared" si="193"/>
        <v/>
      </c>
      <c r="U921" s="54" t="str">
        <f t="shared" si="193"/>
        <v/>
      </c>
      <c r="V921" s="54" t="str">
        <f t="shared" si="193"/>
        <v/>
      </c>
      <c r="W921" s="54" t="str">
        <f t="shared" si="192"/>
        <v/>
      </c>
      <c r="X921" s="54" t="str">
        <f t="shared" si="192"/>
        <v/>
      </c>
      <c r="Y921" s="54" t="str">
        <f t="shared" si="192"/>
        <v/>
      </c>
      <c r="Z921" s="54" t="str">
        <f t="shared" si="192"/>
        <v/>
      </c>
      <c r="AA921" s="54" t="str">
        <f t="shared" si="192"/>
        <v/>
      </c>
      <c r="AB921" s="54" t="str">
        <f t="shared" si="192"/>
        <v/>
      </c>
      <c r="AC921" s="54" t="str">
        <f t="shared" si="192"/>
        <v/>
      </c>
      <c r="AD921" s="54" t="str">
        <f t="shared" si="192"/>
        <v/>
      </c>
    </row>
    <row r="922" spans="1:30" s="54" customFormat="1" x14ac:dyDescent="0.25">
      <c r="A922" s="50">
        <v>35492</v>
      </c>
      <c r="B922" s="160">
        <f t="shared" si="188"/>
        <v>3</v>
      </c>
      <c r="C922" s="160">
        <f t="shared" si="189"/>
        <v>1997</v>
      </c>
      <c r="D922" s="160" t="str">
        <f t="shared" si="191"/>
        <v>19973</v>
      </c>
      <c r="E922" s="160"/>
      <c r="F922" s="49">
        <v>72</v>
      </c>
      <c r="G922" s="54" t="str">
        <f t="shared" si="193"/>
        <v/>
      </c>
      <c r="H922" s="54" t="str">
        <f t="shared" si="193"/>
        <v/>
      </c>
      <c r="I922" s="54" t="str">
        <f t="shared" si="193"/>
        <v/>
      </c>
      <c r="J922" s="54" t="str">
        <f t="shared" si="193"/>
        <v/>
      </c>
      <c r="K922" s="54" t="str">
        <f t="shared" si="193"/>
        <v/>
      </c>
      <c r="L922" s="54" t="str">
        <f t="shared" si="193"/>
        <v/>
      </c>
      <c r="M922" s="54" t="str">
        <f t="shared" si="193"/>
        <v/>
      </c>
      <c r="N922" s="54">
        <f t="shared" si="193"/>
        <v>72</v>
      </c>
      <c r="O922" s="54" t="str">
        <f t="shared" si="193"/>
        <v/>
      </c>
      <c r="P922" s="54" t="str">
        <f t="shared" si="193"/>
        <v/>
      </c>
      <c r="Q922" s="54" t="str">
        <f t="shared" si="193"/>
        <v/>
      </c>
      <c r="R922" s="54" t="str">
        <f t="shared" si="193"/>
        <v/>
      </c>
      <c r="S922" s="54" t="str">
        <f t="shared" si="193"/>
        <v/>
      </c>
      <c r="T922" s="54" t="str">
        <f t="shared" si="193"/>
        <v/>
      </c>
      <c r="U922" s="54" t="str">
        <f t="shared" si="193"/>
        <v/>
      </c>
      <c r="V922" s="54" t="str">
        <f t="shared" si="193"/>
        <v/>
      </c>
      <c r="W922" s="54" t="str">
        <f t="shared" si="192"/>
        <v/>
      </c>
      <c r="X922" s="54" t="str">
        <f t="shared" si="192"/>
        <v/>
      </c>
      <c r="Y922" s="54" t="str">
        <f t="shared" si="192"/>
        <v/>
      </c>
      <c r="Z922" s="54" t="str">
        <f t="shared" si="192"/>
        <v/>
      </c>
      <c r="AA922" s="54" t="str">
        <f t="shared" si="192"/>
        <v/>
      </c>
      <c r="AB922" s="54" t="str">
        <f t="shared" si="192"/>
        <v/>
      </c>
      <c r="AC922" s="54" t="str">
        <f t="shared" si="192"/>
        <v/>
      </c>
      <c r="AD922" s="54" t="str">
        <f t="shared" si="192"/>
        <v/>
      </c>
    </row>
    <row r="923" spans="1:30" s="54" customFormat="1" x14ac:dyDescent="0.25">
      <c r="A923" s="50">
        <v>35493</v>
      </c>
      <c r="B923" s="160">
        <f t="shared" si="188"/>
        <v>3</v>
      </c>
      <c r="C923" s="160">
        <f t="shared" si="189"/>
        <v>1997</v>
      </c>
      <c r="D923" s="160" t="str">
        <f t="shared" si="191"/>
        <v>19973</v>
      </c>
      <c r="E923" s="160"/>
      <c r="F923" s="49">
        <v>1</v>
      </c>
      <c r="G923" s="54" t="str">
        <f t="shared" si="193"/>
        <v/>
      </c>
      <c r="H923" s="54" t="str">
        <f t="shared" si="193"/>
        <v/>
      </c>
      <c r="I923" s="54" t="str">
        <f t="shared" si="193"/>
        <v/>
      </c>
      <c r="J923" s="54" t="str">
        <f t="shared" si="193"/>
        <v/>
      </c>
      <c r="K923" s="54" t="str">
        <f t="shared" si="193"/>
        <v/>
      </c>
      <c r="L923" s="54" t="str">
        <f t="shared" si="193"/>
        <v/>
      </c>
      <c r="M923" s="54" t="str">
        <f t="shared" si="193"/>
        <v/>
      </c>
      <c r="N923" s="54">
        <f t="shared" si="193"/>
        <v>1</v>
      </c>
      <c r="O923" s="54" t="str">
        <f t="shared" si="193"/>
        <v/>
      </c>
      <c r="P923" s="54" t="str">
        <f t="shared" si="193"/>
        <v/>
      </c>
      <c r="Q923" s="54" t="str">
        <f t="shared" si="193"/>
        <v/>
      </c>
      <c r="R923" s="54" t="str">
        <f t="shared" si="193"/>
        <v/>
      </c>
      <c r="S923" s="54" t="str">
        <f t="shared" si="193"/>
        <v/>
      </c>
      <c r="T923" s="54" t="str">
        <f t="shared" si="193"/>
        <v/>
      </c>
      <c r="U923" s="54" t="str">
        <f t="shared" si="193"/>
        <v/>
      </c>
      <c r="V923" s="54" t="str">
        <f t="shared" si="193"/>
        <v/>
      </c>
      <c r="W923" s="54" t="str">
        <f t="shared" si="192"/>
        <v/>
      </c>
      <c r="X923" s="54" t="str">
        <f t="shared" si="192"/>
        <v/>
      </c>
      <c r="Y923" s="54" t="str">
        <f t="shared" si="192"/>
        <v/>
      </c>
      <c r="Z923" s="54" t="str">
        <f t="shared" si="192"/>
        <v/>
      </c>
      <c r="AA923" s="54" t="str">
        <f t="shared" si="192"/>
        <v/>
      </c>
      <c r="AB923" s="54" t="str">
        <f t="shared" si="192"/>
        <v/>
      </c>
      <c r="AC923" s="54" t="str">
        <f t="shared" si="192"/>
        <v/>
      </c>
      <c r="AD923" s="54" t="str">
        <f t="shared" si="192"/>
        <v/>
      </c>
    </row>
    <row r="924" spans="1:30" s="54" customFormat="1" x14ac:dyDescent="0.25">
      <c r="A924" s="50">
        <v>35494</v>
      </c>
      <c r="B924" s="160">
        <f t="shared" si="188"/>
        <v>3</v>
      </c>
      <c r="C924" s="160">
        <f t="shared" si="189"/>
        <v>1997</v>
      </c>
      <c r="D924" s="160" t="str">
        <f t="shared" si="191"/>
        <v>19973</v>
      </c>
      <c r="E924" s="160"/>
      <c r="F924" s="49">
        <v>146</v>
      </c>
      <c r="G924" s="54" t="str">
        <f t="shared" si="193"/>
        <v/>
      </c>
      <c r="H924" s="54" t="str">
        <f t="shared" si="193"/>
        <v/>
      </c>
      <c r="I924" s="54" t="str">
        <f t="shared" si="193"/>
        <v/>
      </c>
      <c r="J924" s="54" t="str">
        <f t="shared" si="193"/>
        <v/>
      </c>
      <c r="K924" s="54" t="str">
        <f t="shared" si="193"/>
        <v/>
      </c>
      <c r="L924" s="54" t="str">
        <f t="shared" si="193"/>
        <v/>
      </c>
      <c r="M924" s="54" t="str">
        <f t="shared" si="193"/>
        <v/>
      </c>
      <c r="N924" s="54">
        <f t="shared" si="193"/>
        <v>146</v>
      </c>
      <c r="O924" s="54" t="str">
        <f t="shared" si="193"/>
        <v/>
      </c>
      <c r="P924" s="54" t="str">
        <f t="shared" si="193"/>
        <v/>
      </c>
      <c r="Q924" s="54" t="str">
        <f t="shared" si="193"/>
        <v/>
      </c>
      <c r="R924" s="54" t="str">
        <f t="shared" si="193"/>
        <v/>
      </c>
      <c r="S924" s="54" t="str">
        <f t="shared" si="193"/>
        <v/>
      </c>
      <c r="T924" s="54" t="str">
        <f t="shared" si="193"/>
        <v/>
      </c>
      <c r="U924" s="54" t="str">
        <f t="shared" si="193"/>
        <v/>
      </c>
      <c r="V924" s="54" t="str">
        <f t="shared" si="193"/>
        <v/>
      </c>
      <c r="W924" s="54" t="str">
        <f t="shared" si="192"/>
        <v/>
      </c>
      <c r="X924" s="54" t="str">
        <f t="shared" si="192"/>
        <v/>
      </c>
      <c r="Y924" s="54" t="str">
        <f t="shared" si="192"/>
        <v/>
      </c>
      <c r="Z924" s="54" t="str">
        <f t="shared" si="192"/>
        <v/>
      </c>
      <c r="AA924" s="54" t="str">
        <f t="shared" si="192"/>
        <v/>
      </c>
      <c r="AB924" s="54" t="str">
        <f t="shared" si="192"/>
        <v/>
      </c>
      <c r="AC924" s="54" t="str">
        <f t="shared" si="192"/>
        <v/>
      </c>
      <c r="AD924" s="54" t="str">
        <f t="shared" si="192"/>
        <v/>
      </c>
    </row>
    <row r="925" spans="1:30" s="54" customFormat="1" x14ac:dyDescent="0.25">
      <c r="A925" s="50">
        <v>35496</v>
      </c>
      <c r="B925" s="160">
        <f t="shared" si="188"/>
        <v>3</v>
      </c>
      <c r="C925" s="160">
        <f t="shared" si="189"/>
        <v>1997</v>
      </c>
      <c r="D925" s="160" t="str">
        <f t="shared" si="191"/>
        <v>19973</v>
      </c>
      <c r="E925" s="160"/>
      <c r="F925" s="49">
        <v>50</v>
      </c>
      <c r="G925" s="54" t="str">
        <f t="shared" si="193"/>
        <v/>
      </c>
      <c r="H925" s="54" t="str">
        <f t="shared" si="193"/>
        <v/>
      </c>
      <c r="I925" s="54" t="str">
        <f t="shared" si="193"/>
        <v/>
      </c>
      <c r="J925" s="54" t="str">
        <f t="shared" si="193"/>
        <v/>
      </c>
      <c r="K925" s="54" t="str">
        <f t="shared" si="193"/>
        <v/>
      </c>
      <c r="L925" s="54" t="str">
        <f t="shared" si="193"/>
        <v/>
      </c>
      <c r="M925" s="54" t="str">
        <f t="shared" si="193"/>
        <v/>
      </c>
      <c r="N925" s="54">
        <f t="shared" si="193"/>
        <v>50</v>
      </c>
      <c r="O925" s="54" t="str">
        <f t="shared" si="193"/>
        <v/>
      </c>
      <c r="P925" s="54" t="str">
        <f t="shared" si="193"/>
        <v/>
      </c>
      <c r="Q925" s="54" t="str">
        <f t="shared" si="193"/>
        <v/>
      </c>
      <c r="R925" s="54" t="str">
        <f t="shared" si="193"/>
        <v/>
      </c>
      <c r="S925" s="54" t="str">
        <f t="shared" si="193"/>
        <v/>
      </c>
      <c r="T925" s="54" t="str">
        <f t="shared" si="193"/>
        <v/>
      </c>
      <c r="U925" s="54" t="str">
        <f t="shared" si="193"/>
        <v/>
      </c>
      <c r="V925" s="54" t="str">
        <f t="shared" si="193"/>
        <v/>
      </c>
      <c r="W925" s="54" t="str">
        <f t="shared" si="192"/>
        <v/>
      </c>
      <c r="X925" s="54" t="str">
        <f t="shared" si="192"/>
        <v/>
      </c>
      <c r="Y925" s="54" t="str">
        <f t="shared" si="192"/>
        <v/>
      </c>
      <c r="Z925" s="54" t="str">
        <f t="shared" si="192"/>
        <v/>
      </c>
      <c r="AA925" s="54" t="str">
        <f t="shared" si="192"/>
        <v/>
      </c>
      <c r="AB925" s="54" t="str">
        <f t="shared" si="192"/>
        <v/>
      </c>
      <c r="AC925" s="54" t="str">
        <f t="shared" si="192"/>
        <v/>
      </c>
      <c r="AD925" s="54" t="str">
        <f t="shared" si="192"/>
        <v/>
      </c>
    </row>
    <row r="926" spans="1:30" s="54" customFormat="1" x14ac:dyDescent="0.25">
      <c r="A926" s="50">
        <v>35499</v>
      </c>
      <c r="B926" s="160">
        <f t="shared" si="188"/>
        <v>3</v>
      </c>
      <c r="C926" s="160">
        <f t="shared" si="189"/>
        <v>1997</v>
      </c>
      <c r="D926" s="160" t="str">
        <f t="shared" si="191"/>
        <v>19973</v>
      </c>
      <c r="E926" s="160"/>
      <c r="F926" s="49">
        <v>56</v>
      </c>
      <c r="G926" s="54" t="str">
        <f t="shared" si="193"/>
        <v/>
      </c>
      <c r="H926" s="54" t="str">
        <f t="shared" si="193"/>
        <v/>
      </c>
      <c r="I926" s="54" t="str">
        <f t="shared" si="193"/>
        <v/>
      </c>
      <c r="J926" s="54" t="str">
        <f t="shared" si="193"/>
        <v/>
      </c>
      <c r="K926" s="54" t="str">
        <f t="shared" si="193"/>
        <v/>
      </c>
      <c r="L926" s="54" t="str">
        <f t="shared" si="193"/>
        <v/>
      </c>
      <c r="M926" s="54" t="str">
        <f t="shared" si="193"/>
        <v/>
      </c>
      <c r="N926" s="54">
        <f t="shared" si="193"/>
        <v>56</v>
      </c>
      <c r="O926" s="54" t="str">
        <f t="shared" si="193"/>
        <v/>
      </c>
      <c r="P926" s="54" t="str">
        <f t="shared" si="193"/>
        <v/>
      </c>
      <c r="Q926" s="54" t="str">
        <f t="shared" si="193"/>
        <v/>
      </c>
      <c r="R926" s="54" t="str">
        <f t="shared" si="193"/>
        <v/>
      </c>
      <c r="S926" s="54" t="str">
        <f t="shared" si="193"/>
        <v/>
      </c>
      <c r="T926" s="54" t="str">
        <f t="shared" si="193"/>
        <v/>
      </c>
      <c r="U926" s="54" t="str">
        <f t="shared" si="193"/>
        <v/>
      </c>
      <c r="V926" s="54" t="str">
        <f t="shared" si="193"/>
        <v/>
      </c>
      <c r="W926" s="54" t="str">
        <f t="shared" si="192"/>
        <v/>
      </c>
      <c r="X926" s="54" t="str">
        <f t="shared" si="192"/>
        <v/>
      </c>
      <c r="Y926" s="54" t="str">
        <f t="shared" si="192"/>
        <v/>
      </c>
      <c r="Z926" s="54" t="str">
        <f t="shared" si="192"/>
        <v/>
      </c>
      <c r="AA926" s="54" t="str">
        <f t="shared" si="192"/>
        <v/>
      </c>
      <c r="AB926" s="54" t="str">
        <f t="shared" si="192"/>
        <v/>
      </c>
      <c r="AC926" s="54" t="str">
        <f t="shared" si="192"/>
        <v/>
      </c>
      <c r="AD926" s="54" t="str">
        <f t="shared" si="192"/>
        <v/>
      </c>
    </row>
    <row r="927" spans="1:30" s="54" customFormat="1" x14ac:dyDescent="0.25">
      <c r="A927" s="50">
        <v>35499</v>
      </c>
      <c r="B927" s="160">
        <f t="shared" si="188"/>
        <v>3</v>
      </c>
      <c r="C927" s="160">
        <f t="shared" si="189"/>
        <v>1997</v>
      </c>
      <c r="D927" s="160" t="str">
        <f t="shared" si="191"/>
        <v>19973</v>
      </c>
      <c r="E927" s="160"/>
      <c r="F927" s="49">
        <v>273</v>
      </c>
      <c r="G927" s="54" t="str">
        <f t="shared" si="193"/>
        <v/>
      </c>
      <c r="H927" s="54" t="str">
        <f t="shared" si="193"/>
        <v/>
      </c>
      <c r="I927" s="54" t="str">
        <f t="shared" si="193"/>
        <v/>
      </c>
      <c r="J927" s="54" t="str">
        <f t="shared" si="193"/>
        <v/>
      </c>
      <c r="K927" s="54" t="str">
        <f t="shared" si="193"/>
        <v/>
      </c>
      <c r="L927" s="54" t="str">
        <f t="shared" si="193"/>
        <v/>
      </c>
      <c r="M927" s="54" t="str">
        <f t="shared" si="193"/>
        <v/>
      </c>
      <c r="N927" s="54">
        <f t="shared" si="193"/>
        <v>273</v>
      </c>
      <c r="O927" s="54" t="str">
        <f t="shared" si="193"/>
        <v/>
      </c>
      <c r="P927" s="54" t="str">
        <f t="shared" si="193"/>
        <v/>
      </c>
      <c r="Q927" s="54" t="str">
        <f t="shared" si="193"/>
        <v/>
      </c>
      <c r="R927" s="54" t="str">
        <f t="shared" si="193"/>
        <v/>
      </c>
      <c r="S927" s="54" t="str">
        <f t="shared" si="193"/>
        <v/>
      </c>
      <c r="T927" s="54" t="str">
        <f t="shared" si="193"/>
        <v/>
      </c>
      <c r="U927" s="54" t="str">
        <f t="shared" si="193"/>
        <v/>
      </c>
      <c r="V927" s="54" t="str">
        <f t="shared" si="193"/>
        <v/>
      </c>
      <c r="W927" s="54" t="str">
        <f t="shared" si="192"/>
        <v/>
      </c>
      <c r="X927" s="54" t="str">
        <f t="shared" si="192"/>
        <v/>
      </c>
      <c r="Y927" s="54" t="str">
        <f t="shared" si="192"/>
        <v/>
      </c>
      <c r="Z927" s="54" t="str">
        <f t="shared" si="192"/>
        <v/>
      </c>
      <c r="AA927" s="54" t="str">
        <f t="shared" si="192"/>
        <v/>
      </c>
      <c r="AB927" s="54" t="str">
        <f t="shared" si="192"/>
        <v/>
      </c>
      <c r="AC927" s="54" t="str">
        <f t="shared" si="192"/>
        <v/>
      </c>
      <c r="AD927" s="54" t="str">
        <f t="shared" si="192"/>
        <v/>
      </c>
    </row>
    <row r="928" spans="1:30" s="54" customFormat="1" x14ac:dyDescent="0.25">
      <c r="A928" s="50">
        <v>35502</v>
      </c>
      <c r="B928" s="160">
        <f t="shared" si="188"/>
        <v>3</v>
      </c>
      <c r="C928" s="160">
        <f t="shared" si="189"/>
        <v>1997</v>
      </c>
      <c r="D928" s="160" t="str">
        <f t="shared" si="191"/>
        <v>19973</v>
      </c>
      <c r="E928" s="160"/>
      <c r="F928" s="49">
        <v>2</v>
      </c>
      <c r="G928" s="54" t="str">
        <f t="shared" si="193"/>
        <v/>
      </c>
      <c r="H928" s="54" t="str">
        <f t="shared" si="193"/>
        <v/>
      </c>
      <c r="I928" s="54" t="str">
        <f t="shared" si="193"/>
        <v/>
      </c>
      <c r="J928" s="54" t="str">
        <f t="shared" si="193"/>
        <v/>
      </c>
      <c r="K928" s="54" t="str">
        <f t="shared" si="193"/>
        <v/>
      </c>
      <c r="L928" s="54" t="str">
        <f t="shared" si="193"/>
        <v/>
      </c>
      <c r="M928" s="54" t="str">
        <f t="shared" si="193"/>
        <v/>
      </c>
      <c r="N928" s="54">
        <f t="shared" si="193"/>
        <v>2</v>
      </c>
      <c r="O928" s="54" t="str">
        <f t="shared" si="193"/>
        <v/>
      </c>
      <c r="P928" s="54" t="str">
        <f t="shared" si="193"/>
        <v/>
      </c>
      <c r="Q928" s="54" t="str">
        <f t="shared" si="193"/>
        <v/>
      </c>
      <c r="R928" s="54" t="str">
        <f t="shared" si="193"/>
        <v/>
      </c>
      <c r="S928" s="54" t="str">
        <f t="shared" si="193"/>
        <v/>
      </c>
      <c r="T928" s="54" t="str">
        <f t="shared" si="193"/>
        <v/>
      </c>
      <c r="U928" s="54" t="str">
        <f t="shared" si="193"/>
        <v/>
      </c>
      <c r="V928" s="54" t="str">
        <f t="shared" si="193"/>
        <v/>
      </c>
      <c r="W928" s="54" t="str">
        <f t="shared" si="192"/>
        <v/>
      </c>
      <c r="X928" s="54" t="str">
        <f t="shared" si="192"/>
        <v/>
      </c>
      <c r="Y928" s="54" t="str">
        <f t="shared" si="192"/>
        <v/>
      </c>
      <c r="Z928" s="54" t="str">
        <f t="shared" si="192"/>
        <v/>
      </c>
      <c r="AA928" s="54" t="str">
        <f t="shared" si="192"/>
        <v/>
      </c>
      <c r="AB928" s="54" t="str">
        <f t="shared" si="192"/>
        <v/>
      </c>
      <c r="AC928" s="54" t="str">
        <f t="shared" si="192"/>
        <v/>
      </c>
      <c r="AD928" s="54" t="str">
        <f t="shared" si="192"/>
        <v/>
      </c>
    </row>
    <row r="929" spans="1:30" s="54" customFormat="1" x14ac:dyDescent="0.25">
      <c r="A929" s="50">
        <v>35502</v>
      </c>
      <c r="B929" s="160">
        <f t="shared" si="188"/>
        <v>3</v>
      </c>
      <c r="C929" s="160">
        <f t="shared" si="189"/>
        <v>1997</v>
      </c>
      <c r="D929" s="160" t="str">
        <f t="shared" si="191"/>
        <v>19973</v>
      </c>
      <c r="E929" s="160"/>
      <c r="F929" s="49">
        <v>27</v>
      </c>
      <c r="G929" s="54" t="str">
        <f t="shared" si="193"/>
        <v/>
      </c>
      <c r="H929" s="54" t="str">
        <f t="shared" si="193"/>
        <v/>
      </c>
      <c r="I929" s="54" t="str">
        <f t="shared" si="193"/>
        <v/>
      </c>
      <c r="J929" s="54" t="str">
        <f t="shared" si="193"/>
        <v/>
      </c>
      <c r="K929" s="54" t="str">
        <f t="shared" si="193"/>
        <v/>
      </c>
      <c r="L929" s="54" t="str">
        <f t="shared" si="193"/>
        <v/>
      </c>
      <c r="M929" s="54" t="str">
        <f t="shared" si="193"/>
        <v/>
      </c>
      <c r="N929" s="54">
        <f t="shared" si="193"/>
        <v>27</v>
      </c>
      <c r="O929" s="54" t="str">
        <f t="shared" si="193"/>
        <v/>
      </c>
      <c r="P929" s="54" t="str">
        <f t="shared" si="193"/>
        <v/>
      </c>
      <c r="Q929" s="54" t="str">
        <f t="shared" si="193"/>
        <v/>
      </c>
      <c r="R929" s="54" t="str">
        <f t="shared" si="193"/>
        <v/>
      </c>
      <c r="S929" s="54" t="str">
        <f t="shared" si="193"/>
        <v/>
      </c>
      <c r="T929" s="54" t="str">
        <f t="shared" si="193"/>
        <v/>
      </c>
      <c r="U929" s="54" t="str">
        <f t="shared" si="193"/>
        <v/>
      </c>
      <c r="V929" s="54" t="str">
        <f t="shared" si="193"/>
        <v/>
      </c>
      <c r="W929" s="54" t="str">
        <f t="shared" si="192"/>
        <v/>
      </c>
      <c r="X929" s="54" t="str">
        <f t="shared" si="192"/>
        <v/>
      </c>
      <c r="Y929" s="54" t="str">
        <f t="shared" si="192"/>
        <v/>
      </c>
      <c r="Z929" s="54" t="str">
        <f t="shared" si="192"/>
        <v/>
      </c>
      <c r="AA929" s="54" t="str">
        <f t="shared" si="192"/>
        <v/>
      </c>
      <c r="AB929" s="54" t="str">
        <f t="shared" si="192"/>
        <v/>
      </c>
      <c r="AC929" s="54" t="str">
        <f t="shared" si="192"/>
        <v/>
      </c>
      <c r="AD929" s="54" t="str">
        <f t="shared" si="192"/>
        <v/>
      </c>
    </row>
    <row r="930" spans="1:30" s="54" customFormat="1" x14ac:dyDescent="0.25">
      <c r="A930" s="50">
        <v>35506</v>
      </c>
      <c r="B930" s="160">
        <f t="shared" si="188"/>
        <v>3</v>
      </c>
      <c r="C930" s="160">
        <f t="shared" si="189"/>
        <v>1997</v>
      </c>
      <c r="D930" s="160" t="str">
        <f t="shared" si="191"/>
        <v>19973</v>
      </c>
      <c r="E930" s="160"/>
      <c r="F930" s="49">
        <v>2</v>
      </c>
      <c r="G930" s="54" t="str">
        <f t="shared" si="193"/>
        <v/>
      </c>
      <c r="H930" s="54" t="str">
        <f t="shared" si="193"/>
        <v/>
      </c>
      <c r="I930" s="54" t="str">
        <f t="shared" si="193"/>
        <v/>
      </c>
      <c r="J930" s="54" t="str">
        <f t="shared" si="193"/>
        <v/>
      </c>
      <c r="K930" s="54" t="str">
        <f t="shared" si="193"/>
        <v/>
      </c>
      <c r="L930" s="54" t="str">
        <f t="shared" si="193"/>
        <v/>
      </c>
      <c r="M930" s="54" t="str">
        <f t="shared" si="193"/>
        <v/>
      </c>
      <c r="N930" s="54">
        <f t="shared" si="193"/>
        <v>2</v>
      </c>
      <c r="O930" s="54" t="str">
        <f t="shared" si="193"/>
        <v/>
      </c>
      <c r="P930" s="54" t="str">
        <f t="shared" si="193"/>
        <v/>
      </c>
      <c r="Q930" s="54" t="str">
        <f t="shared" si="193"/>
        <v/>
      </c>
      <c r="R930" s="54" t="str">
        <f t="shared" si="193"/>
        <v/>
      </c>
      <c r="S930" s="54" t="str">
        <f t="shared" si="193"/>
        <v/>
      </c>
      <c r="T930" s="54" t="str">
        <f t="shared" si="193"/>
        <v/>
      </c>
      <c r="U930" s="54" t="str">
        <f t="shared" si="193"/>
        <v/>
      </c>
      <c r="V930" s="54" t="str">
        <f t="shared" si="193"/>
        <v/>
      </c>
      <c r="W930" s="54" t="str">
        <f t="shared" si="192"/>
        <v/>
      </c>
      <c r="X930" s="54" t="str">
        <f t="shared" si="192"/>
        <v/>
      </c>
      <c r="Y930" s="54" t="str">
        <f t="shared" si="192"/>
        <v/>
      </c>
      <c r="Z930" s="54" t="str">
        <f t="shared" si="192"/>
        <v/>
      </c>
      <c r="AA930" s="54" t="str">
        <f t="shared" si="192"/>
        <v/>
      </c>
      <c r="AB930" s="54" t="str">
        <f t="shared" si="192"/>
        <v/>
      </c>
      <c r="AC930" s="54" t="str">
        <f t="shared" si="192"/>
        <v/>
      </c>
      <c r="AD930" s="54" t="str">
        <f t="shared" si="192"/>
        <v/>
      </c>
    </row>
    <row r="931" spans="1:30" s="54" customFormat="1" x14ac:dyDescent="0.25">
      <c r="A931" s="50">
        <v>35507</v>
      </c>
      <c r="B931" s="160">
        <f t="shared" si="188"/>
        <v>3</v>
      </c>
      <c r="C931" s="160">
        <f t="shared" si="189"/>
        <v>1997</v>
      </c>
      <c r="D931" s="160" t="str">
        <f t="shared" si="191"/>
        <v>19973</v>
      </c>
      <c r="E931" s="160"/>
      <c r="F931" s="49">
        <v>25</v>
      </c>
      <c r="G931" s="54" t="str">
        <f t="shared" si="193"/>
        <v/>
      </c>
      <c r="H931" s="54" t="str">
        <f t="shared" si="193"/>
        <v/>
      </c>
      <c r="I931" s="54" t="str">
        <f t="shared" si="193"/>
        <v/>
      </c>
      <c r="J931" s="54" t="str">
        <f t="shared" si="193"/>
        <v/>
      </c>
      <c r="K931" s="54" t="str">
        <f t="shared" si="193"/>
        <v/>
      </c>
      <c r="L931" s="54" t="str">
        <f t="shared" si="193"/>
        <v/>
      </c>
      <c r="M931" s="54" t="str">
        <f t="shared" si="193"/>
        <v/>
      </c>
      <c r="N931" s="54">
        <f t="shared" si="193"/>
        <v>25</v>
      </c>
      <c r="O931" s="54" t="str">
        <f t="shared" si="193"/>
        <v/>
      </c>
      <c r="P931" s="54" t="str">
        <f t="shared" si="193"/>
        <v/>
      </c>
      <c r="Q931" s="54" t="str">
        <f t="shared" si="193"/>
        <v/>
      </c>
      <c r="R931" s="54" t="str">
        <f t="shared" si="193"/>
        <v/>
      </c>
      <c r="S931" s="54" t="str">
        <f t="shared" si="193"/>
        <v/>
      </c>
      <c r="T931" s="54" t="str">
        <f t="shared" si="193"/>
        <v/>
      </c>
      <c r="U931" s="54" t="str">
        <f t="shared" si="193"/>
        <v/>
      </c>
      <c r="V931" s="54" t="str">
        <f t="shared" si="193"/>
        <v/>
      </c>
      <c r="W931" s="54" t="str">
        <f t="shared" si="192"/>
        <v/>
      </c>
      <c r="X931" s="54" t="str">
        <f t="shared" si="192"/>
        <v/>
      </c>
      <c r="Y931" s="54" t="str">
        <f t="shared" si="192"/>
        <v/>
      </c>
      <c r="Z931" s="54" t="str">
        <f t="shared" si="192"/>
        <v/>
      </c>
      <c r="AA931" s="54" t="str">
        <f t="shared" si="192"/>
        <v/>
      </c>
      <c r="AB931" s="54" t="str">
        <f t="shared" si="192"/>
        <v/>
      </c>
      <c r="AC931" s="54" t="str">
        <f t="shared" si="192"/>
        <v/>
      </c>
      <c r="AD931" s="54" t="str">
        <f t="shared" si="192"/>
        <v/>
      </c>
    </row>
    <row r="932" spans="1:30" s="54" customFormat="1" x14ac:dyDescent="0.25">
      <c r="A932" s="50">
        <v>35507</v>
      </c>
      <c r="B932" s="160">
        <f t="shared" si="188"/>
        <v>3</v>
      </c>
      <c r="C932" s="160">
        <f t="shared" si="189"/>
        <v>1997</v>
      </c>
      <c r="D932" s="160" t="str">
        <f t="shared" si="191"/>
        <v>19973</v>
      </c>
      <c r="E932" s="160"/>
      <c r="F932" s="49">
        <v>572</v>
      </c>
      <c r="G932" s="54" t="str">
        <f t="shared" si="193"/>
        <v/>
      </c>
      <c r="H932" s="54" t="str">
        <f t="shared" si="193"/>
        <v/>
      </c>
      <c r="I932" s="54" t="str">
        <f t="shared" si="193"/>
        <v/>
      </c>
      <c r="J932" s="54" t="str">
        <f t="shared" si="193"/>
        <v/>
      </c>
      <c r="K932" s="54" t="str">
        <f t="shared" si="193"/>
        <v/>
      </c>
      <c r="L932" s="54" t="str">
        <f t="shared" si="193"/>
        <v/>
      </c>
      <c r="M932" s="54" t="str">
        <f t="shared" si="193"/>
        <v/>
      </c>
      <c r="N932" s="54">
        <f t="shared" si="193"/>
        <v>572</v>
      </c>
      <c r="O932" s="54" t="str">
        <f t="shared" si="193"/>
        <v/>
      </c>
      <c r="P932" s="54" t="str">
        <f t="shared" si="193"/>
        <v/>
      </c>
      <c r="Q932" s="54" t="str">
        <f t="shared" si="193"/>
        <v/>
      </c>
      <c r="R932" s="54" t="str">
        <f t="shared" si="193"/>
        <v/>
      </c>
      <c r="S932" s="54" t="str">
        <f t="shared" si="193"/>
        <v/>
      </c>
      <c r="T932" s="54" t="str">
        <f t="shared" si="193"/>
        <v/>
      </c>
      <c r="U932" s="54" t="str">
        <f t="shared" si="193"/>
        <v/>
      </c>
      <c r="V932" s="54" t="str">
        <f t="shared" si="193"/>
        <v/>
      </c>
      <c r="W932" s="54" t="str">
        <f t="shared" si="192"/>
        <v/>
      </c>
      <c r="X932" s="54" t="str">
        <f t="shared" si="192"/>
        <v/>
      </c>
      <c r="Y932" s="54" t="str">
        <f t="shared" si="192"/>
        <v/>
      </c>
      <c r="Z932" s="54" t="str">
        <f t="shared" si="192"/>
        <v/>
      </c>
      <c r="AA932" s="54" t="str">
        <f t="shared" si="192"/>
        <v/>
      </c>
      <c r="AB932" s="54" t="str">
        <f t="shared" si="192"/>
        <v/>
      </c>
      <c r="AC932" s="54" t="str">
        <f t="shared" si="192"/>
        <v/>
      </c>
      <c r="AD932" s="54" t="str">
        <f t="shared" si="192"/>
        <v/>
      </c>
    </row>
    <row r="933" spans="1:30" s="54" customFormat="1" x14ac:dyDescent="0.25">
      <c r="A933" s="50">
        <v>35521</v>
      </c>
      <c r="B933" s="160">
        <f t="shared" si="188"/>
        <v>4</v>
      </c>
      <c r="C933" s="160">
        <f t="shared" si="189"/>
        <v>1997</v>
      </c>
      <c r="D933" s="160" t="str">
        <f t="shared" si="191"/>
        <v>19974</v>
      </c>
      <c r="E933" s="160"/>
      <c r="F933" s="66">
        <v>2050</v>
      </c>
      <c r="G933" s="54" t="str">
        <f t="shared" si="193"/>
        <v/>
      </c>
      <c r="H933" s="54" t="str">
        <f t="shared" si="193"/>
        <v/>
      </c>
      <c r="I933" s="54" t="str">
        <f t="shared" si="193"/>
        <v/>
      </c>
      <c r="J933" s="54" t="str">
        <f t="shared" si="193"/>
        <v/>
      </c>
      <c r="K933" s="54" t="str">
        <f t="shared" si="193"/>
        <v/>
      </c>
      <c r="L933" s="54" t="str">
        <f t="shared" si="193"/>
        <v/>
      </c>
      <c r="M933" s="54" t="str">
        <f t="shared" si="193"/>
        <v/>
      </c>
      <c r="N933" s="54">
        <f t="shared" si="193"/>
        <v>2050</v>
      </c>
      <c r="O933" s="54" t="str">
        <f t="shared" si="193"/>
        <v/>
      </c>
      <c r="P933" s="54" t="str">
        <f t="shared" si="193"/>
        <v/>
      </c>
      <c r="Q933" s="54" t="str">
        <f t="shared" si="193"/>
        <v/>
      </c>
      <c r="R933" s="54" t="str">
        <f t="shared" si="193"/>
        <v/>
      </c>
      <c r="S933" s="54" t="str">
        <f t="shared" si="193"/>
        <v/>
      </c>
      <c r="T933" s="54" t="str">
        <f t="shared" si="193"/>
        <v/>
      </c>
      <c r="U933" s="54" t="str">
        <f t="shared" si="193"/>
        <v/>
      </c>
      <c r="V933" s="54" t="str">
        <f t="shared" ref="V933:AI948" si="194">IF($C933=V$1,$F933,"")</f>
        <v/>
      </c>
      <c r="W933" s="54" t="str">
        <f t="shared" si="194"/>
        <v/>
      </c>
      <c r="X933" s="54" t="str">
        <f t="shared" si="194"/>
        <v/>
      </c>
      <c r="Y933" s="54" t="str">
        <f t="shared" si="194"/>
        <v/>
      </c>
      <c r="Z933" s="54" t="str">
        <f t="shared" si="194"/>
        <v/>
      </c>
      <c r="AA933" s="54" t="str">
        <f t="shared" si="194"/>
        <v/>
      </c>
      <c r="AB933" s="54" t="str">
        <f t="shared" si="194"/>
        <v/>
      </c>
      <c r="AC933" s="54" t="str">
        <f t="shared" si="194"/>
        <v/>
      </c>
      <c r="AD933" s="54" t="str">
        <f t="shared" si="194"/>
        <v/>
      </c>
    </row>
    <row r="934" spans="1:30" s="54" customFormat="1" x14ac:dyDescent="0.25">
      <c r="A934" s="50">
        <v>35525</v>
      </c>
      <c r="B934" s="160">
        <f t="shared" si="188"/>
        <v>4</v>
      </c>
      <c r="C934" s="160">
        <f t="shared" si="189"/>
        <v>1997</v>
      </c>
      <c r="D934" s="160" t="str">
        <f t="shared" si="191"/>
        <v>19974</v>
      </c>
      <c r="E934" s="160"/>
      <c r="F934" s="49">
        <v>4</v>
      </c>
      <c r="G934" s="54" t="str">
        <f t="shared" ref="G934:V949" si="195">IF($C934=G$1,$F934,"")</f>
        <v/>
      </c>
      <c r="H934" s="54" t="str">
        <f t="shared" si="195"/>
        <v/>
      </c>
      <c r="I934" s="54" t="str">
        <f t="shared" si="195"/>
        <v/>
      </c>
      <c r="J934" s="54" t="str">
        <f t="shared" si="195"/>
        <v/>
      </c>
      <c r="K934" s="54" t="str">
        <f t="shared" si="195"/>
        <v/>
      </c>
      <c r="L934" s="54" t="str">
        <f t="shared" si="195"/>
        <v/>
      </c>
      <c r="M934" s="54" t="str">
        <f t="shared" si="195"/>
        <v/>
      </c>
      <c r="N934" s="54">
        <f t="shared" si="195"/>
        <v>4</v>
      </c>
      <c r="O934" s="54" t="str">
        <f t="shared" si="195"/>
        <v/>
      </c>
      <c r="P934" s="54" t="str">
        <f t="shared" si="195"/>
        <v/>
      </c>
      <c r="Q934" s="54" t="str">
        <f t="shared" si="195"/>
        <v/>
      </c>
      <c r="R934" s="54" t="str">
        <f t="shared" si="195"/>
        <v/>
      </c>
      <c r="S934" s="54" t="str">
        <f t="shared" si="195"/>
        <v/>
      </c>
      <c r="T934" s="54" t="str">
        <f t="shared" si="195"/>
        <v/>
      </c>
      <c r="U934" s="54" t="str">
        <f t="shared" si="195"/>
        <v/>
      </c>
      <c r="V934" s="54" t="str">
        <f t="shared" si="195"/>
        <v/>
      </c>
      <c r="W934" s="54" t="str">
        <f t="shared" si="194"/>
        <v/>
      </c>
      <c r="X934" s="54" t="str">
        <f t="shared" si="194"/>
        <v/>
      </c>
      <c r="Y934" s="54" t="str">
        <f t="shared" si="194"/>
        <v/>
      </c>
      <c r="Z934" s="54" t="str">
        <f t="shared" si="194"/>
        <v/>
      </c>
      <c r="AA934" s="54" t="str">
        <f t="shared" si="194"/>
        <v/>
      </c>
      <c r="AB934" s="54" t="str">
        <f t="shared" si="194"/>
        <v/>
      </c>
      <c r="AC934" s="54" t="str">
        <f t="shared" si="194"/>
        <v/>
      </c>
      <c r="AD934" s="54" t="str">
        <f t="shared" si="194"/>
        <v/>
      </c>
    </row>
    <row r="935" spans="1:30" s="54" customFormat="1" x14ac:dyDescent="0.25">
      <c r="A935" s="50">
        <v>35527</v>
      </c>
      <c r="B935" s="160">
        <f t="shared" si="188"/>
        <v>4</v>
      </c>
      <c r="C935" s="160">
        <f t="shared" si="189"/>
        <v>1997</v>
      </c>
      <c r="D935" s="160" t="str">
        <f t="shared" si="191"/>
        <v>19974</v>
      </c>
      <c r="E935" s="160"/>
      <c r="F935" s="49">
        <v>78</v>
      </c>
      <c r="G935" s="54" t="str">
        <f t="shared" si="195"/>
        <v/>
      </c>
      <c r="H935" s="54" t="str">
        <f t="shared" si="195"/>
        <v/>
      </c>
      <c r="I935" s="54" t="str">
        <f t="shared" si="195"/>
        <v/>
      </c>
      <c r="J935" s="54" t="str">
        <f t="shared" si="195"/>
        <v/>
      </c>
      <c r="K935" s="54" t="str">
        <f t="shared" si="195"/>
        <v/>
      </c>
      <c r="L935" s="54" t="str">
        <f t="shared" si="195"/>
        <v/>
      </c>
      <c r="M935" s="54" t="str">
        <f t="shared" si="195"/>
        <v/>
      </c>
      <c r="N935" s="54">
        <f t="shared" si="195"/>
        <v>78</v>
      </c>
      <c r="O935" s="54" t="str">
        <f t="shared" si="195"/>
        <v/>
      </c>
      <c r="P935" s="54" t="str">
        <f t="shared" si="195"/>
        <v/>
      </c>
      <c r="Q935" s="54" t="str">
        <f t="shared" si="195"/>
        <v/>
      </c>
      <c r="R935" s="54" t="str">
        <f t="shared" si="195"/>
        <v/>
      </c>
      <c r="S935" s="54" t="str">
        <f t="shared" si="195"/>
        <v/>
      </c>
      <c r="T935" s="54" t="str">
        <f t="shared" si="195"/>
        <v/>
      </c>
      <c r="U935" s="54" t="str">
        <f t="shared" si="195"/>
        <v/>
      </c>
      <c r="V935" s="54" t="str">
        <f t="shared" si="195"/>
        <v/>
      </c>
      <c r="W935" s="54" t="str">
        <f t="shared" si="194"/>
        <v/>
      </c>
      <c r="X935" s="54" t="str">
        <f t="shared" si="194"/>
        <v/>
      </c>
      <c r="Y935" s="54" t="str">
        <f t="shared" si="194"/>
        <v/>
      </c>
      <c r="Z935" s="54" t="str">
        <f t="shared" si="194"/>
        <v/>
      </c>
      <c r="AA935" s="54" t="str">
        <f t="shared" si="194"/>
        <v/>
      </c>
      <c r="AB935" s="54" t="str">
        <f t="shared" si="194"/>
        <v/>
      </c>
      <c r="AC935" s="54" t="str">
        <f t="shared" si="194"/>
        <v/>
      </c>
      <c r="AD935" s="54" t="str">
        <f t="shared" si="194"/>
        <v/>
      </c>
    </row>
    <row r="936" spans="1:30" s="54" customFormat="1" x14ac:dyDescent="0.25">
      <c r="A936" s="50">
        <v>35528</v>
      </c>
      <c r="B936" s="160">
        <f t="shared" si="188"/>
        <v>4</v>
      </c>
      <c r="C936" s="160">
        <f t="shared" si="189"/>
        <v>1997</v>
      </c>
      <c r="D936" s="160" t="str">
        <f t="shared" si="191"/>
        <v>19974</v>
      </c>
      <c r="E936" s="160"/>
      <c r="F936" s="49">
        <v>101</v>
      </c>
      <c r="G936" s="54" t="str">
        <f t="shared" si="195"/>
        <v/>
      </c>
      <c r="H936" s="54" t="str">
        <f t="shared" si="195"/>
        <v/>
      </c>
      <c r="I936" s="54" t="str">
        <f t="shared" si="195"/>
        <v/>
      </c>
      <c r="J936" s="54" t="str">
        <f t="shared" si="195"/>
        <v/>
      </c>
      <c r="K936" s="54" t="str">
        <f t="shared" si="195"/>
        <v/>
      </c>
      <c r="L936" s="54" t="str">
        <f t="shared" si="195"/>
        <v/>
      </c>
      <c r="M936" s="54" t="str">
        <f t="shared" si="195"/>
        <v/>
      </c>
      <c r="N936" s="54">
        <f t="shared" si="195"/>
        <v>101</v>
      </c>
      <c r="O936" s="54" t="str">
        <f t="shared" si="195"/>
        <v/>
      </c>
      <c r="P936" s="54" t="str">
        <f t="shared" si="195"/>
        <v/>
      </c>
      <c r="Q936" s="54" t="str">
        <f t="shared" si="195"/>
        <v/>
      </c>
      <c r="R936" s="54" t="str">
        <f t="shared" si="195"/>
        <v/>
      </c>
      <c r="S936" s="54" t="str">
        <f t="shared" si="195"/>
        <v/>
      </c>
      <c r="T936" s="54" t="str">
        <f t="shared" si="195"/>
        <v/>
      </c>
      <c r="U936" s="54" t="str">
        <f t="shared" si="195"/>
        <v/>
      </c>
      <c r="V936" s="54" t="str">
        <f t="shared" si="195"/>
        <v/>
      </c>
      <c r="W936" s="54" t="str">
        <f t="shared" si="194"/>
        <v/>
      </c>
      <c r="X936" s="54" t="str">
        <f t="shared" si="194"/>
        <v/>
      </c>
      <c r="Y936" s="54" t="str">
        <f t="shared" si="194"/>
        <v/>
      </c>
      <c r="Z936" s="54" t="str">
        <f t="shared" si="194"/>
        <v/>
      </c>
      <c r="AA936" s="54" t="str">
        <f t="shared" si="194"/>
        <v/>
      </c>
      <c r="AB936" s="54" t="str">
        <f t="shared" si="194"/>
        <v/>
      </c>
      <c r="AC936" s="54" t="str">
        <f t="shared" si="194"/>
        <v/>
      </c>
      <c r="AD936" s="54" t="str">
        <f t="shared" si="194"/>
        <v/>
      </c>
    </row>
    <row r="937" spans="1:30" s="54" customFormat="1" x14ac:dyDescent="0.25">
      <c r="A937" s="50">
        <v>35531</v>
      </c>
      <c r="B937" s="160">
        <f t="shared" si="188"/>
        <v>4</v>
      </c>
      <c r="C937" s="160">
        <f t="shared" si="189"/>
        <v>1997</v>
      </c>
      <c r="D937" s="160" t="str">
        <f t="shared" si="191"/>
        <v>19974</v>
      </c>
      <c r="E937" s="160"/>
      <c r="F937" s="49">
        <v>85</v>
      </c>
      <c r="G937" s="54" t="str">
        <f t="shared" si="195"/>
        <v/>
      </c>
      <c r="H937" s="54" t="str">
        <f t="shared" si="195"/>
        <v/>
      </c>
      <c r="I937" s="54" t="str">
        <f t="shared" si="195"/>
        <v/>
      </c>
      <c r="J937" s="54" t="str">
        <f t="shared" si="195"/>
        <v/>
      </c>
      <c r="K937" s="54" t="str">
        <f t="shared" si="195"/>
        <v/>
      </c>
      <c r="L937" s="54" t="str">
        <f t="shared" si="195"/>
        <v/>
      </c>
      <c r="M937" s="54" t="str">
        <f t="shared" si="195"/>
        <v/>
      </c>
      <c r="N937" s="54">
        <f t="shared" si="195"/>
        <v>85</v>
      </c>
      <c r="O937" s="54" t="str">
        <f t="shared" si="195"/>
        <v/>
      </c>
      <c r="P937" s="54" t="str">
        <f t="shared" si="195"/>
        <v/>
      </c>
      <c r="Q937" s="54" t="str">
        <f t="shared" si="195"/>
        <v/>
      </c>
      <c r="R937" s="54" t="str">
        <f t="shared" si="195"/>
        <v/>
      </c>
      <c r="S937" s="54" t="str">
        <f t="shared" si="195"/>
        <v/>
      </c>
      <c r="T937" s="54" t="str">
        <f t="shared" si="195"/>
        <v/>
      </c>
      <c r="U937" s="54" t="str">
        <f t="shared" si="195"/>
        <v/>
      </c>
      <c r="V937" s="54" t="str">
        <f t="shared" si="195"/>
        <v/>
      </c>
      <c r="W937" s="54" t="str">
        <f t="shared" si="194"/>
        <v/>
      </c>
      <c r="X937" s="54" t="str">
        <f t="shared" si="194"/>
        <v/>
      </c>
      <c r="Y937" s="54" t="str">
        <f t="shared" si="194"/>
        <v/>
      </c>
      <c r="Z937" s="54" t="str">
        <f t="shared" si="194"/>
        <v/>
      </c>
      <c r="AA937" s="54" t="str">
        <f t="shared" si="194"/>
        <v/>
      </c>
      <c r="AB937" s="54" t="str">
        <f t="shared" si="194"/>
        <v/>
      </c>
      <c r="AC937" s="54" t="str">
        <f t="shared" si="194"/>
        <v/>
      </c>
      <c r="AD937" s="54" t="str">
        <f t="shared" si="194"/>
        <v/>
      </c>
    </row>
    <row r="938" spans="1:30" s="54" customFormat="1" x14ac:dyDescent="0.25">
      <c r="A938" s="50">
        <v>35534</v>
      </c>
      <c r="B938" s="160">
        <f t="shared" si="188"/>
        <v>4</v>
      </c>
      <c r="C938" s="160">
        <f t="shared" si="189"/>
        <v>1997</v>
      </c>
      <c r="D938" s="160" t="str">
        <f t="shared" si="191"/>
        <v>19974</v>
      </c>
      <c r="E938" s="160"/>
      <c r="F938" s="49">
        <v>27</v>
      </c>
      <c r="G938" s="54" t="str">
        <f t="shared" si="195"/>
        <v/>
      </c>
      <c r="H938" s="54" t="str">
        <f t="shared" si="195"/>
        <v/>
      </c>
      <c r="I938" s="54" t="str">
        <f t="shared" si="195"/>
        <v/>
      </c>
      <c r="J938" s="54" t="str">
        <f t="shared" si="195"/>
        <v/>
      </c>
      <c r="K938" s="54" t="str">
        <f t="shared" si="195"/>
        <v/>
      </c>
      <c r="L938" s="54" t="str">
        <f t="shared" si="195"/>
        <v/>
      </c>
      <c r="M938" s="54" t="str">
        <f t="shared" si="195"/>
        <v/>
      </c>
      <c r="N938" s="54">
        <f t="shared" si="195"/>
        <v>27</v>
      </c>
      <c r="O938" s="54" t="str">
        <f t="shared" si="195"/>
        <v/>
      </c>
      <c r="P938" s="54" t="str">
        <f t="shared" si="195"/>
        <v/>
      </c>
      <c r="Q938" s="54" t="str">
        <f t="shared" si="195"/>
        <v/>
      </c>
      <c r="R938" s="54" t="str">
        <f t="shared" si="195"/>
        <v/>
      </c>
      <c r="S938" s="54" t="str">
        <f t="shared" si="195"/>
        <v/>
      </c>
      <c r="T938" s="54" t="str">
        <f t="shared" si="195"/>
        <v/>
      </c>
      <c r="U938" s="54" t="str">
        <f t="shared" si="195"/>
        <v/>
      </c>
      <c r="V938" s="54" t="str">
        <f t="shared" si="195"/>
        <v/>
      </c>
      <c r="W938" s="54" t="str">
        <f t="shared" si="194"/>
        <v/>
      </c>
      <c r="X938" s="54" t="str">
        <f t="shared" si="194"/>
        <v/>
      </c>
      <c r="Y938" s="54" t="str">
        <f t="shared" si="194"/>
        <v/>
      </c>
      <c r="Z938" s="54" t="str">
        <f t="shared" si="194"/>
        <v/>
      </c>
      <c r="AA938" s="54" t="str">
        <f t="shared" si="194"/>
        <v/>
      </c>
      <c r="AB938" s="54" t="str">
        <f t="shared" si="194"/>
        <v/>
      </c>
      <c r="AC938" s="54" t="str">
        <f t="shared" si="194"/>
        <v/>
      </c>
      <c r="AD938" s="54" t="str">
        <f t="shared" si="194"/>
        <v/>
      </c>
    </row>
    <row r="939" spans="1:30" s="54" customFormat="1" x14ac:dyDescent="0.25">
      <c r="A939" s="50">
        <v>35536</v>
      </c>
      <c r="B939" s="160">
        <f t="shared" si="188"/>
        <v>4</v>
      </c>
      <c r="C939" s="160">
        <f t="shared" si="189"/>
        <v>1997</v>
      </c>
      <c r="D939" s="160" t="str">
        <f t="shared" si="191"/>
        <v>19974</v>
      </c>
      <c r="E939" s="160"/>
      <c r="F939" s="49">
        <v>300</v>
      </c>
      <c r="G939" s="54" t="str">
        <f t="shared" si="195"/>
        <v/>
      </c>
      <c r="H939" s="54" t="str">
        <f t="shared" si="195"/>
        <v/>
      </c>
      <c r="I939" s="54" t="str">
        <f t="shared" si="195"/>
        <v/>
      </c>
      <c r="J939" s="54" t="str">
        <f t="shared" si="195"/>
        <v/>
      </c>
      <c r="K939" s="54" t="str">
        <f t="shared" si="195"/>
        <v/>
      </c>
      <c r="L939" s="54" t="str">
        <f t="shared" si="195"/>
        <v/>
      </c>
      <c r="M939" s="54" t="str">
        <f t="shared" si="195"/>
        <v/>
      </c>
      <c r="N939" s="54">
        <f t="shared" si="195"/>
        <v>300</v>
      </c>
      <c r="O939" s="54" t="str">
        <f t="shared" si="195"/>
        <v/>
      </c>
      <c r="P939" s="54" t="str">
        <f t="shared" si="195"/>
        <v/>
      </c>
      <c r="Q939" s="54" t="str">
        <f t="shared" si="195"/>
        <v/>
      </c>
      <c r="R939" s="54" t="str">
        <f t="shared" si="195"/>
        <v/>
      </c>
      <c r="S939" s="54" t="str">
        <f t="shared" si="195"/>
        <v/>
      </c>
      <c r="T939" s="54" t="str">
        <f t="shared" si="195"/>
        <v/>
      </c>
      <c r="U939" s="54" t="str">
        <f t="shared" si="195"/>
        <v/>
      </c>
      <c r="V939" s="54" t="str">
        <f t="shared" si="195"/>
        <v/>
      </c>
      <c r="W939" s="54" t="str">
        <f t="shared" si="194"/>
        <v/>
      </c>
      <c r="X939" s="54" t="str">
        <f t="shared" si="194"/>
        <v/>
      </c>
      <c r="Y939" s="54" t="str">
        <f t="shared" si="194"/>
        <v/>
      </c>
      <c r="Z939" s="54" t="str">
        <f t="shared" si="194"/>
        <v/>
      </c>
      <c r="AA939" s="54" t="str">
        <f t="shared" si="194"/>
        <v/>
      </c>
      <c r="AB939" s="54" t="str">
        <f t="shared" si="194"/>
        <v/>
      </c>
      <c r="AC939" s="54" t="str">
        <f t="shared" si="194"/>
        <v/>
      </c>
      <c r="AD939" s="54" t="str">
        <f t="shared" si="194"/>
        <v/>
      </c>
    </row>
    <row r="940" spans="1:30" s="54" customFormat="1" x14ac:dyDescent="0.25">
      <c r="A940" s="50">
        <v>35537</v>
      </c>
      <c r="B940" s="160">
        <f t="shared" si="188"/>
        <v>4</v>
      </c>
      <c r="C940" s="160">
        <f t="shared" si="189"/>
        <v>1997</v>
      </c>
      <c r="D940" s="160" t="str">
        <f t="shared" si="191"/>
        <v>19974</v>
      </c>
      <c r="E940" s="160"/>
      <c r="F940" s="49">
        <v>267</v>
      </c>
      <c r="G940" s="54" t="str">
        <f t="shared" si="195"/>
        <v/>
      </c>
      <c r="H940" s="54" t="str">
        <f t="shared" si="195"/>
        <v/>
      </c>
      <c r="I940" s="54" t="str">
        <f t="shared" si="195"/>
        <v/>
      </c>
      <c r="J940" s="54" t="str">
        <f t="shared" si="195"/>
        <v/>
      </c>
      <c r="K940" s="54" t="str">
        <f t="shared" si="195"/>
        <v/>
      </c>
      <c r="L940" s="54" t="str">
        <f t="shared" si="195"/>
        <v/>
      </c>
      <c r="M940" s="54" t="str">
        <f t="shared" si="195"/>
        <v/>
      </c>
      <c r="N940" s="54">
        <f t="shared" si="195"/>
        <v>267</v>
      </c>
      <c r="O940" s="54" t="str">
        <f t="shared" si="195"/>
        <v/>
      </c>
      <c r="P940" s="54" t="str">
        <f t="shared" si="195"/>
        <v/>
      </c>
      <c r="Q940" s="54" t="str">
        <f t="shared" si="195"/>
        <v/>
      </c>
      <c r="R940" s="54" t="str">
        <f t="shared" si="195"/>
        <v/>
      </c>
      <c r="S940" s="54" t="str">
        <f t="shared" si="195"/>
        <v/>
      </c>
      <c r="T940" s="54" t="str">
        <f t="shared" si="195"/>
        <v/>
      </c>
      <c r="U940" s="54" t="str">
        <f t="shared" si="195"/>
        <v/>
      </c>
      <c r="V940" s="54" t="str">
        <f t="shared" si="195"/>
        <v/>
      </c>
      <c r="W940" s="54" t="str">
        <f t="shared" si="194"/>
        <v/>
      </c>
      <c r="X940" s="54" t="str">
        <f t="shared" si="194"/>
        <v/>
      </c>
      <c r="Y940" s="54" t="str">
        <f t="shared" si="194"/>
        <v/>
      </c>
      <c r="Z940" s="54" t="str">
        <f t="shared" si="194"/>
        <v/>
      </c>
      <c r="AA940" s="54" t="str">
        <f t="shared" si="194"/>
        <v/>
      </c>
      <c r="AB940" s="54" t="str">
        <f t="shared" si="194"/>
        <v/>
      </c>
      <c r="AC940" s="54" t="str">
        <f t="shared" si="194"/>
        <v/>
      </c>
      <c r="AD940" s="54" t="str">
        <f t="shared" si="194"/>
        <v/>
      </c>
    </row>
    <row r="941" spans="1:30" s="54" customFormat="1" x14ac:dyDescent="0.25">
      <c r="A941" s="50">
        <v>35538</v>
      </c>
      <c r="B941" s="160">
        <f t="shared" si="188"/>
        <v>4</v>
      </c>
      <c r="C941" s="160">
        <f t="shared" si="189"/>
        <v>1997</v>
      </c>
      <c r="D941" s="160" t="str">
        <f t="shared" si="191"/>
        <v>19974</v>
      </c>
      <c r="E941" s="160"/>
      <c r="F941" s="49">
        <v>1</v>
      </c>
      <c r="G941" s="54" t="str">
        <f t="shared" si="195"/>
        <v/>
      </c>
      <c r="H941" s="54" t="str">
        <f t="shared" si="195"/>
        <v/>
      </c>
      <c r="I941" s="54" t="str">
        <f t="shared" si="195"/>
        <v/>
      </c>
      <c r="J941" s="54" t="str">
        <f t="shared" si="195"/>
        <v/>
      </c>
      <c r="K941" s="54" t="str">
        <f t="shared" si="195"/>
        <v/>
      </c>
      <c r="L941" s="54" t="str">
        <f t="shared" si="195"/>
        <v/>
      </c>
      <c r="M941" s="54" t="str">
        <f t="shared" si="195"/>
        <v/>
      </c>
      <c r="N941" s="54">
        <f t="shared" si="195"/>
        <v>1</v>
      </c>
      <c r="O941" s="54" t="str">
        <f t="shared" si="195"/>
        <v/>
      </c>
      <c r="P941" s="54" t="str">
        <f t="shared" si="195"/>
        <v/>
      </c>
      <c r="Q941" s="54" t="str">
        <f t="shared" si="195"/>
        <v/>
      </c>
      <c r="R941" s="54" t="str">
        <f t="shared" si="195"/>
        <v/>
      </c>
      <c r="S941" s="54" t="str">
        <f t="shared" si="195"/>
        <v/>
      </c>
      <c r="T941" s="54" t="str">
        <f t="shared" si="195"/>
        <v/>
      </c>
      <c r="U941" s="54" t="str">
        <f t="shared" si="195"/>
        <v/>
      </c>
      <c r="V941" s="54" t="str">
        <f t="shared" si="195"/>
        <v/>
      </c>
      <c r="W941" s="54" t="str">
        <f t="shared" si="194"/>
        <v/>
      </c>
      <c r="X941" s="54" t="str">
        <f t="shared" si="194"/>
        <v/>
      </c>
      <c r="Y941" s="54" t="str">
        <f t="shared" si="194"/>
        <v/>
      </c>
      <c r="Z941" s="54" t="str">
        <f t="shared" si="194"/>
        <v/>
      </c>
      <c r="AA941" s="54" t="str">
        <f t="shared" si="194"/>
        <v/>
      </c>
      <c r="AB941" s="54" t="str">
        <f t="shared" si="194"/>
        <v/>
      </c>
      <c r="AC941" s="54" t="str">
        <f t="shared" si="194"/>
        <v/>
      </c>
      <c r="AD941" s="54" t="str">
        <f t="shared" si="194"/>
        <v/>
      </c>
    </row>
    <row r="942" spans="1:30" s="54" customFormat="1" x14ac:dyDescent="0.25">
      <c r="A942" s="50">
        <v>35545</v>
      </c>
      <c r="B942" s="160">
        <f t="shared" si="188"/>
        <v>4</v>
      </c>
      <c r="C942" s="160">
        <f t="shared" si="189"/>
        <v>1997</v>
      </c>
      <c r="D942" s="160" t="str">
        <f t="shared" si="191"/>
        <v>19974</v>
      </c>
      <c r="E942" s="160"/>
      <c r="F942" s="49">
        <v>19</v>
      </c>
      <c r="G942" s="54" t="str">
        <f t="shared" si="195"/>
        <v/>
      </c>
      <c r="H942" s="54" t="str">
        <f t="shared" si="195"/>
        <v/>
      </c>
      <c r="I942" s="54" t="str">
        <f t="shared" si="195"/>
        <v/>
      </c>
      <c r="J942" s="54" t="str">
        <f t="shared" si="195"/>
        <v/>
      </c>
      <c r="K942" s="54" t="str">
        <f t="shared" si="195"/>
        <v/>
      </c>
      <c r="L942" s="54" t="str">
        <f t="shared" si="195"/>
        <v/>
      </c>
      <c r="M942" s="54" t="str">
        <f t="shared" si="195"/>
        <v/>
      </c>
      <c r="N942" s="54">
        <f t="shared" si="195"/>
        <v>19</v>
      </c>
      <c r="O942" s="54" t="str">
        <f t="shared" si="195"/>
        <v/>
      </c>
      <c r="P942" s="54" t="str">
        <f t="shared" si="195"/>
        <v/>
      </c>
      <c r="Q942" s="54" t="str">
        <f t="shared" si="195"/>
        <v/>
      </c>
      <c r="R942" s="54" t="str">
        <f t="shared" si="195"/>
        <v/>
      </c>
      <c r="S942" s="54" t="str">
        <f t="shared" si="195"/>
        <v/>
      </c>
      <c r="T942" s="54" t="str">
        <f t="shared" si="195"/>
        <v/>
      </c>
      <c r="U942" s="54" t="str">
        <f t="shared" si="195"/>
        <v/>
      </c>
      <c r="V942" s="54" t="str">
        <f t="shared" si="195"/>
        <v/>
      </c>
      <c r="W942" s="54" t="str">
        <f t="shared" si="194"/>
        <v/>
      </c>
      <c r="X942" s="54" t="str">
        <f t="shared" si="194"/>
        <v/>
      </c>
      <c r="Y942" s="54" t="str">
        <f t="shared" si="194"/>
        <v/>
      </c>
      <c r="Z942" s="54" t="str">
        <f t="shared" si="194"/>
        <v/>
      </c>
      <c r="AA942" s="54" t="str">
        <f t="shared" si="194"/>
        <v/>
      </c>
      <c r="AB942" s="54" t="str">
        <f t="shared" si="194"/>
        <v/>
      </c>
      <c r="AC942" s="54" t="str">
        <f t="shared" si="194"/>
        <v/>
      </c>
      <c r="AD942" s="54" t="str">
        <f t="shared" si="194"/>
        <v/>
      </c>
    </row>
    <row r="943" spans="1:30" s="54" customFormat="1" x14ac:dyDescent="0.25">
      <c r="A943" s="50">
        <v>35549</v>
      </c>
      <c r="B943" s="160">
        <f t="shared" si="188"/>
        <v>4</v>
      </c>
      <c r="C943" s="160">
        <f t="shared" si="189"/>
        <v>1997</v>
      </c>
      <c r="D943" s="160" t="str">
        <f t="shared" si="191"/>
        <v>19974</v>
      </c>
      <c r="E943" s="160"/>
      <c r="F943" s="49">
        <v>906</v>
      </c>
      <c r="G943" s="54" t="str">
        <f t="shared" si="195"/>
        <v/>
      </c>
      <c r="H943" s="54" t="str">
        <f t="shared" si="195"/>
        <v/>
      </c>
      <c r="I943" s="54" t="str">
        <f t="shared" si="195"/>
        <v/>
      </c>
      <c r="J943" s="54" t="str">
        <f t="shared" si="195"/>
        <v/>
      </c>
      <c r="K943" s="54" t="str">
        <f t="shared" si="195"/>
        <v/>
      </c>
      <c r="L943" s="54" t="str">
        <f t="shared" si="195"/>
        <v/>
      </c>
      <c r="M943" s="54" t="str">
        <f t="shared" si="195"/>
        <v/>
      </c>
      <c r="N943" s="54">
        <f t="shared" si="195"/>
        <v>906</v>
      </c>
      <c r="O943" s="54" t="str">
        <f t="shared" si="195"/>
        <v/>
      </c>
      <c r="P943" s="54" t="str">
        <f t="shared" si="195"/>
        <v/>
      </c>
      <c r="Q943" s="54" t="str">
        <f t="shared" si="195"/>
        <v/>
      </c>
      <c r="R943" s="54" t="str">
        <f t="shared" si="195"/>
        <v/>
      </c>
      <c r="S943" s="54" t="str">
        <f t="shared" si="195"/>
        <v/>
      </c>
      <c r="T943" s="54" t="str">
        <f t="shared" si="195"/>
        <v/>
      </c>
      <c r="U943" s="54" t="str">
        <f t="shared" si="195"/>
        <v/>
      </c>
      <c r="V943" s="54" t="str">
        <f t="shared" si="195"/>
        <v/>
      </c>
      <c r="W943" s="54" t="str">
        <f t="shared" si="194"/>
        <v/>
      </c>
      <c r="X943" s="54" t="str">
        <f t="shared" si="194"/>
        <v/>
      </c>
      <c r="Y943" s="54" t="str">
        <f t="shared" si="194"/>
        <v/>
      </c>
      <c r="Z943" s="54" t="str">
        <f t="shared" si="194"/>
        <v/>
      </c>
      <c r="AA943" s="54" t="str">
        <f t="shared" si="194"/>
        <v/>
      </c>
      <c r="AB943" s="54" t="str">
        <f t="shared" si="194"/>
        <v/>
      </c>
      <c r="AC943" s="54" t="str">
        <f t="shared" si="194"/>
        <v/>
      </c>
      <c r="AD943" s="54" t="str">
        <f t="shared" si="194"/>
        <v/>
      </c>
    </row>
    <row r="944" spans="1:30" s="54" customFormat="1" x14ac:dyDescent="0.25">
      <c r="A944" s="50">
        <v>35550</v>
      </c>
      <c r="B944" s="160">
        <f t="shared" si="188"/>
        <v>4</v>
      </c>
      <c r="C944" s="160">
        <f t="shared" si="189"/>
        <v>1997</v>
      </c>
      <c r="D944" s="160" t="str">
        <f t="shared" si="191"/>
        <v>19974</v>
      </c>
      <c r="E944" s="160"/>
      <c r="F944" s="49">
        <v>40</v>
      </c>
      <c r="G944" s="54" t="str">
        <f t="shared" si="195"/>
        <v/>
      </c>
      <c r="H944" s="54" t="str">
        <f t="shared" si="195"/>
        <v/>
      </c>
      <c r="I944" s="54" t="str">
        <f t="shared" si="195"/>
        <v/>
      </c>
      <c r="J944" s="54" t="str">
        <f t="shared" si="195"/>
        <v/>
      </c>
      <c r="K944" s="54" t="str">
        <f t="shared" si="195"/>
        <v/>
      </c>
      <c r="L944" s="54" t="str">
        <f t="shared" si="195"/>
        <v/>
      </c>
      <c r="M944" s="54" t="str">
        <f t="shared" si="195"/>
        <v/>
      </c>
      <c r="N944" s="54">
        <f t="shared" si="195"/>
        <v>40</v>
      </c>
      <c r="O944" s="54" t="str">
        <f t="shared" si="195"/>
        <v/>
      </c>
      <c r="P944" s="54" t="str">
        <f t="shared" si="195"/>
        <v/>
      </c>
      <c r="Q944" s="54" t="str">
        <f t="shared" si="195"/>
        <v/>
      </c>
      <c r="R944" s="54" t="str">
        <f t="shared" si="195"/>
        <v/>
      </c>
      <c r="S944" s="54" t="str">
        <f t="shared" si="195"/>
        <v/>
      </c>
      <c r="T944" s="54" t="str">
        <f t="shared" si="195"/>
        <v/>
      </c>
      <c r="U944" s="54" t="str">
        <f t="shared" si="195"/>
        <v/>
      </c>
      <c r="V944" s="54" t="str">
        <f t="shared" si="195"/>
        <v/>
      </c>
      <c r="W944" s="54" t="str">
        <f t="shared" si="194"/>
        <v/>
      </c>
      <c r="X944" s="54" t="str">
        <f t="shared" si="194"/>
        <v/>
      </c>
      <c r="Y944" s="54" t="str">
        <f t="shared" si="194"/>
        <v/>
      </c>
      <c r="Z944" s="54" t="str">
        <f t="shared" si="194"/>
        <v/>
      </c>
      <c r="AA944" s="54" t="str">
        <f t="shared" si="194"/>
        <v/>
      </c>
      <c r="AB944" s="54" t="str">
        <f t="shared" si="194"/>
        <v/>
      </c>
      <c r="AC944" s="54" t="str">
        <f t="shared" si="194"/>
        <v/>
      </c>
      <c r="AD944" s="54" t="str">
        <f t="shared" si="194"/>
        <v/>
      </c>
    </row>
    <row r="945" spans="1:30" s="54" customFormat="1" x14ac:dyDescent="0.25">
      <c r="A945" s="50">
        <v>35550</v>
      </c>
      <c r="B945" s="160">
        <f t="shared" si="188"/>
        <v>4</v>
      </c>
      <c r="C945" s="160">
        <f t="shared" si="189"/>
        <v>1997</v>
      </c>
      <c r="D945" s="160" t="str">
        <f t="shared" si="191"/>
        <v>19974</v>
      </c>
      <c r="E945" s="160"/>
      <c r="F945" s="49">
        <v>144</v>
      </c>
      <c r="G945" s="54" t="str">
        <f t="shared" si="195"/>
        <v/>
      </c>
      <c r="H945" s="54" t="str">
        <f t="shared" si="195"/>
        <v/>
      </c>
      <c r="I945" s="54" t="str">
        <f t="shared" si="195"/>
        <v/>
      </c>
      <c r="J945" s="54" t="str">
        <f t="shared" si="195"/>
        <v/>
      </c>
      <c r="K945" s="54" t="str">
        <f t="shared" si="195"/>
        <v/>
      </c>
      <c r="L945" s="54" t="str">
        <f t="shared" si="195"/>
        <v/>
      </c>
      <c r="M945" s="54" t="str">
        <f t="shared" si="195"/>
        <v/>
      </c>
      <c r="N945" s="54">
        <f t="shared" si="195"/>
        <v>144</v>
      </c>
      <c r="O945" s="54" t="str">
        <f t="shared" si="195"/>
        <v/>
      </c>
      <c r="P945" s="54" t="str">
        <f t="shared" si="195"/>
        <v/>
      </c>
      <c r="Q945" s="54" t="str">
        <f t="shared" si="195"/>
        <v/>
      </c>
      <c r="R945" s="54" t="str">
        <f t="shared" si="195"/>
        <v/>
      </c>
      <c r="S945" s="54" t="str">
        <f t="shared" si="195"/>
        <v/>
      </c>
      <c r="T945" s="54" t="str">
        <f t="shared" si="195"/>
        <v/>
      </c>
      <c r="U945" s="54" t="str">
        <f t="shared" si="195"/>
        <v/>
      </c>
      <c r="V945" s="54" t="str">
        <f t="shared" si="195"/>
        <v/>
      </c>
      <c r="W945" s="54" t="str">
        <f t="shared" si="194"/>
        <v/>
      </c>
      <c r="X945" s="54" t="str">
        <f t="shared" si="194"/>
        <v/>
      </c>
      <c r="Y945" s="54" t="str">
        <f t="shared" si="194"/>
        <v/>
      </c>
      <c r="Z945" s="54" t="str">
        <f t="shared" si="194"/>
        <v/>
      </c>
      <c r="AA945" s="54" t="str">
        <f t="shared" si="194"/>
        <v/>
      </c>
      <c r="AB945" s="54" t="str">
        <f t="shared" si="194"/>
        <v/>
      </c>
      <c r="AC945" s="54" t="str">
        <f t="shared" si="194"/>
        <v/>
      </c>
      <c r="AD945" s="54" t="str">
        <f t="shared" si="194"/>
        <v/>
      </c>
    </row>
    <row r="946" spans="1:30" s="54" customFormat="1" x14ac:dyDescent="0.25">
      <c r="A946" s="50">
        <v>35551</v>
      </c>
      <c r="B946" s="160">
        <f t="shared" si="188"/>
        <v>5</v>
      </c>
      <c r="C946" s="160">
        <f t="shared" si="189"/>
        <v>1997</v>
      </c>
      <c r="D946" s="160" t="str">
        <f t="shared" si="191"/>
        <v>19975</v>
      </c>
      <c r="E946" s="160"/>
      <c r="F946" s="49">
        <v>3</v>
      </c>
      <c r="G946" s="54" t="str">
        <f t="shared" si="195"/>
        <v/>
      </c>
      <c r="H946" s="54" t="str">
        <f t="shared" si="195"/>
        <v/>
      </c>
      <c r="I946" s="54" t="str">
        <f t="shared" si="195"/>
        <v/>
      </c>
      <c r="J946" s="54" t="str">
        <f t="shared" si="195"/>
        <v/>
      </c>
      <c r="K946" s="54" t="str">
        <f t="shared" si="195"/>
        <v/>
      </c>
      <c r="L946" s="54" t="str">
        <f t="shared" si="195"/>
        <v/>
      </c>
      <c r="M946" s="54" t="str">
        <f t="shared" si="195"/>
        <v/>
      </c>
      <c r="N946" s="54">
        <f t="shared" si="195"/>
        <v>3</v>
      </c>
      <c r="O946" s="54" t="str">
        <f t="shared" si="195"/>
        <v/>
      </c>
      <c r="P946" s="54" t="str">
        <f t="shared" si="195"/>
        <v/>
      </c>
      <c r="Q946" s="54" t="str">
        <f t="shared" si="195"/>
        <v/>
      </c>
      <c r="R946" s="54" t="str">
        <f t="shared" si="195"/>
        <v/>
      </c>
      <c r="S946" s="54" t="str">
        <f t="shared" si="195"/>
        <v/>
      </c>
      <c r="T946" s="54" t="str">
        <f t="shared" si="195"/>
        <v/>
      </c>
      <c r="U946" s="54" t="str">
        <f t="shared" si="195"/>
        <v/>
      </c>
      <c r="V946" s="54" t="str">
        <f t="shared" si="195"/>
        <v/>
      </c>
      <c r="W946" s="54" t="str">
        <f t="shared" si="194"/>
        <v/>
      </c>
      <c r="X946" s="54" t="str">
        <f t="shared" si="194"/>
        <v/>
      </c>
      <c r="Y946" s="54" t="str">
        <f t="shared" si="194"/>
        <v/>
      </c>
      <c r="Z946" s="54" t="str">
        <f t="shared" si="194"/>
        <v/>
      </c>
      <c r="AA946" s="54" t="str">
        <f t="shared" si="194"/>
        <v/>
      </c>
      <c r="AB946" s="54" t="str">
        <f t="shared" si="194"/>
        <v/>
      </c>
      <c r="AC946" s="54" t="str">
        <f t="shared" si="194"/>
        <v/>
      </c>
      <c r="AD946" s="54" t="str">
        <f t="shared" si="194"/>
        <v/>
      </c>
    </row>
    <row r="947" spans="1:30" s="54" customFormat="1" x14ac:dyDescent="0.25">
      <c r="A947" s="50">
        <v>35551</v>
      </c>
      <c r="B947" s="160">
        <f t="shared" si="188"/>
        <v>5</v>
      </c>
      <c r="C947" s="160">
        <f t="shared" si="189"/>
        <v>1997</v>
      </c>
      <c r="D947" s="160" t="str">
        <f t="shared" si="191"/>
        <v>19975</v>
      </c>
      <c r="E947" s="160"/>
      <c r="F947" s="49">
        <v>250</v>
      </c>
      <c r="G947" s="54" t="str">
        <f t="shared" si="195"/>
        <v/>
      </c>
      <c r="H947" s="54" t="str">
        <f t="shared" si="195"/>
        <v/>
      </c>
      <c r="I947" s="54" t="str">
        <f t="shared" si="195"/>
        <v/>
      </c>
      <c r="J947" s="54" t="str">
        <f t="shared" si="195"/>
        <v/>
      </c>
      <c r="K947" s="54" t="str">
        <f t="shared" si="195"/>
        <v/>
      </c>
      <c r="L947" s="54" t="str">
        <f t="shared" si="195"/>
        <v/>
      </c>
      <c r="M947" s="54" t="str">
        <f t="shared" si="195"/>
        <v/>
      </c>
      <c r="N947" s="54">
        <f t="shared" si="195"/>
        <v>250</v>
      </c>
      <c r="O947" s="54" t="str">
        <f t="shared" si="195"/>
        <v/>
      </c>
      <c r="P947" s="54" t="str">
        <f t="shared" si="195"/>
        <v/>
      </c>
      <c r="Q947" s="54" t="str">
        <f t="shared" si="195"/>
        <v/>
      </c>
      <c r="R947" s="54" t="str">
        <f t="shared" si="195"/>
        <v/>
      </c>
      <c r="S947" s="54" t="str">
        <f t="shared" si="195"/>
        <v/>
      </c>
      <c r="T947" s="54" t="str">
        <f t="shared" si="195"/>
        <v/>
      </c>
      <c r="U947" s="54" t="str">
        <f t="shared" si="195"/>
        <v/>
      </c>
      <c r="V947" s="54" t="str">
        <f t="shared" si="195"/>
        <v/>
      </c>
      <c r="W947" s="54" t="str">
        <f t="shared" si="194"/>
        <v/>
      </c>
      <c r="X947" s="54" t="str">
        <f t="shared" si="194"/>
        <v/>
      </c>
      <c r="Y947" s="54" t="str">
        <f t="shared" si="194"/>
        <v/>
      </c>
      <c r="Z947" s="54" t="str">
        <f t="shared" si="194"/>
        <v/>
      </c>
      <c r="AA947" s="54" t="str">
        <f t="shared" si="194"/>
        <v/>
      </c>
      <c r="AB947" s="54" t="str">
        <f t="shared" si="194"/>
        <v/>
      </c>
      <c r="AC947" s="54" t="str">
        <f t="shared" si="194"/>
        <v/>
      </c>
      <c r="AD947" s="54" t="str">
        <f t="shared" si="194"/>
        <v/>
      </c>
    </row>
    <row r="948" spans="1:30" s="54" customFormat="1" x14ac:dyDescent="0.25">
      <c r="A948" s="50">
        <v>35551</v>
      </c>
      <c r="B948" s="160">
        <f t="shared" si="188"/>
        <v>5</v>
      </c>
      <c r="C948" s="160">
        <f t="shared" si="189"/>
        <v>1997</v>
      </c>
      <c r="D948" s="160" t="str">
        <f t="shared" si="191"/>
        <v>19975</v>
      </c>
      <c r="E948" s="160"/>
      <c r="F948" s="49">
        <v>685</v>
      </c>
      <c r="G948" s="54" t="str">
        <f t="shared" si="195"/>
        <v/>
      </c>
      <c r="H948" s="54" t="str">
        <f t="shared" si="195"/>
        <v/>
      </c>
      <c r="I948" s="54" t="str">
        <f t="shared" si="195"/>
        <v/>
      </c>
      <c r="J948" s="54" t="str">
        <f t="shared" si="195"/>
        <v/>
      </c>
      <c r="K948" s="54" t="str">
        <f t="shared" si="195"/>
        <v/>
      </c>
      <c r="L948" s="54" t="str">
        <f t="shared" si="195"/>
        <v/>
      </c>
      <c r="M948" s="54" t="str">
        <f t="shared" si="195"/>
        <v/>
      </c>
      <c r="N948" s="54">
        <f t="shared" si="195"/>
        <v>685</v>
      </c>
      <c r="O948" s="54" t="str">
        <f t="shared" si="195"/>
        <v/>
      </c>
      <c r="P948" s="54" t="str">
        <f t="shared" si="195"/>
        <v/>
      </c>
      <c r="Q948" s="54" t="str">
        <f t="shared" si="195"/>
        <v/>
      </c>
      <c r="R948" s="54" t="str">
        <f t="shared" si="195"/>
        <v/>
      </c>
      <c r="S948" s="54" t="str">
        <f t="shared" si="195"/>
        <v/>
      </c>
      <c r="T948" s="54" t="str">
        <f t="shared" si="195"/>
        <v/>
      </c>
      <c r="U948" s="54" t="str">
        <f t="shared" si="195"/>
        <v/>
      </c>
      <c r="V948" s="54" t="str">
        <f t="shared" si="195"/>
        <v/>
      </c>
      <c r="W948" s="54" t="str">
        <f t="shared" si="194"/>
        <v/>
      </c>
      <c r="X948" s="54" t="str">
        <f t="shared" si="194"/>
        <v/>
      </c>
      <c r="Y948" s="54" t="str">
        <f t="shared" si="194"/>
        <v/>
      </c>
      <c r="Z948" s="54" t="str">
        <f t="shared" si="194"/>
        <v/>
      </c>
      <c r="AA948" s="54" t="str">
        <f t="shared" si="194"/>
        <v/>
      </c>
      <c r="AB948" s="54" t="str">
        <f t="shared" si="194"/>
        <v/>
      </c>
      <c r="AC948" s="54" t="str">
        <f t="shared" si="194"/>
        <v/>
      </c>
      <c r="AD948" s="54" t="str">
        <f t="shared" si="194"/>
        <v/>
      </c>
    </row>
    <row r="949" spans="1:30" s="54" customFormat="1" x14ac:dyDescent="0.25">
      <c r="A949" s="50">
        <v>35556</v>
      </c>
      <c r="B949" s="160">
        <f t="shared" si="188"/>
        <v>5</v>
      </c>
      <c r="C949" s="160">
        <f t="shared" si="189"/>
        <v>1997</v>
      </c>
      <c r="D949" s="160" t="str">
        <f t="shared" si="191"/>
        <v>19975</v>
      </c>
      <c r="E949" s="160"/>
      <c r="F949" s="49">
        <v>5</v>
      </c>
      <c r="G949" s="54" t="str">
        <f t="shared" si="195"/>
        <v/>
      </c>
      <c r="H949" s="54" t="str">
        <f t="shared" si="195"/>
        <v/>
      </c>
      <c r="I949" s="54" t="str">
        <f t="shared" si="195"/>
        <v/>
      </c>
      <c r="J949" s="54" t="str">
        <f t="shared" si="195"/>
        <v/>
      </c>
      <c r="K949" s="54" t="str">
        <f t="shared" si="195"/>
        <v/>
      </c>
      <c r="L949" s="54" t="str">
        <f t="shared" si="195"/>
        <v/>
      </c>
      <c r="M949" s="54" t="str">
        <f t="shared" si="195"/>
        <v/>
      </c>
      <c r="N949" s="54">
        <f t="shared" si="195"/>
        <v>5</v>
      </c>
      <c r="O949" s="54" t="str">
        <f t="shared" si="195"/>
        <v/>
      </c>
      <c r="P949" s="54" t="str">
        <f t="shared" si="195"/>
        <v/>
      </c>
      <c r="Q949" s="54" t="str">
        <f t="shared" si="195"/>
        <v/>
      </c>
      <c r="R949" s="54" t="str">
        <f t="shared" si="195"/>
        <v/>
      </c>
      <c r="S949" s="54" t="str">
        <f t="shared" si="195"/>
        <v/>
      </c>
      <c r="T949" s="54" t="str">
        <f t="shared" si="195"/>
        <v/>
      </c>
      <c r="U949" s="54" t="str">
        <f t="shared" si="195"/>
        <v/>
      </c>
      <c r="V949" s="54" t="str">
        <f t="shared" ref="V949:AI964" si="196">IF($C949=V$1,$F949,"")</f>
        <v/>
      </c>
      <c r="W949" s="54" t="str">
        <f t="shared" si="196"/>
        <v/>
      </c>
      <c r="X949" s="54" t="str">
        <f t="shared" si="196"/>
        <v/>
      </c>
      <c r="Y949" s="54" t="str">
        <f t="shared" si="196"/>
        <v/>
      </c>
      <c r="Z949" s="54" t="str">
        <f t="shared" si="196"/>
        <v/>
      </c>
      <c r="AA949" s="54" t="str">
        <f t="shared" si="196"/>
        <v/>
      </c>
      <c r="AB949" s="54" t="str">
        <f t="shared" si="196"/>
        <v/>
      </c>
      <c r="AC949" s="54" t="str">
        <f t="shared" si="196"/>
        <v/>
      </c>
      <c r="AD949" s="54" t="str">
        <f t="shared" si="196"/>
        <v/>
      </c>
    </row>
    <row r="950" spans="1:30" s="54" customFormat="1" x14ac:dyDescent="0.25">
      <c r="A950" s="50">
        <v>35557</v>
      </c>
      <c r="B950" s="160">
        <f t="shared" si="188"/>
        <v>5</v>
      </c>
      <c r="C950" s="160">
        <f t="shared" si="189"/>
        <v>1997</v>
      </c>
      <c r="D950" s="160" t="str">
        <f t="shared" si="191"/>
        <v>19975</v>
      </c>
      <c r="E950" s="160"/>
      <c r="F950" s="49">
        <v>269</v>
      </c>
      <c r="G950" s="54" t="str">
        <f t="shared" ref="G950:V965" si="197">IF($C950=G$1,$F950,"")</f>
        <v/>
      </c>
      <c r="H950" s="54" t="str">
        <f t="shared" si="197"/>
        <v/>
      </c>
      <c r="I950" s="54" t="str">
        <f t="shared" si="197"/>
        <v/>
      </c>
      <c r="J950" s="54" t="str">
        <f t="shared" si="197"/>
        <v/>
      </c>
      <c r="K950" s="54" t="str">
        <f t="shared" si="197"/>
        <v/>
      </c>
      <c r="L950" s="54" t="str">
        <f t="shared" si="197"/>
        <v/>
      </c>
      <c r="M950" s="54" t="str">
        <f t="shared" si="197"/>
        <v/>
      </c>
      <c r="N950" s="54">
        <f t="shared" si="197"/>
        <v>269</v>
      </c>
      <c r="O950" s="54" t="str">
        <f t="shared" si="197"/>
        <v/>
      </c>
      <c r="P950" s="54" t="str">
        <f t="shared" si="197"/>
        <v/>
      </c>
      <c r="Q950" s="54" t="str">
        <f t="shared" si="197"/>
        <v/>
      </c>
      <c r="R950" s="54" t="str">
        <f t="shared" si="197"/>
        <v/>
      </c>
      <c r="S950" s="54" t="str">
        <f t="shared" si="197"/>
        <v/>
      </c>
      <c r="T950" s="54" t="str">
        <f t="shared" si="197"/>
        <v/>
      </c>
      <c r="U950" s="54" t="str">
        <f t="shared" si="197"/>
        <v/>
      </c>
      <c r="V950" s="54" t="str">
        <f t="shared" si="197"/>
        <v/>
      </c>
      <c r="W950" s="54" t="str">
        <f t="shared" si="196"/>
        <v/>
      </c>
      <c r="X950" s="54" t="str">
        <f t="shared" si="196"/>
        <v/>
      </c>
      <c r="Y950" s="54" t="str">
        <f t="shared" si="196"/>
        <v/>
      </c>
      <c r="Z950" s="54" t="str">
        <f t="shared" si="196"/>
        <v/>
      </c>
      <c r="AA950" s="54" t="str">
        <f t="shared" si="196"/>
        <v/>
      </c>
      <c r="AB950" s="54" t="str">
        <f t="shared" si="196"/>
        <v/>
      </c>
      <c r="AC950" s="54" t="str">
        <f t="shared" si="196"/>
        <v/>
      </c>
      <c r="AD950" s="54" t="str">
        <f t="shared" si="196"/>
        <v/>
      </c>
    </row>
    <row r="951" spans="1:30" s="54" customFormat="1" x14ac:dyDescent="0.25">
      <c r="A951" s="50">
        <v>35565</v>
      </c>
      <c r="B951" s="160">
        <f t="shared" si="188"/>
        <v>5</v>
      </c>
      <c r="C951" s="160">
        <f t="shared" si="189"/>
        <v>1997</v>
      </c>
      <c r="D951" s="160" t="str">
        <f t="shared" si="191"/>
        <v>19975</v>
      </c>
      <c r="E951" s="160"/>
      <c r="F951" s="49">
        <v>40</v>
      </c>
      <c r="G951" s="54" t="str">
        <f t="shared" si="197"/>
        <v/>
      </c>
      <c r="H951" s="54" t="str">
        <f t="shared" si="197"/>
        <v/>
      </c>
      <c r="I951" s="54" t="str">
        <f t="shared" si="197"/>
        <v/>
      </c>
      <c r="J951" s="54" t="str">
        <f t="shared" si="197"/>
        <v/>
      </c>
      <c r="K951" s="54" t="str">
        <f t="shared" si="197"/>
        <v/>
      </c>
      <c r="L951" s="54" t="str">
        <f t="shared" si="197"/>
        <v/>
      </c>
      <c r="M951" s="54" t="str">
        <f t="shared" si="197"/>
        <v/>
      </c>
      <c r="N951" s="54">
        <f t="shared" si="197"/>
        <v>40</v>
      </c>
      <c r="O951" s="54" t="str">
        <f t="shared" si="197"/>
        <v/>
      </c>
      <c r="P951" s="54" t="str">
        <f t="shared" si="197"/>
        <v/>
      </c>
      <c r="Q951" s="54" t="str">
        <f t="shared" si="197"/>
        <v/>
      </c>
      <c r="R951" s="54" t="str">
        <f t="shared" si="197"/>
        <v/>
      </c>
      <c r="S951" s="54" t="str">
        <f t="shared" si="197"/>
        <v/>
      </c>
      <c r="T951" s="54" t="str">
        <f t="shared" si="197"/>
        <v/>
      </c>
      <c r="U951" s="54" t="str">
        <f t="shared" si="197"/>
        <v/>
      </c>
      <c r="V951" s="54" t="str">
        <f t="shared" si="197"/>
        <v/>
      </c>
      <c r="W951" s="54" t="str">
        <f t="shared" si="196"/>
        <v/>
      </c>
      <c r="X951" s="54" t="str">
        <f t="shared" si="196"/>
        <v/>
      </c>
      <c r="Y951" s="54" t="str">
        <f t="shared" si="196"/>
        <v/>
      </c>
      <c r="Z951" s="54" t="str">
        <f t="shared" si="196"/>
        <v/>
      </c>
      <c r="AA951" s="54" t="str">
        <f t="shared" si="196"/>
        <v/>
      </c>
      <c r="AB951" s="54" t="str">
        <f t="shared" si="196"/>
        <v/>
      </c>
      <c r="AC951" s="54" t="str">
        <f t="shared" si="196"/>
        <v/>
      </c>
      <c r="AD951" s="54" t="str">
        <f t="shared" si="196"/>
        <v/>
      </c>
    </row>
    <row r="952" spans="1:30" s="54" customFormat="1" x14ac:dyDescent="0.25">
      <c r="A952" s="50">
        <v>35578</v>
      </c>
      <c r="B952" s="160">
        <f t="shared" si="188"/>
        <v>5</v>
      </c>
      <c r="C952" s="160">
        <f t="shared" si="189"/>
        <v>1997</v>
      </c>
      <c r="D952" s="160" t="str">
        <f t="shared" si="191"/>
        <v>19975</v>
      </c>
      <c r="E952" s="160"/>
      <c r="F952" s="49">
        <v>48</v>
      </c>
      <c r="G952" s="54" t="str">
        <f t="shared" si="197"/>
        <v/>
      </c>
      <c r="H952" s="54" t="str">
        <f t="shared" si="197"/>
        <v/>
      </c>
      <c r="I952" s="54" t="str">
        <f t="shared" si="197"/>
        <v/>
      </c>
      <c r="J952" s="54" t="str">
        <f t="shared" si="197"/>
        <v/>
      </c>
      <c r="K952" s="54" t="str">
        <f t="shared" si="197"/>
        <v/>
      </c>
      <c r="L952" s="54" t="str">
        <f t="shared" si="197"/>
        <v/>
      </c>
      <c r="M952" s="54" t="str">
        <f t="shared" si="197"/>
        <v/>
      </c>
      <c r="N952" s="54">
        <f t="shared" si="197"/>
        <v>48</v>
      </c>
      <c r="O952" s="54" t="str">
        <f t="shared" si="197"/>
        <v/>
      </c>
      <c r="P952" s="54" t="str">
        <f t="shared" si="197"/>
        <v/>
      </c>
      <c r="Q952" s="54" t="str">
        <f t="shared" si="197"/>
        <v/>
      </c>
      <c r="R952" s="54" t="str">
        <f t="shared" si="197"/>
        <v/>
      </c>
      <c r="S952" s="54" t="str">
        <f t="shared" si="197"/>
        <v/>
      </c>
      <c r="T952" s="54" t="str">
        <f t="shared" si="197"/>
        <v/>
      </c>
      <c r="U952" s="54" t="str">
        <f t="shared" si="197"/>
        <v/>
      </c>
      <c r="V952" s="54" t="str">
        <f t="shared" si="197"/>
        <v/>
      </c>
      <c r="W952" s="54" t="str">
        <f t="shared" si="196"/>
        <v/>
      </c>
      <c r="X952" s="54" t="str">
        <f t="shared" si="196"/>
        <v/>
      </c>
      <c r="Y952" s="54" t="str">
        <f t="shared" si="196"/>
        <v/>
      </c>
      <c r="Z952" s="54" t="str">
        <f t="shared" si="196"/>
        <v/>
      </c>
      <c r="AA952" s="54" t="str">
        <f t="shared" si="196"/>
        <v/>
      </c>
      <c r="AB952" s="54" t="str">
        <f t="shared" si="196"/>
        <v/>
      </c>
      <c r="AC952" s="54" t="str">
        <f t="shared" si="196"/>
        <v/>
      </c>
      <c r="AD952" s="54" t="str">
        <f t="shared" si="196"/>
        <v/>
      </c>
    </row>
    <row r="953" spans="1:30" s="54" customFormat="1" x14ac:dyDescent="0.25">
      <c r="A953" s="50">
        <v>35580</v>
      </c>
      <c r="B953" s="160">
        <f t="shared" si="188"/>
        <v>5</v>
      </c>
      <c r="C953" s="160">
        <f t="shared" si="189"/>
        <v>1997</v>
      </c>
      <c r="D953" s="160" t="str">
        <f t="shared" si="191"/>
        <v>19975</v>
      </c>
      <c r="E953" s="160"/>
      <c r="F953" s="49">
        <v>54</v>
      </c>
      <c r="G953" s="54" t="str">
        <f t="shared" si="197"/>
        <v/>
      </c>
      <c r="H953" s="54" t="str">
        <f t="shared" si="197"/>
        <v/>
      </c>
      <c r="I953" s="54" t="str">
        <f t="shared" si="197"/>
        <v/>
      </c>
      <c r="J953" s="54" t="str">
        <f t="shared" si="197"/>
        <v/>
      </c>
      <c r="K953" s="54" t="str">
        <f t="shared" si="197"/>
        <v/>
      </c>
      <c r="L953" s="54" t="str">
        <f t="shared" si="197"/>
        <v/>
      </c>
      <c r="M953" s="54" t="str">
        <f t="shared" si="197"/>
        <v/>
      </c>
      <c r="N953" s="54">
        <f t="shared" si="197"/>
        <v>54</v>
      </c>
      <c r="O953" s="54" t="str">
        <f t="shared" si="197"/>
        <v/>
      </c>
      <c r="P953" s="54" t="str">
        <f t="shared" si="197"/>
        <v/>
      </c>
      <c r="Q953" s="54" t="str">
        <f t="shared" si="197"/>
        <v/>
      </c>
      <c r="R953" s="54" t="str">
        <f t="shared" si="197"/>
        <v/>
      </c>
      <c r="S953" s="54" t="str">
        <f t="shared" si="197"/>
        <v/>
      </c>
      <c r="T953" s="54" t="str">
        <f t="shared" si="197"/>
        <v/>
      </c>
      <c r="U953" s="54" t="str">
        <f t="shared" si="197"/>
        <v/>
      </c>
      <c r="V953" s="54" t="str">
        <f t="shared" si="197"/>
        <v/>
      </c>
      <c r="W953" s="54" t="str">
        <f t="shared" si="196"/>
        <v/>
      </c>
      <c r="X953" s="54" t="str">
        <f t="shared" si="196"/>
        <v/>
      </c>
      <c r="Y953" s="54" t="str">
        <f t="shared" si="196"/>
        <v/>
      </c>
      <c r="Z953" s="54" t="str">
        <f t="shared" si="196"/>
        <v/>
      </c>
      <c r="AA953" s="54" t="str">
        <f t="shared" si="196"/>
        <v/>
      </c>
      <c r="AB953" s="54" t="str">
        <f t="shared" si="196"/>
        <v/>
      </c>
      <c r="AC953" s="54" t="str">
        <f t="shared" si="196"/>
        <v/>
      </c>
      <c r="AD953" s="54" t="str">
        <f t="shared" si="196"/>
        <v/>
      </c>
    </row>
    <row r="954" spans="1:30" s="54" customFormat="1" x14ac:dyDescent="0.25">
      <c r="A954" s="50">
        <v>35580</v>
      </c>
      <c r="B954" s="160">
        <f t="shared" si="188"/>
        <v>5</v>
      </c>
      <c r="C954" s="160">
        <f t="shared" si="189"/>
        <v>1997</v>
      </c>
      <c r="D954" s="160" t="str">
        <f t="shared" si="191"/>
        <v>19975</v>
      </c>
      <c r="E954" s="160"/>
      <c r="F954" s="49">
        <v>67</v>
      </c>
      <c r="G954" s="54" t="str">
        <f t="shared" si="197"/>
        <v/>
      </c>
      <c r="H954" s="54" t="str">
        <f t="shared" si="197"/>
        <v/>
      </c>
      <c r="I954" s="54" t="str">
        <f t="shared" si="197"/>
        <v/>
      </c>
      <c r="J954" s="54" t="str">
        <f t="shared" si="197"/>
        <v/>
      </c>
      <c r="K954" s="54" t="str">
        <f t="shared" si="197"/>
        <v/>
      </c>
      <c r="L954" s="54" t="str">
        <f t="shared" si="197"/>
        <v/>
      </c>
      <c r="M954" s="54" t="str">
        <f t="shared" si="197"/>
        <v/>
      </c>
      <c r="N954" s="54">
        <f t="shared" si="197"/>
        <v>67</v>
      </c>
      <c r="O954" s="54" t="str">
        <f t="shared" si="197"/>
        <v/>
      </c>
      <c r="P954" s="54" t="str">
        <f t="shared" si="197"/>
        <v/>
      </c>
      <c r="Q954" s="54" t="str">
        <f t="shared" si="197"/>
        <v/>
      </c>
      <c r="R954" s="54" t="str">
        <f t="shared" si="197"/>
        <v/>
      </c>
      <c r="S954" s="54" t="str">
        <f t="shared" si="197"/>
        <v/>
      </c>
      <c r="T954" s="54" t="str">
        <f t="shared" si="197"/>
        <v/>
      </c>
      <c r="U954" s="54" t="str">
        <f t="shared" si="197"/>
        <v/>
      </c>
      <c r="V954" s="54" t="str">
        <f t="shared" si="197"/>
        <v/>
      </c>
      <c r="W954" s="54" t="str">
        <f t="shared" si="196"/>
        <v/>
      </c>
      <c r="X954" s="54" t="str">
        <f t="shared" si="196"/>
        <v/>
      </c>
      <c r="Y954" s="54" t="str">
        <f t="shared" si="196"/>
        <v/>
      </c>
      <c r="Z954" s="54" t="str">
        <f t="shared" si="196"/>
        <v/>
      </c>
      <c r="AA954" s="54" t="str">
        <f t="shared" si="196"/>
        <v/>
      </c>
      <c r="AB954" s="54" t="str">
        <f t="shared" si="196"/>
        <v/>
      </c>
      <c r="AC954" s="54" t="str">
        <f t="shared" si="196"/>
        <v/>
      </c>
      <c r="AD954" s="54" t="str">
        <f t="shared" si="196"/>
        <v/>
      </c>
    </row>
    <row r="955" spans="1:30" s="54" customFormat="1" x14ac:dyDescent="0.25">
      <c r="A955" s="50">
        <v>35580</v>
      </c>
      <c r="B955" s="160">
        <f t="shared" si="188"/>
        <v>5</v>
      </c>
      <c r="C955" s="160">
        <f t="shared" si="189"/>
        <v>1997</v>
      </c>
      <c r="D955" s="160" t="str">
        <f t="shared" si="191"/>
        <v>19975</v>
      </c>
      <c r="E955" s="160"/>
      <c r="F955" s="49">
        <v>900</v>
      </c>
      <c r="G955" s="54" t="str">
        <f t="shared" si="197"/>
        <v/>
      </c>
      <c r="H955" s="54" t="str">
        <f t="shared" si="197"/>
        <v/>
      </c>
      <c r="I955" s="54" t="str">
        <f t="shared" si="197"/>
        <v/>
      </c>
      <c r="J955" s="54" t="str">
        <f t="shared" si="197"/>
        <v/>
      </c>
      <c r="K955" s="54" t="str">
        <f t="shared" si="197"/>
        <v/>
      </c>
      <c r="L955" s="54" t="str">
        <f t="shared" si="197"/>
        <v/>
      </c>
      <c r="M955" s="54" t="str">
        <f t="shared" si="197"/>
        <v/>
      </c>
      <c r="N955" s="54">
        <f t="shared" si="197"/>
        <v>900</v>
      </c>
      <c r="O955" s="54" t="str">
        <f t="shared" si="197"/>
        <v/>
      </c>
      <c r="P955" s="54" t="str">
        <f t="shared" si="197"/>
        <v/>
      </c>
      <c r="Q955" s="54" t="str">
        <f t="shared" si="197"/>
        <v/>
      </c>
      <c r="R955" s="54" t="str">
        <f t="shared" si="197"/>
        <v/>
      </c>
      <c r="S955" s="54" t="str">
        <f t="shared" si="197"/>
        <v/>
      </c>
      <c r="T955" s="54" t="str">
        <f t="shared" si="197"/>
        <v/>
      </c>
      <c r="U955" s="54" t="str">
        <f t="shared" si="197"/>
        <v/>
      </c>
      <c r="V955" s="54" t="str">
        <f t="shared" si="197"/>
        <v/>
      </c>
      <c r="W955" s="54" t="str">
        <f t="shared" si="196"/>
        <v/>
      </c>
      <c r="X955" s="54" t="str">
        <f t="shared" si="196"/>
        <v/>
      </c>
      <c r="Y955" s="54" t="str">
        <f t="shared" si="196"/>
        <v/>
      </c>
      <c r="Z955" s="54" t="str">
        <f t="shared" si="196"/>
        <v/>
      </c>
      <c r="AA955" s="54" t="str">
        <f t="shared" si="196"/>
        <v/>
      </c>
      <c r="AB955" s="54" t="str">
        <f t="shared" si="196"/>
        <v/>
      </c>
      <c r="AC955" s="54" t="str">
        <f t="shared" si="196"/>
        <v/>
      </c>
      <c r="AD955" s="54" t="str">
        <f t="shared" si="196"/>
        <v/>
      </c>
    </row>
    <row r="956" spans="1:30" s="54" customFormat="1" x14ac:dyDescent="0.25">
      <c r="A956" s="50">
        <v>35583</v>
      </c>
      <c r="B956" s="160">
        <f t="shared" si="188"/>
        <v>6</v>
      </c>
      <c r="C956" s="160">
        <f t="shared" si="189"/>
        <v>1997</v>
      </c>
      <c r="D956" s="160" t="str">
        <f t="shared" si="191"/>
        <v>19976</v>
      </c>
      <c r="E956" s="160"/>
      <c r="F956" s="49">
        <v>143</v>
      </c>
      <c r="G956" s="54" t="str">
        <f t="shared" si="197"/>
        <v/>
      </c>
      <c r="H956" s="54" t="str">
        <f t="shared" si="197"/>
        <v/>
      </c>
      <c r="I956" s="54" t="str">
        <f t="shared" si="197"/>
        <v/>
      </c>
      <c r="J956" s="54" t="str">
        <f t="shared" si="197"/>
        <v/>
      </c>
      <c r="K956" s="54" t="str">
        <f t="shared" si="197"/>
        <v/>
      </c>
      <c r="L956" s="54" t="str">
        <f t="shared" si="197"/>
        <v/>
      </c>
      <c r="M956" s="54" t="str">
        <f t="shared" si="197"/>
        <v/>
      </c>
      <c r="N956" s="54">
        <f t="shared" si="197"/>
        <v>143</v>
      </c>
      <c r="O956" s="54" t="str">
        <f t="shared" si="197"/>
        <v/>
      </c>
      <c r="P956" s="54" t="str">
        <f t="shared" si="197"/>
        <v/>
      </c>
      <c r="Q956" s="54" t="str">
        <f t="shared" si="197"/>
        <v/>
      </c>
      <c r="R956" s="54" t="str">
        <f t="shared" si="197"/>
        <v/>
      </c>
      <c r="S956" s="54" t="str">
        <f t="shared" si="197"/>
        <v/>
      </c>
      <c r="T956" s="54" t="str">
        <f t="shared" si="197"/>
        <v/>
      </c>
      <c r="U956" s="54" t="str">
        <f t="shared" si="197"/>
        <v/>
      </c>
      <c r="V956" s="54" t="str">
        <f t="shared" si="197"/>
        <v/>
      </c>
      <c r="W956" s="54" t="str">
        <f t="shared" si="196"/>
        <v/>
      </c>
      <c r="X956" s="54" t="str">
        <f t="shared" si="196"/>
        <v/>
      </c>
      <c r="Y956" s="54" t="str">
        <f t="shared" si="196"/>
        <v/>
      </c>
      <c r="Z956" s="54" t="str">
        <f t="shared" si="196"/>
        <v/>
      </c>
      <c r="AA956" s="54" t="str">
        <f t="shared" si="196"/>
        <v/>
      </c>
      <c r="AB956" s="54" t="str">
        <f t="shared" si="196"/>
        <v/>
      </c>
      <c r="AC956" s="54" t="str">
        <f t="shared" si="196"/>
        <v/>
      </c>
      <c r="AD956" s="54" t="str">
        <f t="shared" si="196"/>
        <v/>
      </c>
    </row>
    <row r="957" spans="1:30" s="54" customFormat="1" x14ac:dyDescent="0.25">
      <c r="A957" s="50">
        <v>35584</v>
      </c>
      <c r="B957" s="160">
        <f t="shared" si="188"/>
        <v>6</v>
      </c>
      <c r="C957" s="160">
        <f t="shared" si="189"/>
        <v>1997</v>
      </c>
      <c r="D957" s="160" t="str">
        <f t="shared" si="191"/>
        <v>19976</v>
      </c>
      <c r="E957" s="160"/>
      <c r="F957" s="49">
        <v>282</v>
      </c>
      <c r="G957" s="54" t="str">
        <f t="shared" si="197"/>
        <v/>
      </c>
      <c r="H957" s="54" t="str">
        <f t="shared" si="197"/>
        <v/>
      </c>
      <c r="I957" s="54" t="str">
        <f t="shared" si="197"/>
        <v/>
      </c>
      <c r="J957" s="54" t="str">
        <f t="shared" si="197"/>
        <v/>
      </c>
      <c r="K957" s="54" t="str">
        <f t="shared" si="197"/>
        <v/>
      </c>
      <c r="L957" s="54" t="str">
        <f t="shared" si="197"/>
        <v/>
      </c>
      <c r="M957" s="54" t="str">
        <f t="shared" si="197"/>
        <v/>
      </c>
      <c r="N957" s="54">
        <f t="shared" si="197"/>
        <v>282</v>
      </c>
      <c r="O957" s="54" t="str">
        <f t="shared" si="197"/>
        <v/>
      </c>
      <c r="P957" s="54" t="str">
        <f t="shared" si="197"/>
        <v/>
      </c>
      <c r="Q957" s="54" t="str">
        <f t="shared" si="197"/>
        <v/>
      </c>
      <c r="R957" s="54" t="str">
        <f t="shared" si="197"/>
        <v/>
      </c>
      <c r="S957" s="54" t="str">
        <f t="shared" si="197"/>
        <v/>
      </c>
      <c r="T957" s="54" t="str">
        <f t="shared" si="197"/>
        <v/>
      </c>
      <c r="U957" s="54" t="str">
        <f t="shared" si="197"/>
        <v/>
      </c>
      <c r="V957" s="54" t="str">
        <f t="shared" si="197"/>
        <v/>
      </c>
      <c r="W957" s="54" t="str">
        <f t="shared" si="196"/>
        <v/>
      </c>
      <c r="X957" s="54" t="str">
        <f t="shared" si="196"/>
        <v/>
      </c>
      <c r="Y957" s="54" t="str">
        <f t="shared" si="196"/>
        <v/>
      </c>
      <c r="Z957" s="54" t="str">
        <f t="shared" si="196"/>
        <v/>
      </c>
      <c r="AA957" s="54" t="str">
        <f t="shared" si="196"/>
        <v/>
      </c>
      <c r="AB957" s="54" t="str">
        <f t="shared" si="196"/>
        <v/>
      </c>
      <c r="AC957" s="54" t="str">
        <f t="shared" si="196"/>
        <v/>
      </c>
      <c r="AD957" s="54" t="str">
        <f t="shared" si="196"/>
        <v/>
      </c>
    </row>
    <row r="958" spans="1:30" s="54" customFormat="1" x14ac:dyDescent="0.25">
      <c r="A958" s="50">
        <v>35586</v>
      </c>
      <c r="B958" s="160">
        <f t="shared" si="188"/>
        <v>6</v>
      </c>
      <c r="C958" s="160">
        <f t="shared" si="189"/>
        <v>1997</v>
      </c>
      <c r="D958" s="160" t="str">
        <f t="shared" si="191"/>
        <v>19976</v>
      </c>
      <c r="E958" s="160"/>
      <c r="F958" s="49">
        <v>14</v>
      </c>
      <c r="G958" s="54" t="str">
        <f t="shared" si="197"/>
        <v/>
      </c>
      <c r="H958" s="54" t="str">
        <f t="shared" si="197"/>
        <v/>
      </c>
      <c r="I958" s="54" t="str">
        <f t="shared" si="197"/>
        <v/>
      </c>
      <c r="J958" s="54" t="str">
        <f t="shared" si="197"/>
        <v/>
      </c>
      <c r="K958" s="54" t="str">
        <f t="shared" si="197"/>
        <v/>
      </c>
      <c r="L958" s="54" t="str">
        <f t="shared" si="197"/>
        <v/>
      </c>
      <c r="M958" s="54" t="str">
        <f t="shared" si="197"/>
        <v/>
      </c>
      <c r="N958" s="54">
        <f t="shared" si="197"/>
        <v>14</v>
      </c>
      <c r="O958" s="54" t="str">
        <f t="shared" si="197"/>
        <v/>
      </c>
      <c r="P958" s="54" t="str">
        <f t="shared" si="197"/>
        <v/>
      </c>
      <c r="Q958" s="54" t="str">
        <f t="shared" si="197"/>
        <v/>
      </c>
      <c r="R958" s="54" t="str">
        <f t="shared" si="197"/>
        <v/>
      </c>
      <c r="S958" s="54" t="str">
        <f t="shared" si="197"/>
        <v/>
      </c>
      <c r="T958" s="54" t="str">
        <f t="shared" si="197"/>
        <v/>
      </c>
      <c r="U958" s="54" t="str">
        <f t="shared" si="197"/>
        <v/>
      </c>
      <c r="V958" s="54" t="str">
        <f t="shared" si="197"/>
        <v/>
      </c>
      <c r="W958" s="54" t="str">
        <f t="shared" si="196"/>
        <v/>
      </c>
      <c r="X958" s="54" t="str">
        <f t="shared" si="196"/>
        <v/>
      </c>
      <c r="Y958" s="54" t="str">
        <f t="shared" si="196"/>
        <v/>
      </c>
      <c r="Z958" s="54" t="str">
        <f t="shared" si="196"/>
        <v/>
      </c>
      <c r="AA958" s="54" t="str">
        <f t="shared" si="196"/>
        <v/>
      </c>
      <c r="AB958" s="54" t="str">
        <f t="shared" si="196"/>
        <v/>
      </c>
      <c r="AC958" s="54" t="str">
        <f t="shared" si="196"/>
        <v/>
      </c>
      <c r="AD958" s="54" t="str">
        <f t="shared" si="196"/>
        <v/>
      </c>
    </row>
    <row r="959" spans="1:30" s="54" customFormat="1" x14ac:dyDescent="0.25">
      <c r="A959" s="50">
        <v>35593</v>
      </c>
      <c r="B959" s="160">
        <f t="shared" si="188"/>
        <v>6</v>
      </c>
      <c r="C959" s="160">
        <f t="shared" si="189"/>
        <v>1997</v>
      </c>
      <c r="D959" s="160" t="str">
        <f t="shared" si="191"/>
        <v>19976</v>
      </c>
      <c r="E959" s="160"/>
      <c r="F959" s="49">
        <v>2</v>
      </c>
      <c r="G959" s="54" t="str">
        <f t="shared" si="197"/>
        <v/>
      </c>
      <c r="H959" s="54" t="str">
        <f t="shared" si="197"/>
        <v/>
      </c>
      <c r="I959" s="54" t="str">
        <f t="shared" si="197"/>
        <v/>
      </c>
      <c r="J959" s="54" t="str">
        <f t="shared" si="197"/>
        <v/>
      </c>
      <c r="K959" s="54" t="str">
        <f t="shared" si="197"/>
        <v/>
      </c>
      <c r="L959" s="54" t="str">
        <f t="shared" si="197"/>
        <v/>
      </c>
      <c r="M959" s="54" t="str">
        <f t="shared" si="197"/>
        <v/>
      </c>
      <c r="N959" s="54">
        <f t="shared" si="197"/>
        <v>2</v>
      </c>
      <c r="O959" s="54" t="str">
        <f t="shared" si="197"/>
        <v/>
      </c>
      <c r="P959" s="54" t="str">
        <f t="shared" si="197"/>
        <v/>
      </c>
      <c r="Q959" s="54" t="str">
        <f t="shared" si="197"/>
        <v/>
      </c>
      <c r="R959" s="54" t="str">
        <f t="shared" si="197"/>
        <v/>
      </c>
      <c r="S959" s="54" t="str">
        <f t="shared" si="197"/>
        <v/>
      </c>
      <c r="T959" s="54" t="str">
        <f t="shared" si="197"/>
        <v/>
      </c>
      <c r="U959" s="54" t="str">
        <f t="shared" si="197"/>
        <v/>
      </c>
      <c r="V959" s="54" t="str">
        <f t="shared" si="197"/>
        <v/>
      </c>
      <c r="W959" s="54" t="str">
        <f t="shared" si="196"/>
        <v/>
      </c>
      <c r="X959" s="54" t="str">
        <f t="shared" si="196"/>
        <v/>
      </c>
      <c r="Y959" s="54" t="str">
        <f t="shared" si="196"/>
        <v/>
      </c>
      <c r="Z959" s="54" t="str">
        <f t="shared" si="196"/>
        <v/>
      </c>
      <c r="AA959" s="54" t="str">
        <f t="shared" si="196"/>
        <v/>
      </c>
      <c r="AB959" s="54" t="str">
        <f t="shared" si="196"/>
        <v/>
      </c>
      <c r="AC959" s="54" t="str">
        <f t="shared" si="196"/>
        <v/>
      </c>
      <c r="AD959" s="54" t="str">
        <f t="shared" si="196"/>
        <v/>
      </c>
    </row>
    <row r="960" spans="1:30" s="54" customFormat="1" x14ac:dyDescent="0.25">
      <c r="A960" s="50">
        <v>35593</v>
      </c>
      <c r="B960" s="160">
        <f t="shared" si="188"/>
        <v>6</v>
      </c>
      <c r="C960" s="160">
        <f t="shared" si="189"/>
        <v>1997</v>
      </c>
      <c r="D960" s="160" t="str">
        <f t="shared" si="191"/>
        <v>19976</v>
      </c>
      <c r="E960" s="160"/>
      <c r="F960" s="49">
        <v>6</v>
      </c>
      <c r="G960" s="54" t="str">
        <f t="shared" si="197"/>
        <v/>
      </c>
      <c r="H960" s="54" t="str">
        <f t="shared" si="197"/>
        <v/>
      </c>
      <c r="I960" s="54" t="str">
        <f t="shared" si="197"/>
        <v/>
      </c>
      <c r="J960" s="54" t="str">
        <f t="shared" si="197"/>
        <v/>
      </c>
      <c r="K960" s="54" t="str">
        <f t="shared" si="197"/>
        <v/>
      </c>
      <c r="L960" s="54" t="str">
        <f t="shared" si="197"/>
        <v/>
      </c>
      <c r="M960" s="54" t="str">
        <f t="shared" si="197"/>
        <v/>
      </c>
      <c r="N960" s="54">
        <f t="shared" si="197"/>
        <v>6</v>
      </c>
      <c r="O960" s="54" t="str">
        <f t="shared" si="197"/>
        <v/>
      </c>
      <c r="P960" s="54" t="str">
        <f t="shared" si="197"/>
        <v/>
      </c>
      <c r="Q960" s="54" t="str">
        <f t="shared" si="197"/>
        <v/>
      </c>
      <c r="R960" s="54" t="str">
        <f t="shared" si="197"/>
        <v/>
      </c>
      <c r="S960" s="54" t="str">
        <f t="shared" si="197"/>
        <v/>
      </c>
      <c r="T960" s="54" t="str">
        <f t="shared" si="197"/>
        <v/>
      </c>
      <c r="U960" s="54" t="str">
        <f t="shared" si="197"/>
        <v/>
      </c>
      <c r="V960" s="54" t="str">
        <f t="shared" si="197"/>
        <v/>
      </c>
      <c r="W960" s="54" t="str">
        <f t="shared" si="196"/>
        <v/>
      </c>
      <c r="X960" s="54" t="str">
        <f t="shared" si="196"/>
        <v/>
      </c>
      <c r="Y960" s="54" t="str">
        <f t="shared" si="196"/>
        <v/>
      </c>
      <c r="Z960" s="54" t="str">
        <f t="shared" si="196"/>
        <v/>
      </c>
      <c r="AA960" s="54" t="str">
        <f t="shared" si="196"/>
        <v/>
      </c>
      <c r="AB960" s="54" t="str">
        <f t="shared" si="196"/>
        <v/>
      </c>
      <c r="AC960" s="54" t="str">
        <f t="shared" si="196"/>
        <v/>
      </c>
      <c r="AD960" s="54" t="str">
        <f t="shared" si="196"/>
        <v/>
      </c>
    </row>
    <row r="961" spans="1:30" s="54" customFormat="1" x14ac:dyDescent="0.25">
      <c r="A961" s="50">
        <v>35593</v>
      </c>
      <c r="B961" s="160">
        <f t="shared" si="188"/>
        <v>6</v>
      </c>
      <c r="C961" s="160">
        <f t="shared" si="189"/>
        <v>1997</v>
      </c>
      <c r="D961" s="160" t="str">
        <f t="shared" si="191"/>
        <v>19976</v>
      </c>
      <c r="E961" s="160"/>
      <c r="F961" s="49">
        <v>34</v>
      </c>
      <c r="G961" s="54" t="str">
        <f t="shared" si="197"/>
        <v/>
      </c>
      <c r="H961" s="54" t="str">
        <f t="shared" si="197"/>
        <v/>
      </c>
      <c r="I961" s="54" t="str">
        <f t="shared" si="197"/>
        <v/>
      </c>
      <c r="J961" s="54" t="str">
        <f t="shared" si="197"/>
        <v/>
      </c>
      <c r="K961" s="54" t="str">
        <f t="shared" si="197"/>
        <v/>
      </c>
      <c r="L961" s="54" t="str">
        <f t="shared" si="197"/>
        <v/>
      </c>
      <c r="M961" s="54" t="str">
        <f t="shared" si="197"/>
        <v/>
      </c>
      <c r="N961" s="54">
        <f t="shared" si="197"/>
        <v>34</v>
      </c>
      <c r="O961" s="54" t="str">
        <f t="shared" si="197"/>
        <v/>
      </c>
      <c r="P961" s="54" t="str">
        <f t="shared" si="197"/>
        <v/>
      </c>
      <c r="Q961" s="54" t="str">
        <f t="shared" si="197"/>
        <v/>
      </c>
      <c r="R961" s="54" t="str">
        <f t="shared" si="197"/>
        <v/>
      </c>
      <c r="S961" s="54" t="str">
        <f t="shared" si="197"/>
        <v/>
      </c>
      <c r="T961" s="54" t="str">
        <f t="shared" si="197"/>
        <v/>
      </c>
      <c r="U961" s="54" t="str">
        <f t="shared" si="197"/>
        <v/>
      </c>
      <c r="V961" s="54" t="str">
        <f t="shared" si="197"/>
        <v/>
      </c>
      <c r="W961" s="54" t="str">
        <f t="shared" si="196"/>
        <v/>
      </c>
      <c r="X961" s="54" t="str">
        <f t="shared" si="196"/>
        <v/>
      </c>
      <c r="Y961" s="54" t="str">
        <f t="shared" si="196"/>
        <v/>
      </c>
      <c r="Z961" s="54" t="str">
        <f t="shared" si="196"/>
        <v/>
      </c>
      <c r="AA961" s="54" t="str">
        <f t="shared" si="196"/>
        <v/>
      </c>
      <c r="AB961" s="54" t="str">
        <f t="shared" si="196"/>
        <v/>
      </c>
      <c r="AC961" s="54" t="str">
        <f t="shared" si="196"/>
        <v/>
      </c>
      <c r="AD961" s="54" t="str">
        <f t="shared" si="196"/>
        <v/>
      </c>
    </row>
    <row r="962" spans="1:30" s="54" customFormat="1" x14ac:dyDescent="0.25">
      <c r="A962" s="50">
        <v>35596</v>
      </c>
      <c r="B962" s="160">
        <f t="shared" si="188"/>
        <v>6</v>
      </c>
      <c r="C962" s="160">
        <f t="shared" si="189"/>
        <v>1997</v>
      </c>
      <c r="D962" s="160" t="str">
        <f t="shared" si="191"/>
        <v>19976</v>
      </c>
      <c r="E962" s="160"/>
      <c r="F962" s="49">
        <v>373</v>
      </c>
      <c r="G962" s="54" t="str">
        <f t="shared" si="197"/>
        <v/>
      </c>
      <c r="H962" s="54" t="str">
        <f t="shared" si="197"/>
        <v/>
      </c>
      <c r="I962" s="54" t="str">
        <f t="shared" si="197"/>
        <v/>
      </c>
      <c r="J962" s="54" t="str">
        <f t="shared" si="197"/>
        <v/>
      </c>
      <c r="K962" s="54" t="str">
        <f t="shared" si="197"/>
        <v/>
      </c>
      <c r="L962" s="54" t="str">
        <f t="shared" si="197"/>
        <v/>
      </c>
      <c r="M962" s="54" t="str">
        <f t="shared" si="197"/>
        <v/>
      </c>
      <c r="N962" s="54">
        <f t="shared" si="197"/>
        <v>373</v>
      </c>
      <c r="O962" s="54" t="str">
        <f t="shared" si="197"/>
        <v/>
      </c>
      <c r="P962" s="54" t="str">
        <f t="shared" si="197"/>
        <v/>
      </c>
      <c r="Q962" s="54" t="str">
        <f t="shared" si="197"/>
        <v/>
      </c>
      <c r="R962" s="54" t="str">
        <f t="shared" si="197"/>
        <v/>
      </c>
      <c r="S962" s="54" t="str">
        <f t="shared" si="197"/>
        <v/>
      </c>
      <c r="T962" s="54" t="str">
        <f t="shared" si="197"/>
        <v/>
      </c>
      <c r="U962" s="54" t="str">
        <f t="shared" si="197"/>
        <v/>
      </c>
      <c r="V962" s="54" t="str">
        <f t="shared" si="197"/>
        <v/>
      </c>
      <c r="W962" s="54" t="str">
        <f t="shared" si="196"/>
        <v/>
      </c>
      <c r="X962" s="54" t="str">
        <f t="shared" si="196"/>
        <v/>
      </c>
      <c r="Y962" s="54" t="str">
        <f t="shared" si="196"/>
        <v/>
      </c>
      <c r="Z962" s="54" t="str">
        <f t="shared" si="196"/>
        <v/>
      </c>
      <c r="AA962" s="54" t="str">
        <f t="shared" si="196"/>
        <v/>
      </c>
      <c r="AB962" s="54" t="str">
        <f t="shared" si="196"/>
        <v/>
      </c>
      <c r="AC962" s="54" t="str">
        <f t="shared" si="196"/>
        <v/>
      </c>
      <c r="AD962" s="54" t="str">
        <f t="shared" si="196"/>
        <v/>
      </c>
    </row>
    <row r="963" spans="1:30" s="54" customFormat="1" x14ac:dyDescent="0.25">
      <c r="A963" s="50">
        <v>35597</v>
      </c>
      <c r="B963" s="160">
        <f t="shared" si="188"/>
        <v>6</v>
      </c>
      <c r="C963" s="160">
        <f t="shared" si="189"/>
        <v>1997</v>
      </c>
      <c r="D963" s="160" t="str">
        <f t="shared" si="191"/>
        <v>19976</v>
      </c>
      <c r="E963" s="160"/>
      <c r="F963" s="49">
        <v>97</v>
      </c>
      <c r="G963" s="54" t="str">
        <f t="shared" si="197"/>
        <v/>
      </c>
      <c r="H963" s="54" t="str">
        <f t="shared" si="197"/>
        <v/>
      </c>
      <c r="I963" s="54" t="str">
        <f t="shared" si="197"/>
        <v/>
      </c>
      <c r="J963" s="54" t="str">
        <f t="shared" si="197"/>
        <v/>
      </c>
      <c r="K963" s="54" t="str">
        <f t="shared" si="197"/>
        <v/>
      </c>
      <c r="L963" s="54" t="str">
        <f t="shared" si="197"/>
        <v/>
      </c>
      <c r="M963" s="54" t="str">
        <f t="shared" si="197"/>
        <v/>
      </c>
      <c r="N963" s="54">
        <f t="shared" si="197"/>
        <v>97</v>
      </c>
      <c r="O963" s="54" t="str">
        <f t="shared" si="197"/>
        <v/>
      </c>
      <c r="P963" s="54" t="str">
        <f t="shared" si="197"/>
        <v/>
      </c>
      <c r="Q963" s="54" t="str">
        <f t="shared" si="197"/>
        <v/>
      </c>
      <c r="R963" s="54" t="str">
        <f t="shared" si="197"/>
        <v/>
      </c>
      <c r="S963" s="54" t="str">
        <f t="shared" si="197"/>
        <v/>
      </c>
      <c r="T963" s="54" t="str">
        <f t="shared" si="197"/>
        <v/>
      </c>
      <c r="U963" s="54" t="str">
        <f t="shared" si="197"/>
        <v/>
      </c>
      <c r="V963" s="54" t="str">
        <f t="shared" si="197"/>
        <v/>
      </c>
      <c r="W963" s="54" t="str">
        <f t="shared" si="196"/>
        <v/>
      </c>
      <c r="X963" s="54" t="str">
        <f t="shared" si="196"/>
        <v/>
      </c>
      <c r="Y963" s="54" t="str">
        <f t="shared" si="196"/>
        <v/>
      </c>
      <c r="Z963" s="54" t="str">
        <f t="shared" si="196"/>
        <v/>
      </c>
      <c r="AA963" s="54" t="str">
        <f t="shared" si="196"/>
        <v/>
      </c>
      <c r="AB963" s="54" t="str">
        <f t="shared" si="196"/>
        <v/>
      </c>
      <c r="AC963" s="54" t="str">
        <f t="shared" si="196"/>
        <v/>
      </c>
      <c r="AD963" s="54" t="str">
        <f t="shared" si="196"/>
        <v/>
      </c>
    </row>
    <row r="964" spans="1:30" s="54" customFormat="1" x14ac:dyDescent="0.25">
      <c r="A964" s="50">
        <v>35604</v>
      </c>
      <c r="B964" s="160">
        <f t="shared" si="188"/>
        <v>6</v>
      </c>
      <c r="C964" s="160">
        <f t="shared" si="189"/>
        <v>1997</v>
      </c>
      <c r="D964" s="160" t="str">
        <f t="shared" si="191"/>
        <v>19976</v>
      </c>
      <c r="E964" s="160"/>
      <c r="F964" s="49">
        <v>39</v>
      </c>
      <c r="G964" s="54" t="str">
        <f t="shared" si="197"/>
        <v/>
      </c>
      <c r="H964" s="54" t="str">
        <f t="shared" si="197"/>
        <v/>
      </c>
      <c r="I964" s="54" t="str">
        <f t="shared" si="197"/>
        <v/>
      </c>
      <c r="J964" s="54" t="str">
        <f t="shared" si="197"/>
        <v/>
      </c>
      <c r="K964" s="54" t="str">
        <f t="shared" si="197"/>
        <v/>
      </c>
      <c r="L964" s="54" t="str">
        <f t="shared" si="197"/>
        <v/>
      </c>
      <c r="M964" s="54" t="str">
        <f t="shared" si="197"/>
        <v/>
      </c>
      <c r="N964" s="54">
        <f t="shared" si="197"/>
        <v>39</v>
      </c>
      <c r="O964" s="54" t="str">
        <f t="shared" si="197"/>
        <v/>
      </c>
      <c r="P964" s="54" t="str">
        <f t="shared" si="197"/>
        <v/>
      </c>
      <c r="Q964" s="54" t="str">
        <f t="shared" si="197"/>
        <v/>
      </c>
      <c r="R964" s="54" t="str">
        <f t="shared" si="197"/>
        <v/>
      </c>
      <c r="S964" s="54" t="str">
        <f t="shared" si="197"/>
        <v/>
      </c>
      <c r="T964" s="54" t="str">
        <f t="shared" si="197"/>
        <v/>
      </c>
      <c r="U964" s="54" t="str">
        <f t="shared" si="197"/>
        <v/>
      </c>
      <c r="V964" s="54" t="str">
        <f t="shared" si="197"/>
        <v/>
      </c>
      <c r="W964" s="54" t="str">
        <f t="shared" si="196"/>
        <v/>
      </c>
      <c r="X964" s="54" t="str">
        <f t="shared" si="196"/>
        <v/>
      </c>
      <c r="Y964" s="54" t="str">
        <f t="shared" si="196"/>
        <v/>
      </c>
      <c r="Z964" s="54" t="str">
        <f t="shared" si="196"/>
        <v/>
      </c>
      <c r="AA964" s="54" t="str">
        <f t="shared" si="196"/>
        <v/>
      </c>
      <c r="AB964" s="54" t="str">
        <f t="shared" si="196"/>
        <v/>
      </c>
      <c r="AC964" s="54" t="str">
        <f t="shared" si="196"/>
        <v/>
      </c>
      <c r="AD964" s="54" t="str">
        <f t="shared" si="196"/>
        <v/>
      </c>
    </row>
    <row r="965" spans="1:30" s="54" customFormat="1" x14ac:dyDescent="0.25">
      <c r="A965" s="50">
        <v>35604</v>
      </c>
      <c r="B965" s="160">
        <f t="shared" si="188"/>
        <v>6</v>
      </c>
      <c r="C965" s="160">
        <f t="shared" si="189"/>
        <v>1997</v>
      </c>
      <c r="D965" s="160" t="str">
        <f t="shared" si="191"/>
        <v>19976</v>
      </c>
      <c r="E965" s="160"/>
      <c r="F965" s="49">
        <v>116</v>
      </c>
      <c r="G965" s="54" t="str">
        <f t="shared" si="197"/>
        <v/>
      </c>
      <c r="H965" s="54" t="str">
        <f t="shared" si="197"/>
        <v/>
      </c>
      <c r="I965" s="54" t="str">
        <f t="shared" si="197"/>
        <v/>
      </c>
      <c r="J965" s="54" t="str">
        <f t="shared" si="197"/>
        <v/>
      </c>
      <c r="K965" s="54" t="str">
        <f t="shared" si="197"/>
        <v/>
      </c>
      <c r="L965" s="54" t="str">
        <f t="shared" si="197"/>
        <v/>
      </c>
      <c r="M965" s="54" t="str">
        <f t="shared" si="197"/>
        <v/>
      </c>
      <c r="N965" s="54">
        <f t="shared" si="197"/>
        <v>116</v>
      </c>
      <c r="O965" s="54" t="str">
        <f t="shared" si="197"/>
        <v/>
      </c>
      <c r="P965" s="54" t="str">
        <f t="shared" si="197"/>
        <v/>
      </c>
      <c r="Q965" s="54" t="str">
        <f t="shared" si="197"/>
        <v/>
      </c>
      <c r="R965" s="54" t="str">
        <f t="shared" si="197"/>
        <v/>
      </c>
      <c r="S965" s="54" t="str">
        <f t="shared" si="197"/>
        <v/>
      </c>
      <c r="T965" s="54" t="str">
        <f t="shared" si="197"/>
        <v/>
      </c>
      <c r="U965" s="54" t="str">
        <f t="shared" si="197"/>
        <v/>
      </c>
      <c r="V965" s="54" t="str">
        <f t="shared" ref="V965:AI980" si="198">IF($C965=V$1,$F965,"")</f>
        <v/>
      </c>
      <c r="W965" s="54" t="str">
        <f t="shared" si="198"/>
        <v/>
      </c>
      <c r="X965" s="54" t="str">
        <f t="shared" si="198"/>
        <v/>
      </c>
      <c r="Y965" s="54" t="str">
        <f t="shared" si="198"/>
        <v/>
      </c>
      <c r="Z965" s="54" t="str">
        <f t="shared" si="198"/>
        <v/>
      </c>
      <c r="AA965" s="54" t="str">
        <f t="shared" si="198"/>
        <v/>
      </c>
      <c r="AB965" s="54" t="str">
        <f t="shared" si="198"/>
        <v/>
      </c>
      <c r="AC965" s="54" t="str">
        <f t="shared" si="198"/>
        <v/>
      </c>
      <c r="AD965" s="54" t="str">
        <f t="shared" si="198"/>
        <v/>
      </c>
    </row>
    <row r="966" spans="1:30" s="54" customFormat="1" x14ac:dyDescent="0.25">
      <c r="A966" s="50">
        <v>35606</v>
      </c>
      <c r="B966" s="160">
        <f t="shared" ref="B966:B1029" si="199">MONTH(A966)</f>
        <v>6</v>
      </c>
      <c r="C966" s="160">
        <f t="shared" ref="C966:C1029" si="200">YEAR(A966)</f>
        <v>1997</v>
      </c>
      <c r="D966" s="160" t="str">
        <f t="shared" si="191"/>
        <v>19976</v>
      </c>
      <c r="E966" s="160"/>
      <c r="F966" s="49">
        <v>19</v>
      </c>
      <c r="G966" s="54" t="str">
        <f t="shared" ref="G966:V981" si="201">IF($C966=G$1,$F966,"")</f>
        <v/>
      </c>
      <c r="H966" s="54" t="str">
        <f t="shared" si="201"/>
        <v/>
      </c>
      <c r="I966" s="54" t="str">
        <f t="shared" si="201"/>
        <v/>
      </c>
      <c r="J966" s="54" t="str">
        <f t="shared" si="201"/>
        <v/>
      </c>
      <c r="K966" s="54" t="str">
        <f t="shared" si="201"/>
        <v/>
      </c>
      <c r="L966" s="54" t="str">
        <f t="shared" si="201"/>
        <v/>
      </c>
      <c r="M966" s="54" t="str">
        <f t="shared" si="201"/>
        <v/>
      </c>
      <c r="N966" s="54">
        <f t="shared" si="201"/>
        <v>19</v>
      </c>
      <c r="O966" s="54" t="str">
        <f t="shared" si="201"/>
        <v/>
      </c>
      <c r="P966" s="54" t="str">
        <f t="shared" si="201"/>
        <v/>
      </c>
      <c r="Q966" s="54" t="str">
        <f t="shared" si="201"/>
        <v/>
      </c>
      <c r="R966" s="54" t="str">
        <f t="shared" si="201"/>
        <v/>
      </c>
      <c r="S966" s="54" t="str">
        <f t="shared" si="201"/>
        <v/>
      </c>
      <c r="T966" s="54" t="str">
        <f t="shared" si="201"/>
        <v/>
      </c>
      <c r="U966" s="54" t="str">
        <f t="shared" si="201"/>
        <v/>
      </c>
      <c r="V966" s="54" t="str">
        <f t="shared" si="201"/>
        <v/>
      </c>
      <c r="W966" s="54" t="str">
        <f t="shared" si="198"/>
        <v/>
      </c>
      <c r="X966" s="54" t="str">
        <f t="shared" si="198"/>
        <v/>
      </c>
      <c r="Y966" s="54" t="str">
        <f t="shared" si="198"/>
        <v/>
      </c>
      <c r="Z966" s="54" t="str">
        <f t="shared" si="198"/>
        <v/>
      </c>
      <c r="AA966" s="54" t="str">
        <f t="shared" si="198"/>
        <v/>
      </c>
      <c r="AB966" s="54" t="str">
        <f t="shared" si="198"/>
        <v/>
      </c>
      <c r="AC966" s="54" t="str">
        <f t="shared" si="198"/>
        <v/>
      </c>
      <c r="AD966" s="54" t="str">
        <f t="shared" si="198"/>
        <v/>
      </c>
    </row>
    <row r="967" spans="1:30" s="54" customFormat="1" x14ac:dyDescent="0.25">
      <c r="A967" s="50">
        <v>35611</v>
      </c>
      <c r="B967" s="160">
        <f t="shared" si="199"/>
        <v>6</v>
      </c>
      <c r="C967" s="160">
        <f t="shared" si="200"/>
        <v>1997</v>
      </c>
      <c r="D967" s="160" t="str">
        <f t="shared" ref="D967:D1030" si="202">CONCATENATE(C967,B967)</f>
        <v>19976</v>
      </c>
      <c r="E967" s="160"/>
      <c r="F967" s="49">
        <v>104</v>
      </c>
      <c r="G967" s="54" t="str">
        <f t="shared" si="201"/>
        <v/>
      </c>
      <c r="H967" s="54" t="str">
        <f t="shared" si="201"/>
        <v/>
      </c>
      <c r="I967" s="54" t="str">
        <f t="shared" si="201"/>
        <v/>
      </c>
      <c r="J967" s="54" t="str">
        <f t="shared" si="201"/>
        <v/>
      </c>
      <c r="K967" s="54" t="str">
        <f t="shared" si="201"/>
        <v/>
      </c>
      <c r="L967" s="54" t="str">
        <f t="shared" si="201"/>
        <v/>
      </c>
      <c r="M967" s="54" t="str">
        <f t="shared" si="201"/>
        <v/>
      </c>
      <c r="N967" s="54">
        <f t="shared" si="201"/>
        <v>104</v>
      </c>
      <c r="O967" s="54" t="str">
        <f t="shared" si="201"/>
        <v/>
      </c>
      <c r="P967" s="54" t="str">
        <f t="shared" si="201"/>
        <v/>
      </c>
      <c r="Q967" s="54" t="str">
        <f t="shared" si="201"/>
        <v/>
      </c>
      <c r="R967" s="54" t="str">
        <f t="shared" si="201"/>
        <v/>
      </c>
      <c r="S967" s="54" t="str">
        <f t="shared" si="201"/>
        <v/>
      </c>
      <c r="T967" s="54" t="str">
        <f t="shared" si="201"/>
        <v/>
      </c>
      <c r="U967" s="54" t="str">
        <f t="shared" si="201"/>
        <v/>
      </c>
      <c r="V967" s="54" t="str">
        <f t="shared" si="201"/>
        <v/>
      </c>
      <c r="W967" s="54" t="str">
        <f t="shared" si="198"/>
        <v/>
      </c>
      <c r="X967" s="54" t="str">
        <f t="shared" si="198"/>
        <v/>
      </c>
      <c r="Y967" s="54" t="str">
        <f t="shared" si="198"/>
        <v/>
      </c>
      <c r="Z967" s="54" t="str">
        <f t="shared" si="198"/>
        <v/>
      </c>
      <c r="AA967" s="54" t="str">
        <f t="shared" si="198"/>
        <v/>
      </c>
      <c r="AB967" s="54" t="str">
        <f t="shared" si="198"/>
        <v/>
      </c>
      <c r="AC967" s="54" t="str">
        <f t="shared" si="198"/>
        <v/>
      </c>
      <c r="AD967" s="54" t="str">
        <f t="shared" si="198"/>
        <v/>
      </c>
    </row>
    <row r="968" spans="1:30" s="54" customFormat="1" x14ac:dyDescent="0.25">
      <c r="A968" s="50">
        <v>35611</v>
      </c>
      <c r="B968" s="160">
        <f t="shared" si="199"/>
        <v>6</v>
      </c>
      <c r="C968" s="160">
        <f t="shared" si="200"/>
        <v>1997</v>
      </c>
      <c r="D968" s="160" t="str">
        <f t="shared" si="202"/>
        <v>19976</v>
      </c>
      <c r="E968" s="160"/>
      <c r="F968" s="66">
        <v>1382</v>
      </c>
      <c r="G968" s="54" t="str">
        <f t="shared" si="201"/>
        <v/>
      </c>
      <c r="H968" s="54" t="str">
        <f t="shared" si="201"/>
        <v/>
      </c>
      <c r="I968" s="54" t="str">
        <f t="shared" si="201"/>
        <v/>
      </c>
      <c r="J968" s="54" t="str">
        <f t="shared" si="201"/>
        <v/>
      </c>
      <c r="K968" s="54" t="str">
        <f t="shared" si="201"/>
        <v/>
      </c>
      <c r="L968" s="54" t="str">
        <f t="shared" si="201"/>
        <v/>
      </c>
      <c r="M968" s="54" t="str">
        <f t="shared" si="201"/>
        <v/>
      </c>
      <c r="N968" s="54">
        <f t="shared" si="201"/>
        <v>1382</v>
      </c>
      <c r="O968" s="54" t="str">
        <f t="shared" si="201"/>
        <v/>
      </c>
      <c r="P968" s="54" t="str">
        <f t="shared" si="201"/>
        <v/>
      </c>
      <c r="Q968" s="54" t="str">
        <f t="shared" si="201"/>
        <v/>
      </c>
      <c r="R968" s="54" t="str">
        <f t="shared" si="201"/>
        <v/>
      </c>
      <c r="S968" s="54" t="str">
        <f t="shared" si="201"/>
        <v/>
      </c>
      <c r="T968" s="54" t="str">
        <f t="shared" si="201"/>
        <v/>
      </c>
      <c r="U968" s="54" t="str">
        <f t="shared" si="201"/>
        <v/>
      </c>
      <c r="V968" s="54" t="str">
        <f t="shared" si="201"/>
        <v/>
      </c>
      <c r="W968" s="54" t="str">
        <f t="shared" si="198"/>
        <v/>
      </c>
      <c r="X968" s="54" t="str">
        <f t="shared" si="198"/>
        <v/>
      </c>
      <c r="Y968" s="54" t="str">
        <f t="shared" si="198"/>
        <v/>
      </c>
      <c r="Z968" s="54" t="str">
        <f t="shared" si="198"/>
        <v/>
      </c>
      <c r="AA968" s="54" t="str">
        <f t="shared" si="198"/>
        <v/>
      </c>
      <c r="AB968" s="54" t="str">
        <f t="shared" si="198"/>
        <v/>
      </c>
      <c r="AC968" s="54" t="str">
        <f t="shared" si="198"/>
        <v/>
      </c>
      <c r="AD968" s="54" t="str">
        <f t="shared" si="198"/>
        <v/>
      </c>
    </row>
    <row r="969" spans="1:30" s="54" customFormat="1" x14ac:dyDescent="0.25">
      <c r="A969" s="50">
        <v>35612</v>
      </c>
      <c r="B969" s="160">
        <f t="shared" si="199"/>
        <v>7</v>
      </c>
      <c r="C969" s="160">
        <f t="shared" si="200"/>
        <v>1997</v>
      </c>
      <c r="D969" s="160" t="str">
        <f t="shared" si="202"/>
        <v>19977</v>
      </c>
      <c r="E969" s="160"/>
      <c r="F969" s="49">
        <v>5</v>
      </c>
      <c r="G969" s="54" t="str">
        <f t="shared" si="201"/>
        <v/>
      </c>
      <c r="H969" s="54" t="str">
        <f t="shared" si="201"/>
        <v/>
      </c>
      <c r="I969" s="54" t="str">
        <f t="shared" si="201"/>
        <v/>
      </c>
      <c r="J969" s="54" t="str">
        <f t="shared" si="201"/>
        <v/>
      </c>
      <c r="K969" s="54" t="str">
        <f t="shared" si="201"/>
        <v/>
      </c>
      <c r="L969" s="54" t="str">
        <f t="shared" si="201"/>
        <v/>
      </c>
      <c r="M969" s="54" t="str">
        <f t="shared" si="201"/>
        <v/>
      </c>
      <c r="N969" s="54">
        <f t="shared" si="201"/>
        <v>5</v>
      </c>
      <c r="O969" s="54" t="str">
        <f t="shared" si="201"/>
        <v/>
      </c>
      <c r="P969" s="54" t="str">
        <f t="shared" si="201"/>
        <v/>
      </c>
      <c r="Q969" s="54" t="str">
        <f t="shared" si="201"/>
        <v/>
      </c>
      <c r="R969" s="54" t="str">
        <f t="shared" si="201"/>
        <v/>
      </c>
      <c r="S969" s="54" t="str">
        <f t="shared" si="201"/>
        <v/>
      </c>
      <c r="T969" s="54" t="str">
        <f t="shared" si="201"/>
        <v/>
      </c>
      <c r="U969" s="54" t="str">
        <f t="shared" si="201"/>
        <v/>
      </c>
      <c r="V969" s="54" t="str">
        <f t="shared" si="201"/>
        <v/>
      </c>
      <c r="W969" s="54" t="str">
        <f t="shared" si="198"/>
        <v/>
      </c>
      <c r="X969" s="54" t="str">
        <f t="shared" si="198"/>
        <v/>
      </c>
      <c r="Y969" s="54" t="str">
        <f t="shared" si="198"/>
        <v/>
      </c>
      <c r="Z969" s="54" t="str">
        <f t="shared" si="198"/>
        <v/>
      </c>
      <c r="AA969" s="54" t="str">
        <f t="shared" si="198"/>
        <v/>
      </c>
      <c r="AB969" s="54" t="str">
        <f t="shared" si="198"/>
        <v/>
      </c>
      <c r="AC969" s="54" t="str">
        <f t="shared" si="198"/>
        <v/>
      </c>
      <c r="AD969" s="54" t="str">
        <f t="shared" si="198"/>
        <v/>
      </c>
    </row>
    <row r="970" spans="1:30" s="54" customFormat="1" x14ac:dyDescent="0.25">
      <c r="A970" s="50">
        <v>35612</v>
      </c>
      <c r="B970" s="160">
        <f t="shared" si="199"/>
        <v>7</v>
      </c>
      <c r="C970" s="160">
        <f t="shared" si="200"/>
        <v>1997</v>
      </c>
      <c r="D970" s="160" t="str">
        <f t="shared" si="202"/>
        <v>19977</v>
      </c>
      <c r="E970" s="160"/>
      <c r="F970" s="49">
        <v>15</v>
      </c>
      <c r="G970" s="54" t="str">
        <f t="shared" si="201"/>
        <v/>
      </c>
      <c r="H970" s="54" t="str">
        <f t="shared" si="201"/>
        <v/>
      </c>
      <c r="I970" s="54" t="str">
        <f t="shared" si="201"/>
        <v/>
      </c>
      <c r="J970" s="54" t="str">
        <f t="shared" si="201"/>
        <v/>
      </c>
      <c r="K970" s="54" t="str">
        <f t="shared" si="201"/>
        <v/>
      </c>
      <c r="L970" s="54" t="str">
        <f t="shared" si="201"/>
        <v/>
      </c>
      <c r="M970" s="54" t="str">
        <f t="shared" si="201"/>
        <v/>
      </c>
      <c r="N970" s="54">
        <f t="shared" si="201"/>
        <v>15</v>
      </c>
      <c r="O970" s="54" t="str">
        <f t="shared" si="201"/>
        <v/>
      </c>
      <c r="P970" s="54" t="str">
        <f t="shared" si="201"/>
        <v/>
      </c>
      <c r="Q970" s="54" t="str">
        <f t="shared" si="201"/>
        <v/>
      </c>
      <c r="R970" s="54" t="str">
        <f t="shared" si="201"/>
        <v/>
      </c>
      <c r="S970" s="54" t="str">
        <f t="shared" si="201"/>
        <v/>
      </c>
      <c r="T970" s="54" t="str">
        <f t="shared" si="201"/>
        <v/>
      </c>
      <c r="U970" s="54" t="str">
        <f t="shared" si="201"/>
        <v/>
      </c>
      <c r="V970" s="54" t="str">
        <f t="shared" si="201"/>
        <v/>
      </c>
      <c r="W970" s="54" t="str">
        <f t="shared" si="198"/>
        <v/>
      </c>
      <c r="X970" s="54" t="str">
        <f t="shared" si="198"/>
        <v/>
      </c>
      <c r="Y970" s="54" t="str">
        <f t="shared" si="198"/>
        <v/>
      </c>
      <c r="Z970" s="54" t="str">
        <f t="shared" si="198"/>
        <v/>
      </c>
      <c r="AA970" s="54" t="str">
        <f t="shared" si="198"/>
        <v/>
      </c>
      <c r="AB970" s="54" t="str">
        <f t="shared" si="198"/>
        <v/>
      </c>
      <c r="AC970" s="54" t="str">
        <f t="shared" si="198"/>
        <v/>
      </c>
      <c r="AD970" s="54" t="str">
        <f t="shared" si="198"/>
        <v/>
      </c>
    </row>
    <row r="971" spans="1:30" s="54" customFormat="1" x14ac:dyDescent="0.25">
      <c r="A971" s="50">
        <v>35612</v>
      </c>
      <c r="B971" s="160">
        <f t="shared" si="199"/>
        <v>7</v>
      </c>
      <c r="C971" s="160">
        <f t="shared" si="200"/>
        <v>1997</v>
      </c>
      <c r="D971" s="160" t="str">
        <f t="shared" si="202"/>
        <v>19977</v>
      </c>
      <c r="E971" s="160"/>
      <c r="F971" s="49">
        <v>566</v>
      </c>
      <c r="G971" s="54" t="str">
        <f t="shared" si="201"/>
        <v/>
      </c>
      <c r="H971" s="54" t="str">
        <f t="shared" si="201"/>
        <v/>
      </c>
      <c r="I971" s="54" t="str">
        <f t="shared" si="201"/>
        <v/>
      </c>
      <c r="J971" s="54" t="str">
        <f t="shared" si="201"/>
        <v/>
      </c>
      <c r="K971" s="54" t="str">
        <f t="shared" si="201"/>
        <v/>
      </c>
      <c r="L971" s="54" t="str">
        <f t="shared" si="201"/>
        <v/>
      </c>
      <c r="M971" s="54" t="str">
        <f t="shared" si="201"/>
        <v/>
      </c>
      <c r="N971" s="54">
        <f t="shared" si="201"/>
        <v>566</v>
      </c>
      <c r="O971" s="54" t="str">
        <f t="shared" si="201"/>
        <v/>
      </c>
      <c r="P971" s="54" t="str">
        <f t="shared" si="201"/>
        <v/>
      </c>
      <c r="Q971" s="54" t="str">
        <f t="shared" si="201"/>
        <v/>
      </c>
      <c r="R971" s="54" t="str">
        <f t="shared" si="201"/>
        <v/>
      </c>
      <c r="S971" s="54" t="str">
        <f t="shared" si="201"/>
        <v/>
      </c>
      <c r="T971" s="54" t="str">
        <f t="shared" si="201"/>
        <v/>
      </c>
      <c r="U971" s="54" t="str">
        <f t="shared" si="201"/>
        <v/>
      </c>
      <c r="V971" s="54" t="str">
        <f t="shared" si="201"/>
        <v/>
      </c>
      <c r="W971" s="54" t="str">
        <f t="shared" si="198"/>
        <v/>
      </c>
      <c r="X971" s="54" t="str">
        <f t="shared" si="198"/>
        <v/>
      </c>
      <c r="Y971" s="54" t="str">
        <f t="shared" si="198"/>
        <v/>
      </c>
      <c r="Z971" s="54" t="str">
        <f t="shared" si="198"/>
        <v/>
      </c>
      <c r="AA971" s="54" t="str">
        <f t="shared" si="198"/>
        <v/>
      </c>
      <c r="AB971" s="54" t="str">
        <f t="shared" si="198"/>
        <v/>
      </c>
      <c r="AC971" s="54" t="str">
        <f t="shared" si="198"/>
        <v/>
      </c>
      <c r="AD971" s="54" t="str">
        <f t="shared" si="198"/>
        <v/>
      </c>
    </row>
    <row r="972" spans="1:30" s="54" customFormat="1" x14ac:dyDescent="0.25">
      <c r="A972" s="50">
        <v>35620</v>
      </c>
      <c r="B972" s="160">
        <f t="shared" si="199"/>
        <v>7</v>
      </c>
      <c r="C972" s="160">
        <f t="shared" si="200"/>
        <v>1997</v>
      </c>
      <c r="D972" s="160" t="str">
        <f t="shared" si="202"/>
        <v>19977</v>
      </c>
      <c r="E972" s="160"/>
      <c r="F972" s="49">
        <v>72</v>
      </c>
      <c r="G972" s="54" t="str">
        <f t="shared" si="201"/>
        <v/>
      </c>
      <c r="H972" s="54" t="str">
        <f t="shared" si="201"/>
        <v/>
      </c>
      <c r="I972" s="54" t="str">
        <f t="shared" si="201"/>
        <v/>
      </c>
      <c r="J972" s="54" t="str">
        <f t="shared" si="201"/>
        <v/>
      </c>
      <c r="K972" s="54" t="str">
        <f t="shared" si="201"/>
        <v/>
      </c>
      <c r="L972" s="54" t="str">
        <f t="shared" si="201"/>
        <v/>
      </c>
      <c r="M972" s="54" t="str">
        <f t="shared" si="201"/>
        <v/>
      </c>
      <c r="N972" s="54">
        <f t="shared" si="201"/>
        <v>72</v>
      </c>
      <c r="O972" s="54" t="str">
        <f t="shared" si="201"/>
        <v/>
      </c>
      <c r="P972" s="54" t="str">
        <f t="shared" si="201"/>
        <v/>
      </c>
      <c r="Q972" s="54" t="str">
        <f t="shared" si="201"/>
        <v/>
      </c>
      <c r="R972" s="54" t="str">
        <f t="shared" si="201"/>
        <v/>
      </c>
      <c r="S972" s="54" t="str">
        <f t="shared" si="201"/>
        <v/>
      </c>
      <c r="T972" s="54" t="str">
        <f t="shared" si="201"/>
        <v/>
      </c>
      <c r="U972" s="54" t="str">
        <f t="shared" si="201"/>
        <v/>
      </c>
      <c r="V972" s="54" t="str">
        <f t="shared" si="201"/>
        <v/>
      </c>
      <c r="W972" s="54" t="str">
        <f t="shared" si="198"/>
        <v/>
      </c>
      <c r="X972" s="54" t="str">
        <f t="shared" si="198"/>
        <v/>
      </c>
      <c r="Y972" s="54" t="str">
        <f t="shared" si="198"/>
        <v/>
      </c>
      <c r="Z972" s="54" t="str">
        <f t="shared" si="198"/>
        <v/>
      </c>
      <c r="AA972" s="54" t="str">
        <f t="shared" si="198"/>
        <v/>
      </c>
      <c r="AB972" s="54" t="str">
        <f t="shared" si="198"/>
        <v/>
      </c>
      <c r="AC972" s="54" t="str">
        <f t="shared" si="198"/>
        <v/>
      </c>
      <c r="AD972" s="54" t="str">
        <f t="shared" si="198"/>
        <v/>
      </c>
    </row>
    <row r="973" spans="1:30" s="54" customFormat="1" x14ac:dyDescent="0.25">
      <c r="A973" s="50">
        <v>35625</v>
      </c>
      <c r="B973" s="160">
        <f t="shared" si="199"/>
        <v>7</v>
      </c>
      <c r="C973" s="160">
        <f t="shared" si="200"/>
        <v>1997</v>
      </c>
      <c r="D973" s="160" t="str">
        <f t="shared" si="202"/>
        <v>19977</v>
      </c>
      <c r="E973" s="160"/>
      <c r="F973" s="49">
        <v>4</v>
      </c>
      <c r="G973" s="54" t="str">
        <f t="shared" si="201"/>
        <v/>
      </c>
      <c r="H973" s="54" t="str">
        <f t="shared" si="201"/>
        <v/>
      </c>
      <c r="I973" s="54" t="str">
        <f t="shared" si="201"/>
        <v/>
      </c>
      <c r="J973" s="54" t="str">
        <f t="shared" si="201"/>
        <v/>
      </c>
      <c r="K973" s="54" t="str">
        <f t="shared" si="201"/>
        <v/>
      </c>
      <c r="L973" s="54" t="str">
        <f t="shared" si="201"/>
        <v/>
      </c>
      <c r="M973" s="54" t="str">
        <f t="shared" si="201"/>
        <v/>
      </c>
      <c r="N973" s="54">
        <f t="shared" si="201"/>
        <v>4</v>
      </c>
      <c r="O973" s="54" t="str">
        <f t="shared" si="201"/>
        <v/>
      </c>
      <c r="P973" s="54" t="str">
        <f t="shared" si="201"/>
        <v/>
      </c>
      <c r="Q973" s="54" t="str">
        <f t="shared" si="201"/>
        <v/>
      </c>
      <c r="R973" s="54" t="str">
        <f t="shared" si="201"/>
        <v/>
      </c>
      <c r="S973" s="54" t="str">
        <f t="shared" si="201"/>
        <v/>
      </c>
      <c r="T973" s="54" t="str">
        <f t="shared" si="201"/>
        <v/>
      </c>
      <c r="U973" s="54" t="str">
        <f t="shared" si="201"/>
        <v/>
      </c>
      <c r="V973" s="54" t="str">
        <f t="shared" si="201"/>
        <v/>
      </c>
      <c r="W973" s="54" t="str">
        <f t="shared" si="198"/>
        <v/>
      </c>
      <c r="X973" s="54" t="str">
        <f t="shared" si="198"/>
        <v/>
      </c>
      <c r="Y973" s="54" t="str">
        <f t="shared" si="198"/>
        <v/>
      </c>
      <c r="Z973" s="54" t="str">
        <f t="shared" si="198"/>
        <v/>
      </c>
      <c r="AA973" s="54" t="str">
        <f t="shared" si="198"/>
        <v/>
      </c>
      <c r="AB973" s="54" t="str">
        <f t="shared" si="198"/>
        <v/>
      </c>
      <c r="AC973" s="54" t="str">
        <f t="shared" si="198"/>
        <v/>
      </c>
      <c r="AD973" s="54" t="str">
        <f t="shared" si="198"/>
        <v/>
      </c>
    </row>
    <row r="974" spans="1:30" s="54" customFormat="1" x14ac:dyDescent="0.25">
      <c r="A974" s="50">
        <v>35625</v>
      </c>
      <c r="B974" s="160">
        <f t="shared" si="199"/>
        <v>7</v>
      </c>
      <c r="C974" s="160">
        <f t="shared" si="200"/>
        <v>1997</v>
      </c>
      <c r="D974" s="160" t="str">
        <f t="shared" si="202"/>
        <v>19977</v>
      </c>
      <c r="E974" s="160"/>
      <c r="F974" s="49">
        <v>132</v>
      </c>
      <c r="G974" s="54" t="str">
        <f t="shared" si="201"/>
        <v/>
      </c>
      <c r="H974" s="54" t="str">
        <f t="shared" si="201"/>
        <v/>
      </c>
      <c r="I974" s="54" t="str">
        <f t="shared" si="201"/>
        <v/>
      </c>
      <c r="J974" s="54" t="str">
        <f t="shared" si="201"/>
        <v/>
      </c>
      <c r="K974" s="54" t="str">
        <f t="shared" si="201"/>
        <v/>
      </c>
      <c r="L974" s="54" t="str">
        <f t="shared" si="201"/>
        <v/>
      </c>
      <c r="M974" s="54" t="str">
        <f t="shared" si="201"/>
        <v/>
      </c>
      <c r="N974" s="54">
        <f t="shared" si="201"/>
        <v>132</v>
      </c>
      <c r="O974" s="54" t="str">
        <f t="shared" si="201"/>
        <v/>
      </c>
      <c r="P974" s="54" t="str">
        <f t="shared" si="201"/>
        <v/>
      </c>
      <c r="Q974" s="54" t="str">
        <f t="shared" si="201"/>
        <v/>
      </c>
      <c r="R974" s="54" t="str">
        <f t="shared" si="201"/>
        <v/>
      </c>
      <c r="S974" s="54" t="str">
        <f t="shared" si="201"/>
        <v/>
      </c>
      <c r="T974" s="54" t="str">
        <f t="shared" si="201"/>
        <v/>
      </c>
      <c r="U974" s="54" t="str">
        <f t="shared" si="201"/>
        <v/>
      </c>
      <c r="V974" s="54" t="str">
        <f t="shared" si="201"/>
        <v/>
      </c>
      <c r="W974" s="54" t="str">
        <f t="shared" si="198"/>
        <v/>
      </c>
      <c r="X974" s="54" t="str">
        <f t="shared" si="198"/>
        <v/>
      </c>
      <c r="Y974" s="54" t="str">
        <f t="shared" si="198"/>
        <v/>
      </c>
      <c r="Z974" s="54" t="str">
        <f t="shared" si="198"/>
        <v/>
      </c>
      <c r="AA974" s="54" t="str">
        <f t="shared" si="198"/>
        <v/>
      </c>
      <c r="AB974" s="54" t="str">
        <f t="shared" si="198"/>
        <v/>
      </c>
      <c r="AC974" s="54" t="str">
        <f t="shared" si="198"/>
        <v/>
      </c>
      <c r="AD974" s="54" t="str">
        <f t="shared" si="198"/>
        <v/>
      </c>
    </row>
    <row r="975" spans="1:30" s="54" customFormat="1" x14ac:dyDescent="0.25">
      <c r="A975" s="50">
        <v>35626</v>
      </c>
      <c r="B975" s="160">
        <f t="shared" si="199"/>
        <v>7</v>
      </c>
      <c r="C975" s="160">
        <f t="shared" si="200"/>
        <v>1997</v>
      </c>
      <c r="D975" s="160" t="str">
        <f t="shared" si="202"/>
        <v>19977</v>
      </c>
      <c r="E975" s="160"/>
      <c r="F975" s="49">
        <v>5</v>
      </c>
      <c r="G975" s="54" t="str">
        <f t="shared" si="201"/>
        <v/>
      </c>
      <c r="H975" s="54" t="str">
        <f t="shared" si="201"/>
        <v/>
      </c>
      <c r="I975" s="54" t="str">
        <f t="shared" si="201"/>
        <v/>
      </c>
      <c r="J975" s="54" t="str">
        <f t="shared" si="201"/>
        <v/>
      </c>
      <c r="K975" s="54" t="str">
        <f t="shared" si="201"/>
        <v/>
      </c>
      <c r="L975" s="54" t="str">
        <f t="shared" si="201"/>
        <v/>
      </c>
      <c r="M975" s="54" t="str">
        <f t="shared" si="201"/>
        <v/>
      </c>
      <c r="N975" s="54">
        <f t="shared" si="201"/>
        <v>5</v>
      </c>
      <c r="O975" s="54" t="str">
        <f t="shared" si="201"/>
        <v/>
      </c>
      <c r="P975" s="54" t="str">
        <f t="shared" si="201"/>
        <v/>
      </c>
      <c r="Q975" s="54" t="str">
        <f t="shared" si="201"/>
        <v/>
      </c>
      <c r="R975" s="54" t="str">
        <f t="shared" si="201"/>
        <v/>
      </c>
      <c r="S975" s="54" t="str">
        <f t="shared" si="201"/>
        <v/>
      </c>
      <c r="T975" s="54" t="str">
        <f t="shared" si="201"/>
        <v/>
      </c>
      <c r="U975" s="54" t="str">
        <f t="shared" si="201"/>
        <v/>
      </c>
      <c r="V975" s="54" t="str">
        <f t="shared" si="201"/>
        <v/>
      </c>
      <c r="W975" s="54" t="str">
        <f t="shared" si="198"/>
        <v/>
      </c>
      <c r="X975" s="54" t="str">
        <f t="shared" si="198"/>
        <v/>
      </c>
      <c r="Y975" s="54" t="str">
        <f t="shared" si="198"/>
        <v/>
      </c>
      <c r="Z975" s="54" t="str">
        <f t="shared" si="198"/>
        <v/>
      </c>
      <c r="AA975" s="54" t="str">
        <f t="shared" si="198"/>
        <v/>
      </c>
      <c r="AB975" s="54" t="str">
        <f t="shared" si="198"/>
        <v/>
      </c>
      <c r="AC975" s="54" t="str">
        <f t="shared" si="198"/>
        <v/>
      </c>
      <c r="AD975" s="54" t="str">
        <f t="shared" si="198"/>
        <v/>
      </c>
    </row>
    <row r="976" spans="1:30" s="54" customFormat="1" x14ac:dyDescent="0.25">
      <c r="A976" s="50">
        <v>35635</v>
      </c>
      <c r="B976" s="160">
        <f t="shared" si="199"/>
        <v>7</v>
      </c>
      <c r="C976" s="160">
        <f t="shared" si="200"/>
        <v>1997</v>
      </c>
      <c r="D976" s="160" t="str">
        <f t="shared" si="202"/>
        <v>19977</v>
      </c>
      <c r="E976" s="160"/>
      <c r="F976" s="49">
        <v>104</v>
      </c>
      <c r="G976" s="54" t="str">
        <f t="shared" si="201"/>
        <v/>
      </c>
      <c r="H976" s="54" t="str">
        <f t="shared" si="201"/>
        <v/>
      </c>
      <c r="I976" s="54" t="str">
        <f t="shared" si="201"/>
        <v/>
      </c>
      <c r="J976" s="54" t="str">
        <f t="shared" si="201"/>
        <v/>
      </c>
      <c r="K976" s="54" t="str">
        <f t="shared" si="201"/>
        <v/>
      </c>
      <c r="L976" s="54" t="str">
        <f t="shared" si="201"/>
        <v/>
      </c>
      <c r="M976" s="54" t="str">
        <f t="shared" si="201"/>
        <v/>
      </c>
      <c r="N976" s="54">
        <f t="shared" si="201"/>
        <v>104</v>
      </c>
      <c r="O976" s="54" t="str">
        <f t="shared" si="201"/>
        <v/>
      </c>
      <c r="P976" s="54" t="str">
        <f t="shared" si="201"/>
        <v/>
      </c>
      <c r="Q976" s="54" t="str">
        <f t="shared" si="201"/>
        <v/>
      </c>
      <c r="R976" s="54" t="str">
        <f t="shared" si="201"/>
        <v/>
      </c>
      <c r="S976" s="54" t="str">
        <f t="shared" si="201"/>
        <v/>
      </c>
      <c r="T976" s="54" t="str">
        <f t="shared" si="201"/>
        <v/>
      </c>
      <c r="U976" s="54" t="str">
        <f t="shared" si="201"/>
        <v/>
      </c>
      <c r="V976" s="54" t="str">
        <f t="shared" si="201"/>
        <v/>
      </c>
      <c r="W976" s="54" t="str">
        <f t="shared" si="198"/>
        <v/>
      </c>
      <c r="X976" s="54" t="str">
        <f t="shared" si="198"/>
        <v/>
      </c>
      <c r="Y976" s="54" t="str">
        <f t="shared" si="198"/>
        <v/>
      </c>
      <c r="Z976" s="54" t="str">
        <f t="shared" si="198"/>
        <v/>
      </c>
      <c r="AA976" s="54" t="str">
        <f t="shared" si="198"/>
        <v/>
      </c>
      <c r="AB976" s="54" t="str">
        <f t="shared" si="198"/>
        <v/>
      </c>
      <c r="AC976" s="54" t="str">
        <f t="shared" si="198"/>
        <v/>
      </c>
      <c r="AD976" s="54" t="str">
        <f t="shared" si="198"/>
        <v/>
      </c>
    </row>
    <row r="977" spans="1:30" s="54" customFormat="1" x14ac:dyDescent="0.25">
      <c r="A977" s="50">
        <v>35640</v>
      </c>
      <c r="B977" s="160">
        <f t="shared" si="199"/>
        <v>7</v>
      </c>
      <c r="C977" s="160">
        <f t="shared" si="200"/>
        <v>1997</v>
      </c>
      <c r="D977" s="160" t="str">
        <f t="shared" si="202"/>
        <v>19977</v>
      </c>
      <c r="E977" s="160"/>
      <c r="F977" s="49">
        <v>267</v>
      </c>
      <c r="G977" s="54" t="str">
        <f t="shared" si="201"/>
        <v/>
      </c>
      <c r="H977" s="54" t="str">
        <f t="shared" si="201"/>
        <v/>
      </c>
      <c r="I977" s="54" t="str">
        <f t="shared" si="201"/>
        <v/>
      </c>
      <c r="J977" s="54" t="str">
        <f t="shared" si="201"/>
        <v/>
      </c>
      <c r="K977" s="54" t="str">
        <f t="shared" si="201"/>
        <v/>
      </c>
      <c r="L977" s="54" t="str">
        <f t="shared" si="201"/>
        <v/>
      </c>
      <c r="M977" s="54" t="str">
        <f t="shared" si="201"/>
        <v/>
      </c>
      <c r="N977" s="54">
        <f t="shared" si="201"/>
        <v>267</v>
      </c>
      <c r="O977" s="54" t="str">
        <f t="shared" si="201"/>
        <v/>
      </c>
      <c r="P977" s="54" t="str">
        <f t="shared" si="201"/>
        <v/>
      </c>
      <c r="Q977" s="54" t="str">
        <f t="shared" si="201"/>
        <v/>
      </c>
      <c r="R977" s="54" t="str">
        <f t="shared" si="201"/>
        <v/>
      </c>
      <c r="S977" s="54" t="str">
        <f t="shared" si="201"/>
        <v/>
      </c>
      <c r="T977" s="54" t="str">
        <f t="shared" si="201"/>
        <v/>
      </c>
      <c r="U977" s="54" t="str">
        <f t="shared" si="201"/>
        <v/>
      </c>
      <c r="V977" s="54" t="str">
        <f t="shared" si="201"/>
        <v/>
      </c>
      <c r="W977" s="54" t="str">
        <f t="shared" si="198"/>
        <v/>
      </c>
      <c r="X977" s="54" t="str">
        <f t="shared" si="198"/>
        <v/>
      </c>
      <c r="Y977" s="54" t="str">
        <f t="shared" si="198"/>
        <v/>
      </c>
      <c r="Z977" s="54" t="str">
        <f t="shared" si="198"/>
        <v/>
      </c>
      <c r="AA977" s="54" t="str">
        <f t="shared" si="198"/>
        <v/>
      </c>
      <c r="AB977" s="54" t="str">
        <f t="shared" si="198"/>
        <v/>
      </c>
      <c r="AC977" s="54" t="str">
        <f t="shared" si="198"/>
        <v/>
      </c>
      <c r="AD977" s="54" t="str">
        <f t="shared" si="198"/>
        <v/>
      </c>
    </row>
    <row r="978" spans="1:30" s="54" customFormat="1" x14ac:dyDescent="0.25">
      <c r="A978" s="50">
        <v>35640</v>
      </c>
      <c r="B978" s="160">
        <f t="shared" si="199"/>
        <v>7</v>
      </c>
      <c r="C978" s="160">
        <f t="shared" si="200"/>
        <v>1997</v>
      </c>
      <c r="D978" s="160" t="str">
        <f t="shared" si="202"/>
        <v>19977</v>
      </c>
      <c r="E978" s="160"/>
      <c r="F978" s="49">
        <v>531</v>
      </c>
      <c r="G978" s="54" t="str">
        <f t="shared" si="201"/>
        <v/>
      </c>
      <c r="H978" s="54" t="str">
        <f t="shared" si="201"/>
        <v/>
      </c>
      <c r="I978" s="54" t="str">
        <f t="shared" si="201"/>
        <v/>
      </c>
      <c r="J978" s="54" t="str">
        <f t="shared" si="201"/>
        <v/>
      </c>
      <c r="K978" s="54" t="str">
        <f t="shared" si="201"/>
        <v/>
      </c>
      <c r="L978" s="54" t="str">
        <f t="shared" si="201"/>
        <v/>
      </c>
      <c r="M978" s="54" t="str">
        <f t="shared" si="201"/>
        <v/>
      </c>
      <c r="N978" s="54">
        <f t="shared" si="201"/>
        <v>531</v>
      </c>
      <c r="O978" s="54" t="str">
        <f t="shared" si="201"/>
        <v/>
      </c>
      <c r="P978" s="54" t="str">
        <f t="shared" si="201"/>
        <v/>
      </c>
      <c r="Q978" s="54" t="str">
        <f t="shared" si="201"/>
        <v/>
      </c>
      <c r="R978" s="54" t="str">
        <f t="shared" si="201"/>
        <v/>
      </c>
      <c r="S978" s="54" t="str">
        <f t="shared" si="201"/>
        <v/>
      </c>
      <c r="T978" s="54" t="str">
        <f t="shared" si="201"/>
        <v/>
      </c>
      <c r="U978" s="54" t="str">
        <f t="shared" si="201"/>
        <v/>
      </c>
      <c r="V978" s="54" t="str">
        <f t="shared" si="201"/>
        <v/>
      </c>
      <c r="W978" s="54" t="str">
        <f t="shared" si="198"/>
        <v/>
      </c>
      <c r="X978" s="54" t="str">
        <f t="shared" si="198"/>
        <v/>
      </c>
      <c r="Y978" s="54" t="str">
        <f t="shared" si="198"/>
        <v/>
      </c>
      <c r="Z978" s="54" t="str">
        <f t="shared" si="198"/>
        <v/>
      </c>
      <c r="AA978" s="54" t="str">
        <f t="shared" si="198"/>
        <v/>
      </c>
      <c r="AB978" s="54" t="str">
        <f t="shared" si="198"/>
        <v/>
      </c>
      <c r="AC978" s="54" t="str">
        <f t="shared" si="198"/>
        <v/>
      </c>
      <c r="AD978" s="54" t="str">
        <f t="shared" si="198"/>
        <v/>
      </c>
    </row>
    <row r="979" spans="1:30" s="54" customFormat="1" x14ac:dyDescent="0.25">
      <c r="A979" s="50">
        <v>35642</v>
      </c>
      <c r="B979" s="160">
        <f t="shared" si="199"/>
        <v>7</v>
      </c>
      <c r="C979" s="160">
        <f t="shared" si="200"/>
        <v>1997</v>
      </c>
      <c r="D979" s="160" t="str">
        <f t="shared" si="202"/>
        <v>19977</v>
      </c>
      <c r="E979" s="160"/>
      <c r="F979" s="49">
        <v>2</v>
      </c>
      <c r="G979" s="54" t="str">
        <f t="shared" si="201"/>
        <v/>
      </c>
      <c r="H979" s="54" t="str">
        <f t="shared" si="201"/>
        <v/>
      </c>
      <c r="I979" s="54" t="str">
        <f t="shared" si="201"/>
        <v/>
      </c>
      <c r="J979" s="54" t="str">
        <f t="shared" si="201"/>
        <v/>
      </c>
      <c r="K979" s="54" t="str">
        <f t="shared" si="201"/>
        <v/>
      </c>
      <c r="L979" s="54" t="str">
        <f t="shared" si="201"/>
        <v/>
      </c>
      <c r="M979" s="54" t="str">
        <f t="shared" si="201"/>
        <v/>
      </c>
      <c r="N979" s="54">
        <f t="shared" si="201"/>
        <v>2</v>
      </c>
      <c r="O979" s="54" t="str">
        <f t="shared" si="201"/>
        <v/>
      </c>
      <c r="P979" s="54" t="str">
        <f t="shared" si="201"/>
        <v/>
      </c>
      <c r="Q979" s="54" t="str">
        <f t="shared" si="201"/>
        <v/>
      </c>
      <c r="R979" s="54" t="str">
        <f t="shared" si="201"/>
        <v/>
      </c>
      <c r="S979" s="54" t="str">
        <f t="shared" si="201"/>
        <v/>
      </c>
      <c r="T979" s="54" t="str">
        <f t="shared" si="201"/>
        <v/>
      </c>
      <c r="U979" s="54" t="str">
        <f t="shared" si="201"/>
        <v/>
      </c>
      <c r="V979" s="54" t="str">
        <f t="shared" si="201"/>
        <v/>
      </c>
      <c r="W979" s="54" t="str">
        <f t="shared" si="198"/>
        <v/>
      </c>
      <c r="X979" s="54" t="str">
        <f t="shared" si="198"/>
        <v/>
      </c>
      <c r="Y979" s="54" t="str">
        <f t="shared" si="198"/>
        <v/>
      </c>
      <c r="Z979" s="54" t="str">
        <f t="shared" si="198"/>
        <v/>
      </c>
      <c r="AA979" s="54" t="str">
        <f t="shared" si="198"/>
        <v/>
      </c>
      <c r="AB979" s="54" t="str">
        <f t="shared" si="198"/>
        <v/>
      </c>
      <c r="AC979" s="54" t="str">
        <f t="shared" si="198"/>
        <v/>
      </c>
      <c r="AD979" s="54" t="str">
        <f t="shared" si="198"/>
        <v/>
      </c>
    </row>
    <row r="980" spans="1:30" s="54" customFormat="1" x14ac:dyDescent="0.25">
      <c r="A980" s="50">
        <v>35643</v>
      </c>
      <c r="B980" s="160">
        <f t="shared" si="199"/>
        <v>8</v>
      </c>
      <c r="C980" s="160">
        <f t="shared" si="200"/>
        <v>1997</v>
      </c>
      <c r="D980" s="160" t="str">
        <f t="shared" si="202"/>
        <v>19978</v>
      </c>
      <c r="E980" s="160"/>
      <c r="F980" s="49">
        <v>8</v>
      </c>
      <c r="G980" s="54" t="str">
        <f t="shared" si="201"/>
        <v/>
      </c>
      <c r="H980" s="54" t="str">
        <f t="shared" si="201"/>
        <v/>
      </c>
      <c r="I980" s="54" t="str">
        <f t="shared" si="201"/>
        <v/>
      </c>
      <c r="J980" s="54" t="str">
        <f t="shared" si="201"/>
        <v/>
      </c>
      <c r="K980" s="54" t="str">
        <f t="shared" si="201"/>
        <v/>
      </c>
      <c r="L980" s="54" t="str">
        <f t="shared" si="201"/>
        <v/>
      </c>
      <c r="M980" s="54" t="str">
        <f t="shared" si="201"/>
        <v/>
      </c>
      <c r="N980" s="54">
        <f t="shared" si="201"/>
        <v>8</v>
      </c>
      <c r="O980" s="54" t="str">
        <f t="shared" si="201"/>
        <v/>
      </c>
      <c r="P980" s="54" t="str">
        <f t="shared" si="201"/>
        <v/>
      </c>
      <c r="Q980" s="54" t="str">
        <f t="shared" si="201"/>
        <v/>
      </c>
      <c r="R980" s="54" t="str">
        <f t="shared" si="201"/>
        <v/>
      </c>
      <c r="S980" s="54" t="str">
        <f t="shared" si="201"/>
        <v/>
      </c>
      <c r="T980" s="54" t="str">
        <f t="shared" si="201"/>
        <v/>
      </c>
      <c r="U980" s="54" t="str">
        <f t="shared" si="201"/>
        <v/>
      </c>
      <c r="V980" s="54" t="str">
        <f t="shared" si="201"/>
        <v/>
      </c>
      <c r="W980" s="54" t="str">
        <f t="shared" si="198"/>
        <v/>
      </c>
      <c r="X980" s="54" t="str">
        <f t="shared" si="198"/>
        <v/>
      </c>
      <c r="Y980" s="54" t="str">
        <f t="shared" si="198"/>
        <v/>
      </c>
      <c r="Z980" s="54" t="str">
        <f t="shared" si="198"/>
        <v/>
      </c>
      <c r="AA980" s="54" t="str">
        <f t="shared" si="198"/>
        <v/>
      </c>
      <c r="AB980" s="54" t="str">
        <f t="shared" si="198"/>
        <v/>
      </c>
      <c r="AC980" s="54" t="str">
        <f t="shared" si="198"/>
        <v/>
      </c>
      <c r="AD980" s="54" t="str">
        <f t="shared" si="198"/>
        <v/>
      </c>
    </row>
    <row r="981" spans="1:30" s="54" customFormat="1" x14ac:dyDescent="0.25">
      <c r="A981" s="50">
        <v>35643</v>
      </c>
      <c r="B981" s="160">
        <f t="shared" si="199"/>
        <v>8</v>
      </c>
      <c r="C981" s="160">
        <f t="shared" si="200"/>
        <v>1997</v>
      </c>
      <c r="D981" s="160" t="str">
        <f t="shared" si="202"/>
        <v>19978</v>
      </c>
      <c r="E981" s="160"/>
      <c r="F981" s="49">
        <v>102</v>
      </c>
      <c r="G981" s="54" t="str">
        <f t="shared" si="201"/>
        <v/>
      </c>
      <c r="H981" s="54" t="str">
        <f t="shared" si="201"/>
        <v/>
      </c>
      <c r="I981" s="54" t="str">
        <f t="shared" si="201"/>
        <v/>
      </c>
      <c r="J981" s="54" t="str">
        <f t="shared" si="201"/>
        <v/>
      </c>
      <c r="K981" s="54" t="str">
        <f t="shared" si="201"/>
        <v/>
      </c>
      <c r="L981" s="54" t="str">
        <f t="shared" si="201"/>
        <v/>
      </c>
      <c r="M981" s="54" t="str">
        <f t="shared" si="201"/>
        <v/>
      </c>
      <c r="N981" s="54">
        <f t="shared" si="201"/>
        <v>102</v>
      </c>
      <c r="O981" s="54" t="str">
        <f t="shared" si="201"/>
        <v/>
      </c>
      <c r="P981" s="54" t="str">
        <f t="shared" si="201"/>
        <v/>
      </c>
      <c r="Q981" s="54" t="str">
        <f t="shared" si="201"/>
        <v/>
      </c>
      <c r="R981" s="54" t="str">
        <f t="shared" si="201"/>
        <v/>
      </c>
      <c r="S981" s="54" t="str">
        <f t="shared" si="201"/>
        <v/>
      </c>
      <c r="T981" s="54" t="str">
        <f t="shared" si="201"/>
        <v/>
      </c>
      <c r="U981" s="54" t="str">
        <f t="shared" si="201"/>
        <v/>
      </c>
      <c r="V981" s="54" t="str">
        <f t="shared" ref="V981:AI996" si="203">IF($C981=V$1,$F981,"")</f>
        <v/>
      </c>
      <c r="W981" s="54" t="str">
        <f t="shared" si="203"/>
        <v/>
      </c>
      <c r="X981" s="54" t="str">
        <f t="shared" si="203"/>
        <v/>
      </c>
      <c r="Y981" s="54" t="str">
        <f t="shared" si="203"/>
        <v/>
      </c>
      <c r="Z981" s="54" t="str">
        <f t="shared" si="203"/>
        <v/>
      </c>
      <c r="AA981" s="54" t="str">
        <f t="shared" si="203"/>
        <v/>
      </c>
      <c r="AB981" s="54" t="str">
        <f t="shared" si="203"/>
        <v/>
      </c>
      <c r="AC981" s="54" t="str">
        <f t="shared" si="203"/>
        <v/>
      </c>
      <c r="AD981" s="54" t="str">
        <f t="shared" si="203"/>
        <v/>
      </c>
    </row>
    <row r="982" spans="1:30" s="54" customFormat="1" x14ac:dyDescent="0.25">
      <c r="A982" s="50">
        <v>35647</v>
      </c>
      <c r="B982" s="160">
        <f t="shared" si="199"/>
        <v>8</v>
      </c>
      <c r="C982" s="160">
        <f t="shared" si="200"/>
        <v>1997</v>
      </c>
      <c r="D982" s="160" t="str">
        <f t="shared" si="202"/>
        <v>19978</v>
      </c>
      <c r="E982" s="160"/>
      <c r="F982" s="49">
        <v>10</v>
      </c>
      <c r="G982" s="54" t="str">
        <f t="shared" ref="G982:V997" si="204">IF($C982=G$1,$F982,"")</f>
        <v/>
      </c>
      <c r="H982" s="54" t="str">
        <f t="shared" si="204"/>
        <v/>
      </c>
      <c r="I982" s="54" t="str">
        <f t="shared" si="204"/>
        <v/>
      </c>
      <c r="J982" s="54" t="str">
        <f t="shared" si="204"/>
        <v/>
      </c>
      <c r="K982" s="54" t="str">
        <f t="shared" si="204"/>
        <v/>
      </c>
      <c r="L982" s="54" t="str">
        <f t="shared" si="204"/>
        <v/>
      </c>
      <c r="M982" s="54" t="str">
        <f t="shared" si="204"/>
        <v/>
      </c>
      <c r="N982" s="54">
        <f t="shared" si="204"/>
        <v>10</v>
      </c>
      <c r="O982" s="54" t="str">
        <f t="shared" si="204"/>
        <v/>
      </c>
      <c r="P982" s="54" t="str">
        <f t="shared" si="204"/>
        <v/>
      </c>
      <c r="Q982" s="54" t="str">
        <f t="shared" si="204"/>
        <v/>
      </c>
      <c r="R982" s="54" t="str">
        <f t="shared" si="204"/>
        <v/>
      </c>
      <c r="S982" s="54" t="str">
        <f t="shared" si="204"/>
        <v/>
      </c>
      <c r="T982" s="54" t="str">
        <f t="shared" si="204"/>
        <v/>
      </c>
      <c r="U982" s="54" t="str">
        <f t="shared" si="204"/>
        <v/>
      </c>
      <c r="V982" s="54" t="str">
        <f t="shared" si="204"/>
        <v/>
      </c>
      <c r="W982" s="54" t="str">
        <f t="shared" si="203"/>
        <v/>
      </c>
      <c r="X982" s="54" t="str">
        <f t="shared" si="203"/>
        <v/>
      </c>
      <c r="Y982" s="54" t="str">
        <f t="shared" si="203"/>
        <v/>
      </c>
      <c r="Z982" s="54" t="str">
        <f t="shared" si="203"/>
        <v/>
      </c>
      <c r="AA982" s="54" t="str">
        <f t="shared" si="203"/>
        <v/>
      </c>
      <c r="AB982" s="54" t="str">
        <f t="shared" si="203"/>
        <v/>
      </c>
      <c r="AC982" s="54" t="str">
        <f t="shared" si="203"/>
        <v/>
      </c>
      <c r="AD982" s="54" t="str">
        <f t="shared" si="203"/>
        <v/>
      </c>
    </row>
    <row r="983" spans="1:30" s="54" customFormat="1" x14ac:dyDescent="0.25">
      <c r="A983" s="50">
        <v>35648</v>
      </c>
      <c r="B983" s="160">
        <f t="shared" si="199"/>
        <v>8</v>
      </c>
      <c r="C983" s="160">
        <f t="shared" si="200"/>
        <v>1997</v>
      </c>
      <c r="D983" s="160" t="str">
        <f t="shared" si="202"/>
        <v>19978</v>
      </c>
      <c r="E983" s="160"/>
      <c r="F983" s="49">
        <v>6</v>
      </c>
      <c r="G983" s="54" t="str">
        <f t="shared" si="204"/>
        <v/>
      </c>
      <c r="H983" s="54" t="str">
        <f t="shared" si="204"/>
        <v/>
      </c>
      <c r="I983" s="54" t="str">
        <f t="shared" si="204"/>
        <v/>
      </c>
      <c r="J983" s="54" t="str">
        <f t="shared" si="204"/>
        <v/>
      </c>
      <c r="K983" s="54" t="str">
        <f t="shared" si="204"/>
        <v/>
      </c>
      <c r="L983" s="54" t="str">
        <f t="shared" si="204"/>
        <v/>
      </c>
      <c r="M983" s="54" t="str">
        <f t="shared" si="204"/>
        <v/>
      </c>
      <c r="N983" s="54">
        <f t="shared" si="204"/>
        <v>6</v>
      </c>
      <c r="O983" s="54" t="str">
        <f t="shared" si="204"/>
        <v/>
      </c>
      <c r="P983" s="54" t="str">
        <f t="shared" si="204"/>
        <v/>
      </c>
      <c r="Q983" s="54" t="str">
        <f t="shared" si="204"/>
        <v/>
      </c>
      <c r="R983" s="54" t="str">
        <f t="shared" si="204"/>
        <v/>
      </c>
      <c r="S983" s="54" t="str">
        <f t="shared" si="204"/>
        <v/>
      </c>
      <c r="T983" s="54" t="str">
        <f t="shared" si="204"/>
        <v/>
      </c>
      <c r="U983" s="54" t="str">
        <f t="shared" si="204"/>
        <v/>
      </c>
      <c r="V983" s="54" t="str">
        <f t="shared" si="204"/>
        <v/>
      </c>
      <c r="W983" s="54" t="str">
        <f t="shared" si="203"/>
        <v/>
      </c>
      <c r="X983" s="54" t="str">
        <f t="shared" si="203"/>
        <v/>
      </c>
      <c r="Y983" s="54" t="str">
        <f t="shared" si="203"/>
        <v/>
      </c>
      <c r="Z983" s="54" t="str">
        <f t="shared" si="203"/>
        <v/>
      </c>
      <c r="AA983" s="54" t="str">
        <f t="shared" si="203"/>
        <v/>
      </c>
      <c r="AB983" s="54" t="str">
        <f t="shared" si="203"/>
        <v/>
      </c>
      <c r="AC983" s="54" t="str">
        <f t="shared" si="203"/>
        <v/>
      </c>
      <c r="AD983" s="54" t="str">
        <f t="shared" si="203"/>
        <v/>
      </c>
    </row>
    <row r="984" spans="1:30" s="54" customFormat="1" x14ac:dyDescent="0.25">
      <c r="A984" s="50">
        <v>35650</v>
      </c>
      <c r="B984" s="160">
        <f t="shared" si="199"/>
        <v>8</v>
      </c>
      <c r="C984" s="160">
        <f t="shared" si="200"/>
        <v>1997</v>
      </c>
      <c r="D984" s="160" t="str">
        <f t="shared" si="202"/>
        <v>19978</v>
      </c>
      <c r="E984" s="160"/>
      <c r="F984" s="49">
        <v>98</v>
      </c>
      <c r="G984" s="54" t="str">
        <f t="shared" si="204"/>
        <v/>
      </c>
      <c r="H984" s="54" t="str">
        <f t="shared" si="204"/>
        <v/>
      </c>
      <c r="I984" s="54" t="str">
        <f t="shared" si="204"/>
        <v/>
      </c>
      <c r="J984" s="54" t="str">
        <f t="shared" si="204"/>
        <v/>
      </c>
      <c r="K984" s="54" t="str">
        <f t="shared" si="204"/>
        <v/>
      </c>
      <c r="L984" s="54" t="str">
        <f t="shared" si="204"/>
        <v/>
      </c>
      <c r="M984" s="54" t="str">
        <f t="shared" si="204"/>
        <v/>
      </c>
      <c r="N984" s="54">
        <f t="shared" si="204"/>
        <v>98</v>
      </c>
      <c r="O984" s="54" t="str">
        <f t="shared" si="204"/>
        <v/>
      </c>
      <c r="P984" s="54" t="str">
        <f t="shared" si="204"/>
        <v/>
      </c>
      <c r="Q984" s="54" t="str">
        <f t="shared" si="204"/>
        <v/>
      </c>
      <c r="R984" s="54" t="str">
        <f t="shared" si="204"/>
        <v/>
      </c>
      <c r="S984" s="54" t="str">
        <f t="shared" si="204"/>
        <v/>
      </c>
      <c r="T984" s="54" t="str">
        <f t="shared" si="204"/>
        <v/>
      </c>
      <c r="U984" s="54" t="str">
        <f t="shared" si="204"/>
        <v/>
      </c>
      <c r="V984" s="54" t="str">
        <f t="shared" si="204"/>
        <v/>
      </c>
      <c r="W984" s="54" t="str">
        <f t="shared" si="203"/>
        <v/>
      </c>
      <c r="X984" s="54" t="str">
        <f t="shared" si="203"/>
        <v/>
      </c>
      <c r="Y984" s="54" t="str">
        <f t="shared" si="203"/>
        <v/>
      </c>
      <c r="Z984" s="54" t="str">
        <f t="shared" si="203"/>
        <v/>
      </c>
      <c r="AA984" s="54" t="str">
        <f t="shared" si="203"/>
        <v/>
      </c>
      <c r="AB984" s="54" t="str">
        <f t="shared" si="203"/>
        <v/>
      </c>
      <c r="AC984" s="54" t="str">
        <f t="shared" si="203"/>
        <v/>
      </c>
      <c r="AD984" s="54" t="str">
        <f t="shared" si="203"/>
        <v/>
      </c>
    </row>
    <row r="985" spans="1:30" s="54" customFormat="1" x14ac:dyDescent="0.25">
      <c r="A985" s="50">
        <v>35650</v>
      </c>
      <c r="B985" s="160">
        <f t="shared" si="199"/>
        <v>8</v>
      </c>
      <c r="C985" s="160">
        <f t="shared" si="200"/>
        <v>1997</v>
      </c>
      <c r="D985" s="160" t="str">
        <f t="shared" si="202"/>
        <v>19978</v>
      </c>
      <c r="E985" s="160"/>
      <c r="F985" s="66">
        <v>2005</v>
      </c>
      <c r="G985" s="54" t="str">
        <f t="shared" si="204"/>
        <v/>
      </c>
      <c r="H985" s="54" t="str">
        <f t="shared" si="204"/>
        <v/>
      </c>
      <c r="I985" s="54" t="str">
        <f t="shared" si="204"/>
        <v/>
      </c>
      <c r="J985" s="54" t="str">
        <f t="shared" si="204"/>
        <v/>
      </c>
      <c r="K985" s="54" t="str">
        <f t="shared" si="204"/>
        <v/>
      </c>
      <c r="L985" s="54" t="str">
        <f t="shared" si="204"/>
        <v/>
      </c>
      <c r="M985" s="54" t="str">
        <f t="shared" si="204"/>
        <v/>
      </c>
      <c r="N985" s="54">
        <f t="shared" si="204"/>
        <v>2005</v>
      </c>
      <c r="O985" s="54" t="str">
        <f t="shared" si="204"/>
        <v/>
      </c>
      <c r="P985" s="54" t="str">
        <f t="shared" si="204"/>
        <v/>
      </c>
      <c r="Q985" s="54" t="str">
        <f t="shared" si="204"/>
        <v/>
      </c>
      <c r="R985" s="54" t="str">
        <f t="shared" si="204"/>
        <v/>
      </c>
      <c r="S985" s="54" t="str">
        <f t="shared" si="204"/>
        <v/>
      </c>
      <c r="T985" s="54" t="str">
        <f t="shared" si="204"/>
        <v/>
      </c>
      <c r="U985" s="54" t="str">
        <f t="shared" si="204"/>
        <v/>
      </c>
      <c r="V985" s="54" t="str">
        <f t="shared" si="204"/>
        <v/>
      </c>
      <c r="W985" s="54" t="str">
        <f t="shared" si="203"/>
        <v/>
      </c>
      <c r="X985" s="54" t="str">
        <f t="shared" si="203"/>
        <v/>
      </c>
      <c r="Y985" s="54" t="str">
        <f t="shared" si="203"/>
        <v/>
      </c>
      <c r="Z985" s="54" t="str">
        <f t="shared" si="203"/>
        <v/>
      </c>
      <c r="AA985" s="54" t="str">
        <f t="shared" si="203"/>
        <v/>
      </c>
      <c r="AB985" s="54" t="str">
        <f t="shared" si="203"/>
        <v/>
      </c>
      <c r="AC985" s="54" t="str">
        <f t="shared" si="203"/>
        <v/>
      </c>
      <c r="AD985" s="54" t="str">
        <f t="shared" si="203"/>
        <v/>
      </c>
    </row>
    <row r="986" spans="1:30" s="54" customFormat="1" x14ac:dyDescent="0.25">
      <c r="A986" s="50">
        <v>35653</v>
      </c>
      <c r="B986" s="160">
        <f t="shared" si="199"/>
        <v>8</v>
      </c>
      <c r="C986" s="160">
        <f t="shared" si="200"/>
        <v>1997</v>
      </c>
      <c r="D986" s="160" t="str">
        <f t="shared" si="202"/>
        <v>19978</v>
      </c>
      <c r="E986" s="160"/>
      <c r="F986" s="49">
        <v>2</v>
      </c>
      <c r="G986" s="54" t="str">
        <f t="shared" si="204"/>
        <v/>
      </c>
      <c r="H986" s="54" t="str">
        <f t="shared" si="204"/>
        <v/>
      </c>
      <c r="I986" s="54" t="str">
        <f t="shared" si="204"/>
        <v/>
      </c>
      <c r="J986" s="54" t="str">
        <f t="shared" si="204"/>
        <v/>
      </c>
      <c r="K986" s="54" t="str">
        <f t="shared" si="204"/>
        <v/>
      </c>
      <c r="L986" s="54" t="str">
        <f t="shared" si="204"/>
        <v/>
      </c>
      <c r="M986" s="54" t="str">
        <f t="shared" si="204"/>
        <v/>
      </c>
      <c r="N986" s="54">
        <f t="shared" si="204"/>
        <v>2</v>
      </c>
      <c r="O986" s="54" t="str">
        <f t="shared" si="204"/>
        <v/>
      </c>
      <c r="P986" s="54" t="str">
        <f t="shared" si="204"/>
        <v/>
      </c>
      <c r="Q986" s="54" t="str">
        <f t="shared" si="204"/>
        <v/>
      </c>
      <c r="R986" s="54" t="str">
        <f t="shared" si="204"/>
        <v/>
      </c>
      <c r="S986" s="54" t="str">
        <f t="shared" si="204"/>
        <v/>
      </c>
      <c r="T986" s="54" t="str">
        <f t="shared" si="204"/>
        <v/>
      </c>
      <c r="U986" s="54" t="str">
        <f t="shared" si="204"/>
        <v/>
      </c>
      <c r="V986" s="54" t="str">
        <f t="shared" si="204"/>
        <v/>
      </c>
      <c r="W986" s="54" t="str">
        <f t="shared" si="203"/>
        <v/>
      </c>
      <c r="X986" s="54" t="str">
        <f t="shared" si="203"/>
        <v/>
      </c>
      <c r="Y986" s="54" t="str">
        <f t="shared" si="203"/>
        <v/>
      </c>
      <c r="Z986" s="54" t="str">
        <f t="shared" si="203"/>
        <v/>
      </c>
      <c r="AA986" s="54" t="str">
        <f t="shared" si="203"/>
        <v/>
      </c>
      <c r="AB986" s="54" t="str">
        <f t="shared" si="203"/>
        <v/>
      </c>
      <c r="AC986" s="54" t="str">
        <f t="shared" si="203"/>
        <v/>
      </c>
      <c r="AD986" s="54" t="str">
        <f t="shared" si="203"/>
        <v/>
      </c>
    </row>
    <row r="987" spans="1:30" s="54" customFormat="1" x14ac:dyDescent="0.25">
      <c r="A987" s="50">
        <v>35654</v>
      </c>
      <c r="B987" s="160">
        <f t="shared" si="199"/>
        <v>8</v>
      </c>
      <c r="C987" s="160">
        <f t="shared" si="200"/>
        <v>1997</v>
      </c>
      <c r="D987" s="160" t="str">
        <f t="shared" si="202"/>
        <v>19978</v>
      </c>
      <c r="E987" s="160"/>
      <c r="F987" s="49">
        <v>35</v>
      </c>
      <c r="G987" s="54" t="str">
        <f t="shared" si="204"/>
        <v/>
      </c>
      <c r="H987" s="54" t="str">
        <f t="shared" si="204"/>
        <v/>
      </c>
      <c r="I987" s="54" t="str">
        <f t="shared" si="204"/>
        <v/>
      </c>
      <c r="J987" s="54" t="str">
        <f t="shared" si="204"/>
        <v/>
      </c>
      <c r="K987" s="54" t="str">
        <f t="shared" si="204"/>
        <v/>
      </c>
      <c r="L987" s="54" t="str">
        <f t="shared" si="204"/>
        <v/>
      </c>
      <c r="M987" s="54" t="str">
        <f t="shared" si="204"/>
        <v/>
      </c>
      <c r="N987" s="54">
        <f t="shared" si="204"/>
        <v>35</v>
      </c>
      <c r="O987" s="54" t="str">
        <f t="shared" si="204"/>
        <v/>
      </c>
      <c r="P987" s="54" t="str">
        <f t="shared" si="204"/>
        <v/>
      </c>
      <c r="Q987" s="54" t="str">
        <f t="shared" si="204"/>
        <v/>
      </c>
      <c r="R987" s="54" t="str">
        <f t="shared" si="204"/>
        <v/>
      </c>
      <c r="S987" s="54" t="str">
        <f t="shared" si="204"/>
        <v/>
      </c>
      <c r="T987" s="54" t="str">
        <f t="shared" si="204"/>
        <v/>
      </c>
      <c r="U987" s="54" t="str">
        <f t="shared" si="204"/>
        <v/>
      </c>
      <c r="V987" s="54" t="str">
        <f t="shared" si="204"/>
        <v/>
      </c>
      <c r="W987" s="54" t="str">
        <f t="shared" si="203"/>
        <v/>
      </c>
      <c r="X987" s="54" t="str">
        <f t="shared" si="203"/>
        <v/>
      </c>
      <c r="Y987" s="54" t="str">
        <f t="shared" si="203"/>
        <v/>
      </c>
      <c r="Z987" s="54" t="str">
        <f t="shared" si="203"/>
        <v/>
      </c>
      <c r="AA987" s="54" t="str">
        <f t="shared" si="203"/>
        <v/>
      </c>
      <c r="AB987" s="54" t="str">
        <f t="shared" si="203"/>
        <v/>
      </c>
      <c r="AC987" s="54" t="str">
        <f t="shared" si="203"/>
        <v/>
      </c>
      <c r="AD987" s="54" t="str">
        <f t="shared" si="203"/>
        <v/>
      </c>
    </row>
    <row r="988" spans="1:30" s="54" customFormat="1" x14ac:dyDescent="0.25">
      <c r="A988" s="50">
        <v>35657</v>
      </c>
      <c r="B988" s="160">
        <f t="shared" si="199"/>
        <v>8</v>
      </c>
      <c r="C988" s="160">
        <f t="shared" si="200"/>
        <v>1997</v>
      </c>
      <c r="D988" s="160" t="str">
        <f t="shared" si="202"/>
        <v>19978</v>
      </c>
      <c r="E988" s="160"/>
      <c r="F988" s="49">
        <v>10</v>
      </c>
      <c r="G988" s="54" t="str">
        <f t="shared" si="204"/>
        <v/>
      </c>
      <c r="H988" s="54" t="str">
        <f t="shared" si="204"/>
        <v/>
      </c>
      <c r="I988" s="54" t="str">
        <f t="shared" si="204"/>
        <v/>
      </c>
      <c r="J988" s="54" t="str">
        <f t="shared" si="204"/>
        <v/>
      </c>
      <c r="K988" s="54" t="str">
        <f t="shared" si="204"/>
        <v/>
      </c>
      <c r="L988" s="54" t="str">
        <f t="shared" si="204"/>
        <v/>
      </c>
      <c r="M988" s="54" t="str">
        <f t="shared" si="204"/>
        <v/>
      </c>
      <c r="N988" s="54">
        <f t="shared" si="204"/>
        <v>10</v>
      </c>
      <c r="O988" s="54" t="str">
        <f t="shared" si="204"/>
        <v/>
      </c>
      <c r="P988" s="54" t="str">
        <f t="shared" si="204"/>
        <v/>
      </c>
      <c r="Q988" s="54" t="str">
        <f t="shared" si="204"/>
        <v/>
      </c>
      <c r="R988" s="54" t="str">
        <f t="shared" si="204"/>
        <v/>
      </c>
      <c r="S988" s="54" t="str">
        <f t="shared" si="204"/>
        <v/>
      </c>
      <c r="T988" s="54" t="str">
        <f t="shared" si="204"/>
        <v/>
      </c>
      <c r="U988" s="54" t="str">
        <f t="shared" si="204"/>
        <v/>
      </c>
      <c r="V988" s="54" t="str">
        <f t="shared" si="204"/>
        <v/>
      </c>
      <c r="W988" s="54" t="str">
        <f t="shared" si="203"/>
        <v/>
      </c>
      <c r="X988" s="54" t="str">
        <f t="shared" si="203"/>
        <v/>
      </c>
      <c r="Y988" s="54" t="str">
        <f t="shared" si="203"/>
        <v/>
      </c>
      <c r="Z988" s="54" t="str">
        <f t="shared" si="203"/>
        <v/>
      </c>
      <c r="AA988" s="54" t="str">
        <f t="shared" si="203"/>
        <v/>
      </c>
      <c r="AB988" s="54" t="str">
        <f t="shared" si="203"/>
        <v/>
      </c>
      <c r="AC988" s="54" t="str">
        <f t="shared" si="203"/>
        <v/>
      </c>
      <c r="AD988" s="54" t="str">
        <f t="shared" si="203"/>
        <v/>
      </c>
    </row>
    <row r="989" spans="1:30" s="54" customFormat="1" x14ac:dyDescent="0.25">
      <c r="A989" s="50">
        <v>35657</v>
      </c>
      <c r="B989" s="160">
        <f t="shared" si="199"/>
        <v>8</v>
      </c>
      <c r="C989" s="160">
        <f t="shared" si="200"/>
        <v>1997</v>
      </c>
      <c r="D989" s="160" t="str">
        <f t="shared" si="202"/>
        <v>19978</v>
      </c>
      <c r="E989" s="160"/>
      <c r="F989" s="49">
        <v>25</v>
      </c>
      <c r="G989" s="54" t="str">
        <f t="shared" si="204"/>
        <v/>
      </c>
      <c r="H989" s="54" t="str">
        <f t="shared" si="204"/>
        <v/>
      </c>
      <c r="I989" s="54" t="str">
        <f t="shared" si="204"/>
        <v/>
      </c>
      <c r="J989" s="54" t="str">
        <f t="shared" si="204"/>
        <v/>
      </c>
      <c r="K989" s="54" t="str">
        <f t="shared" si="204"/>
        <v/>
      </c>
      <c r="L989" s="54" t="str">
        <f t="shared" si="204"/>
        <v/>
      </c>
      <c r="M989" s="54" t="str">
        <f t="shared" si="204"/>
        <v/>
      </c>
      <c r="N989" s="54">
        <f t="shared" si="204"/>
        <v>25</v>
      </c>
      <c r="O989" s="54" t="str">
        <f t="shared" si="204"/>
        <v/>
      </c>
      <c r="P989" s="54" t="str">
        <f t="shared" si="204"/>
        <v/>
      </c>
      <c r="Q989" s="54" t="str">
        <f t="shared" si="204"/>
        <v/>
      </c>
      <c r="R989" s="54" t="str">
        <f t="shared" si="204"/>
        <v/>
      </c>
      <c r="S989" s="54" t="str">
        <f t="shared" si="204"/>
        <v/>
      </c>
      <c r="T989" s="54" t="str">
        <f t="shared" si="204"/>
        <v/>
      </c>
      <c r="U989" s="54" t="str">
        <f t="shared" si="204"/>
        <v/>
      </c>
      <c r="V989" s="54" t="str">
        <f t="shared" si="204"/>
        <v/>
      </c>
      <c r="W989" s="54" t="str">
        <f t="shared" si="203"/>
        <v/>
      </c>
      <c r="X989" s="54" t="str">
        <f t="shared" si="203"/>
        <v/>
      </c>
      <c r="Y989" s="54" t="str">
        <f t="shared" si="203"/>
        <v/>
      </c>
      <c r="Z989" s="54" t="str">
        <f t="shared" si="203"/>
        <v/>
      </c>
      <c r="AA989" s="54" t="str">
        <f t="shared" si="203"/>
        <v/>
      </c>
      <c r="AB989" s="54" t="str">
        <f t="shared" si="203"/>
        <v/>
      </c>
      <c r="AC989" s="54" t="str">
        <f t="shared" si="203"/>
        <v/>
      </c>
      <c r="AD989" s="54" t="str">
        <f t="shared" si="203"/>
        <v/>
      </c>
    </row>
    <row r="990" spans="1:30" s="54" customFormat="1" x14ac:dyDescent="0.25">
      <c r="A990" s="50">
        <v>35663</v>
      </c>
      <c r="B990" s="160">
        <f t="shared" si="199"/>
        <v>8</v>
      </c>
      <c r="C990" s="160">
        <f t="shared" si="200"/>
        <v>1997</v>
      </c>
      <c r="D990" s="160" t="str">
        <f t="shared" si="202"/>
        <v>19978</v>
      </c>
      <c r="E990" s="160"/>
      <c r="F990" s="49">
        <v>8</v>
      </c>
      <c r="G990" s="54" t="str">
        <f t="shared" si="204"/>
        <v/>
      </c>
      <c r="H990" s="54" t="str">
        <f t="shared" si="204"/>
        <v/>
      </c>
      <c r="I990" s="54" t="str">
        <f t="shared" si="204"/>
        <v/>
      </c>
      <c r="J990" s="54" t="str">
        <f t="shared" si="204"/>
        <v/>
      </c>
      <c r="K990" s="54" t="str">
        <f t="shared" si="204"/>
        <v/>
      </c>
      <c r="L990" s="54" t="str">
        <f t="shared" si="204"/>
        <v/>
      </c>
      <c r="M990" s="54" t="str">
        <f t="shared" si="204"/>
        <v/>
      </c>
      <c r="N990" s="54">
        <f t="shared" si="204"/>
        <v>8</v>
      </c>
      <c r="O990" s="54" t="str">
        <f t="shared" si="204"/>
        <v/>
      </c>
      <c r="P990" s="54" t="str">
        <f t="shared" si="204"/>
        <v/>
      </c>
      <c r="Q990" s="54" t="str">
        <f t="shared" si="204"/>
        <v/>
      </c>
      <c r="R990" s="54" t="str">
        <f t="shared" si="204"/>
        <v/>
      </c>
      <c r="S990" s="54" t="str">
        <f t="shared" si="204"/>
        <v/>
      </c>
      <c r="T990" s="54" t="str">
        <f t="shared" si="204"/>
        <v/>
      </c>
      <c r="U990" s="54" t="str">
        <f t="shared" si="204"/>
        <v/>
      </c>
      <c r="V990" s="54" t="str">
        <f t="shared" si="204"/>
        <v/>
      </c>
      <c r="W990" s="54" t="str">
        <f t="shared" si="203"/>
        <v/>
      </c>
      <c r="X990" s="54" t="str">
        <f t="shared" si="203"/>
        <v/>
      </c>
      <c r="Y990" s="54" t="str">
        <f t="shared" si="203"/>
        <v/>
      </c>
      <c r="Z990" s="54" t="str">
        <f t="shared" si="203"/>
        <v/>
      </c>
      <c r="AA990" s="54" t="str">
        <f t="shared" si="203"/>
        <v/>
      </c>
      <c r="AB990" s="54" t="str">
        <f t="shared" si="203"/>
        <v/>
      </c>
      <c r="AC990" s="54" t="str">
        <f t="shared" si="203"/>
        <v/>
      </c>
      <c r="AD990" s="54" t="str">
        <f t="shared" si="203"/>
        <v/>
      </c>
    </row>
    <row r="991" spans="1:30" s="54" customFormat="1" x14ac:dyDescent="0.25">
      <c r="A991" s="50">
        <v>35663</v>
      </c>
      <c r="B991" s="160">
        <f t="shared" si="199"/>
        <v>8</v>
      </c>
      <c r="C991" s="160">
        <f t="shared" si="200"/>
        <v>1997</v>
      </c>
      <c r="D991" s="160" t="str">
        <f t="shared" si="202"/>
        <v>19978</v>
      </c>
      <c r="E991" s="160"/>
      <c r="F991" s="49">
        <v>12</v>
      </c>
      <c r="G991" s="54" t="str">
        <f t="shared" si="204"/>
        <v/>
      </c>
      <c r="H991" s="54" t="str">
        <f t="shared" si="204"/>
        <v/>
      </c>
      <c r="I991" s="54" t="str">
        <f t="shared" si="204"/>
        <v/>
      </c>
      <c r="J991" s="54" t="str">
        <f t="shared" si="204"/>
        <v/>
      </c>
      <c r="K991" s="54" t="str">
        <f t="shared" si="204"/>
        <v/>
      </c>
      <c r="L991" s="54" t="str">
        <f t="shared" si="204"/>
        <v/>
      </c>
      <c r="M991" s="54" t="str">
        <f t="shared" si="204"/>
        <v/>
      </c>
      <c r="N991" s="54">
        <f t="shared" si="204"/>
        <v>12</v>
      </c>
      <c r="O991" s="54" t="str">
        <f t="shared" si="204"/>
        <v/>
      </c>
      <c r="P991" s="54" t="str">
        <f t="shared" si="204"/>
        <v/>
      </c>
      <c r="Q991" s="54" t="str">
        <f t="shared" si="204"/>
        <v/>
      </c>
      <c r="R991" s="54" t="str">
        <f t="shared" si="204"/>
        <v/>
      </c>
      <c r="S991" s="54" t="str">
        <f t="shared" si="204"/>
        <v/>
      </c>
      <c r="T991" s="54" t="str">
        <f t="shared" si="204"/>
        <v/>
      </c>
      <c r="U991" s="54" t="str">
        <f t="shared" si="204"/>
        <v/>
      </c>
      <c r="V991" s="54" t="str">
        <f t="shared" si="204"/>
        <v/>
      </c>
      <c r="W991" s="54" t="str">
        <f t="shared" si="203"/>
        <v/>
      </c>
      <c r="X991" s="54" t="str">
        <f t="shared" si="203"/>
        <v/>
      </c>
      <c r="Y991" s="54" t="str">
        <f t="shared" si="203"/>
        <v/>
      </c>
      <c r="Z991" s="54" t="str">
        <f t="shared" si="203"/>
        <v/>
      </c>
      <c r="AA991" s="54" t="str">
        <f t="shared" si="203"/>
        <v/>
      </c>
      <c r="AB991" s="54" t="str">
        <f t="shared" si="203"/>
        <v/>
      </c>
      <c r="AC991" s="54" t="str">
        <f t="shared" si="203"/>
        <v/>
      </c>
      <c r="AD991" s="54" t="str">
        <f t="shared" si="203"/>
        <v/>
      </c>
    </row>
    <row r="992" spans="1:30" s="54" customFormat="1" x14ac:dyDescent="0.25">
      <c r="A992" s="50">
        <v>35663</v>
      </c>
      <c r="B992" s="160">
        <f t="shared" si="199"/>
        <v>8</v>
      </c>
      <c r="C992" s="160">
        <f t="shared" si="200"/>
        <v>1997</v>
      </c>
      <c r="D992" s="160" t="str">
        <f t="shared" si="202"/>
        <v>19978</v>
      </c>
      <c r="E992" s="160"/>
      <c r="F992" s="49">
        <v>24</v>
      </c>
      <c r="G992" s="54" t="str">
        <f t="shared" si="204"/>
        <v/>
      </c>
      <c r="H992" s="54" t="str">
        <f t="shared" si="204"/>
        <v/>
      </c>
      <c r="I992" s="54" t="str">
        <f t="shared" si="204"/>
        <v/>
      </c>
      <c r="J992" s="54" t="str">
        <f t="shared" si="204"/>
        <v/>
      </c>
      <c r="K992" s="54" t="str">
        <f t="shared" si="204"/>
        <v/>
      </c>
      <c r="L992" s="54" t="str">
        <f t="shared" si="204"/>
        <v/>
      </c>
      <c r="M992" s="54" t="str">
        <f t="shared" si="204"/>
        <v/>
      </c>
      <c r="N992" s="54">
        <f t="shared" si="204"/>
        <v>24</v>
      </c>
      <c r="O992" s="54" t="str">
        <f t="shared" si="204"/>
        <v/>
      </c>
      <c r="P992" s="54" t="str">
        <f t="shared" si="204"/>
        <v/>
      </c>
      <c r="Q992" s="54" t="str">
        <f t="shared" si="204"/>
        <v/>
      </c>
      <c r="R992" s="54" t="str">
        <f t="shared" si="204"/>
        <v/>
      </c>
      <c r="S992" s="54" t="str">
        <f t="shared" si="204"/>
        <v/>
      </c>
      <c r="T992" s="54" t="str">
        <f t="shared" si="204"/>
        <v/>
      </c>
      <c r="U992" s="54" t="str">
        <f t="shared" si="204"/>
        <v/>
      </c>
      <c r="V992" s="54" t="str">
        <f t="shared" si="204"/>
        <v/>
      </c>
      <c r="W992" s="54" t="str">
        <f t="shared" si="203"/>
        <v/>
      </c>
      <c r="X992" s="54" t="str">
        <f t="shared" si="203"/>
        <v/>
      </c>
      <c r="Y992" s="54" t="str">
        <f t="shared" si="203"/>
        <v/>
      </c>
      <c r="Z992" s="54" t="str">
        <f t="shared" si="203"/>
        <v/>
      </c>
      <c r="AA992" s="54" t="str">
        <f t="shared" si="203"/>
        <v/>
      </c>
      <c r="AB992" s="54" t="str">
        <f t="shared" si="203"/>
        <v/>
      </c>
      <c r="AC992" s="54" t="str">
        <f t="shared" si="203"/>
        <v/>
      </c>
      <c r="AD992" s="54" t="str">
        <f t="shared" si="203"/>
        <v/>
      </c>
    </row>
    <row r="993" spans="1:30" s="54" customFormat="1" x14ac:dyDescent="0.25">
      <c r="A993" s="50">
        <v>35669</v>
      </c>
      <c r="B993" s="160">
        <f t="shared" si="199"/>
        <v>8</v>
      </c>
      <c r="C993" s="160">
        <f t="shared" si="200"/>
        <v>1997</v>
      </c>
      <c r="D993" s="160" t="str">
        <f t="shared" si="202"/>
        <v>19978</v>
      </c>
      <c r="E993" s="160"/>
      <c r="F993" s="49">
        <v>38</v>
      </c>
      <c r="G993" s="54" t="str">
        <f t="shared" si="204"/>
        <v/>
      </c>
      <c r="H993" s="54" t="str">
        <f t="shared" si="204"/>
        <v/>
      </c>
      <c r="I993" s="54" t="str">
        <f t="shared" si="204"/>
        <v/>
      </c>
      <c r="J993" s="54" t="str">
        <f t="shared" si="204"/>
        <v/>
      </c>
      <c r="K993" s="54" t="str">
        <f t="shared" si="204"/>
        <v/>
      </c>
      <c r="L993" s="54" t="str">
        <f t="shared" si="204"/>
        <v/>
      </c>
      <c r="M993" s="54" t="str">
        <f t="shared" si="204"/>
        <v/>
      </c>
      <c r="N993" s="54">
        <f t="shared" si="204"/>
        <v>38</v>
      </c>
      <c r="O993" s="54" t="str">
        <f t="shared" si="204"/>
        <v/>
      </c>
      <c r="P993" s="54" t="str">
        <f t="shared" si="204"/>
        <v/>
      </c>
      <c r="Q993" s="54" t="str">
        <f t="shared" si="204"/>
        <v/>
      </c>
      <c r="R993" s="54" t="str">
        <f t="shared" si="204"/>
        <v/>
      </c>
      <c r="S993" s="54" t="str">
        <f t="shared" si="204"/>
        <v/>
      </c>
      <c r="T993" s="54" t="str">
        <f t="shared" si="204"/>
        <v/>
      </c>
      <c r="U993" s="54" t="str">
        <f t="shared" si="204"/>
        <v/>
      </c>
      <c r="V993" s="54" t="str">
        <f t="shared" si="204"/>
        <v/>
      </c>
      <c r="W993" s="54" t="str">
        <f t="shared" si="203"/>
        <v/>
      </c>
      <c r="X993" s="54" t="str">
        <f t="shared" si="203"/>
        <v/>
      </c>
      <c r="Y993" s="54" t="str">
        <f t="shared" si="203"/>
        <v/>
      </c>
      <c r="Z993" s="54" t="str">
        <f t="shared" si="203"/>
        <v/>
      </c>
      <c r="AA993" s="54" t="str">
        <f t="shared" si="203"/>
        <v/>
      </c>
      <c r="AB993" s="54" t="str">
        <f t="shared" si="203"/>
        <v/>
      </c>
      <c r="AC993" s="54" t="str">
        <f t="shared" si="203"/>
        <v/>
      </c>
      <c r="AD993" s="54" t="str">
        <f t="shared" si="203"/>
        <v/>
      </c>
    </row>
    <row r="994" spans="1:30" s="54" customFormat="1" x14ac:dyDescent="0.25">
      <c r="A994" s="50">
        <v>35671</v>
      </c>
      <c r="B994" s="160">
        <f t="shared" si="199"/>
        <v>8</v>
      </c>
      <c r="C994" s="160">
        <f t="shared" si="200"/>
        <v>1997</v>
      </c>
      <c r="D994" s="160" t="str">
        <f t="shared" si="202"/>
        <v>19978</v>
      </c>
      <c r="E994" s="160"/>
      <c r="F994" s="49">
        <v>19</v>
      </c>
      <c r="G994" s="54" t="str">
        <f t="shared" si="204"/>
        <v/>
      </c>
      <c r="H994" s="54" t="str">
        <f t="shared" si="204"/>
        <v/>
      </c>
      <c r="I994" s="54" t="str">
        <f t="shared" si="204"/>
        <v/>
      </c>
      <c r="J994" s="54" t="str">
        <f t="shared" si="204"/>
        <v/>
      </c>
      <c r="K994" s="54" t="str">
        <f t="shared" si="204"/>
        <v/>
      </c>
      <c r="L994" s="54" t="str">
        <f t="shared" si="204"/>
        <v/>
      </c>
      <c r="M994" s="54" t="str">
        <f t="shared" si="204"/>
        <v/>
      </c>
      <c r="N994" s="54">
        <f t="shared" si="204"/>
        <v>19</v>
      </c>
      <c r="O994" s="54" t="str">
        <f t="shared" si="204"/>
        <v/>
      </c>
      <c r="P994" s="54" t="str">
        <f t="shared" si="204"/>
        <v/>
      </c>
      <c r="Q994" s="54" t="str">
        <f t="shared" si="204"/>
        <v/>
      </c>
      <c r="R994" s="54" t="str">
        <f t="shared" si="204"/>
        <v/>
      </c>
      <c r="S994" s="54" t="str">
        <f t="shared" si="204"/>
        <v/>
      </c>
      <c r="T994" s="54" t="str">
        <f t="shared" si="204"/>
        <v/>
      </c>
      <c r="U994" s="54" t="str">
        <f t="shared" si="204"/>
        <v/>
      </c>
      <c r="V994" s="54" t="str">
        <f t="shared" si="204"/>
        <v/>
      </c>
      <c r="W994" s="54" t="str">
        <f t="shared" si="203"/>
        <v/>
      </c>
      <c r="X994" s="54" t="str">
        <f t="shared" si="203"/>
        <v/>
      </c>
      <c r="Y994" s="54" t="str">
        <f t="shared" si="203"/>
        <v/>
      </c>
      <c r="Z994" s="54" t="str">
        <f t="shared" si="203"/>
        <v/>
      </c>
      <c r="AA994" s="54" t="str">
        <f t="shared" si="203"/>
        <v/>
      </c>
      <c r="AB994" s="54" t="str">
        <f t="shared" si="203"/>
        <v/>
      </c>
      <c r="AC994" s="54" t="str">
        <f t="shared" si="203"/>
        <v/>
      </c>
      <c r="AD994" s="54" t="str">
        <f t="shared" si="203"/>
        <v/>
      </c>
    </row>
    <row r="995" spans="1:30" s="54" customFormat="1" x14ac:dyDescent="0.25">
      <c r="A995" s="50">
        <v>35673</v>
      </c>
      <c r="B995" s="160">
        <f t="shared" si="199"/>
        <v>8</v>
      </c>
      <c r="C995" s="160">
        <f t="shared" si="200"/>
        <v>1997</v>
      </c>
      <c r="D995" s="160" t="str">
        <f t="shared" si="202"/>
        <v>19978</v>
      </c>
      <c r="E995" s="160"/>
      <c r="F995" s="49">
        <v>148</v>
      </c>
      <c r="G995" s="54" t="str">
        <f t="shared" si="204"/>
        <v/>
      </c>
      <c r="H995" s="54" t="str">
        <f t="shared" si="204"/>
        <v/>
      </c>
      <c r="I995" s="54" t="str">
        <f t="shared" si="204"/>
        <v/>
      </c>
      <c r="J995" s="54" t="str">
        <f t="shared" si="204"/>
        <v/>
      </c>
      <c r="K995" s="54" t="str">
        <f t="shared" si="204"/>
        <v/>
      </c>
      <c r="L995" s="54" t="str">
        <f t="shared" si="204"/>
        <v/>
      </c>
      <c r="M995" s="54" t="str">
        <f t="shared" si="204"/>
        <v/>
      </c>
      <c r="N995" s="54">
        <f t="shared" si="204"/>
        <v>148</v>
      </c>
      <c r="O995" s="54" t="str">
        <f t="shared" si="204"/>
        <v/>
      </c>
      <c r="P995" s="54" t="str">
        <f t="shared" si="204"/>
        <v/>
      </c>
      <c r="Q995" s="54" t="str">
        <f t="shared" si="204"/>
        <v/>
      </c>
      <c r="R995" s="54" t="str">
        <f t="shared" si="204"/>
        <v/>
      </c>
      <c r="S995" s="54" t="str">
        <f t="shared" si="204"/>
        <v/>
      </c>
      <c r="T995" s="54" t="str">
        <f t="shared" si="204"/>
        <v/>
      </c>
      <c r="U995" s="54" t="str">
        <f t="shared" si="204"/>
        <v/>
      </c>
      <c r="V995" s="54" t="str">
        <f t="shared" si="204"/>
        <v/>
      </c>
      <c r="W995" s="54" t="str">
        <f t="shared" si="203"/>
        <v/>
      </c>
      <c r="X995" s="54" t="str">
        <f t="shared" si="203"/>
        <v/>
      </c>
      <c r="Y995" s="54" t="str">
        <f t="shared" si="203"/>
        <v/>
      </c>
      <c r="Z995" s="54" t="str">
        <f t="shared" si="203"/>
        <v/>
      </c>
      <c r="AA995" s="54" t="str">
        <f t="shared" si="203"/>
        <v/>
      </c>
      <c r="AB995" s="54" t="str">
        <f t="shared" si="203"/>
        <v/>
      </c>
      <c r="AC995" s="54" t="str">
        <f t="shared" si="203"/>
        <v/>
      </c>
      <c r="AD995" s="54" t="str">
        <f t="shared" si="203"/>
        <v/>
      </c>
    </row>
    <row r="996" spans="1:30" s="54" customFormat="1" x14ac:dyDescent="0.25">
      <c r="A996" s="50">
        <v>35675</v>
      </c>
      <c r="B996" s="160">
        <f t="shared" si="199"/>
        <v>9</v>
      </c>
      <c r="C996" s="160">
        <f t="shared" si="200"/>
        <v>1997</v>
      </c>
      <c r="D996" s="160" t="str">
        <f t="shared" si="202"/>
        <v>19979</v>
      </c>
      <c r="E996" s="160"/>
      <c r="F996" s="49">
        <v>26</v>
      </c>
      <c r="G996" s="54" t="str">
        <f t="shared" si="204"/>
        <v/>
      </c>
      <c r="H996" s="54" t="str">
        <f t="shared" si="204"/>
        <v/>
      </c>
      <c r="I996" s="54" t="str">
        <f t="shared" si="204"/>
        <v/>
      </c>
      <c r="J996" s="54" t="str">
        <f t="shared" si="204"/>
        <v/>
      </c>
      <c r="K996" s="54" t="str">
        <f t="shared" si="204"/>
        <v/>
      </c>
      <c r="L996" s="54" t="str">
        <f t="shared" si="204"/>
        <v/>
      </c>
      <c r="M996" s="54" t="str">
        <f t="shared" si="204"/>
        <v/>
      </c>
      <c r="N996" s="54">
        <f t="shared" si="204"/>
        <v>26</v>
      </c>
      <c r="O996" s="54" t="str">
        <f t="shared" si="204"/>
        <v/>
      </c>
      <c r="P996" s="54" t="str">
        <f t="shared" si="204"/>
        <v/>
      </c>
      <c r="Q996" s="54" t="str">
        <f t="shared" si="204"/>
        <v/>
      </c>
      <c r="R996" s="54" t="str">
        <f t="shared" si="204"/>
        <v/>
      </c>
      <c r="S996" s="54" t="str">
        <f t="shared" si="204"/>
        <v/>
      </c>
      <c r="T996" s="54" t="str">
        <f t="shared" si="204"/>
        <v/>
      </c>
      <c r="U996" s="54" t="str">
        <f t="shared" si="204"/>
        <v/>
      </c>
      <c r="V996" s="54" t="str">
        <f t="shared" si="204"/>
        <v/>
      </c>
      <c r="W996" s="54" t="str">
        <f t="shared" si="203"/>
        <v/>
      </c>
      <c r="X996" s="54" t="str">
        <f t="shared" si="203"/>
        <v/>
      </c>
      <c r="Y996" s="54" t="str">
        <f t="shared" si="203"/>
        <v/>
      </c>
      <c r="Z996" s="54" t="str">
        <f t="shared" si="203"/>
        <v/>
      </c>
      <c r="AA996" s="54" t="str">
        <f t="shared" si="203"/>
        <v/>
      </c>
      <c r="AB996" s="54" t="str">
        <f t="shared" si="203"/>
        <v/>
      </c>
      <c r="AC996" s="54" t="str">
        <f t="shared" si="203"/>
        <v/>
      </c>
      <c r="AD996" s="54" t="str">
        <f t="shared" si="203"/>
        <v/>
      </c>
    </row>
    <row r="997" spans="1:30" s="54" customFormat="1" x14ac:dyDescent="0.25">
      <c r="A997" s="50">
        <v>35678</v>
      </c>
      <c r="B997" s="160">
        <f t="shared" si="199"/>
        <v>9</v>
      </c>
      <c r="C997" s="160">
        <f t="shared" si="200"/>
        <v>1997</v>
      </c>
      <c r="D997" s="160" t="str">
        <f t="shared" si="202"/>
        <v>19979</v>
      </c>
      <c r="E997" s="160"/>
      <c r="F997" s="49">
        <v>91</v>
      </c>
      <c r="G997" s="54" t="str">
        <f t="shared" si="204"/>
        <v/>
      </c>
      <c r="H997" s="54" t="str">
        <f t="shared" si="204"/>
        <v/>
      </c>
      <c r="I997" s="54" t="str">
        <f t="shared" si="204"/>
        <v/>
      </c>
      <c r="J997" s="54" t="str">
        <f t="shared" si="204"/>
        <v/>
      </c>
      <c r="K997" s="54" t="str">
        <f t="shared" si="204"/>
        <v/>
      </c>
      <c r="L997" s="54" t="str">
        <f t="shared" si="204"/>
        <v/>
      </c>
      <c r="M997" s="54" t="str">
        <f t="shared" si="204"/>
        <v/>
      </c>
      <c r="N997" s="54">
        <f t="shared" si="204"/>
        <v>91</v>
      </c>
      <c r="O997" s="54" t="str">
        <f t="shared" si="204"/>
        <v/>
      </c>
      <c r="P997" s="54" t="str">
        <f t="shared" si="204"/>
        <v/>
      </c>
      <c r="Q997" s="54" t="str">
        <f t="shared" si="204"/>
        <v/>
      </c>
      <c r="R997" s="54" t="str">
        <f t="shared" si="204"/>
        <v/>
      </c>
      <c r="S997" s="54" t="str">
        <f t="shared" si="204"/>
        <v/>
      </c>
      <c r="T997" s="54" t="str">
        <f t="shared" si="204"/>
        <v/>
      </c>
      <c r="U997" s="54" t="str">
        <f t="shared" si="204"/>
        <v/>
      </c>
      <c r="V997" s="54" t="str">
        <f t="shared" ref="V997:AI1012" si="205">IF($C997=V$1,$F997,"")</f>
        <v/>
      </c>
      <c r="W997" s="54" t="str">
        <f t="shared" si="205"/>
        <v/>
      </c>
      <c r="X997" s="54" t="str">
        <f t="shared" si="205"/>
        <v/>
      </c>
      <c r="Y997" s="54" t="str">
        <f t="shared" si="205"/>
        <v/>
      </c>
      <c r="Z997" s="54" t="str">
        <f t="shared" si="205"/>
        <v/>
      </c>
      <c r="AA997" s="54" t="str">
        <f t="shared" si="205"/>
        <v/>
      </c>
      <c r="AB997" s="54" t="str">
        <f t="shared" si="205"/>
        <v/>
      </c>
      <c r="AC997" s="54" t="str">
        <f t="shared" si="205"/>
        <v/>
      </c>
      <c r="AD997" s="54" t="str">
        <f t="shared" si="205"/>
        <v/>
      </c>
    </row>
    <row r="998" spans="1:30" s="54" customFormat="1" x14ac:dyDescent="0.25">
      <c r="A998" s="50">
        <v>35683</v>
      </c>
      <c r="B998" s="160">
        <f t="shared" si="199"/>
        <v>9</v>
      </c>
      <c r="C998" s="160">
        <f t="shared" si="200"/>
        <v>1997</v>
      </c>
      <c r="D998" s="160" t="str">
        <f t="shared" si="202"/>
        <v>19979</v>
      </c>
      <c r="E998" s="160"/>
      <c r="F998" s="49">
        <v>28</v>
      </c>
      <c r="G998" s="54" t="str">
        <f t="shared" ref="G998:V1013" si="206">IF($C998=G$1,$F998,"")</f>
        <v/>
      </c>
      <c r="H998" s="54" t="str">
        <f t="shared" si="206"/>
        <v/>
      </c>
      <c r="I998" s="54" t="str">
        <f t="shared" si="206"/>
        <v/>
      </c>
      <c r="J998" s="54" t="str">
        <f t="shared" si="206"/>
        <v/>
      </c>
      <c r="K998" s="54" t="str">
        <f t="shared" si="206"/>
        <v/>
      </c>
      <c r="L998" s="54" t="str">
        <f t="shared" si="206"/>
        <v/>
      </c>
      <c r="M998" s="54" t="str">
        <f t="shared" si="206"/>
        <v/>
      </c>
      <c r="N998" s="54">
        <f t="shared" si="206"/>
        <v>28</v>
      </c>
      <c r="O998" s="54" t="str">
        <f t="shared" si="206"/>
        <v/>
      </c>
      <c r="P998" s="54" t="str">
        <f t="shared" si="206"/>
        <v/>
      </c>
      <c r="Q998" s="54" t="str">
        <f t="shared" si="206"/>
        <v/>
      </c>
      <c r="R998" s="54" t="str">
        <f t="shared" si="206"/>
        <v/>
      </c>
      <c r="S998" s="54" t="str">
        <f t="shared" si="206"/>
        <v/>
      </c>
      <c r="T998" s="54" t="str">
        <f t="shared" si="206"/>
        <v/>
      </c>
      <c r="U998" s="54" t="str">
        <f t="shared" si="206"/>
        <v/>
      </c>
      <c r="V998" s="54" t="str">
        <f t="shared" si="206"/>
        <v/>
      </c>
      <c r="W998" s="54" t="str">
        <f t="shared" si="205"/>
        <v/>
      </c>
      <c r="X998" s="54" t="str">
        <f t="shared" si="205"/>
        <v/>
      </c>
      <c r="Y998" s="54" t="str">
        <f t="shared" si="205"/>
        <v/>
      </c>
      <c r="Z998" s="54" t="str">
        <f t="shared" si="205"/>
        <v/>
      </c>
      <c r="AA998" s="54" t="str">
        <f t="shared" si="205"/>
        <v/>
      </c>
      <c r="AB998" s="54" t="str">
        <f t="shared" si="205"/>
        <v/>
      </c>
      <c r="AC998" s="54" t="str">
        <f t="shared" si="205"/>
        <v/>
      </c>
      <c r="AD998" s="54" t="str">
        <f t="shared" si="205"/>
        <v/>
      </c>
    </row>
    <row r="999" spans="1:30" s="54" customFormat="1" x14ac:dyDescent="0.25">
      <c r="A999" s="50">
        <v>35683</v>
      </c>
      <c r="B999" s="160">
        <f t="shared" si="199"/>
        <v>9</v>
      </c>
      <c r="C999" s="160">
        <f t="shared" si="200"/>
        <v>1997</v>
      </c>
      <c r="D999" s="160" t="str">
        <f t="shared" si="202"/>
        <v>19979</v>
      </c>
      <c r="E999" s="160"/>
      <c r="F999" s="49">
        <v>721</v>
      </c>
      <c r="G999" s="54" t="str">
        <f t="shared" si="206"/>
        <v/>
      </c>
      <c r="H999" s="54" t="str">
        <f t="shared" si="206"/>
        <v/>
      </c>
      <c r="I999" s="54" t="str">
        <f t="shared" si="206"/>
        <v/>
      </c>
      <c r="J999" s="54" t="str">
        <f t="shared" si="206"/>
        <v/>
      </c>
      <c r="K999" s="54" t="str">
        <f t="shared" si="206"/>
        <v/>
      </c>
      <c r="L999" s="54" t="str">
        <f t="shared" si="206"/>
        <v/>
      </c>
      <c r="M999" s="54" t="str">
        <f t="shared" si="206"/>
        <v/>
      </c>
      <c r="N999" s="54">
        <f t="shared" si="206"/>
        <v>721</v>
      </c>
      <c r="O999" s="54" t="str">
        <f t="shared" si="206"/>
        <v/>
      </c>
      <c r="P999" s="54" t="str">
        <f t="shared" si="206"/>
        <v/>
      </c>
      <c r="Q999" s="54" t="str">
        <f t="shared" si="206"/>
        <v/>
      </c>
      <c r="R999" s="54" t="str">
        <f t="shared" si="206"/>
        <v/>
      </c>
      <c r="S999" s="54" t="str">
        <f t="shared" si="206"/>
        <v/>
      </c>
      <c r="T999" s="54" t="str">
        <f t="shared" si="206"/>
        <v/>
      </c>
      <c r="U999" s="54" t="str">
        <f t="shared" si="206"/>
        <v/>
      </c>
      <c r="V999" s="54" t="str">
        <f t="shared" si="206"/>
        <v/>
      </c>
      <c r="W999" s="54" t="str">
        <f t="shared" si="205"/>
        <v/>
      </c>
      <c r="X999" s="54" t="str">
        <f t="shared" si="205"/>
        <v/>
      </c>
      <c r="Y999" s="54" t="str">
        <f t="shared" si="205"/>
        <v/>
      </c>
      <c r="Z999" s="54" t="str">
        <f t="shared" si="205"/>
        <v/>
      </c>
      <c r="AA999" s="54" t="str">
        <f t="shared" si="205"/>
        <v/>
      </c>
      <c r="AB999" s="54" t="str">
        <f t="shared" si="205"/>
        <v/>
      </c>
      <c r="AC999" s="54" t="str">
        <f t="shared" si="205"/>
        <v/>
      </c>
      <c r="AD999" s="54" t="str">
        <f t="shared" si="205"/>
        <v/>
      </c>
    </row>
    <row r="1000" spans="1:30" s="54" customFormat="1" x14ac:dyDescent="0.25">
      <c r="A1000" s="50">
        <v>35684</v>
      </c>
      <c r="B1000" s="160">
        <f t="shared" si="199"/>
        <v>9</v>
      </c>
      <c r="C1000" s="160">
        <f t="shared" si="200"/>
        <v>1997</v>
      </c>
      <c r="D1000" s="160" t="str">
        <f t="shared" si="202"/>
        <v>19979</v>
      </c>
      <c r="E1000" s="160"/>
      <c r="F1000" s="49">
        <v>54</v>
      </c>
      <c r="G1000" s="54" t="str">
        <f t="shared" si="206"/>
        <v/>
      </c>
      <c r="H1000" s="54" t="str">
        <f t="shared" si="206"/>
        <v/>
      </c>
      <c r="I1000" s="54" t="str">
        <f t="shared" si="206"/>
        <v/>
      </c>
      <c r="J1000" s="54" t="str">
        <f t="shared" si="206"/>
        <v/>
      </c>
      <c r="K1000" s="54" t="str">
        <f t="shared" si="206"/>
        <v/>
      </c>
      <c r="L1000" s="54" t="str">
        <f t="shared" si="206"/>
        <v/>
      </c>
      <c r="M1000" s="54" t="str">
        <f t="shared" si="206"/>
        <v/>
      </c>
      <c r="N1000" s="54">
        <f t="shared" si="206"/>
        <v>54</v>
      </c>
      <c r="O1000" s="54" t="str">
        <f t="shared" si="206"/>
        <v/>
      </c>
      <c r="P1000" s="54" t="str">
        <f t="shared" si="206"/>
        <v/>
      </c>
      <c r="Q1000" s="54" t="str">
        <f t="shared" si="206"/>
        <v/>
      </c>
      <c r="R1000" s="54" t="str">
        <f t="shared" si="206"/>
        <v/>
      </c>
      <c r="S1000" s="54" t="str">
        <f t="shared" si="206"/>
        <v/>
      </c>
      <c r="T1000" s="54" t="str">
        <f t="shared" si="206"/>
        <v/>
      </c>
      <c r="U1000" s="54" t="str">
        <f t="shared" si="206"/>
        <v/>
      </c>
      <c r="V1000" s="54" t="str">
        <f t="shared" si="206"/>
        <v/>
      </c>
      <c r="W1000" s="54" t="str">
        <f t="shared" si="205"/>
        <v/>
      </c>
      <c r="X1000" s="54" t="str">
        <f t="shared" si="205"/>
        <v/>
      </c>
      <c r="Y1000" s="54" t="str">
        <f t="shared" si="205"/>
        <v/>
      </c>
      <c r="Z1000" s="54" t="str">
        <f t="shared" si="205"/>
        <v/>
      </c>
      <c r="AA1000" s="54" t="str">
        <f t="shared" si="205"/>
        <v/>
      </c>
      <c r="AB1000" s="54" t="str">
        <f t="shared" si="205"/>
        <v/>
      </c>
      <c r="AC1000" s="54" t="str">
        <f t="shared" si="205"/>
        <v/>
      </c>
      <c r="AD1000" s="54" t="str">
        <f t="shared" si="205"/>
        <v/>
      </c>
    </row>
    <row r="1001" spans="1:30" s="54" customFormat="1" x14ac:dyDescent="0.25">
      <c r="A1001" s="50">
        <v>35685</v>
      </c>
      <c r="B1001" s="160">
        <f t="shared" si="199"/>
        <v>9</v>
      </c>
      <c r="C1001" s="160">
        <f t="shared" si="200"/>
        <v>1997</v>
      </c>
      <c r="D1001" s="160" t="str">
        <f t="shared" si="202"/>
        <v>19979</v>
      </c>
      <c r="E1001" s="160"/>
      <c r="F1001" s="49">
        <v>310</v>
      </c>
      <c r="G1001" s="54" t="str">
        <f t="shared" si="206"/>
        <v/>
      </c>
      <c r="H1001" s="54" t="str">
        <f t="shared" si="206"/>
        <v/>
      </c>
      <c r="I1001" s="54" t="str">
        <f t="shared" si="206"/>
        <v/>
      </c>
      <c r="J1001" s="54" t="str">
        <f t="shared" si="206"/>
        <v/>
      </c>
      <c r="K1001" s="54" t="str">
        <f t="shared" si="206"/>
        <v/>
      </c>
      <c r="L1001" s="54" t="str">
        <f t="shared" si="206"/>
        <v/>
      </c>
      <c r="M1001" s="54" t="str">
        <f t="shared" si="206"/>
        <v/>
      </c>
      <c r="N1001" s="54">
        <f t="shared" si="206"/>
        <v>310</v>
      </c>
      <c r="O1001" s="54" t="str">
        <f t="shared" si="206"/>
        <v/>
      </c>
      <c r="P1001" s="54" t="str">
        <f t="shared" si="206"/>
        <v/>
      </c>
      <c r="Q1001" s="54" t="str">
        <f t="shared" si="206"/>
        <v/>
      </c>
      <c r="R1001" s="54" t="str">
        <f t="shared" si="206"/>
        <v/>
      </c>
      <c r="S1001" s="54" t="str">
        <f t="shared" si="206"/>
        <v/>
      </c>
      <c r="T1001" s="54" t="str">
        <f t="shared" si="206"/>
        <v/>
      </c>
      <c r="U1001" s="54" t="str">
        <f t="shared" si="206"/>
        <v/>
      </c>
      <c r="V1001" s="54" t="str">
        <f t="shared" si="206"/>
        <v/>
      </c>
      <c r="W1001" s="54" t="str">
        <f t="shared" si="205"/>
        <v/>
      </c>
      <c r="X1001" s="54" t="str">
        <f t="shared" si="205"/>
        <v/>
      </c>
      <c r="Y1001" s="54" t="str">
        <f t="shared" si="205"/>
        <v/>
      </c>
      <c r="Z1001" s="54" t="str">
        <f t="shared" si="205"/>
        <v/>
      </c>
      <c r="AA1001" s="54" t="str">
        <f t="shared" si="205"/>
        <v/>
      </c>
      <c r="AB1001" s="54" t="str">
        <f t="shared" si="205"/>
        <v/>
      </c>
      <c r="AC1001" s="54" t="str">
        <f t="shared" si="205"/>
        <v/>
      </c>
      <c r="AD1001" s="54" t="str">
        <f t="shared" si="205"/>
        <v/>
      </c>
    </row>
    <row r="1002" spans="1:30" s="54" customFormat="1" x14ac:dyDescent="0.25">
      <c r="A1002" s="50">
        <v>35689</v>
      </c>
      <c r="B1002" s="160">
        <f t="shared" si="199"/>
        <v>9</v>
      </c>
      <c r="C1002" s="160">
        <f t="shared" si="200"/>
        <v>1997</v>
      </c>
      <c r="D1002" s="160" t="str">
        <f t="shared" si="202"/>
        <v>19979</v>
      </c>
      <c r="E1002" s="160"/>
      <c r="F1002" s="49">
        <v>330</v>
      </c>
      <c r="G1002" s="54" t="str">
        <f t="shared" si="206"/>
        <v/>
      </c>
      <c r="H1002" s="54" t="str">
        <f t="shared" si="206"/>
        <v/>
      </c>
      <c r="I1002" s="54" t="str">
        <f t="shared" si="206"/>
        <v/>
      </c>
      <c r="J1002" s="54" t="str">
        <f t="shared" si="206"/>
        <v/>
      </c>
      <c r="K1002" s="54" t="str">
        <f t="shared" si="206"/>
        <v/>
      </c>
      <c r="L1002" s="54" t="str">
        <f t="shared" si="206"/>
        <v/>
      </c>
      <c r="M1002" s="54" t="str">
        <f t="shared" si="206"/>
        <v/>
      </c>
      <c r="N1002" s="54">
        <f t="shared" si="206"/>
        <v>330</v>
      </c>
      <c r="O1002" s="54" t="str">
        <f t="shared" si="206"/>
        <v/>
      </c>
      <c r="P1002" s="54" t="str">
        <f t="shared" si="206"/>
        <v/>
      </c>
      <c r="Q1002" s="54" t="str">
        <f t="shared" si="206"/>
        <v/>
      </c>
      <c r="R1002" s="54" t="str">
        <f t="shared" si="206"/>
        <v/>
      </c>
      <c r="S1002" s="54" t="str">
        <f t="shared" si="206"/>
        <v/>
      </c>
      <c r="T1002" s="54" t="str">
        <f t="shared" si="206"/>
        <v/>
      </c>
      <c r="U1002" s="54" t="str">
        <f t="shared" si="206"/>
        <v/>
      </c>
      <c r="V1002" s="54" t="str">
        <f t="shared" si="206"/>
        <v/>
      </c>
      <c r="W1002" s="54" t="str">
        <f t="shared" si="205"/>
        <v/>
      </c>
      <c r="X1002" s="54" t="str">
        <f t="shared" si="205"/>
        <v/>
      </c>
      <c r="Y1002" s="54" t="str">
        <f t="shared" si="205"/>
        <v/>
      </c>
      <c r="Z1002" s="54" t="str">
        <f t="shared" si="205"/>
        <v/>
      </c>
      <c r="AA1002" s="54" t="str">
        <f t="shared" si="205"/>
        <v/>
      </c>
      <c r="AB1002" s="54" t="str">
        <f t="shared" si="205"/>
        <v/>
      </c>
      <c r="AC1002" s="54" t="str">
        <f t="shared" si="205"/>
        <v/>
      </c>
      <c r="AD1002" s="54" t="str">
        <f t="shared" si="205"/>
        <v/>
      </c>
    </row>
    <row r="1003" spans="1:30" s="54" customFormat="1" x14ac:dyDescent="0.25">
      <c r="A1003" s="50">
        <v>35691</v>
      </c>
      <c r="B1003" s="160">
        <f t="shared" si="199"/>
        <v>9</v>
      </c>
      <c r="C1003" s="160">
        <f t="shared" si="200"/>
        <v>1997</v>
      </c>
      <c r="D1003" s="160" t="str">
        <f t="shared" si="202"/>
        <v>19979</v>
      </c>
      <c r="E1003" s="160"/>
      <c r="F1003" s="49">
        <v>1</v>
      </c>
      <c r="G1003" s="54" t="str">
        <f t="shared" si="206"/>
        <v/>
      </c>
      <c r="H1003" s="54" t="str">
        <f t="shared" si="206"/>
        <v/>
      </c>
      <c r="I1003" s="54" t="str">
        <f t="shared" si="206"/>
        <v/>
      </c>
      <c r="J1003" s="54" t="str">
        <f t="shared" si="206"/>
        <v/>
      </c>
      <c r="K1003" s="54" t="str">
        <f t="shared" si="206"/>
        <v/>
      </c>
      <c r="L1003" s="54" t="str">
        <f t="shared" si="206"/>
        <v/>
      </c>
      <c r="M1003" s="54" t="str">
        <f t="shared" si="206"/>
        <v/>
      </c>
      <c r="N1003" s="54">
        <f t="shared" si="206"/>
        <v>1</v>
      </c>
      <c r="O1003" s="54" t="str">
        <f t="shared" si="206"/>
        <v/>
      </c>
      <c r="P1003" s="54" t="str">
        <f t="shared" si="206"/>
        <v/>
      </c>
      <c r="Q1003" s="54" t="str">
        <f t="shared" si="206"/>
        <v/>
      </c>
      <c r="R1003" s="54" t="str">
        <f t="shared" si="206"/>
        <v/>
      </c>
      <c r="S1003" s="54" t="str">
        <f t="shared" si="206"/>
        <v/>
      </c>
      <c r="T1003" s="54" t="str">
        <f t="shared" si="206"/>
        <v/>
      </c>
      <c r="U1003" s="54" t="str">
        <f t="shared" si="206"/>
        <v/>
      </c>
      <c r="V1003" s="54" t="str">
        <f t="shared" si="206"/>
        <v/>
      </c>
      <c r="W1003" s="54" t="str">
        <f t="shared" si="205"/>
        <v/>
      </c>
      <c r="X1003" s="54" t="str">
        <f t="shared" si="205"/>
        <v/>
      </c>
      <c r="Y1003" s="54" t="str">
        <f t="shared" si="205"/>
        <v/>
      </c>
      <c r="Z1003" s="54" t="str">
        <f t="shared" si="205"/>
        <v/>
      </c>
      <c r="AA1003" s="54" t="str">
        <f t="shared" si="205"/>
        <v/>
      </c>
      <c r="AB1003" s="54" t="str">
        <f t="shared" si="205"/>
        <v/>
      </c>
      <c r="AC1003" s="54" t="str">
        <f t="shared" si="205"/>
        <v/>
      </c>
      <c r="AD1003" s="54" t="str">
        <f t="shared" si="205"/>
        <v/>
      </c>
    </row>
    <row r="1004" spans="1:30" s="54" customFormat="1" x14ac:dyDescent="0.25">
      <c r="A1004" s="50">
        <v>35691</v>
      </c>
      <c r="B1004" s="160">
        <f t="shared" si="199"/>
        <v>9</v>
      </c>
      <c r="C1004" s="160">
        <f t="shared" si="200"/>
        <v>1997</v>
      </c>
      <c r="D1004" s="160" t="str">
        <f t="shared" si="202"/>
        <v>19979</v>
      </c>
      <c r="E1004" s="160"/>
      <c r="F1004" s="49">
        <v>24</v>
      </c>
      <c r="G1004" s="54" t="str">
        <f t="shared" si="206"/>
        <v/>
      </c>
      <c r="H1004" s="54" t="str">
        <f t="shared" si="206"/>
        <v/>
      </c>
      <c r="I1004" s="54" t="str">
        <f t="shared" si="206"/>
        <v/>
      </c>
      <c r="J1004" s="54" t="str">
        <f t="shared" si="206"/>
        <v/>
      </c>
      <c r="K1004" s="54" t="str">
        <f t="shared" si="206"/>
        <v/>
      </c>
      <c r="L1004" s="54" t="str">
        <f t="shared" si="206"/>
        <v/>
      </c>
      <c r="M1004" s="54" t="str">
        <f t="shared" si="206"/>
        <v/>
      </c>
      <c r="N1004" s="54">
        <f t="shared" si="206"/>
        <v>24</v>
      </c>
      <c r="O1004" s="54" t="str">
        <f t="shared" si="206"/>
        <v/>
      </c>
      <c r="P1004" s="54" t="str">
        <f t="shared" si="206"/>
        <v/>
      </c>
      <c r="Q1004" s="54" t="str">
        <f t="shared" si="206"/>
        <v/>
      </c>
      <c r="R1004" s="54" t="str">
        <f t="shared" si="206"/>
        <v/>
      </c>
      <c r="S1004" s="54" t="str">
        <f t="shared" si="206"/>
        <v/>
      </c>
      <c r="T1004" s="54" t="str">
        <f t="shared" si="206"/>
        <v/>
      </c>
      <c r="U1004" s="54" t="str">
        <f t="shared" si="206"/>
        <v/>
      </c>
      <c r="V1004" s="54" t="str">
        <f t="shared" si="206"/>
        <v/>
      </c>
      <c r="W1004" s="54" t="str">
        <f t="shared" si="205"/>
        <v/>
      </c>
      <c r="X1004" s="54" t="str">
        <f t="shared" si="205"/>
        <v/>
      </c>
      <c r="Y1004" s="54" t="str">
        <f t="shared" si="205"/>
        <v/>
      </c>
      <c r="Z1004" s="54" t="str">
        <f t="shared" si="205"/>
        <v/>
      </c>
      <c r="AA1004" s="54" t="str">
        <f t="shared" si="205"/>
        <v/>
      </c>
      <c r="AB1004" s="54" t="str">
        <f t="shared" si="205"/>
        <v/>
      </c>
      <c r="AC1004" s="54" t="str">
        <f t="shared" si="205"/>
        <v/>
      </c>
      <c r="AD1004" s="54" t="str">
        <f t="shared" si="205"/>
        <v/>
      </c>
    </row>
    <row r="1005" spans="1:30" s="54" customFormat="1" x14ac:dyDescent="0.25">
      <c r="A1005" s="50">
        <v>35696</v>
      </c>
      <c r="B1005" s="160">
        <f t="shared" si="199"/>
        <v>9</v>
      </c>
      <c r="C1005" s="160">
        <f t="shared" si="200"/>
        <v>1997</v>
      </c>
      <c r="D1005" s="160" t="str">
        <f t="shared" si="202"/>
        <v>19979</v>
      </c>
      <c r="E1005" s="160"/>
      <c r="F1005" s="49">
        <v>44</v>
      </c>
      <c r="G1005" s="54" t="str">
        <f t="shared" si="206"/>
        <v/>
      </c>
      <c r="H1005" s="54" t="str">
        <f t="shared" si="206"/>
        <v/>
      </c>
      <c r="I1005" s="54" t="str">
        <f t="shared" si="206"/>
        <v/>
      </c>
      <c r="J1005" s="54" t="str">
        <f t="shared" si="206"/>
        <v/>
      </c>
      <c r="K1005" s="54" t="str">
        <f t="shared" si="206"/>
        <v/>
      </c>
      <c r="L1005" s="54" t="str">
        <f t="shared" si="206"/>
        <v/>
      </c>
      <c r="M1005" s="54" t="str">
        <f t="shared" si="206"/>
        <v/>
      </c>
      <c r="N1005" s="54">
        <f t="shared" si="206"/>
        <v>44</v>
      </c>
      <c r="O1005" s="54" t="str">
        <f t="shared" si="206"/>
        <v/>
      </c>
      <c r="P1005" s="54" t="str">
        <f t="shared" si="206"/>
        <v/>
      </c>
      <c r="Q1005" s="54" t="str">
        <f t="shared" si="206"/>
        <v/>
      </c>
      <c r="R1005" s="54" t="str">
        <f t="shared" si="206"/>
        <v/>
      </c>
      <c r="S1005" s="54" t="str">
        <f t="shared" si="206"/>
        <v/>
      </c>
      <c r="T1005" s="54" t="str">
        <f t="shared" si="206"/>
        <v/>
      </c>
      <c r="U1005" s="54" t="str">
        <f t="shared" si="206"/>
        <v/>
      </c>
      <c r="V1005" s="54" t="str">
        <f t="shared" si="206"/>
        <v/>
      </c>
      <c r="W1005" s="54" t="str">
        <f t="shared" si="205"/>
        <v/>
      </c>
      <c r="X1005" s="54" t="str">
        <f t="shared" si="205"/>
        <v/>
      </c>
      <c r="Y1005" s="54" t="str">
        <f t="shared" si="205"/>
        <v/>
      </c>
      <c r="Z1005" s="54" t="str">
        <f t="shared" si="205"/>
        <v/>
      </c>
      <c r="AA1005" s="54" t="str">
        <f t="shared" si="205"/>
        <v/>
      </c>
      <c r="AB1005" s="54" t="str">
        <f t="shared" si="205"/>
        <v/>
      </c>
      <c r="AC1005" s="54" t="str">
        <f t="shared" si="205"/>
        <v/>
      </c>
      <c r="AD1005" s="54" t="str">
        <f t="shared" si="205"/>
        <v/>
      </c>
    </row>
    <row r="1006" spans="1:30" s="54" customFormat="1" x14ac:dyDescent="0.25">
      <c r="A1006" s="50">
        <v>35697</v>
      </c>
      <c r="B1006" s="160">
        <f t="shared" si="199"/>
        <v>9</v>
      </c>
      <c r="C1006" s="160">
        <f t="shared" si="200"/>
        <v>1997</v>
      </c>
      <c r="D1006" s="160" t="str">
        <f t="shared" si="202"/>
        <v>19979</v>
      </c>
      <c r="E1006" s="160"/>
      <c r="F1006" s="49">
        <v>8</v>
      </c>
      <c r="G1006" s="54" t="str">
        <f t="shared" si="206"/>
        <v/>
      </c>
      <c r="H1006" s="54" t="str">
        <f t="shared" si="206"/>
        <v/>
      </c>
      <c r="I1006" s="54" t="str">
        <f t="shared" si="206"/>
        <v/>
      </c>
      <c r="J1006" s="54" t="str">
        <f t="shared" si="206"/>
        <v/>
      </c>
      <c r="K1006" s="54" t="str">
        <f t="shared" si="206"/>
        <v/>
      </c>
      <c r="L1006" s="54" t="str">
        <f t="shared" si="206"/>
        <v/>
      </c>
      <c r="M1006" s="54" t="str">
        <f t="shared" si="206"/>
        <v/>
      </c>
      <c r="N1006" s="54">
        <f t="shared" si="206"/>
        <v>8</v>
      </c>
      <c r="O1006" s="54" t="str">
        <f t="shared" si="206"/>
        <v/>
      </c>
      <c r="P1006" s="54" t="str">
        <f t="shared" si="206"/>
        <v/>
      </c>
      <c r="Q1006" s="54" t="str">
        <f t="shared" si="206"/>
        <v/>
      </c>
      <c r="R1006" s="54" t="str">
        <f t="shared" si="206"/>
        <v/>
      </c>
      <c r="S1006" s="54" t="str">
        <f t="shared" si="206"/>
        <v/>
      </c>
      <c r="T1006" s="54" t="str">
        <f t="shared" si="206"/>
        <v/>
      </c>
      <c r="U1006" s="54" t="str">
        <f t="shared" si="206"/>
        <v/>
      </c>
      <c r="V1006" s="54" t="str">
        <f t="shared" si="206"/>
        <v/>
      </c>
      <c r="W1006" s="54" t="str">
        <f t="shared" si="205"/>
        <v/>
      </c>
      <c r="X1006" s="54" t="str">
        <f t="shared" si="205"/>
        <v/>
      </c>
      <c r="Y1006" s="54" t="str">
        <f t="shared" si="205"/>
        <v/>
      </c>
      <c r="Z1006" s="54" t="str">
        <f t="shared" si="205"/>
        <v/>
      </c>
      <c r="AA1006" s="54" t="str">
        <f t="shared" si="205"/>
        <v/>
      </c>
      <c r="AB1006" s="54" t="str">
        <f t="shared" si="205"/>
        <v/>
      </c>
      <c r="AC1006" s="54" t="str">
        <f t="shared" si="205"/>
        <v/>
      </c>
      <c r="AD1006" s="54" t="str">
        <f t="shared" si="205"/>
        <v/>
      </c>
    </row>
    <row r="1007" spans="1:30" s="54" customFormat="1" x14ac:dyDescent="0.25">
      <c r="A1007" s="50">
        <v>35698</v>
      </c>
      <c r="B1007" s="160">
        <f t="shared" si="199"/>
        <v>9</v>
      </c>
      <c r="C1007" s="160">
        <f t="shared" si="200"/>
        <v>1997</v>
      </c>
      <c r="D1007" s="160" t="str">
        <f t="shared" si="202"/>
        <v>19979</v>
      </c>
      <c r="E1007" s="160"/>
      <c r="F1007" s="49">
        <v>478</v>
      </c>
      <c r="G1007" s="54" t="str">
        <f t="shared" si="206"/>
        <v/>
      </c>
      <c r="H1007" s="54" t="str">
        <f t="shared" si="206"/>
        <v/>
      </c>
      <c r="I1007" s="54" t="str">
        <f t="shared" si="206"/>
        <v/>
      </c>
      <c r="J1007" s="54" t="str">
        <f t="shared" si="206"/>
        <v/>
      </c>
      <c r="K1007" s="54" t="str">
        <f t="shared" si="206"/>
        <v/>
      </c>
      <c r="L1007" s="54" t="str">
        <f t="shared" si="206"/>
        <v/>
      </c>
      <c r="M1007" s="54" t="str">
        <f t="shared" si="206"/>
        <v/>
      </c>
      <c r="N1007" s="54">
        <f t="shared" si="206"/>
        <v>478</v>
      </c>
      <c r="O1007" s="54" t="str">
        <f t="shared" si="206"/>
        <v/>
      </c>
      <c r="P1007" s="54" t="str">
        <f t="shared" si="206"/>
        <v/>
      </c>
      <c r="Q1007" s="54" t="str">
        <f t="shared" si="206"/>
        <v/>
      </c>
      <c r="R1007" s="54" t="str">
        <f t="shared" si="206"/>
        <v/>
      </c>
      <c r="S1007" s="54" t="str">
        <f t="shared" si="206"/>
        <v/>
      </c>
      <c r="T1007" s="54" t="str">
        <f t="shared" si="206"/>
        <v/>
      </c>
      <c r="U1007" s="54" t="str">
        <f t="shared" si="206"/>
        <v/>
      </c>
      <c r="V1007" s="54" t="str">
        <f t="shared" si="206"/>
        <v/>
      </c>
      <c r="W1007" s="54" t="str">
        <f t="shared" si="205"/>
        <v/>
      </c>
      <c r="X1007" s="54" t="str">
        <f t="shared" si="205"/>
        <v/>
      </c>
      <c r="Y1007" s="54" t="str">
        <f t="shared" si="205"/>
        <v/>
      </c>
      <c r="Z1007" s="54" t="str">
        <f t="shared" si="205"/>
        <v/>
      </c>
      <c r="AA1007" s="54" t="str">
        <f t="shared" si="205"/>
        <v/>
      </c>
      <c r="AB1007" s="54" t="str">
        <f t="shared" si="205"/>
        <v/>
      </c>
      <c r="AC1007" s="54" t="str">
        <f t="shared" si="205"/>
        <v/>
      </c>
      <c r="AD1007" s="54" t="str">
        <f t="shared" si="205"/>
        <v/>
      </c>
    </row>
    <row r="1008" spans="1:30" s="54" customFormat="1" x14ac:dyDescent="0.25">
      <c r="A1008" s="50">
        <v>35698</v>
      </c>
      <c r="B1008" s="160">
        <f t="shared" si="199"/>
        <v>9</v>
      </c>
      <c r="C1008" s="160">
        <f t="shared" si="200"/>
        <v>1997</v>
      </c>
      <c r="D1008" s="160" t="str">
        <f t="shared" si="202"/>
        <v>19979</v>
      </c>
      <c r="E1008" s="160"/>
      <c r="F1008" s="49">
        <v>958</v>
      </c>
      <c r="G1008" s="54" t="str">
        <f t="shared" si="206"/>
        <v/>
      </c>
      <c r="H1008" s="54" t="str">
        <f t="shared" si="206"/>
        <v/>
      </c>
      <c r="I1008" s="54" t="str">
        <f t="shared" si="206"/>
        <v/>
      </c>
      <c r="J1008" s="54" t="str">
        <f t="shared" si="206"/>
        <v/>
      </c>
      <c r="K1008" s="54" t="str">
        <f t="shared" si="206"/>
        <v/>
      </c>
      <c r="L1008" s="54" t="str">
        <f t="shared" si="206"/>
        <v/>
      </c>
      <c r="M1008" s="54" t="str">
        <f t="shared" si="206"/>
        <v/>
      </c>
      <c r="N1008" s="54">
        <f t="shared" si="206"/>
        <v>958</v>
      </c>
      <c r="O1008" s="54" t="str">
        <f t="shared" si="206"/>
        <v/>
      </c>
      <c r="P1008" s="54" t="str">
        <f t="shared" si="206"/>
        <v/>
      </c>
      <c r="Q1008" s="54" t="str">
        <f t="shared" si="206"/>
        <v/>
      </c>
      <c r="R1008" s="54" t="str">
        <f t="shared" si="206"/>
        <v/>
      </c>
      <c r="S1008" s="54" t="str">
        <f t="shared" si="206"/>
        <v/>
      </c>
      <c r="T1008" s="54" t="str">
        <f t="shared" si="206"/>
        <v/>
      </c>
      <c r="U1008" s="54" t="str">
        <f t="shared" si="206"/>
        <v/>
      </c>
      <c r="V1008" s="54" t="str">
        <f t="shared" si="206"/>
        <v/>
      </c>
      <c r="W1008" s="54" t="str">
        <f t="shared" si="205"/>
        <v/>
      </c>
      <c r="X1008" s="54" t="str">
        <f t="shared" si="205"/>
        <v/>
      </c>
      <c r="Y1008" s="54" t="str">
        <f t="shared" si="205"/>
        <v/>
      </c>
      <c r="Z1008" s="54" t="str">
        <f t="shared" si="205"/>
        <v/>
      </c>
      <c r="AA1008" s="54" t="str">
        <f t="shared" si="205"/>
        <v/>
      </c>
      <c r="AB1008" s="54" t="str">
        <f t="shared" si="205"/>
        <v/>
      </c>
      <c r="AC1008" s="54" t="str">
        <f t="shared" si="205"/>
        <v/>
      </c>
      <c r="AD1008" s="54" t="str">
        <f t="shared" si="205"/>
        <v/>
      </c>
    </row>
    <row r="1009" spans="1:30" s="54" customFormat="1" x14ac:dyDescent="0.25">
      <c r="A1009" s="50">
        <v>35703</v>
      </c>
      <c r="B1009" s="160">
        <f t="shared" si="199"/>
        <v>9</v>
      </c>
      <c r="C1009" s="160">
        <f t="shared" si="200"/>
        <v>1997</v>
      </c>
      <c r="D1009" s="160" t="str">
        <f t="shared" si="202"/>
        <v>19979</v>
      </c>
      <c r="E1009" s="160"/>
      <c r="F1009" s="49">
        <v>44</v>
      </c>
      <c r="G1009" s="54" t="str">
        <f t="shared" si="206"/>
        <v/>
      </c>
      <c r="H1009" s="54" t="str">
        <f t="shared" si="206"/>
        <v/>
      </c>
      <c r="I1009" s="54" t="str">
        <f t="shared" si="206"/>
        <v/>
      </c>
      <c r="J1009" s="54" t="str">
        <f t="shared" si="206"/>
        <v/>
      </c>
      <c r="K1009" s="54" t="str">
        <f t="shared" si="206"/>
        <v/>
      </c>
      <c r="L1009" s="54" t="str">
        <f t="shared" si="206"/>
        <v/>
      </c>
      <c r="M1009" s="54" t="str">
        <f t="shared" si="206"/>
        <v/>
      </c>
      <c r="N1009" s="54">
        <f t="shared" si="206"/>
        <v>44</v>
      </c>
      <c r="O1009" s="54" t="str">
        <f t="shared" si="206"/>
        <v/>
      </c>
      <c r="P1009" s="54" t="str">
        <f t="shared" si="206"/>
        <v/>
      </c>
      <c r="Q1009" s="54" t="str">
        <f t="shared" si="206"/>
        <v/>
      </c>
      <c r="R1009" s="54" t="str">
        <f t="shared" si="206"/>
        <v/>
      </c>
      <c r="S1009" s="54" t="str">
        <f t="shared" si="206"/>
        <v/>
      </c>
      <c r="T1009" s="54" t="str">
        <f t="shared" si="206"/>
        <v/>
      </c>
      <c r="U1009" s="54" t="str">
        <f t="shared" si="206"/>
        <v/>
      </c>
      <c r="V1009" s="54" t="str">
        <f t="shared" si="206"/>
        <v/>
      </c>
      <c r="W1009" s="54" t="str">
        <f t="shared" si="205"/>
        <v/>
      </c>
      <c r="X1009" s="54" t="str">
        <f t="shared" si="205"/>
        <v/>
      </c>
      <c r="Y1009" s="54" t="str">
        <f t="shared" si="205"/>
        <v/>
      </c>
      <c r="Z1009" s="54" t="str">
        <f t="shared" si="205"/>
        <v/>
      </c>
      <c r="AA1009" s="54" t="str">
        <f t="shared" si="205"/>
        <v/>
      </c>
      <c r="AB1009" s="54" t="str">
        <f t="shared" si="205"/>
        <v/>
      </c>
      <c r="AC1009" s="54" t="str">
        <f t="shared" si="205"/>
        <v/>
      </c>
      <c r="AD1009" s="54" t="str">
        <f t="shared" si="205"/>
        <v/>
      </c>
    </row>
    <row r="1010" spans="1:30" s="54" customFormat="1" x14ac:dyDescent="0.25">
      <c r="A1010" s="50">
        <v>35703</v>
      </c>
      <c r="B1010" s="160">
        <f t="shared" si="199"/>
        <v>9</v>
      </c>
      <c r="C1010" s="160">
        <f t="shared" si="200"/>
        <v>1997</v>
      </c>
      <c r="D1010" s="160" t="str">
        <f t="shared" si="202"/>
        <v>19979</v>
      </c>
      <c r="E1010" s="160"/>
      <c r="F1010" s="49">
        <v>51</v>
      </c>
      <c r="G1010" s="54" t="str">
        <f t="shared" si="206"/>
        <v/>
      </c>
      <c r="H1010" s="54" t="str">
        <f t="shared" si="206"/>
        <v/>
      </c>
      <c r="I1010" s="54" t="str">
        <f t="shared" si="206"/>
        <v/>
      </c>
      <c r="J1010" s="54" t="str">
        <f t="shared" si="206"/>
        <v/>
      </c>
      <c r="K1010" s="54" t="str">
        <f t="shared" si="206"/>
        <v/>
      </c>
      <c r="L1010" s="54" t="str">
        <f t="shared" si="206"/>
        <v/>
      </c>
      <c r="M1010" s="54" t="str">
        <f t="shared" si="206"/>
        <v/>
      </c>
      <c r="N1010" s="54">
        <f t="shared" si="206"/>
        <v>51</v>
      </c>
      <c r="O1010" s="54" t="str">
        <f t="shared" si="206"/>
        <v/>
      </c>
      <c r="P1010" s="54" t="str">
        <f t="shared" si="206"/>
        <v/>
      </c>
      <c r="Q1010" s="54" t="str">
        <f t="shared" si="206"/>
        <v/>
      </c>
      <c r="R1010" s="54" t="str">
        <f t="shared" si="206"/>
        <v/>
      </c>
      <c r="S1010" s="54" t="str">
        <f t="shared" si="206"/>
        <v/>
      </c>
      <c r="T1010" s="54" t="str">
        <f t="shared" si="206"/>
        <v/>
      </c>
      <c r="U1010" s="54" t="str">
        <f t="shared" si="206"/>
        <v/>
      </c>
      <c r="V1010" s="54" t="str">
        <f t="shared" si="206"/>
        <v/>
      </c>
      <c r="W1010" s="54" t="str">
        <f t="shared" si="205"/>
        <v/>
      </c>
      <c r="X1010" s="54" t="str">
        <f t="shared" si="205"/>
        <v/>
      </c>
      <c r="Y1010" s="54" t="str">
        <f t="shared" si="205"/>
        <v/>
      </c>
      <c r="Z1010" s="54" t="str">
        <f t="shared" si="205"/>
        <v/>
      </c>
      <c r="AA1010" s="54" t="str">
        <f t="shared" si="205"/>
        <v/>
      </c>
      <c r="AB1010" s="54" t="str">
        <f t="shared" si="205"/>
        <v/>
      </c>
      <c r="AC1010" s="54" t="str">
        <f t="shared" si="205"/>
        <v/>
      </c>
      <c r="AD1010" s="54" t="str">
        <f t="shared" si="205"/>
        <v/>
      </c>
    </row>
    <row r="1011" spans="1:30" s="54" customFormat="1" x14ac:dyDescent="0.25">
      <c r="A1011" s="50">
        <v>35703</v>
      </c>
      <c r="B1011" s="160">
        <f t="shared" si="199"/>
        <v>9</v>
      </c>
      <c r="C1011" s="160">
        <f t="shared" si="200"/>
        <v>1997</v>
      </c>
      <c r="D1011" s="160" t="str">
        <f t="shared" si="202"/>
        <v>19979</v>
      </c>
      <c r="E1011" s="160"/>
      <c r="F1011" s="49">
        <v>505</v>
      </c>
      <c r="G1011" s="54" t="str">
        <f t="shared" si="206"/>
        <v/>
      </c>
      <c r="H1011" s="54" t="str">
        <f t="shared" si="206"/>
        <v/>
      </c>
      <c r="I1011" s="54" t="str">
        <f t="shared" si="206"/>
        <v/>
      </c>
      <c r="J1011" s="54" t="str">
        <f t="shared" si="206"/>
        <v/>
      </c>
      <c r="K1011" s="54" t="str">
        <f t="shared" si="206"/>
        <v/>
      </c>
      <c r="L1011" s="54" t="str">
        <f t="shared" si="206"/>
        <v/>
      </c>
      <c r="M1011" s="54" t="str">
        <f t="shared" si="206"/>
        <v/>
      </c>
      <c r="N1011" s="54">
        <f t="shared" si="206"/>
        <v>505</v>
      </c>
      <c r="O1011" s="54" t="str">
        <f t="shared" si="206"/>
        <v/>
      </c>
      <c r="P1011" s="54" t="str">
        <f t="shared" si="206"/>
        <v/>
      </c>
      <c r="Q1011" s="54" t="str">
        <f t="shared" si="206"/>
        <v/>
      </c>
      <c r="R1011" s="54" t="str">
        <f t="shared" si="206"/>
        <v/>
      </c>
      <c r="S1011" s="54" t="str">
        <f t="shared" si="206"/>
        <v/>
      </c>
      <c r="T1011" s="54" t="str">
        <f t="shared" si="206"/>
        <v/>
      </c>
      <c r="U1011" s="54" t="str">
        <f t="shared" si="206"/>
        <v/>
      </c>
      <c r="V1011" s="54" t="str">
        <f t="shared" si="206"/>
        <v/>
      </c>
      <c r="W1011" s="54" t="str">
        <f t="shared" si="205"/>
        <v/>
      </c>
      <c r="X1011" s="54" t="str">
        <f t="shared" si="205"/>
        <v/>
      </c>
      <c r="Y1011" s="54" t="str">
        <f t="shared" si="205"/>
        <v/>
      </c>
      <c r="Z1011" s="54" t="str">
        <f t="shared" si="205"/>
        <v/>
      </c>
      <c r="AA1011" s="54" t="str">
        <f t="shared" si="205"/>
        <v/>
      </c>
      <c r="AB1011" s="54" t="str">
        <f t="shared" si="205"/>
        <v/>
      </c>
      <c r="AC1011" s="54" t="str">
        <f t="shared" si="205"/>
        <v/>
      </c>
      <c r="AD1011" s="54" t="str">
        <f t="shared" si="205"/>
        <v/>
      </c>
    </row>
    <row r="1012" spans="1:30" s="54" customFormat="1" x14ac:dyDescent="0.25">
      <c r="A1012" s="50">
        <v>35704</v>
      </c>
      <c r="B1012" s="160">
        <f t="shared" si="199"/>
        <v>10</v>
      </c>
      <c r="C1012" s="160">
        <f t="shared" si="200"/>
        <v>1997</v>
      </c>
      <c r="D1012" s="160" t="str">
        <f t="shared" si="202"/>
        <v>199710</v>
      </c>
      <c r="E1012" s="160"/>
      <c r="F1012" s="49">
        <v>1</v>
      </c>
      <c r="G1012" s="54" t="str">
        <f t="shared" si="206"/>
        <v/>
      </c>
      <c r="H1012" s="54" t="str">
        <f t="shared" si="206"/>
        <v/>
      </c>
      <c r="I1012" s="54" t="str">
        <f t="shared" si="206"/>
        <v/>
      </c>
      <c r="J1012" s="54" t="str">
        <f t="shared" si="206"/>
        <v/>
      </c>
      <c r="K1012" s="54" t="str">
        <f t="shared" si="206"/>
        <v/>
      </c>
      <c r="L1012" s="54" t="str">
        <f t="shared" si="206"/>
        <v/>
      </c>
      <c r="M1012" s="54" t="str">
        <f t="shared" si="206"/>
        <v/>
      </c>
      <c r="N1012" s="54">
        <f t="shared" si="206"/>
        <v>1</v>
      </c>
      <c r="O1012" s="54" t="str">
        <f t="shared" si="206"/>
        <v/>
      </c>
      <c r="P1012" s="54" t="str">
        <f t="shared" si="206"/>
        <v/>
      </c>
      <c r="Q1012" s="54" t="str">
        <f t="shared" si="206"/>
        <v/>
      </c>
      <c r="R1012" s="54" t="str">
        <f t="shared" si="206"/>
        <v/>
      </c>
      <c r="S1012" s="54" t="str">
        <f t="shared" si="206"/>
        <v/>
      </c>
      <c r="T1012" s="54" t="str">
        <f t="shared" si="206"/>
        <v/>
      </c>
      <c r="U1012" s="54" t="str">
        <f t="shared" si="206"/>
        <v/>
      </c>
      <c r="V1012" s="54" t="str">
        <f t="shared" si="206"/>
        <v/>
      </c>
      <c r="W1012" s="54" t="str">
        <f t="shared" si="205"/>
        <v/>
      </c>
      <c r="X1012" s="54" t="str">
        <f t="shared" si="205"/>
        <v/>
      </c>
      <c r="Y1012" s="54" t="str">
        <f t="shared" si="205"/>
        <v/>
      </c>
      <c r="Z1012" s="54" t="str">
        <f t="shared" si="205"/>
        <v/>
      </c>
      <c r="AA1012" s="54" t="str">
        <f t="shared" si="205"/>
        <v/>
      </c>
      <c r="AB1012" s="54" t="str">
        <f t="shared" si="205"/>
        <v/>
      </c>
      <c r="AC1012" s="54" t="str">
        <f t="shared" si="205"/>
        <v/>
      </c>
      <c r="AD1012" s="54" t="str">
        <f t="shared" si="205"/>
        <v/>
      </c>
    </row>
    <row r="1013" spans="1:30" s="54" customFormat="1" x14ac:dyDescent="0.25">
      <c r="A1013" s="50">
        <v>35705</v>
      </c>
      <c r="B1013" s="160">
        <f t="shared" si="199"/>
        <v>10</v>
      </c>
      <c r="C1013" s="160">
        <f t="shared" si="200"/>
        <v>1997</v>
      </c>
      <c r="D1013" s="160" t="str">
        <f t="shared" si="202"/>
        <v>199710</v>
      </c>
      <c r="E1013" s="160"/>
      <c r="F1013" s="49">
        <v>12</v>
      </c>
      <c r="G1013" s="54" t="str">
        <f t="shared" si="206"/>
        <v/>
      </c>
      <c r="H1013" s="54" t="str">
        <f t="shared" si="206"/>
        <v/>
      </c>
      <c r="I1013" s="54" t="str">
        <f t="shared" si="206"/>
        <v/>
      </c>
      <c r="J1013" s="54" t="str">
        <f t="shared" si="206"/>
        <v/>
      </c>
      <c r="K1013" s="54" t="str">
        <f t="shared" si="206"/>
        <v/>
      </c>
      <c r="L1013" s="54" t="str">
        <f t="shared" si="206"/>
        <v/>
      </c>
      <c r="M1013" s="54" t="str">
        <f t="shared" si="206"/>
        <v/>
      </c>
      <c r="N1013" s="54">
        <f t="shared" si="206"/>
        <v>12</v>
      </c>
      <c r="O1013" s="54" t="str">
        <f t="shared" si="206"/>
        <v/>
      </c>
      <c r="P1013" s="54" t="str">
        <f t="shared" si="206"/>
        <v/>
      </c>
      <c r="Q1013" s="54" t="str">
        <f t="shared" si="206"/>
        <v/>
      </c>
      <c r="R1013" s="54" t="str">
        <f t="shared" si="206"/>
        <v/>
      </c>
      <c r="S1013" s="54" t="str">
        <f t="shared" si="206"/>
        <v/>
      </c>
      <c r="T1013" s="54" t="str">
        <f t="shared" si="206"/>
        <v/>
      </c>
      <c r="U1013" s="54" t="str">
        <f t="shared" si="206"/>
        <v/>
      </c>
      <c r="V1013" s="54" t="str">
        <f t="shared" ref="V1013:AI1028" si="207">IF($C1013=V$1,$F1013,"")</f>
        <v/>
      </c>
      <c r="W1013" s="54" t="str">
        <f t="shared" si="207"/>
        <v/>
      </c>
      <c r="X1013" s="54" t="str">
        <f t="shared" si="207"/>
        <v/>
      </c>
      <c r="Y1013" s="54" t="str">
        <f t="shared" si="207"/>
        <v/>
      </c>
      <c r="Z1013" s="54" t="str">
        <f t="shared" si="207"/>
        <v/>
      </c>
      <c r="AA1013" s="54" t="str">
        <f t="shared" si="207"/>
        <v/>
      </c>
      <c r="AB1013" s="54" t="str">
        <f t="shared" si="207"/>
        <v/>
      </c>
      <c r="AC1013" s="54" t="str">
        <f t="shared" si="207"/>
        <v/>
      </c>
      <c r="AD1013" s="54" t="str">
        <f t="shared" si="207"/>
        <v/>
      </c>
    </row>
    <row r="1014" spans="1:30" s="54" customFormat="1" x14ac:dyDescent="0.25">
      <c r="A1014" s="50">
        <v>35705</v>
      </c>
      <c r="B1014" s="160">
        <f t="shared" si="199"/>
        <v>10</v>
      </c>
      <c r="C1014" s="160">
        <f t="shared" si="200"/>
        <v>1997</v>
      </c>
      <c r="D1014" s="160" t="str">
        <f t="shared" si="202"/>
        <v>199710</v>
      </c>
      <c r="E1014" s="160"/>
      <c r="F1014" s="49">
        <v>31</v>
      </c>
      <c r="G1014" s="54" t="str">
        <f t="shared" ref="G1014:V1029" si="208">IF($C1014=G$1,$F1014,"")</f>
        <v/>
      </c>
      <c r="H1014" s="54" t="str">
        <f t="shared" si="208"/>
        <v/>
      </c>
      <c r="I1014" s="54" t="str">
        <f t="shared" si="208"/>
        <v/>
      </c>
      <c r="J1014" s="54" t="str">
        <f t="shared" si="208"/>
        <v/>
      </c>
      <c r="K1014" s="54" t="str">
        <f t="shared" si="208"/>
        <v/>
      </c>
      <c r="L1014" s="54" t="str">
        <f t="shared" si="208"/>
        <v/>
      </c>
      <c r="M1014" s="54" t="str">
        <f t="shared" si="208"/>
        <v/>
      </c>
      <c r="N1014" s="54">
        <f t="shared" si="208"/>
        <v>31</v>
      </c>
      <c r="O1014" s="54" t="str">
        <f t="shared" si="208"/>
        <v/>
      </c>
      <c r="P1014" s="54" t="str">
        <f t="shared" si="208"/>
        <v/>
      </c>
      <c r="Q1014" s="54" t="str">
        <f t="shared" si="208"/>
        <v/>
      </c>
      <c r="R1014" s="54" t="str">
        <f t="shared" si="208"/>
        <v/>
      </c>
      <c r="S1014" s="54" t="str">
        <f t="shared" si="208"/>
        <v/>
      </c>
      <c r="T1014" s="54" t="str">
        <f t="shared" si="208"/>
        <v/>
      </c>
      <c r="U1014" s="54" t="str">
        <f t="shared" si="208"/>
        <v/>
      </c>
      <c r="V1014" s="54" t="str">
        <f t="shared" si="208"/>
        <v/>
      </c>
      <c r="W1014" s="54" t="str">
        <f t="shared" si="207"/>
        <v/>
      </c>
      <c r="X1014" s="54" t="str">
        <f t="shared" si="207"/>
        <v/>
      </c>
      <c r="Y1014" s="54" t="str">
        <f t="shared" si="207"/>
        <v/>
      </c>
      <c r="Z1014" s="54" t="str">
        <f t="shared" si="207"/>
        <v/>
      </c>
      <c r="AA1014" s="54" t="str">
        <f t="shared" si="207"/>
        <v/>
      </c>
      <c r="AB1014" s="54" t="str">
        <f t="shared" si="207"/>
        <v/>
      </c>
      <c r="AC1014" s="54" t="str">
        <f t="shared" si="207"/>
        <v/>
      </c>
      <c r="AD1014" s="54" t="str">
        <f t="shared" si="207"/>
        <v/>
      </c>
    </row>
    <row r="1015" spans="1:30" s="54" customFormat="1" x14ac:dyDescent="0.25">
      <c r="A1015" s="50">
        <v>35706</v>
      </c>
      <c r="B1015" s="160">
        <f t="shared" si="199"/>
        <v>10</v>
      </c>
      <c r="C1015" s="160">
        <f t="shared" si="200"/>
        <v>1997</v>
      </c>
      <c r="D1015" s="160" t="str">
        <f t="shared" si="202"/>
        <v>199710</v>
      </c>
      <c r="E1015" s="160"/>
      <c r="F1015" s="49">
        <v>53</v>
      </c>
      <c r="G1015" s="54" t="str">
        <f t="shared" si="208"/>
        <v/>
      </c>
      <c r="H1015" s="54" t="str">
        <f t="shared" si="208"/>
        <v/>
      </c>
      <c r="I1015" s="54" t="str">
        <f t="shared" si="208"/>
        <v/>
      </c>
      <c r="J1015" s="54" t="str">
        <f t="shared" si="208"/>
        <v/>
      </c>
      <c r="K1015" s="54" t="str">
        <f t="shared" si="208"/>
        <v/>
      </c>
      <c r="L1015" s="54" t="str">
        <f t="shared" si="208"/>
        <v/>
      </c>
      <c r="M1015" s="54" t="str">
        <f t="shared" si="208"/>
        <v/>
      </c>
      <c r="N1015" s="54">
        <f t="shared" si="208"/>
        <v>53</v>
      </c>
      <c r="O1015" s="54" t="str">
        <f t="shared" si="208"/>
        <v/>
      </c>
      <c r="P1015" s="54" t="str">
        <f t="shared" si="208"/>
        <v/>
      </c>
      <c r="Q1015" s="54" t="str">
        <f t="shared" si="208"/>
        <v/>
      </c>
      <c r="R1015" s="54" t="str">
        <f t="shared" si="208"/>
        <v/>
      </c>
      <c r="S1015" s="54" t="str">
        <f t="shared" si="208"/>
        <v/>
      </c>
      <c r="T1015" s="54" t="str">
        <f t="shared" si="208"/>
        <v/>
      </c>
      <c r="U1015" s="54" t="str">
        <f t="shared" si="208"/>
        <v/>
      </c>
      <c r="V1015" s="54" t="str">
        <f t="shared" si="208"/>
        <v/>
      </c>
      <c r="W1015" s="54" t="str">
        <f t="shared" si="207"/>
        <v/>
      </c>
      <c r="X1015" s="54" t="str">
        <f t="shared" si="207"/>
        <v/>
      </c>
      <c r="Y1015" s="54" t="str">
        <f t="shared" si="207"/>
        <v/>
      </c>
      <c r="Z1015" s="54" t="str">
        <f t="shared" si="207"/>
        <v/>
      </c>
      <c r="AA1015" s="54" t="str">
        <f t="shared" si="207"/>
        <v/>
      </c>
      <c r="AB1015" s="54" t="str">
        <f t="shared" si="207"/>
        <v/>
      </c>
      <c r="AC1015" s="54" t="str">
        <f t="shared" si="207"/>
        <v/>
      </c>
      <c r="AD1015" s="54" t="str">
        <f t="shared" si="207"/>
        <v/>
      </c>
    </row>
    <row r="1016" spans="1:30" s="54" customFormat="1" x14ac:dyDescent="0.25">
      <c r="A1016" s="50">
        <v>35706</v>
      </c>
      <c r="B1016" s="160">
        <f t="shared" si="199"/>
        <v>10</v>
      </c>
      <c r="C1016" s="160">
        <f t="shared" si="200"/>
        <v>1997</v>
      </c>
      <c r="D1016" s="160" t="str">
        <f t="shared" si="202"/>
        <v>199710</v>
      </c>
      <c r="E1016" s="160"/>
      <c r="F1016" s="49">
        <v>92</v>
      </c>
      <c r="G1016" s="54" t="str">
        <f t="shared" si="208"/>
        <v/>
      </c>
      <c r="H1016" s="54" t="str">
        <f t="shared" si="208"/>
        <v/>
      </c>
      <c r="I1016" s="54" t="str">
        <f t="shared" si="208"/>
        <v/>
      </c>
      <c r="J1016" s="54" t="str">
        <f t="shared" si="208"/>
        <v/>
      </c>
      <c r="K1016" s="54" t="str">
        <f t="shared" si="208"/>
        <v/>
      </c>
      <c r="L1016" s="54" t="str">
        <f t="shared" si="208"/>
        <v/>
      </c>
      <c r="M1016" s="54" t="str">
        <f t="shared" si="208"/>
        <v/>
      </c>
      <c r="N1016" s="54">
        <f t="shared" si="208"/>
        <v>92</v>
      </c>
      <c r="O1016" s="54" t="str">
        <f t="shared" si="208"/>
        <v/>
      </c>
      <c r="P1016" s="54" t="str">
        <f t="shared" si="208"/>
        <v/>
      </c>
      <c r="Q1016" s="54" t="str">
        <f t="shared" si="208"/>
        <v/>
      </c>
      <c r="R1016" s="54" t="str">
        <f t="shared" si="208"/>
        <v/>
      </c>
      <c r="S1016" s="54" t="str">
        <f t="shared" si="208"/>
        <v/>
      </c>
      <c r="T1016" s="54" t="str">
        <f t="shared" si="208"/>
        <v/>
      </c>
      <c r="U1016" s="54" t="str">
        <f t="shared" si="208"/>
        <v/>
      </c>
      <c r="V1016" s="54" t="str">
        <f t="shared" si="208"/>
        <v/>
      </c>
      <c r="W1016" s="54" t="str">
        <f t="shared" si="207"/>
        <v/>
      </c>
      <c r="X1016" s="54" t="str">
        <f t="shared" si="207"/>
        <v/>
      </c>
      <c r="Y1016" s="54" t="str">
        <f t="shared" si="207"/>
        <v/>
      </c>
      <c r="Z1016" s="54" t="str">
        <f t="shared" si="207"/>
        <v/>
      </c>
      <c r="AA1016" s="54" t="str">
        <f t="shared" si="207"/>
        <v/>
      </c>
      <c r="AB1016" s="54" t="str">
        <f t="shared" si="207"/>
        <v/>
      </c>
      <c r="AC1016" s="54" t="str">
        <f t="shared" si="207"/>
        <v/>
      </c>
      <c r="AD1016" s="54" t="str">
        <f t="shared" si="207"/>
        <v/>
      </c>
    </row>
    <row r="1017" spans="1:30" s="54" customFormat="1" x14ac:dyDescent="0.25">
      <c r="A1017" s="50">
        <v>35709</v>
      </c>
      <c r="B1017" s="160">
        <f t="shared" si="199"/>
        <v>10</v>
      </c>
      <c r="C1017" s="160">
        <f t="shared" si="200"/>
        <v>1997</v>
      </c>
      <c r="D1017" s="160" t="str">
        <f t="shared" si="202"/>
        <v>199710</v>
      </c>
      <c r="E1017" s="160"/>
      <c r="F1017" s="49">
        <v>180</v>
      </c>
      <c r="G1017" s="54" t="str">
        <f t="shared" si="208"/>
        <v/>
      </c>
      <c r="H1017" s="54" t="str">
        <f t="shared" si="208"/>
        <v/>
      </c>
      <c r="I1017" s="54" t="str">
        <f t="shared" si="208"/>
        <v/>
      </c>
      <c r="J1017" s="54" t="str">
        <f t="shared" si="208"/>
        <v/>
      </c>
      <c r="K1017" s="54" t="str">
        <f t="shared" si="208"/>
        <v/>
      </c>
      <c r="L1017" s="54" t="str">
        <f t="shared" si="208"/>
        <v/>
      </c>
      <c r="M1017" s="54" t="str">
        <f t="shared" si="208"/>
        <v/>
      </c>
      <c r="N1017" s="54">
        <f t="shared" si="208"/>
        <v>180</v>
      </c>
      <c r="O1017" s="54" t="str">
        <f t="shared" si="208"/>
        <v/>
      </c>
      <c r="P1017" s="54" t="str">
        <f t="shared" si="208"/>
        <v/>
      </c>
      <c r="Q1017" s="54" t="str">
        <f t="shared" si="208"/>
        <v/>
      </c>
      <c r="R1017" s="54" t="str">
        <f t="shared" si="208"/>
        <v/>
      </c>
      <c r="S1017" s="54" t="str">
        <f t="shared" si="208"/>
        <v/>
      </c>
      <c r="T1017" s="54" t="str">
        <f t="shared" si="208"/>
        <v/>
      </c>
      <c r="U1017" s="54" t="str">
        <f t="shared" si="208"/>
        <v/>
      </c>
      <c r="V1017" s="54" t="str">
        <f t="shared" si="208"/>
        <v/>
      </c>
      <c r="W1017" s="54" t="str">
        <f t="shared" si="207"/>
        <v/>
      </c>
      <c r="X1017" s="54" t="str">
        <f t="shared" si="207"/>
        <v/>
      </c>
      <c r="Y1017" s="54" t="str">
        <f t="shared" si="207"/>
        <v/>
      </c>
      <c r="Z1017" s="54" t="str">
        <f t="shared" si="207"/>
        <v/>
      </c>
      <c r="AA1017" s="54" t="str">
        <f t="shared" si="207"/>
        <v/>
      </c>
      <c r="AB1017" s="54" t="str">
        <f t="shared" si="207"/>
        <v/>
      </c>
      <c r="AC1017" s="54" t="str">
        <f t="shared" si="207"/>
        <v/>
      </c>
      <c r="AD1017" s="54" t="str">
        <f t="shared" si="207"/>
        <v/>
      </c>
    </row>
    <row r="1018" spans="1:30" s="54" customFormat="1" x14ac:dyDescent="0.25">
      <c r="A1018" s="50">
        <v>35711</v>
      </c>
      <c r="B1018" s="160">
        <f t="shared" si="199"/>
        <v>10</v>
      </c>
      <c r="C1018" s="160">
        <f t="shared" si="200"/>
        <v>1997</v>
      </c>
      <c r="D1018" s="160" t="str">
        <f t="shared" si="202"/>
        <v>199710</v>
      </c>
      <c r="E1018" s="160"/>
      <c r="F1018" s="49">
        <v>250</v>
      </c>
      <c r="G1018" s="54" t="str">
        <f t="shared" si="208"/>
        <v/>
      </c>
      <c r="H1018" s="54" t="str">
        <f t="shared" si="208"/>
        <v/>
      </c>
      <c r="I1018" s="54" t="str">
        <f t="shared" si="208"/>
        <v/>
      </c>
      <c r="J1018" s="54" t="str">
        <f t="shared" si="208"/>
        <v/>
      </c>
      <c r="K1018" s="54" t="str">
        <f t="shared" si="208"/>
        <v/>
      </c>
      <c r="L1018" s="54" t="str">
        <f t="shared" si="208"/>
        <v/>
      </c>
      <c r="M1018" s="54" t="str">
        <f t="shared" si="208"/>
        <v/>
      </c>
      <c r="N1018" s="54">
        <f t="shared" si="208"/>
        <v>250</v>
      </c>
      <c r="O1018" s="54" t="str">
        <f t="shared" si="208"/>
        <v/>
      </c>
      <c r="P1018" s="54" t="str">
        <f t="shared" si="208"/>
        <v/>
      </c>
      <c r="Q1018" s="54" t="str">
        <f t="shared" si="208"/>
        <v/>
      </c>
      <c r="R1018" s="54" t="str">
        <f t="shared" si="208"/>
        <v/>
      </c>
      <c r="S1018" s="54" t="str">
        <f t="shared" si="208"/>
        <v/>
      </c>
      <c r="T1018" s="54" t="str">
        <f t="shared" si="208"/>
        <v/>
      </c>
      <c r="U1018" s="54" t="str">
        <f t="shared" si="208"/>
        <v/>
      </c>
      <c r="V1018" s="54" t="str">
        <f t="shared" si="208"/>
        <v/>
      </c>
      <c r="W1018" s="54" t="str">
        <f t="shared" si="207"/>
        <v/>
      </c>
      <c r="X1018" s="54" t="str">
        <f t="shared" si="207"/>
        <v/>
      </c>
      <c r="Y1018" s="54" t="str">
        <f t="shared" si="207"/>
        <v/>
      </c>
      <c r="Z1018" s="54" t="str">
        <f t="shared" si="207"/>
        <v/>
      </c>
      <c r="AA1018" s="54" t="str">
        <f t="shared" si="207"/>
        <v/>
      </c>
      <c r="AB1018" s="54" t="str">
        <f t="shared" si="207"/>
        <v/>
      </c>
      <c r="AC1018" s="54" t="str">
        <f t="shared" si="207"/>
        <v/>
      </c>
      <c r="AD1018" s="54" t="str">
        <f t="shared" si="207"/>
        <v/>
      </c>
    </row>
    <row r="1019" spans="1:30" s="54" customFormat="1" x14ac:dyDescent="0.25">
      <c r="A1019" s="50">
        <v>35717</v>
      </c>
      <c r="B1019" s="160">
        <f t="shared" si="199"/>
        <v>10</v>
      </c>
      <c r="C1019" s="160">
        <f t="shared" si="200"/>
        <v>1997</v>
      </c>
      <c r="D1019" s="160" t="str">
        <f t="shared" si="202"/>
        <v>199710</v>
      </c>
      <c r="E1019" s="160"/>
      <c r="F1019" s="49">
        <v>81</v>
      </c>
      <c r="G1019" s="54" t="str">
        <f t="shared" si="208"/>
        <v/>
      </c>
      <c r="H1019" s="54" t="str">
        <f t="shared" si="208"/>
        <v/>
      </c>
      <c r="I1019" s="54" t="str">
        <f t="shared" si="208"/>
        <v/>
      </c>
      <c r="J1019" s="54" t="str">
        <f t="shared" si="208"/>
        <v/>
      </c>
      <c r="K1019" s="54" t="str">
        <f t="shared" si="208"/>
        <v/>
      </c>
      <c r="L1019" s="54" t="str">
        <f t="shared" si="208"/>
        <v/>
      </c>
      <c r="M1019" s="54" t="str">
        <f t="shared" si="208"/>
        <v/>
      </c>
      <c r="N1019" s="54">
        <f t="shared" si="208"/>
        <v>81</v>
      </c>
      <c r="O1019" s="54" t="str">
        <f t="shared" si="208"/>
        <v/>
      </c>
      <c r="P1019" s="54" t="str">
        <f t="shared" si="208"/>
        <v/>
      </c>
      <c r="Q1019" s="54" t="str">
        <f t="shared" si="208"/>
        <v/>
      </c>
      <c r="R1019" s="54" t="str">
        <f t="shared" si="208"/>
        <v/>
      </c>
      <c r="S1019" s="54" t="str">
        <f t="shared" si="208"/>
        <v/>
      </c>
      <c r="T1019" s="54" t="str">
        <f t="shared" si="208"/>
        <v/>
      </c>
      <c r="U1019" s="54" t="str">
        <f t="shared" si="208"/>
        <v/>
      </c>
      <c r="V1019" s="54" t="str">
        <f t="shared" si="208"/>
        <v/>
      </c>
      <c r="W1019" s="54" t="str">
        <f t="shared" si="207"/>
        <v/>
      </c>
      <c r="X1019" s="54" t="str">
        <f t="shared" si="207"/>
        <v/>
      </c>
      <c r="Y1019" s="54" t="str">
        <f t="shared" si="207"/>
        <v/>
      </c>
      <c r="Z1019" s="54" t="str">
        <f t="shared" si="207"/>
        <v/>
      </c>
      <c r="AA1019" s="54" t="str">
        <f t="shared" si="207"/>
        <v/>
      </c>
      <c r="AB1019" s="54" t="str">
        <f t="shared" si="207"/>
        <v/>
      </c>
      <c r="AC1019" s="54" t="str">
        <f t="shared" si="207"/>
        <v/>
      </c>
      <c r="AD1019" s="54" t="str">
        <f t="shared" si="207"/>
        <v/>
      </c>
    </row>
    <row r="1020" spans="1:30" s="54" customFormat="1" x14ac:dyDescent="0.25">
      <c r="A1020" s="50">
        <v>35717</v>
      </c>
      <c r="B1020" s="160">
        <f t="shared" si="199"/>
        <v>10</v>
      </c>
      <c r="C1020" s="160">
        <f t="shared" si="200"/>
        <v>1997</v>
      </c>
      <c r="D1020" s="160" t="str">
        <f t="shared" si="202"/>
        <v>199710</v>
      </c>
      <c r="E1020" s="160"/>
      <c r="F1020" s="49">
        <v>327</v>
      </c>
      <c r="G1020" s="54" t="str">
        <f t="shared" si="208"/>
        <v/>
      </c>
      <c r="H1020" s="54" t="str">
        <f t="shared" si="208"/>
        <v/>
      </c>
      <c r="I1020" s="54" t="str">
        <f t="shared" si="208"/>
        <v/>
      </c>
      <c r="J1020" s="54" t="str">
        <f t="shared" si="208"/>
        <v/>
      </c>
      <c r="K1020" s="54" t="str">
        <f t="shared" si="208"/>
        <v/>
      </c>
      <c r="L1020" s="54" t="str">
        <f t="shared" si="208"/>
        <v/>
      </c>
      <c r="M1020" s="54" t="str">
        <f t="shared" si="208"/>
        <v/>
      </c>
      <c r="N1020" s="54">
        <f t="shared" si="208"/>
        <v>327</v>
      </c>
      <c r="O1020" s="54" t="str">
        <f t="shared" si="208"/>
        <v/>
      </c>
      <c r="P1020" s="54" t="str">
        <f t="shared" si="208"/>
        <v/>
      </c>
      <c r="Q1020" s="54" t="str">
        <f t="shared" si="208"/>
        <v/>
      </c>
      <c r="R1020" s="54" t="str">
        <f t="shared" si="208"/>
        <v/>
      </c>
      <c r="S1020" s="54" t="str">
        <f t="shared" si="208"/>
        <v/>
      </c>
      <c r="T1020" s="54" t="str">
        <f t="shared" si="208"/>
        <v/>
      </c>
      <c r="U1020" s="54" t="str">
        <f t="shared" si="208"/>
        <v/>
      </c>
      <c r="V1020" s="54" t="str">
        <f t="shared" si="208"/>
        <v/>
      </c>
      <c r="W1020" s="54" t="str">
        <f t="shared" si="207"/>
        <v/>
      </c>
      <c r="X1020" s="54" t="str">
        <f t="shared" si="207"/>
        <v/>
      </c>
      <c r="Y1020" s="54" t="str">
        <f t="shared" si="207"/>
        <v/>
      </c>
      <c r="Z1020" s="54" t="str">
        <f t="shared" si="207"/>
        <v/>
      </c>
      <c r="AA1020" s="54" t="str">
        <f t="shared" si="207"/>
        <v/>
      </c>
      <c r="AB1020" s="54" t="str">
        <f t="shared" si="207"/>
        <v/>
      </c>
      <c r="AC1020" s="54" t="str">
        <f t="shared" si="207"/>
        <v/>
      </c>
      <c r="AD1020" s="54" t="str">
        <f t="shared" si="207"/>
        <v/>
      </c>
    </row>
    <row r="1021" spans="1:30" s="54" customFormat="1" x14ac:dyDescent="0.25">
      <c r="A1021" s="50">
        <v>35718</v>
      </c>
      <c r="B1021" s="160">
        <f t="shared" si="199"/>
        <v>10</v>
      </c>
      <c r="C1021" s="160">
        <f t="shared" si="200"/>
        <v>1997</v>
      </c>
      <c r="D1021" s="160" t="str">
        <f t="shared" si="202"/>
        <v>199710</v>
      </c>
      <c r="E1021" s="160"/>
      <c r="F1021" s="49">
        <v>6</v>
      </c>
      <c r="G1021" s="54" t="str">
        <f t="shared" si="208"/>
        <v/>
      </c>
      <c r="H1021" s="54" t="str">
        <f t="shared" si="208"/>
        <v/>
      </c>
      <c r="I1021" s="54" t="str">
        <f t="shared" si="208"/>
        <v/>
      </c>
      <c r="J1021" s="54" t="str">
        <f t="shared" si="208"/>
        <v/>
      </c>
      <c r="K1021" s="54" t="str">
        <f t="shared" si="208"/>
        <v/>
      </c>
      <c r="L1021" s="54" t="str">
        <f t="shared" si="208"/>
        <v/>
      </c>
      <c r="M1021" s="54" t="str">
        <f t="shared" si="208"/>
        <v/>
      </c>
      <c r="N1021" s="54">
        <f t="shared" si="208"/>
        <v>6</v>
      </c>
      <c r="O1021" s="54" t="str">
        <f t="shared" si="208"/>
        <v/>
      </c>
      <c r="P1021" s="54" t="str">
        <f t="shared" si="208"/>
        <v/>
      </c>
      <c r="Q1021" s="54" t="str">
        <f t="shared" si="208"/>
        <v/>
      </c>
      <c r="R1021" s="54" t="str">
        <f t="shared" si="208"/>
        <v/>
      </c>
      <c r="S1021" s="54" t="str">
        <f t="shared" si="208"/>
        <v/>
      </c>
      <c r="T1021" s="54" t="str">
        <f t="shared" si="208"/>
        <v/>
      </c>
      <c r="U1021" s="54" t="str">
        <f t="shared" si="208"/>
        <v/>
      </c>
      <c r="V1021" s="54" t="str">
        <f t="shared" si="208"/>
        <v/>
      </c>
      <c r="W1021" s="54" t="str">
        <f t="shared" si="207"/>
        <v/>
      </c>
      <c r="X1021" s="54" t="str">
        <f t="shared" si="207"/>
        <v/>
      </c>
      <c r="Y1021" s="54" t="str">
        <f t="shared" si="207"/>
        <v/>
      </c>
      <c r="Z1021" s="54" t="str">
        <f t="shared" si="207"/>
        <v/>
      </c>
      <c r="AA1021" s="54" t="str">
        <f t="shared" si="207"/>
        <v/>
      </c>
      <c r="AB1021" s="54" t="str">
        <f t="shared" si="207"/>
        <v/>
      </c>
      <c r="AC1021" s="54" t="str">
        <f t="shared" si="207"/>
        <v/>
      </c>
      <c r="AD1021" s="54" t="str">
        <f t="shared" si="207"/>
        <v/>
      </c>
    </row>
    <row r="1022" spans="1:30" s="54" customFormat="1" x14ac:dyDescent="0.25">
      <c r="A1022" s="50">
        <v>35719</v>
      </c>
      <c r="B1022" s="160">
        <f t="shared" si="199"/>
        <v>10</v>
      </c>
      <c r="C1022" s="160">
        <f t="shared" si="200"/>
        <v>1997</v>
      </c>
      <c r="D1022" s="160" t="str">
        <f t="shared" si="202"/>
        <v>199710</v>
      </c>
      <c r="E1022" s="160"/>
      <c r="F1022" s="49">
        <v>16</v>
      </c>
      <c r="G1022" s="54" t="str">
        <f t="shared" si="208"/>
        <v/>
      </c>
      <c r="H1022" s="54" t="str">
        <f t="shared" si="208"/>
        <v/>
      </c>
      <c r="I1022" s="54" t="str">
        <f t="shared" si="208"/>
        <v/>
      </c>
      <c r="J1022" s="54" t="str">
        <f t="shared" si="208"/>
        <v/>
      </c>
      <c r="K1022" s="54" t="str">
        <f t="shared" si="208"/>
        <v/>
      </c>
      <c r="L1022" s="54" t="str">
        <f t="shared" si="208"/>
        <v/>
      </c>
      <c r="M1022" s="54" t="str">
        <f t="shared" si="208"/>
        <v/>
      </c>
      <c r="N1022" s="54">
        <f t="shared" si="208"/>
        <v>16</v>
      </c>
      <c r="O1022" s="54" t="str">
        <f t="shared" si="208"/>
        <v/>
      </c>
      <c r="P1022" s="54" t="str">
        <f t="shared" si="208"/>
        <v/>
      </c>
      <c r="Q1022" s="54" t="str">
        <f t="shared" si="208"/>
        <v/>
      </c>
      <c r="R1022" s="54" t="str">
        <f t="shared" si="208"/>
        <v/>
      </c>
      <c r="S1022" s="54" t="str">
        <f t="shared" si="208"/>
        <v/>
      </c>
      <c r="T1022" s="54" t="str">
        <f t="shared" si="208"/>
        <v/>
      </c>
      <c r="U1022" s="54" t="str">
        <f t="shared" si="208"/>
        <v/>
      </c>
      <c r="V1022" s="54" t="str">
        <f t="shared" si="208"/>
        <v/>
      </c>
      <c r="W1022" s="54" t="str">
        <f t="shared" si="207"/>
        <v/>
      </c>
      <c r="X1022" s="54" t="str">
        <f t="shared" si="207"/>
        <v/>
      </c>
      <c r="Y1022" s="54" t="str">
        <f t="shared" si="207"/>
        <v/>
      </c>
      <c r="Z1022" s="54" t="str">
        <f t="shared" si="207"/>
        <v/>
      </c>
      <c r="AA1022" s="54" t="str">
        <f t="shared" si="207"/>
        <v/>
      </c>
      <c r="AB1022" s="54" t="str">
        <f t="shared" si="207"/>
        <v/>
      </c>
      <c r="AC1022" s="54" t="str">
        <f t="shared" si="207"/>
        <v/>
      </c>
      <c r="AD1022" s="54" t="str">
        <f t="shared" si="207"/>
        <v/>
      </c>
    </row>
    <row r="1023" spans="1:30" s="54" customFormat="1" x14ac:dyDescent="0.25">
      <c r="A1023" s="50">
        <v>35724</v>
      </c>
      <c r="B1023" s="160">
        <f t="shared" si="199"/>
        <v>10</v>
      </c>
      <c r="C1023" s="160">
        <f t="shared" si="200"/>
        <v>1997</v>
      </c>
      <c r="D1023" s="160" t="str">
        <f t="shared" si="202"/>
        <v>199710</v>
      </c>
      <c r="E1023" s="160"/>
      <c r="F1023" s="49">
        <v>36</v>
      </c>
      <c r="G1023" s="54" t="str">
        <f t="shared" si="208"/>
        <v/>
      </c>
      <c r="H1023" s="54" t="str">
        <f t="shared" si="208"/>
        <v/>
      </c>
      <c r="I1023" s="54" t="str">
        <f t="shared" si="208"/>
        <v/>
      </c>
      <c r="J1023" s="54" t="str">
        <f t="shared" si="208"/>
        <v/>
      </c>
      <c r="K1023" s="54" t="str">
        <f t="shared" si="208"/>
        <v/>
      </c>
      <c r="L1023" s="54" t="str">
        <f t="shared" si="208"/>
        <v/>
      </c>
      <c r="M1023" s="54" t="str">
        <f t="shared" si="208"/>
        <v/>
      </c>
      <c r="N1023" s="54">
        <f t="shared" si="208"/>
        <v>36</v>
      </c>
      <c r="O1023" s="54" t="str">
        <f t="shared" si="208"/>
        <v/>
      </c>
      <c r="P1023" s="54" t="str">
        <f t="shared" si="208"/>
        <v/>
      </c>
      <c r="Q1023" s="54" t="str">
        <f t="shared" si="208"/>
        <v/>
      </c>
      <c r="R1023" s="54" t="str">
        <f t="shared" si="208"/>
        <v/>
      </c>
      <c r="S1023" s="54" t="str">
        <f t="shared" si="208"/>
        <v/>
      </c>
      <c r="T1023" s="54" t="str">
        <f t="shared" si="208"/>
        <v/>
      </c>
      <c r="U1023" s="54" t="str">
        <f t="shared" si="208"/>
        <v/>
      </c>
      <c r="V1023" s="54" t="str">
        <f t="shared" si="208"/>
        <v/>
      </c>
      <c r="W1023" s="54" t="str">
        <f t="shared" si="207"/>
        <v/>
      </c>
      <c r="X1023" s="54" t="str">
        <f t="shared" si="207"/>
        <v/>
      </c>
      <c r="Y1023" s="54" t="str">
        <f t="shared" si="207"/>
        <v/>
      </c>
      <c r="Z1023" s="54" t="str">
        <f t="shared" si="207"/>
        <v/>
      </c>
      <c r="AA1023" s="54" t="str">
        <f t="shared" si="207"/>
        <v/>
      </c>
      <c r="AB1023" s="54" t="str">
        <f t="shared" si="207"/>
        <v/>
      </c>
      <c r="AC1023" s="54" t="str">
        <f t="shared" si="207"/>
        <v/>
      </c>
      <c r="AD1023" s="54" t="str">
        <f t="shared" si="207"/>
        <v/>
      </c>
    </row>
    <row r="1024" spans="1:30" s="54" customFormat="1" x14ac:dyDescent="0.25">
      <c r="A1024" s="50">
        <v>35725</v>
      </c>
      <c r="B1024" s="160">
        <f t="shared" si="199"/>
        <v>10</v>
      </c>
      <c r="C1024" s="160">
        <f t="shared" si="200"/>
        <v>1997</v>
      </c>
      <c r="D1024" s="160" t="str">
        <f t="shared" si="202"/>
        <v>199710</v>
      </c>
      <c r="E1024" s="160"/>
      <c r="F1024" s="66">
        <v>2951</v>
      </c>
      <c r="G1024" s="54" t="str">
        <f t="shared" si="208"/>
        <v/>
      </c>
      <c r="H1024" s="54" t="str">
        <f t="shared" si="208"/>
        <v/>
      </c>
      <c r="I1024" s="54" t="str">
        <f t="shared" si="208"/>
        <v/>
      </c>
      <c r="J1024" s="54" t="str">
        <f t="shared" si="208"/>
        <v/>
      </c>
      <c r="K1024" s="54" t="str">
        <f t="shared" si="208"/>
        <v/>
      </c>
      <c r="L1024" s="54" t="str">
        <f t="shared" si="208"/>
        <v/>
      </c>
      <c r="M1024" s="54" t="str">
        <f t="shared" si="208"/>
        <v/>
      </c>
      <c r="N1024" s="54">
        <f t="shared" si="208"/>
        <v>2951</v>
      </c>
      <c r="O1024" s="54" t="str">
        <f t="shared" si="208"/>
        <v/>
      </c>
      <c r="P1024" s="54" t="str">
        <f t="shared" si="208"/>
        <v/>
      </c>
      <c r="Q1024" s="54" t="str">
        <f t="shared" si="208"/>
        <v/>
      </c>
      <c r="R1024" s="54" t="str">
        <f t="shared" si="208"/>
        <v/>
      </c>
      <c r="S1024" s="54" t="str">
        <f t="shared" si="208"/>
        <v/>
      </c>
      <c r="T1024" s="54" t="str">
        <f t="shared" si="208"/>
        <v/>
      </c>
      <c r="U1024" s="54" t="str">
        <f t="shared" si="208"/>
        <v/>
      </c>
      <c r="V1024" s="54" t="str">
        <f t="shared" si="208"/>
        <v/>
      </c>
      <c r="W1024" s="54" t="str">
        <f t="shared" si="207"/>
        <v/>
      </c>
      <c r="X1024" s="54" t="str">
        <f t="shared" si="207"/>
        <v/>
      </c>
      <c r="Y1024" s="54" t="str">
        <f t="shared" si="207"/>
        <v/>
      </c>
      <c r="Z1024" s="54" t="str">
        <f t="shared" si="207"/>
        <v/>
      </c>
      <c r="AA1024" s="54" t="str">
        <f t="shared" si="207"/>
        <v/>
      </c>
      <c r="AB1024" s="54" t="str">
        <f t="shared" si="207"/>
        <v/>
      </c>
      <c r="AC1024" s="54" t="str">
        <f t="shared" si="207"/>
        <v/>
      </c>
      <c r="AD1024" s="54" t="str">
        <f t="shared" si="207"/>
        <v/>
      </c>
    </row>
    <row r="1025" spans="1:30" s="54" customFormat="1" x14ac:dyDescent="0.25">
      <c r="A1025" s="50">
        <v>35726</v>
      </c>
      <c r="B1025" s="160">
        <f t="shared" si="199"/>
        <v>10</v>
      </c>
      <c r="C1025" s="160">
        <f t="shared" si="200"/>
        <v>1997</v>
      </c>
      <c r="D1025" s="160" t="str">
        <f t="shared" si="202"/>
        <v>199710</v>
      </c>
      <c r="E1025" s="160"/>
      <c r="F1025" s="49">
        <v>73</v>
      </c>
      <c r="G1025" s="54" t="str">
        <f t="shared" si="208"/>
        <v/>
      </c>
      <c r="H1025" s="54" t="str">
        <f t="shared" si="208"/>
        <v/>
      </c>
      <c r="I1025" s="54" t="str">
        <f t="shared" si="208"/>
        <v/>
      </c>
      <c r="J1025" s="54" t="str">
        <f t="shared" si="208"/>
        <v/>
      </c>
      <c r="K1025" s="54" t="str">
        <f t="shared" si="208"/>
        <v/>
      </c>
      <c r="L1025" s="54" t="str">
        <f t="shared" si="208"/>
        <v/>
      </c>
      <c r="M1025" s="54" t="str">
        <f t="shared" si="208"/>
        <v/>
      </c>
      <c r="N1025" s="54">
        <f t="shared" si="208"/>
        <v>73</v>
      </c>
      <c r="O1025" s="54" t="str">
        <f t="shared" si="208"/>
        <v/>
      </c>
      <c r="P1025" s="54" t="str">
        <f t="shared" si="208"/>
        <v/>
      </c>
      <c r="Q1025" s="54" t="str">
        <f t="shared" si="208"/>
        <v/>
      </c>
      <c r="R1025" s="54" t="str">
        <f t="shared" si="208"/>
        <v/>
      </c>
      <c r="S1025" s="54" t="str">
        <f t="shared" si="208"/>
        <v/>
      </c>
      <c r="T1025" s="54" t="str">
        <f t="shared" si="208"/>
        <v/>
      </c>
      <c r="U1025" s="54" t="str">
        <f t="shared" si="208"/>
        <v/>
      </c>
      <c r="V1025" s="54" t="str">
        <f t="shared" si="208"/>
        <v/>
      </c>
      <c r="W1025" s="54" t="str">
        <f t="shared" si="207"/>
        <v/>
      </c>
      <c r="X1025" s="54" t="str">
        <f t="shared" si="207"/>
        <v/>
      </c>
      <c r="Y1025" s="54" t="str">
        <f t="shared" si="207"/>
        <v/>
      </c>
      <c r="Z1025" s="54" t="str">
        <f t="shared" si="207"/>
        <v/>
      </c>
      <c r="AA1025" s="54" t="str">
        <f t="shared" si="207"/>
        <v/>
      </c>
      <c r="AB1025" s="54" t="str">
        <f t="shared" si="207"/>
        <v/>
      </c>
      <c r="AC1025" s="54" t="str">
        <f t="shared" si="207"/>
        <v/>
      </c>
      <c r="AD1025" s="54" t="str">
        <f t="shared" si="207"/>
        <v/>
      </c>
    </row>
    <row r="1026" spans="1:30" s="54" customFormat="1" x14ac:dyDescent="0.25">
      <c r="A1026" s="50">
        <v>35726</v>
      </c>
      <c r="B1026" s="160">
        <f t="shared" si="199"/>
        <v>10</v>
      </c>
      <c r="C1026" s="160">
        <f t="shared" si="200"/>
        <v>1997</v>
      </c>
      <c r="D1026" s="160" t="str">
        <f t="shared" si="202"/>
        <v>199710</v>
      </c>
      <c r="E1026" s="160"/>
      <c r="F1026" s="49">
        <v>102</v>
      </c>
      <c r="G1026" s="54" t="str">
        <f t="shared" si="208"/>
        <v/>
      </c>
      <c r="H1026" s="54" t="str">
        <f t="shared" si="208"/>
        <v/>
      </c>
      <c r="I1026" s="54" t="str">
        <f t="shared" si="208"/>
        <v/>
      </c>
      <c r="J1026" s="54" t="str">
        <f t="shared" si="208"/>
        <v/>
      </c>
      <c r="K1026" s="54" t="str">
        <f t="shared" si="208"/>
        <v/>
      </c>
      <c r="L1026" s="54" t="str">
        <f t="shared" si="208"/>
        <v/>
      </c>
      <c r="M1026" s="54" t="str">
        <f t="shared" si="208"/>
        <v/>
      </c>
      <c r="N1026" s="54">
        <f t="shared" si="208"/>
        <v>102</v>
      </c>
      <c r="O1026" s="54" t="str">
        <f t="shared" si="208"/>
        <v/>
      </c>
      <c r="P1026" s="54" t="str">
        <f t="shared" si="208"/>
        <v/>
      </c>
      <c r="Q1026" s="54" t="str">
        <f t="shared" si="208"/>
        <v/>
      </c>
      <c r="R1026" s="54" t="str">
        <f t="shared" si="208"/>
        <v/>
      </c>
      <c r="S1026" s="54" t="str">
        <f t="shared" si="208"/>
        <v/>
      </c>
      <c r="T1026" s="54" t="str">
        <f t="shared" si="208"/>
        <v/>
      </c>
      <c r="U1026" s="54" t="str">
        <f t="shared" si="208"/>
        <v/>
      </c>
      <c r="V1026" s="54" t="str">
        <f t="shared" si="208"/>
        <v/>
      </c>
      <c r="W1026" s="54" t="str">
        <f t="shared" si="207"/>
        <v/>
      </c>
      <c r="X1026" s="54" t="str">
        <f t="shared" si="207"/>
        <v/>
      </c>
      <c r="Y1026" s="54" t="str">
        <f t="shared" si="207"/>
        <v/>
      </c>
      <c r="Z1026" s="54" t="str">
        <f t="shared" si="207"/>
        <v/>
      </c>
      <c r="AA1026" s="54" t="str">
        <f t="shared" si="207"/>
        <v/>
      </c>
      <c r="AB1026" s="54" t="str">
        <f t="shared" si="207"/>
        <v/>
      </c>
      <c r="AC1026" s="54" t="str">
        <f t="shared" si="207"/>
        <v/>
      </c>
      <c r="AD1026" s="54" t="str">
        <f t="shared" si="207"/>
        <v/>
      </c>
    </row>
    <row r="1027" spans="1:30" s="54" customFormat="1" x14ac:dyDescent="0.25">
      <c r="A1027" s="50">
        <v>35730</v>
      </c>
      <c r="B1027" s="160">
        <f t="shared" si="199"/>
        <v>10</v>
      </c>
      <c r="C1027" s="160">
        <f t="shared" si="200"/>
        <v>1997</v>
      </c>
      <c r="D1027" s="160" t="str">
        <f t="shared" si="202"/>
        <v>199710</v>
      </c>
      <c r="E1027" s="160"/>
      <c r="F1027" s="49">
        <v>96</v>
      </c>
      <c r="G1027" s="54" t="str">
        <f t="shared" si="208"/>
        <v/>
      </c>
      <c r="H1027" s="54" t="str">
        <f t="shared" si="208"/>
        <v/>
      </c>
      <c r="I1027" s="54" t="str">
        <f t="shared" si="208"/>
        <v/>
      </c>
      <c r="J1027" s="54" t="str">
        <f t="shared" si="208"/>
        <v/>
      </c>
      <c r="K1027" s="54" t="str">
        <f t="shared" si="208"/>
        <v/>
      </c>
      <c r="L1027" s="54" t="str">
        <f t="shared" si="208"/>
        <v/>
      </c>
      <c r="M1027" s="54" t="str">
        <f t="shared" si="208"/>
        <v/>
      </c>
      <c r="N1027" s="54">
        <f t="shared" si="208"/>
        <v>96</v>
      </c>
      <c r="O1027" s="54" t="str">
        <f t="shared" si="208"/>
        <v/>
      </c>
      <c r="P1027" s="54" t="str">
        <f t="shared" si="208"/>
        <v/>
      </c>
      <c r="Q1027" s="54" t="str">
        <f t="shared" si="208"/>
        <v/>
      </c>
      <c r="R1027" s="54" t="str">
        <f t="shared" si="208"/>
        <v/>
      </c>
      <c r="S1027" s="54" t="str">
        <f t="shared" si="208"/>
        <v/>
      </c>
      <c r="T1027" s="54" t="str">
        <f t="shared" si="208"/>
        <v/>
      </c>
      <c r="U1027" s="54" t="str">
        <f t="shared" si="208"/>
        <v/>
      </c>
      <c r="V1027" s="54" t="str">
        <f t="shared" si="208"/>
        <v/>
      </c>
      <c r="W1027" s="54" t="str">
        <f t="shared" si="207"/>
        <v/>
      </c>
      <c r="X1027" s="54" t="str">
        <f t="shared" si="207"/>
        <v/>
      </c>
      <c r="Y1027" s="54" t="str">
        <f t="shared" si="207"/>
        <v/>
      </c>
      <c r="Z1027" s="54" t="str">
        <f t="shared" si="207"/>
        <v/>
      </c>
      <c r="AA1027" s="54" t="str">
        <f t="shared" si="207"/>
        <v/>
      </c>
      <c r="AB1027" s="54" t="str">
        <f t="shared" si="207"/>
        <v/>
      </c>
      <c r="AC1027" s="54" t="str">
        <f t="shared" si="207"/>
        <v/>
      </c>
      <c r="AD1027" s="54" t="str">
        <f t="shared" si="207"/>
        <v/>
      </c>
    </row>
    <row r="1028" spans="1:30" s="54" customFormat="1" x14ac:dyDescent="0.25">
      <c r="A1028" s="50">
        <v>35733</v>
      </c>
      <c r="B1028" s="160">
        <f t="shared" si="199"/>
        <v>10</v>
      </c>
      <c r="C1028" s="160">
        <f t="shared" si="200"/>
        <v>1997</v>
      </c>
      <c r="D1028" s="160" t="str">
        <f t="shared" si="202"/>
        <v>199710</v>
      </c>
      <c r="E1028" s="160"/>
      <c r="F1028" s="49">
        <v>22</v>
      </c>
      <c r="G1028" s="54" t="str">
        <f t="shared" si="208"/>
        <v/>
      </c>
      <c r="H1028" s="54" t="str">
        <f t="shared" si="208"/>
        <v/>
      </c>
      <c r="I1028" s="54" t="str">
        <f t="shared" si="208"/>
        <v/>
      </c>
      <c r="J1028" s="54" t="str">
        <f t="shared" si="208"/>
        <v/>
      </c>
      <c r="K1028" s="54" t="str">
        <f t="shared" si="208"/>
        <v/>
      </c>
      <c r="L1028" s="54" t="str">
        <f t="shared" si="208"/>
        <v/>
      </c>
      <c r="M1028" s="54" t="str">
        <f t="shared" si="208"/>
        <v/>
      </c>
      <c r="N1028" s="54">
        <f t="shared" si="208"/>
        <v>22</v>
      </c>
      <c r="O1028" s="54" t="str">
        <f t="shared" si="208"/>
        <v/>
      </c>
      <c r="P1028" s="54" t="str">
        <f t="shared" si="208"/>
        <v/>
      </c>
      <c r="Q1028" s="54" t="str">
        <f t="shared" si="208"/>
        <v/>
      </c>
      <c r="R1028" s="54" t="str">
        <f t="shared" si="208"/>
        <v/>
      </c>
      <c r="S1028" s="54" t="str">
        <f t="shared" si="208"/>
        <v/>
      </c>
      <c r="T1028" s="54" t="str">
        <f t="shared" si="208"/>
        <v/>
      </c>
      <c r="U1028" s="54" t="str">
        <f t="shared" si="208"/>
        <v/>
      </c>
      <c r="V1028" s="54" t="str">
        <f t="shared" si="208"/>
        <v/>
      </c>
      <c r="W1028" s="54" t="str">
        <f t="shared" si="207"/>
        <v/>
      </c>
      <c r="X1028" s="54" t="str">
        <f t="shared" si="207"/>
        <v/>
      </c>
      <c r="Y1028" s="54" t="str">
        <f t="shared" si="207"/>
        <v/>
      </c>
      <c r="Z1028" s="54" t="str">
        <f t="shared" si="207"/>
        <v/>
      </c>
      <c r="AA1028" s="54" t="str">
        <f t="shared" si="207"/>
        <v/>
      </c>
      <c r="AB1028" s="54" t="str">
        <f t="shared" si="207"/>
        <v/>
      </c>
      <c r="AC1028" s="54" t="str">
        <f t="shared" si="207"/>
        <v/>
      </c>
      <c r="AD1028" s="54" t="str">
        <f t="shared" si="207"/>
        <v/>
      </c>
    </row>
    <row r="1029" spans="1:30" s="54" customFormat="1" x14ac:dyDescent="0.25">
      <c r="A1029" s="50">
        <v>35737</v>
      </c>
      <c r="B1029" s="160">
        <f t="shared" si="199"/>
        <v>11</v>
      </c>
      <c r="C1029" s="160">
        <f t="shared" si="200"/>
        <v>1997</v>
      </c>
      <c r="D1029" s="160" t="str">
        <f t="shared" si="202"/>
        <v>199711</v>
      </c>
      <c r="E1029" s="160"/>
      <c r="F1029" s="49">
        <v>15</v>
      </c>
      <c r="G1029" s="54" t="str">
        <f t="shared" si="208"/>
        <v/>
      </c>
      <c r="H1029" s="54" t="str">
        <f t="shared" si="208"/>
        <v/>
      </c>
      <c r="I1029" s="54" t="str">
        <f t="shared" si="208"/>
        <v/>
      </c>
      <c r="J1029" s="54" t="str">
        <f t="shared" si="208"/>
        <v/>
      </c>
      <c r="K1029" s="54" t="str">
        <f t="shared" si="208"/>
        <v/>
      </c>
      <c r="L1029" s="54" t="str">
        <f t="shared" si="208"/>
        <v/>
      </c>
      <c r="M1029" s="54" t="str">
        <f t="shared" si="208"/>
        <v/>
      </c>
      <c r="N1029" s="54">
        <f t="shared" si="208"/>
        <v>15</v>
      </c>
      <c r="O1029" s="54" t="str">
        <f t="shared" si="208"/>
        <v/>
      </c>
      <c r="P1029" s="54" t="str">
        <f t="shared" si="208"/>
        <v/>
      </c>
      <c r="Q1029" s="54" t="str">
        <f t="shared" si="208"/>
        <v/>
      </c>
      <c r="R1029" s="54" t="str">
        <f t="shared" si="208"/>
        <v/>
      </c>
      <c r="S1029" s="54" t="str">
        <f t="shared" si="208"/>
        <v/>
      </c>
      <c r="T1029" s="54" t="str">
        <f t="shared" si="208"/>
        <v/>
      </c>
      <c r="U1029" s="54" t="str">
        <f t="shared" si="208"/>
        <v/>
      </c>
      <c r="V1029" s="54" t="str">
        <f t="shared" ref="V1029:AI1044" si="209">IF($C1029=V$1,$F1029,"")</f>
        <v/>
      </c>
      <c r="W1029" s="54" t="str">
        <f t="shared" si="209"/>
        <v/>
      </c>
      <c r="X1029" s="54" t="str">
        <f t="shared" si="209"/>
        <v/>
      </c>
      <c r="Y1029" s="54" t="str">
        <f t="shared" si="209"/>
        <v/>
      </c>
      <c r="Z1029" s="54" t="str">
        <f t="shared" si="209"/>
        <v/>
      </c>
      <c r="AA1029" s="54" t="str">
        <f t="shared" si="209"/>
        <v/>
      </c>
      <c r="AB1029" s="54" t="str">
        <f t="shared" si="209"/>
        <v/>
      </c>
      <c r="AC1029" s="54" t="str">
        <f t="shared" si="209"/>
        <v/>
      </c>
      <c r="AD1029" s="54" t="str">
        <f t="shared" si="209"/>
        <v/>
      </c>
    </row>
    <row r="1030" spans="1:30" s="54" customFormat="1" x14ac:dyDescent="0.25">
      <c r="A1030" s="50">
        <v>35738</v>
      </c>
      <c r="B1030" s="160">
        <f t="shared" ref="B1030:B1093" si="210">MONTH(A1030)</f>
        <v>11</v>
      </c>
      <c r="C1030" s="160">
        <f t="shared" ref="C1030:C1093" si="211">YEAR(A1030)</f>
        <v>1997</v>
      </c>
      <c r="D1030" s="160" t="str">
        <f t="shared" si="202"/>
        <v>199711</v>
      </c>
      <c r="E1030" s="160"/>
      <c r="F1030" s="66">
        <v>1316</v>
      </c>
      <c r="G1030" s="54" t="str">
        <f t="shared" ref="G1030:V1045" si="212">IF($C1030=G$1,$F1030,"")</f>
        <v/>
      </c>
      <c r="H1030" s="54" t="str">
        <f t="shared" si="212"/>
        <v/>
      </c>
      <c r="I1030" s="54" t="str">
        <f t="shared" si="212"/>
        <v/>
      </c>
      <c r="J1030" s="54" t="str">
        <f t="shared" si="212"/>
        <v/>
      </c>
      <c r="K1030" s="54" t="str">
        <f t="shared" si="212"/>
        <v/>
      </c>
      <c r="L1030" s="54" t="str">
        <f t="shared" si="212"/>
        <v/>
      </c>
      <c r="M1030" s="54" t="str">
        <f t="shared" si="212"/>
        <v/>
      </c>
      <c r="N1030" s="54">
        <f t="shared" si="212"/>
        <v>1316</v>
      </c>
      <c r="O1030" s="54" t="str">
        <f t="shared" si="212"/>
        <v/>
      </c>
      <c r="P1030" s="54" t="str">
        <f t="shared" si="212"/>
        <v/>
      </c>
      <c r="Q1030" s="54" t="str">
        <f t="shared" si="212"/>
        <v/>
      </c>
      <c r="R1030" s="54" t="str">
        <f t="shared" si="212"/>
        <v/>
      </c>
      <c r="S1030" s="54" t="str">
        <f t="shared" si="212"/>
        <v/>
      </c>
      <c r="T1030" s="54" t="str">
        <f t="shared" si="212"/>
        <v/>
      </c>
      <c r="U1030" s="54" t="str">
        <f t="shared" si="212"/>
        <v/>
      </c>
      <c r="V1030" s="54" t="str">
        <f t="shared" si="212"/>
        <v/>
      </c>
      <c r="W1030" s="54" t="str">
        <f t="shared" si="209"/>
        <v/>
      </c>
      <c r="X1030" s="54" t="str">
        <f t="shared" si="209"/>
        <v/>
      </c>
      <c r="Y1030" s="54" t="str">
        <f t="shared" si="209"/>
        <v/>
      </c>
      <c r="Z1030" s="54" t="str">
        <f t="shared" si="209"/>
        <v/>
      </c>
      <c r="AA1030" s="54" t="str">
        <f t="shared" si="209"/>
        <v/>
      </c>
      <c r="AB1030" s="54" t="str">
        <f t="shared" si="209"/>
        <v/>
      </c>
      <c r="AC1030" s="54" t="str">
        <f t="shared" si="209"/>
        <v/>
      </c>
      <c r="AD1030" s="54" t="str">
        <f t="shared" si="209"/>
        <v/>
      </c>
    </row>
    <row r="1031" spans="1:30" s="54" customFormat="1" x14ac:dyDescent="0.25">
      <c r="A1031" s="50">
        <v>35740</v>
      </c>
      <c r="B1031" s="160">
        <f t="shared" si="210"/>
        <v>11</v>
      </c>
      <c r="C1031" s="160">
        <f t="shared" si="211"/>
        <v>1997</v>
      </c>
      <c r="D1031" s="160" t="str">
        <f t="shared" ref="D1031:D1094" si="213">CONCATENATE(C1031,B1031)</f>
        <v>199711</v>
      </c>
      <c r="E1031" s="160"/>
      <c r="F1031" s="49">
        <v>269</v>
      </c>
      <c r="G1031" s="54" t="str">
        <f t="shared" si="212"/>
        <v/>
      </c>
      <c r="H1031" s="54" t="str">
        <f t="shared" si="212"/>
        <v/>
      </c>
      <c r="I1031" s="54" t="str">
        <f t="shared" si="212"/>
        <v/>
      </c>
      <c r="J1031" s="54" t="str">
        <f t="shared" si="212"/>
        <v/>
      </c>
      <c r="K1031" s="54" t="str">
        <f t="shared" si="212"/>
        <v/>
      </c>
      <c r="L1031" s="54" t="str">
        <f t="shared" si="212"/>
        <v/>
      </c>
      <c r="M1031" s="54" t="str">
        <f t="shared" si="212"/>
        <v/>
      </c>
      <c r="N1031" s="54">
        <f t="shared" si="212"/>
        <v>269</v>
      </c>
      <c r="O1031" s="54" t="str">
        <f t="shared" si="212"/>
        <v/>
      </c>
      <c r="P1031" s="54" t="str">
        <f t="shared" si="212"/>
        <v/>
      </c>
      <c r="Q1031" s="54" t="str">
        <f t="shared" si="212"/>
        <v/>
      </c>
      <c r="R1031" s="54" t="str">
        <f t="shared" si="212"/>
        <v/>
      </c>
      <c r="S1031" s="54" t="str">
        <f t="shared" si="212"/>
        <v/>
      </c>
      <c r="T1031" s="54" t="str">
        <f t="shared" si="212"/>
        <v/>
      </c>
      <c r="U1031" s="54" t="str">
        <f t="shared" si="212"/>
        <v/>
      </c>
      <c r="V1031" s="54" t="str">
        <f t="shared" si="212"/>
        <v/>
      </c>
      <c r="W1031" s="54" t="str">
        <f t="shared" si="209"/>
        <v/>
      </c>
      <c r="X1031" s="54" t="str">
        <f t="shared" si="209"/>
        <v/>
      </c>
      <c r="Y1031" s="54" t="str">
        <f t="shared" si="209"/>
        <v/>
      </c>
      <c r="Z1031" s="54" t="str">
        <f t="shared" si="209"/>
        <v/>
      </c>
      <c r="AA1031" s="54" t="str">
        <f t="shared" si="209"/>
        <v/>
      </c>
      <c r="AB1031" s="54" t="str">
        <f t="shared" si="209"/>
        <v/>
      </c>
      <c r="AC1031" s="54" t="str">
        <f t="shared" si="209"/>
        <v/>
      </c>
      <c r="AD1031" s="54" t="str">
        <f t="shared" si="209"/>
        <v/>
      </c>
    </row>
    <row r="1032" spans="1:30" s="54" customFormat="1" x14ac:dyDescent="0.25">
      <c r="A1032" s="50">
        <v>35744</v>
      </c>
      <c r="B1032" s="160">
        <f t="shared" si="210"/>
        <v>11</v>
      </c>
      <c r="C1032" s="160">
        <f t="shared" si="211"/>
        <v>1997</v>
      </c>
      <c r="D1032" s="160" t="str">
        <f t="shared" si="213"/>
        <v>199711</v>
      </c>
      <c r="E1032" s="160"/>
      <c r="F1032" s="49">
        <v>25</v>
      </c>
      <c r="G1032" s="54" t="str">
        <f t="shared" si="212"/>
        <v/>
      </c>
      <c r="H1032" s="54" t="str">
        <f t="shared" si="212"/>
        <v/>
      </c>
      <c r="I1032" s="54" t="str">
        <f t="shared" si="212"/>
        <v/>
      </c>
      <c r="J1032" s="54" t="str">
        <f t="shared" si="212"/>
        <v/>
      </c>
      <c r="K1032" s="54" t="str">
        <f t="shared" si="212"/>
        <v/>
      </c>
      <c r="L1032" s="54" t="str">
        <f t="shared" si="212"/>
        <v/>
      </c>
      <c r="M1032" s="54" t="str">
        <f t="shared" si="212"/>
        <v/>
      </c>
      <c r="N1032" s="54">
        <f t="shared" si="212"/>
        <v>25</v>
      </c>
      <c r="O1032" s="54" t="str">
        <f t="shared" si="212"/>
        <v/>
      </c>
      <c r="P1032" s="54" t="str">
        <f t="shared" si="212"/>
        <v/>
      </c>
      <c r="Q1032" s="54" t="str">
        <f t="shared" si="212"/>
        <v/>
      </c>
      <c r="R1032" s="54" t="str">
        <f t="shared" si="212"/>
        <v/>
      </c>
      <c r="S1032" s="54" t="str">
        <f t="shared" si="212"/>
        <v/>
      </c>
      <c r="T1032" s="54" t="str">
        <f t="shared" si="212"/>
        <v/>
      </c>
      <c r="U1032" s="54" t="str">
        <f t="shared" si="212"/>
        <v/>
      </c>
      <c r="V1032" s="54" t="str">
        <f t="shared" si="212"/>
        <v/>
      </c>
      <c r="W1032" s="54" t="str">
        <f t="shared" si="209"/>
        <v/>
      </c>
      <c r="X1032" s="54" t="str">
        <f t="shared" si="209"/>
        <v/>
      </c>
      <c r="Y1032" s="54" t="str">
        <f t="shared" si="209"/>
        <v/>
      </c>
      <c r="Z1032" s="54" t="str">
        <f t="shared" si="209"/>
        <v/>
      </c>
      <c r="AA1032" s="54" t="str">
        <f t="shared" si="209"/>
        <v/>
      </c>
      <c r="AB1032" s="54" t="str">
        <f t="shared" si="209"/>
        <v/>
      </c>
      <c r="AC1032" s="54" t="str">
        <f t="shared" si="209"/>
        <v/>
      </c>
      <c r="AD1032" s="54" t="str">
        <f t="shared" si="209"/>
        <v/>
      </c>
    </row>
    <row r="1033" spans="1:30" s="54" customFormat="1" x14ac:dyDescent="0.25">
      <c r="A1033" s="50">
        <v>35744</v>
      </c>
      <c r="B1033" s="160">
        <f t="shared" si="210"/>
        <v>11</v>
      </c>
      <c r="C1033" s="160">
        <f t="shared" si="211"/>
        <v>1997</v>
      </c>
      <c r="D1033" s="160" t="str">
        <f t="shared" si="213"/>
        <v>199711</v>
      </c>
      <c r="E1033" s="160"/>
      <c r="F1033" s="49">
        <v>31</v>
      </c>
      <c r="G1033" s="54" t="str">
        <f t="shared" si="212"/>
        <v/>
      </c>
      <c r="H1033" s="54" t="str">
        <f t="shared" si="212"/>
        <v/>
      </c>
      <c r="I1033" s="54" t="str">
        <f t="shared" si="212"/>
        <v/>
      </c>
      <c r="J1033" s="54" t="str">
        <f t="shared" si="212"/>
        <v/>
      </c>
      <c r="K1033" s="54" t="str">
        <f t="shared" si="212"/>
        <v/>
      </c>
      <c r="L1033" s="54" t="str">
        <f t="shared" si="212"/>
        <v/>
      </c>
      <c r="M1033" s="54" t="str">
        <f t="shared" si="212"/>
        <v/>
      </c>
      <c r="N1033" s="54">
        <f t="shared" si="212"/>
        <v>31</v>
      </c>
      <c r="O1033" s="54" t="str">
        <f t="shared" si="212"/>
        <v/>
      </c>
      <c r="P1033" s="54" t="str">
        <f t="shared" si="212"/>
        <v/>
      </c>
      <c r="Q1033" s="54" t="str">
        <f t="shared" si="212"/>
        <v/>
      </c>
      <c r="R1033" s="54" t="str">
        <f t="shared" si="212"/>
        <v/>
      </c>
      <c r="S1033" s="54" t="str">
        <f t="shared" si="212"/>
        <v/>
      </c>
      <c r="T1033" s="54" t="str">
        <f t="shared" si="212"/>
        <v/>
      </c>
      <c r="U1033" s="54" t="str">
        <f t="shared" si="212"/>
        <v/>
      </c>
      <c r="V1033" s="54" t="str">
        <f t="shared" si="212"/>
        <v/>
      </c>
      <c r="W1033" s="54" t="str">
        <f t="shared" si="209"/>
        <v/>
      </c>
      <c r="X1033" s="54" t="str">
        <f t="shared" si="209"/>
        <v/>
      </c>
      <c r="Y1033" s="54" t="str">
        <f t="shared" si="209"/>
        <v/>
      </c>
      <c r="Z1033" s="54" t="str">
        <f t="shared" si="209"/>
        <v/>
      </c>
      <c r="AA1033" s="54" t="str">
        <f t="shared" si="209"/>
        <v/>
      </c>
      <c r="AB1033" s="54" t="str">
        <f t="shared" si="209"/>
        <v/>
      </c>
      <c r="AC1033" s="54" t="str">
        <f t="shared" si="209"/>
        <v/>
      </c>
      <c r="AD1033" s="54" t="str">
        <f t="shared" si="209"/>
        <v/>
      </c>
    </row>
    <row r="1034" spans="1:30" s="54" customFormat="1" x14ac:dyDescent="0.25">
      <c r="A1034" s="50">
        <v>35747</v>
      </c>
      <c r="B1034" s="160">
        <f t="shared" si="210"/>
        <v>11</v>
      </c>
      <c r="C1034" s="160">
        <f t="shared" si="211"/>
        <v>1997</v>
      </c>
      <c r="D1034" s="160" t="str">
        <f t="shared" si="213"/>
        <v>199711</v>
      </c>
      <c r="E1034" s="160"/>
      <c r="F1034" s="49">
        <v>1</v>
      </c>
      <c r="G1034" s="54" t="str">
        <f t="shared" si="212"/>
        <v/>
      </c>
      <c r="H1034" s="54" t="str">
        <f t="shared" si="212"/>
        <v/>
      </c>
      <c r="I1034" s="54" t="str">
        <f t="shared" si="212"/>
        <v/>
      </c>
      <c r="J1034" s="54" t="str">
        <f t="shared" si="212"/>
        <v/>
      </c>
      <c r="K1034" s="54" t="str">
        <f t="shared" si="212"/>
        <v/>
      </c>
      <c r="L1034" s="54" t="str">
        <f t="shared" si="212"/>
        <v/>
      </c>
      <c r="M1034" s="54" t="str">
        <f t="shared" si="212"/>
        <v/>
      </c>
      <c r="N1034" s="54">
        <f t="shared" si="212"/>
        <v>1</v>
      </c>
      <c r="O1034" s="54" t="str">
        <f t="shared" si="212"/>
        <v/>
      </c>
      <c r="P1034" s="54" t="str">
        <f t="shared" si="212"/>
        <v/>
      </c>
      <c r="Q1034" s="54" t="str">
        <f t="shared" si="212"/>
        <v/>
      </c>
      <c r="R1034" s="54" t="str">
        <f t="shared" si="212"/>
        <v/>
      </c>
      <c r="S1034" s="54" t="str">
        <f t="shared" si="212"/>
        <v/>
      </c>
      <c r="T1034" s="54" t="str">
        <f t="shared" si="212"/>
        <v/>
      </c>
      <c r="U1034" s="54" t="str">
        <f t="shared" si="212"/>
        <v/>
      </c>
      <c r="V1034" s="54" t="str">
        <f t="shared" si="212"/>
        <v/>
      </c>
      <c r="W1034" s="54" t="str">
        <f t="shared" si="209"/>
        <v/>
      </c>
      <c r="X1034" s="54" t="str">
        <f t="shared" si="209"/>
        <v/>
      </c>
      <c r="Y1034" s="54" t="str">
        <f t="shared" si="209"/>
        <v/>
      </c>
      <c r="Z1034" s="54" t="str">
        <f t="shared" si="209"/>
        <v/>
      </c>
      <c r="AA1034" s="54" t="str">
        <f t="shared" si="209"/>
        <v/>
      </c>
      <c r="AB1034" s="54" t="str">
        <f t="shared" si="209"/>
        <v/>
      </c>
      <c r="AC1034" s="54" t="str">
        <f t="shared" si="209"/>
        <v/>
      </c>
      <c r="AD1034" s="54" t="str">
        <f t="shared" si="209"/>
        <v/>
      </c>
    </row>
    <row r="1035" spans="1:30" s="54" customFormat="1" x14ac:dyDescent="0.25">
      <c r="A1035" s="50">
        <v>35749</v>
      </c>
      <c r="B1035" s="160">
        <f t="shared" si="210"/>
        <v>11</v>
      </c>
      <c r="C1035" s="160">
        <f t="shared" si="211"/>
        <v>1997</v>
      </c>
      <c r="D1035" s="160" t="str">
        <f t="shared" si="213"/>
        <v>199711</v>
      </c>
      <c r="E1035" s="160"/>
      <c r="F1035" s="49">
        <v>34</v>
      </c>
      <c r="G1035" s="54" t="str">
        <f t="shared" si="212"/>
        <v/>
      </c>
      <c r="H1035" s="54" t="str">
        <f t="shared" si="212"/>
        <v/>
      </c>
      <c r="I1035" s="54" t="str">
        <f t="shared" si="212"/>
        <v/>
      </c>
      <c r="J1035" s="54" t="str">
        <f t="shared" si="212"/>
        <v/>
      </c>
      <c r="K1035" s="54" t="str">
        <f t="shared" si="212"/>
        <v/>
      </c>
      <c r="L1035" s="54" t="str">
        <f t="shared" si="212"/>
        <v/>
      </c>
      <c r="M1035" s="54" t="str">
        <f t="shared" si="212"/>
        <v/>
      </c>
      <c r="N1035" s="54">
        <f t="shared" si="212"/>
        <v>34</v>
      </c>
      <c r="O1035" s="54" t="str">
        <f t="shared" si="212"/>
        <v/>
      </c>
      <c r="P1035" s="54" t="str">
        <f t="shared" si="212"/>
        <v/>
      </c>
      <c r="Q1035" s="54" t="str">
        <f t="shared" si="212"/>
        <v/>
      </c>
      <c r="R1035" s="54" t="str">
        <f t="shared" si="212"/>
        <v/>
      </c>
      <c r="S1035" s="54" t="str">
        <f t="shared" si="212"/>
        <v/>
      </c>
      <c r="T1035" s="54" t="str">
        <f t="shared" si="212"/>
        <v/>
      </c>
      <c r="U1035" s="54" t="str">
        <f t="shared" si="212"/>
        <v/>
      </c>
      <c r="V1035" s="54" t="str">
        <f t="shared" si="212"/>
        <v/>
      </c>
      <c r="W1035" s="54" t="str">
        <f t="shared" si="209"/>
        <v/>
      </c>
      <c r="X1035" s="54" t="str">
        <f t="shared" si="209"/>
        <v/>
      </c>
      <c r="Y1035" s="54" t="str">
        <f t="shared" si="209"/>
        <v/>
      </c>
      <c r="Z1035" s="54" t="str">
        <f t="shared" si="209"/>
        <v/>
      </c>
      <c r="AA1035" s="54" t="str">
        <f t="shared" si="209"/>
        <v/>
      </c>
      <c r="AB1035" s="54" t="str">
        <f t="shared" si="209"/>
        <v/>
      </c>
      <c r="AC1035" s="54" t="str">
        <f t="shared" si="209"/>
        <v/>
      </c>
      <c r="AD1035" s="54" t="str">
        <f t="shared" si="209"/>
        <v/>
      </c>
    </row>
    <row r="1036" spans="1:30" s="54" customFormat="1" x14ac:dyDescent="0.25">
      <c r="A1036" s="50">
        <v>35752</v>
      </c>
      <c r="B1036" s="160">
        <f t="shared" si="210"/>
        <v>11</v>
      </c>
      <c r="C1036" s="160">
        <f t="shared" si="211"/>
        <v>1997</v>
      </c>
      <c r="D1036" s="160" t="str">
        <f t="shared" si="213"/>
        <v>199711</v>
      </c>
      <c r="E1036" s="160"/>
      <c r="F1036" s="49">
        <v>28</v>
      </c>
      <c r="G1036" s="54" t="str">
        <f t="shared" si="212"/>
        <v/>
      </c>
      <c r="H1036" s="54" t="str">
        <f t="shared" si="212"/>
        <v/>
      </c>
      <c r="I1036" s="54" t="str">
        <f t="shared" si="212"/>
        <v/>
      </c>
      <c r="J1036" s="54" t="str">
        <f t="shared" si="212"/>
        <v/>
      </c>
      <c r="K1036" s="54" t="str">
        <f t="shared" si="212"/>
        <v/>
      </c>
      <c r="L1036" s="54" t="str">
        <f t="shared" si="212"/>
        <v/>
      </c>
      <c r="M1036" s="54" t="str">
        <f t="shared" si="212"/>
        <v/>
      </c>
      <c r="N1036" s="54">
        <f t="shared" si="212"/>
        <v>28</v>
      </c>
      <c r="O1036" s="54" t="str">
        <f t="shared" si="212"/>
        <v/>
      </c>
      <c r="P1036" s="54" t="str">
        <f t="shared" si="212"/>
        <v/>
      </c>
      <c r="Q1036" s="54" t="str">
        <f t="shared" si="212"/>
        <v/>
      </c>
      <c r="R1036" s="54" t="str">
        <f t="shared" si="212"/>
        <v/>
      </c>
      <c r="S1036" s="54" t="str">
        <f t="shared" si="212"/>
        <v/>
      </c>
      <c r="T1036" s="54" t="str">
        <f t="shared" si="212"/>
        <v/>
      </c>
      <c r="U1036" s="54" t="str">
        <f t="shared" si="212"/>
        <v/>
      </c>
      <c r="V1036" s="54" t="str">
        <f t="shared" si="212"/>
        <v/>
      </c>
      <c r="W1036" s="54" t="str">
        <f t="shared" si="209"/>
        <v/>
      </c>
      <c r="X1036" s="54" t="str">
        <f t="shared" si="209"/>
        <v/>
      </c>
      <c r="Y1036" s="54" t="str">
        <f t="shared" si="209"/>
        <v/>
      </c>
      <c r="Z1036" s="54" t="str">
        <f t="shared" si="209"/>
        <v/>
      </c>
      <c r="AA1036" s="54" t="str">
        <f t="shared" si="209"/>
        <v/>
      </c>
      <c r="AB1036" s="54" t="str">
        <f t="shared" si="209"/>
        <v/>
      </c>
      <c r="AC1036" s="54" t="str">
        <f t="shared" si="209"/>
        <v/>
      </c>
      <c r="AD1036" s="54" t="str">
        <f t="shared" si="209"/>
        <v/>
      </c>
    </row>
    <row r="1037" spans="1:30" s="54" customFormat="1" x14ac:dyDescent="0.25">
      <c r="A1037" s="50">
        <v>35754</v>
      </c>
      <c r="B1037" s="160">
        <f t="shared" si="210"/>
        <v>11</v>
      </c>
      <c r="C1037" s="160">
        <f t="shared" si="211"/>
        <v>1997</v>
      </c>
      <c r="D1037" s="160" t="str">
        <f t="shared" si="213"/>
        <v>199711</v>
      </c>
      <c r="E1037" s="160"/>
      <c r="F1037" s="49">
        <v>1</v>
      </c>
      <c r="G1037" s="54" t="str">
        <f t="shared" si="212"/>
        <v/>
      </c>
      <c r="H1037" s="54" t="str">
        <f t="shared" si="212"/>
        <v/>
      </c>
      <c r="I1037" s="54" t="str">
        <f t="shared" si="212"/>
        <v/>
      </c>
      <c r="J1037" s="54" t="str">
        <f t="shared" si="212"/>
        <v/>
      </c>
      <c r="K1037" s="54" t="str">
        <f t="shared" si="212"/>
        <v/>
      </c>
      <c r="L1037" s="54" t="str">
        <f t="shared" si="212"/>
        <v/>
      </c>
      <c r="M1037" s="54" t="str">
        <f t="shared" si="212"/>
        <v/>
      </c>
      <c r="N1037" s="54">
        <f t="shared" si="212"/>
        <v>1</v>
      </c>
      <c r="O1037" s="54" t="str">
        <f t="shared" si="212"/>
        <v/>
      </c>
      <c r="P1037" s="54" t="str">
        <f t="shared" si="212"/>
        <v/>
      </c>
      <c r="Q1037" s="54" t="str">
        <f t="shared" si="212"/>
        <v/>
      </c>
      <c r="R1037" s="54" t="str">
        <f t="shared" si="212"/>
        <v/>
      </c>
      <c r="S1037" s="54" t="str">
        <f t="shared" si="212"/>
        <v/>
      </c>
      <c r="T1037" s="54" t="str">
        <f t="shared" si="212"/>
        <v/>
      </c>
      <c r="U1037" s="54" t="str">
        <f t="shared" si="212"/>
        <v/>
      </c>
      <c r="V1037" s="54" t="str">
        <f t="shared" si="212"/>
        <v/>
      </c>
      <c r="W1037" s="54" t="str">
        <f t="shared" si="209"/>
        <v/>
      </c>
      <c r="X1037" s="54" t="str">
        <f t="shared" si="209"/>
        <v/>
      </c>
      <c r="Y1037" s="54" t="str">
        <f t="shared" si="209"/>
        <v/>
      </c>
      <c r="Z1037" s="54" t="str">
        <f t="shared" si="209"/>
        <v/>
      </c>
      <c r="AA1037" s="54" t="str">
        <f t="shared" si="209"/>
        <v/>
      </c>
      <c r="AB1037" s="54" t="str">
        <f t="shared" si="209"/>
        <v/>
      </c>
      <c r="AC1037" s="54" t="str">
        <f t="shared" si="209"/>
        <v/>
      </c>
      <c r="AD1037" s="54" t="str">
        <f t="shared" si="209"/>
        <v/>
      </c>
    </row>
    <row r="1038" spans="1:30" s="54" customFormat="1" x14ac:dyDescent="0.25">
      <c r="A1038" s="50">
        <v>35755</v>
      </c>
      <c r="B1038" s="160">
        <f t="shared" si="210"/>
        <v>11</v>
      </c>
      <c r="C1038" s="160">
        <f t="shared" si="211"/>
        <v>1997</v>
      </c>
      <c r="D1038" s="160" t="str">
        <f t="shared" si="213"/>
        <v>199711</v>
      </c>
      <c r="E1038" s="160"/>
      <c r="F1038" s="49">
        <v>6</v>
      </c>
      <c r="G1038" s="54" t="str">
        <f t="shared" si="212"/>
        <v/>
      </c>
      <c r="H1038" s="54" t="str">
        <f t="shared" si="212"/>
        <v/>
      </c>
      <c r="I1038" s="54" t="str">
        <f t="shared" si="212"/>
        <v/>
      </c>
      <c r="J1038" s="54" t="str">
        <f t="shared" si="212"/>
        <v/>
      </c>
      <c r="K1038" s="54" t="str">
        <f t="shared" si="212"/>
        <v/>
      </c>
      <c r="L1038" s="54" t="str">
        <f t="shared" si="212"/>
        <v/>
      </c>
      <c r="M1038" s="54" t="str">
        <f t="shared" si="212"/>
        <v/>
      </c>
      <c r="N1038" s="54">
        <f t="shared" si="212"/>
        <v>6</v>
      </c>
      <c r="O1038" s="54" t="str">
        <f t="shared" si="212"/>
        <v/>
      </c>
      <c r="P1038" s="54" t="str">
        <f t="shared" si="212"/>
        <v/>
      </c>
      <c r="Q1038" s="54" t="str">
        <f t="shared" si="212"/>
        <v/>
      </c>
      <c r="R1038" s="54" t="str">
        <f t="shared" si="212"/>
        <v/>
      </c>
      <c r="S1038" s="54" t="str">
        <f t="shared" si="212"/>
        <v/>
      </c>
      <c r="T1038" s="54" t="str">
        <f t="shared" si="212"/>
        <v/>
      </c>
      <c r="U1038" s="54" t="str">
        <f t="shared" si="212"/>
        <v/>
      </c>
      <c r="V1038" s="54" t="str">
        <f t="shared" si="212"/>
        <v/>
      </c>
      <c r="W1038" s="54" t="str">
        <f t="shared" si="209"/>
        <v/>
      </c>
      <c r="X1038" s="54" t="str">
        <f t="shared" si="209"/>
        <v/>
      </c>
      <c r="Y1038" s="54" t="str">
        <f t="shared" si="209"/>
        <v/>
      </c>
      <c r="Z1038" s="54" t="str">
        <f t="shared" si="209"/>
        <v/>
      </c>
      <c r="AA1038" s="54" t="str">
        <f t="shared" si="209"/>
        <v/>
      </c>
      <c r="AB1038" s="54" t="str">
        <f t="shared" si="209"/>
        <v/>
      </c>
      <c r="AC1038" s="54" t="str">
        <f t="shared" si="209"/>
        <v/>
      </c>
      <c r="AD1038" s="54" t="str">
        <f t="shared" si="209"/>
        <v/>
      </c>
    </row>
    <row r="1039" spans="1:30" s="54" customFormat="1" x14ac:dyDescent="0.25">
      <c r="A1039" s="50">
        <v>35755</v>
      </c>
      <c r="B1039" s="160">
        <f t="shared" si="210"/>
        <v>11</v>
      </c>
      <c r="C1039" s="160">
        <f t="shared" si="211"/>
        <v>1997</v>
      </c>
      <c r="D1039" s="160" t="str">
        <f t="shared" si="213"/>
        <v>199711</v>
      </c>
      <c r="E1039" s="160"/>
      <c r="F1039" s="49">
        <v>13</v>
      </c>
      <c r="G1039" s="54" t="str">
        <f t="shared" si="212"/>
        <v/>
      </c>
      <c r="H1039" s="54" t="str">
        <f t="shared" si="212"/>
        <v/>
      </c>
      <c r="I1039" s="54" t="str">
        <f t="shared" si="212"/>
        <v/>
      </c>
      <c r="J1039" s="54" t="str">
        <f t="shared" si="212"/>
        <v/>
      </c>
      <c r="K1039" s="54" t="str">
        <f t="shared" si="212"/>
        <v/>
      </c>
      <c r="L1039" s="54" t="str">
        <f t="shared" si="212"/>
        <v/>
      </c>
      <c r="M1039" s="54" t="str">
        <f t="shared" si="212"/>
        <v/>
      </c>
      <c r="N1039" s="54">
        <f t="shared" si="212"/>
        <v>13</v>
      </c>
      <c r="O1039" s="54" t="str">
        <f t="shared" si="212"/>
        <v/>
      </c>
      <c r="P1039" s="54" t="str">
        <f t="shared" si="212"/>
        <v/>
      </c>
      <c r="Q1039" s="54" t="str">
        <f t="shared" si="212"/>
        <v/>
      </c>
      <c r="R1039" s="54" t="str">
        <f t="shared" si="212"/>
        <v/>
      </c>
      <c r="S1039" s="54" t="str">
        <f t="shared" si="212"/>
        <v/>
      </c>
      <c r="T1039" s="54" t="str">
        <f t="shared" si="212"/>
        <v/>
      </c>
      <c r="U1039" s="54" t="str">
        <f t="shared" si="212"/>
        <v/>
      </c>
      <c r="V1039" s="54" t="str">
        <f t="shared" si="212"/>
        <v/>
      </c>
      <c r="W1039" s="54" t="str">
        <f t="shared" si="209"/>
        <v/>
      </c>
      <c r="X1039" s="54" t="str">
        <f t="shared" si="209"/>
        <v/>
      </c>
      <c r="Y1039" s="54" t="str">
        <f t="shared" si="209"/>
        <v/>
      </c>
      <c r="Z1039" s="54" t="str">
        <f t="shared" si="209"/>
        <v/>
      </c>
      <c r="AA1039" s="54" t="str">
        <f t="shared" si="209"/>
        <v/>
      </c>
      <c r="AB1039" s="54" t="str">
        <f t="shared" si="209"/>
        <v/>
      </c>
      <c r="AC1039" s="54" t="str">
        <f t="shared" si="209"/>
        <v/>
      </c>
      <c r="AD1039" s="54" t="str">
        <f t="shared" si="209"/>
        <v/>
      </c>
    </row>
    <row r="1040" spans="1:30" s="54" customFormat="1" x14ac:dyDescent="0.25">
      <c r="A1040" s="50">
        <v>35760</v>
      </c>
      <c r="B1040" s="160">
        <f t="shared" si="210"/>
        <v>11</v>
      </c>
      <c r="C1040" s="160">
        <f t="shared" si="211"/>
        <v>1997</v>
      </c>
      <c r="D1040" s="160" t="str">
        <f t="shared" si="213"/>
        <v>199711</v>
      </c>
      <c r="E1040" s="160"/>
      <c r="F1040" s="49">
        <v>989</v>
      </c>
      <c r="G1040" s="54" t="str">
        <f t="shared" si="212"/>
        <v/>
      </c>
      <c r="H1040" s="54" t="str">
        <f t="shared" si="212"/>
        <v/>
      </c>
      <c r="I1040" s="54" t="str">
        <f t="shared" si="212"/>
        <v/>
      </c>
      <c r="J1040" s="54" t="str">
        <f t="shared" si="212"/>
        <v/>
      </c>
      <c r="K1040" s="54" t="str">
        <f t="shared" si="212"/>
        <v/>
      </c>
      <c r="L1040" s="54" t="str">
        <f t="shared" si="212"/>
        <v/>
      </c>
      <c r="M1040" s="54" t="str">
        <f t="shared" si="212"/>
        <v/>
      </c>
      <c r="N1040" s="54">
        <f t="shared" si="212"/>
        <v>989</v>
      </c>
      <c r="O1040" s="54" t="str">
        <f t="shared" si="212"/>
        <v/>
      </c>
      <c r="P1040" s="54" t="str">
        <f t="shared" si="212"/>
        <v/>
      </c>
      <c r="Q1040" s="54" t="str">
        <f t="shared" si="212"/>
        <v/>
      </c>
      <c r="R1040" s="54" t="str">
        <f t="shared" si="212"/>
        <v/>
      </c>
      <c r="S1040" s="54" t="str">
        <f t="shared" si="212"/>
        <v/>
      </c>
      <c r="T1040" s="54" t="str">
        <f t="shared" si="212"/>
        <v/>
      </c>
      <c r="U1040" s="54" t="str">
        <f t="shared" si="212"/>
        <v/>
      </c>
      <c r="V1040" s="54" t="str">
        <f t="shared" si="212"/>
        <v/>
      </c>
      <c r="W1040" s="54" t="str">
        <f t="shared" si="209"/>
        <v/>
      </c>
      <c r="X1040" s="54" t="str">
        <f t="shared" si="209"/>
        <v/>
      </c>
      <c r="Y1040" s="54" t="str">
        <f t="shared" si="209"/>
        <v/>
      </c>
      <c r="Z1040" s="54" t="str">
        <f t="shared" si="209"/>
        <v/>
      </c>
      <c r="AA1040" s="54" t="str">
        <f t="shared" si="209"/>
        <v/>
      </c>
      <c r="AB1040" s="54" t="str">
        <f t="shared" si="209"/>
        <v/>
      </c>
      <c r="AC1040" s="54" t="str">
        <f t="shared" si="209"/>
        <v/>
      </c>
      <c r="AD1040" s="54" t="str">
        <f t="shared" si="209"/>
        <v/>
      </c>
    </row>
    <row r="1041" spans="1:30" s="54" customFormat="1" x14ac:dyDescent="0.25">
      <c r="A1041" s="50">
        <v>35762</v>
      </c>
      <c r="B1041" s="160">
        <f t="shared" si="210"/>
        <v>11</v>
      </c>
      <c r="C1041" s="160">
        <f t="shared" si="211"/>
        <v>1997</v>
      </c>
      <c r="D1041" s="160" t="str">
        <f t="shared" si="213"/>
        <v>199711</v>
      </c>
      <c r="E1041" s="160"/>
      <c r="F1041" s="49">
        <v>12</v>
      </c>
      <c r="G1041" s="54" t="str">
        <f t="shared" si="212"/>
        <v/>
      </c>
      <c r="H1041" s="54" t="str">
        <f t="shared" si="212"/>
        <v/>
      </c>
      <c r="I1041" s="54" t="str">
        <f t="shared" si="212"/>
        <v/>
      </c>
      <c r="J1041" s="54" t="str">
        <f t="shared" si="212"/>
        <v/>
      </c>
      <c r="K1041" s="54" t="str">
        <f t="shared" si="212"/>
        <v/>
      </c>
      <c r="L1041" s="54" t="str">
        <f t="shared" si="212"/>
        <v/>
      </c>
      <c r="M1041" s="54" t="str">
        <f t="shared" si="212"/>
        <v/>
      </c>
      <c r="N1041" s="54">
        <f t="shared" si="212"/>
        <v>12</v>
      </c>
      <c r="O1041" s="54" t="str">
        <f t="shared" si="212"/>
        <v/>
      </c>
      <c r="P1041" s="54" t="str">
        <f t="shared" si="212"/>
        <v/>
      </c>
      <c r="Q1041" s="54" t="str">
        <f t="shared" si="212"/>
        <v/>
      </c>
      <c r="R1041" s="54" t="str">
        <f t="shared" si="212"/>
        <v/>
      </c>
      <c r="S1041" s="54" t="str">
        <f t="shared" si="212"/>
        <v/>
      </c>
      <c r="T1041" s="54" t="str">
        <f t="shared" si="212"/>
        <v/>
      </c>
      <c r="U1041" s="54" t="str">
        <f t="shared" si="212"/>
        <v/>
      </c>
      <c r="V1041" s="54" t="str">
        <f t="shared" si="212"/>
        <v/>
      </c>
      <c r="W1041" s="54" t="str">
        <f t="shared" si="209"/>
        <v/>
      </c>
      <c r="X1041" s="54" t="str">
        <f t="shared" si="209"/>
        <v/>
      </c>
      <c r="Y1041" s="54" t="str">
        <f t="shared" si="209"/>
        <v/>
      </c>
      <c r="Z1041" s="54" t="str">
        <f t="shared" si="209"/>
        <v/>
      </c>
      <c r="AA1041" s="54" t="str">
        <f t="shared" si="209"/>
        <v/>
      </c>
      <c r="AB1041" s="54" t="str">
        <f t="shared" si="209"/>
        <v/>
      </c>
      <c r="AC1041" s="54" t="str">
        <f t="shared" si="209"/>
        <v/>
      </c>
      <c r="AD1041" s="54" t="str">
        <f t="shared" si="209"/>
        <v/>
      </c>
    </row>
    <row r="1042" spans="1:30" s="54" customFormat="1" x14ac:dyDescent="0.25">
      <c r="A1042" s="50">
        <v>35762</v>
      </c>
      <c r="B1042" s="160">
        <f t="shared" si="210"/>
        <v>11</v>
      </c>
      <c r="C1042" s="160">
        <f t="shared" si="211"/>
        <v>1997</v>
      </c>
      <c r="D1042" s="160" t="str">
        <f t="shared" si="213"/>
        <v>199711</v>
      </c>
      <c r="E1042" s="160"/>
      <c r="F1042" s="49">
        <v>23</v>
      </c>
      <c r="G1042" s="54" t="str">
        <f t="shared" si="212"/>
        <v/>
      </c>
      <c r="H1042" s="54" t="str">
        <f t="shared" si="212"/>
        <v/>
      </c>
      <c r="I1042" s="54" t="str">
        <f t="shared" si="212"/>
        <v/>
      </c>
      <c r="J1042" s="54" t="str">
        <f t="shared" si="212"/>
        <v/>
      </c>
      <c r="K1042" s="54" t="str">
        <f t="shared" si="212"/>
        <v/>
      </c>
      <c r="L1042" s="54" t="str">
        <f t="shared" si="212"/>
        <v/>
      </c>
      <c r="M1042" s="54" t="str">
        <f t="shared" si="212"/>
        <v/>
      </c>
      <c r="N1042" s="54">
        <f t="shared" si="212"/>
        <v>23</v>
      </c>
      <c r="O1042" s="54" t="str">
        <f t="shared" si="212"/>
        <v/>
      </c>
      <c r="P1042" s="54" t="str">
        <f t="shared" si="212"/>
        <v/>
      </c>
      <c r="Q1042" s="54" t="str">
        <f t="shared" si="212"/>
        <v/>
      </c>
      <c r="R1042" s="54" t="str">
        <f t="shared" si="212"/>
        <v/>
      </c>
      <c r="S1042" s="54" t="str">
        <f t="shared" si="212"/>
        <v/>
      </c>
      <c r="T1042" s="54" t="str">
        <f t="shared" si="212"/>
        <v/>
      </c>
      <c r="U1042" s="54" t="str">
        <f t="shared" si="212"/>
        <v/>
      </c>
      <c r="V1042" s="54" t="str">
        <f t="shared" si="212"/>
        <v/>
      </c>
      <c r="W1042" s="54" t="str">
        <f t="shared" si="209"/>
        <v/>
      </c>
      <c r="X1042" s="54" t="str">
        <f t="shared" si="209"/>
        <v/>
      </c>
      <c r="Y1042" s="54" t="str">
        <f t="shared" si="209"/>
        <v/>
      </c>
      <c r="Z1042" s="54" t="str">
        <f t="shared" si="209"/>
        <v/>
      </c>
      <c r="AA1042" s="54" t="str">
        <f t="shared" si="209"/>
        <v/>
      </c>
      <c r="AB1042" s="54" t="str">
        <f t="shared" si="209"/>
        <v/>
      </c>
      <c r="AC1042" s="54" t="str">
        <f t="shared" si="209"/>
        <v/>
      </c>
      <c r="AD1042" s="54" t="str">
        <f t="shared" si="209"/>
        <v/>
      </c>
    </row>
    <row r="1043" spans="1:30" s="54" customFormat="1" x14ac:dyDescent="0.25">
      <c r="A1043" s="50">
        <v>35765</v>
      </c>
      <c r="B1043" s="160">
        <f t="shared" si="210"/>
        <v>12</v>
      </c>
      <c r="C1043" s="160">
        <f t="shared" si="211"/>
        <v>1997</v>
      </c>
      <c r="D1043" s="160" t="str">
        <f t="shared" si="213"/>
        <v>199712</v>
      </c>
      <c r="E1043" s="160"/>
      <c r="F1043" s="49">
        <v>324</v>
      </c>
      <c r="G1043" s="54" t="str">
        <f t="shared" si="212"/>
        <v/>
      </c>
      <c r="H1043" s="54" t="str">
        <f t="shared" si="212"/>
        <v/>
      </c>
      <c r="I1043" s="54" t="str">
        <f t="shared" si="212"/>
        <v/>
      </c>
      <c r="J1043" s="54" t="str">
        <f t="shared" si="212"/>
        <v/>
      </c>
      <c r="K1043" s="54" t="str">
        <f t="shared" si="212"/>
        <v/>
      </c>
      <c r="L1043" s="54" t="str">
        <f t="shared" si="212"/>
        <v/>
      </c>
      <c r="M1043" s="54" t="str">
        <f t="shared" si="212"/>
        <v/>
      </c>
      <c r="N1043" s="54">
        <f t="shared" si="212"/>
        <v>324</v>
      </c>
      <c r="O1043" s="54" t="str">
        <f t="shared" si="212"/>
        <v/>
      </c>
      <c r="P1043" s="54" t="str">
        <f t="shared" si="212"/>
        <v/>
      </c>
      <c r="Q1043" s="54" t="str">
        <f t="shared" si="212"/>
        <v/>
      </c>
      <c r="R1043" s="54" t="str">
        <f t="shared" si="212"/>
        <v/>
      </c>
      <c r="S1043" s="54" t="str">
        <f t="shared" si="212"/>
        <v/>
      </c>
      <c r="T1043" s="54" t="str">
        <f t="shared" si="212"/>
        <v/>
      </c>
      <c r="U1043" s="54" t="str">
        <f t="shared" si="212"/>
        <v/>
      </c>
      <c r="V1043" s="54" t="str">
        <f t="shared" si="212"/>
        <v/>
      </c>
      <c r="W1043" s="54" t="str">
        <f t="shared" si="209"/>
        <v/>
      </c>
      <c r="X1043" s="54" t="str">
        <f t="shared" si="209"/>
        <v/>
      </c>
      <c r="Y1043" s="54" t="str">
        <f t="shared" si="209"/>
        <v/>
      </c>
      <c r="Z1043" s="54" t="str">
        <f t="shared" si="209"/>
        <v/>
      </c>
      <c r="AA1043" s="54" t="str">
        <f t="shared" si="209"/>
        <v/>
      </c>
      <c r="AB1043" s="54" t="str">
        <f t="shared" si="209"/>
        <v/>
      </c>
      <c r="AC1043" s="54" t="str">
        <f t="shared" si="209"/>
        <v/>
      </c>
      <c r="AD1043" s="54" t="str">
        <f t="shared" si="209"/>
        <v/>
      </c>
    </row>
    <row r="1044" spans="1:30" s="54" customFormat="1" x14ac:dyDescent="0.25">
      <c r="A1044" s="50">
        <v>35766</v>
      </c>
      <c r="B1044" s="160">
        <f t="shared" si="210"/>
        <v>12</v>
      </c>
      <c r="C1044" s="160">
        <f t="shared" si="211"/>
        <v>1997</v>
      </c>
      <c r="D1044" s="160" t="str">
        <f t="shared" si="213"/>
        <v>199712</v>
      </c>
      <c r="E1044" s="160"/>
      <c r="F1044" s="49">
        <v>188</v>
      </c>
      <c r="G1044" s="54" t="str">
        <f t="shared" si="212"/>
        <v/>
      </c>
      <c r="H1044" s="54" t="str">
        <f t="shared" si="212"/>
        <v/>
      </c>
      <c r="I1044" s="54" t="str">
        <f t="shared" si="212"/>
        <v/>
      </c>
      <c r="J1044" s="54" t="str">
        <f t="shared" si="212"/>
        <v/>
      </c>
      <c r="K1044" s="54" t="str">
        <f t="shared" si="212"/>
        <v/>
      </c>
      <c r="L1044" s="54" t="str">
        <f t="shared" si="212"/>
        <v/>
      </c>
      <c r="M1044" s="54" t="str">
        <f t="shared" si="212"/>
        <v/>
      </c>
      <c r="N1044" s="54">
        <f t="shared" si="212"/>
        <v>188</v>
      </c>
      <c r="O1044" s="54" t="str">
        <f t="shared" si="212"/>
        <v/>
      </c>
      <c r="P1044" s="54" t="str">
        <f t="shared" si="212"/>
        <v/>
      </c>
      <c r="Q1044" s="54" t="str">
        <f t="shared" si="212"/>
        <v/>
      </c>
      <c r="R1044" s="54" t="str">
        <f t="shared" si="212"/>
        <v/>
      </c>
      <c r="S1044" s="54" t="str">
        <f t="shared" si="212"/>
        <v/>
      </c>
      <c r="T1044" s="54" t="str">
        <f t="shared" si="212"/>
        <v/>
      </c>
      <c r="U1044" s="54" t="str">
        <f t="shared" si="212"/>
        <v/>
      </c>
      <c r="V1044" s="54" t="str">
        <f t="shared" si="212"/>
        <v/>
      </c>
      <c r="W1044" s="54" t="str">
        <f t="shared" si="209"/>
        <v/>
      </c>
      <c r="X1044" s="54" t="str">
        <f t="shared" si="209"/>
        <v/>
      </c>
      <c r="Y1044" s="54" t="str">
        <f t="shared" si="209"/>
        <v/>
      </c>
      <c r="Z1044" s="54" t="str">
        <f t="shared" si="209"/>
        <v/>
      </c>
      <c r="AA1044" s="54" t="str">
        <f t="shared" si="209"/>
        <v/>
      </c>
      <c r="AB1044" s="54" t="str">
        <f t="shared" si="209"/>
        <v/>
      </c>
      <c r="AC1044" s="54" t="str">
        <f t="shared" si="209"/>
        <v/>
      </c>
      <c r="AD1044" s="54" t="str">
        <f t="shared" si="209"/>
        <v/>
      </c>
    </row>
    <row r="1045" spans="1:30" s="54" customFormat="1" x14ac:dyDescent="0.25">
      <c r="A1045" s="50">
        <v>35766</v>
      </c>
      <c r="B1045" s="160">
        <f t="shared" si="210"/>
        <v>12</v>
      </c>
      <c r="C1045" s="160">
        <f t="shared" si="211"/>
        <v>1997</v>
      </c>
      <c r="D1045" s="160" t="str">
        <f t="shared" si="213"/>
        <v>199712</v>
      </c>
      <c r="E1045" s="160"/>
      <c r="F1045" s="49">
        <v>221</v>
      </c>
      <c r="G1045" s="54" t="str">
        <f t="shared" si="212"/>
        <v/>
      </c>
      <c r="H1045" s="54" t="str">
        <f t="shared" si="212"/>
        <v/>
      </c>
      <c r="I1045" s="54" t="str">
        <f t="shared" si="212"/>
        <v/>
      </c>
      <c r="J1045" s="54" t="str">
        <f t="shared" si="212"/>
        <v/>
      </c>
      <c r="K1045" s="54" t="str">
        <f t="shared" si="212"/>
        <v/>
      </c>
      <c r="L1045" s="54" t="str">
        <f t="shared" si="212"/>
        <v/>
      </c>
      <c r="M1045" s="54" t="str">
        <f t="shared" si="212"/>
        <v/>
      </c>
      <c r="N1045" s="54">
        <f t="shared" si="212"/>
        <v>221</v>
      </c>
      <c r="O1045" s="54" t="str">
        <f t="shared" si="212"/>
        <v/>
      </c>
      <c r="P1045" s="54" t="str">
        <f t="shared" si="212"/>
        <v/>
      </c>
      <c r="Q1045" s="54" t="str">
        <f t="shared" si="212"/>
        <v/>
      </c>
      <c r="R1045" s="54" t="str">
        <f t="shared" si="212"/>
        <v/>
      </c>
      <c r="S1045" s="54" t="str">
        <f t="shared" si="212"/>
        <v/>
      </c>
      <c r="T1045" s="54" t="str">
        <f t="shared" si="212"/>
        <v/>
      </c>
      <c r="U1045" s="54" t="str">
        <f t="shared" si="212"/>
        <v/>
      </c>
      <c r="V1045" s="54" t="str">
        <f t="shared" ref="V1045:AI1060" si="214">IF($C1045=V$1,$F1045,"")</f>
        <v/>
      </c>
      <c r="W1045" s="54" t="str">
        <f t="shared" si="214"/>
        <v/>
      </c>
      <c r="X1045" s="54" t="str">
        <f t="shared" si="214"/>
        <v/>
      </c>
      <c r="Y1045" s="54" t="str">
        <f t="shared" si="214"/>
        <v/>
      </c>
      <c r="Z1045" s="54" t="str">
        <f t="shared" si="214"/>
        <v/>
      </c>
      <c r="AA1045" s="54" t="str">
        <f t="shared" si="214"/>
        <v/>
      </c>
      <c r="AB1045" s="54" t="str">
        <f t="shared" si="214"/>
        <v/>
      </c>
      <c r="AC1045" s="54" t="str">
        <f t="shared" si="214"/>
        <v/>
      </c>
      <c r="AD1045" s="54" t="str">
        <f t="shared" si="214"/>
        <v/>
      </c>
    </row>
    <row r="1046" spans="1:30" s="54" customFormat="1" x14ac:dyDescent="0.25">
      <c r="A1046" s="50">
        <v>35766</v>
      </c>
      <c r="B1046" s="160">
        <f t="shared" si="210"/>
        <v>12</v>
      </c>
      <c r="C1046" s="160">
        <f t="shared" si="211"/>
        <v>1997</v>
      </c>
      <c r="D1046" s="160" t="str">
        <f t="shared" si="213"/>
        <v>199712</v>
      </c>
      <c r="E1046" s="160"/>
      <c r="F1046" s="49">
        <v>260</v>
      </c>
      <c r="G1046" s="54" t="str">
        <f t="shared" ref="G1046:V1061" si="215">IF($C1046=G$1,$F1046,"")</f>
        <v/>
      </c>
      <c r="H1046" s="54" t="str">
        <f t="shared" si="215"/>
        <v/>
      </c>
      <c r="I1046" s="54" t="str">
        <f t="shared" si="215"/>
        <v/>
      </c>
      <c r="J1046" s="54" t="str">
        <f t="shared" si="215"/>
        <v/>
      </c>
      <c r="K1046" s="54" t="str">
        <f t="shared" si="215"/>
        <v/>
      </c>
      <c r="L1046" s="54" t="str">
        <f t="shared" si="215"/>
        <v/>
      </c>
      <c r="M1046" s="54" t="str">
        <f t="shared" si="215"/>
        <v/>
      </c>
      <c r="N1046" s="54">
        <f t="shared" si="215"/>
        <v>260</v>
      </c>
      <c r="O1046" s="54" t="str">
        <f t="shared" si="215"/>
        <v/>
      </c>
      <c r="P1046" s="54" t="str">
        <f t="shared" si="215"/>
        <v/>
      </c>
      <c r="Q1046" s="54" t="str">
        <f t="shared" si="215"/>
        <v/>
      </c>
      <c r="R1046" s="54" t="str">
        <f t="shared" si="215"/>
        <v/>
      </c>
      <c r="S1046" s="54" t="str">
        <f t="shared" si="215"/>
        <v/>
      </c>
      <c r="T1046" s="54" t="str">
        <f t="shared" si="215"/>
        <v/>
      </c>
      <c r="U1046" s="54" t="str">
        <f t="shared" si="215"/>
        <v/>
      </c>
      <c r="V1046" s="54" t="str">
        <f t="shared" si="215"/>
        <v/>
      </c>
      <c r="W1046" s="54" t="str">
        <f t="shared" si="214"/>
        <v/>
      </c>
      <c r="X1046" s="54" t="str">
        <f t="shared" si="214"/>
        <v/>
      </c>
      <c r="Y1046" s="54" t="str">
        <f t="shared" si="214"/>
        <v/>
      </c>
      <c r="Z1046" s="54" t="str">
        <f t="shared" si="214"/>
        <v/>
      </c>
      <c r="AA1046" s="54" t="str">
        <f t="shared" si="214"/>
        <v/>
      </c>
      <c r="AB1046" s="54" t="str">
        <f t="shared" si="214"/>
        <v/>
      </c>
      <c r="AC1046" s="54" t="str">
        <f t="shared" si="214"/>
        <v/>
      </c>
      <c r="AD1046" s="54" t="str">
        <f t="shared" si="214"/>
        <v/>
      </c>
    </row>
    <row r="1047" spans="1:30" s="54" customFormat="1" x14ac:dyDescent="0.25">
      <c r="A1047" s="50">
        <v>35767</v>
      </c>
      <c r="B1047" s="160">
        <f t="shared" si="210"/>
        <v>12</v>
      </c>
      <c r="C1047" s="160">
        <f t="shared" si="211"/>
        <v>1997</v>
      </c>
      <c r="D1047" s="160" t="str">
        <f t="shared" si="213"/>
        <v>199712</v>
      </c>
      <c r="E1047" s="160"/>
      <c r="F1047" s="49">
        <v>105</v>
      </c>
      <c r="G1047" s="54" t="str">
        <f t="shared" si="215"/>
        <v/>
      </c>
      <c r="H1047" s="54" t="str">
        <f t="shared" si="215"/>
        <v/>
      </c>
      <c r="I1047" s="54" t="str">
        <f t="shared" si="215"/>
        <v/>
      </c>
      <c r="J1047" s="54" t="str">
        <f t="shared" si="215"/>
        <v/>
      </c>
      <c r="K1047" s="54" t="str">
        <f t="shared" si="215"/>
        <v/>
      </c>
      <c r="L1047" s="54" t="str">
        <f t="shared" si="215"/>
        <v/>
      </c>
      <c r="M1047" s="54" t="str">
        <f t="shared" si="215"/>
        <v/>
      </c>
      <c r="N1047" s="54">
        <f t="shared" si="215"/>
        <v>105</v>
      </c>
      <c r="O1047" s="54" t="str">
        <f t="shared" si="215"/>
        <v/>
      </c>
      <c r="P1047" s="54" t="str">
        <f t="shared" si="215"/>
        <v/>
      </c>
      <c r="Q1047" s="54" t="str">
        <f t="shared" si="215"/>
        <v/>
      </c>
      <c r="R1047" s="54" t="str">
        <f t="shared" si="215"/>
        <v/>
      </c>
      <c r="S1047" s="54" t="str">
        <f t="shared" si="215"/>
        <v/>
      </c>
      <c r="T1047" s="54" t="str">
        <f t="shared" si="215"/>
        <v/>
      </c>
      <c r="U1047" s="54" t="str">
        <f t="shared" si="215"/>
        <v/>
      </c>
      <c r="V1047" s="54" t="str">
        <f t="shared" si="215"/>
        <v/>
      </c>
      <c r="W1047" s="54" t="str">
        <f t="shared" si="214"/>
        <v/>
      </c>
      <c r="X1047" s="54" t="str">
        <f t="shared" si="214"/>
        <v/>
      </c>
      <c r="Y1047" s="54" t="str">
        <f t="shared" si="214"/>
        <v/>
      </c>
      <c r="Z1047" s="54" t="str">
        <f t="shared" si="214"/>
        <v/>
      </c>
      <c r="AA1047" s="54" t="str">
        <f t="shared" si="214"/>
        <v/>
      </c>
      <c r="AB1047" s="54" t="str">
        <f t="shared" si="214"/>
        <v/>
      </c>
      <c r="AC1047" s="54" t="str">
        <f t="shared" si="214"/>
        <v/>
      </c>
      <c r="AD1047" s="54" t="str">
        <f t="shared" si="214"/>
        <v/>
      </c>
    </row>
    <row r="1048" spans="1:30" s="54" customFormat="1" x14ac:dyDescent="0.25">
      <c r="A1048" s="50">
        <v>35767</v>
      </c>
      <c r="B1048" s="160">
        <f t="shared" si="210"/>
        <v>12</v>
      </c>
      <c r="C1048" s="160">
        <f t="shared" si="211"/>
        <v>1997</v>
      </c>
      <c r="D1048" s="160" t="str">
        <f t="shared" si="213"/>
        <v>199712</v>
      </c>
      <c r="E1048" s="160"/>
      <c r="F1048" s="49">
        <v>110</v>
      </c>
      <c r="G1048" s="54" t="str">
        <f t="shared" si="215"/>
        <v/>
      </c>
      <c r="H1048" s="54" t="str">
        <f t="shared" si="215"/>
        <v/>
      </c>
      <c r="I1048" s="54" t="str">
        <f t="shared" si="215"/>
        <v/>
      </c>
      <c r="J1048" s="54" t="str">
        <f t="shared" si="215"/>
        <v/>
      </c>
      <c r="K1048" s="54" t="str">
        <f t="shared" si="215"/>
        <v/>
      </c>
      <c r="L1048" s="54" t="str">
        <f t="shared" si="215"/>
        <v/>
      </c>
      <c r="M1048" s="54" t="str">
        <f t="shared" si="215"/>
        <v/>
      </c>
      <c r="N1048" s="54">
        <f t="shared" si="215"/>
        <v>110</v>
      </c>
      <c r="O1048" s="54" t="str">
        <f t="shared" si="215"/>
        <v/>
      </c>
      <c r="P1048" s="54" t="str">
        <f t="shared" si="215"/>
        <v/>
      </c>
      <c r="Q1048" s="54" t="str">
        <f t="shared" si="215"/>
        <v/>
      </c>
      <c r="R1048" s="54" t="str">
        <f t="shared" si="215"/>
        <v/>
      </c>
      <c r="S1048" s="54" t="str">
        <f t="shared" si="215"/>
        <v/>
      </c>
      <c r="T1048" s="54" t="str">
        <f t="shared" si="215"/>
        <v/>
      </c>
      <c r="U1048" s="54" t="str">
        <f t="shared" si="215"/>
        <v/>
      </c>
      <c r="V1048" s="54" t="str">
        <f t="shared" si="215"/>
        <v/>
      </c>
      <c r="W1048" s="54" t="str">
        <f t="shared" si="214"/>
        <v/>
      </c>
      <c r="X1048" s="54" t="str">
        <f t="shared" si="214"/>
        <v/>
      </c>
      <c r="Y1048" s="54" t="str">
        <f t="shared" si="214"/>
        <v/>
      </c>
      <c r="Z1048" s="54" t="str">
        <f t="shared" si="214"/>
        <v/>
      </c>
      <c r="AA1048" s="54" t="str">
        <f t="shared" si="214"/>
        <v/>
      </c>
      <c r="AB1048" s="54" t="str">
        <f t="shared" si="214"/>
        <v/>
      </c>
      <c r="AC1048" s="54" t="str">
        <f t="shared" si="214"/>
        <v/>
      </c>
      <c r="AD1048" s="54" t="str">
        <f t="shared" si="214"/>
        <v/>
      </c>
    </row>
    <row r="1049" spans="1:30" s="54" customFormat="1" x14ac:dyDescent="0.25">
      <c r="A1049" s="50">
        <v>35768</v>
      </c>
      <c r="B1049" s="160">
        <f t="shared" si="210"/>
        <v>12</v>
      </c>
      <c r="C1049" s="160">
        <f t="shared" si="211"/>
        <v>1997</v>
      </c>
      <c r="D1049" s="160" t="str">
        <f t="shared" si="213"/>
        <v>199712</v>
      </c>
      <c r="E1049" s="160"/>
      <c r="F1049" s="49">
        <v>5</v>
      </c>
      <c r="G1049" s="54" t="str">
        <f t="shared" si="215"/>
        <v/>
      </c>
      <c r="H1049" s="54" t="str">
        <f t="shared" si="215"/>
        <v/>
      </c>
      <c r="I1049" s="54" t="str">
        <f t="shared" si="215"/>
        <v/>
      </c>
      <c r="J1049" s="54" t="str">
        <f t="shared" si="215"/>
        <v/>
      </c>
      <c r="K1049" s="54" t="str">
        <f t="shared" si="215"/>
        <v/>
      </c>
      <c r="L1049" s="54" t="str">
        <f t="shared" si="215"/>
        <v/>
      </c>
      <c r="M1049" s="54" t="str">
        <f t="shared" si="215"/>
        <v/>
      </c>
      <c r="N1049" s="54">
        <f t="shared" si="215"/>
        <v>5</v>
      </c>
      <c r="O1049" s="54" t="str">
        <f t="shared" si="215"/>
        <v/>
      </c>
      <c r="P1049" s="54" t="str">
        <f t="shared" si="215"/>
        <v/>
      </c>
      <c r="Q1049" s="54" t="str">
        <f t="shared" si="215"/>
        <v/>
      </c>
      <c r="R1049" s="54" t="str">
        <f t="shared" si="215"/>
        <v/>
      </c>
      <c r="S1049" s="54" t="str">
        <f t="shared" si="215"/>
        <v/>
      </c>
      <c r="T1049" s="54" t="str">
        <f t="shared" si="215"/>
        <v/>
      </c>
      <c r="U1049" s="54" t="str">
        <f t="shared" si="215"/>
        <v/>
      </c>
      <c r="V1049" s="54" t="str">
        <f t="shared" si="215"/>
        <v/>
      </c>
      <c r="W1049" s="54" t="str">
        <f t="shared" si="214"/>
        <v/>
      </c>
      <c r="X1049" s="54" t="str">
        <f t="shared" si="214"/>
        <v/>
      </c>
      <c r="Y1049" s="54" t="str">
        <f t="shared" si="214"/>
        <v/>
      </c>
      <c r="Z1049" s="54" t="str">
        <f t="shared" si="214"/>
        <v/>
      </c>
      <c r="AA1049" s="54" t="str">
        <f t="shared" si="214"/>
        <v/>
      </c>
      <c r="AB1049" s="54" t="str">
        <f t="shared" si="214"/>
        <v/>
      </c>
      <c r="AC1049" s="54" t="str">
        <f t="shared" si="214"/>
        <v/>
      </c>
      <c r="AD1049" s="54" t="str">
        <f t="shared" si="214"/>
        <v/>
      </c>
    </row>
    <row r="1050" spans="1:30" s="54" customFormat="1" x14ac:dyDescent="0.25">
      <c r="A1050" s="50">
        <v>35773</v>
      </c>
      <c r="B1050" s="160">
        <f t="shared" si="210"/>
        <v>12</v>
      </c>
      <c r="C1050" s="160">
        <f t="shared" si="211"/>
        <v>1997</v>
      </c>
      <c r="D1050" s="160" t="str">
        <f t="shared" si="213"/>
        <v>199712</v>
      </c>
      <c r="E1050" s="160"/>
      <c r="F1050" s="49">
        <v>203</v>
      </c>
      <c r="G1050" s="54" t="str">
        <f t="shared" si="215"/>
        <v/>
      </c>
      <c r="H1050" s="54" t="str">
        <f t="shared" si="215"/>
        <v/>
      </c>
      <c r="I1050" s="54" t="str">
        <f t="shared" si="215"/>
        <v/>
      </c>
      <c r="J1050" s="54" t="str">
        <f t="shared" si="215"/>
        <v/>
      </c>
      <c r="K1050" s="54" t="str">
        <f t="shared" si="215"/>
        <v/>
      </c>
      <c r="L1050" s="54" t="str">
        <f t="shared" si="215"/>
        <v/>
      </c>
      <c r="M1050" s="54" t="str">
        <f t="shared" si="215"/>
        <v/>
      </c>
      <c r="N1050" s="54">
        <f t="shared" si="215"/>
        <v>203</v>
      </c>
      <c r="O1050" s="54" t="str">
        <f t="shared" si="215"/>
        <v/>
      </c>
      <c r="P1050" s="54" t="str">
        <f t="shared" si="215"/>
        <v/>
      </c>
      <c r="Q1050" s="54" t="str">
        <f t="shared" si="215"/>
        <v/>
      </c>
      <c r="R1050" s="54" t="str">
        <f t="shared" si="215"/>
        <v/>
      </c>
      <c r="S1050" s="54" t="str">
        <f t="shared" si="215"/>
        <v/>
      </c>
      <c r="T1050" s="54" t="str">
        <f t="shared" si="215"/>
        <v/>
      </c>
      <c r="U1050" s="54" t="str">
        <f t="shared" si="215"/>
        <v/>
      </c>
      <c r="V1050" s="54" t="str">
        <f t="shared" si="215"/>
        <v/>
      </c>
      <c r="W1050" s="54" t="str">
        <f t="shared" si="214"/>
        <v/>
      </c>
      <c r="X1050" s="54" t="str">
        <f t="shared" si="214"/>
        <v/>
      </c>
      <c r="Y1050" s="54" t="str">
        <f t="shared" si="214"/>
        <v/>
      </c>
      <c r="Z1050" s="54" t="str">
        <f t="shared" si="214"/>
        <v/>
      </c>
      <c r="AA1050" s="54" t="str">
        <f t="shared" si="214"/>
        <v/>
      </c>
      <c r="AB1050" s="54" t="str">
        <f t="shared" si="214"/>
        <v/>
      </c>
      <c r="AC1050" s="54" t="str">
        <f t="shared" si="214"/>
        <v/>
      </c>
      <c r="AD1050" s="54" t="str">
        <f t="shared" si="214"/>
        <v/>
      </c>
    </row>
    <row r="1051" spans="1:30" s="54" customFormat="1" x14ac:dyDescent="0.25">
      <c r="A1051" s="50">
        <v>35774</v>
      </c>
      <c r="B1051" s="160">
        <f t="shared" si="210"/>
        <v>12</v>
      </c>
      <c r="C1051" s="160">
        <f t="shared" si="211"/>
        <v>1997</v>
      </c>
      <c r="D1051" s="160" t="str">
        <f t="shared" si="213"/>
        <v>199712</v>
      </c>
      <c r="E1051" s="160"/>
      <c r="F1051" s="49">
        <v>1</v>
      </c>
      <c r="G1051" s="54" t="str">
        <f t="shared" si="215"/>
        <v/>
      </c>
      <c r="H1051" s="54" t="str">
        <f t="shared" si="215"/>
        <v/>
      </c>
      <c r="I1051" s="54" t="str">
        <f t="shared" si="215"/>
        <v/>
      </c>
      <c r="J1051" s="54" t="str">
        <f t="shared" si="215"/>
        <v/>
      </c>
      <c r="K1051" s="54" t="str">
        <f t="shared" si="215"/>
        <v/>
      </c>
      <c r="L1051" s="54" t="str">
        <f t="shared" si="215"/>
        <v/>
      </c>
      <c r="M1051" s="54" t="str">
        <f t="shared" si="215"/>
        <v/>
      </c>
      <c r="N1051" s="54">
        <f t="shared" si="215"/>
        <v>1</v>
      </c>
      <c r="O1051" s="54" t="str">
        <f t="shared" si="215"/>
        <v/>
      </c>
      <c r="P1051" s="54" t="str">
        <f t="shared" si="215"/>
        <v/>
      </c>
      <c r="Q1051" s="54" t="str">
        <f t="shared" si="215"/>
        <v/>
      </c>
      <c r="R1051" s="54" t="str">
        <f t="shared" si="215"/>
        <v/>
      </c>
      <c r="S1051" s="54" t="str">
        <f t="shared" si="215"/>
        <v/>
      </c>
      <c r="T1051" s="54" t="str">
        <f t="shared" si="215"/>
        <v/>
      </c>
      <c r="U1051" s="54" t="str">
        <f t="shared" si="215"/>
        <v/>
      </c>
      <c r="V1051" s="54" t="str">
        <f t="shared" si="215"/>
        <v/>
      </c>
      <c r="W1051" s="54" t="str">
        <f t="shared" si="214"/>
        <v/>
      </c>
      <c r="X1051" s="54" t="str">
        <f t="shared" si="214"/>
        <v/>
      </c>
      <c r="Y1051" s="54" t="str">
        <f t="shared" si="214"/>
        <v/>
      </c>
      <c r="Z1051" s="54" t="str">
        <f t="shared" si="214"/>
        <v/>
      </c>
      <c r="AA1051" s="54" t="str">
        <f t="shared" si="214"/>
        <v/>
      </c>
      <c r="AB1051" s="54" t="str">
        <f t="shared" si="214"/>
        <v/>
      </c>
      <c r="AC1051" s="54" t="str">
        <f t="shared" si="214"/>
        <v/>
      </c>
      <c r="AD1051" s="54" t="str">
        <f t="shared" si="214"/>
        <v/>
      </c>
    </row>
    <row r="1052" spans="1:30" s="54" customFormat="1" x14ac:dyDescent="0.25">
      <c r="A1052" s="50">
        <v>35776</v>
      </c>
      <c r="B1052" s="160">
        <f t="shared" si="210"/>
        <v>12</v>
      </c>
      <c r="C1052" s="160">
        <f t="shared" si="211"/>
        <v>1997</v>
      </c>
      <c r="D1052" s="160" t="str">
        <f t="shared" si="213"/>
        <v>199712</v>
      </c>
      <c r="E1052" s="160"/>
      <c r="F1052" s="49">
        <v>158</v>
      </c>
      <c r="G1052" s="54" t="str">
        <f t="shared" si="215"/>
        <v/>
      </c>
      <c r="H1052" s="54" t="str">
        <f t="shared" si="215"/>
        <v/>
      </c>
      <c r="I1052" s="54" t="str">
        <f t="shared" si="215"/>
        <v/>
      </c>
      <c r="J1052" s="54" t="str">
        <f t="shared" si="215"/>
        <v/>
      </c>
      <c r="K1052" s="54" t="str">
        <f t="shared" si="215"/>
        <v/>
      </c>
      <c r="L1052" s="54" t="str">
        <f t="shared" si="215"/>
        <v/>
      </c>
      <c r="M1052" s="54" t="str">
        <f t="shared" si="215"/>
        <v/>
      </c>
      <c r="N1052" s="54">
        <f t="shared" si="215"/>
        <v>158</v>
      </c>
      <c r="O1052" s="54" t="str">
        <f t="shared" si="215"/>
        <v/>
      </c>
      <c r="P1052" s="54" t="str">
        <f t="shared" si="215"/>
        <v/>
      </c>
      <c r="Q1052" s="54" t="str">
        <f t="shared" si="215"/>
        <v/>
      </c>
      <c r="R1052" s="54" t="str">
        <f t="shared" si="215"/>
        <v/>
      </c>
      <c r="S1052" s="54" t="str">
        <f t="shared" si="215"/>
        <v/>
      </c>
      <c r="T1052" s="54" t="str">
        <f t="shared" si="215"/>
        <v/>
      </c>
      <c r="U1052" s="54" t="str">
        <f t="shared" si="215"/>
        <v/>
      </c>
      <c r="V1052" s="54" t="str">
        <f t="shared" si="215"/>
        <v/>
      </c>
      <c r="W1052" s="54" t="str">
        <f t="shared" si="214"/>
        <v/>
      </c>
      <c r="X1052" s="54" t="str">
        <f t="shared" si="214"/>
        <v/>
      </c>
      <c r="Y1052" s="54" t="str">
        <f t="shared" si="214"/>
        <v/>
      </c>
      <c r="Z1052" s="54" t="str">
        <f t="shared" si="214"/>
        <v/>
      </c>
      <c r="AA1052" s="54" t="str">
        <f t="shared" si="214"/>
        <v/>
      </c>
      <c r="AB1052" s="54" t="str">
        <f t="shared" si="214"/>
        <v/>
      </c>
      <c r="AC1052" s="54" t="str">
        <f t="shared" si="214"/>
        <v/>
      </c>
      <c r="AD1052" s="54" t="str">
        <f t="shared" si="214"/>
        <v/>
      </c>
    </row>
    <row r="1053" spans="1:30" s="54" customFormat="1" x14ac:dyDescent="0.25">
      <c r="A1053" s="50">
        <v>35779</v>
      </c>
      <c r="B1053" s="160">
        <f t="shared" si="210"/>
        <v>12</v>
      </c>
      <c r="C1053" s="160">
        <f t="shared" si="211"/>
        <v>1997</v>
      </c>
      <c r="D1053" s="160" t="str">
        <f t="shared" si="213"/>
        <v>199712</v>
      </c>
      <c r="E1053" s="160"/>
      <c r="F1053" s="49">
        <v>74</v>
      </c>
      <c r="G1053" s="54" t="str">
        <f t="shared" si="215"/>
        <v/>
      </c>
      <c r="H1053" s="54" t="str">
        <f t="shared" si="215"/>
        <v/>
      </c>
      <c r="I1053" s="54" t="str">
        <f t="shared" si="215"/>
        <v/>
      </c>
      <c r="J1053" s="54" t="str">
        <f t="shared" si="215"/>
        <v/>
      </c>
      <c r="K1053" s="54" t="str">
        <f t="shared" si="215"/>
        <v/>
      </c>
      <c r="L1053" s="54" t="str">
        <f t="shared" si="215"/>
        <v/>
      </c>
      <c r="M1053" s="54" t="str">
        <f t="shared" si="215"/>
        <v/>
      </c>
      <c r="N1053" s="54">
        <f t="shared" si="215"/>
        <v>74</v>
      </c>
      <c r="O1053" s="54" t="str">
        <f t="shared" si="215"/>
        <v/>
      </c>
      <c r="P1053" s="54" t="str">
        <f t="shared" si="215"/>
        <v/>
      </c>
      <c r="Q1053" s="54" t="str">
        <f t="shared" si="215"/>
        <v/>
      </c>
      <c r="R1053" s="54" t="str">
        <f t="shared" si="215"/>
        <v/>
      </c>
      <c r="S1053" s="54" t="str">
        <f t="shared" si="215"/>
        <v/>
      </c>
      <c r="T1053" s="54" t="str">
        <f t="shared" si="215"/>
        <v/>
      </c>
      <c r="U1053" s="54" t="str">
        <f t="shared" si="215"/>
        <v/>
      </c>
      <c r="V1053" s="54" t="str">
        <f t="shared" si="215"/>
        <v/>
      </c>
      <c r="W1053" s="54" t="str">
        <f t="shared" si="214"/>
        <v/>
      </c>
      <c r="X1053" s="54" t="str">
        <f t="shared" si="214"/>
        <v/>
      </c>
      <c r="Y1053" s="54" t="str">
        <f t="shared" si="214"/>
        <v/>
      </c>
      <c r="Z1053" s="54" t="str">
        <f t="shared" si="214"/>
        <v/>
      </c>
      <c r="AA1053" s="54" t="str">
        <f t="shared" si="214"/>
        <v/>
      </c>
      <c r="AB1053" s="54" t="str">
        <f t="shared" si="214"/>
        <v/>
      </c>
      <c r="AC1053" s="54" t="str">
        <f t="shared" si="214"/>
        <v/>
      </c>
      <c r="AD1053" s="54" t="str">
        <f t="shared" si="214"/>
        <v/>
      </c>
    </row>
    <row r="1054" spans="1:30" s="54" customFormat="1" x14ac:dyDescent="0.25">
      <c r="A1054" s="50">
        <v>35780</v>
      </c>
      <c r="B1054" s="160">
        <f t="shared" si="210"/>
        <v>12</v>
      </c>
      <c r="C1054" s="160">
        <f t="shared" si="211"/>
        <v>1997</v>
      </c>
      <c r="D1054" s="160" t="str">
        <f t="shared" si="213"/>
        <v>199712</v>
      </c>
      <c r="E1054" s="160"/>
      <c r="F1054" s="49">
        <v>50</v>
      </c>
      <c r="G1054" s="54" t="str">
        <f t="shared" si="215"/>
        <v/>
      </c>
      <c r="H1054" s="54" t="str">
        <f t="shared" si="215"/>
        <v/>
      </c>
      <c r="I1054" s="54" t="str">
        <f t="shared" si="215"/>
        <v/>
      </c>
      <c r="J1054" s="54" t="str">
        <f t="shared" si="215"/>
        <v/>
      </c>
      <c r="K1054" s="54" t="str">
        <f t="shared" si="215"/>
        <v/>
      </c>
      <c r="L1054" s="54" t="str">
        <f t="shared" si="215"/>
        <v/>
      </c>
      <c r="M1054" s="54" t="str">
        <f t="shared" si="215"/>
        <v/>
      </c>
      <c r="N1054" s="54">
        <f t="shared" si="215"/>
        <v>50</v>
      </c>
      <c r="O1054" s="54" t="str">
        <f t="shared" si="215"/>
        <v/>
      </c>
      <c r="P1054" s="54" t="str">
        <f t="shared" si="215"/>
        <v/>
      </c>
      <c r="Q1054" s="54" t="str">
        <f t="shared" si="215"/>
        <v/>
      </c>
      <c r="R1054" s="54" t="str">
        <f t="shared" si="215"/>
        <v/>
      </c>
      <c r="S1054" s="54" t="str">
        <f t="shared" si="215"/>
        <v/>
      </c>
      <c r="T1054" s="54" t="str">
        <f t="shared" si="215"/>
        <v/>
      </c>
      <c r="U1054" s="54" t="str">
        <f t="shared" si="215"/>
        <v/>
      </c>
      <c r="V1054" s="54" t="str">
        <f t="shared" si="215"/>
        <v/>
      </c>
      <c r="W1054" s="54" t="str">
        <f t="shared" si="214"/>
        <v/>
      </c>
      <c r="X1054" s="54" t="str">
        <f t="shared" si="214"/>
        <v/>
      </c>
      <c r="Y1054" s="54" t="str">
        <f t="shared" si="214"/>
        <v/>
      </c>
      <c r="Z1054" s="54" t="str">
        <f t="shared" si="214"/>
        <v/>
      </c>
      <c r="AA1054" s="54" t="str">
        <f t="shared" si="214"/>
        <v/>
      </c>
      <c r="AB1054" s="54" t="str">
        <f t="shared" si="214"/>
        <v/>
      </c>
      <c r="AC1054" s="54" t="str">
        <f t="shared" si="214"/>
        <v/>
      </c>
      <c r="AD1054" s="54" t="str">
        <f t="shared" si="214"/>
        <v/>
      </c>
    </row>
    <row r="1055" spans="1:30" s="54" customFormat="1" x14ac:dyDescent="0.25">
      <c r="A1055" s="50">
        <v>35781</v>
      </c>
      <c r="B1055" s="160">
        <f t="shared" si="210"/>
        <v>12</v>
      </c>
      <c r="C1055" s="160">
        <f t="shared" si="211"/>
        <v>1997</v>
      </c>
      <c r="D1055" s="160" t="str">
        <f t="shared" si="213"/>
        <v>199712</v>
      </c>
      <c r="E1055" s="160"/>
      <c r="F1055" s="49">
        <v>55</v>
      </c>
      <c r="G1055" s="54" t="str">
        <f t="shared" si="215"/>
        <v/>
      </c>
      <c r="H1055" s="54" t="str">
        <f t="shared" si="215"/>
        <v/>
      </c>
      <c r="I1055" s="54" t="str">
        <f t="shared" si="215"/>
        <v/>
      </c>
      <c r="J1055" s="54" t="str">
        <f t="shared" si="215"/>
        <v/>
      </c>
      <c r="K1055" s="54" t="str">
        <f t="shared" si="215"/>
        <v/>
      </c>
      <c r="L1055" s="54" t="str">
        <f t="shared" si="215"/>
        <v/>
      </c>
      <c r="M1055" s="54" t="str">
        <f t="shared" si="215"/>
        <v/>
      </c>
      <c r="N1055" s="54">
        <f t="shared" si="215"/>
        <v>55</v>
      </c>
      <c r="O1055" s="54" t="str">
        <f t="shared" si="215"/>
        <v/>
      </c>
      <c r="P1055" s="54" t="str">
        <f t="shared" si="215"/>
        <v/>
      </c>
      <c r="Q1055" s="54" t="str">
        <f t="shared" si="215"/>
        <v/>
      </c>
      <c r="R1055" s="54" t="str">
        <f t="shared" si="215"/>
        <v/>
      </c>
      <c r="S1055" s="54" t="str">
        <f t="shared" si="215"/>
        <v/>
      </c>
      <c r="T1055" s="54" t="str">
        <f t="shared" si="215"/>
        <v/>
      </c>
      <c r="U1055" s="54" t="str">
        <f t="shared" si="215"/>
        <v/>
      </c>
      <c r="V1055" s="54" t="str">
        <f t="shared" si="215"/>
        <v/>
      </c>
      <c r="W1055" s="54" t="str">
        <f t="shared" si="214"/>
        <v/>
      </c>
      <c r="X1055" s="54" t="str">
        <f t="shared" si="214"/>
        <v/>
      </c>
      <c r="Y1055" s="54" t="str">
        <f t="shared" si="214"/>
        <v/>
      </c>
      <c r="Z1055" s="54" t="str">
        <f t="shared" si="214"/>
        <v/>
      </c>
      <c r="AA1055" s="54" t="str">
        <f t="shared" si="214"/>
        <v/>
      </c>
      <c r="AB1055" s="54" t="str">
        <f t="shared" si="214"/>
        <v/>
      </c>
      <c r="AC1055" s="54" t="str">
        <f t="shared" si="214"/>
        <v/>
      </c>
      <c r="AD1055" s="54" t="str">
        <f t="shared" si="214"/>
        <v/>
      </c>
    </row>
    <row r="1056" spans="1:30" s="54" customFormat="1" x14ac:dyDescent="0.25">
      <c r="A1056" s="50">
        <v>35781</v>
      </c>
      <c r="B1056" s="160">
        <f t="shared" si="210"/>
        <v>12</v>
      </c>
      <c r="C1056" s="160">
        <f t="shared" si="211"/>
        <v>1997</v>
      </c>
      <c r="D1056" s="160" t="str">
        <f t="shared" si="213"/>
        <v>199712</v>
      </c>
      <c r="E1056" s="160"/>
      <c r="F1056" s="49">
        <v>310</v>
      </c>
      <c r="G1056" s="54" t="str">
        <f t="shared" si="215"/>
        <v/>
      </c>
      <c r="H1056" s="54" t="str">
        <f t="shared" si="215"/>
        <v/>
      </c>
      <c r="I1056" s="54" t="str">
        <f t="shared" si="215"/>
        <v/>
      </c>
      <c r="J1056" s="54" t="str">
        <f t="shared" si="215"/>
        <v/>
      </c>
      <c r="K1056" s="54" t="str">
        <f t="shared" si="215"/>
        <v/>
      </c>
      <c r="L1056" s="54" t="str">
        <f t="shared" si="215"/>
        <v/>
      </c>
      <c r="M1056" s="54" t="str">
        <f t="shared" si="215"/>
        <v/>
      </c>
      <c r="N1056" s="54">
        <f t="shared" si="215"/>
        <v>310</v>
      </c>
      <c r="O1056" s="54" t="str">
        <f t="shared" si="215"/>
        <v/>
      </c>
      <c r="P1056" s="54" t="str">
        <f t="shared" si="215"/>
        <v/>
      </c>
      <c r="Q1056" s="54" t="str">
        <f t="shared" si="215"/>
        <v/>
      </c>
      <c r="R1056" s="54" t="str">
        <f t="shared" si="215"/>
        <v/>
      </c>
      <c r="S1056" s="54" t="str">
        <f t="shared" si="215"/>
        <v/>
      </c>
      <c r="T1056" s="54" t="str">
        <f t="shared" si="215"/>
        <v/>
      </c>
      <c r="U1056" s="54" t="str">
        <f t="shared" si="215"/>
        <v/>
      </c>
      <c r="V1056" s="54" t="str">
        <f t="shared" si="215"/>
        <v/>
      </c>
      <c r="W1056" s="54" t="str">
        <f t="shared" si="214"/>
        <v/>
      </c>
      <c r="X1056" s="54" t="str">
        <f t="shared" si="214"/>
        <v/>
      </c>
      <c r="Y1056" s="54" t="str">
        <f t="shared" si="214"/>
        <v/>
      </c>
      <c r="Z1056" s="54" t="str">
        <f t="shared" si="214"/>
        <v/>
      </c>
      <c r="AA1056" s="54" t="str">
        <f t="shared" si="214"/>
        <v/>
      </c>
      <c r="AB1056" s="54" t="str">
        <f t="shared" si="214"/>
        <v/>
      </c>
      <c r="AC1056" s="54" t="str">
        <f t="shared" si="214"/>
        <v/>
      </c>
      <c r="AD1056" s="54" t="str">
        <f t="shared" si="214"/>
        <v/>
      </c>
    </row>
    <row r="1057" spans="1:30" s="54" customFormat="1" x14ac:dyDescent="0.25">
      <c r="A1057" s="50">
        <v>35782</v>
      </c>
      <c r="B1057" s="160">
        <f t="shared" si="210"/>
        <v>12</v>
      </c>
      <c r="C1057" s="160">
        <f t="shared" si="211"/>
        <v>1997</v>
      </c>
      <c r="D1057" s="160" t="str">
        <f t="shared" si="213"/>
        <v>199712</v>
      </c>
      <c r="E1057" s="160"/>
      <c r="F1057" s="49">
        <v>7</v>
      </c>
      <c r="G1057" s="54" t="str">
        <f t="shared" si="215"/>
        <v/>
      </c>
      <c r="H1057" s="54" t="str">
        <f t="shared" si="215"/>
        <v/>
      </c>
      <c r="I1057" s="54" t="str">
        <f t="shared" si="215"/>
        <v/>
      </c>
      <c r="J1057" s="54" t="str">
        <f t="shared" si="215"/>
        <v/>
      </c>
      <c r="K1057" s="54" t="str">
        <f t="shared" si="215"/>
        <v/>
      </c>
      <c r="L1057" s="54" t="str">
        <f t="shared" si="215"/>
        <v/>
      </c>
      <c r="M1057" s="54" t="str">
        <f t="shared" si="215"/>
        <v/>
      </c>
      <c r="N1057" s="54">
        <f t="shared" si="215"/>
        <v>7</v>
      </c>
      <c r="O1057" s="54" t="str">
        <f t="shared" si="215"/>
        <v/>
      </c>
      <c r="P1057" s="54" t="str">
        <f t="shared" si="215"/>
        <v/>
      </c>
      <c r="Q1057" s="54" t="str">
        <f t="shared" si="215"/>
        <v/>
      </c>
      <c r="R1057" s="54" t="str">
        <f t="shared" si="215"/>
        <v/>
      </c>
      <c r="S1057" s="54" t="str">
        <f t="shared" si="215"/>
        <v/>
      </c>
      <c r="T1057" s="54" t="str">
        <f t="shared" si="215"/>
        <v/>
      </c>
      <c r="U1057" s="54" t="str">
        <f t="shared" si="215"/>
        <v/>
      </c>
      <c r="V1057" s="54" t="str">
        <f t="shared" si="215"/>
        <v/>
      </c>
      <c r="W1057" s="54" t="str">
        <f t="shared" si="214"/>
        <v/>
      </c>
      <c r="X1057" s="54" t="str">
        <f t="shared" si="214"/>
        <v/>
      </c>
      <c r="Y1057" s="54" t="str">
        <f t="shared" si="214"/>
        <v/>
      </c>
      <c r="Z1057" s="54" t="str">
        <f t="shared" si="214"/>
        <v/>
      </c>
      <c r="AA1057" s="54" t="str">
        <f t="shared" si="214"/>
        <v/>
      </c>
      <c r="AB1057" s="54" t="str">
        <f t="shared" si="214"/>
        <v/>
      </c>
      <c r="AC1057" s="54" t="str">
        <f t="shared" si="214"/>
        <v/>
      </c>
      <c r="AD1057" s="54" t="str">
        <f t="shared" si="214"/>
        <v/>
      </c>
    </row>
    <row r="1058" spans="1:30" s="54" customFormat="1" x14ac:dyDescent="0.25">
      <c r="A1058" s="50">
        <v>35782</v>
      </c>
      <c r="B1058" s="160">
        <f t="shared" si="210"/>
        <v>12</v>
      </c>
      <c r="C1058" s="160">
        <f t="shared" si="211"/>
        <v>1997</v>
      </c>
      <c r="D1058" s="160" t="str">
        <f t="shared" si="213"/>
        <v>199712</v>
      </c>
      <c r="E1058" s="160"/>
      <c r="F1058" s="49">
        <v>11</v>
      </c>
      <c r="G1058" s="54" t="str">
        <f t="shared" si="215"/>
        <v/>
      </c>
      <c r="H1058" s="54" t="str">
        <f t="shared" si="215"/>
        <v/>
      </c>
      <c r="I1058" s="54" t="str">
        <f t="shared" si="215"/>
        <v/>
      </c>
      <c r="J1058" s="54" t="str">
        <f t="shared" si="215"/>
        <v/>
      </c>
      <c r="K1058" s="54" t="str">
        <f t="shared" si="215"/>
        <v/>
      </c>
      <c r="L1058" s="54" t="str">
        <f t="shared" si="215"/>
        <v/>
      </c>
      <c r="M1058" s="54" t="str">
        <f t="shared" si="215"/>
        <v/>
      </c>
      <c r="N1058" s="54">
        <f t="shared" si="215"/>
        <v>11</v>
      </c>
      <c r="O1058" s="54" t="str">
        <f t="shared" si="215"/>
        <v/>
      </c>
      <c r="P1058" s="54" t="str">
        <f t="shared" si="215"/>
        <v/>
      </c>
      <c r="Q1058" s="54" t="str">
        <f t="shared" si="215"/>
        <v/>
      </c>
      <c r="R1058" s="54" t="str">
        <f t="shared" si="215"/>
        <v/>
      </c>
      <c r="S1058" s="54" t="str">
        <f t="shared" si="215"/>
        <v/>
      </c>
      <c r="T1058" s="54" t="str">
        <f t="shared" si="215"/>
        <v/>
      </c>
      <c r="U1058" s="54" t="str">
        <f t="shared" si="215"/>
        <v/>
      </c>
      <c r="V1058" s="54" t="str">
        <f t="shared" si="215"/>
        <v/>
      </c>
      <c r="W1058" s="54" t="str">
        <f t="shared" si="214"/>
        <v/>
      </c>
      <c r="X1058" s="54" t="str">
        <f t="shared" si="214"/>
        <v/>
      </c>
      <c r="Y1058" s="54" t="str">
        <f t="shared" si="214"/>
        <v/>
      </c>
      <c r="Z1058" s="54" t="str">
        <f t="shared" si="214"/>
        <v/>
      </c>
      <c r="AA1058" s="54" t="str">
        <f t="shared" si="214"/>
        <v/>
      </c>
      <c r="AB1058" s="54" t="str">
        <f t="shared" si="214"/>
        <v/>
      </c>
      <c r="AC1058" s="54" t="str">
        <f t="shared" si="214"/>
        <v/>
      </c>
      <c r="AD1058" s="54" t="str">
        <f t="shared" si="214"/>
        <v/>
      </c>
    </row>
    <row r="1059" spans="1:30" s="54" customFormat="1" x14ac:dyDescent="0.25">
      <c r="A1059" s="50">
        <v>35782</v>
      </c>
      <c r="B1059" s="160">
        <f t="shared" si="210"/>
        <v>12</v>
      </c>
      <c r="C1059" s="160">
        <f t="shared" si="211"/>
        <v>1997</v>
      </c>
      <c r="D1059" s="160" t="str">
        <f t="shared" si="213"/>
        <v>199712</v>
      </c>
      <c r="E1059" s="160"/>
      <c r="F1059" s="49">
        <v>115</v>
      </c>
      <c r="G1059" s="54" t="str">
        <f t="shared" si="215"/>
        <v/>
      </c>
      <c r="H1059" s="54" t="str">
        <f t="shared" si="215"/>
        <v/>
      </c>
      <c r="I1059" s="54" t="str">
        <f t="shared" si="215"/>
        <v/>
      </c>
      <c r="J1059" s="54" t="str">
        <f t="shared" si="215"/>
        <v/>
      </c>
      <c r="K1059" s="54" t="str">
        <f t="shared" si="215"/>
        <v/>
      </c>
      <c r="L1059" s="54" t="str">
        <f t="shared" si="215"/>
        <v/>
      </c>
      <c r="M1059" s="54" t="str">
        <f t="shared" si="215"/>
        <v/>
      </c>
      <c r="N1059" s="54">
        <f t="shared" si="215"/>
        <v>115</v>
      </c>
      <c r="O1059" s="54" t="str">
        <f t="shared" si="215"/>
        <v/>
      </c>
      <c r="P1059" s="54" t="str">
        <f t="shared" si="215"/>
        <v/>
      </c>
      <c r="Q1059" s="54" t="str">
        <f t="shared" si="215"/>
        <v/>
      </c>
      <c r="R1059" s="54" t="str">
        <f t="shared" si="215"/>
        <v/>
      </c>
      <c r="S1059" s="54" t="str">
        <f t="shared" si="215"/>
        <v/>
      </c>
      <c r="T1059" s="54" t="str">
        <f t="shared" si="215"/>
        <v/>
      </c>
      <c r="U1059" s="54" t="str">
        <f t="shared" si="215"/>
        <v/>
      </c>
      <c r="V1059" s="54" t="str">
        <f t="shared" si="215"/>
        <v/>
      </c>
      <c r="W1059" s="54" t="str">
        <f t="shared" si="214"/>
        <v/>
      </c>
      <c r="X1059" s="54" t="str">
        <f t="shared" si="214"/>
        <v/>
      </c>
      <c r="Y1059" s="54" t="str">
        <f t="shared" si="214"/>
        <v/>
      </c>
      <c r="Z1059" s="54" t="str">
        <f t="shared" si="214"/>
        <v/>
      </c>
      <c r="AA1059" s="54" t="str">
        <f t="shared" si="214"/>
        <v/>
      </c>
      <c r="AB1059" s="54" t="str">
        <f t="shared" si="214"/>
        <v/>
      </c>
      <c r="AC1059" s="54" t="str">
        <f t="shared" si="214"/>
        <v/>
      </c>
      <c r="AD1059" s="54" t="str">
        <f t="shared" si="214"/>
        <v/>
      </c>
    </row>
    <row r="1060" spans="1:30" s="54" customFormat="1" x14ac:dyDescent="0.25">
      <c r="A1060" s="50">
        <v>35782</v>
      </c>
      <c r="B1060" s="160">
        <f t="shared" si="210"/>
        <v>12</v>
      </c>
      <c r="C1060" s="160">
        <f t="shared" si="211"/>
        <v>1997</v>
      </c>
      <c r="D1060" s="160" t="str">
        <f t="shared" si="213"/>
        <v>199712</v>
      </c>
      <c r="E1060" s="160"/>
      <c r="F1060" s="49">
        <v>258</v>
      </c>
      <c r="G1060" s="54" t="str">
        <f t="shared" si="215"/>
        <v/>
      </c>
      <c r="H1060" s="54" t="str">
        <f t="shared" si="215"/>
        <v/>
      </c>
      <c r="I1060" s="54" t="str">
        <f t="shared" si="215"/>
        <v/>
      </c>
      <c r="J1060" s="54" t="str">
        <f t="shared" si="215"/>
        <v/>
      </c>
      <c r="K1060" s="54" t="str">
        <f t="shared" si="215"/>
        <v/>
      </c>
      <c r="L1060" s="54" t="str">
        <f t="shared" si="215"/>
        <v/>
      </c>
      <c r="M1060" s="54" t="str">
        <f t="shared" si="215"/>
        <v/>
      </c>
      <c r="N1060" s="54">
        <f t="shared" si="215"/>
        <v>258</v>
      </c>
      <c r="O1060" s="54" t="str">
        <f t="shared" si="215"/>
        <v/>
      </c>
      <c r="P1060" s="54" t="str">
        <f t="shared" si="215"/>
        <v/>
      </c>
      <c r="Q1060" s="54" t="str">
        <f t="shared" si="215"/>
        <v/>
      </c>
      <c r="R1060" s="54" t="str">
        <f t="shared" si="215"/>
        <v/>
      </c>
      <c r="S1060" s="54" t="str">
        <f t="shared" si="215"/>
        <v/>
      </c>
      <c r="T1060" s="54" t="str">
        <f t="shared" si="215"/>
        <v/>
      </c>
      <c r="U1060" s="54" t="str">
        <f t="shared" si="215"/>
        <v/>
      </c>
      <c r="V1060" s="54" t="str">
        <f t="shared" si="215"/>
        <v/>
      </c>
      <c r="W1060" s="54" t="str">
        <f t="shared" si="214"/>
        <v/>
      </c>
      <c r="X1060" s="54" t="str">
        <f t="shared" si="214"/>
        <v/>
      </c>
      <c r="Y1060" s="54" t="str">
        <f t="shared" si="214"/>
        <v/>
      </c>
      <c r="Z1060" s="54" t="str">
        <f t="shared" si="214"/>
        <v/>
      </c>
      <c r="AA1060" s="54" t="str">
        <f t="shared" si="214"/>
        <v/>
      </c>
      <c r="AB1060" s="54" t="str">
        <f t="shared" si="214"/>
        <v/>
      </c>
      <c r="AC1060" s="54" t="str">
        <f t="shared" si="214"/>
        <v/>
      </c>
      <c r="AD1060" s="54" t="str">
        <f t="shared" si="214"/>
        <v/>
      </c>
    </row>
    <row r="1061" spans="1:30" s="54" customFormat="1" x14ac:dyDescent="0.25">
      <c r="A1061" s="50">
        <v>35782</v>
      </c>
      <c r="B1061" s="160">
        <f t="shared" si="210"/>
        <v>12</v>
      </c>
      <c r="C1061" s="160">
        <f t="shared" si="211"/>
        <v>1997</v>
      </c>
      <c r="D1061" s="160" t="str">
        <f t="shared" si="213"/>
        <v>199712</v>
      </c>
      <c r="E1061" s="160"/>
      <c r="F1061" s="66">
        <v>1073</v>
      </c>
      <c r="G1061" s="54" t="str">
        <f t="shared" si="215"/>
        <v/>
      </c>
      <c r="H1061" s="54" t="str">
        <f t="shared" si="215"/>
        <v/>
      </c>
      <c r="I1061" s="54" t="str">
        <f t="shared" si="215"/>
        <v/>
      </c>
      <c r="J1061" s="54" t="str">
        <f t="shared" si="215"/>
        <v/>
      </c>
      <c r="K1061" s="54" t="str">
        <f t="shared" si="215"/>
        <v/>
      </c>
      <c r="L1061" s="54" t="str">
        <f t="shared" si="215"/>
        <v/>
      </c>
      <c r="M1061" s="54" t="str">
        <f t="shared" si="215"/>
        <v/>
      </c>
      <c r="N1061" s="54">
        <f t="shared" si="215"/>
        <v>1073</v>
      </c>
      <c r="O1061" s="54" t="str">
        <f t="shared" si="215"/>
        <v/>
      </c>
      <c r="P1061" s="54" t="str">
        <f t="shared" si="215"/>
        <v/>
      </c>
      <c r="Q1061" s="54" t="str">
        <f t="shared" si="215"/>
        <v/>
      </c>
      <c r="R1061" s="54" t="str">
        <f t="shared" si="215"/>
        <v/>
      </c>
      <c r="S1061" s="54" t="str">
        <f t="shared" si="215"/>
        <v/>
      </c>
      <c r="T1061" s="54" t="str">
        <f t="shared" si="215"/>
        <v/>
      </c>
      <c r="U1061" s="54" t="str">
        <f t="shared" si="215"/>
        <v/>
      </c>
      <c r="V1061" s="54" t="str">
        <f t="shared" ref="V1061:AI1076" si="216">IF($C1061=V$1,$F1061,"")</f>
        <v/>
      </c>
      <c r="W1061" s="54" t="str">
        <f t="shared" si="216"/>
        <v/>
      </c>
      <c r="X1061" s="54" t="str">
        <f t="shared" si="216"/>
        <v/>
      </c>
      <c r="Y1061" s="54" t="str">
        <f t="shared" si="216"/>
        <v/>
      </c>
      <c r="Z1061" s="54" t="str">
        <f t="shared" si="216"/>
        <v/>
      </c>
      <c r="AA1061" s="54" t="str">
        <f t="shared" si="216"/>
        <v/>
      </c>
      <c r="AB1061" s="54" t="str">
        <f t="shared" si="216"/>
        <v/>
      </c>
      <c r="AC1061" s="54" t="str">
        <f t="shared" si="216"/>
        <v/>
      </c>
      <c r="AD1061" s="54" t="str">
        <f t="shared" si="216"/>
        <v/>
      </c>
    </row>
    <row r="1062" spans="1:30" s="54" customFormat="1" x14ac:dyDescent="0.25">
      <c r="A1062" s="50">
        <v>35783</v>
      </c>
      <c r="B1062" s="160">
        <f t="shared" si="210"/>
        <v>12</v>
      </c>
      <c r="C1062" s="160">
        <f t="shared" si="211"/>
        <v>1997</v>
      </c>
      <c r="D1062" s="160" t="str">
        <f t="shared" si="213"/>
        <v>199712</v>
      </c>
      <c r="E1062" s="160"/>
      <c r="F1062" s="49">
        <v>126</v>
      </c>
      <c r="G1062" s="54" t="str">
        <f t="shared" ref="G1062:V1077" si="217">IF($C1062=G$1,$F1062,"")</f>
        <v/>
      </c>
      <c r="H1062" s="54" t="str">
        <f t="shared" si="217"/>
        <v/>
      </c>
      <c r="I1062" s="54" t="str">
        <f t="shared" si="217"/>
        <v/>
      </c>
      <c r="J1062" s="54" t="str">
        <f t="shared" si="217"/>
        <v/>
      </c>
      <c r="K1062" s="54" t="str">
        <f t="shared" si="217"/>
        <v/>
      </c>
      <c r="L1062" s="54" t="str">
        <f t="shared" si="217"/>
        <v/>
      </c>
      <c r="M1062" s="54" t="str">
        <f t="shared" si="217"/>
        <v/>
      </c>
      <c r="N1062" s="54">
        <f t="shared" si="217"/>
        <v>126</v>
      </c>
      <c r="O1062" s="54" t="str">
        <f t="shared" si="217"/>
        <v/>
      </c>
      <c r="P1062" s="54" t="str">
        <f t="shared" si="217"/>
        <v/>
      </c>
      <c r="Q1062" s="54" t="str">
        <f t="shared" si="217"/>
        <v/>
      </c>
      <c r="R1062" s="54" t="str">
        <f t="shared" si="217"/>
        <v/>
      </c>
      <c r="S1062" s="54" t="str">
        <f t="shared" si="217"/>
        <v/>
      </c>
      <c r="T1062" s="54" t="str">
        <f t="shared" si="217"/>
        <v/>
      </c>
      <c r="U1062" s="54" t="str">
        <f t="shared" si="217"/>
        <v/>
      </c>
      <c r="V1062" s="54" t="str">
        <f t="shared" si="217"/>
        <v/>
      </c>
      <c r="W1062" s="54" t="str">
        <f t="shared" si="216"/>
        <v/>
      </c>
      <c r="X1062" s="54" t="str">
        <f t="shared" si="216"/>
        <v/>
      </c>
      <c r="Y1062" s="54" t="str">
        <f t="shared" si="216"/>
        <v/>
      </c>
      <c r="Z1062" s="54" t="str">
        <f t="shared" si="216"/>
        <v/>
      </c>
      <c r="AA1062" s="54" t="str">
        <f t="shared" si="216"/>
        <v/>
      </c>
      <c r="AB1062" s="54" t="str">
        <f t="shared" si="216"/>
        <v/>
      </c>
      <c r="AC1062" s="54" t="str">
        <f t="shared" si="216"/>
        <v/>
      </c>
      <c r="AD1062" s="54" t="str">
        <f t="shared" si="216"/>
        <v/>
      </c>
    </row>
    <row r="1063" spans="1:30" s="54" customFormat="1" x14ac:dyDescent="0.25">
      <c r="A1063" s="50">
        <v>35783</v>
      </c>
      <c r="B1063" s="160">
        <f t="shared" si="210"/>
        <v>12</v>
      </c>
      <c r="C1063" s="160">
        <f t="shared" si="211"/>
        <v>1997</v>
      </c>
      <c r="D1063" s="160" t="str">
        <f t="shared" si="213"/>
        <v>199712</v>
      </c>
      <c r="E1063" s="160"/>
      <c r="F1063" s="49">
        <v>242</v>
      </c>
      <c r="G1063" s="54" t="str">
        <f t="shared" si="217"/>
        <v/>
      </c>
      <c r="H1063" s="54" t="str">
        <f t="shared" si="217"/>
        <v/>
      </c>
      <c r="I1063" s="54" t="str">
        <f t="shared" si="217"/>
        <v/>
      </c>
      <c r="J1063" s="54" t="str">
        <f t="shared" si="217"/>
        <v/>
      </c>
      <c r="K1063" s="54" t="str">
        <f t="shared" si="217"/>
        <v/>
      </c>
      <c r="L1063" s="54" t="str">
        <f t="shared" si="217"/>
        <v/>
      </c>
      <c r="M1063" s="54" t="str">
        <f t="shared" si="217"/>
        <v/>
      </c>
      <c r="N1063" s="54">
        <f t="shared" si="217"/>
        <v>242</v>
      </c>
      <c r="O1063" s="54" t="str">
        <f t="shared" si="217"/>
        <v/>
      </c>
      <c r="P1063" s="54" t="str">
        <f t="shared" si="217"/>
        <v/>
      </c>
      <c r="Q1063" s="54" t="str">
        <f t="shared" si="217"/>
        <v/>
      </c>
      <c r="R1063" s="54" t="str">
        <f t="shared" si="217"/>
        <v/>
      </c>
      <c r="S1063" s="54" t="str">
        <f t="shared" si="217"/>
        <v/>
      </c>
      <c r="T1063" s="54" t="str">
        <f t="shared" si="217"/>
        <v/>
      </c>
      <c r="U1063" s="54" t="str">
        <f t="shared" si="217"/>
        <v/>
      </c>
      <c r="V1063" s="54" t="str">
        <f t="shared" si="217"/>
        <v/>
      </c>
      <c r="W1063" s="54" t="str">
        <f t="shared" si="216"/>
        <v/>
      </c>
      <c r="X1063" s="54" t="str">
        <f t="shared" si="216"/>
        <v/>
      </c>
      <c r="Y1063" s="54" t="str">
        <f t="shared" si="216"/>
        <v/>
      </c>
      <c r="Z1063" s="54" t="str">
        <f t="shared" si="216"/>
        <v/>
      </c>
      <c r="AA1063" s="54" t="str">
        <f t="shared" si="216"/>
        <v/>
      </c>
      <c r="AB1063" s="54" t="str">
        <f t="shared" si="216"/>
        <v/>
      </c>
      <c r="AC1063" s="54" t="str">
        <f t="shared" si="216"/>
        <v/>
      </c>
      <c r="AD1063" s="54" t="str">
        <f t="shared" si="216"/>
        <v/>
      </c>
    </row>
    <row r="1064" spans="1:30" s="54" customFormat="1" x14ac:dyDescent="0.25">
      <c r="A1064" s="50">
        <v>35786</v>
      </c>
      <c r="B1064" s="160">
        <f t="shared" si="210"/>
        <v>12</v>
      </c>
      <c r="C1064" s="160">
        <f t="shared" si="211"/>
        <v>1997</v>
      </c>
      <c r="D1064" s="160" t="str">
        <f t="shared" si="213"/>
        <v>199712</v>
      </c>
      <c r="E1064" s="160"/>
      <c r="F1064" s="49">
        <v>53</v>
      </c>
      <c r="G1064" s="54" t="str">
        <f t="shared" si="217"/>
        <v/>
      </c>
      <c r="H1064" s="54" t="str">
        <f t="shared" si="217"/>
        <v/>
      </c>
      <c r="I1064" s="54" t="str">
        <f t="shared" si="217"/>
        <v/>
      </c>
      <c r="J1064" s="54" t="str">
        <f t="shared" si="217"/>
        <v/>
      </c>
      <c r="K1064" s="54" t="str">
        <f t="shared" si="217"/>
        <v/>
      </c>
      <c r="L1064" s="54" t="str">
        <f t="shared" si="217"/>
        <v/>
      </c>
      <c r="M1064" s="54" t="str">
        <f t="shared" si="217"/>
        <v/>
      </c>
      <c r="N1064" s="54">
        <f t="shared" si="217"/>
        <v>53</v>
      </c>
      <c r="O1064" s="54" t="str">
        <f t="shared" si="217"/>
        <v/>
      </c>
      <c r="P1064" s="54" t="str">
        <f t="shared" si="217"/>
        <v/>
      </c>
      <c r="Q1064" s="54" t="str">
        <f t="shared" si="217"/>
        <v/>
      </c>
      <c r="R1064" s="54" t="str">
        <f t="shared" si="217"/>
        <v/>
      </c>
      <c r="S1064" s="54" t="str">
        <f t="shared" si="217"/>
        <v/>
      </c>
      <c r="T1064" s="54" t="str">
        <f t="shared" si="217"/>
        <v/>
      </c>
      <c r="U1064" s="54" t="str">
        <f t="shared" si="217"/>
        <v/>
      </c>
      <c r="V1064" s="54" t="str">
        <f t="shared" si="217"/>
        <v/>
      </c>
      <c r="W1064" s="54" t="str">
        <f t="shared" si="216"/>
        <v/>
      </c>
      <c r="X1064" s="54" t="str">
        <f t="shared" si="216"/>
        <v/>
      </c>
      <c r="Y1064" s="54" t="str">
        <f t="shared" si="216"/>
        <v/>
      </c>
      <c r="Z1064" s="54" t="str">
        <f t="shared" si="216"/>
        <v/>
      </c>
      <c r="AA1064" s="54" t="str">
        <f t="shared" si="216"/>
        <v/>
      </c>
      <c r="AB1064" s="54" t="str">
        <f t="shared" si="216"/>
        <v/>
      </c>
      <c r="AC1064" s="54" t="str">
        <f t="shared" si="216"/>
        <v/>
      </c>
      <c r="AD1064" s="54" t="str">
        <f t="shared" si="216"/>
        <v/>
      </c>
    </row>
    <row r="1065" spans="1:30" s="54" customFormat="1" x14ac:dyDescent="0.25">
      <c r="A1065" s="50">
        <v>35787</v>
      </c>
      <c r="B1065" s="160">
        <f t="shared" si="210"/>
        <v>12</v>
      </c>
      <c r="C1065" s="160">
        <f t="shared" si="211"/>
        <v>1997</v>
      </c>
      <c r="D1065" s="160" t="str">
        <f t="shared" si="213"/>
        <v>199712</v>
      </c>
      <c r="E1065" s="160"/>
      <c r="F1065" s="49">
        <v>13</v>
      </c>
      <c r="G1065" s="54" t="str">
        <f t="shared" si="217"/>
        <v/>
      </c>
      <c r="H1065" s="54" t="str">
        <f t="shared" si="217"/>
        <v/>
      </c>
      <c r="I1065" s="54" t="str">
        <f t="shared" si="217"/>
        <v/>
      </c>
      <c r="J1065" s="54" t="str">
        <f t="shared" si="217"/>
        <v/>
      </c>
      <c r="K1065" s="54" t="str">
        <f t="shared" si="217"/>
        <v/>
      </c>
      <c r="L1065" s="54" t="str">
        <f t="shared" si="217"/>
        <v/>
      </c>
      <c r="M1065" s="54" t="str">
        <f t="shared" si="217"/>
        <v/>
      </c>
      <c r="N1065" s="54">
        <f t="shared" si="217"/>
        <v>13</v>
      </c>
      <c r="O1065" s="54" t="str">
        <f t="shared" si="217"/>
        <v/>
      </c>
      <c r="P1065" s="54" t="str">
        <f t="shared" si="217"/>
        <v/>
      </c>
      <c r="Q1065" s="54" t="str">
        <f t="shared" si="217"/>
        <v/>
      </c>
      <c r="R1065" s="54" t="str">
        <f t="shared" si="217"/>
        <v/>
      </c>
      <c r="S1065" s="54" t="str">
        <f t="shared" si="217"/>
        <v/>
      </c>
      <c r="T1065" s="54" t="str">
        <f t="shared" si="217"/>
        <v/>
      </c>
      <c r="U1065" s="54" t="str">
        <f t="shared" si="217"/>
        <v/>
      </c>
      <c r="V1065" s="54" t="str">
        <f t="shared" si="217"/>
        <v/>
      </c>
      <c r="W1065" s="54" t="str">
        <f t="shared" si="216"/>
        <v/>
      </c>
      <c r="X1065" s="54" t="str">
        <f t="shared" si="216"/>
        <v/>
      </c>
      <c r="Y1065" s="54" t="str">
        <f t="shared" si="216"/>
        <v/>
      </c>
      <c r="Z1065" s="54" t="str">
        <f t="shared" si="216"/>
        <v/>
      </c>
      <c r="AA1065" s="54" t="str">
        <f t="shared" si="216"/>
        <v/>
      </c>
      <c r="AB1065" s="54" t="str">
        <f t="shared" si="216"/>
        <v/>
      </c>
      <c r="AC1065" s="54" t="str">
        <f t="shared" si="216"/>
        <v/>
      </c>
      <c r="AD1065" s="54" t="str">
        <f t="shared" si="216"/>
        <v/>
      </c>
    </row>
    <row r="1066" spans="1:30" s="54" customFormat="1" x14ac:dyDescent="0.25">
      <c r="A1066" s="50">
        <v>35787</v>
      </c>
      <c r="B1066" s="160">
        <f t="shared" si="210"/>
        <v>12</v>
      </c>
      <c r="C1066" s="160">
        <f t="shared" si="211"/>
        <v>1997</v>
      </c>
      <c r="D1066" s="160" t="str">
        <f t="shared" si="213"/>
        <v>199712</v>
      </c>
      <c r="E1066" s="160"/>
      <c r="F1066" s="49">
        <v>42</v>
      </c>
      <c r="G1066" s="54" t="str">
        <f t="shared" si="217"/>
        <v/>
      </c>
      <c r="H1066" s="54" t="str">
        <f t="shared" si="217"/>
        <v/>
      </c>
      <c r="I1066" s="54" t="str">
        <f t="shared" si="217"/>
        <v/>
      </c>
      <c r="J1066" s="54" t="str">
        <f t="shared" si="217"/>
        <v/>
      </c>
      <c r="K1066" s="54" t="str">
        <f t="shared" si="217"/>
        <v/>
      </c>
      <c r="L1066" s="54" t="str">
        <f t="shared" si="217"/>
        <v/>
      </c>
      <c r="M1066" s="54" t="str">
        <f t="shared" si="217"/>
        <v/>
      </c>
      <c r="N1066" s="54">
        <f t="shared" si="217"/>
        <v>42</v>
      </c>
      <c r="O1066" s="54" t="str">
        <f t="shared" si="217"/>
        <v/>
      </c>
      <c r="P1066" s="54" t="str">
        <f t="shared" si="217"/>
        <v/>
      </c>
      <c r="Q1066" s="54" t="str">
        <f t="shared" si="217"/>
        <v/>
      </c>
      <c r="R1066" s="54" t="str">
        <f t="shared" si="217"/>
        <v/>
      </c>
      <c r="S1066" s="54" t="str">
        <f t="shared" si="217"/>
        <v/>
      </c>
      <c r="T1066" s="54" t="str">
        <f t="shared" si="217"/>
        <v/>
      </c>
      <c r="U1066" s="54" t="str">
        <f t="shared" si="217"/>
        <v/>
      </c>
      <c r="V1066" s="54" t="str">
        <f t="shared" si="217"/>
        <v/>
      </c>
      <c r="W1066" s="54" t="str">
        <f t="shared" si="216"/>
        <v/>
      </c>
      <c r="X1066" s="54" t="str">
        <f t="shared" si="216"/>
        <v/>
      </c>
      <c r="Y1066" s="54" t="str">
        <f t="shared" si="216"/>
        <v/>
      </c>
      <c r="Z1066" s="54" t="str">
        <f t="shared" si="216"/>
        <v/>
      </c>
      <c r="AA1066" s="54" t="str">
        <f t="shared" si="216"/>
        <v/>
      </c>
      <c r="AB1066" s="54" t="str">
        <f t="shared" si="216"/>
        <v/>
      </c>
      <c r="AC1066" s="54" t="str">
        <f t="shared" si="216"/>
        <v/>
      </c>
      <c r="AD1066" s="54" t="str">
        <f t="shared" si="216"/>
        <v/>
      </c>
    </row>
    <row r="1067" spans="1:30" s="54" customFormat="1" x14ac:dyDescent="0.25">
      <c r="A1067" s="50">
        <v>35792</v>
      </c>
      <c r="B1067" s="160">
        <f t="shared" si="210"/>
        <v>12</v>
      </c>
      <c r="C1067" s="160">
        <f t="shared" si="211"/>
        <v>1997</v>
      </c>
      <c r="D1067" s="160" t="str">
        <f t="shared" si="213"/>
        <v>199712</v>
      </c>
      <c r="E1067" s="160"/>
      <c r="F1067" s="49">
        <v>51</v>
      </c>
      <c r="G1067" s="54" t="str">
        <f t="shared" si="217"/>
        <v/>
      </c>
      <c r="H1067" s="54" t="str">
        <f t="shared" si="217"/>
        <v/>
      </c>
      <c r="I1067" s="54" t="str">
        <f t="shared" si="217"/>
        <v/>
      </c>
      <c r="J1067" s="54" t="str">
        <f t="shared" si="217"/>
        <v/>
      </c>
      <c r="K1067" s="54" t="str">
        <f t="shared" si="217"/>
        <v/>
      </c>
      <c r="L1067" s="54" t="str">
        <f t="shared" si="217"/>
        <v/>
      </c>
      <c r="M1067" s="54" t="str">
        <f t="shared" si="217"/>
        <v/>
      </c>
      <c r="N1067" s="54">
        <f t="shared" si="217"/>
        <v>51</v>
      </c>
      <c r="O1067" s="54" t="str">
        <f t="shared" si="217"/>
        <v/>
      </c>
      <c r="P1067" s="54" t="str">
        <f t="shared" si="217"/>
        <v/>
      </c>
      <c r="Q1067" s="54" t="str">
        <f t="shared" si="217"/>
        <v/>
      </c>
      <c r="R1067" s="54" t="str">
        <f t="shared" si="217"/>
        <v/>
      </c>
      <c r="S1067" s="54" t="str">
        <f t="shared" si="217"/>
        <v/>
      </c>
      <c r="T1067" s="54" t="str">
        <f t="shared" si="217"/>
        <v/>
      </c>
      <c r="U1067" s="54" t="str">
        <f t="shared" si="217"/>
        <v/>
      </c>
      <c r="V1067" s="54" t="str">
        <f t="shared" si="217"/>
        <v/>
      </c>
      <c r="W1067" s="54" t="str">
        <f t="shared" si="216"/>
        <v/>
      </c>
      <c r="X1067" s="54" t="str">
        <f t="shared" si="216"/>
        <v/>
      </c>
      <c r="Y1067" s="54" t="str">
        <f t="shared" si="216"/>
        <v/>
      </c>
      <c r="Z1067" s="54" t="str">
        <f t="shared" si="216"/>
        <v/>
      </c>
      <c r="AA1067" s="54" t="str">
        <f t="shared" si="216"/>
        <v/>
      </c>
      <c r="AB1067" s="54" t="str">
        <f t="shared" si="216"/>
        <v/>
      </c>
      <c r="AC1067" s="54" t="str">
        <f t="shared" si="216"/>
        <v/>
      </c>
      <c r="AD1067" s="54" t="str">
        <f t="shared" si="216"/>
        <v/>
      </c>
    </row>
    <row r="1068" spans="1:30" s="54" customFormat="1" x14ac:dyDescent="0.25">
      <c r="A1068" s="50">
        <v>35794</v>
      </c>
      <c r="B1068" s="160">
        <f t="shared" si="210"/>
        <v>12</v>
      </c>
      <c r="C1068" s="160">
        <f t="shared" si="211"/>
        <v>1997</v>
      </c>
      <c r="D1068" s="160" t="str">
        <f t="shared" si="213"/>
        <v>199712</v>
      </c>
      <c r="E1068" s="160"/>
      <c r="F1068" s="49">
        <v>2</v>
      </c>
      <c r="G1068" s="54" t="str">
        <f t="shared" si="217"/>
        <v/>
      </c>
      <c r="H1068" s="54" t="str">
        <f t="shared" si="217"/>
        <v/>
      </c>
      <c r="I1068" s="54" t="str">
        <f t="shared" si="217"/>
        <v/>
      </c>
      <c r="J1068" s="54" t="str">
        <f t="shared" si="217"/>
        <v/>
      </c>
      <c r="K1068" s="54" t="str">
        <f t="shared" si="217"/>
        <v/>
      </c>
      <c r="L1068" s="54" t="str">
        <f t="shared" si="217"/>
        <v/>
      </c>
      <c r="M1068" s="54" t="str">
        <f t="shared" si="217"/>
        <v/>
      </c>
      <c r="N1068" s="54">
        <f t="shared" si="217"/>
        <v>2</v>
      </c>
      <c r="O1068" s="54" t="str">
        <f t="shared" si="217"/>
        <v/>
      </c>
      <c r="P1068" s="54" t="str">
        <f t="shared" si="217"/>
        <v/>
      </c>
      <c r="Q1068" s="54" t="str">
        <f t="shared" si="217"/>
        <v/>
      </c>
      <c r="R1068" s="54" t="str">
        <f t="shared" si="217"/>
        <v/>
      </c>
      <c r="S1068" s="54" t="str">
        <f t="shared" si="217"/>
        <v/>
      </c>
      <c r="T1068" s="54" t="str">
        <f t="shared" si="217"/>
        <v/>
      </c>
      <c r="U1068" s="54" t="str">
        <f t="shared" si="217"/>
        <v/>
      </c>
      <c r="V1068" s="54" t="str">
        <f t="shared" si="217"/>
        <v/>
      </c>
      <c r="W1068" s="54" t="str">
        <f t="shared" si="216"/>
        <v/>
      </c>
      <c r="X1068" s="54" t="str">
        <f t="shared" si="216"/>
        <v/>
      </c>
      <c r="Y1068" s="54" t="str">
        <f t="shared" si="216"/>
        <v/>
      </c>
      <c r="Z1068" s="54" t="str">
        <f t="shared" si="216"/>
        <v/>
      </c>
      <c r="AA1068" s="54" t="str">
        <f t="shared" si="216"/>
        <v/>
      </c>
      <c r="AB1068" s="54" t="str">
        <f t="shared" si="216"/>
        <v/>
      </c>
      <c r="AC1068" s="54" t="str">
        <f t="shared" si="216"/>
        <v/>
      </c>
      <c r="AD1068" s="54" t="str">
        <f t="shared" si="216"/>
        <v/>
      </c>
    </row>
    <row r="1069" spans="1:30" s="54" customFormat="1" x14ac:dyDescent="0.25">
      <c r="A1069" s="50">
        <v>35794</v>
      </c>
      <c r="B1069" s="160">
        <f t="shared" si="210"/>
        <v>12</v>
      </c>
      <c r="C1069" s="160">
        <f t="shared" si="211"/>
        <v>1997</v>
      </c>
      <c r="D1069" s="160" t="str">
        <f t="shared" si="213"/>
        <v>199712</v>
      </c>
      <c r="E1069" s="160"/>
      <c r="F1069" s="49">
        <v>11</v>
      </c>
      <c r="G1069" s="54" t="str">
        <f t="shared" si="217"/>
        <v/>
      </c>
      <c r="H1069" s="54" t="str">
        <f t="shared" si="217"/>
        <v/>
      </c>
      <c r="I1069" s="54" t="str">
        <f t="shared" si="217"/>
        <v/>
      </c>
      <c r="J1069" s="54" t="str">
        <f t="shared" si="217"/>
        <v/>
      </c>
      <c r="K1069" s="54" t="str">
        <f t="shared" si="217"/>
        <v/>
      </c>
      <c r="L1069" s="54" t="str">
        <f t="shared" si="217"/>
        <v/>
      </c>
      <c r="M1069" s="54" t="str">
        <f t="shared" si="217"/>
        <v/>
      </c>
      <c r="N1069" s="54">
        <f t="shared" si="217"/>
        <v>11</v>
      </c>
      <c r="O1069" s="54" t="str">
        <f t="shared" si="217"/>
        <v/>
      </c>
      <c r="P1069" s="54" t="str">
        <f t="shared" si="217"/>
        <v/>
      </c>
      <c r="Q1069" s="54" t="str">
        <f t="shared" si="217"/>
        <v/>
      </c>
      <c r="R1069" s="54" t="str">
        <f t="shared" si="217"/>
        <v/>
      </c>
      <c r="S1069" s="54" t="str">
        <f t="shared" si="217"/>
        <v/>
      </c>
      <c r="T1069" s="54" t="str">
        <f t="shared" si="217"/>
        <v/>
      </c>
      <c r="U1069" s="54" t="str">
        <f t="shared" si="217"/>
        <v/>
      </c>
      <c r="V1069" s="54" t="str">
        <f t="shared" si="217"/>
        <v/>
      </c>
      <c r="W1069" s="54" t="str">
        <f t="shared" si="216"/>
        <v/>
      </c>
      <c r="X1069" s="54" t="str">
        <f t="shared" si="216"/>
        <v/>
      </c>
      <c r="Y1069" s="54" t="str">
        <f t="shared" si="216"/>
        <v/>
      </c>
      <c r="Z1069" s="54" t="str">
        <f t="shared" si="216"/>
        <v/>
      </c>
      <c r="AA1069" s="54" t="str">
        <f t="shared" si="216"/>
        <v/>
      </c>
      <c r="AB1069" s="54" t="str">
        <f t="shared" si="216"/>
        <v/>
      </c>
      <c r="AC1069" s="54" t="str">
        <f t="shared" si="216"/>
        <v/>
      </c>
      <c r="AD1069" s="54" t="str">
        <f t="shared" si="216"/>
        <v/>
      </c>
    </row>
    <row r="1070" spans="1:30" s="54" customFormat="1" x14ac:dyDescent="0.25">
      <c r="A1070" s="50">
        <v>35794</v>
      </c>
      <c r="B1070" s="160">
        <f t="shared" si="210"/>
        <v>12</v>
      </c>
      <c r="C1070" s="160">
        <f t="shared" si="211"/>
        <v>1997</v>
      </c>
      <c r="D1070" s="160" t="str">
        <f t="shared" si="213"/>
        <v>199712</v>
      </c>
      <c r="E1070" s="160"/>
      <c r="F1070" s="49">
        <v>15</v>
      </c>
      <c r="G1070" s="54" t="str">
        <f t="shared" si="217"/>
        <v/>
      </c>
      <c r="H1070" s="54" t="str">
        <f t="shared" si="217"/>
        <v/>
      </c>
      <c r="I1070" s="54" t="str">
        <f t="shared" si="217"/>
        <v/>
      </c>
      <c r="J1070" s="54" t="str">
        <f t="shared" si="217"/>
        <v/>
      </c>
      <c r="K1070" s="54" t="str">
        <f t="shared" si="217"/>
        <v/>
      </c>
      <c r="L1070" s="54" t="str">
        <f t="shared" si="217"/>
        <v/>
      </c>
      <c r="M1070" s="54" t="str">
        <f t="shared" si="217"/>
        <v/>
      </c>
      <c r="N1070" s="54">
        <f t="shared" si="217"/>
        <v>15</v>
      </c>
      <c r="O1070" s="54" t="str">
        <f t="shared" si="217"/>
        <v/>
      </c>
      <c r="P1070" s="54" t="str">
        <f t="shared" si="217"/>
        <v/>
      </c>
      <c r="Q1070" s="54" t="str">
        <f t="shared" si="217"/>
        <v/>
      </c>
      <c r="R1070" s="54" t="str">
        <f t="shared" si="217"/>
        <v/>
      </c>
      <c r="S1070" s="54" t="str">
        <f t="shared" si="217"/>
        <v/>
      </c>
      <c r="T1070" s="54" t="str">
        <f t="shared" si="217"/>
        <v/>
      </c>
      <c r="U1070" s="54" t="str">
        <f t="shared" si="217"/>
        <v/>
      </c>
      <c r="V1070" s="54" t="str">
        <f t="shared" si="217"/>
        <v/>
      </c>
      <c r="W1070" s="54" t="str">
        <f t="shared" si="216"/>
        <v/>
      </c>
      <c r="X1070" s="54" t="str">
        <f t="shared" si="216"/>
        <v/>
      </c>
      <c r="Y1070" s="54" t="str">
        <f t="shared" si="216"/>
        <v/>
      </c>
      <c r="Z1070" s="54" t="str">
        <f t="shared" si="216"/>
        <v/>
      </c>
      <c r="AA1070" s="54" t="str">
        <f t="shared" si="216"/>
        <v/>
      </c>
      <c r="AB1070" s="54" t="str">
        <f t="shared" si="216"/>
        <v/>
      </c>
      <c r="AC1070" s="54" t="str">
        <f t="shared" si="216"/>
        <v/>
      </c>
      <c r="AD1070" s="54" t="str">
        <f t="shared" si="216"/>
        <v/>
      </c>
    </row>
    <row r="1071" spans="1:30" s="54" customFormat="1" x14ac:dyDescent="0.25">
      <c r="A1071" s="50">
        <v>35794</v>
      </c>
      <c r="B1071" s="160">
        <f t="shared" si="210"/>
        <v>12</v>
      </c>
      <c r="C1071" s="160">
        <f t="shared" si="211"/>
        <v>1997</v>
      </c>
      <c r="D1071" s="160" t="str">
        <f t="shared" si="213"/>
        <v>199712</v>
      </c>
      <c r="E1071" s="160"/>
      <c r="F1071" s="49">
        <v>54</v>
      </c>
      <c r="G1071" s="54" t="str">
        <f t="shared" si="217"/>
        <v/>
      </c>
      <c r="H1071" s="54" t="str">
        <f t="shared" si="217"/>
        <v/>
      </c>
      <c r="I1071" s="54" t="str">
        <f t="shared" si="217"/>
        <v/>
      </c>
      <c r="J1071" s="54" t="str">
        <f t="shared" si="217"/>
        <v/>
      </c>
      <c r="K1071" s="54" t="str">
        <f t="shared" si="217"/>
        <v/>
      </c>
      <c r="L1071" s="54" t="str">
        <f t="shared" si="217"/>
        <v/>
      </c>
      <c r="M1071" s="54" t="str">
        <f t="shared" si="217"/>
        <v/>
      </c>
      <c r="N1071" s="54">
        <f t="shared" si="217"/>
        <v>54</v>
      </c>
      <c r="O1071" s="54" t="str">
        <f t="shared" si="217"/>
        <v/>
      </c>
      <c r="P1071" s="54" t="str">
        <f t="shared" si="217"/>
        <v/>
      </c>
      <c r="Q1071" s="54" t="str">
        <f t="shared" si="217"/>
        <v/>
      </c>
      <c r="R1071" s="54" t="str">
        <f t="shared" si="217"/>
        <v/>
      </c>
      <c r="S1071" s="54" t="str">
        <f t="shared" si="217"/>
        <v/>
      </c>
      <c r="T1071" s="54" t="str">
        <f t="shared" si="217"/>
        <v/>
      </c>
      <c r="U1071" s="54" t="str">
        <f t="shared" si="217"/>
        <v/>
      </c>
      <c r="V1071" s="54" t="str">
        <f t="shared" si="217"/>
        <v/>
      </c>
      <c r="W1071" s="54" t="str">
        <f t="shared" si="216"/>
        <v/>
      </c>
      <c r="X1071" s="54" t="str">
        <f t="shared" si="216"/>
        <v/>
      </c>
      <c r="Y1071" s="54" t="str">
        <f t="shared" si="216"/>
        <v/>
      </c>
      <c r="Z1071" s="54" t="str">
        <f t="shared" si="216"/>
        <v/>
      </c>
      <c r="AA1071" s="54" t="str">
        <f t="shared" si="216"/>
        <v/>
      </c>
      <c r="AB1071" s="54" t="str">
        <f t="shared" si="216"/>
        <v/>
      </c>
      <c r="AC1071" s="54" t="str">
        <f t="shared" si="216"/>
        <v/>
      </c>
      <c r="AD1071" s="54" t="str">
        <f t="shared" si="216"/>
        <v/>
      </c>
    </row>
    <row r="1072" spans="1:30" s="54" customFormat="1" x14ac:dyDescent="0.25">
      <c r="A1072" s="50">
        <v>35794</v>
      </c>
      <c r="B1072" s="160">
        <f t="shared" si="210"/>
        <v>12</v>
      </c>
      <c r="C1072" s="160">
        <f t="shared" si="211"/>
        <v>1997</v>
      </c>
      <c r="D1072" s="160" t="str">
        <f t="shared" si="213"/>
        <v>199712</v>
      </c>
      <c r="E1072" s="160"/>
      <c r="F1072" s="49">
        <v>130</v>
      </c>
      <c r="G1072" s="54" t="str">
        <f t="shared" si="217"/>
        <v/>
      </c>
      <c r="H1072" s="54" t="str">
        <f t="shared" si="217"/>
        <v/>
      </c>
      <c r="I1072" s="54" t="str">
        <f t="shared" si="217"/>
        <v/>
      </c>
      <c r="J1072" s="54" t="str">
        <f t="shared" si="217"/>
        <v/>
      </c>
      <c r="K1072" s="54" t="str">
        <f t="shared" si="217"/>
        <v/>
      </c>
      <c r="L1072" s="54" t="str">
        <f t="shared" si="217"/>
        <v/>
      </c>
      <c r="M1072" s="54" t="str">
        <f t="shared" si="217"/>
        <v/>
      </c>
      <c r="N1072" s="54">
        <f t="shared" si="217"/>
        <v>130</v>
      </c>
      <c r="O1072" s="54" t="str">
        <f t="shared" si="217"/>
        <v/>
      </c>
      <c r="P1072" s="54" t="str">
        <f t="shared" si="217"/>
        <v/>
      </c>
      <c r="Q1072" s="54" t="str">
        <f t="shared" si="217"/>
        <v/>
      </c>
      <c r="R1072" s="54" t="str">
        <f t="shared" si="217"/>
        <v/>
      </c>
      <c r="S1072" s="54" t="str">
        <f t="shared" si="217"/>
        <v/>
      </c>
      <c r="T1072" s="54" t="str">
        <f t="shared" si="217"/>
        <v/>
      </c>
      <c r="U1072" s="54" t="str">
        <f t="shared" si="217"/>
        <v/>
      </c>
      <c r="V1072" s="54" t="str">
        <f t="shared" si="217"/>
        <v/>
      </c>
      <c r="W1072" s="54" t="str">
        <f t="shared" si="216"/>
        <v/>
      </c>
      <c r="X1072" s="54" t="str">
        <f t="shared" si="216"/>
        <v/>
      </c>
      <c r="Y1072" s="54" t="str">
        <f t="shared" si="216"/>
        <v/>
      </c>
      <c r="Z1072" s="54" t="str">
        <f t="shared" si="216"/>
        <v/>
      </c>
      <c r="AA1072" s="54" t="str">
        <f t="shared" si="216"/>
        <v/>
      </c>
      <c r="AB1072" s="54" t="str">
        <f t="shared" si="216"/>
        <v/>
      </c>
      <c r="AC1072" s="54" t="str">
        <f t="shared" si="216"/>
        <v/>
      </c>
      <c r="AD1072" s="54" t="str">
        <f t="shared" si="216"/>
        <v/>
      </c>
    </row>
    <row r="1073" spans="1:30" s="54" customFormat="1" x14ac:dyDescent="0.25">
      <c r="A1073" s="50">
        <v>35794</v>
      </c>
      <c r="B1073" s="160">
        <f t="shared" si="210"/>
        <v>12</v>
      </c>
      <c r="C1073" s="160">
        <f t="shared" si="211"/>
        <v>1997</v>
      </c>
      <c r="D1073" s="160" t="str">
        <f t="shared" si="213"/>
        <v>199712</v>
      </c>
      <c r="E1073" s="160"/>
      <c r="F1073" s="49">
        <v>145</v>
      </c>
      <c r="G1073" s="54" t="str">
        <f t="shared" si="217"/>
        <v/>
      </c>
      <c r="H1073" s="54" t="str">
        <f t="shared" si="217"/>
        <v/>
      </c>
      <c r="I1073" s="54" t="str">
        <f t="shared" si="217"/>
        <v/>
      </c>
      <c r="J1073" s="54" t="str">
        <f t="shared" si="217"/>
        <v/>
      </c>
      <c r="K1073" s="54" t="str">
        <f t="shared" si="217"/>
        <v/>
      </c>
      <c r="L1073" s="54" t="str">
        <f t="shared" si="217"/>
        <v/>
      </c>
      <c r="M1073" s="54" t="str">
        <f t="shared" si="217"/>
        <v/>
      </c>
      <c r="N1073" s="54">
        <f t="shared" si="217"/>
        <v>145</v>
      </c>
      <c r="O1073" s="54" t="str">
        <f t="shared" si="217"/>
        <v/>
      </c>
      <c r="P1073" s="54" t="str">
        <f t="shared" si="217"/>
        <v/>
      </c>
      <c r="Q1073" s="54" t="str">
        <f t="shared" si="217"/>
        <v/>
      </c>
      <c r="R1073" s="54" t="str">
        <f t="shared" si="217"/>
        <v/>
      </c>
      <c r="S1073" s="54" t="str">
        <f t="shared" si="217"/>
        <v/>
      </c>
      <c r="T1073" s="54" t="str">
        <f t="shared" si="217"/>
        <v/>
      </c>
      <c r="U1073" s="54" t="str">
        <f t="shared" si="217"/>
        <v/>
      </c>
      <c r="V1073" s="54" t="str">
        <f t="shared" si="217"/>
        <v/>
      </c>
      <c r="W1073" s="54" t="str">
        <f t="shared" si="216"/>
        <v/>
      </c>
      <c r="X1073" s="54" t="str">
        <f t="shared" si="216"/>
        <v/>
      </c>
      <c r="Y1073" s="54" t="str">
        <f t="shared" si="216"/>
        <v/>
      </c>
      <c r="Z1073" s="54" t="str">
        <f t="shared" si="216"/>
        <v/>
      </c>
      <c r="AA1073" s="54" t="str">
        <f t="shared" si="216"/>
        <v/>
      </c>
      <c r="AB1073" s="54" t="str">
        <f t="shared" si="216"/>
        <v/>
      </c>
      <c r="AC1073" s="54" t="str">
        <f t="shared" si="216"/>
        <v/>
      </c>
      <c r="AD1073" s="54" t="str">
        <f t="shared" si="216"/>
        <v/>
      </c>
    </row>
    <row r="1074" spans="1:30" s="54" customFormat="1" x14ac:dyDescent="0.25">
      <c r="A1074" s="50">
        <v>35795</v>
      </c>
      <c r="B1074" s="160">
        <f t="shared" si="210"/>
        <v>12</v>
      </c>
      <c r="C1074" s="160">
        <f t="shared" si="211"/>
        <v>1997</v>
      </c>
      <c r="D1074" s="160" t="str">
        <f t="shared" si="213"/>
        <v>199712</v>
      </c>
      <c r="E1074" s="160"/>
      <c r="F1074" s="49">
        <v>5</v>
      </c>
      <c r="G1074" s="54" t="str">
        <f t="shared" si="217"/>
        <v/>
      </c>
      <c r="H1074" s="54" t="str">
        <f t="shared" si="217"/>
        <v/>
      </c>
      <c r="I1074" s="54" t="str">
        <f t="shared" si="217"/>
        <v/>
      </c>
      <c r="J1074" s="54" t="str">
        <f t="shared" si="217"/>
        <v/>
      </c>
      <c r="K1074" s="54" t="str">
        <f t="shared" si="217"/>
        <v/>
      </c>
      <c r="L1074" s="54" t="str">
        <f t="shared" si="217"/>
        <v/>
      </c>
      <c r="M1074" s="54" t="str">
        <f t="shared" si="217"/>
        <v/>
      </c>
      <c r="N1074" s="54">
        <f t="shared" si="217"/>
        <v>5</v>
      </c>
      <c r="O1074" s="54" t="str">
        <f t="shared" si="217"/>
        <v/>
      </c>
      <c r="P1074" s="54" t="str">
        <f t="shared" si="217"/>
        <v/>
      </c>
      <c r="Q1074" s="54" t="str">
        <f t="shared" si="217"/>
        <v/>
      </c>
      <c r="R1074" s="54" t="str">
        <f t="shared" si="217"/>
        <v/>
      </c>
      <c r="S1074" s="54" t="str">
        <f t="shared" si="217"/>
        <v/>
      </c>
      <c r="T1074" s="54" t="str">
        <f t="shared" si="217"/>
        <v/>
      </c>
      <c r="U1074" s="54" t="str">
        <f t="shared" si="217"/>
        <v/>
      </c>
      <c r="V1074" s="54" t="str">
        <f t="shared" si="217"/>
        <v/>
      </c>
      <c r="W1074" s="54" t="str">
        <f t="shared" si="216"/>
        <v/>
      </c>
      <c r="X1074" s="54" t="str">
        <f t="shared" si="216"/>
        <v/>
      </c>
      <c r="Y1074" s="54" t="str">
        <f t="shared" si="216"/>
        <v/>
      </c>
      <c r="Z1074" s="54" t="str">
        <f t="shared" si="216"/>
        <v/>
      </c>
      <c r="AA1074" s="54" t="str">
        <f t="shared" si="216"/>
        <v/>
      </c>
      <c r="AB1074" s="54" t="str">
        <f t="shared" si="216"/>
        <v/>
      </c>
      <c r="AC1074" s="54" t="str">
        <f t="shared" si="216"/>
        <v/>
      </c>
      <c r="AD1074" s="54" t="str">
        <f t="shared" si="216"/>
        <v/>
      </c>
    </row>
    <row r="1075" spans="1:30" s="54" customFormat="1" x14ac:dyDescent="0.25">
      <c r="A1075" s="50">
        <v>35795</v>
      </c>
      <c r="B1075" s="160">
        <f t="shared" si="210"/>
        <v>12</v>
      </c>
      <c r="C1075" s="160">
        <f t="shared" si="211"/>
        <v>1997</v>
      </c>
      <c r="D1075" s="160" t="str">
        <f t="shared" si="213"/>
        <v>199712</v>
      </c>
      <c r="E1075" s="160"/>
      <c r="F1075" s="49">
        <v>201</v>
      </c>
      <c r="G1075" s="54" t="str">
        <f t="shared" si="217"/>
        <v/>
      </c>
      <c r="H1075" s="54" t="str">
        <f t="shared" si="217"/>
        <v/>
      </c>
      <c r="I1075" s="54" t="str">
        <f t="shared" si="217"/>
        <v/>
      </c>
      <c r="J1075" s="54" t="str">
        <f t="shared" si="217"/>
        <v/>
      </c>
      <c r="K1075" s="54" t="str">
        <f t="shared" si="217"/>
        <v/>
      </c>
      <c r="L1075" s="54" t="str">
        <f t="shared" si="217"/>
        <v/>
      </c>
      <c r="M1075" s="54" t="str">
        <f t="shared" si="217"/>
        <v/>
      </c>
      <c r="N1075" s="54">
        <f t="shared" si="217"/>
        <v>201</v>
      </c>
      <c r="O1075" s="54" t="str">
        <f t="shared" si="217"/>
        <v/>
      </c>
      <c r="P1075" s="54" t="str">
        <f t="shared" si="217"/>
        <v/>
      </c>
      <c r="Q1075" s="54" t="str">
        <f t="shared" si="217"/>
        <v/>
      </c>
      <c r="R1075" s="54" t="str">
        <f t="shared" si="217"/>
        <v/>
      </c>
      <c r="S1075" s="54" t="str">
        <f t="shared" si="217"/>
        <v/>
      </c>
      <c r="T1075" s="54" t="str">
        <f t="shared" si="217"/>
        <v/>
      </c>
      <c r="U1075" s="54" t="str">
        <f t="shared" si="217"/>
        <v/>
      </c>
      <c r="V1075" s="54" t="str">
        <f t="shared" si="217"/>
        <v/>
      </c>
      <c r="W1075" s="54" t="str">
        <f t="shared" si="216"/>
        <v/>
      </c>
      <c r="X1075" s="54" t="str">
        <f t="shared" si="216"/>
        <v/>
      </c>
      <c r="Y1075" s="54" t="str">
        <f t="shared" si="216"/>
        <v/>
      </c>
      <c r="Z1075" s="54" t="str">
        <f t="shared" si="216"/>
        <v/>
      </c>
      <c r="AA1075" s="54" t="str">
        <f t="shared" si="216"/>
        <v/>
      </c>
      <c r="AB1075" s="54" t="str">
        <f t="shared" si="216"/>
        <v/>
      </c>
      <c r="AC1075" s="54" t="str">
        <f t="shared" si="216"/>
        <v/>
      </c>
      <c r="AD1075" s="54" t="str">
        <f t="shared" si="216"/>
        <v/>
      </c>
    </row>
    <row r="1076" spans="1:30" s="54" customFormat="1" x14ac:dyDescent="0.25">
      <c r="A1076" s="50">
        <v>35795</v>
      </c>
      <c r="B1076" s="160">
        <f t="shared" si="210"/>
        <v>12</v>
      </c>
      <c r="C1076" s="160">
        <f t="shared" si="211"/>
        <v>1997</v>
      </c>
      <c r="D1076" s="160" t="str">
        <f t="shared" si="213"/>
        <v>199712</v>
      </c>
      <c r="E1076" s="160"/>
      <c r="F1076" s="49">
        <v>202</v>
      </c>
      <c r="G1076" s="54" t="str">
        <f t="shared" si="217"/>
        <v/>
      </c>
      <c r="H1076" s="54" t="str">
        <f t="shared" si="217"/>
        <v/>
      </c>
      <c r="I1076" s="54" t="str">
        <f t="shared" si="217"/>
        <v/>
      </c>
      <c r="J1076" s="54" t="str">
        <f t="shared" si="217"/>
        <v/>
      </c>
      <c r="K1076" s="54" t="str">
        <f t="shared" si="217"/>
        <v/>
      </c>
      <c r="L1076" s="54" t="str">
        <f t="shared" si="217"/>
        <v/>
      </c>
      <c r="M1076" s="54" t="str">
        <f t="shared" si="217"/>
        <v/>
      </c>
      <c r="N1076" s="54">
        <f t="shared" si="217"/>
        <v>202</v>
      </c>
      <c r="O1076" s="54" t="str">
        <f t="shared" si="217"/>
        <v/>
      </c>
      <c r="P1076" s="54" t="str">
        <f t="shared" si="217"/>
        <v/>
      </c>
      <c r="Q1076" s="54" t="str">
        <f t="shared" si="217"/>
        <v/>
      </c>
      <c r="R1076" s="54" t="str">
        <f t="shared" si="217"/>
        <v/>
      </c>
      <c r="S1076" s="54" t="str">
        <f t="shared" si="217"/>
        <v/>
      </c>
      <c r="T1076" s="54" t="str">
        <f t="shared" si="217"/>
        <v/>
      </c>
      <c r="U1076" s="54" t="str">
        <f t="shared" si="217"/>
        <v/>
      </c>
      <c r="V1076" s="54" t="str">
        <f t="shared" si="217"/>
        <v/>
      </c>
      <c r="W1076" s="54" t="str">
        <f t="shared" si="216"/>
        <v/>
      </c>
      <c r="X1076" s="54" t="str">
        <f t="shared" si="216"/>
        <v/>
      </c>
      <c r="Y1076" s="54" t="str">
        <f t="shared" si="216"/>
        <v/>
      </c>
      <c r="Z1076" s="54" t="str">
        <f t="shared" si="216"/>
        <v/>
      </c>
      <c r="AA1076" s="54" t="str">
        <f t="shared" si="216"/>
        <v/>
      </c>
      <c r="AB1076" s="54" t="str">
        <f t="shared" si="216"/>
        <v/>
      </c>
      <c r="AC1076" s="54" t="str">
        <f t="shared" si="216"/>
        <v/>
      </c>
      <c r="AD1076" s="54" t="str">
        <f t="shared" si="216"/>
        <v/>
      </c>
    </row>
    <row r="1077" spans="1:30" s="54" customFormat="1" x14ac:dyDescent="0.25">
      <c r="A1077" s="50">
        <v>35795</v>
      </c>
      <c r="B1077" s="160">
        <f t="shared" si="210"/>
        <v>12</v>
      </c>
      <c r="C1077" s="160">
        <f t="shared" si="211"/>
        <v>1997</v>
      </c>
      <c r="D1077" s="160" t="str">
        <f t="shared" si="213"/>
        <v>199712</v>
      </c>
      <c r="E1077" s="160"/>
      <c r="F1077" s="66">
        <v>2522</v>
      </c>
      <c r="G1077" s="54" t="str">
        <f t="shared" si="217"/>
        <v/>
      </c>
      <c r="H1077" s="54" t="str">
        <f t="shared" si="217"/>
        <v/>
      </c>
      <c r="I1077" s="54" t="str">
        <f t="shared" si="217"/>
        <v/>
      </c>
      <c r="J1077" s="54" t="str">
        <f t="shared" si="217"/>
        <v/>
      </c>
      <c r="K1077" s="54" t="str">
        <f t="shared" si="217"/>
        <v/>
      </c>
      <c r="L1077" s="54" t="str">
        <f t="shared" si="217"/>
        <v/>
      </c>
      <c r="M1077" s="54" t="str">
        <f t="shared" si="217"/>
        <v/>
      </c>
      <c r="N1077" s="54">
        <f t="shared" si="217"/>
        <v>2522</v>
      </c>
      <c r="O1077" s="54" t="str">
        <f t="shared" si="217"/>
        <v/>
      </c>
      <c r="P1077" s="54" t="str">
        <f t="shared" si="217"/>
        <v/>
      </c>
      <c r="Q1077" s="54" t="str">
        <f t="shared" si="217"/>
        <v/>
      </c>
      <c r="R1077" s="54" t="str">
        <f t="shared" si="217"/>
        <v/>
      </c>
      <c r="S1077" s="54" t="str">
        <f t="shared" si="217"/>
        <v/>
      </c>
      <c r="T1077" s="54" t="str">
        <f t="shared" si="217"/>
        <v/>
      </c>
      <c r="U1077" s="54" t="str">
        <f t="shared" si="217"/>
        <v/>
      </c>
      <c r="V1077" s="54" t="str">
        <f t="shared" ref="V1077:AI1092" si="218">IF($C1077=V$1,$F1077,"")</f>
        <v/>
      </c>
      <c r="W1077" s="54" t="str">
        <f t="shared" si="218"/>
        <v/>
      </c>
      <c r="X1077" s="54" t="str">
        <f t="shared" si="218"/>
        <v/>
      </c>
      <c r="Y1077" s="54" t="str">
        <f t="shared" si="218"/>
        <v/>
      </c>
      <c r="Z1077" s="54" t="str">
        <f t="shared" si="218"/>
        <v/>
      </c>
      <c r="AA1077" s="54" t="str">
        <f t="shared" si="218"/>
        <v/>
      </c>
      <c r="AB1077" s="54" t="str">
        <f t="shared" si="218"/>
        <v/>
      </c>
      <c r="AC1077" s="54" t="str">
        <f t="shared" si="218"/>
        <v/>
      </c>
      <c r="AD1077" s="54" t="str">
        <f t="shared" si="218"/>
        <v/>
      </c>
    </row>
    <row r="1078" spans="1:30" s="54" customFormat="1" x14ac:dyDescent="0.25">
      <c r="A1078" s="50">
        <v>35800</v>
      </c>
      <c r="B1078" s="160">
        <f t="shared" si="210"/>
        <v>1</v>
      </c>
      <c r="C1078" s="160">
        <f t="shared" si="211"/>
        <v>1998</v>
      </c>
      <c r="D1078" s="160" t="str">
        <f t="shared" si="213"/>
        <v>19981</v>
      </c>
      <c r="E1078" s="160"/>
      <c r="F1078" s="66">
        <v>2660</v>
      </c>
      <c r="G1078" s="54" t="str">
        <f t="shared" ref="G1078:V1093" si="219">IF($C1078=G$1,$F1078,"")</f>
        <v/>
      </c>
      <c r="H1078" s="54" t="str">
        <f t="shared" si="219"/>
        <v/>
      </c>
      <c r="I1078" s="54" t="str">
        <f t="shared" si="219"/>
        <v/>
      </c>
      <c r="J1078" s="54" t="str">
        <f t="shared" si="219"/>
        <v/>
      </c>
      <c r="K1078" s="54" t="str">
        <f t="shared" si="219"/>
        <v/>
      </c>
      <c r="L1078" s="54" t="str">
        <f t="shared" si="219"/>
        <v/>
      </c>
      <c r="M1078" s="54" t="str">
        <f t="shared" si="219"/>
        <v/>
      </c>
      <c r="N1078" s="54" t="str">
        <f t="shared" si="219"/>
        <v/>
      </c>
      <c r="O1078" s="54">
        <f t="shared" si="219"/>
        <v>2660</v>
      </c>
      <c r="P1078" s="54" t="str">
        <f t="shared" si="219"/>
        <v/>
      </c>
      <c r="Q1078" s="54" t="str">
        <f t="shared" si="219"/>
        <v/>
      </c>
      <c r="R1078" s="54" t="str">
        <f t="shared" si="219"/>
        <v/>
      </c>
      <c r="S1078" s="54" t="str">
        <f t="shared" si="219"/>
        <v/>
      </c>
      <c r="T1078" s="54" t="str">
        <f t="shared" si="219"/>
        <v/>
      </c>
      <c r="U1078" s="54" t="str">
        <f t="shared" si="219"/>
        <v/>
      </c>
      <c r="V1078" s="54" t="str">
        <f t="shared" si="219"/>
        <v/>
      </c>
      <c r="W1078" s="54" t="str">
        <f t="shared" si="218"/>
        <v/>
      </c>
      <c r="X1078" s="54" t="str">
        <f t="shared" si="218"/>
        <v/>
      </c>
      <c r="Y1078" s="54" t="str">
        <f t="shared" si="218"/>
        <v/>
      </c>
      <c r="Z1078" s="54" t="str">
        <f t="shared" si="218"/>
        <v/>
      </c>
      <c r="AA1078" s="54" t="str">
        <f t="shared" si="218"/>
        <v/>
      </c>
      <c r="AB1078" s="54" t="str">
        <f t="shared" si="218"/>
        <v/>
      </c>
      <c r="AC1078" s="54" t="str">
        <f t="shared" si="218"/>
        <v/>
      </c>
      <c r="AD1078" s="54" t="str">
        <f t="shared" si="218"/>
        <v/>
      </c>
    </row>
    <row r="1079" spans="1:30" s="54" customFormat="1" x14ac:dyDescent="0.25">
      <c r="A1079" s="50">
        <v>35801</v>
      </c>
      <c r="B1079" s="160">
        <f t="shared" si="210"/>
        <v>1</v>
      </c>
      <c r="C1079" s="160">
        <f t="shared" si="211"/>
        <v>1998</v>
      </c>
      <c r="D1079" s="160" t="str">
        <f t="shared" si="213"/>
        <v>19981</v>
      </c>
      <c r="E1079" s="160"/>
      <c r="F1079" s="49">
        <v>4</v>
      </c>
      <c r="G1079" s="54" t="str">
        <f t="shared" si="219"/>
        <v/>
      </c>
      <c r="H1079" s="54" t="str">
        <f t="shared" si="219"/>
        <v/>
      </c>
      <c r="I1079" s="54" t="str">
        <f t="shared" si="219"/>
        <v/>
      </c>
      <c r="J1079" s="54" t="str">
        <f t="shared" si="219"/>
        <v/>
      </c>
      <c r="K1079" s="54" t="str">
        <f t="shared" si="219"/>
        <v/>
      </c>
      <c r="L1079" s="54" t="str">
        <f t="shared" si="219"/>
        <v/>
      </c>
      <c r="M1079" s="54" t="str">
        <f t="shared" si="219"/>
        <v/>
      </c>
      <c r="N1079" s="54" t="str">
        <f t="shared" si="219"/>
        <v/>
      </c>
      <c r="O1079" s="54">
        <f t="shared" si="219"/>
        <v>4</v>
      </c>
      <c r="P1079" s="54" t="str">
        <f t="shared" si="219"/>
        <v/>
      </c>
      <c r="Q1079" s="54" t="str">
        <f t="shared" si="219"/>
        <v/>
      </c>
      <c r="R1079" s="54" t="str">
        <f t="shared" si="219"/>
        <v/>
      </c>
      <c r="S1079" s="54" t="str">
        <f t="shared" si="219"/>
        <v/>
      </c>
      <c r="T1079" s="54" t="str">
        <f t="shared" si="219"/>
        <v/>
      </c>
      <c r="U1079" s="54" t="str">
        <f t="shared" si="219"/>
        <v/>
      </c>
      <c r="V1079" s="54" t="str">
        <f t="shared" si="219"/>
        <v/>
      </c>
      <c r="W1079" s="54" t="str">
        <f t="shared" si="218"/>
        <v/>
      </c>
      <c r="X1079" s="54" t="str">
        <f t="shared" si="218"/>
        <v/>
      </c>
      <c r="Y1079" s="54" t="str">
        <f t="shared" si="218"/>
        <v/>
      </c>
      <c r="Z1079" s="54" t="str">
        <f t="shared" si="218"/>
        <v/>
      </c>
      <c r="AA1079" s="54" t="str">
        <f t="shared" si="218"/>
        <v/>
      </c>
      <c r="AB1079" s="54" t="str">
        <f t="shared" si="218"/>
        <v/>
      </c>
      <c r="AC1079" s="54" t="str">
        <f t="shared" si="218"/>
        <v/>
      </c>
      <c r="AD1079" s="54" t="str">
        <f t="shared" si="218"/>
        <v/>
      </c>
    </row>
    <row r="1080" spans="1:30" s="54" customFormat="1" x14ac:dyDescent="0.25">
      <c r="A1080" s="50">
        <v>35801</v>
      </c>
      <c r="B1080" s="160">
        <f t="shared" si="210"/>
        <v>1</v>
      </c>
      <c r="C1080" s="160">
        <f t="shared" si="211"/>
        <v>1998</v>
      </c>
      <c r="D1080" s="160" t="str">
        <f t="shared" si="213"/>
        <v>19981</v>
      </c>
      <c r="E1080" s="160"/>
      <c r="F1080" s="49">
        <v>17</v>
      </c>
      <c r="G1080" s="54" t="str">
        <f t="shared" si="219"/>
        <v/>
      </c>
      <c r="H1080" s="54" t="str">
        <f t="shared" si="219"/>
        <v/>
      </c>
      <c r="I1080" s="54" t="str">
        <f t="shared" si="219"/>
        <v/>
      </c>
      <c r="J1080" s="54" t="str">
        <f t="shared" si="219"/>
        <v/>
      </c>
      <c r="K1080" s="54" t="str">
        <f t="shared" si="219"/>
        <v/>
      </c>
      <c r="L1080" s="54" t="str">
        <f t="shared" si="219"/>
        <v/>
      </c>
      <c r="M1080" s="54" t="str">
        <f t="shared" si="219"/>
        <v/>
      </c>
      <c r="N1080" s="54" t="str">
        <f t="shared" si="219"/>
        <v/>
      </c>
      <c r="O1080" s="54">
        <f t="shared" si="219"/>
        <v>17</v>
      </c>
      <c r="P1080" s="54" t="str">
        <f t="shared" si="219"/>
        <v/>
      </c>
      <c r="Q1080" s="54" t="str">
        <f t="shared" si="219"/>
        <v/>
      </c>
      <c r="R1080" s="54" t="str">
        <f t="shared" si="219"/>
        <v/>
      </c>
      <c r="S1080" s="54" t="str">
        <f t="shared" si="219"/>
        <v/>
      </c>
      <c r="T1080" s="54" t="str">
        <f t="shared" si="219"/>
        <v/>
      </c>
      <c r="U1080" s="54" t="str">
        <f t="shared" si="219"/>
        <v/>
      </c>
      <c r="V1080" s="54" t="str">
        <f t="shared" si="219"/>
        <v/>
      </c>
      <c r="W1080" s="54" t="str">
        <f t="shared" si="218"/>
        <v/>
      </c>
      <c r="X1080" s="54" t="str">
        <f t="shared" si="218"/>
        <v/>
      </c>
      <c r="Y1080" s="54" t="str">
        <f t="shared" si="218"/>
        <v/>
      </c>
      <c r="Z1080" s="54" t="str">
        <f t="shared" si="218"/>
        <v/>
      </c>
      <c r="AA1080" s="54" t="str">
        <f t="shared" si="218"/>
        <v/>
      </c>
      <c r="AB1080" s="54" t="str">
        <f t="shared" si="218"/>
        <v/>
      </c>
      <c r="AC1080" s="54" t="str">
        <f t="shared" si="218"/>
        <v/>
      </c>
      <c r="AD1080" s="54" t="str">
        <f t="shared" si="218"/>
        <v/>
      </c>
    </row>
    <row r="1081" spans="1:30" s="54" customFormat="1" x14ac:dyDescent="0.25">
      <c r="A1081" s="50">
        <v>35802</v>
      </c>
      <c r="B1081" s="160">
        <f t="shared" si="210"/>
        <v>1</v>
      </c>
      <c r="C1081" s="160">
        <f t="shared" si="211"/>
        <v>1998</v>
      </c>
      <c r="D1081" s="160" t="str">
        <f t="shared" si="213"/>
        <v>19981</v>
      </c>
      <c r="E1081" s="160"/>
      <c r="F1081" s="49">
        <v>8</v>
      </c>
      <c r="G1081" s="54" t="str">
        <f t="shared" si="219"/>
        <v/>
      </c>
      <c r="H1081" s="54" t="str">
        <f t="shared" si="219"/>
        <v/>
      </c>
      <c r="I1081" s="54" t="str">
        <f t="shared" si="219"/>
        <v/>
      </c>
      <c r="J1081" s="54" t="str">
        <f t="shared" si="219"/>
        <v/>
      </c>
      <c r="K1081" s="54" t="str">
        <f t="shared" si="219"/>
        <v/>
      </c>
      <c r="L1081" s="54" t="str">
        <f t="shared" si="219"/>
        <v/>
      </c>
      <c r="M1081" s="54" t="str">
        <f t="shared" si="219"/>
        <v/>
      </c>
      <c r="N1081" s="54" t="str">
        <f t="shared" si="219"/>
        <v/>
      </c>
      <c r="O1081" s="54">
        <f t="shared" si="219"/>
        <v>8</v>
      </c>
      <c r="P1081" s="54" t="str">
        <f t="shared" si="219"/>
        <v/>
      </c>
      <c r="Q1081" s="54" t="str">
        <f t="shared" si="219"/>
        <v/>
      </c>
      <c r="R1081" s="54" t="str">
        <f t="shared" si="219"/>
        <v/>
      </c>
      <c r="S1081" s="54" t="str">
        <f t="shared" si="219"/>
        <v/>
      </c>
      <c r="T1081" s="54" t="str">
        <f t="shared" si="219"/>
        <v/>
      </c>
      <c r="U1081" s="54" t="str">
        <f t="shared" si="219"/>
        <v/>
      </c>
      <c r="V1081" s="54" t="str">
        <f t="shared" si="219"/>
        <v/>
      </c>
      <c r="W1081" s="54" t="str">
        <f t="shared" si="218"/>
        <v/>
      </c>
      <c r="X1081" s="54" t="str">
        <f t="shared" si="218"/>
        <v/>
      </c>
      <c r="Y1081" s="54" t="str">
        <f t="shared" si="218"/>
        <v/>
      </c>
      <c r="Z1081" s="54" t="str">
        <f t="shared" si="218"/>
        <v/>
      </c>
      <c r="AA1081" s="54" t="str">
        <f t="shared" si="218"/>
        <v/>
      </c>
      <c r="AB1081" s="54" t="str">
        <f t="shared" si="218"/>
        <v/>
      </c>
      <c r="AC1081" s="54" t="str">
        <f t="shared" si="218"/>
        <v/>
      </c>
      <c r="AD1081" s="54" t="str">
        <f t="shared" si="218"/>
        <v/>
      </c>
    </row>
    <row r="1082" spans="1:30" s="54" customFormat="1" x14ac:dyDescent="0.25">
      <c r="A1082" s="50">
        <v>35808</v>
      </c>
      <c r="B1082" s="160">
        <f t="shared" si="210"/>
        <v>1</v>
      </c>
      <c r="C1082" s="160">
        <f t="shared" si="211"/>
        <v>1998</v>
      </c>
      <c r="D1082" s="160" t="str">
        <f t="shared" si="213"/>
        <v>19981</v>
      </c>
      <c r="E1082" s="160"/>
      <c r="F1082" s="49">
        <v>13</v>
      </c>
      <c r="G1082" s="54" t="str">
        <f t="shared" si="219"/>
        <v/>
      </c>
      <c r="H1082" s="54" t="str">
        <f t="shared" si="219"/>
        <v/>
      </c>
      <c r="I1082" s="54" t="str">
        <f t="shared" si="219"/>
        <v/>
      </c>
      <c r="J1082" s="54" t="str">
        <f t="shared" si="219"/>
        <v/>
      </c>
      <c r="K1082" s="54" t="str">
        <f t="shared" si="219"/>
        <v/>
      </c>
      <c r="L1082" s="54" t="str">
        <f t="shared" si="219"/>
        <v/>
      </c>
      <c r="M1082" s="54" t="str">
        <f t="shared" si="219"/>
        <v/>
      </c>
      <c r="N1082" s="54" t="str">
        <f t="shared" si="219"/>
        <v/>
      </c>
      <c r="O1082" s="54">
        <f t="shared" si="219"/>
        <v>13</v>
      </c>
      <c r="P1082" s="54" t="str">
        <f t="shared" si="219"/>
        <v/>
      </c>
      <c r="Q1082" s="54" t="str">
        <f t="shared" si="219"/>
        <v/>
      </c>
      <c r="R1082" s="54" t="str">
        <f t="shared" si="219"/>
        <v/>
      </c>
      <c r="S1082" s="54" t="str">
        <f t="shared" si="219"/>
        <v/>
      </c>
      <c r="T1082" s="54" t="str">
        <f t="shared" si="219"/>
        <v/>
      </c>
      <c r="U1082" s="54" t="str">
        <f t="shared" si="219"/>
        <v/>
      </c>
      <c r="V1082" s="54" t="str">
        <f t="shared" si="219"/>
        <v/>
      </c>
      <c r="W1082" s="54" t="str">
        <f t="shared" si="218"/>
        <v/>
      </c>
      <c r="X1082" s="54" t="str">
        <f t="shared" si="218"/>
        <v/>
      </c>
      <c r="Y1082" s="54" t="str">
        <f t="shared" si="218"/>
        <v/>
      </c>
      <c r="Z1082" s="54" t="str">
        <f t="shared" si="218"/>
        <v/>
      </c>
      <c r="AA1082" s="54" t="str">
        <f t="shared" si="218"/>
        <v/>
      </c>
      <c r="AB1082" s="54" t="str">
        <f t="shared" si="218"/>
        <v/>
      </c>
      <c r="AC1082" s="54" t="str">
        <f t="shared" si="218"/>
        <v/>
      </c>
      <c r="AD1082" s="54" t="str">
        <f t="shared" si="218"/>
        <v/>
      </c>
    </row>
    <row r="1083" spans="1:30" s="54" customFormat="1" x14ac:dyDescent="0.25">
      <c r="A1083" s="50">
        <v>35818</v>
      </c>
      <c r="B1083" s="160">
        <f t="shared" si="210"/>
        <v>1</v>
      </c>
      <c r="C1083" s="160">
        <f t="shared" si="211"/>
        <v>1998</v>
      </c>
      <c r="D1083" s="160" t="str">
        <f t="shared" si="213"/>
        <v>19981</v>
      </c>
      <c r="E1083" s="160"/>
      <c r="F1083" s="49">
        <v>59</v>
      </c>
      <c r="G1083" s="54" t="str">
        <f t="shared" si="219"/>
        <v/>
      </c>
      <c r="H1083" s="54" t="str">
        <f t="shared" si="219"/>
        <v/>
      </c>
      <c r="I1083" s="54" t="str">
        <f t="shared" si="219"/>
        <v/>
      </c>
      <c r="J1083" s="54" t="str">
        <f t="shared" si="219"/>
        <v/>
      </c>
      <c r="K1083" s="54" t="str">
        <f t="shared" si="219"/>
        <v/>
      </c>
      <c r="L1083" s="54" t="str">
        <f t="shared" si="219"/>
        <v/>
      </c>
      <c r="M1083" s="54" t="str">
        <f t="shared" si="219"/>
        <v/>
      </c>
      <c r="N1083" s="54" t="str">
        <f t="shared" si="219"/>
        <v/>
      </c>
      <c r="O1083" s="54">
        <f t="shared" si="219"/>
        <v>59</v>
      </c>
      <c r="P1083" s="54" t="str">
        <f t="shared" si="219"/>
        <v/>
      </c>
      <c r="Q1083" s="54" t="str">
        <f t="shared" si="219"/>
        <v/>
      </c>
      <c r="R1083" s="54" t="str">
        <f t="shared" si="219"/>
        <v/>
      </c>
      <c r="S1083" s="54" t="str">
        <f t="shared" si="219"/>
        <v/>
      </c>
      <c r="T1083" s="54" t="str">
        <f t="shared" si="219"/>
        <v/>
      </c>
      <c r="U1083" s="54" t="str">
        <f t="shared" si="219"/>
        <v/>
      </c>
      <c r="V1083" s="54" t="str">
        <f t="shared" si="219"/>
        <v/>
      </c>
      <c r="W1083" s="54" t="str">
        <f t="shared" si="218"/>
        <v/>
      </c>
      <c r="X1083" s="54" t="str">
        <f t="shared" si="218"/>
        <v/>
      </c>
      <c r="Y1083" s="54" t="str">
        <f t="shared" si="218"/>
        <v/>
      </c>
      <c r="Z1083" s="54" t="str">
        <f t="shared" si="218"/>
        <v/>
      </c>
      <c r="AA1083" s="54" t="str">
        <f t="shared" si="218"/>
        <v/>
      </c>
      <c r="AB1083" s="54" t="str">
        <f t="shared" si="218"/>
        <v/>
      </c>
      <c r="AC1083" s="54" t="str">
        <f t="shared" si="218"/>
        <v/>
      </c>
      <c r="AD1083" s="54" t="str">
        <f t="shared" si="218"/>
        <v/>
      </c>
    </row>
    <row r="1084" spans="1:30" s="54" customFormat="1" x14ac:dyDescent="0.25">
      <c r="A1084" s="50">
        <v>35818</v>
      </c>
      <c r="B1084" s="160">
        <f t="shared" si="210"/>
        <v>1</v>
      </c>
      <c r="C1084" s="160">
        <f t="shared" si="211"/>
        <v>1998</v>
      </c>
      <c r="D1084" s="160" t="str">
        <f t="shared" si="213"/>
        <v>19981</v>
      </c>
      <c r="E1084" s="160"/>
      <c r="F1084" s="66">
        <v>3964</v>
      </c>
      <c r="G1084" s="54" t="str">
        <f t="shared" si="219"/>
        <v/>
      </c>
      <c r="H1084" s="54" t="str">
        <f t="shared" si="219"/>
        <v/>
      </c>
      <c r="I1084" s="54" t="str">
        <f t="shared" si="219"/>
        <v/>
      </c>
      <c r="J1084" s="54" t="str">
        <f t="shared" si="219"/>
        <v/>
      </c>
      <c r="K1084" s="54" t="str">
        <f t="shared" si="219"/>
        <v/>
      </c>
      <c r="L1084" s="54" t="str">
        <f t="shared" si="219"/>
        <v/>
      </c>
      <c r="M1084" s="54" t="str">
        <f t="shared" si="219"/>
        <v/>
      </c>
      <c r="N1084" s="54" t="str">
        <f t="shared" si="219"/>
        <v/>
      </c>
      <c r="O1084" s="54">
        <f t="shared" si="219"/>
        <v>3964</v>
      </c>
      <c r="P1084" s="54" t="str">
        <f t="shared" si="219"/>
        <v/>
      </c>
      <c r="Q1084" s="54" t="str">
        <f t="shared" si="219"/>
        <v/>
      </c>
      <c r="R1084" s="54" t="str">
        <f t="shared" si="219"/>
        <v/>
      </c>
      <c r="S1084" s="54" t="str">
        <f t="shared" si="219"/>
        <v/>
      </c>
      <c r="T1084" s="54" t="str">
        <f t="shared" si="219"/>
        <v/>
      </c>
      <c r="U1084" s="54" t="str">
        <f t="shared" si="219"/>
        <v/>
      </c>
      <c r="V1084" s="54" t="str">
        <f t="shared" si="219"/>
        <v/>
      </c>
      <c r="W1084" s="54" t="str">
        <f t="shared" si="218"/>
        <v/>
      </c>
      <c r="X1084" s="54" t="str">
        <f t="shared" si="218"/>
        <v/>
      </c>
      <c r="Y1084" s="54" t="str">
        <f t="shared" si="218"/>
        <v/>
      </c>
      <c r="Z1084" s="54" t="str">
        <f t="shared" si="218"/>
        <v/>
      </c>
      <c r="AA1084" s="54" t="str">
        <f t="shared" si="218"/>
        <v/>
      </c>
      <c r="AB1084" s="54" t="str">
        <f t="shared" si="218"/>
        <v/>
      </c>
      <c r="AC1084" s="54" t="str">
        <f t="shared" si="218"/>
        <v/>
      </c>
      <c r="AD1084" s="54" t="str">
        <f t="shared" si="218"/>
        <v/>
      </c>
    </row>
    <row r="1085" spans="1:30" s="54" customFormat="1" x14ac:dyDescent="0.25">
      <c r="A1085" s="50">
        <v>35821</v>
      </c>
      <c r="B1085" s="160">
        <f t="shared" si="210"/>
        <v>1</v>
      </c>
      <c r="C1085" s="160">
        <f t="shared" si="211"/>
        <v>1998</v>
      </c>
      <c r="D1085" s="160" t="str">
        <f t="shared" si="213"/>
        <v>19981</v>
      </c>
      <c r="E1085" s="160"/>
      <c r="F1085" s="49">
        <v>238</v>
      </c>
      <c r="G1085" s="54" t="str">
        <f t="shared" si="219"/>
        <v/>
      </c>
      <c r="H1085" s="54" t="str">
        <f t="shared" si="219"/>
        <v/>
      </c>
      <c r="I1085" s="54" t="str">
        <f t="shared" si="219"/>
        <v/>
      </c>
      <c r="J1085" s="54" t="str">
        <f t="shared" si="219"/>
        <v/>
      </c>
      <c r="K1085" s="54" t="str">
        <f t="shared" si="219"/>
        <v/>
      </c>
      <c r="L1085" s="54" t="str">
        <f t="shared" si="219"/>
        <v/>
      </c>
      <c r="M1085" s="54" t="str">
        <f t="shared" si="219"/>
        <v/>
      </c>
      <c r="N1085" s="54" t="str">
        <f t="shared" si="219"/>
        <v/>
      </c>
      <c r="O1085" s="54">
        <f t="shared" si="219"/>
        <v>238</v>
      </c>
      <c r="P1085" s="54" t="str">
        <f t="shared" si="219"/>
        <v/>
      </c>
      <c r="Q1085" s="54" t="str">
        <f t="shared" si="219"/>
        <v/>
      </c>
      <c r="R1085" s="54" t="str">
        <f t="shared" si="219"/>
        <v/>
      </c>
      <c r="S1085" s="54" t="str">
        <f t="shared" si="219"/>
        <v/>
      </c>
      <c r="T1085" s="54" t="str">
        <f t="shared" si="219"/>
        <v/>
      </c>
      <c r="U1085" s="54" t="str">
        <f t="shared" si="219"/>
        <v/>
      </c>
      <c r="V1085" s="54" t="str">
        <f t="shared" si="219"/>
        <v/>
      </c>
      <c r="W1085" s="54" t="str">
        <f t="shared" si="218"/>
        <v/>
      </c>
      <c r="X1085" s="54" t="str">
        <f t="shared" si="218"/>
        <v/>
      </c>
      <c r="Y1085" s="54" t="str">
        <f t="shared" si="218"/>
        <v/>
      </c>
      <c r="Z1085" s="54" t="str">
        <f t="shared" si="218"/>
        <v/>
      </c>
      <c r="AA1085" s="54" t="str">
        <f t="shared" si="218"/>
        <v/>
      </c>
      <c r="AB1085" s="54" t="str">
        <f t="shared" si="218"/>
        <v/>
      </c>
      <c r="AC1085" s="54" t="str">
        <f t="shared" si="218"/>
        <v/>
      </c>
      <c r="AD1085" s="54" t="str">
        <f t="shared" si="218"/>
        <v/>
      </c>
    </row>
    <row r="1086" spans="1:30" s="54" customFormat="1" x14ac:dyDescent="0.25">
      <c r="A1086" s="50">
        <v>35824</v>
      </c>
      <c r="B1086" s="160">
        <f t="shared" si="210"/>
        <v>1</v>
      </c>
      <c r="C1086" s="160">
        <f t="shared" si="211"/>
        <v>1998</v>
      </c>
      <c r="D1086" s="160" t="str">
        <f t="shared" si="213"/>
        <v>19981</v>
      </c>
      <c r="E1086" s="160"/>
      <c r="F1086" s="49">
        <v>150</v>
      </c>
      <c r="G1086" s="54" t="str">
        <f t="shared" si="219"/>
        <v/>
      </c>
      <c r="H1086" s="54" t="str">
        <f t="shared" si="219"/>
        <v/>
      </c>
      <c r="I1086" s="54" t="str">
        <f t="shared" si="219"/>
        <v/>
      </c>
      <c r="J1086" s="54" t="str">
        <f t="shared" si="219"/>
        <v/>
      </c>
      <c r="K1086" s="54" t="str">
        <f t="shared" si="219"/>
        <v/>
      </c>
      <c r="L1086" s="54" t="str">
        <f t="shared" si="219"/>
        <v/>
      </c>
      <c r="M1086" s="54" t="str">
        <f t="shared" si="219"/>
        <v/>
      </c>
      <c r="N1086" s="54" t="str">
        <f t="shared" si="219"/>
        <v/>
      </c>
      <c r="O1086" s="54">
        <f t="shared" si="219"/>
        <v>150</v>
      </c>
      <c r="P1086" s="54" t="str">
        <f t="shared" si="219"/>
        <v/>
      </c>
      <c r="Q1086" s="54" t="str">
        <f t="shared" si="219"/>
        <v/>
      </c>
      <c r="R1086" s="54" t="str">
        <f t="shared" si="219"/>
        <v/>
      </c>
      <c r="S1086" s="54" t="str">
        <f t="shared" si="219"/>
        <v/>
      </c>
      <c r="T1086" s="54" t="str">
        <f t="shared" si="219"/>
        <v/>
      </c>
      <c r="U1086" s="54" t="str">
        <f t="shared" si="219"/>
        <v/>
      </c>
      <c r="V1086" s="54" t="str">
        <f t="shared" si="219"/>
        <v/>
      </c>
      <c r="W1086" s="54" t="str">
        <f t="shared" si="218"/>
        <v/>
      </c>
      <c r="X1086" s="54" t="str">
        <f t="shared" si="218"/>
        <v/>
      </c>
      <c r="Y1086" s="54" t="str">
        <f t="shared" si="218"/>
        <v/>
      </c>
      <c r="Z1086" s="54" t="str">
        <f t="shared" si="218"/>
        <v/>
      </c>
      <c r="AA1086" s="54" t="str">
        <f t="shared" si="218"/>
        <v/>
      </c>
      <c r="AB1086" s="54" t="str">
        <f t="shared" si="218"/>
        <v/>
      </c>
      <c r="AC1086" s="54" t="str">
        <f t="shared" si="218"/>
        <v/>
      </c>
      <c r="AD1086" s="54" t="str">
        <f t="shared" si="218"/>
        <v/>
      </c>
    </row>
    <row r="1087" spans="1:30" s="54" customFormat="1" x14ac:dyDescent="0.25">
      <c r="A1087" s="50">
        <v>35826</v>
      </c>
      <c r="B1087" s="160">
        <f t="shared" si="210"/>
        <v>1</v>
      </c>
      <c r="C1087" s="160">
        <f t="shared" si="211"/>
        <v>1998</v>
      </c>
      <c r="D1087" s="160" t="str">
        <f t="shared" si="213"/>
        <v>19981</v>
      </c>
      <c r="E1087" s="160"/>
      <c r="F1087" s="49">
        <v>27</v>
      </c>
      <c r="G1087" s="54" t="str">
        <f t="shared" si="219"/>
        <v/>
      </c>
      <c r="H1087" s="54" t="str">
        <f t="shared" si="219"/>
        <v/>
      </c>
      <c r="I1087" s="54" t="str">
        <f t="shared" si="219"/>
        <v/>
      </c>
      <c r="J1087" s="54" t="str">
        <f t="shared" si="219"/>
        <v/>
      </c>
      <c r="K1087" s="54" t="str">
        <f t="shared" si="219"/>
        <v/>
      </c>
      <c r="L1087" s="54" t="str">
        <f t="shared" si="219"/>
        <v/>
      </c>
      <c r="M1087" s="54" t="str">
        <f t="shared" si="219"/>
        <v/>
      </c>
      <c r="N1087" s="54" t="str">
        <f t="shared" si="219"/>
        <v/>
      </c>
      <c r="O1087" s="54">
        <f t="shared" si="219"/>
        <v>27</v>
      </c>
      <c r="P1087" s="54" t="str">
        <f t="shared" si="219"/>
        <v/>
      </c>
      <c r="Q1087" s="54" t="str">
        <f t="shared" si="219"/>
        <v/>
      </c>
      <c r="R1087" s="54" t="str">
        <f t="shared" si="219"/>
        <v/>
      </c>
      <c r="S1087" s="54" t="str">
        <f t="shared" si="219"/>
        <v/>
      </c>
      <c r="T1087" s="54" t="str">
        <f t="shared" si="219"/>
        <v/>
      </c>
      <c r="U1087" s="54" t="str">
        <f t="shared" si="219"/>
        <v/>
      </c>
      <c r="V1087" s="54" t="str">
        <f t="shared" si="219"/>
        <v/>
      </c>
      <c r="W1087" s="54" t="str">
        <f t="shared" si="218"/>
        <v/>
      </c>
      <c r="X1087" s="54" t="str">
        <f t="shared" si="218"/>
        <v/>
      </c>
      <c r="Y1087" s="54" t="str">
        <f t="shared" si="218"/>
        <v/>
      </c>
      <c r="Z1087" s="54" t="str">
        <f t="shared" si="218"/>
        <v/>
      </c>
      <c r="AA1087" s="54" t="str">
        <f t="shared" si="218"/>
        <v/>
      </c>
      <c r="AB1087" s="54" t="str">
        <f t="shared" si="218"/>
        <v/>
      </c>
      <c r="AC1087" s="54" t="str">
        <f t="shared" si="218"/>
        <v/>
      </c>
      <c r="AD1087" s="54" t="str">
        <f t="shared" si="218"/>
        <v/>
      </c>
    </row>
    <row r="1088" spans="1:30" s="54" customFormat="1" x14ac:dyDescent="0.25">
      <c r="A1088" s="50">
        <v>35829</v>
      </c>
      <c r="B1088" s="160">
        <f t="shared" si="210"/>
        <v>2</v>
      </c>
      <c r="C1088" s="160">
        <f t="shared" si="211"/>
        <v>1998</v>
      </c>
      <c r="D1088" s="160" t="str">
        <f t="shared" si="213"/>
        <v>19982</v>
      </c>
      <c r="E1088" s="160"/>
      <c r="F1088" s="49">
        <v>6</v>
      </c>
      <c r="G1088" s="54" t="str">
        <f t="shared" si="219"/>
        <v/>
      </c>
      <c r="H1088" s="54" t="str">
        <f t="shared" si="219"/>
        <v/>
      </c>
      <c r="I1088" s="54" t="str">
        <f t="shared" si="219"/>
        <v/>
      </c>
      <c r="J1088" s="54" t="str">
        <f t="shared" si="219"/>
        <v/>
      </c>
      <c r="K1088" s="54" t="str">
        <f t="shared" si="219"/>
        <v/>
      </c>
      <c r="L1088" s="54" t="str">
        <f t="shared" si="219"/>
        <v/>
      </c>
      <c r="M1088" s="54" t="str">
        <f t="shared" si="219"/>
        <v/>
      </c>
      <c r="N1088" s="54" t="str">
        <f t="shared" si="219"/>
        <v/>
      </c>
      <c r="O1088" s="54">
        <f t="shared" si="219"/>
        <v>6</v>
      </c>
      <c r="P1088" s="54" t="str">
        <f t="shared" si="219"/>
        <v/>
      </c>
      <c r="Q1088" s="54" t="str">
        <f t="shared" si="219"/>
        <v/>
      </c>
      <c r="R1088" s="54" t="str">
        <f t="shared" si="219"/>
        <v/>
      </c>
      <c r="S1088" s="54" t="str">
        <f t="shared" si="219"/>
        <v/>
      </c>
      <c r="T1088" s="54" t="str">
        <f t="shared" si="219"/>
        <v/>
      </c>
      <c r="U1088" s="54" t="str">
        <f t="shared" si="219"/>
        <v/>
      </c>
      <c r="V1088" s="54" t="str">
        <f t="shared" si="219"/>
        <v/>
      </c>
      <c r="W1088" s="54" t="str">
        <f t="shared" si="218"/>
        <v/>
      </c>
      <c r="X1088" s="54" t="str">
        <f t="shared" si="218"/>
        <v/>
      </c>
      <c r="Y1088" s="54" t="str">
        <f t="shared" si="218"/>
        <v/>
      </c>
      <c r="Z1088" s="54" t="str">
        <f t="shared" si="218"/>
        <v/>
      </c>
      <c r="AA1088" s="54" t="str">
        <f t="shared" si="218"/>
        <v/>
      </c>
      <c r="AB1088" s="54" t="str">
        <f t="shared" si="218"/>
        <v/>
      </c>
      <c r="AC1088" s="54" t="str">
        <f t="shared" si="218"/>
        <v/>
      </c>
      <c r="AD1088" s="54" t="str">
        <f t="shared" si="218"/>
        <v/>
      </c>
    </row>
    <row r="1089" spans="1:30" s="54" customFormat="1" x14ac:dyDescent="0.25">
      <c r="A1089" s="50">
        <v>35829</v>
      </c>
      <c r="B1089" s="160">
        <f t="shared" si="210"/>
        <v>2</v>
      </c>
      <c r="C1089" s="160">
        <f t="shared" si="211"/>
        <v>1998</v>
      </c>
      <c r="D1089" s="160" t="str">
        <f t="shared" si="213"/>
        <v>19982</v>
      </c>
      <c r="E1089" s="160"/>
      <c r="F1089" s="49">
        <v>231</v>
      </c>
      <c r="G1089" s="54" t="str">
        <f t="shared" si="219"/>
        <v/>
      </c>
      <c r="H1089" s="54" t="str">
        <f t="shared" si="219"/>
        <v/>
      </c>
      <c r="I1089" s="54" t="str">
        <f t="shared" si="219"/>
        <v/>
      </c>
      <c r="J1089" s="54" t="str">
        <f t="shared" si="219"/>
        <v/>
      </c>
      <c r="K1089" s="54" t="str">
        <f t="shared" si="219"/>
        <v/>
      </c>
      <c r="L1089" s="54" t="str">
        <f t="shared" si="219"/>
        <v/>
      </c>
      <c r="M1089" s="54" t="str">
        <f t="shared" si="219"/>
        <v/>
      </c>
      <c r="N1089" s="54" t="str">
        <f t="shared" si="219"/>
        <v/>
      </c>
      <c r="O1089" s="54">
        <f t="shared" si="219"/>
        <v>231</v>
      </c>
      <c r="P1089" s="54" t="str">
        <f t="shared" si="219"/>
        <v/>
      </c>
      <c r="Q1089" s="54" t="str">
        <f t="shared" si="219"/>
        <v/>
      </c>
      <c r="R1089" s="54" t="str">
        <f t="shared" si="219"/>
        <v/>
      </c>
      <c r="S1089" s="54" t="str">
        <f t="shared" si="219"/>
        <v/>
      </c>
      <c r="T1089" s="54" t="str">
        <f t="shared" si="219"/>
        <v/>
      </c>
      <c r="U1089" s="54" t="str">
        <f t="shared" si="219"/>
        <v/>
      </c>
      <c r="V1089" s="54" t="str">
        <f t="shared" si="219"/>
        <v/>
      </c>
      <c r="W1089" s="54" t="str">
        <f t="shared" si="218"/>
        <v/>
      </c>
      <c r="X1089" s="54" t="str">
        <f t="shared" si="218"/>
        <v/>
      </c>
      <c r="Y1089" s="54" t="str">
        <f t="shared" si="218"/>
        <v/>
      </c>
      <c r="Z1089" s="54" t="str">
        <f t="shared" si="218"/>
        <v/>
      </c>
      <c r="AA1089" s="54" t="str">
        <f t="shared" si="218"/>
        <v/>
      </c>
      <c r="AB1089" s="54" t="str">
        <f t="shared" si="218"/>
        <v/>
      </c>
      <c r="AC1089" s="54" t="str">
        <f t="shared" si="218"/>
        <v/>
      </c>
      <c r="AD1089" s="54" t="str">
        <f t="shared" si="218"/>
        <v/>
      </c>
    </row>
    <row r="1090" spans="1:30" s="54" customFormat="1" x14ac:dyDescent="0.25">
      <c r="A1090" s="50">
        <v>35832</v>
      </c>
      <c r="B1090" s="160">
        <f t="shared" si="210"/>
        <v>2</v>
      </c>
      <c r="C1090" s="160">
        <f t="shared" si="211"/>
        <v>1998</v>
      </c>
      <c r="D1090" s="160" t="str">
        <f t="shared" si="213"/>
        <v>19982</v>
      </c>
      <c r="E1090" s="160"/>
      <c r="F1090" s="49">
        <v>14</v>
      </c>
      <c r="G1090" s="54" t="str">
        <f t="shared" si="219"/>
        <v/>
      </c>
      <c r="H1090" s="54" t="str">
        <f t="shared" si="219"/>
        <v/>
      </c>
      <c r="I1090" s="54" t="str">
        <f t="shared" si="219"/>
        <v/>
      </c>
      <c r="J1090" s="54" t="str">
        <f t="shared" si="219"/>
        <v/>
      </c>
      <c r="K1090" s="54" t="str">
        <f t="shared" si="219"/>
        <v/>
      </c>
      <c r="L1090" s="54" t="str">
        <f t="shared" si="219"/>
        <v/>
      </c>
      <c r="M1090" s="54" t="str">
        <f t="shared" si="219"/>
        <v/>
      </c>
      <c r="N1090" s="54" t="str">
        <f t="shared" si="219"/>
        <v/>
      </c>
      <c r="O1090" s="54">
        <f t="shared" si="219"/>
        <v>14</v>
      </c>
      <c r="P1090" s="54" t="str">
        <f t="shared" si="219"/>
        <v/>
      </c>
      <c r="Q1090" s="54" t="str">
        <f t="shared" si="219"/>
        <v/>
      </c>
      <c r="R1090" s="54" t="str">
        <f t="shared" si="219"/>
        <v/>
      </c>
      <c r="S1090" s="54" t="str">
        <f t="shared" si="219"/>
        <v/>
      </c>
      <c r="T1090" s="54" t="str">
        <f t="shared" si="219"/>
        <v/>
      </c>
      <c r="U1090" s="54" t="str">
        <f t="shared" si="219"/>
        <v/>
      </c>
      <c r="V1090" s="54" t="str">
        <f t="shared" si="219"/>
        <v/>
      </c>
      <c r="W1090" s="54" t="str">
        <f t="shared" si="218"/>
        <v/>
      </c>
      <c r="X1090" s="54" t="str">
        <f t="shared" si="218"/>
        <v/>
      </c>
      <c r="Y1090" s="54" t="str">
        <f t="shared" si="218"/>
        <v/>
      </c>
      <c r="Z1090" s="54" t="str">
        <f t="shared" si="218"/>
        <v/>
      </c>
      <c r="AA1090" s="54" t="str">
        <f t="shared" si="218"/>
        <v/>
      </c>
      <c r="AB1090" s="54" t="str">
        <f t="shared" si="218"/>
        <v/>
      </c>
      <c r="AC1090" s="54" t="str">
        <f t="shared" si="218"/>
        <v/>
      </c>
      <c r="AD1090" s="54" t="str">
        <f t="shared" si="218"/>
        <v/>
      </c>
    </row>
    <row r="1091" spans="1:30" s="54" customFormat="1" x14ac:dyDescent="0.25">
      <c r="A1091" s="50">
        <v>35832</v>
      </c>
      <c r="B1091" s="160">
        <f t="shared" si="210"/>
        <v>2</v>
      </c>
      <c r="C1091" s="160">
        <f t="shared" si="211"/>
        <v>1998</v>
      </c>
      <c r="D1091" s="160" t="str">
        <f t="shared" si="213"/>
        <v>19982</v>
      </c>
      <c r="E1091" s="160"/>
      <c r="F1091" s="49">
        <v>37</v>
      </c>
      <c r="G1091" s="54" t="str">
        <f t="shared" si="219"/>
        <v/>
      </c>
      <c r="H1091" s="54" t="str">
        <f t="shared" si="219"/>
        <v/>
      </c>
      <c r="I1091" s="54" t="str">
        <f t="shared" si="219"/>
        <v/>
      </c>
      <c r="J1091" s="54" t="str">
        <f t="shared" si="219"/>
        <v/>
      </c>
      <c r="K1091" s="54" t="str">
        <f t="shared" si="219"/>
        <v/>
      </c>
      <c r="L1091" s="54" t="str">
        <f t="shared" si="219"/>
        <v/>
      </c>
      <c r="M1091" s="54" t="str">
        <f t="shared" si="219"/>
        <v/>
      </c>
      <c r="N1091" s="54" t="str">
        <f t="shared" si="219"/>
        <v/>
      </c>
      <c r="O1091" s="54">
        <f t="shared" si="219"/>
        <v>37</v>
      </c>
      <c r="P1091" s="54" t="str">
        <f t="shared" si="219"/>
        <v/>
      </c>
      <c r="Q1091" s="54" t="str">
        <f t="shared" si="219"/>
        <v/>
      </c>
      <c r="R1091" s="54" t="str">
        <f t="shared" si="219"/>
        <v/>
      </c>
      <c r="S1091" s="54" t="str">
        <f t="shared" si="219"/>
        <v/>
      </c>
      <c r="T1091" s="54" t="str">
        <f t="shared" si="219"/>
        <v/>
      </c>
      <c r="U1091" s="54" t="str">
        <f t="shared" si="219"/>
        <v/>
      </c>
      <c r="V1091" s="54" t="str">
        <f t="shared" si="219"/>
        <v/>
      </c>
      <c r="W1091" s="54" t="str">
        <f t="shared" si="218"/>
        <v/>
      </c>
      <c r="X1091" s="54" t="str">
        <f t="shared" si="218"/>
        <v/>
      </c>
      <c r="Y1091" s="54" t="str">
        <f t="shared" si="218"/>
        <v/>
      </c>
      <c r="Z1091" s="54" t="str">
        <f t="shared" si="218"/>
        <v/>
      </c>
      <c r="AA1091" s="54" t="str">
        <f t="shared" si="218"/>
        <v/>
      </c>
      <c r="AB1091" s="54" t="str">
        <f t="shared" si="218"/>
        <v/>
      </c>
      <c r="AC1091" s="54" t="str">
        <f t="shared" si="218"/>
        <v/>
      </c>
      <c r="AD1091" s="54" t="str">
        <f t="shared" si="218"/>
        <v/>
      </c>
    </row>
    <row r="1092" spans="1:30" s="54" customFormat="1" x14ac:dyDescent="0.25">
      <c r="A1092" s="50">
        <v>35832</v>
      </c>
      <c r="B1092" s="160">
        <f t="shared" si="210"/>
        <v>2</v>
      </c>
      <c r="C1092" s="160">
        <f t="shared" si="211"/>
        <v>1998</v>
      </c>
      <c r="D1092" s="160" t="str">
        <f t="shared" si="213"/>
        <v>19982</v>
      </c>
      <c r="E1092" s="160"/>
      <c r="F1092" s="49">
        <v>294</v>
      </c>
      <c r="G1092" s="54" t="str">
        <f t="shared" si="219"/>
        <v/>
      </c>
      <c r="H1092" s="54" t="str">
        <f t="shared" si="219"/>
        <v/>
      </c>
      <c r="I1092" s="54" t="str">
        <f t="shared" si="219"/>
        <v/>
      </c>
      <c r="J1092" s="54" t="str">
        <f t="shared" si="219"/>
        <v/>
      </c>
      <c r="K1092" s="54" t="str">
        <f t="shared" si="219"/>
        <v/>
      </c>
      <c r="L1092" s="54" t="str">
        <f t="shared" si="219"/>
        <v/>
      </c>
      <c r="M1092" s="54" t="str">
        <f t="shared" si="219"/>
        <v/>
      </c>
      <c r="N1092" s="54" t="str">
        <f t="shared" si="219"/>
        <v/>
      </c>
      <c r="O1092" s="54">
        <f t="shared" si="219"/>
        <v>294</v>
      </c>
      <c r="P1092" s="54" t="str">
        <f t="shared" si="219"/>
        <v/>
      </c>
      <c r="Q1092" s="54" t="str">
        <f t="shared" si="219"/>
        <v/>
      </c>
      <c r="R1092" s="54" t="str">
        <f t="shared" si="219"/>
        <v/>
      </c>
      <c r="S1092" s="54" t="str">
        <f t="shared" si="219"/>
        <v/>
      </c>
      <c r="T1092" s="54" t="str">
        <f t="shared" si="219"/>
        <v/>
      </c>
      <c r="U1092" s="54" t="str">
        <f t="shared" si="219"/>
        <v/>
      </c>
      <c r="V1092" s="54" t="str">
        <f t="shared" si="219"/>
        <v/>
      </c>
      <c r="W1092" s="54" t="str">
        <f t="shared" si="218"/>
        <v/>
      </c>
      <c r="X1092" s="54" t="str">
        <f t="shared" si="218"/>
        <v/>
      </c>
      <c r="Y1092" s="54" t="str">
        <f t="shared" si="218"/>
        <v/>
      </c>
      <c r="Z1092" s="54" t="str">
        <f t="shared" si="218"/>
        <v/>
      </c>
      <c r="AA1092" s="54" t="str">
        <f t="shared" si="218"/>
        <v/>
      </c>
      <c r="AB1092" s="54" t="str">
        <f t="shared" si="218"/>
        <v/>
      </c>
      <c r="AC1092" s="54" t="str">
        <f t="shared" si="218"/>
        <v/>
      </c>
      <c r="AD1092" s="54" t="str">
        <f t="shared" si="218"/>
        <v/>
      </c>
    </row>
    <row r="1093" spans="1:30" s="54" customFormat="1" x14ac:dyDescent="0.25">
      <c r="A1093" s="50">
        <v>35842</v>
      </c>
      <c r="B1093" s="160">
        <f t="shared" si="210"/>
        <v>2</v>
      </c>
      <c r="C1093" s="160">
        <f t="shared" si="211"/>
        <v>1998</v>
      </c>
      <c r="D1093" s="160" t="str">
        <f t="shared" si="213"/>
        <v>19982</v>
      </c>
      <c r="E1093" s="160"/>
      <c r="F1093" s="49">
        <v>18</v>
      </c>
      <c r="G1093" s="54" t="str">
        <f t="shared" si="219"/>
        <v/>
      </c>
      <c r="H1093" s="54" t="str">
        <f t="shared" si="219"/>
        <v/>
      </c>
      <c r="I1093" s="54" t="str">
        <f t="shared" si="219"/>
        <v/>
      </c>
      <c r="J1093" s="54" t="str">
        <f t="shared" si="219"/>
        <v/>
      </c>
      <c r="K1093" s="54" t="str">
        <f t="shared" si="219"/>
        <v/>
      </c>
      <c r="L1093" s="54" t="str">
        <f t="shared" si="219"/>
        <v/>
      </c>
      <c r="M1093" s="54" t="str">
        <f t="shared" si="219"/>
        <v/>
      </c>
      <c r="N1093" s="54" t="str">
        <f t="shared" si="219"/>
        <v/>
      </c>
      <c r="O1093" s="54">
        <f t="shared" si="219"/>
        <v>18</v>
      </c>
      <c r="P1093" s="54" t="str">
        <f t="shared" si="219"/>
        <v/>
      </c>
      <c r="Q1093" s="54" t="str">
        <f t="shared" si="219"/>
        <v/>
      </c>
      <c r="R1093" s="54" t="str">
        <f t="shared" si="219"/>
        <v/>
      </c>
      <c r="S1093" s="54" t="str">
        <f t="shared" si="219"/>
        <v/>
      </c>
      <c r="T1093" s="54" t="str">
        <f t="shared" si="219"/>
        <v/>
      </c>
      <c r="U1093" s="54" t="str">
        <f t="shared" si="219"/>
        <v/>
      </c>
      <c r="V1093" s="54" t="str">
        <f t="shared" ref="V1093:AI1108" si="220">IF($C1093=V$1,$F1093,"")</f>
        <v/>
      </c>
      <c r="W1093" s="54" t="str">
        <f t="shared" si="220"/>
        <v/>
      </c>
      <c r="X1093" s="54" t="str">
        <f t="shared" si="220"/>
        <v/>
      </c>
      <c r="Y1093" s="54" t="str">
        <f t="shared" si="220"/>
        <v/>
      </c>
      <c r="Z1093" s="54" t="str">
        <f t="shared" si="220"/>
        <v/>
      </c>
      <c r="AA1093" s="54" t="str">
        <f t="shared" si="220"/>
        <v/>
      </c>
      <c r="AB1093" s="54" t="str">
        <f t="shared" si="220"/>
        <v/>
      </c>
      <c r="AC1093" s="54" t="str">
        <f t="shared" si="220"/>
        <v/>
      </c>
      <c r="AD1093" s="54" t="str">
        <f t="shared" si="220"/>
        <v/>
      </c>
    </row>
    <row r="1094" spans="1:30" s="54" customFormat="1" x14ac:dyDescent="0.25">
      <c r="A1094" s="50">
        <v>35843</v>
      </c>
      <c r="B1094" s="160">
        <f t="shared" ref="B1094:B1157" si="221">MONTH(A1094)</f>
        <v>2</v>
      </c>
      <c r="C1094" s="160">
        <f t="shared" ref="C1094:C1157" si="222">YEAR(A1094)</f>
        <v>1998</v>
      </c>
      <c r="D1094" s="160" t="str">
        <f t="shared" si="213"/>
        <v>19982</v>
      </c>
      <c r="E1094" s="160"/>
      <c r="F1094" s="49">
        <v>7</v>
      </c>
      <c r="G1094" s="54" t="str">
        <f t="shared" ref="G1094:V1109" si="223">IF($C1094=G$1,$F1094,"")</f>
        <v/>
      </c>
      <c r="H1094" s="54" t="str">
        <f t="shared" si="223"/>
        <v/>
      </c>
      <c r="I1094" s="54" t="str">
        <f t="shared" si="223"/>
        <v/>
      </c>
      <c r="J1094" s="54" t="str">
        <f t="shared" si="223"/>
        <v/>
      </c>
      <c r="K1094" s="54" t="str">
        <f t="shared" si="223"/>
        <v/>
      </c>
      <c r="L1094" s="54" t="str">
        <f t="shared" si="223"/>
        <v/>
      </c>
      <c r="M1094" s="54" t="str">
        <f t="shared" si="223"/>
        <v/>
      </c>
      <c r="N1094" s="54" t="str">
        <f t="shared" si="223"/>
        <v/>
      </c>
      <c r="O1094" s="54">
        <f t="shared" si="223"/>
        <v>7</v>
      </c>
      <c r="P1094" s="54" t="str">
        <f t="shared" si="223"/>
        <v/>
      </c>
      <c r="Q1094" s="54" t="str">
        <f t="shared" si="223"/>
        <v/>
      </c>
      <c r="R1094" s="54" t="str">
        <f t="shared" si="223"/>
        <v/>
      </c>
      <c r="S1094" s="54" t="str">
        <f t="shared" si="223"/>
        <v/>
      </c>
      <c r="T1094" s="54" t="str">
        <f t="shared" si="223"/>
        <v/>
      </c>
      <c r="U1094" s="54" t="str">
        <f t="shared" si="223"/>
        <v/>
      </c>
      <c r="V1094" s="54" t="str">
        <f t="shared" si="223"/>
        <v/>
      </c>
      <c r="W1094" s="54" t="str">
        <f t="shared" si="220"/>
        <v/>
      </c>
      <c r="X1094" s="54" t="str">
        <f t="shared" si="220"/>
        <v/>
      </c>
      <c r="Y1094" s="54" t="str">
        <f t="shared" si="220"/>
        <v/>
      </c>
      <c r="Z1094" s="54" t="str">
        <f t="shared" si="220"/>
        <v/>
      </c>
      <c r="AA1094" s="54" t="str">
        <f t="shared" si="220"/>
        <v/>
      </c>
      <c r="AB1094" s="54" t="str">
        <f t="shared" si="220"/>
        <v/>
      </c>
      <c r="AC1094" s="54" t="str">
        <f t="shared" si="220"/>
        <v/>
      </c>
      <c r="AD1094" s="54" t="str">
        <f t="shared" si="220"/>
        <v/>
      </c>
    </row>
    <row r="1095" spans="1:30" s="54" customFormat="1" x14ac:dyDescent="0.25">
      <c r="A1095" s="50">
        <v>35843</v>
      </c>
      <c r="B1095" s="160">
        <f t="shared" si="221"/>
        <v>2</v>
      </c>
      <c r="C1095" s="160">
        <f t="shared" si="222"/>
        <v>1998</v>
      </c>
      <c r="D1095" s="160" t="str">
        <f t="shared" ref="D1095:D1158" si="224">CONCATENATE(C1095,B1095)</f>
        <v>19982</v>
      </c>
      <c r="E1095" s="160"/>
      <c r="F1095" s="49">
        <v>14</v>
      </c>
      <c r="G1095" s="54" t="str">
        <f t="shared" si="223"/>
        <v/>
      </c>
      <c r="H1095" s="54" t="str">
        <f t="shared" si="223"/>
        <v/>
      </c>
      <c r="I1095" s="54" t="str">
        <f t="shared" si="223"/>
        <v/>
      </c>
      <c r="J1095" s="54" t="str">
        <f t="shared" si="223"/>
        <v/>
      </c>
      <c r="K1095" s="54" t="str">
        <f t="shared" si="223"/>
        <v/>
      </c>
      <c r="L1095" s="54" t="str">
        <f t="shared" si="223"/>
        <v/>
      </c>
      <c r="M1095" s="54" t="str">
        <f t="shared" si="223"/>
        <v/>
      </c>
      <c r="N1095" s="54" t="str">
        <f t="shared" si="223"/>
        <v/>
      </c>
      <c r="O1095" s="54">
        <f t="shared" si="223"/>
        <v>14</v>
      </c>
      <c r="P1095" s="54" t="str">
        <f t="shared" si="223"/>
        <v/>
      </c>
      <c r="Q1095" s="54" t="str">
        <f t="shared" si="223"/>
        <v/>
      </c>
      <c r="R1095" s="54" t="str">
        <f t="shared" si="223"/>
        <v/>
      </c>
      <c r="S1095" s="54" t="str">
        <f t="shared" si="223"/>
        <v/>
      </c>
      <c r="T1095" s="54" t="str">
        <f t="shared" si="223"/>
        <v/>
      </c>
      <c r="U1095" s="54" t="str">
        <f t="shared" si="223"/>
        <v/>
      </c>
      <c r="V1095" s="54" t="str">
        <f t="shared" si="223"/>
        <v/>
      </c>
      <c r="W1095" s="54" t="str">
        <f t="shared" si="220"/>
        <v/>
      </c>
      <c r="X1095" s="54" t="str">
        <f t="shared" si="220"/>
        <v/>
      </c>
      <c r="Y1095" s="54" t="str">
        <f t="shared" si="220"/>
        <v/>
      </c>
      <c r="Z1095" s="54" t="str">
        <f t="shared" si="220"/>
        <v/>
      </c>
      <c r="AA1095" s="54" t="str">
        <f t="shared" si="220"/>
        <v/>
      </c>
      <c r="AB1095" s="54" t="str">
        <f t="shared" si="220"/>
        <v/>
      </c>
      <c r="AC1095" s="54" t="str">
        <f t="shared" si="220"/>
        <v/>
      </c>
      <c r="AD1095" s="54" t="str">
        <f t="shared" si="220"/>
        <v/>
      </c>
    </row>
    <row r="1096" spans="1:30" s="54" customFormat="1" x14ac:dyDescent="0.25">
      <c r="A1096" s="50">
        <v>35845</v>
      </c>
      <c r="B1096" s="160">
        <f t="shared" si="221"/>
        <v>2</v>
      </c>
      <c r="C1096" s="160">
        <f t="shared" si="222"/>
        <v>1998</v>
      </c>
      <c r="D1096" s="160" t="str">
        <f t="shared" si="224"/>
        <v>19982</v>
      </c>
      <c r="E1096" s="160"/>
      <c r="F1096" s="49">
        <v>94</v>
      </c>
      <c r="G1096" s="54" t="str">
        <f t="shared" si="223"/>
        <v/>
      </c>
      <c r="H1096" s="54" t="str">
        <f t="shared" si="223"/>
        <v/>
      </c>
      <c r="I1096" s="54" t="str">
        <f t="shared" si="223"/>
        <v/>
      </c>
      <c r="J1096" s="54" t="str">
        <f t="shared" si="223"/>
        <v/>
      </c>
      <c r="K1096" s="54" t="str">
        <f t="shared" si="223"/>
        <v/>
      </c>
      <c r="L1096" s="54" t="str">
        <f t="shared" si="223"/>
        <v/>
      </c>
      <c r="M1096" s="54" t="str">
        <f t="shared" si="223"/>
        <v/>
      </c>
      <c r="N1096" s="54" t="str">
        <f t="shared" si="223"/>
        <v/>
      </c>
      <c r="O1096" s="54">
        <f t="shared" si="223"/>
        <v>94</v>
      </c>
      <c r="P1096" s="54" t="str">
        <f t="shared" si="223"/>
        <v/>
      </c>
      <c r="Q1096" s="54" t="str">
        <f t="shared" si="223"/>
        <v/>
      </c>
      <c r="R1096" s="54" t="str">
        <f t="shared" si="223"/>
        <v/>
      </c>
      <c r="S1096" s="54" t="str">
        <f t="shared" si="223"/>
        <v/>
      </c>
      <c r="T1096" s="54" t="str">
        <f t="shared" si="223"/>
        <v/>
      </c>
      <c r="U1096" s="54" t="str">
        <f t="shared" si="223"/>
        <v/>
      </c>
      <c r="V1096" s="54" t="str">
        <f t="shared" si="223"/>
        <v/>
      </c>
      <c r="W1096" s="54" t="str">
        <f t="shared" si="220"/>
        <v/>
      </c>
      <c r="X1096" s="54" t="str">
        <f t="shared" si="220"/>
        <v/>
      </c>
      <c r="Y1096" s="54" t="str">
        <f t="shared" si="220"/>
        <v/>
      </c>
      <c r="Z1096" s="54" t="str">
        <f t="shared" si="220"/>
        <v/>
      </c>
      <c r="AA1096" s="54" t="str">
        <f t="shared" si="220"/>
        <v/>
      </c>
      <c r="AB1096" s="54" t="str">
        <f t="shared" si="220"/>
        <v/>
      </c>
      <c r="AC1096" s="54" t="str">
        <f t="shared" si="220"/>
        <v/>
      </c>
      <c r="AD1096" s="54" t="str">
        <f t="shared" si="220"/>
        <v/>
      </c>
    </row>
    <row r="1097" spans="1:30" s="54" customFormat="1" x14ac:dyDescent="0.25">
      <c r="A1097" s="50">
        <v>35853</v>
      </c>
      <c r="B1097" s="160">
        <f t="shared" si="221"/>
        <v>2</v>
      </c>
      <c r="C1097" s="160">
        <f t="shared" si="222"/>
        <v>1998</v>
      </c>
      <c r="D1097" s="160" t="str">
        <f t="shared" si="224"/>
        <v>19982</v>
      </c>
      <c r="E1097" s="160"/>
      <c r="F1097" s="49">
        <v>120</v>
      </c>
      <c r="G1097" s="54" t="str">
        <f t="shared" si="223"/>
        <v/>
      </c>
      <c r="H1097" s="54" t="str">
        <f t="shared" si="223"/>
        <v/>
      </c>
      <c r="I1097" s="54" t="str">
        <f t="shared" si="223"/>
        <v/>
      </c>
      <c r="J1097" s="54" t="str">
        <f t="shared" si="223"/>
        <v/>
      </c>
      <c r="K1097" s="54" t="str">
        <f t="shared" si="223"/>
        <v/>
      </c>
      <c r="L1097" s="54" t="str">
        <f t="shared" si="223"/>
        <v/>
      </c>
      <c r="M1097" s="54" t="str">
        <f t="shared" si="223"/>
        <v/>
      </c>
      <c r="N1097" s="54" t="str">
        <f t="shared" si="223"/>
        <v/>
      </c>
      <c r="O1097" s="54">
        <f t="shared" si="223"/>
        <v>120</v>
      </c>
      <c r="P1097" s="54" t="str">
        <f t="shared" si="223"/>
        <v/>
      </c>
      <c r="Q1097" s="54" t="str">
        <f t="shared" si="223"/>
        <v/>
      </c>
      <c r="R1097" s="54" t="str">
        <f t="shared" si="223"/>
        <v/>
      </c>
      <c r="S1097" s="54" t="str">
        <f t="shared" si="223"/>
        <v/>
      </c>
      <c r="T1097" s="54" t="str">
        <f t="shared" si="223"/>
        <v/>
      </c>
      <c r="U1097" s="54" t="str">
        <f t="shared" si="223"/>
        <v/>
      </c>
      <c r="V1097" s="54" t="str">
        <f t="shared" si="223"/>
        <v/>
      </c>
      <c r="W1097" s="54" t="str">
        <f t="shared" si="220"/>
        <v/>
      </c>
      <c r="X1097" s="54" t="str">
        <f t="shared" si="220"/>
        <v/>
      </c>
      <c r="Y1097" s="54" t="str">
        <f t="shared" si="220"/>
        <v/>
      </c>
      <c r="Z1097" s="54" t="str">
        <f t="shared" si="220"/>
        <v/>
      </c>
      <c r="AA1097" s="54" t="str">
        <f t="shared" si="220"/>
        <v/>
      </c>
      <c r="AB1097" s="54" t="str">
        <f t="shared" si="220"/>
        <v/>
      </c>
      <c r="AC1097" s="54" t="str">
        <f t="shared" si="220"/>
        <v/>
      </c>
      <c r="AD1097" s="54" t="str">
        <f t="shared" si="220"/>
        <v/>
      </c>
    </row>
    <row r="1098" spans="1:30" s="54" customFormat="1" x14ac:dyDescent="0.25">
      <c r="A1098" s="50">
        <v>35854</v>
      </c>
      <c r="B1098" s="160">
        <f t="shared" si="221"/>
        <v>2</v>
      </c>
      <c r="C1098" s="160">
        <f t="shared" si="222"/>
        <v>1998</v>
      </c>
      <c r="D1098" s="160" t="str">
        <f t="shared" si="224"/>
        <v>19982</v>
      </c>
      <c r="E1098" s="160"/>
      <c r="F1098" s="49">
        <v>28</v>
      </c>
      <c r="G1098" s="54" t="str">
        <f t="shared" si="223"/>
        <v/>
      </c>
      <c r="H1098" s="54" t="str">
        <f t="shared" si="223"/>
        <v/>
      </c>
      <c r="I1098" s="54" t="str">
        <f t="shared" si="223"/>
        <v/>
      </c>
      <c r="J1098" s="54" t="str">
        <f t="shared" si="223"/>
        <v/>
      </c>
      <c r="K1098" s="54" t="str">
        <f t="shared" si="223"/>
        <v/>
      </c>
      <c r="L1098" s="54" t="str">
        <f t="shared" si="223"/>
        <v/>
      </c>
      <c r="M1098" s="54" t="str">
        <f t="shared" si="223"/>
        <v/>
      </c>
      <c r="N1098" s="54" t="str">
        <f t="shared" si="223"/>
        <v/>
      </c>
      <c r="O1098" s="54">
        <f t="shared" si="223"/>
        <v>28</v>
      </c>
      <c r="P1098" s="54" t="str">
        <f t="shared" si="223"/>
        <v/>
      </c>
      <c r="Q1098" s="54" t="str">
        <f t="shared" si="223"/>
        <v/>
      </c>
      <c r="R1098" s="54" t="str">
        <f t="shared" si="223"/>
        <v/>
      </c>
      <c r="S1098" s="54" t="str">
        <f t="shared" si="223"/>
        <v/>
      </c>
      <c r="T1098" s="54" t="str">
        <f t="shared" si="223"/>
        <v/>
      </c>
      <c r="U1098" s="54" t="str">
        <f t="shared" si="223"/>
        <v/>
      </c>
      <c r="V1098" s="54" t="str">
        <f t="shared" si="223"/>
        <v/>
      </c>
      <c r="W1098" s="54" t="str">
        <f t="shared" si="220"/>
        <v/>
      </c>
      <c r="X1098" s="54" t="str">
        <f t="shared" si="220"/>
        <v/>
      </c>
      <c r="Y1098" s="54" t="str">
        <f t="shared" si="220"/>
        <v/>
      </c>
      <c r="Z1098" s="54" t="str">
        <f t="shared" si="220"/>
        <v/>
      </c>
      <c r="AA1098" s="54" t="str">
        <f t="shared" si="220"/>
        <v/>
      </c>
      <c r="AB1098" s="54" t="str">
        <f t="shared" si="220"/>
        <v/>
      </c>
      <c r="AC1098" s="54" t="str">
        <f t="shared" si="220"/>
        <v/>
      </c>
      <c r="AD1098" s="54" t="str">
        <f t="shared" si="220"/>
        <v/>
      </c>
    </row>
    <row r="1099" spans="1:30" s="54" customFormat="1" x14ac:dyDescent="0.25">
      <c r="A1099" s="50">
        <v>35854</v>
      </c>
      <c r="B1099" s="160">
        <f t="shared" si="221"/>
        <v>2</v>
      </c>
      <c r="C1099" s="160">
        <f t="shared" si="222"/>
        <v>1998</v>
      </c>
      <c r="D1099" s="160" t="str">
        <f t="shared" si="224"/>
        <v>19982</v>
      </c>
      <c r="E1099" s="160"/>
      <c r="F1099" s="49">
        <v>38</v>
      </c>
      <c r="G1099" s="54" t="str">
        <f t="shared" si="223"/>
        <v/>
      </c>
      <c r="H1099" s="54" t="str">
        <f t="shared" si="223"/>
        <v/>
      </c>
      <c r="I1099" s="54" t="str">
        <f t="shared" si="223"/>
        <v/>
      </c>
      <c r="J1099" s="54" t="str">
        <f t="shared" si="223"/>
        <v/>
      </c>
      <c r="K1099" s="54" t="str">
        <f t="shared" si="223"/>
        <v/>
      </c>
      <c r="L1099" s="54" t="str">
        <f t="shared" si="223"/>
        <v/>
      </c>
      <c r="M1099" s="54" t="str">
        <f t="shared" si="223"/>
        <v/>
      </c>
      <c r="N1099" s="54" t="str">
        <f t="shared" si="223"/>
        <v/>
      </c>
      <c r="O1099" s="54">
        <f t="shared" si="223"/>
        <v>38</v>
      </c>
      <c r="P1099" s="54" t="str">
        <f t="shared" si="223"/>
        <v/>
      </c>
      <c r="Q1099" s="54" t="str">
        <f t="shared" si="223"/>
        <v/>
      </c>
      <c r="R1099" s="54" t="str">
        <f t="shared" si="223"/>
        <v/>
      </c>
      <c r="S1099" s="54" t="str">
        <f t="shared" si="223"/>
        <v/>
      </c>
      <c r="T1099" s="54" t="str">
        <f t="shared" si="223"/>
        <v/>
      </c>
      <c r="U1099" s="54" t="str">
        <f t="shared" si="223"/>
        <v/>
      </c>
      <c r="V1099" s="54" t="str">
        <f t="shared" si="223"/>
        <v/>
      </c>
      <c r="W1099" s="54" t="str">
        <f t="shared" si="220"/>
        <v/>
      </c>
      <c r="X1099" s="54" t="str">
        <f t="shared" si="220"/>
        <v/>
      </c>
      <c r="Y1099" s="54" t="str">
        <f t="shared" si="220"/>
        <v/>
      </c>
      <c r="Z1099" s="54" t="str">
        <f t="shared" si="220"/>
        <v/>
      </c>
      <c r="AA1099" s="54" t="str">
        <f t="shared" si="220"/>
        <v/>
      </c>
      <c r="AB1099" s="54" t="str">
        <f t="shared" si="220"/>
        <v/>
      </c>
      <c r="AC1099" s="54" t="str">
        <f t="shared" si="220"/>
        <v/>
      </c>
      <c r="AD1099" s="54" t="str">
        <f t="shared" si="220"/>
        <v/>
      </c>
    </row>
    <row r="1100" spans="1:30" s="54" customFormat="1" x14ac:dyDescent="0.25">
      <c r="A1100" s="50">
        <v>35857</v>
      </c>
      <c r="B1100" s="160">
        <f t="shared" si="221"/>
        <v>3</v>
      </c>
      <c r="C1100" s="160">
        <f t="shared" si="222"/>
        <v>1998</v>
      </c>
      <c r="D1100" s="160" t="str">
        <f t="shared" si="224"/>
        <v>19983</v>
      </c>
      <c r="E1100" s="160"/>
      <c r="F1100" s="66">
        <v>3448</v>
      </c>
      <c r="G1100" s="54" t="str">
        <f t="shared" si="223"/>
        <v/>
      </c>
      <c r="H1100" s="54" t="str">
        <f t="shared" si="223"/>
        <v/>
      </c>
      <c r="I1100" s="54" t="str">
        <f t="shared" si="223"/>
        <v/>
      </c>
      <c r="J1100" s="54" t="str">
        <f t="shared" si="223"/>
        <v/>
      </c>
      <c r="K1100" s="54" t="str">
        <f t="shared" si="223"/>
        <v/>
      </c>
      <c r="L1100" s="54" t="str">
        <f t="shared" si="223"/>
        <v/>
      </c>
      <c r="M1100" s="54" t="str">
        <f t="shared" si="223"/>
        <v/>
      </c>
      <c r="N1100" s="54" t="str">
        <f t="shared" si="223"/>
        <v/>
      </c>
      <c r="O1100" s="54">
        <f t="shared" si="223"/>
        <v>3448</v>
      </c>
      <c r="P1100" s="54" t="str">
        <f t="shared" si="223"/>
        <v/>
      </c>
      <c r="Q1100" s="54" t="str">
        <f t="shared" si="223"/>
        <v/>
      </c>
      <c r="R1100" s="54" t="str">
        <f t="shared" si="223"/>
        <v/>
      </c>
      <c r="S1100" s="54" t="str">
        <f t="shared" si="223"/>
        <v/>
      </c>
      <c r="T1100" s="54" t="str">
        <f t="shared" si="223"/>
        <v/>
      </c>
      <c r="U1100" s="54" t="str">
        <f t="shared" si="223"/>
        <v/>
      </c>
      <c r="V1100" s="54" t="str">
        <f t="shared" si="223"/>
        <v/>
      </c>
      <c r="W1100" s="54" t="str">
        <f t="shared" si="220"/>
        <v/>
      </c>
      <c r="X1100" s="54" t="str">
        <f t="shared" si="220"/>
        <v/>
      </c>
      <c r="Y1100" s="54" t="str">
        <f t="shared" si="220"/>
        <v/>
      </c>
      <c r="Z1100" s="54" t="str">
        <f t="shared" si="220"/>
        <v/>
      </c>
      <c r="AA1100" s="54" t="str">
        <f t="shared" si="220"/>
        <v/>
      </c>
      <c r="AB1100" s="54" t="str">
        <f t="shared" si="220"/>
        <v/>
      </c>
      <c r="AC1100" s="54" t="str">
        <f t="shared" si="220"/>
        <v/>
      </c>
      <c r="AD1100" s="54" t="str">
        <f t="shared" si="220"/>
        <v/>
      </c>
    </row>
    <row r="1101" spans="1:30" s="54" customFormat="1" x14ac:dyDescent="0.25">
      <c r="A1101" s="50">
        <v>35858</v>
      </c>
      <c r="B1101" s="160">
        <f t="shared" si="221"/>
        <v>3</v>
      </c>
      <c r="C1101" s="160">
        <f t="shared" si="222"/>
        <v>1998</v>
      </c>
      <c r="D1101" s="160" t="str">
        <f t="shared" si="224"/>
        <v>19983</v>
      </c>
      <c r="E1101" s="160"/>
      <c r="F1101" s="49">
        <v>14</v>
      </c>
      <c r="G1101" s="54" t="str">
        <f t="shared" si="223"/>
        <v/>
      </c>
      <c r="H1101" s="54" t="str">
        <f t="shared" si="223"/>
        <v/>
      </c>
      <c r="I1101" s="54" t="str">
        <f t="shared" si="223"/>
        <v/>
      </c>
      <c r="J1101" s="54" t="str">
        <f t="shared" si="223"/>
        <v/>
      </c>
      <c r="K1101" s="54" t="str">
        <f t="shared" si="223"/>
        <v/>
      </c>
      <c r="L1101" s="54" t="str">
        <f t="shared" si="223"/>
        <v/>
      </c>
      <c r="M1101" s="54" t="str">
        <f t="shared" si="223"/>
        <v/>
      </c>
      <c r="N1101" s="54" t="str">
        <f t="shared" si="223"/>
        <v/>
      </c>
      <c r="O1101" s="54">
        <f t="shared" si="223"/>
        <v>14</v>
      </c>
      <c r="P1101" s="54" t="str">
        <f t="shared" si="223"/>
        <v/>
      </c>
      <c r="Q1101" s="54" t="str">
        <f t="shared" si="223"/>
        <v/>
      </c>
      <c r="R1101" s="54" t="str">
        <f t="shared" si="223"/>
        <v/>
      </c>
      <c r="S1101" s="54" t="str">
        <f t="shared" si="223"/>
        <v/>
      </c>
      <c r="T1101" s="54" t="str">
        <f t="shared" si="223"/>
        <v/>
      </c>
      <c r="U1101" s="54" t="str">
        <f t="shared" si="223"/>
        <v/>
      </c>
      <c r="V1101" s="54" t="str">
        <f t="shared" si="223"/>
        <v/>
      </c>
      <c r="W1101" s="54" t="str">
        <f t="shared" si="220"/>
        <v/>
      </c>
      <c r="X1101" s="54" t="str">
        <f t="shared" si="220"/>
        <v/>
      </c>
      <c r="Y1101" s="54" t="str">
        <f t="shared" si="220"/>
        <v/>
      </c>
      <c r="Z1101" s="54" t="str">
        <f t="shared" si="220"/>
        <v/>
      </c>
      <c r="AA1101" s="54" t="str">
        <f t="shared" si="220"/>
        <v/>
      </c>
      <c r="AB1101" s="54" t="str">
        <f t="shared" si="220"/>
        <v/>
      </c>
      <c r="AC1101" s="54" t="str">
        <f t="shared" si="220"/>
        <v/>
      </c>
      <c r="AD1101" s="54" t="str">
        <f t="shared" si="220"/>
        <v/>
      </c>
    </row>
    <row r="1102" spans="1:30" s="54" customFormat="1" x14ac:dyDescent="0.25">
      <c r="A1102" s="50">
        <v>35863</v>
      </c>
      <c r="B1102" s="160">
        <f t="shared" si="221"/>
        <v>3</v>
      </c>
      <c r="C1102" s="160">
        <f t="shared" si="222"/>
        <v>1998</v>
      </c>
      <c r="D1102" s="160" t="str">
        <f t="shared" si="224"/>
        <v>19983</v>
      </c>
      <c r="E1102" s="160"/>
      <c r="F1102" s="49">
        <v>3</v>
      </c>
      <c r="G1102" s="54" t="str">
        <f t="shared" si="223"/>
        <v/>
      </c>
      <c r="H1102" s="54" t="str">
        <f t="shared" si="223"/>
        <v/>
      </c>
      <c r="I1102" s="54" t="str">
        <f t="shared" si="223"/>
        <v/>
      </c>
      <c r="J1102" s="54" t="str">
        <f t="shared" si="223"/>
        <v/>
      </c>
      <c r="K1102" s="54" t="str">
        <f t="shared" si="223"/>
        <v/>
      </c>
      <c r="L1102" s="54" t="str">
        <f t="shared" si="223"/>
        <v/>
      </c>
      <c r="M1102" s="54" t="str">
        <f t="shared" si="223"/>
        <v/>
      </c>
      <c r="N1102" s="54" t="str">
        <f t="shared" si="223"/>
        <v/>
      </c>
      <c r="O1102" s="54">
        <f t="shared" si="223"/>
        <v>3</v>
      </c>
      <c r="P1102" s="54" t="str">
        <f t="shared" si="223"/>
        <v/>
      </c>
      <c r="Q1102" s="54" t="str">
        <f t="shared" si="223"/>
        <v/>
      </c>
      <c r="R1102" s="54" t="str">
        <f t="shared" si="223"/>
        <v/>
      </c>
      <c r="S1102" s="54" t="str">
        <f t="shared" si="223"/>
        <v/>
      </c>
      <c r="T1102" s="54" t="str">
        <f t="shared" si="223"/>
        <v/>
      </c>
      <c r="U1102" s="54" t="str">
        <f t="shared" si="223"/>
        <v/>
      </c>
      <c r="V1102" s="54" t="str">
        <f t="shared" si="223"/>
        <v/>
      </c>
      <c r="W1102" s="54" t="str">
        <f t="shared" si="220"/>
        <v/>
      </c>
      <c r="X1102" s="54" t="str">
        <f t="shared" si="220"/>
        <v/>
      </c>
      <c r="Y1102" s="54" t="str">
        <f t="shared" si="220"/>
        <v/>
      </c>
      <c r="Z1102" s="54" t="str">
        <f t="shared" si="220"/>
        <v/>
      </c>
      <c r="AA1102" s="54" t="str">
        <f t="shared" si="220"/>
        <v/>
      </c>
      <c r="AB1102" s="54" t="str">
        <f t="shared" si="220"/>
        <v/>
      </c>
      <c r="AC1102" s="54" t="str">
        <f t="shared" si="220"/>
        <v/>
      </c>
      <c r="AD1102" s="54" t="str">
        <f t="shared" si="220"/>
        <v/>
      </c>
    </row>
    <row r="1103" spans="1:30" s="54" customFormat="1" x14ac:dyDescent="0.25">
      <c r="A1103" s="50">
        <v>35863</v>
      </c>
      <c r="B1103" s="160">
        <f t="shared" si="221"/>
        <v>3</v>
      </c>
      <c r="C1103" s="160">
        <f t="shared" si="222"/>
        <v>1998</v>
      </c>
      <c r="D1103" s="160" t="str">
        <f t="shared" si="224"/>
        <v>19983</v>
      </c>
      <c r="E1103" s="160"/>
      <c r="F1103" s="49">
        <v>13</v>
      </c>
      <c r="G1103" s="54" t="str">
        <f t="shared" si="223"/>
        <v/>
      </c>
      <c r="H1103" s="54" t="str">
        <f t="shared" si="223"/>
        <v/>
      </c>
      <c r="I1103" s="54" t="str">
        <f t="shared" si="223"/>
        <v/>
      </c>
      <c r="J1103" s="54" t="str">
        <f t="shared" si="223"/>
        <v/>
      </c>
      <c r="K1103" s="54" t="str">
        <f t="shared" si="223"/>
        <v/>
      </c>
      <c r="L1103" s="54" t="str">
        <f t="shared" si="223"/>
        <v/>
      </c>
      <c r="M1103" s="54" t="str">
        <f t="shared" si="223"/>
        <v/>
      </c>
      <c r="N1103" s="54" t="str">
        <f t="shared" si="223"/>
        <v/>
      </c>
      <c r="O1103" s="54">
        <f t="shared" si="223"/>
        <v>13</v>
      </c>
      <c r="P1103" s="54" t="str">
        <f t="shared" si="223"/>
        <v/>
      </c>
      <c r="Q1103" s="54" t="str">
        <f t="shared" si="223"/>
        <v/>
      </c>
      <c r="R1103" s="54" t="str">
        <f t="shared" si="223"/>
        <v/>
      </c>
      <c r="S1103" s="54" t="str">
        <f t="shared" si="223"/>
        <v/>
      </c>
      <c r="T1103" s="54" t="str">
        <f t="shared" si="223"/>
        <v/>
      </c>
      <c r="U1103" s="54" t="str">
        <f t="shared" si="223"/>
        <v/>
      </c>
      <c r="V1103" s="54" t="str">
        <f t="shared" si="223"/>
        <v/>
      </c>
      <c r="W1103" s="54" t="str">
        <f t="shared" si="220"/>
        <v/>
      </c>
      <c r="X1103" s="54" t="str">
        <f t="shared" si="220"/>
        <v/>
      </c>
      <c r="Y1103" s="54" t="str">
        <f t="shared" si="220"/>
        <v/>
      </c>
      <c r="Z1103" s="54" t="str">
        <f t="shared" si="220"/>
        <v/>
      </c>
      <c r="AA1103" s="54" t="str">
        <f t="shared" si="220"/>
        <v/>
      </c>
      <c r="AB1103" s="54" t="str">
        <f t="shared" si="220"/>
        <v/>
      </c>
      <c r="AC1103" s="54" t="str">
        <f t="shared" si="220"/>
        <v/>
      </c>
      <c r="AD1103" s="54" t="str">
        <f t="shared" si="220"/>
        <v/>
      </c>
    </row>
    <row r="1104" spans="1:30" s="54" customFormat="1" x14ac:dyDescent="0.25">
      <c r="A1104" s="50">
        <v>35864</v>
      </c>
      <c r="B1104" s="160">
        <f t="shared" si="221"/>
        <v>3</v>
      </c>
      <c r="C1104" s="160">
        <f t="shared" si="222"/>
        <v>1998</v>
      </c>
      <c r="D1104" s="160" t="str">
        <f t="shared" si="224"/>
        <v>19983</v>
      </c>
      <c r="E1104" s="160"/>
      <c r="F1104" s="49">
        <v>6</v>
      </c>
      <c r="G1104" s="54" t="str">
        <f t="shared" si="223"/>
        <v/>
      </c>
      <c r="H1104" s="54" t="str">
        <f t="shared" si="223"/>
        <v/>
      </c>
      <c r="I1104" s="54" t="str">
        <f t="shared" si="223"/>
        <v/>
      </c>
      <c r="J1104" s="54" t="str">
        <f t="shared" si="223"/>
        <v/>
      </c>
      <c r="K1104" s="54" t="str">
        <f t="shared" si="223"/>
        <v/>
      </c>
      <c r="L1104" s="54" t="str">
        <f t="shared" si="223"/>
        <v/>
      </c>
      <c r="M1104" s="54" t="str">
        <f t="shared" si="223"/>
        <v/>
      </c>
      <c r="N1104" s="54" t="str">
        <f t="shared" si="223"/>
        <v/>
      </c>
      <c r="O1104" s="54">
        <f t="shared" si="223"/>
        <v>6</v>
      </c>
      <c r="P1104" s="54" t="str">
        <f t="shared" si="223"/>
        <v/>
      </c>
      <c r="Q1104" s="54" t="str">
        <f t="shared" si="223"/>
        <v/>
      </c>
      <c r="R1104" s="54" t="str">
        <f t="shared" si="223"/>
        <v/>
      </c>
      <c r="S1104" s="54" t="str">
        <f t="shared" si="223"/>
        <v/>
      </c>
      <c r="T1104" s="54" t="str">
        <f t="shared" si="223"/>
        <v/>
      </c>
      <c r="U1104" s="54" t="str">
        <f t="shared" si="223"/>
        <v/>
      </c>
      <c r="V1104" s="54" t="str">
        <f t="shared" si="223"/>
        <v/>
      </c>
      <c r="W1104" s="54" t="str">
        <f t="shared" si="220"/>
        <v/>
      </c>
      <c r="X1104" s="54" t="str">
        <f t="shared" si="220"/>
        <v/>
      </c>
      <c r="Y1104" s="54" t="str">
        <f t="shared" si="220"/>
        <v/>
      </c>
      <c r="Z1104" s="54" t="str">
        <f t="shared" si="220"/>
        <v/>
      </c>
      <c r="AA1104" s="54" t="str">
        <f t="shared" si="220"/>
        <v/>
      </c>
      <c r="AB1104" s="54" t="str">
        <f t="shared" si="220"/>
        <v/>
      </c>
      <c r="AC1104" s="54" t="str">
        <f t="shared" si="220"/>
        <v/>
      </c>
      <c r="AD1104" s="54" t="str">
        <f t="shared" si="220"/>
        <v/>
      </c>
    </row>
    <row r="1105" spans="1:30" s="54" customFormat="1" x14ac:dyDescent="0.25">
      <c r="A1105" s="50">
        <v>35864</v>
      </c>
      <c r="B1105" s="160">
        <f t="shared" si="221"/>
        <v>3</v>
      </c>
      <c r="C1105" s="160">
        <f t="shared" si="222"/>
        <v>1998</v>
      </c>
      <c r="D1105" s="160" t="str">
        <f t="shared" si="224"/>
        <v>19983</v>
      </c>
      <c r="E1105" s="160"/>
      <c r="F1105" s="49">
        <v>58</v>
      </c>
      <c r="G1105" s="54" t="str">
        <f t="shared" si="223"/>
        <v/>
      </c>
      <c r="H1105" s="54" t="str">
        <f t="shared" si="223"/>
        <v/>
      </c>
      <c r="I1105" s="54" t="str">
        <f t="shared" si="223"/>
        <v/>
      </c>
      <c r="J1105" s="54" t="str">
        <f t="shared" si="223"/>
        <v/>
      </c>
      <c r="K1105" s="54" t="str">
        <f t="shared" si="223"/>
        <v/>
      </c>
      <c r="L1105" s="54" t="str">
        <f t="shared" si="223"/>
        <v/>
      </c>
      <c r="M1105" s="54" t="str">
        <f t="shared" si="223"/>
        <v/>
      </c>
      <c r="N1105" s="54" t="str">
        <f t="shared" si="223"/>
        <v/>
      </c>
      <c r="O1105" s="54">
        <f t="shared" si="223"/>
        <v>58</v>
      </c>
      <c r="P1105" s="54" t="str">
        <f t="shared" si="223"/>
        <v/>
      </c>
      <c r="Q1105" s="54" t="str">
        <f t="shared" si="223"/>
        <v/>
      </c>
      <c r="R1105" s="54" t="str">
        <f t="shared" si="223"/>
        <v/>
      </c>
      <c r="S1105" s="54" t="str">
        <f t="shared" si="223"/>
        <v/>
      </c>
      <c r="T1105" s="54" t="str">
        <f t="shared" si="223"/>
        <v/>
      </c>
      <c r="U1105" s="54" t="str">
        <f t="shared" si="223"/>
        <v/>
      </c>
      <c r="V1105" s="54" t="str">
        <f t="shared" si="223"/>
        <v/>
      </c>
      <c r="W1105" s="54" t="str">
        <f t="shared" si="220"/>
        <v/>
      </c>
      <c r="X1105" s="54" t="str">
        <f t="shared" si="220"/>
        <v/>
      </c>
      <c r="Y1105" s="54" t="str">
        <f t="shared" si="220"/>
        <v/>
      </c>
      <c r="Z1105" s="54" t="str">
        <f t="shared" si="220"/>
        <v/>
      </c>
      <c r="AA1105" s="54" t="str">
        <f t="shared" si="220"/>
        <v/>
      </c>
      <c r="AB1105" s="54" t="str">
        <f t="shared" si="220"/>
        <v/>
      </c>
      <c r="AC1105" s="54" t="str">
        <f t="shared" si="220"/>
        <v/>
      </c>
      <c r="AD1105" s="54" t="str">
        <f t="shared" si="220"/>
        <v/>
      </c>
    </row>
    <row r="1106" spans="1:30" s="54" customFormat="1" x14ac:dyDescent="0.25">
      <c r="A1106" s="50">
        <v>35865</v>
      </c>
      <c r="B1106" s="160">
        <f t="shared" si="221"/>
        <v>3</v>
      </c>
      <c r="C1106" s="160">
        <f t="shared" si="222"/>
        <v>1998</v>
      </c>
      <c r="D1106" s="160" t="str">
        <f t="shared" si="224"/>
        <v>19983</v>
      </c>
      <c r="E1106" s="160"/>
      <c r="F1106" s="49">
        <v>363</v>
      </c>
      <c r="G1106" s="54" t="str">
        <f t="shared" si="223"/>
        <v/>
      </c>
      <c r="H1106" s="54" t="str">
        <f t="shared" si="223"/>
        <v/>
      </c>
      <c r="I1106" s="54" t="str">
        <f t="shared" si="223"/>
        <v/>
      </c>
      <c r="J1106" s="54" t="str">
        <f t="shared" si="223"/>
        <v/>
      </c>
      <c r="K1106" s="54" t="str">
        <f t="shared" si="223"/>
        <v/>
      </c>
      <c r="L1106" s="54" t="str">
        <f t="shared" si="223"/>
        <v/>
      </c>
      <c r="M1106" s="54" t="str">
        <f t="shared" si="223"/>
        <v/>
      </c>
      <c r="N1106" s="54" t="str">
        <f t="shared" si="223"/>
        <v/>
      </c>
      <c r="O1106" s="54">
        <f t="shared" si="223"/>
        <v>363</v>
      </c>
      <c r="P1106" s="54" t="str">
        <f t="shared" si="223"/>
        <v/>
      </c>
      <c r="Q1106" s="54" t="str">
        <f t="shared" si="223"/>
        <v/>
      </c>
      <c r="R1106" s="54" t="str">
        <f t="shared" si="223"/>
        <v/>
      </c>
      <c r="S1106" s="54" t="str">
        <f t="shared" si="223"/>
        <v/>
      </c>
      <c r="T1106" s="54" t="str">
        <f t="shared" si="223"/>
        <v/>
      </c>
      <c r="U1106" s="54" t="str">
        <f t="shared" si="223"/>
        <v/>
      </c>
      <c r="V1106" s="54" t="str">
        <f t="shared" si="223"/>
        <v/>
      </c>
      <c r="W1106" s="54" t="str">
        <f t="shared" si="220"/>
        <v/>
      </c>
      <c r="X1106" s="54" t="str">
        <f t="shared" si="220"/>
        <v/>
      </c>
      <c r="Y1106" s="54" t="str">
        <f t="shared" si="220"/>
        <v/>
      </c>
      <c r="Z1106" s="54" t="str">
        <f t="shared" si="220"/>
        <v/>
      </c>
      <c r="AA1106" s="54" t="str">
        <f t="shared" si="220"/>
        <v/>
      </c>
      <c r="AB1106" s="54" t="str">
        <f t="shared" si="220"/>
        <v/>
      </c>
      <c r="AC1106" s="54" t="str">
        <f t="shared" si="220"/>
        <v/>
      </c>
      <c r="AD1106" s="54" t="str">
        <f t="shared" si="220"/>
        <v/>
      </c>
    </row>
    <row r="1107" spans="1:30" s="54" customFormat="1" x14ac:dyDescent="0.25">
      <c r="A1107" s="50">
        <v>35870</v>
      </c>
      <c r="B1107" s="160">
        <f t="shared" si="221"/>
        <v>3</v>
      </c>
      <c r="C1107" s="160">
        <f t="shared" si="222"/>
        <v>1998</v>
      </c>
      <c r="D1107" s="160" t="str">
        <f t="shared" si="224"/>
        <v>19983</v>
      </c>
      <c r="E1107" s="160"/>
      <c r="F1107" s="49">
        <v>10</v>
      </c>
      <c r="G1107" s="54" t="str">
        <f t="shared" si="223"/>
        <v/>
      </c>
      <c r="H1107" s="54" t="str">
        <f t="shared" si="223"/>
        <v/>
      </c>
      <c r="I1107" s="54" t="str">
        <f t="shared" si="223"/>
        <v/>
      </c>
      <c r="J1107" s="54" t="str">
        <f t="shared" si="223"/>
        <v/>
      </c>
      <c r="K1107" s="54" t="str">
        <f t="shared" si="223"/>
        <v/>
      </c>
      <c r="L1107" s="54" t="str">
        <f t="shared" si="223"/>
        <v/>
      </c>
      <c r="M1107" s="54" t="str">
        <f t="shared" si="223"/>
        <v/>
      </c>
      <c r="N1107" s="54" t="str">
        <f t="shared" si="223"/>
        <v/>
      </c>
      <c r="O1107" s="54">
        <f t="shared" si="223"/>
        <v>10</v>
      </c>
      <c r="P1107" s="54" t="str">
        <f t="shared" si="223"/>
        <v/>
      </c>
      <c r="Q1107" s="54" t="str">
        <f t="shared" si="223"/>
        <v/>
      </c>
      <c r="R1107" s="54" t="str">
        <f t="shared" si="223"/>
        <v/>
      </c>
      <c r="S1107" s="54" t="str">
        <f t="shared" si="223"/>
        <v/>
      </c>
      <c r="T1107" s="54" t="str">
        <f t="shared" si="223"/>
        <v/>
      </c>
      <c r="U1107" s="54" t="str">
        <f t="shared" si="223"/>
        <v/>
      </c>
      <c r="V1107" s="54" t="str">
        <f t="shared" si="223"/>
        <v/>
      </c>
      <c r="W1107" s="54" t="str">
        <f t="shared" si="220"/>
        <v/>
      </c>
      <c r="X1107" s="54" t="str">
        <f t="shared" si="220"/>
        <v/>
      </c>
      <c r="Y1107" s="54" t="str">
        <f t="shared" si="220"/>
        <v/>
      </c>
      <c r="Z1107" s="54" t="str">
        <f t="shared" si="220"/>
        <v/>
      </c>
      <c r="AA1107" s="54" t="str">
        <f t="shared" si="220"/>
        <v/>
      </c>
      <c r="AB1107" s="54" t="str">
        <f t="shared" si="220"/>
        <v/>
      </c>
      <c r="AC1107" s="54" t="str">
        <f t="shared" si="220"/>
        <v/>
      </c>
      <c r="AD1107" s="54" t="str">
        <f t="shared" si="220"/>
        <v/>
      </c>
    </row>
    <row r="1108" spans="1:30" s="54" customFormat="1" x14ac:dyDescent="0.25">
      <c r="A1108" s="50">
        <v>35871</v>
      </c>
      <c r="B1108" s="160">
        <f t="shared" si="221"/>
        <v>3</v>
      </c>
      <c r="C1108" s="160">
        <f t="shared" si="222"/>
        <v>1998</v>
      </c>
      <c r="D1108" s="160" t="str">
        <f t="shared" si="224"/>
        <v>19983</v>
      </c>
      <c r="E1108" s="160"/>
      <c r="F1108" s="49">
        <v>2</v>
      </c>
      <c r="G1108" s="54" t="str">
        <f t="shared" si="223"/>
        <v/>
      </c>
      <c r="H1108" s="54" t="str">
        <f t="shared" si="223"/>
        <v/>
      </c>
      <c r="I1108" s="54" t="str">
        <f t="shared" si="223"/>
        <v/>
      </c>
      <c r="J1108" s="54" t="str">
        <f t="shared" si="223"/>
        <v/>
      </c>
      <c r="K1108" s="54" t="str">
        <f t="shared" si="223"/>
        <v/>
      </c>
      <c r="L1108" s="54" t="str">
        <f t="shared" si="223"/>
        <v/>
      </c>
      <c r="M1108" s="54" t="str">
        <f t="shared" si="223"/>
        <v/>
      </c>
      <c r="N1108" s="54" t="str">
        <f t="shared" si="223"/>
        <v/>
      </c>
      <c r="O1108" s="54">
        <f t="shared" si="223"/>
        <v>2</v>
      </c>
      <c r="P1108" s="54" t="str">
        <f t="shared" si="223"/>
        <v/>
      </c>
      <c r="Q1108" s="54" t="str">
        <f t="shared" si="223"/>
        <v/>
      </c>
      <c r="R1108" s="54" t="str">
        <f t="shared" si="223"/>
        <v/>
      </c>
      <c r="S1108" s="54" t="str">
        <f t="shared" si="223"/>
        <v/>
      </c>
      <c r="T1108" s="54" t="str">
        <f t="shared" si="223"/>
        <v/>
      </c>
      <c r="U1108" s="54" t="str">
        <f t="shared" si="223"/>
        <v/>
      </c>
      <c r="V1108" s="54" t="str">
        <f t="shared" si="223"/>
        <v/>
      </c>
      <c r="W1108" s="54" t="str">
        <f t="shared" si="220"/>
        <v/>
      </c>
      <c r="X1108" s="54" t="str">
        <f t="shared" si="220"/>
        <v/>
      </c>
      <c r="Y1108" s="54" t="str">
        <f t="shared" si="220"/>
        <v/>
      </c>
      <c r="Z1108" s="54" t="str">
        <f t="shared" si="220"/>
        <v/>
      </c>
      <c r="AA1108" s="54" t="str">
        <f t="shared" si="220"/>
        <v/>
      </c>
      <c r="AB1108" s="54" t="str">
        <f t="shared" si="220"/>
        <v/>
      </c>
      <c r="AC1108" s="54" t="str">
        <f t="shared" si="220"/>
        <v/>
      </c>
      <c r="AD1108" s="54" t="str">
        <f t="shared" si="220"/>
        <v/>
      </c>
    </row>
    <row r="1109" spans="1:30" s="54" customFormat="1" x14ac:dyDescent="0.25">
      <c r="A1109" s="50">
        <v>35871</v>
      </c>
      <c r="B1109" s="160">
        <f t="shared" si="221"/>
        <v>3</v>
      </c>
      <c r="C1109" s="160">
        <f t="shared" si="222"/>
        <v>1998</v>
      </c>
      <c r="D1109" s="160" t="str">
        <f t="shared" si="224"/>
        <v>19983</v>
      </c>
      <c r="E1109" s="160"/>
      <c r="F1109" s="49">
        <v>19</v>
      </c>
      <c r="G1109" s="54" t="str">
        <f t="shared" si="223"/>
        <v/>
      </c>
      <c r="H1109" s="54" t="str">
        <f t="shared" si="223"/>
        <v/>
      </c>
      <c r="I1109" s="54" t="str">
        <f t="shared" si="223"/>
        <v/>
      </c>
      <c r="J1109" s="54" t="str">
        <f t="shared" si="223"/>
        <v/>
      </c>
      <c r="K1109" s="54" t="str">
        <f t="shared" si="223"/>
        <v/>
      </c>
      <c r="L1109" s="54" t="str">
        <f t="shared" si="223"/>
        <v/>
      </c>
      <c r="M1109" s="54" t="str">
        <f t="shared" si="223"/>
        <v/>
      </c>
      <c r="N1109" s="54" t="str">
        <f t="shared" si="223"/>
        <v/>
      </c>
      <c r="O1109" s="54">
        <f t="shared" si="223"/>
        <v>19</v>
      </c>
      <c r="P1109" s="54" t="str">
        <f t="shared" si="223"/>
        <v/>
      </c>
      <c r="Q1109" s="54" t="str">
        <f t="shared" si="223"/>
        <v/>
      </c>
      <c r="R1109" s="54" t="str">
        <f t="shared" si="223"/>
        <v/>
      </c>
      <c r="S1109" s="54" t="str">
        <f t="shared" si="223"/>
        <v/>
      </c>
      <c r="T1109" s="54" t="str">
        <f t="shared" si="223"/>
        <v/>
      </c>
      <c r="U1109" s="54" t="str">
        <f t="shared" si="223"/>
        <v/>
      </c>
      <c r="V1109" s="54" t="str">
        <f t="shared" ref="V1109:AI1124" si="225">IF($C1109=V$1,$F1109,"")</f>
        <v/>
      </c>
      <c r="W1109" s="54" t="str">
        <f t="shared" si="225"/>
        <v/>
      </c>
      <c r="X1109" s="54" t="str">
        <f t="shared" si="225"/>
        <v/>
      </c>
      <c r="Y1109" s="54" t="str">
        <f t="shared" si="225"/>
        <v/>
      </c>
      <c r="Z1109" s="54" t="str">
        <f t="shared" si="225"/>
        <v/>
      </c>
      <c r="AA1109" s="54" t="str">
        <f t="shared" si="225"/>
        <v/>
      </c>
      <c r="AB1109" s="54" t="str">
        <f t="shared" si="225"/>
        <v/>
      </c>
      <c r="AC1109" s="54" t="str">
        <f t="shared" si="225"/>
        <v/>
      </c>
      <c r="AD1109" s="54" t="str">
        <f t="shared" si="225"/>
        <v/>
      </c>
    </row>
    <row r="1110" spans="1:30" s="54" customFormat="1" x14ac:dyDescent="0.25">
      <c r="A1110" s="50">
        <v>35871</v>
      </c>
      <c r="B1110" s="160">
        <f t="shared" si="221"/>
        <v>3</v>
      </c>
      <c r="C1110" s="160">
        <f t="shared" si="222"/>
        <v>1998</v>
      </c>
      <c r="D1110" s="160" t="str">
        <f t="shared" si="224"/>
        <v>19983</v>
      </c>
      <c r="E1110" s="160"/>
      <c r="F1110" s="49">
        <v>25</v>
      </c>
      <c r="G1110" s="54" t="str">
        <f t="shared" ref="G1110:V1125" si="226">IF($C1110=G$1,$F1110,"")</f>
        <v/>
      </c>
      <c r="H1110" s="54" t="str">
        <f t="shared" si="226"/>
        <v/>
      </c>
      <c r="I1110" s="54" t="str">
        <f t="shared" si="226"/>
        <v/>
      </c>
      <c r="J1110" s="54" t="str">
        <f t="shared" si="226"/>
        <v/>
      </c>
      <c r="K1110" s="54" t="str">
        <f t="shared" si="226"/>
        <v/>
      </c>
      <c r="L1110" s="54" t="str">
        <f t="shared" si="226"/>
        <v/>
      </c>
      <c r="M1110" s="54" t="str">
        <f t="shared" si="226"/>
        <v/>
      </c>
      <c r="N1110" s="54" t="str">
        <f t="shared" si="226"/>
        <v/>
      </c>
      <c r="O1110" s="54">
        <f t="shared" si="226"/>
        <v>25</v>
      </c>
      <c r="P1110" s="54" t="str">
        <f t="shared" si="226"/>
        <v/>
      </c>
      <c r="Q1110" s="54" t="str">
        <f t="shared" si="226"/>
        <v/>
      </c>
      <c r="R1110" s="54" t="str">
        <f t="shared" si="226"/>
        <v/>
      </c>
      <c r="S1110" s="54" t="str">
        <f t="shared" si="226"/>
        <v/>
      </c>
      <c r="T1110" s="54" t="str">
        <f t="shared" si="226"/>
        <v/>
      </c>
      <c r="U1110" s="54" t="str">
        <f t="shared" si="226"/>
        <v/>
      </c>
      <c r="V1110" s="54" t="str">
        <f t="shared" si="226"/>
        <v/>
      </c>
      <c r="W1110" s="54" t="str">
        <f t="shared" si="225"/>
        <v/>
      </c>
      <c r="X1110" s="54" t="str">
        <f t="shared" si="225"/>
        <v/>
      </c>
      <c r="Y1110" s="54" t="str">
        <f t="shared" si="225"/>
        <v/>
      </c>
      <c r="Z1110" s="54" t="str">
        <f t="shared" si="225"/>
        <v/>
      </c>
      <c r="AA1110" s="54" t="str">
        <f t="shared" si="225"/>
        <v/>
      </c>
      <c r="AB1110" s="54" t="str">
        <f t="shared" si="225"/>
        <v/>
      </c>
      <c r="AC1110" s="54" t="str">
        <f t="shared" si="225"/>
        <v/>
      </c>
      <c r="AD1110" s="54" t="str">
        <f t="shared" si="225"/>
        <v/>
      </c>
    </row>
    <row r="1111" spans="1:30" s="54" customFormat="1" x14ac:dyDescent="0.25">
      <c r="A1111" s="50">
        <v>35879</v>
      </c>
      <c r="B1111" s="160">
        <f t="shared" si="221"/>
        <v>3</v>
      </c>
      <c r="C1111" s="160">
        <f t="shared" si="222"/>
        <v>1998</v>
      </c>
      <c r="D1111" s="160" t="str">
        <f t="shared" si="224"/>
        <v>19983</v>
      </c>
      <c r="E1111" s="160"/>
      <c r="F1111" s="49">
        <v>5</v>
      </c>
      <c r="G1111" s="54" t="str">
        <f t="shared" si="226"/>
        <v/>
      </c>
      <c r="H1111" s="54" t="str">
        <f t="shared" si="226"/>
        <v/>
      </c>
      <c r="I1111" s="54" t="str">
        <f t="shared" si="226"/>
        <v/>
      </c>
      <c r="J1111" s="54" t="str">
        <f t="shared" si="226"/>
        <v/>
      </c>
      <c r="K1111" s="54" t="str">
        <f t="shared" si="226"/>
        <v/>
      </c>
      <c r="L1111" s="54" t="str">
        <f t="shared" si="226"/>
        <v/>
      </c>
      <c r="M1111" s="54" t="str">
        <f t="shared" si="226"/>
        <v/>
      </c>
      <c r="N1111" s="54" t="str">
        <f t="shared" si="226"/>
        <v/>
      </c>
      <c r="O1111" s="54">
        <f t="shared" si="226"/>
        <v>5</v>
      </c>
      <c r="P1111" s="54" t="str">
        <f t="shared" si="226"/>
        <v/>
      </c>
      <c r="Q1111" s="54" t="str">
        <f t="shared" si="226"/>
        <v/>
      </c>
      <c r="R1111" s="54" t="str">
        <f t="shared" si="226"/>
        <v/>
      </c>
      <c r="S1111" s="54" t="str">
        <f t="shared" si="226"/>
        <v/>
      </c>
      <c r="T1111" s="54" t="str">
        <f t="shared" si="226"/>
        <v/>
      </c>
      <c r="U1111" s="54" t="str">
        <f t="shared" si="226"/>
        <v/>
      </c>
      <c r="V1111" s="54" t="str">
        <f t="shared" si="226"/>
        <v/>
      </c>
      <c r="W1111" s="54" t="str">
        <f t="shared" si="225"/>
        <v/>
      </c>
      <c r="X1111" s="54" t="str">
        <f t="shared" si="225"/>
        <v/>
      </c>
      <c r="Y1111" s="54" t="str">
        <f t="shared" si="225"/>
        <v/>
      </c>
      <c r="Z1111" s="54" t="str">
        <f t="shared" si="225"/>
        <v/>
      </c>
      <c r="AA1111" s="54" t="str">
        <f t="shared" si="225"/>
        <v/>
      </c>
      <c r="AB1111" s="54" t="str">
        <f t="shared" si="225"/>
        <v/>
      </c>
      <c r="AC1111" s="54" t="str">
        <f t="shared" si="225"/>
        <v/>
      </c>
      <c r="AD1111" s="54" t="str">
        <f t="shared" si="225"/>
        <v/>
      </c>
    </row>
    <row r="1112" spans="1:30" s="54" customFormat="1" x14ac:dyDescent="0.25">
      <c r="A1112" s="50">
        <v>35881</v>
      </c>
      <c r="B1112" s="160">
        <f t="shared" si="221"/>
        <v>3</v>
      </c>
      <c r="C1112" s="160">
        <f t="shared" si="222"/>
        <v>1998</v>
      </c>
      <c r="D1112" s="160" t="str">
        <f t="shared" si="224"/>
        <v>19983</v>
      </c>
      <c r="E1112" s="160"/>
      <c r="F1112" s="66">
        <v>1135</v>
      </c>
      <c r="G1112" s="54" t="str">
        <f t="shared" si="226"/>
        <v/>
      </c>
      <c r="H1112" s="54" t="str">
        <f t="shared" si="226"/>
        <v/>
      </c>
      <c r="I1112" s="54" t="str">
        <f t="shared" si="226"/>
        <v/>
      </c>
      <c r="J1112" s="54" t="str">
        <f t="shared" si="226"/>
        <v/>
      </c>
      <c r="K1112" s="54" t="str">
        <f t="shared" si="226"/>
        <v/>
      </c>
      <c r="L1112" s="54" t="str">
        <f t="shared" si="226"/>
        <v/>
      </c>
      <c r="M1112" s="54" t="str">
        <f t="shared" si="226"/>
        <v/>
      </c>
      <c r="N1112" s="54" t="str">
        <f t="shared" si="226"/>
        <v/>
      </c>
      <c r="O1112" s="54">
        <f t="shared" si="226"/>
        <v>1135</v>
      </c>
      <c r="P1112" s="54" t="str">
        <f t="shared" si="226"/>
        <v/>
      </c>
      <c r="Q1112" s="54" t="str">
        <f t="shared" si="226"/>
        <v/>
      </c>
      <c r="R1112" s="54" t="str">
        <f t="shared" si="226"/>
        <v/>
      </c>
      <c r="S1112" s="54" t="str">
        <f t="shared" si="226"/>
        <v/>
      </c>
      <c r="T1112" s="54" t="str">
        <f t="shared" si="226"/>
        <v/>
      </c>
      <c r="U1112" s="54" t="str">
        <f t="shared" si="226"/>
        <v/>
      </c>
      <c r="V1112" s="54" t="str">
        <f t="shared" si="226"/>
        <v/>
      </c>
      <c r="W1112" s="54" t="str">
        <f t="shared" si="225"/>
        <v/>
      </c>
      <c r="X1112" s="54" t="str">
        <f t="shared" si="225"/>
        <v/>
      </c>
      <c r="Y1112" s="54" t="str">
        <f t="shared" si="225"/>
        <v/>
      </c>
      <c r="Z1112" s="54" t="str">
        <f t="shared" si="225"/>
        <v/>
      </c>
      <c r="AA1112" s="54" t="str">
        <f t="shared" si="225"/>
        <v/>
      </c>
      <c r="AB1112" s="54" t="str">
        <f t="shared" si="225"/>
        <v/>
      </c>
      <c r="AC1112" s="54" t="str">
        <f t="shared" si="225"/>
        <v/>
      </c>
      <c r="AD1112" s="54" t="str">
        <f t="shared" si="225"/>
        <v/>
      </c>
    </row>
    <row r="1113" spans="1:30" s="54" customFormat="1" x14ac:dyDescent="0.25">
      <c r="A1113" s="50">
        <v>35884</v>
      </c>
      <c r="B1113" s="160">
        <f t="shared" si="221"/>
        <v>3</v>
      </c>
      <c r="C1113" s="160">
        <f t="shared" si="222"/>
        <v>1998</v>
      </c>
      <c r="D1113" s="160" t="str">
        <f t="shared" si="224"/>
        <v>19983</v>
      </c>
      <c r="E1113" s="160"/>
      <c r="F1113" s="49">
        <v>7</v>
      </c>
      <c r="G1113" s="54" t="str">
        <f t="shared" si="226"/>
        <v/>
      </c>
      <c r="H1113" s="54" t="str">
        <f t="shared" si="226"/>
        <v/>
      </c>
      <c r="I1113" s="54" t="str">
        <f t="shared" si="226"/>
        <v/>
      </c>
      <c r="J1113" s="54" t="str">
        <f t="shared" si="226"/>
        <v/>
      </c>
      <c r="K1113" s="54" t="str">
        <f t="shared" si="226"/>
        <v/>
      </c>
      <c r="L1113" s="54" t="str">
        <f t="shared" si="226"/>
        <v/>
      </c>
      <c r="M1113" s="54" t="str">
        <f t="shared" si="226"/>
        <v/>
      </c>
      <c r="N1113" s="54" t="str">
        <f t="shared" si="226"/>
        <v/>
      </c>
      <c r="O1113" s="54">
        <f t="shared" si="226"/>
        <v>7</v>
      </c>
      <c r="P1113" s="54" t="str">
        <f t="shared" si="226"/>
        <v/>
      </c>
      <c r="Q1113" s="54" t="str">
        <f t="shared" si="226"/>
        <v/>
      </c>
      <c r="R1113" s="54" t="str">
        <f t="shared" si="226"/>
        <v/>
      </c>
      <c r="S1113" s="54" t="str">
        <f t="shared" si="226"/>
        <v/>
      </c>
      <c r="T1113" s="54" t="str">
        <f t="shared" si="226"/>
        <v/>
      </c>
      <c r="U1113" s="54" t="str">
        <f t="shared" si="226"/>
        <v/>
      </c>
      <c r="V1113" s="54" t="str">
        <f t="shared" si="226"/>
        <v/>
      </c>
      <c r="W1113" s="54" t="str">
        <f t="shared" si="225"/>
        <v/>
      </c>
      <c r="X1113" s="54" t="str">
        <f t="shared" si="225"/>
        <v/>
      </c>
      <c r="Y1113" s="54" t="str">
        <f t="shared" si="225"/>
        <v/>
      </c>
      <c r="Z1113" s="54" t="str">
        <f t="shared" si="225"/>
        <v/>
      </c>
      <c r="AA1113" s="54" t="str">
        <f t="shared" si="225"/>
        <v/>
      </c>
      <c r="AB1113" s="54" t="str">
        <f t="shared" si="225"/>
        <v/>
      </c>
      <c r="AC1113" s="54" t="str">
        <f t="shared" si="225"/>
        <v/>
      </c>
      <c r="AD1113" s="54" t="str">
        <f t="shared" si="225"/>
        <v/>
      </c>
    </row>
    <row r="1114" spans="1:30" s="54" customFormat="1" x14ac:dyDescent="0.25">
      <c r="A1114" s="50">
        <v>35884</v>
      </c>
      <c r="B1114" s="160">
        <f t="shared" si="221"/>
        <v>3</v>
      </c>
      <c r="C1114" s="160">
        <f t="shared" si="222"/>
        <v>1998</v>
      </c>
      <c r="D1114" s="160" t="str">
        <f t="shared" si="224"/>
        <v>19983</v>
      </c>
      <c r="E1114" s="160"/>
      <c r="F1114" s="49">
        <v>170</v>
      </c>
      <c r="G1114" s="54" t="str">
        <f t="shared" si="226"/>
        <v/>
      </c>
      <c r="H1114" s="54" t="str">
        <f t="shared" si="226"/>
        <v/>
      </c>
      <c r="I1114" s="54" t="str">
        <f t="shared" si="226"/>
        <v/>
      </c>
      <c r="J1114" s="54" t="str">
        <f t="shared" si="226"/>
        <v/>
      </c>
      <c r="K1114" s="54" t="str">
        <f t="shared" si="226"/>
        <v/>
      </c>
      <c r="L1114" s="54" t="str">
        <f t="shared" si="226"/>
        <v/>
      </c>
      <c r="M1114" s="54" t="str">
        <f t="shared" si="226"/>
        <v/>
      </c>
      <c r="N1114" s="54" t="str">
        <f t="shared" si="226"/>
        <v/>
      </c>
      <c r="O1114" s="54">
        <f t="shared" si="226"/>
        <v>170</v>
      </c>
      <c r="P1114" s="54" t="str">
        <f t="shared" si="226"/>
        <v/>
      </c>
      <c r="Q1114" s="54" t="str">
        <f t="shared" si="226"/>
        <v/>
      </c>
      <c r="R1114" s="54" t="str">
        <f t="shared" si="226"/>
        <v/>
      </c>
      <c r="S1114" s="54" t="str">
        <f t="shared" si="226"/>
        <v/>
      </c>
      <c r="T1114" s="54" t="str">
        <f t="shared" si="226"/>
        <v/>
      </c>
      <c r="U1114" s="54" t="str">
        <f t="shared" si="226"/>
        <v/>
      </c>
      <c r="V1114" s="54" t="str">
        <f t="shared" si="226"/>
        <v/>
      </c>
      <c r="W1114" s="54" t="str">
        <f t="shared" si="225"/>
        <v/>
      </c>
      <c r="X1114" s="54" t="str">
        <f t="shared" si="225"/>
        <v/>
      </c>
      <c r="Y1114" s="54" t="str">
        <f t="shared" si="225"/>
        <v/>
      </c>
      <c r="Z1114" s="54" t="str">
        <f t="shared" si="225"/>
        <v/>
      </c>
      <c r="AA1114" s="54" t="str">
        <f t="shared" si="225"/>
        <v/>
      </c>
      <c r="AB1114" s="54" t="str">
        <f t="shared" si="225"/>
        <v/>
      </c>
      <c r="AC1114" s="54" t="str">
        <f t="shared" si="225"/>
        <v/>
      </c>
      <c r="AD1114" s="54" t="str">
        <f t="shared" si="225"/>
        <v/>
      </c>
    </row>
    <row r="1115" spans="1:30" s="54" customFormat="1" x14ac:dyDescent="0.25">
      <c r="A1115" s="50">
        <v>35884</v>
      </c>
      <c r="B1115" s="160">
        <f t="shared" si="221"/>
        <v>3</v>
      </c>
      <c r="C1115" s="160">
        <f t="shared" si="222"/>
        <v>1998</v>
      </c>
      <c r="D1115" s="160" t="str">
        <f t="shared" si="224"/>
        <v>19983</v>
      </c>
      <c r="E1115" s="160"/>
      <c r="F1115" s="66">
        <v>3173</v>
      </c>
      <c r="G1115" s="54" t="str">
        <f t="shared" si="226"/>
        <v/>
      </c>
      <c r="H1115" s="54" t="str">
        <f t="shared" si="226"/>
        <v/>
      </c>
      <c r="I1115" s="54" t="str">
        <f t="shared" si="226"/>
        <v/>
      </c>
      <c r="J1115" s="54" t="str">
        <f t="shared" si="226"/>
        <v/>
      </c>
      <c r="K1115" s="54" t="str">
        <f t="shared" si="226"/>
        <v/>
      </c>
      <c r="L1115" s="54" t="str">
        <f t="shared" si="226"/>
        <v/>
      </c>
      <c r="M1115" s="54" t="str">
        <f t="shared" si="226"/>
        <v/>
      </c>
      <c r="N1115" s="54" t="str">
        <f t="shared" si="226"/>
        <v/>
      </c>
      <c r="O1115" s="54">
        <f t="shared" si="226"/>
        <v>3173</v>
      </c>
      <c r="P1115" s="54" t="str">
        <f t="shared" si="226"/>
        <v/>
      </c>
      <c r="Q1115" s="54" t="str">
        <f t="shared" si="226"/>
        <v/>
      </c>
      <c r="R1115" s="54" t="str">
        <f t="shared" si="226"/>
        <v/>
      </c>
      <c r="S1115" s="54" t="str">
        <f t="shared" si="226"/>
        <v/>
      </c>
      <c r="T1115" s="54" t="str">
        <f t="shared" si="226"/>
        <v/>
      </c>
      <c r="U1115" s="54" t="str">
        <f t="shared" si="226"/>
        <v/>
      </c>
      <c r="V1115" s="54" t="str">
        <f t="shared" si="226"/>
        <v/>
      </c>
      <c r="W1115" s="54" t="str">
        <f t="shared" si="225"/>
        <v/>
      </c>
      <c r="X1115" s="54" t="str">
        <f t="shared" si="225"/>
        <v/>
      </c>
      <c r="Y1115" s="54" t="str">
        <f t="shared" si="225"/>
        <v/>
      </c>
      <c r="Z1115" s="54" t="str">
        <f t="shared" si="225"/>
        <v/>
      </c>
      <c r="AA1115" s="54" t="str">
        <f t="shared" si="225"/>
        <v/>
      </c>
      <c r="AB1115" s="54" t="str">
        <f t="shared" si="225"/>
        <v/>
      </c>
      <c r="AC1115" s="54" t="str">
        <f t="shared" si="225"/>
        <v/>
      </c>
      <c r="AD1115" s="54" t="str">
        <f t="shared" si="225"/>
        <v/>
      </c>
    </row>
    <row r="1116" spans="1:30" s="54" customFormat="1" x14ac:dyDescent="0.25">
      <c r="A1116" s="50">
        <v>35885</v>
      </c>
      <c r="B1116" s="160">
        <f t="shared" si="221"/>
        <v>3</v>
      </c>
      <c r="C1116" s="160">
        <f t="shared" si="222"/>
        <v>1998</v>
      </c>
      <c r="D1116" s="160" t="str">
        <f t="shared" si="224"/>
        <v>19983</v>
      </c>
      <c r="E1116" s="160"/>
      <c r="F1116" s="49">
        <v>7</v>
      </c>
      <c r="G1116" s="54" t="str">
        <f t="shared" si="226"/>
        <v/>
      </c>
      <c r="H1116" s="54" t="str">
        <f t="shared" si="226"/>
        <v/>
      </c>
      <c r="I1116" s="54" t="str">
        <f t="shared" si="226"/>
        <v/>
      </c>
      <c r="J1116" s="54" t="str">
        <f t="shared" si="226"/>
        <v/>
      </c>
      <c r="K1116" s="54" t="str">
        <f t="shared" si="226"/>
        <v/>
      </c>
      <c r="L1116" s="54" t="str">
        <f t="shared" si="226"/>
        <v/>
      </c>
      <c r="M1116" s="54" t="str">
        <f t="shared" si="226"/>
        <v/>
      </c>
      <c r="N1116" s="54" t="str">
        <f t="shared" si="226"/>
        <v/>
      </c>
      <c r="O1116" s="54">
        <f t="shared" si="226"/>
        <v>7</v>
      </c>
      <c r="P1116" s="54" t="str">
        <f t="shared" si="226"/>
        <v/>
      </c>
      <c r="Q1116" s="54" t="str">
        <f t="shared" si="226"/>
        <v/>
      </c>
      <c r="R1116" s="54" t="str">
        <f t="shared" si="226"/>
        <v/>
      </c>
      <c r="S1116" s="54" t="str">
        <f t="shared" si="226"/>
        <v/>
      </c>
      <c r="T1116" s="54" t="str">
        <f t="shared" si="226"/>
        <v/>
      </c>
      <c r="U1116" s="54" t="str">
        <f t="shared" si="226"/>
        <v/>
      </c>
      <c r="V1116" s="54" t="str">
        <f t="shared" si="226"/>
        <v/>
      </c>
      <c r="W1116" s="54" t="str">
        <f t="shared" si="225"/>
        <v/>
      </c>
      <c r="X1116" s="54" t="str">
        <f t="shared" si="225"/>
        <v/>
      </c>
      <c r="Y1116" s="54" t="str">
        <f t="shared" si="225"/>
        <v/>
      </c>
      <c r="Z1116" s="54" t="str">
        <f t="shared" si="225"/>
        <v/>
      </c>
      <c r="AA1116" s="54" t="str">
        <f t="shared" si="225"/>
        <v/>
      </c>
      <c r="AB1116" s="54" t="str">
        <f t="shared" si="225"/>
        <v/>
      </c>
      <c r="AC1116" s="54" t="str">
        <f t="shared" si="225"/>
        <v/>
      </c>
      <c r="AD1116" s="54" t="str">
        <f t="shared" si="225"/>
        <v/>
      </c>
    </row>
    <row r="1117" spans="1:30" s="54" customFormat="1" x14ac:dyDescent="0.25">
      <c r="A1117" s="50">
        <v>35886</v>
      </c>
      <c r="B1117" s="160">
        <f t="shared" si="221"/>
        <v>4</v>
      </c>
      <c r="C1117" s="160">
        <f t="shared" si="222"/>
        <v>1998</v>
      </c>
      <c r="D1117" s="160" t="str">
        <f t="shared" si="224"/>
        <v>19984</v>
      </c>
      <c r="E1117" s="160"/>
      <c r="F1117" s="49">
        <v>5</v>
      </c>
      <c r="G1117" s="54" t="str">
        <f t="shared" si="226"/>
        <v/>
      </c>
      <c r="H1117" s="54" t="str">
        <f t="shared" si="226"/>
        <v/>
      </c>
      <c r="I1117" s="54" t="str">
        <f t="shared" si="226"/>
        <v/>
      </c>
      <c r="J1117" s="54" t="str">
        <f t="shared" si="226"/>
        <v/>
      </c>
      <c r="K1117" s="54" t="str">
        <f t="shared" si="226"/>
        <v/>
      </c>
      <c r="L1117" s="54" t="str">
        <f t="shared" si="226"/>
        <v/>
      </c>
      <c r="M1117" s="54" t="str">
        <f t="shared" si="226"/>
        <v/>
      </c>
      <c r="N1117" s="54" t="str">
        <f t="shared" si="226"/>
        <v/>
      </c>
      <c r="O1117" s="54">
        <f t="shared" si="226"/>
        <v>5</v>
      </c>
      <c r="P1117" s="54" t="str">
        <f t="shared" si="226"/>
        <v/>
      </c>
      <c r="Q1117" s="54" t="str">
        <f t="shared" si="226"/>
        <v/>
      </c>
      <c r="R1117" s="54" t="str">
        <f t="shared" si="226"/>
        <v/>
      </c>
      <c r="S1117" s="54" t="str">
        <f t="shared" si="226"/>
        <v/>
      </c>
      <c r="T1117" s="54" t="str">
        <f t="shared" si="226"/>
        <v/>
      </c>
      <c r="U1117" s="54" t="str">
        <f t="shared" si="226"/>
        <v/>
      </c>
      <c r="V1117" s="54" t="str">
        <f t="shared" si="226"/>
        <v/>
      </c>
      <c r="W1117" s="54" t="str">
        <f t="shared" si="225"/>
        <v/>
      </c>
      <c r="X1117" s="54" t="str">
        <f t="shared" si="225"/>
        <v/>
      </c>
      <c r="Y1117" s="54" t="str">
        <f t="shared" si="225"/>
        <v/>
      </c>
      <c r="Z1117" s="54" t="str">
        <f t="shared" si="225"/>
        <v/>
      </c>
      <c r="AA1117" s="54" t="str">
        <f t="shared" si="225"/>
        <v/>
      </c>
      <c r="AB1117" s="54" t="str">
        <f t="shared" si="225"/>
        <v/>
      </c>
      <c r="AC1117" s="54" t="str">
        <f t="shared" si="225"/>
        <v/>
      </c>
      <c r="AD1117" s="54" t="str">
        <f t="shared" si="225"/>
        <v/>
      </c>
    </row>
    <row r="1118" spans="1:30" s="54" customFormat="1" x14ac:dyDescent="0.25">
      <c r="A1118" s="50">
        <v>35887</v>
      </c>
      <c r="B1118" s="160">
        <f t="shared" si="221"/>
        <v>4</v>
      </c>
      <c r="C1118" s="160">
        <f t="shared" si="222"/>
        <v>1998</v>
      </c>
      <c r="D1118" s="160" t="str">
        <f t="shared" si="224"/>
        <v>19984</v>
      </c>
      <c r="E1118" s="160"/>
      <c r="F1118" s="49">
        <v>251</v>
      </c>
      <c r="G1118" s="54" t="str">
        <f t="shared" si="226"/>
        <v/>
      </c>
      <c r="H1118" s="54" t="str">
        <f t="shared" si="226"/>
        <v/>
      </c>
      <c r="I1118" s="54" t="str">
        <f t="shared" si="226"/>
        <v/>
      </c>
      <c r="J1118" s="54" t="str">
        <f t="shared" si="226"/>
        <v/>
      </c>
      <c r="K1118" s="54" t="str">
        <f t="shared" si="226"/>
        <v/>
      </c>
      <c r="L1118" s="54" t="str">
        <f t="shared" si="226"/>
        <v/>
      </c>
      <c r="M1118" s="54" t="str">
        <f t="shared" si="226"/>
        <v/>
      </c>
      <c r="N1118" s="54" t="str">
        <f t="shared" si="226"/>
        <v/>
      </c>
      <c r="O1118" s="54">
        <f t="shared" si="226"/>
        <v>251</v>
      </c>
      <c r="P1118" s="54" t="str">
        <f t="shared" si="226"/>
        <v/>
      </c>
      <c r="Q1118" s="54" t="str">
        <f t="shared" si="226"/>
        <v/>
      </c>
      <c r="R1118" s="54" t="str">
        <f t="shared" si="226"/>
        <v/>
      </c>
      <c r="S1118" s="54" t="str">
        <f t="shared" si="226"/>
        <v/>
      </c>
      <c r="T1118" s="54" t="str">
        <f t="shared" si="226"/>
        <v/>
      </c>
      <c r="U1118" s="54" t="str">
        <f t="shared" si="226"/>
        <v/>
      </c>
      <c r="V1118" s="54" t="str">
        <f t="shared" si="226"/>
        <v/>
      </c>
      <c r="W1118" s="54" t="str">
        <f t="shared" si="225"/>
        <v/>
      </c>
      <c r="X1118" s="54" t="str">
        <f t="shared" si="225"/>
        <v/>
      </c>
      <c r="Y1118" s="54" t="str">
        <f t="shared" si="225"/>
        <v/>
      </c>
      <c r="Z1118" s="54" t="str">
        <f t="shared" si="225"/>
        <v/>
      </c>
      <c r="AA1118" s="54" t="str">
        <f t="shared" si="225"/>
        <v/>
      </c>
      <c r="AB1118" s="54" t="str">
        <f t="shared" si="225"/>
        <v/>
      </c>
      <c r="AC1118" s="54" t="str">
        <f t="shared" si="225"/>
        <v/>
      </c>
      <c r="AD1118" s="54" t="str">
        <f t="shared" si="225"/>
        <v/>
      </c>
    </row>
    <row r="1119" spans="1:30" s="54" customFormat="1" x14ac:dyDescent="0.25">
      <c r="A1119" s="50">
        <v>35888</v>
      </c>
      <c r="B1119" s="160">
        <f t="shared" si="221"/>
        <v>4</v>
      </c>
      <c r="C1119" s="160">
        <f t="shared" si="222"/>
        <v>1998</v>
      </c>
      <c r="D1119" s="160" t="str">
        <f t="shared" si="224"/>
        <v>19984</v>
      </c>
      <c r="E1119" s="160"/>
      <c r="F1119" s="49">
        <v>13</v>
      </c>
      <c r="G1119" s="54" t="str">
        <f t="shared" si="226"/>
        <v/>
      </c>
      <c r="H1119" s="54" t="str">
        <f t="shared" si="226"/>
        <v/>
      </c>
      <c r="I1119" s="54" t="str">
        <f t="shared" si="226"/>
        <v/>
      </c>
      <c r="J1119" s="54" t="str">
        <f t="shared" si="226"/>
        <v/>
      </c>
      <c r="K1119" s="54" t="str">
        <f t="shared" si="226"/>
        <v/>
      </c>
      <c r="L1119" s="54" t="str">
        <f t="shared" si="226"/>
        <v/>
      </c>
      <c r="M1119" s="54" t="str">
        <f t="shared" si="226"/>
        <v/>
      </c>
      <c r="N1119" s="54" t="str">
        <f t="shared" si="226"/>
        <v/>
      </c>
      <c r="O1119" s="54">
        <f t="shared" si="226"/>
        <v>13</v>
      </c>
      <c r="P1119" s="54" t="str">
        <f t="shared" si="226"/>
        <v/>
      </c>
      <c r="Q1119" s="54" t="str">
        <f t="shared" si="226"/>
        <v/>
      </c>
      <c r="R1119" s="54" t="str">
        <f t="shared" si="226"/>
        <v/>
      </c>
      <c r="S1119" s="54" t="str">
        <f t="shared" si="226"/>
        <v/>
      </c>
      <c r="T1119" s="54" t="str">
        <f t="shared" si="226"/>
        <v/>
      </c>
      <c r="U1119" s="54" t="str">
        <f t="shared" si="226"/>
        <v/>
      </c>
      <c r="V1119" s="54" t="str">
        <f t="shared" si="226"/>
        <v/>
      </c>
      <c r="W1119" s="54" t="str">
        <f t="shared" si="225"/>
        <v/>
      </c>
      <c r="X1119" s="54" t="str">
        <f t="shared" si="225"/>
        <v/>
      </c>
      <c r="Y1119" s="54" t="str">
        <f t="shared" si="225"/>
        <v/>
      </c>
      <c r="Z1119" s="54" t="str">
        <f t="shared" si="225"/>
        <v/>
      </c>
      <c r="AA1119" s="54" t="str">
        <f t="shared" si="225"/>
        <v/>
      </c>
      <c r="AB1119" s="54" t="str">
        <f t="shared" si="225"/>
        <v/>
      </c>
      <c r="AC1119" s="54" t="str">
        <f t="shared" si="225"/>
        <v/>
      </c>
      <c r="AD1119" s="54" t="str">
        <f t="shared" si="225"/>
        <v/>
      </c>
    </row>
    <row r="1120" spans="1:30" s="54" customFormat="1" x14ac:dyDescent="0.25">
      <c r="A1120" s="50">
        <v>35888</v>
      </c>
      <c r="B1120" s="160">
        <f t="shared" si="221"/>
        <v>4</v>
      </c>
      <c r="C1120" s="160">
        <f t="shared" si="222"/>
        <v>1998</v>
      </c>
      <c r="D1120" s="160" t="str">
        <f t="shared" si="224"/>
        <v>19984</v>
      </c>
      <c r="E1120" s="160"/>
      <c r="F1120" s="49">
        <v>26</v>
      </c>
      <c r="G1120" s="54" t="str">
        <f t="shared" si="226"/>
        <v/>
      </c>
      <c r="H1120" s="54" t="str">
        <f t="shared" si="226"/>
        <v/>
      </c>
      <c r="I1120" s="54" t="str">
        <f t="shared" si="226"/>
        <v/>
      </c>
      <c r="J1120" s="54" t="str">
        <f t="shared" si="226"/>
        <v/>
      </c>
      <c r="K1120" s="54" t="str">
        <f t="shared" si="226"/>
        <v/>
      </c>
      <c r="L1120" s="54" t="str">
        <f t="shared" si="226"/>
        <v/>
      </c>
      <c r="M1120" s="54" t="str">
        <f t="shared" si="226"/>
        <v/>
      </c>
      <c r="N1120" s="54" t="str">
        <f t="shared" si="226"/>
        <v/>
      </c>
      <c r="O1120" s="54">
        <f t="shared" si="226"/>
        <v>26</v>
      </c>
      <c r="P1120" s="54" t="str">
        <f t="shared" si="226"/>
        <v/>
      </c>
      <c r="Q1120" s="54" t="str">
        <f t="shared" si="226"/>
        <v/>
      </c>
      <c r="R1120" s="54" t="str">
        <f t="shared" si="226"/>
        <v/>
      </c>
      <c r="S1120" s="54" t="str">
        <f t="shared" si="226"/>
        <v/>
      </c>
      <c r="T1120" s="54" t="str">
        <f t="shared" si="226"/>
        <v/>
      </c>
      <c r="U1120" s="54" t="str">
        <f t="shared" si="226"/>
        <v/>
      </c>
      <c r="V1120" s="54" t="str">
        <f t="shared" si="226"/>
        <v/>
      </c>
      <c r="W1120" s="54" t="str">
        <f t="shared" si="225"/>
        <v/>
      </c>
      <c r="X1120" s="54" t="str">
        <f t="shared" si="225"/>
        <v/>
      </c>
      <c r="Y1120" s="54" t="str">
        <f t="shared" si="225"/>
        <v/>
      </c>
      <c r="Z1120" s="54" t="str">
        <f t="shared" si="225"/>
        <v/>
      </c>
      <c r="AA1120" s="54" t="str">
        <f t="shared" si="225"/>
        <v/>
      </c>
      <c r="AB1120" s="54" t="str">
        <f t="shared" si="225"/>
        <v/>
      </c>
      <c r="AC1120" s="54" t="str">
        <f t="shared" si="225"/>
        <v/>
      </c>
      <c r="AD1120" s="54" t="str">
        <f t="shared" si="225"/>
        <v/>
      </c>
    </row>
    <row r="1121" spans="1:30" s="54" customFormat="1" x14ac:dyDescent="0.25">
      <c r="A1121" s="50">
        <v>35893</v>
      </c>
      <c r="B1121" s="160">
        <f t="shared" si="221"/>
        <v>4</v>
      </c>
      <c r="C1121" s="160">
        <f t="shared" si="222"/>
        <v>1998</v>
      </c>
      <c r="D1121" s="160" t="str">
        <f t="shared" si="224"/>
        <v>19984</v>
      </c>
      <c r="E1121" s="160"/>
      <c r="F1121" s="49">
        <v>208</v>
      </c>
      <c r="G1121" s="54" t="str">
        <f t="shared" si="226"/>
        <v/>
      </c>
      <c r="H1121" s="54" t="str">
        <f t="shared" si="226"/>
        <v/>
      </c>
      <c r="I1121" s="54" t="str">
        <f t="shared" si="226"/>
        <v/>
      </c>
      <c r="J1121" s="54" t="str">
        <f t="shared" si="226"/>
        <v/>
      </c>
      <c r="K1121" s="54" t="str">
        <f t="shared" si="226"/>
        <v/>
      </c>
      <c r="L1121" s="54" t="str">
        <f t="shared" si="226"/>
        <v/>
      </c>
      <c r="M1121" s="54" t="str">
        <f t="shared" si="226"/>
        <v/>
      </c>
      <c r="N1121" s="54" t="str">
        <f t="shared" si="226"/>
        <v/>
      </c>
      <c r="O1121" s="54">
        <f t="shared" si="226"/>
        <v>208</v>
      </c>
      <c r="P1121" s="54" t="str">
        <f t="shared" si="226"/>
        <v/>
      </c>
      <c r="Q1121" s="54" t="str">
        <f t="shared" si="226"/>
        <v/>
      </c>
      <c r="R1121" s="54" t="str">
        <f t="shared" si="226"/>
        <v/>
      </c>
      <c r="S1121" s="54" t="str">
        <f t="shared" si="226"/>
        <v/>
      </c>
      <c r="T1121" s="54" t="str">
        <f t="shared" si="226"/>
        <v/>
      </c>
      <c r="U1121" s="54" t="str">
        <f t="shared" si="226"/>
        <v/>
      </c>
      <c r="V1121" s="54" t="str">
        <f t="shared" si="226"/>
        <v/>
      </c>
      <c r="W1121" s="54" t="str">
        <f t="shared" si="225"/>
        <v/>
      </c>
      <c r="X1121" s="54" t="str">
        <f t="shared" si="225"/>
        <v/>
      </c>
      <c r="Y1121" s="54" t="str">
        <f t="shared" si="225"/>
        <v/>
      </c>
      <c r="Z1121" s="54" t="str">
        <f t="shared" si="225"/>
        <v/>
      </c>
      <c r="AA1121" s="54" t="str">
        <f t="shared" si="225"/>
        <v/>
      </c>
      <c r="AB1121" s="54" t="str">
        <f t="shared" si="225"/>
        <v/>
      </c>
      <c r="AC1121" s="54" t="str">
        <f t="shared" si="225"/>
        <v/>
      </c>
      <c r="AD1121" s="54" t="str">
        <f t="shared" si="225"/>
        <v/>
      </c>
    </row>
    <row r="1122" spans="1:30" s="54" customFormat="1" x14ac:dyDescent="0.25">
      <c r="A1122" s="50">
        <v>35900</v>
      </c>
      <c r="B1122" s="160">
        <f t="shared" si="221"/>
        <v>4</v>
      </c>
      <c r="C1122" s="160">
        <f t="shared" si="222"/>
        <v>1998</v>
      </c>
      <c r="D1122" s="160" t="str">
        <f t="shared" si="224"/>
        <v>19984</v>
      </c>
      <c r="E1122" s="160"/>
      <c r="F1122" s="49">
        <v>120</v>
      </c>
      <c r="G1122" s="54" t="str">
        <f t="shared" si="226"/>
        <v/>
      </c>
      <c r="H1122" s="54" t="str">
        <f t="shared" si="226"/>
        <v/>
      </c>
      <c r="I1122" s="54" t="str">
        <f t="shared" si="226"/>
        <v/>
      </c>
      <c r="J1122" s="54" t="str">
        <f t="shared" si="226"/>
        <v/>
      </c>
      <c r="K1122" s="54" t="str">
        <f t="shared" si="226"/>
        <v/>
      </c>
      <c r="L1122" s="54" t="str">
        <f t="shared" si="226"/>
        <v/>
      </c>
      <c r="M1122" s="54" t="str">
        <f t="shared" si="226"/>
        <v/>
      </c>
      <c r="N1122" s="54" t="str">
        <f t="shared" si="226"/>
        <v/>
      </c>
      <c r="O1122" s="54">
        <f t="shared" si="226"/>
        <v>120</v>
      </c>
      <c r="P1122" s="54" t="str">
        <f t="shared" si="226"/>
        <v/>
      </c>
      <c r="Q1122" s="54" t="str">
        <f t="shared" si="226"/>
        <v/>
      </c>
      <c r="R1122" s="54" t="str">
        <f t="shared" si="226"/>
        <v/>
      </c>
      <c r="S1122" s="54" t="str">
        <f t="shared" si="226"/>
        <v/>
      </c>
      <c r="T1122" s="54" t="str">
        <f t="shared" si="226"/>
        <v/>
      </c>
      <c r="U1122" s="54" t="str">
        <f t="shared" si="226"/>
        <v/>
      </c>
      <c r="V1122" s="54" t="str">
        <f t="shared" si="226"/>
        <v/>
      </c>
      <c r="W1122" s="54" t="str">
        <f t="shared" si="225"/>
        <v/>
      </c>
      <c r="X1122" s="54" t="str">
        <f t="shared" si="225"/>
        <v/>
      </c>
      <c r="Y1122" s="54" t="str">
        <f t="shared" si="225"/>
        <v/>
      </c>
      <c r="Z1122" s="54" t="str">
        <f t="shared" si="225"/>
        <v/>
      </c>
      <c r="AA1122" s="54" t="str">
        <f t="shared" si="225"/>
        <v/>
      </c>
      <c r="AB1122" s="54" t="str">
        <f t="shared" si="225"/>
        <v/>
      </c>
      <c r="AC1122" s="54" t="str">
        <f t="shared" si="225"/>
        <v/>
      </c>
      <c r="AD1122" s="54" t="str">
        <f t="shared" si="225"/>
        <v/>
      </c>
    </row>
    <row r="1123" spans="1:30" s="54" customFormat="1" x14ac:dyDescent="0.25">
      <c r="A1123" s="50">
        <v>35900</v>
      </c>
      <c r="B1123" s="160">
        <f t="shared" si="221"/>
        <v>4</v>
      </c>
      <c r="C1123" s="160">
        <f t="shared" si="222"/>
        <v>1998</v>
      </c>
      <c r="D1123" s="160" t="str">
        <f t="shared" si="224"/>
        <v>19984</v>
      </c>
      <c r="E1123" s="160"/>
      <c r="F1123" s="49">
        <v>215</v>
      </c>
      <c r="G1123" s="54" t="str">
        <f t="shared" si="226"/>
        <v/>
      </c>
      <c r="H1123" s="54" t="str">
        <f t="shared" si="226"/>
        <v/>
      </c>
      <c r="I1123" s="54" t="str">
        <f t="shared" si="226"/>
        <v/>
      </c>
      <c r="J1123" s="54" t="str">
        <f t="shared" si="226"/>
        <v/>
      </c>
      <c r="K1123" s="54" t="str">
        <f t="shared" si="226"/>
        <v/>
      </c>
      <c r="L1123" s="54" t="str">
        <f t="shared" si="226"/>
        <v/>
      </c>
      <c r="M1123" s="54" t="str">
        <f t="shared" si="226"/>
        <v/>
      </c>
      <c r="N1123" s="54" t="str">
        <f t="shared" si="226"/>
        <v/>
      </c>
      <c r="O1123" s="54">
        <f t="shared" si="226"/>
        <v>215</v>
      </c>
      <c r="P1123" s="54" t="str">
        <f t="shared" si="226"/>
        <v/>
      </c>
      <c r="Q1123" s="54" t="str">
        <f t="shared" si="226"/>
        <v/>
      </c>
      <c r="R1123" s="54" t="str">
        <f t="shared" si="226"/>
        <v/>
      </c>
      <c r="S1123" s="54" t="str">
        <f t="shared" si="226"/>
        <v/>
      </c>
      <c r="T1123" s="54" t="str">
        <f t="shared" si="226"/>
        <v/>
      </c>
      <c r="U1123" s="54" t="str">
        <f t="shared" si="226"/>
        <v/>
      </c>
      <c r="V1123" s="54" t="str">
        <f t="shared" si="226"/>
        <v/>
      </c>
      <c r="W1123" s="54" t="str">
        <f t="shared" si="225"/>
        <v/>
      </c>
      <c r="X1123" s="54" t="str">
        <f t="shared" si="225"/>
        <v/>
      </c>
      <c r="Y1123" s="54" t="str">
        <f t="shared" si="225"/>
        <v/>
      </c>
      <c r="Z1123" s="54" t="str">
        <f t="shared" si="225"/>
        <v/>
      </c>
      <c r="AA1123" s="54" t="str">
        <f t="shared" si="225"/>
        <v/>
      </c>
      <c r="AB1123" s="54" t="str">
        <f t="shared" si="225"/>
        <v/>
      </c>
      <c r="AC1123" s="54" t="str">
        <f t="shared" si="225"/>
        <v/>
      </c>
      <c r="AD1123" s="54" t="str">
        <f t="shared" si="225"/>
        <v/>
      </c>
    </row>
    <row r="1124" spans="1:30" s="54" customFormat="1" x14ac:dyDescent="0.25">
      <c r="A1124" s="50">
        <v>35906</v>
      </c>
      <c r="B1124" s="160">
        <f t="shared" si="221"/>
        <v>4</v>
      </c>
      <c r="C1124" s="160">
        <f t="shared" si="222"/>
        <v>1998</v>
      </c>
      <c r="D1124" s="160" t="str">
        <f t="shared" si="224"/>
        <v>19984</v>
      </c>
      <c r="E1124" s="160"/>
      <c r="F1124" s="49">
        <v>87</v>
      </c>
      <c r="G1124" s="54" t="str">
        <f t="shared" si="226"/>
        <v/>
      </c>
      <c r="H1124" s="54" t="str">
        <f t="shared" si="226"/>
        <v/>
      </c>
      <c r="I1124" s="54" t="str">
        <f t="shared" si="226"/>
        <v/>
      </c>
      <c r="J1124" s="54" t="str">
        <f t="shared" si="226"/>
        <v/>
      </c>
      <c r="K1124" s="54" t="str">
        <f t="shared" si="226"/>
        <v/>
      </c>
      <c r="L1124" s="54" t="str">
        <f t="shared" si="226"/>
        <v/>
      </c>
      <c r="M1124" s="54" t="str">
        <f t="shared" si="226"/>
        <v/>
      </c>
      <c r="N1124" s="54" t="str">
        <f t="shared" si="226"/>
        <v/>
      </c>
      <c r="O1124" s="54">
        <f t="shared" si="226"/>
        <v>87</v>
      </c>
      <c r="P1124" s="54" t="str">
        <f t="shared" si="226"/>
        <v/>
      </c>
      <c r="Q1124" s="54" t="str">
        <f t="shared" si="226"/>
        <v/>
      </c>
      <c r="R1124" s="54" t="str">
        <f t="shared" si="226"/>
        <v/>
      </c>
      <c r="S1124" s="54" t="str">
        <f t="shared" si="226"/>
        <v/>
      </c>
      <c r="T1124" s="54" t="str">
        <f t="shared" si="226"/>
        <v/>
      </c>
      <c r="U1124" s="54" t="str">
        <f t="shared" si="226"/>
        <v/>
      </c>
      <c r="V1124" s="54" t="str">
        <f t="shared" si="226"/>
        <v/>
      </c>
      <c r="W1124" s="54" t="str">
        <f t="shared" si="225"/>
        <v/>
      </c>
      <c r="X1124" s="54" t="str">
        <f t="shared" si="225"/>
        <v/>
      </c>
      <c r="Y1124" s="54" t="str">
        <f t="shared" si="225"/>
        <v/>
      </c>
      <c r="Z1124" s="54" t="str">
        <f t="shared" si="225"/>
        <v/>
      </c>
      <c r="AA1124" s="54" t="str">
        <f t="shared" si="225"/>
        <v/>
      </c>
      <c r="AB1124" s="54" t="str">
        <f t="shared" si="225"/>
        <v/>
      </c>
      <c r="AC1124" s="54" t="str">
        <f t="shared" si="225"/>
        <v/>
      </c>
      <c r="AD1124" s="54" t="str">
        <f t="shared" si="225"/>
        <v/>
      </c>
    </row>
    <row r="1125" spans="1:30" s="54" customFormat="1" x14ac:dyDescent="0.25">
      <c r="A1125" s="50">
        <v>35908</v>
      </c>
      <c r="B1125" s="160">
        <f t="shared" si="221"/>
        <v>4</v>
      </c>
      <c r="C1125" s="160">
        <f t="shared" si="222"/>
        <v>1998</v>
      </c>
      <c r="D1125" s="160" t="str">
        <f t="shared" si="224"/>
        <v>19984</v>
      </c>
      <c r="E1125" s="160"/>
      <c r="F1125" s="49">
        <v>244</v>
      </c>
      <c r="G1125" s="54" t="str">
        <f t="shared" si="226"/>
        <v/>
      </c>
      <c r="H1125" s="54" t="str">
        <f t="shared" si="226"/>
        <v/>
      </c>
      <c r="I1125" s="54" t="str">
        <f t="shared" si="226"/>
        <v/>
      </c>
      <c r="J1125" s="54" t="str">
        <f t="shared" si="226"/>
        <v/>
      </c>
      <c r="K1125" s="54" t="str">
        <f t="shared" si="226"/>
        <v/>
      </c>
      <c r="L1125" s="54" t="str">
        <f t="shared" si="226"/>
        <v/>
      </c>
      <c r="M1125" s="54" t="str">
        <f t="shared" si="226"/>
        <v/>
      </c>
      <c r="N1125" s="54" t="str">
        <f t="shared" si="226"/>
        <v/>
      </c>
      <c r="O1125" s="54">
        <f t="shared" si="226"/>
        <v>244</v>
      </c>
      <c r="P1125" s="54" t="str">
        <f t="shared" si="226"/>
        <v/>
      </c>
      <c r="Q1125" s="54" t="str">
        <f t="shared" si="226"/>
        <v/>
      </c>
      <c r="R1125" s="54" t="str">
        <f t="shared" si="226"/>
        <v/>
      </c>
      <c r="S1125" s="54" t="str">
        <f t="shared" si="226"/>
        <v/>
      </c>
      <c r="T1125" s="54" t="str">
        <f t="shared" si="226"/>
        <v/>
      </c>
      <c r="U1125" s="54" t="str">
        <f t="shared" si="226"/>
        <v/>
      </c>
      <c r="V1125" s="54" t="str">
        <f t="shared" ref="V1125:AI1140" si="227">IF($C1125=V$1,$F1125,"")</f>
        <v/>
      </c>
      <c r="W1125" s="54" t="str">
        <f t="shared" si="227"/>
        <v/>
      </c>
      <c r="X1125" s="54" t="str">
        <f t="shared" si="227"/>
        <v/>
      </c>
      <c r="Y1125" s="54" t="str">
        <f t="shared" si="227"/>
        <v/>
      </c>
      <c r="Z1125" s="54" t="str">
        <f t="shared" si="227"/>
        <v/>
      </c>
      <c r="AA1125" s="54" t="str">
        <f t="shared" si="227"/>
        <v/>
      </c>
      <c r="AB1125" s="54" t="str">
        <f t="shared" si="227"/>
        <v/>
      </c>
      <c r="AC1125" s="54" t="str">
        <f t="shared" si="227"/>
        <v/>
      </c>
      <c r="AD1125" s="54" t="str">
        <f t="shared" si="227"/>
        <v/>
      </c>
    </row>
    <row r="1126" spans="1:30" s="54" customFormat="1" x14ac:dyDescent="0.25">
      <c r="A1126" s="50">
        <v>35912</v>
      </c>
      <c r="B1126" s="160">
        <f t="shared" si="221"/>
        <v>4</v>
      </c>
      <c r="C1126" s="160">
        <f t="shared" si="222"/>
        <v>1998</v>
      </c>
      <c r="D1126" s="160" t="str">
        <f t="shared" si="224"/>
        <v>19984</v>
      </c>
      <c r="E1126" s="160"/>
      <c r="F1126" s="49">
        <v>265</v>
      </c>
      <c r="G1126" s="54" t="str">
        <f t="shared" ref="G1126:V1141" si="228">IF($C1126=G$1,$F1126,"")</f>
        <v/>
      </c>
      <c r="H1126" s="54" t="str">
        <f t="shared" si="228"/>
        <v/>
      </c>
      <c r="I1126" s="54" t="str">
        <f t="shared" si="228"/>
        <v/>
      </c>
      <c r="J1126" s="54" t="str">
        <f t="shared" si="228"/>
        <v/>
      </c>
      <c r="K1126" s="54" t="str">
        <f t="shared" si="228"/>
        <v/>
      </c>
      <c r="L1126" s="54" t="str">
        <f t="shared" si="228"/>
        <v/>
      </c>
      <c r="M1126" s="54" t="str">
        <f t="shared" si="228"/>
        <v/>
      </c>
      <c r="N1126" s="54" t="str">
        <f t="shared" si="228"/>
        <v/>
      </c>
      <c r="O1126" s="54">
        <f t="shared" si="228"/>
        <v>265</v>
      </c>
      <c r="P1126" s="54" t="str">
        <f t="shared" si="228"/>
        <v/>
      </c>
      <c r="Q1126" s="54" t="str">
        <f t="shared" si="228"/>
        <v/>
      </c>
      <c r="R1126" s="54" t="str">
        <f t="shared" si="228"/>
        <v/>
      </c>
      <c r="S1126" s="54" t="str">
        <f t="shared" si="228"/>
        <v/>
      </c>
      <c r="T1126" s="54" t="str">
        <f t="shared" si="228"/>
        <v/>
      </c>
      <c r="U1126" s="54" t="str">
        <f t="shared" si="228"/>
        <v/>
      </c>
      <c r="V1126" s="54" t="str">
        <f t="shared" si="228"/>
        <v/>
      </c>
      <c r="W1126" s="54" t="str">
        <f t="shared" si="227"/>
        <v/>
      </c>
      <c r="X1126" s="54" t="str">
        <f t="shared" si="227"/>
        <v/>
      </c>
      <c r="Y1126" s="54" t="str">
        <f t="shared" si="227"/>
        <v/>
      </c>
      <c r="Z1126" s="54" t="str">
        <f t="shared" si="227"/>
        <v/>
      </c>
      <c r="AA1126" s="54" t="str">
        <f t="shared" si="227"/>
        <v/>
      </c>
      <c r="AB1126" s="54" t="str">
        <f t="shared" si="227"/>
        <v/>
      </c>
      <c r="AC1126" s="54" t="str">
        <f t="shared" si="227"/>
        <v/>
      </c>
      <c r="AD1126" s="54" t="str">
        <f t="shared" si="227"/>
        <v/>
      </c>
    </row>
    <row r="1127" spans="1:30" s="54" customFormat="1" x14ac:dyDescent="0.25">
      <c r="A1127" s="50">
        <v>35913</v>
      </c>
      <c r="B1127" s="160">
        <f t="shared" si="221"/>
        <v>4</v>
      </c>
      <c r="C1127" s="160">
        <f t="shared" si="222"/>
        <v>1998</v>
      </c>
      <c r="D1127" s="160" t="str">
        <f t="shared" si="224"/>
        <v>19984</v>
      </c>
      <c r="E1127" s="160"/>
      <c r="F1127" s="49">
        <v>150</v>
      </c>
      <c r="G1127" s="54" t="str">
        <f t="shared" si="228"/>
        <v/>
      </c>
      <c r="H1127" s="54" t="str">
        <f t="shared" si="228"/>
        <v/>
      </c>
      <c r="I1127" s="54" t="str">
        <f t="shared" si="228"/>
        <v/>
      </c>
      <c r="J1127" s="54" t="str">
        <f t="shared" si="228"/>
        <v/>
      </c>
      <c r="K1127" s="54" t="str">
        <f t="shared" si="228"/>
        <v/>
      </c>
      <c r="L1127" s="54" t="str">
        <f t="shared" si="228"/>
        <v/>
      </c>
      <c r="M1127" s="54" t="str">
        <f t="shared" si="228"/>
        <v/>
      </c>
      <c r="N1127" s="54" t="str">
        <f t="shared" si="228"/>
        <v/>
      </c>
      <c r="O1127" s="54">
        <f t="shared" si="228"/>
        <v>150</v>
      </c>
      <c r="P1127" s="54" t="str">
        <f t="shared" si="228"/>
        <v/>
      </c>
      <c r="Q1127" s="54" t="str">
        <f t="shared" si="228"/>
        <v/>
      </c>
      <c r="R1127" s="54" t="str">
        <f t="shared" si="228"/>
        <v/>
      </c>
      <c r="S1127" s="54" t="str">
        <f t="shared" si="228"/>
        <v/>
      </c>
      <c r="T1127" s="54" t="str">
        <f t="shared" si="228"/>
        <v/>
      </c>
      <c r="U1127" s="54" t="str">
        <f t="shared" si="228"/>
        <v/>
      </c>
      <c r="V1127" s="54" t="str">
        <f t="shared" si="228"/>
        <v/>
      </c>
      <c r="W1127" s="54" t="str">
        <f t="shared" si="227"/>
        <v/>
      </c>
      <c r="X1127" s="54" t="str">
        <f t="shared" si="227"/>
        <v/>
      </c>
      <c r="Y1127" s="54" t="str">
        <f t="shared" si="227"/>
        <v/>
      </c>
      <c r="Z1127" s="54" t="str">
        <f t="shared" si="227"/>
        <v/>
      </c>
      <c r="AA1127" s="54" t="str">
        <f t="shared" si="227"/>
        <v/>
      </c>
      <c r="AB1127" s="54" t="str">
        <f t="shared" si="227"/>
        <v/>
      </c>
      <c r="AC1127" s="54" t="str">
        <f t="shared" si="227"/>
        <v/>
      </c>
      <c r="AD1127" s="54" t="str">
        <f t="shared" si="227"/>
        <v/>
      </c>
    </row>
    <row r="1128" spans="1:30" s="54" customFormat="1" x14ac:dyDescent="0.25">
      <c r="A1128" s="50">
        <v>35914</v>
      </c>
      <c r="B1128" s="160">
        <f t="shared" si="221"/>
        <v>4</v>
      </c>
      <c r="C1128" s="160">
        <f t="shared" si="222"/>
        <v>1998</v>
      </c>
      <c r="D1128" s="160" t="str">
        <f t="shared" si="224"/>
        <v>19984</v>
      </c>
      <c r="E1128" s="160"/>
      <c r="F1128" s="49">
        <v>400</v>
      </c>
      <c r="G1128" s="54" t="str">
        <f t="shared" si="228"/>
        <v/>
      </c>
      <c r="H1128" s="54" t="str">
        <f t="shared" si="228"/>
        <v/>
      </c>
      <c r="I1128" s="54" t="str">
        <f t="shared" si="228"/>
        <v/>
      </c>
      <c r="J1128" s="54" t="str">
        <f t="shared" si="228"/>
        <v/>
      </c>
      <c r="K1128" s="54" t="str">
        <f t="shared" si="228"/>
        <v/>
      </c>
      <c r="L1128" s="54" t="str">
        <f t="shared" si="228"/>
        <v/>
      </c>
      <c r="M1128" s="54" t="str">
        <f t="shared" si="228"/>
        <v/>
      </c>
      <c r="N1128" s="54" t="str">
        <f t="shared" si="228"/>
        <v/>
      </c>
      <c r="O1128" s="54">
        <f t="shared" si="228"/>
        <v>400</v>
      </c>
      <c r="P1128" s="54" t="str">
        <f t="shared" si="228"/>
        <v/>
      </c>
      <c r="Q1128" s="54" t="str">
        <f t="shared" si="228"/>
        <v/>
      </c>
      <c r="R1128" s="54" t="str">
        <f t="shared" si="228"/>
        <v/>
      </c>
      <c r="S1128" s="54" t="str">
        <f t="shared" si="228"/>
        <v/>
      </c>
      <c r="T1128" s="54" t="str">
        <f t="shared" si="228"/>
        <v/>
      </c>
      <c r="U1128" s="54" t="str">
        <f t="shared" si="228"/>
        <v/>
      </c>
      <c r="V1128" s="54" t="str">
        <f t="shared" si="228"/>
        <v/>
      </c>
      <c r="W1128" s="54" t="str">
        <f t="shared" si="227"/>
        <v/>
      </c>
      <c r="X1128" s="54" t="str">
        <f t="shared" si="227"/>
        <v/>
      </c>
      <c r="Y1128" s="54" t="str">
        <f t="shared" si="227"/>
        <v/>
      </c>
      <c r="Z1128" s="54" t="str">
        <f t="shared" si="227"/>
        <v/>
      </c>
      <c r="AA1128" s="54" t="str">
        <f t="shared" si="227"/>
        <v/>
      </c>
      <c r="AB1128" s="54" t="str">
        <f t="shared" si="227"/>
        <v/>
      </c>
      <c r="AC1128" s="54" t="str">
        <f t="shared" si="227"/>
        <v/>
      </c>
      <c r="AD1128" s="54" t="str">
        <f t="shared" si="227"/>
        <v/>
      </c>
    </row>
    <row r="1129" spans="1:30" s="54" customFormat="1" x14ac:dyDescent="0.25">
      <c r="A1129" s="50">
        <v>35915</v>
      </c>
      <c r="B1129" s="160">
        <f t="shared" si="221"/>
        <v>4</v>
      </c>
      <c r="C1129" s="160">
        <f t="shared" si="222"/>
        <v>1998</v>
      </c>
      <c r="D1129" s="160" t="str">
        <f t="shared" si="224"/>
        <v>19984</v>
      </c>
      <c r="E1129" s="160"/>
      <c r="F1129" s="49">
        <v>105</v>
      </c>
      <c r="G1129" s="54" t="str">
        <f t="shared" si="228"/>
        <v/>
      </c>
      <c r="H1129" s="54" t="str">
        <f t="shared" si="228"/>
        <v/>
      </c>
      <c r="I1129" s="54" t="str">
        <f t="shared" si="228"/>
        <v/>
      </c>
      <c r="J1129" s="54" t="str">
        <f t="shared" si="228"/>
        <v/>
      </c>
      <c r="K1129" s="54" t="str">
        <f t="shared" si="228"/>
        <v/>
      </c>
      <c r="L1129" s="54" t="str">
        <f t="shared" si="228"/>
        <v/>
      </c>
      <c r="M1129" s="54" t="str">
        <f t="shared" si="228"/>
        <v/>
      </c>
      <c r="N1129" s="54" t="str">
        <f t="shared" si="228"/>
        <v/>
      </c>
      <c r="O1129" s="54">
        <f t="shared" si="228"/>
        <v>105</v>
      </c>
      <c r="P1129" s="54" t="str">
        <f t="shared" si="228"/>
        <v/>
      </c>
      <c r="Q1129" s="54" t="str">
        <f t="shared" si="228"/>
        <v/>
      </c>
      <c r="R1129" s="54" t="str">
        <f t="shared" si="228"/>
        <v/>
      </c>
      <c r="S1129" s="54" t="str">
        <f t="shared" si="228"/>
        <v/>
      </c>
      <c r="T1129" s="54" t="str">
        <f t="shared" si="228"/>
        <v/>
      </c>
      <c r="U1129" s="54" t="str">
        <f t="shared" si="228"/>
        <v/>
      </c>
      <c r="V1129" s="54" t="str">
        <f t="shared" si="228"/>
        <v/>
      </c>
      <c r="W1129" s="54" t="str">
        <f t="shared" si="227"/>
        <v/>
      </c>
      <c r="X1129" s="54" t="str">
        <f t="shared" si="227"/>
        <v/>
      </c>
      <c r="Y1129" s="54" t="str">
        <f t="shared" si="227"/>
        <v/>
      </c>
      <c r="Z1129" s="54" t="str">
        <f t="shared" si="227"/>
        <v/>
      </c>
      <c r="AA1129" s="54" t="str">
        <f t="shared" si="227"/>
        <v/>
      </c>
      <c r="AB1129" s="54" t="str">
        <f t="shared" si="227"/>
        <v/>
      </c>
      <c r="AC1129" s="54" t="str">
        <f t="shared" si="227"/>
        <v/>
      </c>
      <c r="AD1129" s="54" t="str">
        <f t="shared" si="227"/>
        <v/>
      </c>
    </row>
    <row r="1130" spans="1:30" s="54" customFormat="1" x14ac:dyDescent="0.25">
      <c r="A1130" s="50">
        <v>35915</v>
      </c>
      <c r="B1130" s="160">
        <f t="shared" si="221"/>
        <v>4</v>
      </c>
      <c r="C1130" s="160">
        <f t="shared" si="222"/>
        <v>1998</v>
      </c>
      <c r="D1130" s="160" t="str">
        <f t="shared" si="224"/>
        <v>19984</v>
      </c>
      <c r="E1130" s="160"/>
      <c r="F1130" s="49">
        <v>130</v>
      </c>
      <c r="G1130" s="54" t="str">
        <f t="shared" si="228"/>
        <v/>
      </c>
      <c r="H1130" s="54" t="str">
        <f t="shared" si="228"/>
        <v/>
      </c>
      <c r="I1130" s="54" t="str">
        <f t="shared" si="228"/>
        <v/>
      </c>
      <c r="J1130" s="54" t="str">
        <f t="shared" si="228"/>
        <v/>
      </c>
      <c r="K1130" s="54" t="str">
        <f t="shared" si="228"/>
        <v/>
      </c>
      <c r="L1130" s="54" t="str">
        <f t="shared" si="228"/>
        <v/>
      </c>
      <c r="M1130" s="54" t="str">
        <f t="shared" si="228"/>
        <v/>
      </c>
      <c r="N1130" s="54" t="str">
        <f t="shared" si="228"/>
        <v/>
      </c>
      <c r="O1130" s="54">
        <f t="shared" si="228"/>
        <v>130</v>
      </c>
      <c r="P1130" s="54" t="str">
        <f t="shared" si="228"/>
        <v/>
      </c>
      <c r="Q1130" s="54" t="str">
        <f t="shared" si="228"/>
        <v/>
      </c>
      <c r="R1130" s="54" t="str">
        <f t="shared" si="228"/>
        <v/>
      </c>
      <c r="S1130" s="54" t="str">
        <f t="shared" si="228"/>
        <v/>
      </c>
      <c r="T1130" s="54" t="str">
        <f t="shared" si="228"/>
        <v/>
      </c>
      <c r="U1130" s="54" t="str">
        <f t="shared" si="228"/>
        <v/>
      </c>
      <c r="V1130" s="54" t="str">
        <f t="shared" si="228"/>
        <v/>
      </c>
      <c r="W1130" s="54" t="str">
        <f t="shared" si="227"/>
        <v/>
      </c>
      <c r="X1130" s="54" t="str">
        <f t="shared" si="227"/>
        <v/>
      </c>
      <c r="Y1130" s="54" t="str">
        <f t="shared" si="227"/>
        <v/>
      </c>
      <c r="Z1130" s="54" t="str">
        <f t="shared" si="227"/>
        <v/>
      </c>
      <c r="AA1130" s="54" t="str">
        <f t="shared" si="227"/>
        <v/>
      </c>
      <c r="AB1130" s="54" t="str">
        <f t="shared" si="227"/>
        <v/>
      </c>
      <c r="AC1130" s="54" t="str">
        <f t="shared" si="227"/>
        <v/>
      </c>
      <c r="AD1130" s="54" t="str">
        <f t="shared" si="227"/>
        <v/>
      </c>
    </row>
    <row r="1131" spans="1:30" s="54" customFormat="1" x14ac:dyDescent="0.25">
      <c r="A1131" s="50">
        <v>35916</v>
      </c>
      <c r="B1131" s="160">
        <f t="shared" si="221"/>
        <v>5</v>
      </c>
      <c r="C1131" s="160">
        <f t="shared" si="222"/>
        <v>1998</v>
      </c>
      <c r="D1131" s="160" t="str">
        <f t="shared" si="224"/>
        <v>19985</v>
      </c>
      <c r="E1131" s="160"/>
      <c r="F1131" s="49">
        <v>1</v>
      </c>
      <c r="G1131" s="54" t="str">
        <f t="shared" si="228"/>
        <v/>
      </c>
      <c r="H1131" s="54" t="str">
        <f t="shared" si="228"/>
        <v/>
      </c>
      <c r="I1131" s="54" t="str">
        <f t="shared" si="228"/>
        <v/>
      </c>
      <c r="J1131" s="54" t="str">
        <f t="shared" si="228"/>
        <v/>
      </c>
      <c r="K1131" s="54" t="str">
        <f t="shared" si="228"/>
        <v/>
      </c>
      <c r="L1131" s="54" t="str">
        <f t="shared" si="228"/>
        <v/>
      </c>
      <c r="M1131" s="54" t="str">
        <f t="shared" si="228"/>
        <v/>
      </c>
      <c r="N1131" s="54" t="str">
        <f t="shared" si="228"/>
        <v/>
      </c>
      <c r="O1131" s="54">
        <f t="shared" si="228"/>
        <v>1</v>
      </c>
      <c r="P1131" s="54" t="str">
        <f t="shared" si="228"/>
        <v/>
      </c>
      <c r="Q1131" s="54" t="str">
        <f t="shared" si="228"/>
        <v/>
      </c>
      <c r="R1131" s="54" t="str">
        <f t="shared" si="228"/>
        <v/>
      </c>
      <c r="S1131" s="54" t="str">
        <f t="shared" si="228"/>
        <v/>
      </c>
      <c r="T1131" s="54" t="str">
        <f t="shared" si="228"/>
        <v/>
      </c>
      <c r="U1131" s="54" t="str">
        <f t="shared" si="228"/>
        <v/>
      </c>
      <c r="V1131" s="54" t="str">
        <f t="shared" si="228"/>
        <v/>
      </c>
      <c r="W1131" s="54" t="str">
        <f t="shared" si="227"/>
        <v/>
      </c>
      <c r="X1131" s="54" t="str">
        <f t="shared" si="227"/>
        <v/>
      </c>
      <c r="Y1131" s="54" t="str">
        <f t="shared" si="227"/>
        <v/>
      </c>
      <c r="Z1131" s="54" t="str">
        <f t="shared" si="227"/>
        <v/>
      </c>
      <c r="AA1131" s="54" t="str">
        <f t="shared" si="227"/>
        <v/>
      </c>
      <c r="AB1131" s="54" t="str">
        <f t="shared" si="227"/>
        <v/>
      </c>
      <c r="AC1131" s="54" t="str">
        <f t="shared" si="227"/>
        <v/>
      </c>
      <c r="AD1131" s="54" t="str">
        <f t="shared" si="227"/>
        <v/>
      </c>
    </row>
    <row r="1132" spans="1:30" s="54" customFormat="1" x14ac:dyDescent="0.25">
      <c r="A1132" s="50">
        <v>35923</v>
      </c>
      <c r="B1132" s="160">
        <f t="shared" si="221"/>
        <v>5</v>
      </c>
      <c r="C1132" s="160">
        <f t="shared" si="222"/>
        <v>1998</v>
      </c>
      <c r="D1132" s="160" t="str">
        <f t="shared" si="224"/>
        <v>19985</v>
      </c>
      <c r="E1132" s="160"/>
      <c r="F1132" s="49">
        <v>5</v>
      </c>
      <c r="G1132" s="54" t="str">
        <f t="shared" si="228"/>
        <v/>
      </c>
      <c r="H1132" s="54" t="str">
        <f t="shared" si="228"/>
        <v/>
      </c>
      <c r="I1132" s="54" t="str">
        <f t="shared" si="228"/>
        <v/>
      </c>
      <c r="J1132" s="54" t="str">
        <f t="shared" si="228"/>
        <v/>
      </c>
      <c r="K1132" s="54" t="str">
        <f t="shared" si="228"/>
        <v/>
      </c>
      <c r="L1132" s="54" t="str">
        <f t="shared" si="228"/>
        <v/>
      </c>
      <c r="M1132" s="54" t="str">
        <f t="shared" si="228"/>
        <v/>
      </c>
      <c r="N1132" s="54" t="str">
        <f t="shared" si="228"/>
        <v/>
      </c>
      <c r="O1132" s="54">
        <f t="shared" si="228"/>
        <v>5</v>
      </c>
      <c r="P1132" s="54" t="str">
        <f t="shared" si="228"/>
        <v/>
      </c>
      <c r="Q1132" s="54" t="str">
        <f t="shared" si="228"/>
        <v/>
      </c>
      <c r="R1132" s="54" t="str">
        <f t="shared" si="228"/>
        <v/>
      </c>
      <c r="S1132" s="54" t="str">
        <f t="shared" si="228"/>
        <v/>
      </c>
      <c r="T1132" s="54" t="str">
        <f t="shared" si="228"/>
        <v/>
      </c>
      <c r="U1132" s="54" t="str">
        <f t="shared" si="228"/>
        <v/>
      </c>
      <c r="V1132" s="54" t="str">
        <f t="shared" si="228"/>
        <v/>
      </c>
      <c r="W1132" s="54" t="str">
        <f t="shared" si="227"/>
        <v/>
      </c>
      <c r="X1132" s="54" t="str">
        <f t="shared" si="227"/>
        <v/>
      </c>
      <c r="Y1132" s="54" t="str">
        <f t="shared" si="227"/>
        <v/>
      </c>
      <c r="Z1132" s="54" t="str">
        <f t="shared" si="227"/>
        <v/>
      </c>
      <c r="AA1132" s="54" t="str">
        <f t="shared" si="227"/>
        <v/>
      </c>
      <c r="AB1132" s="54" t="str">
        <f t="shared" si="227"/>
        <v/>
      </c>
      <c r="AC1132" s="54" t="str">
        <f t="shared" si="227"/>
        <v/>
      </c>
      <c r="AD1132" s="54" t="str">
        <f t="shared" si="227"/>
        <v/>
      </c>
    </row>
    <row r="1133" spans="1:30" s="54" customFormat="1" x14ac:dyDescent="0.25">
      <c r="A1133" s="50">
        <v>35930</v>
      </c>
      <c r="B1133" s="160">
        <f t="shared" si="221"/>
        <v>5</v>
      </c>
      <c r="C1133" s="160">
        <f t="shared" si="222"/>
        <v>1998</v>
      </c>
      <c r="D1133" s="160" t="str">
        <f t="shared" si="224"/>
        <v>19985</v>
      </c>
      <c r="E1133" s="160"/>
      <c r="F1133" s="49">
        <v>418</v>
      </c>
      <c r="G1133" s="54" t="str">
        <f t="shared" si="228"/>
        <v/>
      </c>
      <c r="H1133" s="54" t="str">
        <f t="shared" si="228"/>
        <v/>
      </c>
      <c r="I1133" s="54" t="str">
        <f t="shared" si="228"/>
        <v/>
      </c>
      <c r="J1133" s="54" t="str">
        <f t="shared" si="228"/>
        <v/>
      </c>
      <c r="K1133" s="54" t="str">
        <f t="shared" si="228"/>
        <v/>
      </c>
      <c r="L1133" s="54" t="str">
        <f t="shared" si="228"/>
        <v/>
      </c>
      <c r="M1133" s="54" t="str">
        <f t="shared" si="228"/>
        <v/>
      </c>
      <c r="N1133" s="54" t="str">
        <f t="shared" si="228"/>
        <v/>
      </c>
      <c r="O1133" s="54">
        <f t="shared" si="228"/>
        <v>418</v>
      </c>
      <c r="P1133" s="54" t="str">
        <f t="shared" si="228"/>
        <v/>
      </c>
      <c r="Q1133" s="54" t="str">
        <f t="shared" si="228"/>
        <v/>
      </c>
      <c r="R1133" s="54" t="str">
        <f t="shared" si="228"/>
        <v/>
      </c>
      <c r="S1133" s="54" t="str">
        <f t="shared" si="228"/>
        <v/>
      </c>
      <c r="T1133" s="54" t="str">
        <f t="shared" si="228"/>
        <v/>
      </c>
      <c r="U1133" s="54" t="str">
        <f t="shared" si="228"/>
        <v/>
      </c>
      <c r="V1133" s="54" t="str">
        <f t="shared" si="228"/>
        <v/>
      </c>
      <c r="W1133" s="54" t="str">
        <f t="shared" si="227"/>
        <v/>
      </c>
      <c r="X1133" s="54" t="str">
        <f t="shared" si="227"/>
        <v/>
      </c>
      <c r="Y1133" s="54" t="str">
        <f t="shared" si="227"/>
        <v/>
      </c>
      <c r="Z1133" s="54" t="str">
        <f t="shared" si="227"/>
        <v/>
      </c>
      <c r="AA1133" s="54" t="str">
        <f t="shared" si="227"/>
        <v/>
      </c>
      <c r="AB1133" s="54" t="str">
        <f t="shared" si="227"/>
        <v/>
      </c>
      <c r="AC1133" s="54" t="str">
        <f t="shared" si="227"/>
        <v/>
      </c>
      <c r="AD1133" s="54" t="str">
        <f t="shared" si="227"/>
        <v/>
      </c>
    </row>
    <row r="1134" spans="1:30" s="54" customFormat="1" x14ac:dyDescent="0.25">
      <c r="A1134" s="50">
        <v>35933</v>
      </c>
      <c r="B1134" s="160">
        <f t="shared" si="221"/>
        <v>5</v>
      </c>
      <c r="C1134" s="160">
        <f t="shared" si="222"/>
        <v>1998</v>
      </c>
      <c r="D1134" s="160" t="str">
        <f t="shared" si="224"/>
        <v>19985</v>
      </c>
      <c r="E1134" s="160"/>
      <c r="F1134" s="49">
        <v>34</v>
      </c>
      <c r="G1134" s="54" t="str">
        <f t="shared" si="228"/>
        <v/>
      </c>
      <c r="H1134" s="54" t="str">
        <f t="shared" si="228"/>
        <v/>
      </c>
      <c r="I1134" s="54" t="str">
        <f t="shared" si="228"/>
        <v/>
      </c>
      <c r="J1134" s="54" t="str">
        <f t="shared" si="228"/>
        <v/>
      </c>
      <c r="K1134" s="54" t="str">
        <f t="shared" si="228"/>
        <v/>
      </c>
      <c r="L1134" s="54" t="str">
        <f t="shared" si="228"/>
        <v/>
      </c>
      <c r="M1134" s="54" t="str">
        <f t="shared" si="228"/>
        <v/>
      </c>
      <c r="N1134" s="54" t="str">
        <f t="shared" si="228"/>
        <v/>
      </c>
      <c r="O1134" s="54">
        <f t="shared" si="228"/>
        <v>34</v>
      </c>
      <c r="P1134" s="54" t="str">
        <f t="shared" si="228"/>
        <v/>
      </c>
      <c r="Q1134" s="54" t="str">
        <f t="shared" si="228"/>
        <v/>
      </c>
      <c r="R1134" s="54" t="str">
        <f t="shared" si="228"/>
        <v/>
      </c>
      <c r="S1134" s="54" t="str">
        <f t="shared" si="228"/>
        <v/>
      </c>
      <c r="T1134" s="54" t="str">
        <f t="shared" si="228"/>
        <v/>
      </c>
      <c r="U1134" s="54" t="str">
        <f t="shared" si="228"/>
        <v/>
      </c>
      <c r="V1134" s="54" t="str">
        <f t="shared" si="228"/>
        <v/>
      </c>
      <c r="W1134" s="54" t="str">
        <f t="shared" si="227"/>
        <v/>
      </c>
      <c r="X1134" s="54" t="str">
        <f t="shared" si="227"/>
        <v/>
      </c>
      <c r="Y1134" s="54" t="str">
        <f t="shared" si="227"/>
        <v/>
      </c>
      <c r="Z1134" s="54" t="str">
        <f t="shared" si="227"/>
        <v/>
      </c>
      <c r="AA1134" s="54" t="str">
        <f t="shared" si="227"/>
        <v/>
      </c>
      <c r="AB1134" s="54" t="str">
        <f t="shared" si="227"/>
        <v/>
      </c>
      <c r="AC1134" s="54" t="str">
        <f t="shared" si="227"/>
        <v/>
      </c>
      <c r="AD1134" s="54" t="str">
        <f t="shared" si="227"/>
        <v/>
      </c>
    </row>
    <row r="1135" spans="1:30" s="54" customFormat="1" x14ac:dyDescent="0.25">
      <c r="A1135" s="50">
        <v>35934</v>
      </c>
      <c r="B1135" s="160">
        <f t="shared" si="221"/>
        <v>5</v>
      </c>
      <c r="C1135" s="160">
        <f t="shared" si="222"/>
        <v>1998</v>
      </c>
      <c r="D1135" s="160" t="str">
        <f t="shared" si="224"/>
        <v>19985</v>
      </c>
      <c r="E1135" s="160"/>
      <c r="F1135" s="49">
        <v>24</v>
      </c>
      <c r="G1135" s="54" t="str">
        <f t="shared" si="228"/>
        <v/>
      </c>
      <c r="H1135" s="54" t="str">
        <f t="shared" si="228"/>
        <v/>
      </c>
      <c r="I1135" s="54" t="str">
        <f t="shared" si="228"/>
        <v/>
      </c>
      <c r="J1135" s="54" t="str">
        <f t="shared" si="228"/>
        <v/>
      </c>
      <c r="K1135" s="54" t="str">
        <f t="shared" si="228"/>
        <v/>
      </c>
      <c r="L1135" s="54" t="str">
        <f t="shared" si="228"/>
        <v/>
      </c>
      <c r="M1135" s="54" t="str">
        <f t="shared" si="228"/>
        <v/>
      </c>
      <c r="N1135" s="54" t="str">
        <f t="shared" si="228"/>
        <v/>
      </c>
      <c r="O1135" s="54">
        <f t="shared" si="228"/>
        <v>24</v>
      </c>
      <c r="P1135" s="54" t="str">
        <f t="shared" si="228"/>
        <v/>
      </c>
      <c r="Q1135" s="54" t="str">
        <f t="shared" si="228"/>
        <v/>
      </c>
      <c r="R1135" s="54" t="str">
        <f t="shared" si="228"/>
        <v/>
      </c>
      <c r="S1135" s="54" t="str">
        <f t="shared" si="228"/>
        <v/>
      </c>
      <c r="T1135" s="54" t="str">
        <f t="shared" si="228"/>
        <v/>
      </c>
      <c r="U1135" s="54" t="str">
        <f t="shared" si="228"/>
        <v/>
      </c>
      <c r="V1135" s="54" t="str">
        <f t="shared" si="228"/>
        <v/>
      </c>
      <c r="W1135" s="54" t="str">
        <f t="shared" si="227"/>
        <v/>
      </c>
      <c r="X1135" s="54" t="str">
        <f t="shared" si="227"/>
        <v/>
      </c>
      <c r="Y1135" s="54" t="str">
        <f t="shared" si="227"/>
        <v/>
      </c>
      <c r="Z1135" s="54" t="str">
        <f t="shared" si="227"/>
        <v/>
      </c>
      <c r="AA1135" s="54" t="str">
        <f t="shared" si="227"/>
        <v/>
      </c>
      <c r="AB1135" s="54" t="str">
        <f t="shared" si="227"/>
        <v/>
      </c>
      <c r="AC1135" s="54" t="str">
        <f t="shared" si="227"/>
        <v/>
      </c>
      <c r="AD1135" s="54" t="str">
        <f t="shared" si="227"/>
        <v/>
      </c>
    </row>
    <row r="1136" spans="1:30" s="54" customFormat="1" x14ac:dyDescent="0.25">
      <c r="A1136" s="50">
        <v>35934</v>
      </c>
      <c r="B1136" s="160">
        <f t="shared" si="221"/>
        <v>5</v>
      </c>
      <c r="C1136" s="160">
        <f t="shared" si="222"/>
        <v>1998</v>
      </c>
      <c r="D1136" s="160" t="str">
        <f t="shared" si="224"/>
        <v>19985</v>
      </c>
      <c r="E1136" s="160"/>
      <c r="F1136" s="49">
        <v>26</v>
      </c>
      <c r="G1136" s="54" t="str">
        <f t="shared" si="228"/>
        <v/>
      </c>
      <c r="H1136" s="54" t="str">
        <f t="shared" si="228"/>
        <v/>
      </c>
      <c r="I1136" s="54" t="str">
        <f t="shared" si="228"/>
        <v/>
      </c>
      <c r="J1136" s="54" t="str">
        <f t="shared" si="228"/>
        <v/>
      </c>
      <c r="K1136" s="54" t="str">
        <f t="shared" si="228"/>
        <v/>
      </c>
      <c r="L1136" s="54" t="str">
        <f t="shared" si="228"/>
        <v/>
      </c>
      <c r="M1136" s="54" t="str">
        <f t="shared" si="228"/>
        <v/>
      </c>
      <c r="N1136" s="54" t="str">
        <f t="shared" si="228"/>
        <v/>
      </c>
      <c r="O1136" s="54">
        <f t="shared" si="228"/>
        <v>26</v>
      </c>
      <c r="P1136" s="54" t="str">
        <f t="shared" si="228"/>
        <v/>
      </c>
      <c r="Q1136" s="54" t="str">
        <f t="shared" si="228"/>
        <v/>
      </c>
      <c r="R1136" s="54" t="str">
        <f t="shared" si="228"/>
        <v/>
      </c>
      <c r="S1136" s="54" t="str">
        <f t="shared" si="228"/>
        <v/>
      </c>
      <c r="T1136" s="54" t="str">
        <f t="shared" si="228"/>
        <v/>
      </c>
      <c r="U1136" s="54" t="str">
        <f t="shared" si="228"/>
        <v/>
      </c>
      <c r="V1136" s="54" t="str">
        <f t="shared" si="228"/>
        <v/>
      </c>
      <c r="W1136" s="54" t="str">
        <f t="shared" si="227"/>
        <v/>
      </c>
      <c r="X1136" s="54" t="str">
        <f t="shared" si="227"/>
        <v/>
      </c>
      <c r="Y1136" s="54" t="str">
        <f t="shared" si="227"/>
        <v/>
      </c>
      <c r="Z1136" s="54" t="str">
        <f t="shared" si="227"/>
        <v/>
      </c>
      <c r="AA1136" s="54" t="str">
        <f t="shared" si="227"/>
        <v/>
      </c>
      <c r="AB1136" s="54" t="str">
        <f t="shared" si="227"/>
        <v/>
      </c>
      <c r="AC1136" s="54" t="str">
        <f t="shared" si="227"/>
        <v/>
      </c>
      <c r="AD1136" s="54" t="str">
        <f t="shared" si="227"/>
        <v/>
      </c>
    </row>
    <row r="1137" spans="1:30" s="54" customFormat="1" x14ac:dyDescent="0.25">
      <c r="A1137" s="50">
        <v>35934</v>
      </c>
      <c r="B1137" s="160">
        <f t="shared" si="221"/>
        <v>5</v>
      </c>
      <c r="C1137" s="160">
        <f t="shared" si="222"/>
        <v>1998</v>
      </c>
      <c r="D1137" s="160" t="str">
        <f t="shared" si="224"/>
        <v>19985</v>
      </c>
      <c r="E1137" s="160"/>
      <c r="F1137" s="49">
        <v>47</v>
      </c>
      <c r="G1137" s="54" t="str">
        <f t="shared" si="228"/>
        <v/>
      </c>
      <c r="H1137" s="54" t="str">
        <f t="shared" si="228"/>
        <v/>
      </c>
      <c r="I1137" s="54" t="str">
        <f t="shared" si="228"/>
        <v/>
      </c>
      <c r="J1137" s="54" t="str">
        <f t="shared" si="228"/>
        <v/>
      </c>
      <c r="K1137" s="54" t="str">
        <f t="shared" si="228"/>
        <v/>
      </c>
      <c r="L1137" s="54" t="str">
        <f t="shared" si="228"/>
        <v/>
      </c>
      <c r="M1137" s="54" t="str">
        <f t="shared" si="228"/>
        <v/>
      </c>
      <c r="N1137" s="54" t="str">
        <f t="shared" si="228"/>
        <v/>
      </c>
      <c r="O1137" s="54">
        <f t="shared" si="228"/>
        <v>47</v>
      </c>
      <c r="P1137" s="54" t="str">
        <f t="shared" si="228"/>
        <v/>
      </c>
      <c r="Q1137" s="54" t="str">
        <f t="shared" si="228"/>
        <v/>
      </c>
      <c r="R1137" s="54" t="str">
        <f t="shared" si="228"/>
        <v/>
      </c>
      <c r="S1137" s="54" t="str">
        <f t="shared" si="228"/>
        <v/>
      </c>
      <c r="T1137" s="54" t="str">
        <f t="shared" si="228"/>
        <v/>
      </c>
      <c r="U1137" s="54" t="str">
        <f t="shared" si="228"/>
        <v/>
      </c>
      <c r="V1137" s="54" t="str">
        <f t="shared" si="228"/>
        <v/>
      </c>
      <c r="W1137" s="54" t="str">
        <f t="shared" si="227"/>
        <v/>
      </c>
      <c r="X1137" s="54" t="str">
        <f t="shared" si="227"/>
        <v/>
      </c>
      <c r="Y1137" s="54" t="str">
        <f t="shared" si="227"/>
        <v/>
      </c>
      <c r="Z1137" s="54" t="str">
        <f t="shared" si="227"/>
        <v/>
      </c>
      <c r="AA1137" s="54" t="str">
        <f t="shared" si="227"/>
        <v/>
      </c>
      <c r="AB1137" s="54" t="str">
        <f t="shared" si="227"/>
        <v/>
      </c>
      <c r="AC1137" s="54" t="str">
        <f t="shared" si="227"/>
        <v/>
      </c>
      <c r="AD1137" s="54" t="str">
        <f t="shared" si="227"/>
        <v/>
      </c>
    </row>
    <row r="1138" spans="1:30" s="54" customFormat="1" x14ac:dyDescent="0.25">
      <c r="A1138" s="50">
        <v>35941</v>
      </c>
      <c r="B1138" s="160">
        <f t="shared" si="221"/>
        <v>5</v>
      </c>
      <c r="C1138" s="160">
        <f t="shared" si="222"/>
        <v>1998</v>
      </c>
      <c r="D1138" s="160" t="str">
        <f t="shared" si="224"/>
        <v>19985</v>
      </c>
      <c r="E1138" s="160"/>
      <c r="F1138" s="49">
        <v>7</v>
      </c>
      <c r="G1138" s="54" t="str">
        <f t="shared" si="228"/>
        <v/>
      </c>
      <c r="H1138" s="54" t="str">
        <f t="shared" si="228"/>
        <v/>
      </c>
      <c r="I1138" s="54" t="str">
        <f t="shared" si="228"/>
        <v/>
      </c>
      <c r="J1138" s="54" t="str">
        <f t="shared" si="228"/>
        <v/>
      </c>
      <c r="K1138" s="54" t="str">
        <f t="shared" si="228"/>
        <v/>
      </c>
      <c r="L1138" s="54" t="str">
        <f t="shared" si="228"/>
        <v/>
      </c>
      <c r="M1138" s="54" t="str">
        <f t="shared" si="228"/>
        <v/>
      </c>
      <c r="N1138" s="54" t="str">
        <f t="shared" si="228"/>
        <v/>
      </c>
      <c r="O1138" s="54">
        <f t="shared" si="228"/>
        <v>7</v>
      </c>
      <c r="P1138" s="54" t="str">
        <f t="shared" si="228"/>
        <v/>
      </c>
      <c r="Q1138" s="54" t="str">
        <f t="shared" si="228"/>
        <v/>
      </c>
      <c r="R1138" s="54" t="str">
        <f t="shared" si="228"/>
        <v/>
      </c>
      <c r="S1138" s="54" t="str">
        <f t="shared" si="228"/>
        <v/>
      </c>
      <c r="T1138" s="54" t="str">
        <f t="shared" si="228"/>
        <v/>
      </c>
      <c r="U1138" s="54" t="str">
        <f t="shared" si="228"/>
        <v/>
      </c>
      <c r="V1138" s="54" t="str">
        <f t="shared" si="228"/>
        <v/>
      </c>
      <c r="W1138" s="54" t="str">
        <f t="shared" si="227"/>
        <v/>
      </c>
      <c r="X1138" s="54" t="str">
        <f t="shared" si="227"/>
        <v/>
      </c>
      <c r="Y1138" s="54" t="str">
        <f t="shared" si="227"/>
        <v/>
      </c>
      <c r="Z1138" s="54" t="str">
        <f t="shared" si="227"/>
        <v/>
      </c>
      <c r="AA1138" s="54" t="str">
        <f t="shared" si="227"/>
        <v/>
      </c>
      <c r="AB1138" s="54" t="str">
        <f t="shared" si="227"/>
        <v/>
      </c>
      <c r="AC1138" s="54" t="str">
        <f t="shared" si="227"/>
        <v/>
      </c>
      <c r="AD1138" s="54" t="str">
        <f t="shared" si="227"/>
        <v/>
      </c>
    </row>
    <row r="1139" spans="1:30" s="54" customFormat="1" x14ac:dyDescent="0.25">
      <c r="A1139" s="50">
        <v>35941</v>
      </c>
      <c r="B1139" s="160">
        <f t="shared" si="221"/>
        <v>5</v>
      </c>
      <c r="C1139" s="160">
        <f t="shared" si="222"/>
        <v>1998</v>
      </c>
      <c r="D1139" s="160" t="str">
        <f t="shared" si="224"/>
        <v>19985</v>
      </c>
      <c r="E1139" s="160"/>
      <c r="F1139" s="49">
        <v>41</v>
      </c>
      <c r="G1139" s="54" t="str">
        <f t="shared" si="228"/>
        <v/>
      </c>
      <c r="H1139" s="54" t="str">
        <f t="shared" si="228"/>
        <v/>
      </c>
      <c r="I1139" s="54" t="str">
        <f t="shared" si="228"/>
        <v/>
      </c>
      <c r="J1139" s="54" t="str">
        <f t="shared" si="228"/>
        <v/>
      </c>
      <c r="K1139" s="54" t="str">
        <f t="shared" si="228"/>
        <v/>
      </c>
      <c r="L1139" s="54" t="str">
        <f t="shared" si="228"/>
        <v/>
      </c>
      <c r="M1139" s="54" t="str">
        <f t="shared" si="228"/>
        <v/>
      </c>
      <c r="N1139" s="54" t="str">
        <f t="shared" si="228"/>
        <v/>
      </c>
      <c r="O1139" s="54">
        <f t="shared" si="228"/>
        <v>41</v>
      </c>
      <c r="P1139" s="54" t="str">
        <f t="shared" si="228"/>
        <v/>
      </c>
      <c r="Q1139" s="54" t="str">
        <f t="shared" si="228"/>
        <v/>
      </c>
      <c r="R1139" s="54" t="str">
        <f t="shared" si="228"/>
        <v/>
      </c>
      <c r="S1139" s="54" t="str">
        <f t="shared" si="228"/>
        <v/>
      </c>
      <c r="T1139" s="54" t="str">
        <f t="shared" si="228"/>
        <v/>
      </c>
      <c r="U1139" s="54" t="str">
        <f t="shared" si="228"/>
        <v/>
      </c>
      <c r="V1139" s="54" t="str">
        <f t="shared" si="228"/>
        <v/>
      </c>
      <c r="W1139" s="54" t="str">
        <f t="shared" si="227"/>
        <v/>
      </c>
      <c r="X1139" s="54" t="str">
        <f t="shared" si="227"/>
        <v/>
      </c>
      <c r="Y1139" s="54" t="str">
        <f t="shared" si="227"/>
        <v/>
      </c>
      <c r="Z1139" s="54" t="str">
        <f t="shared" si="227"/>
        <v/>
      </c>
      <c r="AA1139" s="54" t="str">
        <f t="shared" si="227"/>
        <v/>
      </c>
      <c r="AB1139" s="54" t="str">
        <f t="shared" si="227"/>
        <v/>
      </c>
      <c r="AC1139" s="54" t="str">
        <f t="shared" si="227"/>
        <v/>
      </c>
      <c r="AD1139" s="54" t="str">
        <f t="shared" si="227"/>
        <v/>
      </c>
    </row>
    <row r="1140" spans="1:30" s="54" customFormat="1" x14ac:dyDescent="0.25">
      <c r="A1140" s="50">
        <v>35942</v>
      </c>
      <c r="B1140" s="160">
        <f t="shared" si="221"/>
        <v>5</v>
      </c>
      <c r="C1140" s="160">
        <f t="shared" si="222"/>
        <v>1998</v>
      </c>
      <c r="D1140" s="160" t="str">
        <f t="shared" si="224"/>
        <v>19985</v>
      </c>
      <c r="E1140" s="160"/>
      <c r="F1140" s="49">
        <v>187</v>
      </c>
      <c r="G1140" s="54" t="str">
        <f t="shared" si="228"/>
        <v/>
      </c>
      <c r="H1140" s="54" t="str">
        <f t="shared" si="228"/>
        <v/>
      </c>
      <c r="I1140" s="54" t="str">
        <f t="shared" si="228"/>
        <v/>
      </c>
      <c r="J1140" s="54" t="str">
        <f t="shared" si="228"/>
        <v/>
      </c>
      <c r="K1140" s="54" t="str">
        <f t="shared" si="228"/>
        <v/>
      </c>
      <c r="L1140" s="54" t="str">
        <f t="shared" si="228"/>
        <v/>
      </c>
      <c r="M1140" s="54" t="str">
        <f t="shared" si="228"/>
        <v/>
      </c>
      <c r="N1140" s="54" t="str">
        <f t="shared" si="228"/>
        <v/>
      </c>
      <c r="O1140" s="54">
        <f t="shared" si="228"/>
        <v>187</v>
      </c>
      <c r="P1140" s="54" t="str">
        <f t="shared" si="228"/>
        <v/>
      </c>
      <c r="Q1140" s="54" t="str">
        <f t="shared" si="228"/>
        <v/>
      </c>
      <c r="R1140" s="54" t="str">
        <f t="shared" si="228"/>
        <v/>
      </c>
      <c r="S1140" s="54" t="str">
        <f t="shared" si="228"/>
        <v/>
      </c>
      <c r="T1140" s="54" t="str">
        <f t="shared" si="228"/>
        <v/>
      </c>
      <c r="U1140" s="54" t="str">
        <f t="shared" si="228"/>
        <v/>
      </c>
      <c r="V1140" s="54" t="str">
        <f t="shared" si="228"/>
        <v/>
      </c>
      <c r="W1140" s="54" t="str">
        <f t="shared" si="227"/>
        <v/>
      </c>
      <c r="X1140" s="54" t="str">
        <f t="shared" si="227"/>
        <v/>
      </c>
      <c r="Y1140" s="54" t="str">
        <f t="shared" si="227"/>
        <v/>
      </c>
      <c r="Z1140" s="54" t="str">
        <f t="shared" si="227"/>
        <v/>
      </c>
      <c r="AA1140" s="54" t="str">
        <f t="shared" si="227"/>
        <v/>
      </c>
      <c r="AB1140" s="54" t="str">
        <f t="shared" si="227"/>
        <v/>
      </c>
      <c r="AC1140" s="54" t="str">
        <f t="shared" si="227"/>
        <v/>
      </c>
      <c r="AD1140" s="54" t="str">
        <f t="shared" si="227"/>
        <v/>
      </c>
    </row>
    <row r="1141" spans="1:30" s="54" customFormat="1" x14ac:dyDescent="0.25">
      <c r="A1141" s="50">
        <v>35942</v>
      </c>
      <c r="B1141" s="160">
        <f t="shared" si="221"/>
        <v>5</v>
      </c>
      <c r="C1141" s="160">
        <f t="shared" si="222"/>
        <v>1998</v>
      </c>
      <c r="D1141" s="160" t="str">
        <f t="shared" si="224"/>
        <v>19985</v>
      </c>
      <c r="E1141" s="160"/>
      <c r="F1141" s="66">
        <v>2840</v>
      </c>
      <c r="G1141" s="54" t="str">
        <f t="shared" si="228"/>
        <v/>
      </c>
      <c r="H1141" s="54" t="str">
        <f t="shared" si="228"/>
        <v/>
      </c>
      <c r="I1141" s="54" t="str">
        <f t="shared" si="228"/>
        <v/>
      </c>
      <c r="J1141" s="54" t="str">
        <f t="shared" si="228"/>
        <v/>
      </c>
      <c r="K1141" s="54" t="str">
        <f t="shared" si="228"/>
        <v/>
      </c>
      <c r="L1141" s="54" t="str">
        <f t="shared" si="228"/>
        <v/>
      </c>
      <c r="M1141" s="54" t="str">
        <f t="shared" si="228"/>
        <v/>
      </c>
      <c r="N1141" s="54" t="str">
        <f t="shared" si="228"/>
        <v/>
      </c>
      <c r="O1141" s="54">
        <f t="shared" si="228"/>
        <v>2840</v>
      </c>
      <c r="P1141" s="54" t="str">
        <f t="shared" si="228"/>
        <v/>
      </c>
      <c r="Q1141" s="54" t="str">
        <f t="shared" si="228"/>
        <v/>
      </c>
      <c r="R1141" s="54" t="str">
        <f t="shared" si="228"/>
        <v/>
      </c>
      <c r="S1141" s="54" t="str">
        <f t="shared" si="228"/>
        <v/>
      </c>
      <c r="T1141" s="54" t="str">
        <f t="shared" si="228"/>
        <v/>
      </c>
      <c r="U1141" s="54" t="str">
        <f t="shared" si="228"/>
        <v/>
      </c>
      <c r="V1141" s="54" t="str">
        <f t="shared" ref="V1141:AI1156" si="229">IF($C1141=V$1,$F1141,"")</f>
        <v/>
      </c>
      <c r="W1141" s="54" t="str">
        <f t="shared" si="229"/>
        <v/>
      </c>
      <c r="X1141" s="54" t="str">
        <f t="shared" si="229"/>
        <v/>
      </c>
      <c r="Y1141" s="54" t="str">
        <f t="shared" si="229"/>
        <v/>
      </c>
      <c r="Z1141" s="54" t="str">
        <f t="shared" si="229"/>
        <v/>
      </c>
      <c r="AA1141" s="54" t="str">
        <f t="shared" si="229"/>
        <v/>
      </c>
      <c r="AB1141" s="54" t="str">
        <f t="shared" si="229"/>
        <v/>
      </c>
      <c r="AC1141" s="54" t="str">
        <f t="shared" si="229"/>
        <v/>
      </c>
      <c r="AD1141" s="54" t="str">
        <f t="shared" si="229"/>
        <v/>
      </c>
    </row>
    <row r="1142" spans="1:30" s="54" customFormat="1" x14ac:dyDescent="0.25">
      <c r="A1142" s="50">
        <v>35943</v>
      </c>
      <c r="B1142" s="160">
        <f t="shared" si="221"/>
        <v>5</v>
      </c>
      <c r="C1142" s="160">
        <f t="shared" si="222"/>
        <v>1998</v>
      </c>
      <c r="D1142" s="160" t="str">
        <f t="shared" si="224"/>
        <v>19985</v>
      </c>
      <c r="E1142" s="160"/>
      <c r="F1142" s="49">
        <v>12</v>
      </c>
      <c r="G1142" s="54" t="str">
        <f t="shared" ref="G1142:V1157" si="230">IF($C1142=G$1,$F1142,"")</f>
        <v/>
      </c>
      <c r="H1142" s="54" t="str">
        <f t="shared" si="230"/>
        <v/>
      </c>
      <c r="I1142" s="54" t="str">
        <f t="shared" si="230"/>
        <v/>
      </c>
      <c r="J1142" s="54" t="str">
        <f t="shared" si="230"/>
        <v/>
      </c>
      <c r="K1142" s="54" t="str">
        <f t="shared" si="230"/>
        <v/>
      </c>
      <c r="L1142" s="54" t="str">
        <f t="shared" si="230"/>
        <v/>
      </c>
      <c r="M1142" s="54" t="str">
        <f t="shared" si="230"/>
        <v/>
      </c>
      <c r="N1142" s="54" t="str">
        <f t="shared" si="230"/>
        <v/>
      </c>
      <c r="O1142" s="54">
        <f t="shared" si="230"/>
        <v>12</v>
      </c>
      <c r="P1142" s="54" t="str">
        <f t="shared" si="230"/>
        <v/>
      </c>
      <c r="Q1142" s="54" t="str">
        <f t="shared" si="230"/>
        <v/>
      </c>
      <c r="R1142" s="54" t="str">
        <f t="shared" si="230"/>
        <v/>
      </c>
      <c r="S1142" s="54" t="str">
        <f t="shared" si="230"/>
        <v/>
      </c>
      <c r="T1142" s="54" t="str">
        <f t="shared" si="230"/>
        <v/>
      </c>
      <c r="U1142" s="54" t="str">
        <f t="shared" si="230"/>
        <v/>
      </c>
      <c r="V1142" s="54" t="str">
        <f t="shared" si="230"/>
        <v/>
      </c>
      <c r="W1142" s="54" t="str">
        <f t="shared" si="229"/>
        <v/>
      </c>
      <c r="X1142" s="54" t="str">
        <f t="shared" si="229"/>
        <v/>
      </c>
      <c r="Y1142" s="54" t="str">
        <f t="shared" si="229"/>
        <v/>
      </c>
      <c r="Z1142" s="54" t="str">
        <f t="shared" si="229"/>
        <v/>
      </c>
      <c r="AA1142" s="54" t="str">
        <f t="shared" si="229"/>
        <v/>
      </c>
      <c r="AB1142" s="54" t="str">
        <f t="shared" si="229"/>
        <v/>
      </c>
      <c r="AC1142" s="54" t="str">
        <f t="shared" si="229"/>
        <v/>
      </c>
      <c r="AD1142" s="54" t="str">
        <f t="shared" si="229"/>
        <v/>
      </c>
    </row>
    <row r="1143" spans="1:30" s="54" customFormat="1" x14ac:dyDescent="0.25">
      <c r="A1143" s="50">
        <v>35944</v>
      </c>
      <c r="B1143" s="160">
        <f t="shared" si="221"/>
        <v>5</v>
      </c>
      <c r="C1143" s="160">
        <f t="shared" si="222"/>
        <v>1998</v>
      </c>
      <c r="D1143" s="160" t="str">
        <f t="shared" si="224"/>
        <v>19985</v>
      </c>
      <c r="E1143" s="160"/>
      <c r="F1143" s="49">
        <v>23</v>
      </c>
      <c r="G1143" s="54" t="str">
        <f t="shared" si="230"/>
        <v/>
      </c>
      <c r="H1143" s="54" t="str">
        <f t="shared" si="230"/>
        <v/>
      </c>
      <c r="I1143" s="54" t="str">
        <f t="shared" si="230"/>
        <v/>
      </c>
      <c r="J1143" s="54" t="str">
        <f t="shared" si="230"/>
        <v/>
      </c>
      <c r="K1143" s="54" t="str">
        <f t="shared" si="230"/>
        <v/>
      </c>
      <c r="L1143" s="54" t="str">
        <f t="shared" si="230"/>
        <v/>
      </c>
      <c r="M1143" s="54" t="str">
        <f t="shared" si="230"/>
        <v/>
      </c>
      <c r="N1143" s="54" t="str">
        <f t="shared" si="230"/>
        <v/>
      </c>
      <c r="O1143" s="54">
        <f t="shared" si="230"/>
        <v>23</v>
      </c>
      <c r="P1143" s="54" t="str">
        <f t="shared" si="230"/>
        <v/>
      </c>
      <c r="Q1143" s="54" t="str">
        <f t="shared" si="230"/>
        <v/>
      </c>
      <c r="R1143" s="54" t="str">
        <f t="shared" si="230"/>
        <v/>
      </c>
      <c r="S1143" s="54" t="str">
        <f t="shared" si="230"/>
        <v/>
      </c>
      <c r="T1143" s="54" t="str">
        <f t="shared" si="230"/>
        <v/>
      </c>
      <c r="U1143" s="54" t="str">
        <f t="shared" si="230"/>
        <v/>
      </c>
      <c r="V1143" s="54" t="str">
        <f t="shared" si="230"/>
        <v/>
      </c>
      <c r="W1143" s="54" t="str">
        <f t="shared" si="229"/>
        <v/>
      </c>
      <c r="X1143" s="54" t="str">
        <f t="shared" si="229"/>
        <v/>
      </c>
      <c r="Y1143" s="54" t="str">
        <f t="shared" si="229"/>
        <v/>
      </c>
      <c r="Z1143" s="54" t="str">
        <f t="shared" si="229"/>
        <v/>
      </c>
      <c r="AA1143" s="54" t="str">
        <f t="shared" si="229"/>
        <v/>
      </c>
      <c r="AB1143" s="54" t="str">
        <f t="shared" si="229"/>
        <v/>
      </c>
      <c r="AC1143" s="54" t="str">
        <f t="shared" si="229"/>
        <v/>
      </c>
      <c r="AD1143" s="54" t="str">
        <f t="shared" si="229"/>
        <v/>
      </c>
    </row>
    <row r="1144" spans="1:30" s="54" customFormat="1" x14ac:dyDescent="0.25">
      <c r="A1144" s="50">
        <v>35944</v>
      </c>
      <c r="B1144" s="160">
        <f t="shared" si="221"/>
        <v>5</v>
      </c>
      <c r="C1144" s="160">
        <f t="shared" si="222"/>
        <v>1998</v>
      </c>
      <c r="D1144" s="160" t="str">
        <f t="shared" si="224"/>
        <v>19985</v>
      </c>
      <c r="E1144" s="160"/>
      <c r="F1144" s="49">
        <v>135</v>
      </c>
      <c r="G1144" s="54" t="str">
        <f t="shared" si="230"/>
        <v/>
      </c>
      <c r="H1144" s="54" t="str">
        <f t="shared" si="230"/>
        <v/>
      </c>
      <c r="I1144" s="54" t="str">
        <f t="shared" si="230"/>
        <v/>
      </c>
      <c r="J1144" s="54" t="str">
        <f t="shared" si="230"/>
        <v/>
      </c>
      <c r="K1144" s="54" t="str">
        <f t="shared" si="230"/>
        <v/>
      </c>
      <c r="L1144" s="54" t="str">
        <f t="shared" si="230"/>
        <v/>
      </c>
      <c r="M1144" s="54" t="str">
        <f t="shared" si="230"/>
        <v/>
      </c>
      <c r="N1144" s="54" t="str">
        <f t="shared" si="230"/>
        <v/>
      </c>
      <c r="O1144" s="54">
        <f t="shared" si="230"/>
        <v>135</v>
      </c>
      <c r="P1144" s="54" t="str">
        <f t="shared" si="230"/>
        <v/>
      </c>
      <c r="Q1144" s="54" t="str">
        <f t="shared" si="230"/>
        <v/>
      </c>
      <c r="R1144" s="54" t="str">
        <f t="shared" si="230"/>
        <v/>
      </c>
      <c r="S1144" s="54" t="str">
        <f t="shared" si="230"/>
        <v/>
      </c>
      <c r="T1144" s="54" t="str">
        <f t="shared" si="230"/>
        <v/>
      </c>
      <c r="U1144" s="54" t="str">
        <f t="shared" si="230"/>
        <v/>
      </c>
      <c r="V1144" s="54" t="str">
        <f t="shared" si="230"/>
        <v/>
      </c>
      <c r="W1144" s="54" t="str">
        <f t="shared" si="229"/>
        <v/>
      </c>
      <c r="X1144" s="54" t="str">
        <f t="shared" si="229"/>
        <v/>
      </c>
      <c r="Y1144" s="54" t="str">
        <f t="shared" si="229"/>
        <v/>
      </c>
      <c r="Z1144" s="54" t="str">
        <f t="shared" si="229"/>
        <v/>
      </c>
      <c r="AA1144" s="54" t="str">
        <f t="shared" si="229"/>
        <v/>
      </c>
      <c r="AB1144" s="54" t="str">
        <f t="shared" si="229"/>
        <v/>
      </c>
      <c r="AC1144" s="54" t="str">
        <f t="shared" si="229"/>
        <v/>
      </c>
      <c r="AD1144" s="54" t="str">
        <f t="shared" si="229"/>
        <v/>
      </c>
    </row>
    <row r="1145" spans="1:30" s="54" customFormat="1" x14ac:dyDescent="0.25">
      <c r="A1145" s="50">
        <v>35947</v>
      </c>
      <c r="B1145" s="160">
        <f t="shared" si="221"/>
        <v>6</v>
      </c>
      <c r="C1145" s="160">
        <f t="shared" si="222"/>
        <v>1998</v>
      </c>
      <c r="D1145" s="160" t="str">
        <f t="shared" si="224"/>
        <v>19986</v>
      </c>
      <c r="E1145" s="160"/>
      <c r="F1145" s="49">
        <v>1</v>
      </c>
      <c r="G1145" s="54" t="str">
        <f t="shared" si="230"/>
        <v/>
      </c>
      <c r="H1145" s="54" t="str">
        <f t="shared" si="230"/>
        <v/>
      </c>
      <c r="I1145" s="54" t="str">
        <f t="shared" si="230"/>
        <v/>
      </c>
      <c r="J1145" s="54" t="str">
        <f t="shared" si="230"/>
        <v/>
      </c>
      <c r="K1145" s="54" t="str">
        <f t="shared" si="230"/>
        <v/>
      </c>
      <c r="L1145" s="54" t="str">
        <f t="shared" si="230"/>
        <v/>
      </c>
      <c r="M1145" s="54" t="str">
        <f t="shared" si="230"/>
        <v/>
      </c>
      <c r="N1145" s="54" t="str">
        <f t="shared" si="230"/>
        <v/>
      </c>
      <c r="O1145" s="54">
        <f t="shared" si="230"/>
        <v>1</v>
      </c>
      <c r="P1145" s="54" t="str">
        <f t="shared" si="230"/>
        <v/>
      </c>
      <c r="Q1145" s="54" t="str">
        <f t="shared" si="230"/>
        <v/>
      </c>
      <c r="R1145" s="54" t="str">
        <f t="shared" si="230"/>
        <v/>
      </c>
      <c r="S1145" s="54" t="str">
        <f t="shared" si="230"/>
        <v/>
      </c>
      <c r="T1145" s="54" t="str">
        <f t="shared" si="230"/>
        <v/>
      </c>
      <c r="U1145" s="54" t="str">
        <f t="shared" si="230"/>
        <v/>
      </c>
      <c r="V1145" s="54" t="str">
        <f t="shared" si="230"/>
        <v/>
      </c>
      <c r="W1145" s="54" t="str">
        <f t="shared" si="229"/>
        <v/>
      </c>
      <c r="X1145" s="54" t="str">
        <f t="shared" si="229"/>
        <v/>
      </c>
      <c r="Y1145" s="54" t="str">
        <f t="shared" si="229"/>
        <v/>
      </c>
      <c r="Z1145" s="54" t="str">
        <f t="shared" si="229"/>
        <v/>
      </c>
      <c r="AA1145" s="54" t="str">
        <f t="shared" si="229"/>
        <v/>
      </c>
      <c r="AB1145" s="54" t="str">
        <f t="shared" si="229"/>
        <v/>
      </c>
      <c r="AC1145" s="54" t="str">
        <f t="shared" si="229"/>
        <v/>
      </c>
      <c r="AD1145" s="54" t="str">
        <f t="shared" si="229"/>
        <v/>
      </c>
    </row>
    <row r="1146" spans="1:30" s="54" customFormat="1" x14ac:dyDescent="0.25">
      <c r="A1146" s="50">
        <v>35947</v>
      </c>
      <c r="B1146" s="160">
        <f t="shared" si="221"/>
        <v>6</v>
      </c>
      <c r="C1146" s="160">
        <f t="shared" si="222"/>
        <v>1998</v>
      </c>
      <c r="D1146" s="160" t="str">
        <f t="shared" si="224"/>
        <v>19986</v>
      </c>
      <c r="E1146" s="160"/>
      <c r="F1146" s="49">
        <v>1</v>
      </c>
      <c r="G1146" s="54" t="str">
        <f t="shared" si="230"/>
        <v/>
      </c>
      <c r="H1146" s="54" t="str">
        <f t="shared" si="230"/>
        <v/>
      </c>
      <c r="I1146" s="54" t="str">
        <f t="shared" si="230"/>
        <v/>
      </c>
      <c r="J1146" s="54" t="str">
        <f t="shared" si="230"/>
        <v/>
      </c>
      <c r="K1146" s="54" t="str">
        <f t="shared" si="230"/>
        <v/>
      </c>
      <c r="L1146" s="54" t="str">
        <f t="shared" si="230"/>
        <v/>
      </c>
      <c r="M1146" s="54" t="str">
        <f t="shared" si="230"/>
        <v/>
      </c>
      <c r="N1146" s="54" t="str">
        <f t="shared" si="230"/>
        <v/>
      </c>
      <c r="O1146" s="54">
        <f t="shared" si="230"/>
        <v>1</v>
      </c>
      <c r="P1146" s="54" t="str">
        <f t="shared" si="230"/>
        <v/>
      </c>
      <c r="Q1146" s="54" t="str">
        <f t="shared" si="230"/>
        <v/>
      </c>
      <c r="R1146" s="54" t="str">
        <f t="shared" si="230"/>
        <v/>
      </c>
      <c r="S1146" s="54" t="str">
        <f t="shared" si="230"/>
        <v/>
      </c>
      <c r="T1146" s="54" t="str">
        <f t="shared" si="230"/>
        <v/>
      </c>
      <c r="U1146" s="54" t="str">
        <f t="shared" si="230"/>
        <v/>
      </c>
      <c r="V1146" s="54" t="str">
        <f t="shared" si="230"/>
        <v/>
      </c>
      <c r="W1146" s="54" t="str">
        <f t="shared" si="229"/>
        <v/>
      </c>
      <c r="X1146" s="54" t="str">
        <f t="shared" si="229"/>
        <v/>
      </c>
      <c r="Y1146" s="54" t="str">
        <f t="shared" si="229"/>
        <v/>
      </c>
      <c r="Z1146" s="54" t="str">
        <f t="shared" si="229"/>
        <v/>
      </c>
      <c r="AA1146" s="54" t="str">
        <f t="shared" si="229"/>
        <v/>
      </c>
      <c r="AB1146" s="54" t="str">
        <f t="shared" si="229"/>
        <v/>
      </c>
      <c r="AC1146" s="54" t="str">
        <f t="shared" si="229"/>
        <v/>
      </c>
      <c r="AD1146" s="54" t="str">
        <f t="shared" si="229"/>
        <v/>
      </c>
    </row>
    <row r="1147" spans="1:30" s="54" customFormat="1" x14ac:dyDescent="0.25">
      <c r="A1147" s="50">
        <v>35947</v>
      </c>
      <c r="B1147" s="160">
        <f t="shared" si="221"/>
        <v>6</v>
      </c>
      <c r="C1147" s="160">
        <f t="shared" si="222"/>
        <v>1998</v>
      </c>
      <c r="D1147" s="160" t="str">
        <f t="shared" si="224"/>
        <v>19986</v>
      </c>
      <c r="E1147" s="160"/>
      <c r="F1147" s="49">
        <v>294</v>
      </c>
      <c r="G1147" s="54" t="str">
        <f t="shared" si="230"/>
        <v/>
      </c>
      <c r="H1147" s="54" t="str">
        <f t="shared" si="230"/>
        <v/>
      </c>
      <c r="I1147" s="54" t="str">
        <f t="shared" si="230"/>
        <v/>
      </c>
      <c r="J1147" s="54" t="str">
        <f t="shared" si="230"/>
        <v/>
      </c>
      <c r="K1147" s="54" t="str">
        <f t="shared" si="230"/>
        <v/>
      </c>
      <c r="L1147" s="54" t="str">
        <f t="shared" si="230"/>
        <v/>
      </c>
      <c r="M1147" s="54" t="str">
        <f t="shared" si="230"/>
        <v/>
      </c>
      <c r="N1147" s="54" t="str">
        <f t="shared" si="230"/>
        <v/>
      </c>
      <c r="O1147" s="54">
        <f t="shared" si="230"/>
        <v>294</v>
      </c>
      <c r="P1147" s="54" t="str">
        <f t="shared" si="230"/>
        <v/>
      </c>
      <c r="Q1147" s="54" t="str">
        <f t="shared" si="230"/>
        <v/>
      </c>
      <c r="R1147" s="54" t="str">
        <f t="shared" si="230"/>
        <v/>
      </c>
      <c r="S1147" s="54" t="str">
        <f t="shared" si="230"/>
        <v/>
      </c>
      <c r="T1147" s="54" t="str">
        <f t="shared" si="230"/>
        <v/>
      </c>
      <c r="U1147" s="54" t="str">
        <f t="shared" si="230"/>
        <v/>
      </c>
      <c r="V1147" s="54" t="str">
        <f t="shared" si="230"/>
        <v/>
      </c>
      <c r="W1147" s="54" t="str">
        <f t="shared" si="229"/>
        <v/>
      </c>
      <c r="X1147" s="54" t="str">
        <f t="shared" si="229"/>
        <v/>
      </c>
      <c r="Y1147" s="54" t="str">
        <f t="shared" si="229"/>
        <v/>
      </c>
      <c r="Z1147" s="54" t="str">
        <f t="shared" si="229"/>
        <v/>
      </c>
      <c r="AA1147" s="54" t="str">
        <f t="shared" si="229"/>
        <v/>
      </c>
      <c r="AB1147" s="54" t="str">
        <f t="shared" si="229"/>
        <v/>
      </c>
      <c r="AC1147" s="54" t="str">
        <f t="shared" si="229"/>
        <v/>
      </c>
      <c r="AD1147" s="54" t="str">
        <f t="shared" si="229"/>
        <v/>
      </c>
    </row>
    <row r="1148" spans="1:30" s="54" customFormat="1" x14ac:dyDescent="0.25">
      <c r="A1148" s="50">
        <v>35948</v>
      </c>
      <c r="B1148" s="160">
        <f t="shared" si="221"/>
        <v>6</v>
      </c>
      <c r="C1148" s="160">
        <f t="shared" si="222"/>
        <v>1998</v>
      </c>
      <c r="D1148" s="160" t="str">
        <f t="shared" si="224"/>
        <v>19986</v>
      </c>
      <c r="E1148" s="160"/>
      <c r="F1148" s="49">
        <v>88</v>
      </c>
      <c r="G1148" s="54" t="str">
        <f t="shared" si="230"/>
        <v/>
      </c>
      <c r="H1148" s="54" t="str">
        <f t="shared" si="230"/>
        <v/>
      </c>
      <c r="I1148" s="54" t="str">
        <f t="shared" si="230"/>
        <v/>
      </c>
      <c r="J1148" s="54" t="str">
        <f t="shared" si="230"/>
        <v/>
      </c>
      <c r="K1148" s="54" t="str">
        <f t="shared" si="230"/>
        <v/>
      </c>
      <c r="L1148" s="54" t="str">
        <f t="shared" si="230"/>
        <v/>
      </c>
      <c r="M1148" s="54" t="str">
        <f t="shared" si="230"/>
        <v/>
      </c>
      <c r="N1148" s="54" t="str">
        <f t="shared" si="230"/>
        <v/>
      </c>
      <c r="O1148" s="54">
        <f t="shared" si="230"/>
        <v>88</v>
      </c>
      <c r="P1148" s="54" t="str">
        <f t="shared" si="230"/>
        <v/>
      </c>
      <c r="Q1148" s="54" t="str">
        <f t="shared" si="230"/>
        <v/>
      </c>
      <c r="R1148" s="54" t="str">
        <f t="shared" si="230"/>
        <v/>
      </c>
      <c r="S1148" s="54" t="str">
        <f t="shared" si="230"/>
        <v/>
      </c>
      <c r="T1148" s="54" t="str">
        <f t="shared" si="230"/>
        <v/>
      </c>
      <c r="U1148" s="54" t="str">
        <f t="shared" si="230"/>
        <v/>
      </c>
      <c r="V1148" s="54" t="str">
        <f t="shared" si="230"/>
        <v/>
      </c>
      <c r="W1148" s="54" t="str">
        <f t="shared" si="229"/>
        <v/>
      </c>
      <c r="X1148" s="54" t="str">
        <f t="shared" si="229"/>
        <v/>
      </c>
      <c r="Y1148" s="54" t="str">
        <f t="shared" si="229"/>
        <v/>
      </c>
      <c r="Z1148" s="54" t="str">
        <f t="shared" si="229"/>
        <v/>
      </c>
      <c r="AA1148" s="54" t="str">
        <f t="shared" si="229"/>
        <v/>
      </c>
      <c r="AB1148" s="54" t="str">
        <f t="shared" si="229"/>
        <v/>
      </c>
      <c r="AC1148" s="54" t="str">
        <f t="shared" si="229"/>
        <v/>
      </c>
      <c r="AD1148" s="54" t="str">
        <f t="shared" si="229"/>
        <v/>
      </c>
    </row>
    <row r="1149" spans="1:30" s="54" customFormat="1" x14ac:dyDescent="0.25">
      <c r="A1149" s="50">
        <v>35954</v>
      </c>
      <c r="B1149" s="160">
        <f t="shared" si="221"/>
        <v>6</v>
      </c>
      <c r="C1149" s="160">
        <f t="shared" si="222"/>
        <v>1998</v>
      </c>
      <c r="D1149" s="160" t="str">
        <f t="shared" si="224"/>
        <v>19986</v>
      </c>
      <c r="E1149" s="160"/>
      <c r="F1149" s="49">
        <v>4</v>
      </c>
      <c r="G1149" s="54" t="str">
        <f t="shared" si="230"/>
        <v/>
      </c>
      <c r="H1149" s="54" t="str">
        <f t="shared" si="230"/>
        <v/>
      </c>
      <c r="I1149" s="54" t="str">
        <f t="shared" si="230"/>
        <v/>
      </c>
      <c r="J1149" s="54" t="str">
        <f t="shared" si="230"/>
        <v/>
      </c>
      <c r="K1149" s="54" t="str">
        <f t="shared" si="230"/>
        <v/>
      </c>
      <c r="L1149" s="54" t="str">
        <f t="shared" si="230"/>
        <v/>
      </c>
      <c r="M1149" s="54" t="str">
        <f t="shared" si="230"/>
        <v/>
      </c>
      <c r="N1149" s="54" t="str">
        <f t="shared" si="230"/>
        <v/>
      </c>
      <c r="O1149" s="54">
        <f t="shared" si="230"/>
        <v>4</v>
      </c>
      <c r="P1149" s="54" t="str">
        <f t="shared" si="230"/>
        <v/>
      </c>
      <c r="Q1149" s="54" t="str">
        <f t="shared" si="230"/>
        <v/>
      </c>
      <c r="R1149" s="54" t="str">
        <f t="shared" si="230"/>
        <v/>
      </c>
      <c r="S1149" s="54" t="str">
        <f t="shared" si="230"/>
        <v/>
      </c>
      <c r="T1149" s="54" t="str">
        <f t="shared" si="230"/>
        <v/>
      </c>
      <c r="U1149" s="54" t="str">
        <f t="shared" si="230"/>
        <v/>
      </c>
      <c r="V1149" s="54" t="str">
        <f t="shared" si="230"/>
        <v/>
      </c>
      <c r="W1149" s="54" t="str">
        <f t="shared" si="229"/>
        <v/>
      </c>
      <c r="X1149" s="54" t="str">
        <f t="shared" si="229"/>
        <v/>
      </c>
      <c r="Y1149" s="54" t="str">
        <f t="shared" si="229"/>
        <v/>
      </c>
      <c r="Z1149" s="54" t="str">
        <f t="shared" si="229"/>
        <v/>
      </c>
      <c r="AA1149" s="54" t="str">
        <f t="shared" si="229"/>
        <v/>
      </c>
      <c r="AB1149" s="54" t="str">
        <f t="shared" si="229"/>
        <v/>
      </c>
      <c r="AC1149" s="54" t="str">
        <f t="shared" si="229"/>
        <v/>
      </c>
      <c r="AD1149" s="54" t="str">
        <f t="shared" si="229"/>
        <v/>
      </c>
    </row>
    <row r="1150" spans="1:30" s="54" customFormat="1" x14ac:dyDescent="0.25">
      <c r="A1150" s="50">
        <v>35954</v>
      </c>
      <c r="B1150" s="160">
        <f t="shared" si="221"/>
        <v>6</v>
      </c>
      <c r="C1150" s="160">
        <f t="shared" si="222"/>
        <v>1998</v>
      </c>
      <c r="D1150" s="160" t="str">
        <f t="shared" si="224"/>
        <v>19986</v>
      </c>
      <c r="E1150" s="160"/>
      <c r="F1150" s="49">
        <v>6</v>
      </c>
      <c r="G1150" s="54" t="str">
        <f t="shared" si="230"/>
        <v/>
      </c>
      <c r="H1150" s="54" t="str">
        <f t="shared" si="230"/>
        <v/>
      </c>
      <c r="I1150" s="54" t="str">
        <f t="shared" si="230"/>
        <v/>
      </c>
      <c r="J1150" s="54" t="str">
        <f t="shared" si="230"/>
        <v/>
      </c>
      <c r="K1150" s="54" t="str">
        <f t="shared" si="230"/>
        <v/>
      </c>
      <c r="L1150" s="54" t="str">
        <f t="shared" si="230"/>
        <v/>
      </c>
      <c r="M1150" s="54" t="str">
        <f t="shared" si="230"/>
        <v/>
      </c>
      <c r="N1150" s="54" t="str">
        <f t="shared" si="230"/>
        <v/>
      </c>
      <c r="O1150" s="54">
        <f t="shared" si="230"/>
        <v>6</v>
      </c>
      <c r="P1150" s="54" t="str">
        <f t="shared" si="230"/>
        <v/>
      </c>
      <c r="Q1150" s="54" t="str">
        <f t="shared" si="230"/>
        <v/>
      </c>
      <c r="R1150" s="54" t="str">
        <f t="shared" si="230"/>
        <v/>
      </c>
      <c r="S1150" s="54" t="str">
        <f t="shared" si="230"/>
        <v/>
      </c>
      <c r="T1150" s="54" t="str">
        <f t="shared" si="230"/>
        <v/>
      </c>
      <c r="U1150" s="54" t="str">
        <f t="shared" si="230"/>
        <v/>
      </c>
      <c r="V1150" s="54" t="str">
        <f t="shared" si="230"/>
        <v/>
      </c>
      <c r="W1150" s="54" t="str">
        <f t="shared" si="229"/>
        <v/>
      </c>
      <c r="X1150" s="54" t="str">
        <f t="shared" si="229"/>
        <v/>
      </c>
      <c r="Y1150" s="54" t="str">
        <f t="shared" si="229"/>
        <v/>
      </c>
      <c r="Z1150" s="54" t="str">
        <f t="shared" si="229"/>
        <v/>
      </c>
      <c r="AA1150" s="54" t="str">
        <f t="shared" si="229"/>
        <v/>
      </c>
      <c r="AB1150" s="54" t="str">
        <f t="shared" si="229"/>
        <v/>
      </c>
      <c r="AC1150" s="54" t="str">
        <f t="shared" si="229"/>
        <v/>
      </c>
      <c r="AD1150" s="54" t="str">
        <f t="shared" si="229"/>
        <v/>
      </c>
    </row>
    <row r="1151" spans="1:30" s="54" customFormat="1" x14ac:dyDescent="0.25">
      <c r="A1151" s="50">
        <v>35958</v>
      </c>
      <c r="B1151" s="160">
        <f t="shared" si="221"/>
        <v>6</v>
      </c>
      <c r="C1151" s="160">
        <f t="shared" si="222"/>
        <v>1998</v>
      </c>
      <c r="D1151" s="160" t="str">
        <f t="shared" si="224"/>
        <v>19986</v>
      </c>
      <c r="E1151" s="160"/>
      <c r="F1151" s="49">
        <v>5</v>
      </c>
      <c r="G1151" s="54" t="str">
        <f t="shared" si="230"/>
        <v/>
      </c>
      <c r="H1151" s="54" t="str">
        <f t="shared" si="230"/>
        <v/>
      </c>
      <c r="I1151" s="54" t="str">
        <f t="shared" si="230"/>
        <v/>
      </c>
      <c r="J1151" s="54" t="str">
        <f t="shared" si="230"/>
        <v/>
      </c>
      <c r="K1151" s="54" t="str">
        <f t="shared" si="230"/>
        <v/>
      </c>
      <c r="L1151" s="54" t="str">
        <f t="shared" si="230"/>
        <v/>
      </c>
      <c r="M1151" s="54" t="str">
        <f t="shared" si="230"/>
        <v/>
      </c>
      <c r="N1151" s="54" t="str">
        <f t="shared" si="230"/>
        <v/>
      </c>
      <c r="O1151" s="54">
        <f t="shared" si="230"/>
        <v>5</v>
      </c>
      <c r="P1151" s="54" t="str">
        <f t="shared" si="230"/>
        <v/>
      </c>
      <c r="Q1151" s="54" t="str">
        <f t="shared" si="230"/>
        <v/>
      </c>
      <c r="R1151" s="54" t="str">
        <f t="shared" si="230"/>
        <v/>
      </c>
      <c r="S1151" s="54" t="str">
        <f t="shared" si="230"/>
        <v/>
      </c>
      <c r="T1151" s="54" t="str">
        <f t="shared" si="230"/>
        <v/>
      </c>
      <c r="U1151" s="54" t="str">
        <f t="shared" si="230"/>
        <v/>
      </c>
      <c r="V1151" s="54" t="str">
        <f t="shared" si="230"/>
        <v/>
      </c>
      <c r="W1151" s="54" t="str">
        <f t="shared" si="229"/>
        <v/>
      </c>
      <c r="X1151" s="54" t="str">
        <f t="shared" si="229"/>
        <v/>
      </c>
      <c r="Y1151" s="54" t="str">
        <f t="shared" si="229"/>
        <v/>
      </c>
      <c r="Z1151" s="54" t="str">
        <f t="shared" si="229"/>
        <v/>
      </c>
      <c r="AA1151" s="54" t="str">
        <f t="shared" si="229"/>
        <v/>
      </c>
      <c r="AB1151" s="54" t="str">
        <f t="shared" si="229"/>
        <v/>
      </c>
      <c r="AC1151" s="54" t="str">
        <f t="shared" si="229"/>
        <v/>
      </c>
      <c r="AD1151" s="54" t="str">
        <f t="shared" si="229"/>
        <v/>
      </c>
    </row>
    <row r="1152" spans="1:30" s="54" customFormat="1" x14ac:dyDescent="0.25">
      <c r="A1152" s="50">
        <v>35958</v>
      </c>
      <c r="B1152" s="160">
        <f t="shared" si="221"/>
        <v>6</v>
      </c>
      <c r="C1152" s="160">
        <f t="shared" si="222"/>
        <v>1998</v>
      </c>
      <c r="D1152" s="160" t="str">
        <f t="shared" si="224"/>
        <v>19986</v>
      </c>
      <c r="E1152" s="160"/>
      <c r="F1152" s="49">
        <v>12</v>
      </c>
      <c r="G1152" s="54" t="str">
        <f t="shared" si="230"/>
        <v/>
      </c>
      <c r="H1152" s="54" t="str">
        <f t="shared" si="230"/>
        <v/>
      </c>
      <c r="I1152" s="54" t="str">
        <f t="shared" si="230"/>
        <v/>
      </c>
      <c r="J1152" s="54" t="str">
        <f t="shared" si="230"/>
        <v/>
      </c>
      <c r="K1152" s="54" t="str">
        <f t="shared" si="230"/>
        <v/>
      </c>
      <c r="L1152" s="54" t="str">
        <f t="shared" si="230"/>
        <v/>
      </c>
      <c r="M1152" s="54" t="str">
        <f t="shared" si="230"/>
        <v/>
      </c>
      <c r="N1152" s="54" t="str">
        <f t="shared" si="230"/>
        <v/>
      </c>
      <c r="O1152" s="54">
        <f t="shared" si="230"/>
        <v>12</v>
      </c>
      <c r="P1152" s="54" t="str">
        <f t="shared" si="230"/>
        <v/>
      </c>
      <c r="Q1152" s="54" t="str">
        <f t="shared" si="230"/>
        <v/>
      </c>
      <c r="R1152" s="54" t="str">
        <f t="shared" si="230"/>
        <v/>
      </c>
      <c r="S1152" s="54" t="str">
        <f t="shared" si="230"/>
        <v/>
      </c>
      <c r="T1152" s="54" t="str">
        <f t="shared" si="230"/>
        <v/>
      </c>
      <c r="U1152" s="54" t="str">
        <f t="shared" si="230"/>
        <v/>
      </c>
      <c r="V1152" s="54" t="str">
        <f t="shared" si="230"/>
        <v/>
      </c>
      <c r="W1152" s="54" t="str">
        <f t="shared" si="229"/>
        <v/>
      </c>
      <c r="X1152" s="54" t="str">
        <f t="shared" si="229"/>
        <v/>
      </c>
      <c r="Y1152" s="54" t="str">
        <f t="shared" si="229"/>
        <v/>
      </c>
      <c r="Z1152" s="54" t="str">
        <f t="shared" si="229"/>
        <v/>
      </c>
      <c r="AA1152" s="54" t="str">
        <f t="shared" si="229"/>
        <v/>
      </c>
      <c r="AB1152" s="54" t="str">
        <f t="shared" si="229"/>
        <v/>
      </c>
      <c r="AC1152" s="54" t="str">
        <f t="shared" si="229"/>
        <v/>
      </c>
      <c r="AD1152" s="54" t="str">
        <f t="shared" si="229"/>
        <v/>
      </c>
    </row>
    <row r="1153" spans="1:30" s="54" customFormat="1" x14ac:dyDescent="0.25">
      <c r="A1153" s="50">
        <v>35959</v>
      </c>
      <c r="B1153" s="160">
        <f t="shared" si="221"/>
        <v>6</v>
      </c>
      <c r="C1153" s="160">
        <f t="shared" si="222"/>
        <v>1998</v>
      </c>
      <c r="D1153" s="160" t="str">
        <f t="shared" si="224"/>
        <v>19986</v>
      </c>
      <c r="E1153" s="160"/>
      <c r="F1153" s="49">
        <v>79</v>
      </c>
      <c r="G1153" s="54" t="str">
        <f t="shared" si="230"/>
        <v/>
      </c>
      <c r="H1153" s="54" t="str">
        <f t="shared" si="230"/>
        <v/>
      </c>
      <c r="I1153" s="54" t="str">
        <f t="shared" si="230"/>
        <v/>
      </c>
      <c r="J1153" s="54" t="str">
        <f t="shared" si="230"/>
        <v/>
      </c>
      <c r="K1153" s="54" t="str">
        <f t="shared" si="230"/>
        <v/>
      </c>
      <c r="L1153" s="54" t="str">
        <f t="shared" si="230"/>
        <v/>
      </c>
      <c r="M1153" s="54" t="str">
        <f t="shared" si="230"/>
        <v/>
      </c>
      <c r="N1153" s="54" t="str">
        <f t="shared" si="230"/>
        <v/>
      </c>
      <c r="O1153" s="54">
        <f t="shared" si="230"/>
        <v>79</v>
      </c>
      <c r="P1153" s="54" t="str">
        <f t="shared" si="230"/>
        <v/>
      </c>
      <c r="Q1153" s="54" t="str">
        <f t="shared" si="230"/>
        <v/>
      </c>
      <c r="R1153" s="54" t="str">
        <f t="shared" si="230"/>
        <v/>
      </c>
      <c r="S1153" s="54" t="str">
        <f t="shared" si="230"/>
        <v/>
      </c>
      <c r="T1153" s="54" t="str">
        <f t="shared" si="230"/>
        <v/>
      </c>
      <c r="U1153" s="54" t="str">
        <f t="shared" si="230"/>
        <v/>
      </c>
      <c r="V1153" s="54" t="str">
        <f t="shared" si="230"/>
        <v/>
      </c>
      <c r="W1153" s="54" t="str">
        <f t="shared" si="229"/>
        <v/>
      </c>
      <c r="X1153" s="54" t="str">
        <f t="shared" si="229"/>
        <v/>
      </c>
      <c r="Y1153" s="54" t="str">
        <f t="shared" si="229"/>
        <v/>
      </c>
      <c r="Z1153" s="54" t="str">
        <f t="shared" si="229"/>
        <v/>
      </c>
      <c r="AA1153" s="54" t="str">
        <f t="shared" si="229"/>
        <v/>
      </c>
      <c r="AB1153" s="54" t="str">
        <f t="shared" si="229"/>
        <v/>
      </c>
      <c r="AC1153" s="54" t="str">
        <f t="shared" si="229"/>
        <v/>
      </c>
      <c r="AD1153" s="54" t="str">
        <f t="shared" si="229"/>
        <v/>
      </c>
    </row>
    <row r="1154" spans="1:30" s="54" customFormat="1" x14ac:dyDescent="0.25">
      <c r="A1154" s="50">
        <v>35964</v>
      </c>
      <c r="B1154" s="160">
        <f t="shared" si="221"/>
        <v>6</v>
      </c>
      <c r="C1154" s="160">
        <f t="shared" si="222"/>
        <v>1998</v>
      </c>
      <c r="D1154" s="160" t="str">
        <f t="shared" si="224"/>
        <v>19986</v>
      </c>
      <c r="E1154" s="160"/>
      <c r="F1154" s="49">
        <v>4</v>
      </c>
      <c r="G1154" s="54" t="str">
        <f t="shared" si="230"/>
        <v/>
      </c>
      <c r="H1154" s="54" t="str">
        <f t="shared" si="230"/>
        <v/>
      </c>
      <c r="I1154" s="54" t="str">
        <f t="shared" si="230"/>
        <v/>
      </c>
      <c r="J1154" s="54" t="str">
        <f t="shared" si="230"/>
        <v/>
      </c>
      <c r="K1154" s="54" t="str">
        <f t="shared" si="230"/>
        <v/>
      </c>
      <c r="L1154" s="54" t="str">
        <f t="shared" si="230"/>
        <v/>
      </c>
      <c r="M1154" s="54" t="str">
        <f t="shared" si="230"/>
        <v/>
      </c>
      <c r="N1154" s="54" t="str">
        <f t="shared" si="230"/>
        <v/>
      </c>
      <c r="O1154" s="54">
        <f t="shared" si="230"/>
        <v>4</v>
      </c>
      <c r="P1154" s="54" t="str">
        <f t="shared" si="230"/>
        <v/>
      </c>
      <c r="Q1154" s="54" t="str">
        <f t="shared" si="230"/>
        <v/>
      </c>
      <c r="R1154" s="54" t="str">
        <f t="shared" si="230"/>
        <v/>
      </c>
      <c r="S1154" s="54" t="str">
        <f t="shared" si="230"/>
        <v/>
      </c>
      <c r="T1154" s="54" t="str">
        <f t="shared" si="230"/>
        <v/>
      </c>
      <c r="U1154" s="54" t="str">
        <f t="shared" si="230"/>
        <v/>
      </c>
      <c r="V1154" s="54" t="str">
        <f t="shared" si="230"/>
        <v/>
      </c>
      <c r="W1154" s="54" t="str">
        <f t="shared" si="229"/>
        <v/>
      </c>
      <c r="X1154" s="54" t="str">
        <f t="shared" si="229"/>
        <v/>
      </c>
      <c r="Y1154" s="54" t="str">
        <f t="shared" si="229"/>
        <v/>
      </c>
      <c r="Z1154" s="54" t="str">
        <f t="shared" si="229"/>
        <v/>
      </c>
      <c r="AA1154" s="54" t="str">
        <f t="shared" si="229"/>
        <v/>
      </c>
      <c r="AB1154" s="54" t="str">
        <f t="shared" si="229"/>
        <v/>
      </c>
      <c r="AC1154" s="54" t="str">
        <f t="shared" si="229"/>
        <v/>
      </c>
      <c r="AD1154" s="54" t="str">
        <f t="shared" si="229"/>
        <v/>
      </c>
    </row>
    <row r="1155" spans="1:30" s="54" customFormat="1" x14ac:dyDescent="0.25">
      <c r="A1155" s="50">
        <v>35968</v>
      </c>
      <c r="B1155" s="160">
        <f t="shared" si="221"/>
        <v>6</v>
      </c>
      <c r="C1155" s="160">
        <f t="shared" si="222"/>
        <v>1998</v>
      </c>
      <c r="D1155" s="160" t="str">
        <f t="shared" si="224"/>
        <v>19986</v>
      </c>
      <c r="E1155" s="160"/>
      <c r="F1155" s="49">
        <v>31</v>
      </c>
      <c r="G1155" s="54" t="str">
        <f t="shared" si="230"/>
        <v/>
      </c>
      <c r="H1155" s="54" t="str">
        <f t="shared" si="230"/>
        <v/>
      </c>
      <c r="I1155" s="54" t="str">
        <f t="shared" si="230"/>
        <v/>
      </c>
      <c r="J1155" s="54" t="str">
        <f t="shared" si="230"/>
        <v/>
      </c>
      <c r="K1155" s="54" t="str">
        <f t="shared" si="230"/>
        <v/>
      </c>
      <c r="L1155" s="54" t="str">
        <f t="shared" si="230"/>
        <v/>
      </c>
      <c r="M1155" s="54" t="str">
        <f t="shared" si="230"/>
        <v/>
      </c>
      <c r="N1155" s="54" t="str">
        <f t="shared" si="230"/>
        <v/>
      </c>
      <c r="O1155" s="54">
        <f t="shared" si="230"/>
        <v>31</v>
      </c>
      <c r="P1155" s="54" t="str">
        <f t="shared" si="230"/>
        <v/>
      </c>
      <c r="Q1155" s="54" t="str">
        <f t="shared" si="230"/>
        <v/>
      </c>
      <c r="R1155" s="54" t="str">
        <f t="shared" si="230"/>
        <v/>
      </c>
      <c r="S1155" s="54" t="str">
        <f t="shared" si="230"/>
        <v/>
      </c>
      <c r="T1155" s="54" t="str">
        <f t="shared" si="230"/>
        <v/>
      </c>
      <c r="U1155" s="54" t="str">
        <f t="shared" si="230"/>
        <v/>
      </c>
      <c r="V1155" s="54" t="str">
        <f t="shared" si="230"/>
        <v/>
      </c>
      <c r="W1155" s="54" t="str">
        <f t="shared" si="229"/>
        <v/>
      </c>
      <c r="X1155" s="54" t="str">
        <f t="shared" si="229"/>
        <v/>
      </c>
      <c r="Y1155" s="54" t="str">
        <f t="shared" si="229"/>
        <v/>
      </c>
      <c r="Z1155" s="54" t="str">
        <f t="shared" si="229"/>
        <v/>
      </c>
      <c r="AA1155" s="54" t="str">
        <f t="shared" si="229"/>
        <v/>
      </c>
      <c r="AB1155" s="54" t="str">
        <f t="shared" si="229"/>
        <v/>
      </c>
      <c r="AC1155" s="54" t="str">
        <f t="shared" si="229"/>
        <v/>
      </c>
      <c r="AD1155" s="54" t="str">
        <f t="shared" si="229"/>
        <v/>
      </c>
    </row>
    <row r="1156" spans="1:30" s="54" customFormat="1" x14ac:dyDescent="0.25">
      <c r="A1156" s="50">
        <v>35969</v>
      </c>
      <c r="B1156" s="160">
        <f t="shared" si="221"/>
        <v>6</v>
      </c>
      <c r="C1156" s="160">
        <f t="shared" si="222"/>
        <v>1998</v>
      </c>
      <c r="D1156" s="160" t="str">
        <f t="shared" si="224"/>
        <v>19986</v>
      </c>
      <c r="E1156" s="160"/>
      <c r="F1156" s="49">
        <v>74</v>
      </c>
      <c r="G1156" s="54" t="str">
        <f t="shared" si="230"/>
        <v/>
      </c>
      <c r="H1156" s="54" t="str">
        <f t="shared" si="230"/>
        <v/>
      </c>
      <c r="I1156" s="54" t="str">
        <f t="shared" si="230"/>
        <v/>
      </c>
      <c r="J1156" s="54" t="str">
        <f t="shared" si="230"/>
        <v/>
      </c>
      <c r="K1156" s="54" t="str">
        <f t="shared" si="230"/>
        <v/>
      </c>
      <c r="L1156" s="54" t="str">
        <f t="shared" si="230"/>
        <v/>
      </c>
      <c r="M1156" s="54" t="str">
        <f t="shared" si="230"/>
        <v/>
      </c>
      <c r="N1156" s="54" t="str">
        <f t="shared" si="230"/>
        <v/>
      </c>
      <c r="O1156" s="54">
        <f t="shared" si="230"/>
        <v>74</v>
      </c>
      <c r="P1156" s="54" t="str">
        <f t="shared" si="230"/>
        <v/>
      </c>
      <c r="Q1156" s="54" t="str">
        <f t="shared" si="230"/>
        <v/>
      </c>
      <c r="R1156" s="54" t="str">
        <f t="shared" si="230"/>
        <v/>
      </c>
      <c r="S1156" s="54" t="str">
        <f t="shared" si="230"/>
        <v/>
      </c>
      <c r="T1156" s="54" t="str">
        <f t="shared" si="230"/>
        <v/>
      </c>
      <c r="U1156" s="54" t="str">
        <f t="shared" si="230"/>
        <v/>
      </c>
      <c r="V1156" s="54" t="str">
        <f t="shared" si="230"/>
        <v/>
      </c>
      <c r="W1156" s="54" t="str">
        <f t="shared" si="229"/>
        <v/>
      </c>
      <c r="X1156" s="54" t="str">
        <f t="shared" si="229"/>
        <v/>
      </c>
      <c r="Y1156" s="54" t="str">
        <f t="shared" si="229"/>
        <v/>
      </c>
      <c r="Z1156" s="54" t="str">
        <f t="shared" si="229"/>
        <v/>
      </c>
      <c r="AA1156" s="54" t="str">
        <f t="shared" si="229"/>
        <v/>
      </c>
      <c r="AB1156" s="54" t="str">
        <f t="shared" si="229"/>
        <v/>
      </c>
      <c r="AC1156" s="54" t="str">
        <f t="shared" si="229"/>
        <v/>
      </c>
      <c r="AD1156" s="54" t="str">
        <f t="shared" si="229"/>
        <v/>
      </c>
    </row>
    <row r="1157" spans="1:30" s="54" customFormat="1" x14ac:dyDescent="0.25">
      <c r="A1157" s="50">
        <v>35971</v>
      </c>
      <c r="B1157" s="160">
        <f t="shared" si="221"/>
        <v>6</v>
      </c>
      <c r="C1157" s="160">
        <f t="shared" si="222"/>
        <v>1998</v>
      </c>
      <c r="D1157" s="160" t="str">
        <f t="shared" si="224"/>
        <v>19986</v>
      </c>
      <c r="E1157" s="160"/>
      <c r="F1157" s="49">
        <v>2</v>
      </c>
      <c r="G1157" s="54" t="str">
        <f t="shared" si="230"/>
        <v/>
      </c>
      <c r="H1157" s="54" t="str">
        <f t="shared" si="230"/>
        <v/>
      </c>
      <c r="I1157" s="54" t="str">
        <f t="shared" si="230"/>
        <v/>
      </c>
      <c r="J1157" s="54" t="str">
        <f t="shared" si="230"/>
        <v/>
      </c>
      <c r="K1157" s="54" t="str">
        <f t="shared" si="230"/>
        <v/>
      </c>
      <c r="L1157" s="54" t="str">
        <f t="shared" si="230"/>
        <v/>
      </c>
      <c r="M1157" s="54" t="str">
        <f t="shared" si="230"/>
        <v/>
      </c>
      <c r="N1157" s="54" t="str">
        <f t="shared" si="230"/>
        <v/>
      </c>
      <c r="O1157" s="54">
        <f t="shared" si="230"/>
        <v>2</v>
      </c>
      <c r="P1157" s="54" t="str">
        <f t="shared" si="230"/>
        <v/>
      </c>
      <c r="Q1157" s="54" t="str">
        <f t="shared" si="230"/>
        <v/>
      </c>
      <c r="R1157" s="54" t="str">
        <f t="shared" si="230"/>
        <v/>
      </c>
      <c r="S1157" s="54" t="str">
        <f t="shared" si="230"/>
        <v/>
      </c>
      <c r="T1157" s="54" t="str">
        <f t="shared" si="230"/>
        <v/>
      </c>
      <c r="U1157" s="54" t="str">
        <f t="shared" si="230"/>
        <v/>
      </c>
      <c r="V1157" s="54" t="str">
        <f t="shared" ref="V1157:AI1172" si="231">IF($C1157=V$1,$F1157,"")</f>
        <v/>
      </c>
      <c r="W1157" s="54" t="str">
        <f t="shared" si="231"/>
        <v/>
      </c>
      <c r="X1157" s="54" t="str">
        <f t="shared" si="231"/>
        <v/>
      </c>
      <c r="Y1157" s="54" t="str">
        <f t="shared" si="231"/>
        <v/>
      </c>
      <c r="Z1157" s="54" t="str">
        <f t="shared" si="231"/>
        <v/>
      </c>
      <c r="AA1157" s="54" t="str">
        <f t="shared" si="231"/>
        <v/>
      </c>
      <c r="AB1157" s="54" t="str">
        <f t="shared" si="231"/>
        <v/>
      </c>
      <c r="AC1157" s="54" t="str">
        <f t="shared" si="231"/>
        <v/>
      </c>
      <c r="AD1157" s="54" t="str">
        <f t="shared" si="231"/>
        <v/>
      </c>
    </row>
    <row r="1158" spans="1:30" s="54" customFormat="1" x14ac:dyDescent="0.25">
      <c r="A1158" s="50">
        <v>35975</v>
      </c>
      <c r="B1158" s="160">
        <f t="shared" ref="B1158:B1221" si="232">MONTH(A1158)</f>
        <v>6</v>
      </c>
      <c r="C1158" s="160">
        <f t="shared" ref="C1158:C1221" si="233">YEAR(A1158)</f>
        <v>1998</v>
      </c>
      <c r="D1158" s="160" t="str">
        <f t="shared" si="224"/>
        <v>19986</v>
      </c>
      <c r="E1158" s="160"/>
      <c r="F1158" s="66">
        <v>3343</v>
      </c>
      <c r="G1158" s="54" t="str">
        <f t="shared" ref="G1158:V1173" si="234">IF($C1158=G$1,$F1158,"")</f>
        <v/>
      </c>
      <c r="H1158" s="54" t="str">
        <f t="shared" si="234"/>
        <v/>
      </c>
      <c r="I1158" s="54" t="str">
        <f t="shared" si="234"/>
        <v/>
      </c>
      <c r="J1158" s="54" t="str">
        <f t="shared" si="234"/>
        <v/>
      </c>
      <c r="K1158" s="54" t="str">
        <f t="shared" si="234"/>
        <v/>
      </c>
      <c r="L1158" s="54" t="str">
        <f t="shared" si="234"/>
        <v/>
      </c>
      <c r="M1158" s="54" t="str">
        <f t="shared" si="234"/>
        <v/>
      </c>
      <c r="N1158" s="54" t="str">
        <f t="shared" si="234"/>
        <v/>
      </c>
      <c r="O1158" s="54">
        <f t="shared" si="234"/>
        <v>3343</v>
      </c>
      <c r="P1158" s="54" t="str">
        <f t="shared" si="234"/>
        <v/>
      </c>
      <c r="Q1158" s="54" t="str">
        <f t="shared" si="234"/>
        <v/>
      </c>
      <c r="R1158" s="54" t="str">
        <f t="shared" si="234"/>
        <v/>
      </c>
      <c r="S1158" s="54" t="str">
        <f t="shared" si="234"/>
        <v/>
      </c>
      <c r="T1158" s="54" t="str">
        <f t="shared" si="234"/>
        <v/>
      </c>
      <c r="U1158" s="54" t="str">
        <f t="shared" si="234"/>
        <v/>
      </c>
      <c r="V1158" s="54" t="str">
        <f t="shared" si="234"/>
        <v/>
      </c>
      <c r="W1158" s="54" t="str">
        <f t="shared" si="231"/>
        <v/>
      </c>
      <c r="X1158" s="54" t="str">
        <f t="shared" si="231"/>
        <v/>
      </c>
      <c r="Y1158" s="54" t="str">
        <f t="shared" si="231"/>
        <v/>
      </c>
      <c r="Z1158" s="54" t="str">
        <f t="shared" si="231"/>
        <v/>
      </c>
      <c r="AA1158" s="54" t="str">
        <f t="shared" si="231"/>
        <v/>
      </c>
      <c r="AB1158" s="54" t="str">
        <f t="shared" si="231"/>
        <v/>
      </c>
      <c r="AC1158" s="54" t="str">
        <f t="shared" si="231"/>
        <v/>
      </c>
      <c r="AD1158" s="54" t="str">
        <f t="shared" si="231"/>
        <v/>
      </c>
    </row>
    <row r="1159" spans="1:30" s="54" customFormat="1" x14ac:dyDescent="0.25">
      <c r="A1159" s="50">
        <v>35976</v>
      </c>
      <c r="B1159" s="160">
        <f t="shared" si="232"/>
        <v>6</v>
      </c>
      <c r="C1159" s="160">
        <f t="shared" si="233"/>
        <v>1998</v>
      </c>
      <c r="D1159" s="160" t="str">
        <f t="shared" ref="D1159:D1222" si="235">CONCATENATE(C1159,B1159)</f>
        <v>19986</v>
      </c>
      <c r="E1159" s="160"/>
      <c r="F1159" s="49">
        <v>4</v>
      </c>
      <c r="G1159" s="54" t="str">
        <f t="shared" si="234"/>
        <v/>
      </c>
      <c r="H1159" s="54" t="str">
        <f t="shared" si="234"/>
        <v/>
      </c>
      <c r="I1159" s="54" t="str">
        <f t="shared" si="234"/>
        <v/>
      </c>
      <c r="J1159" s="54" t="str">
        <f t="shared" si="234"/>
        <v/>
      </c>
      <c r="K1159" s="54" t="str">
        <f t="shared" si="234"/>
        <v/>
      </c>
      <c r="L1159" s="54" t="str">
        <f t="shared" si="234"/>
        <v/>
      </c>
      <c r="M1159" s="54" t="str">
        <f t="shared" si="234"/>
        <v/>
      </c>
      <c r="N1159" s="54" t="str">
        <f t="shared" si="234"/>
        <v/>
      </c>
      <c r="O1159" s="54">
        <f t="shared" si="234"/>
        <v>4</v>
      </c>
      <c r="P1159" s="54" t="str">
        <f t="shared" si="234"/>
        <v/>
      </c>
      <c r="Q1159" s="54" t="str">
        <f t="shared" si="234"/>
        <v/>
      </c>
      <c r="R1159" s="54" t="str">
        <f t="shared" si="234"/>
        <v/>
      </c>
      <c r="S1159" s="54" t="str">
        <f t="shared" si="234"/>
        <v/>
      </c>
      <c r="T1159" s="54" t="str">
        <f t="shared" si="234"/>
        <v/>
      </c>
      <c r="U1159" s="54" t="str">
        <f t="shared" si="234"/>
        <v/>
      </c>
      <c r="V1159" s="54" t="str">
        <f t="shared" si="234"/>
        <v/>
      </c>
      <c r="W1159" s="54" t="str">
        <f t="shared" si="231"/>
        <v/>
      </c>
      <c r="X1159" s="54" t="str">
        <f t="shared" si="231"/>
        <v/>
      </c>
      <c r="Y1159" s="54" t="str">
        <f t="shared" si="231"/>
        <v/>
      </c>
      <c r="Z1159" s="54" t="str">
        <f t="shared" si="231"/>
        <v/>
      </c>
      <c r="AA1159" s="54" t="str">
        <f t="shared" si="231"/>
        <v/>
      </c>
      <c r="AB1159" s="54" t="str">
        <f t="shared" si="231"/>
        <v/>
      </c>
      <c r="AC1159" s="54" t="str">
        <f t="shared" si="231"/>
        <v/>
      </c>
      <c r="AD1159" s="54" t="str">
        <f t="shared" si="231"/>
        <v/>
      </c>
    </row>
    <row r="1160" spans="1:30" s="54" customFormat="1" x14ac:dyDescent="0.25">
      <c r="A1160" s="50">
        <v>35976</v>
      </c>
      <c r="B1160" s="160">
        <f t="shared" si="232"/>
        <v>6</v>
      </c>
      <c r="C1160" s="160">
        <f t="shared" si="233"/>
        <v>1998</v>
      </c>
      <c r="D1160" s="160" t="str">
        <f t="shared" si="235"/>
        <v>19986</v>
      </c>
      <c r="E1160" s="160"/>
      <c r="F1160" s="49">
        <v>51</v>
      </c>
      <c r="G1160" s="54" t="str">
        <f t="shared" si="234"/>
        <v/>
      </c>
      <c r="H1160" s="54" t="str">
        <f t="shared" si="234"/>
        <v/>
      </c>
      <c r="I1160" s="54" t="str">
        <f t="shared" si="234"/>
        <v/>
      </c>
      <c r="J1160" s="54" t="str">
        <f t="shared" si="234"/>
        <v/>
      </c>
      <c r="K1160" s="54" t="str">
        <f t="shared" si="234"/>
        <v/>
      </c>
      <c r="L1160" s="54" t="str">
        <f t="shared" si="234"/>
        <v/>
      </c>
      <c r="M1160" s="54" t="str">
        <f t="shared" si="234"/>
        <v/>
      </c>
      <c r="N1160" s="54" t="str">
        <f t="shared" si="234"/>
        <v/>
      </c>
      <c r="O1160" s="54">
        <f t="shared" si="234"/>
        <v>51</v>
      </c>
      <c r="P1160" s="54" t="str">
        <f t="shared" si="234"/>
        <v/>
      </c>
      <c r="Q1160" s="54" t="str">
        <f t="shared" si="234"/>
        <v/>
      </c>
      <c r="R1160" s="54" t="str">
        <f t="shared" si="234"/>
        <v/>
      </c>
      <c r="S1160" s="54" t="str">
        <f t="shared" si="234"/>
        <v/>
      </c>
      <c r="T1160" s="54" t="str">
        <f t="shared" si="234"/>
        <v/>
      </c>
      <c r="U1160" s="54" t="str">
        <f t="shared" si="234"/>
        <v/>
      </c>
      <c r="V1160" s="54" t="str">
        <f t="shared" si="234"/>
        <v/>
      </c>
      <c r="W1160" s="54" t="str">
        <f t="shared" si="231"/>
        <v/>
      </c>
      <c r="X1160" s="54" t="str">
        <f t="shared" si="231"/>
        <v/>
      </c>
      <c r="Y1160" s="54" t="str">
        <f t="shared" si="231"/>
        <v/>
      </c>
      <c r="Z1160" s="54" t="str">
        <f t="shared" si="231"/>
        <v/>
      </c>
      <c r="AA1160" s="54" t="str">
        <f t="shared" si="231"/>
        <v/>
      </c>
      <c r="AB1160" s="54" t="str">
        <f t="shared" si="231"/>
        <v/>
      </c>
      <c r="AC1160" s="54" t="str">
        <f t="shared" si="231"/>
        <v/>
      </c>
      <c r="AD1160" s="54" t="str">
        <f t="shared" si="231"/>
        <v/>
      </c>
    </row>
    <row r="1161" spans="1:30" s="54" customFormat="1" x14ac:dyDescent="0.25">
      <c r="A1161" s="50">
        <v>35976</v>
      </c>
      <c r="B1161" s="160">
        <f t="shared" si="232"/>
        <v>6</v>
      </c>
      <c r="C1161" s="160">
        <f t="shared" si="233"/>
        <v>1998</v>
      </c>
      <c r="D1161" s="160" t="str">
        <f t="shared" si="235"/>
        <v>19986</v>
      </c>
      <c r="E1161" s="160"/>
      <c r="F1161" s="49">
        <v>75</v>
      </c>
      <c r="G1161" s="54" t="str">
        <f t="shared" si="234"/>
        <v/>
      </c>
      <c r="H1161" s="54" t="str">
        <f t="shared" si="234"/>
        <v/>
      </c>
      <c r="I1161" s="54" t="str">
        <f t="shared" si="234"/>
        <v/>
      </c>
      <c r="J1161" s="54" t="str">
        <f t="shared" si="234"/>
        <v/>
      </c>
      <c r="K1161" s="54" t="str">
        <f t="shared" si="234"/>
        <v/>
      </c>
      <c r="L1161" s="54" t="str">
        <f t="shared" si="234"/>
        <v/>
      </c>
      <c r="M1161" s="54" t="str">
        <f t="shared" si="234"/>
        <v/>
      </c>
      <c r="N1161" s="54" t="str">
        <f t="shared" si="234"/>
        <v/>
      </c>
      <c r="O1161" s="54">
        <f t="shared" si="234"/>
        <v>75</v>
      </c>
      <c r="P1161" s="54" t="str">
        <f t="shared" si="234"/>
        <v/>
      </c>
      <c r="Q1161" s="54" t="str">
        <f t="shared" si="234"/>
        <v/>
      </c>
      <c r="R1161" s="54" t="str">
        <f t="shared" si="234"/>
        <v/>
      </c>
      <c r="S1161" s="54" t="str">
        <f t="shared" si="234"/>
        <v/>
      </c>
      <c r="T1161" s="54" t="str">
        <f t="shared" si="234"/>
        <v/>
      </c>
      <c r="U1161" s="54" t="str">
        <f t="shared" si="234"/>
        <v/>
      </c>
      <c r="V1161" s="54" t="str">
        <f t="shared" si="234"/>
        <v/>
      </c>
      <c r="W1161" s="54" t="str">
        <f t="shared" si="231"/>
        <v/>
      </c>
      <c r="X1161" s="54" t="str">
        <f t="shared" si="231"/>
        <v/>
      </c>
      <c r="Y1161" s="54" t="str">
        <f t="shared" si="231"/>
        <v/>
      </c>
      <c r="Z1161" s="54" t="str">
        <f t="shared" si="231"/>
        <v/>
      </c>
      <c r="AA1161" s="54" t="str">
        <f t="shared" si="231"/>
        <v/>
      </c>
      <c r="AB1161" s="54" t="str">
        <f t="shared" si="231"/>
        <v/>
      </c>
      <c r="AC1161" s="54" t="str">
        <f t="shared" si="231"/>
        <v/>
      </c>
      <c r="AD1161" s="54" t="str">
        <f t="shared" si="231"/>
        <v/>
      </c>
    </row>
    <row r="1162" spans="1:30" s="54" customFormat="1" x14ac:dyDescent="0.25">
      <c r="A1162" s="50">
        <v>35977</v>
      </c>
      <c r="B1162" s="160">
        <f t="shared" si="232"/>
        <v>7</v>
      </c>
      <c r="C1162" s="160">
        <f t="shared" si="233"/>
        <v>1998</v>
      </c>
      <c r="D1162" s="160" t="str">
        <f t="shared" si="235"/>
        <v>19987</v>
      </c>
      <c r="E1162" s="160"/>
      <c r="F1162" s="49">
        <v>4</v>
      </c>
      <c r="G1162" s="54" t="str">
        <f t="shared" si="234"/>
        <v/>
      </c>
      <c r="H1162" s="54" t="str">
        <f t="shared" si="234"/>
        <v/>
      </c>
      <c r="I1162" s="54" t="str">
        <f t="shared" si="234"/>
        <v/>
      </c>
      <c r="J1162" s="54" t="str">
        <f t="shared" si="234"/>
        <v/>
      </c>
      <c r="K1162" s="54" t="str">
        <f t="shared" si="234"/>
        <v/>
      </c>
      <c r="L1162" s="54" t="str">
        <f t="shared" si="234"/>
        <v/>
      </c>
      <c r="M1162" s="54" t="str">
        <f t="shared" si="234"/>
        <v/>
      </c>
      <c r="N1162" s="54" t="str">
        <f t="shared" si="234"/>
        <v/>
      </c>
      <c r="O1162" s="54">
        <f t="shared" si="234"/>
        <v>4</v>
      </c>
      <c r="P1162" s="54" t="str">
        <f t="shared" si="234"/>
        <v/>
      </c>
      <c r="Q1162" s="54" t="str">
        <f t="shared" si="234"/>
        <v/>
      </c>
      <c r="R1162" s="54" t="str">
        <f t="shared" si="234"/>
        <v/>
      </c>
      <c r="S1162" s="54" t="str">
        <f t="shared" si="234"/>
        <v/>
      </c>
      <c r="T1162" s="54" t="str">
        <f t="shared" si="234"/>
        <v/>
      </c>
      <c r="U1162" s="54" t="str">
        <f t="shared" si="234"/>
        <v/>
      </c>
      <c r="V1162" s="54" t="str">
        <f t="shared" si="234"/>
        <v/>
      </c>
      <c r="W1162" s="54" t="str">
        <f t="shared" si="231"/>
        <v/>
      </c>
      <c r="X1162" s="54" t="str">
        <f t="shared" si="231"/>
        <v/>
      </c>
      <c r="Y1162" s="54" t="str">
        <f t="shared" si="231"/>
        <v/>
      </c>
      <c r="Z1162" s="54" t="str">
        <f t="shared" si="231"/>
        <v/>
      </c>
      <c r="AA1162" s="54" t="str">
        <f t="shared" si="231"/>
        <v/>
      </c>
      <c r="AB1162" s="54" t="str">
        <f t="shared" si="231"/>
        <v/>
      </c>
      <c r="AC1162" s="54" t="str">
        <f t="shared" si="231"/>
        <v/>
      </c>
      <c r="AD1162" s="54" t="str">
        <f t="shared" si="231"/>
        <v/>
      </c>
    </row>
    <row r="1163" spans="1:30" s="54" customFormat="1" x14ac:dyDescent="0.25">
      <c r="A1163" s="50">
        <v>35977</v>
      </c>
      <c r="B1163" s="160">
        <f t="shared" si="232"/>
        <v>7</v>
      </c>
      <c r="C1163" s="160">
        <f t="shared" si="233"/>
        <v>1998</v>
      </c>
      <c r="D1163" s="160" t="str">
        <f t="shared" si="235"/>
        <v>19987</v>
      </c>
      <c r="E1163" s="160"/>
      <c r="F1163" s="49">
        <v>28</v>
      </c>
      <c r="G1163" s="54" t="str">
        <f t="shared" si="234"/>
        <v/>
      </c>
      <c r="H1163" s="54" t="str">
        <f t="shared" si="234"/>
        <v/>
      </c>
      <c r="I1163" s="54" t="str">
        <f t="shared" si="234"/>
        <v/>
      </c>
      <c r="J1163" s="54" t="str">
        <f t="shared" si="234"/>
        <v/>
      </c>
      <c r="K1163" s="54" t="str">
        <f t="shared" si="234"/>
        <v/>
      </c>
      <c r="L1163" s="54" t="str">
        <f t="shared" si="234"/>
        <v/>
      </c>
      <c r="M1163" s="54" t="str">
        <f t="shared" si="234"/>
        <v/>
      </c>
      <c r="N1163" s="54" t="str">
        <f t="shared" si="234"/>
        <v/>
      </c>
      <c r="O1163" s="54">
        <f t="shared" si="234"/>
        <v>28</v>
      </c>
      <c r="P1163" s="54" t="str">
        <f t="shared" si="234"/>
        <v/>
      </c>
      <c r="Q1163" s="54" t="str">
        <f t="shared" si="234"/>
        <v/>
      </c>
      <c r="R1163" s="54" t="str">
        <f t="shared" si="234"/>
        <v/>
      </c>
      <c r="S1163" s="54" t="str">
        <f t="shared" si="234"/>
        <v/>
      </c>
      <c r="T1163" s="54" t="str">
        <f t="shared" si="234"/>
        <v/>
      </c>
      <c r="U1163" s="54" t="str">
        <f t="shared" si="234"/>
        <v/>
      </c>
      <c r="V1163" s="54" t="str">
        <f t="shared" si="234"/>
        <v/>
      </c>
      <c r="W1163" s="54" t="str">
        <f t="shared" si="231"/>
        <v/>
      </c>
      <c r="X1163" s="54" t="str">
        <f t="shared" si="231"/>
        <v/>
      </c>
      <c r="Y1163" s="54" t="str">
        <f t="shared" si="231"/>
        <v/>
      </c>
      <c r="Z1163" s="54" t="str">
        <f t="shared" si="231"/>
        <v/>
      </c>
      <c r="AA1163" s="54" t="str">
        <f t="shared" si="231"/>
        <v/>
      </c>
      <c r="AB1163" s="54" t="str">
        <f t="shared" si="231"/>
        <v/>
      </c>
      <c r="AC1163" s="54" t="str">
        <f t="shared" si="231"/>
        <v/>
      </c>
      <c r="AD1163" s="54" t="str">
        <f t="shared" si="231"/>
        <v/>
      </c>
    </row>
    <row r="1164" spans="1:30" s="54" customFormat="1" x14ac:dyDescent="0.25">
      <c r="A1164" s="50">
        <v>35977</v>
      </c>
      <c r="B1164" s="160">
        <f t="shared" si="232"/>
        <v>7</v>
      </c>
      <c r="C1164" s="160">
        <f t="shared" si="233"/>
        <v>1998</v>
      </c>
      <c r="D1164" s="160" t="str">
        <f t="shared" si="235"/>
        <v>19987</v>
      </c>
      <c r="E1164" s="160"/>
      <c r="F1164" s="49">
        <v>275</v>
      </c>
      <c r="G1164" s="54" t="str">
        <f t="shared" si="234"/>
        <v/>
      </c>
      <c r="H1164" s="54" t="str">
        <f t="shared" si="234"/>
        <v/>
      </c>
      <c r="I1164" s="54" t="str">
        <f t="shared" si="234"/>
        <v/>
      </c>
      <c r="J1164" s="54" t="str">
        <f t="shared" si="234"/>
        <v/>
      </c>
      <c r="K1164" s="54" t="str">
        <f t="shared" si="234"/>
        <v/>
      </c>
      <c r="L1164" s="54" t="str">
        <f t="shared" si="234"/>
        <v/>
      </c>
      <c r="M1164" s="54" t="str">
        <f t="shared" si="234"/>
        <v/>
      </c>
      <c r="N1164" s="54" t="str">
        <f t="shared" si="234"/>
        <v/>
      </c>
      <c r="O1164" s="54">
        <f t="shared" si="234"/>
        <v>275</v>
      </c>
      <c r="P1164" s="54" t="str">
        <f t="shared" si="234"/>
        <v/>
      </c>
      <c r="Q1164" s="54" t="str">
        <f t="shared" si="234"/>
        <v/>
      </c>
      <c r="R1164" s="54" t="str">
        <f t="shared" si="234"/>
        <v/>
      </c>
      <c r="S1164" s="54" t="str">
        <f t="shared" si="234"/>
        <v/>
      </c>
      <c r="T1164" s="54" t="str">
        <f t="shared" si="234"/>
        <v/>
      </c>
      <c r="U1164" s="54" t="str">
        <f t="shared" si="234"/>
        <v/>
      </c>
      <c r="V1164" s="54" t="str">
        <f t="shared" si="234"/>
        <v/>
      </c>
      <c r="W1164" s="54" t="str">
        <f t="shared" si="231"/>
        <v/>
      </c>
      <c r="X1164" s="54" t="str">
        <f t="shared" si="231"/>
        <v/>
      </c>
      <c r="Y1164" s="54" t="str">
        <f t="shared" si="231"/>
        <v/>
      </c>
      <c r="Z1164" s="54" t="str">
        <f t="shared" si="231"/>
        <v/>
      </c>
      <c r="AA1164" s="54" t="str">
        <f t="shared" si="231"/>
        <v/>
      </c>
      <c r="AB1164" s="54" t="str">
        <f t="shared" si="231"/>
        <v/>
      </c>
      <c r="AC1164" s="54" t="str">
        <f t="shared" si="231"/>
        <v/>
      </c>
      <c r="AD1164" s="54" t="str">
        <f t="shared" si="231"/>
        <v/>
      </c>
    </row>
    <row r="1165" spans="1:30" s="54" customFormat="1" x14ac:dyDescent="0.25">
      <c r="A1165" s="50">
        <v>35977</v>
      </c>
      <c r="B1165" s="160">
        <f t="shared" si="232"/>
        <v>7</v>
      </c>
      <c r="C1165" s="160">
        <f t="shared" si="233"/>
        <v>1998</v>
      </c>
      <c r="D1165" s="160" t="str">
        <f t="shared" si="235"/>
        <v>19987</v>
      </c>
      <c r="E1165" s="160"/>
      <c r="F1165" s="66">
        <v>2300</v>
      </c>
      <c r="G1165" s="54" t="str">
        <f t="shared" si="234"/>
        <v/>
      </c>
      <c r="H1165" s="54" t="str">
        <f t="shared" si="234"/>
        <v/>
      </c>
      <c r="I1165" s="54" t="str">
        <f t="shared" si="234"/>
        <v/>
      </c>
      <c r="J1165" s="54" t="str">
        <f t="shared" si="234"/>
        <v/>
      </c>
      <c r="K1165" s="54" t="str">
        <f t="shared" si="234"/>
        <v/>
      </c>
      <c r="L1165" s="54" t="str">
        <f t="shared" si="234"/>
        <v/>
      </c>
      <c r="M1165" s="54" t="str">
        <f t="shared" si="234"/>
        <v/>
      </c>
      <c r="N1165" s="54" t="str">
        <f t="shared" si="234"/>
        <v/>
      </c>
      <c r="O1165" s="54">
        <f t="shared" si="234"/>
        <v>2300</v>
      </c>
      <c r="P1165" s="54" t="str">
        <f t="shared" si="234"/>
        <v/>
      </c>
      <c r="Q1165" s="54" t="str">
        <f t="shared" si="234"/>
        <v/>
      </c>
      <c r="R1165" s="54" t="str">
        <f t="shared" si="234"/>
        <v/>
      </c>
      <c r="S1165" s="54" t="str">
        <f t="shared" si="234"/>
        <v/>
      </c>
      <c r="T1165" s="54" t="str">
        <f t="shared" si="234"/>
        <v/>
      </c>
      <c r="U1165" s="54" t="str">
        <f t="shared" si="234"/>
        <v/>
      </c>
      <c r="V1165" s="54" t="str">
        <f t="shared" si="234"/>
        <v/>
      </c>
      <c r="W1165" s="54" t="str">
        <f t="shared" si="231"/>
        <v/>
      </c>
      <c r="X1165" s="54" t="str">
        <f t="shared" si="231"/>
        <v/>
      </c>
      <c r="Y1165" s="54" t="str">
        <f t="shared" si="231"/>
        <v/>
      </c>
      <c r="Z1165" s="54" t="str">
        <f t="shared" si="231"/>
        <v/>
      </c>
      <c r="AA1165" s="54" t="str">
        <f t="shared" si="231"/>
        <v/>
      </c>
      <c r="AB1165" s="54" t="str">
        <f t="shared" si="231"/>
        <v/>
      </c>
      <c r="AC1165" s="54" t="str">
        <f t="shared" si="231"/>
        <v/>
      </c>
      <c r="AD1165" s="54" t="str">
        <f t="shared" si="231"/>
        <v/>
      </c>
    </row>
    <row r="1166" spans="1:30" s="54" customFormat="1" x14ac:dyDescent="0.25">
      <c r="A1166" s="50">
        <v>35978</v>
      </c>
      <c r="B1166" s="160">
        <f t="shared" si="232"/>
        <v>7</v>
      </c>
      <c r="C1166" s="160">
        <f t="shared" si="233"/>
        <v>1998</v>
      </c>
      <c r="D1166" s="160" t="str">
        <f t="shared" si="235"/>
        <v>19987</v>
      </c>
      <c r="E1166" s="160"/>
      <c r="F1166" s="49">
        <v>3</v>
      </c>
      <c r="G1166" s="54" t="str">
        <f t="shared" si="234"/>
        <v/>
      </c>
      <c r="H1166" s="54" t="str">
        <f t="shared" si="234"/>
        <v/>
      </c>
      <c r="I1166" s="54" t="str">
        <f t="shared" si="234"/>
        <v/>
      </c>
      <c r="J1166" s="54" t="str">
        <f t="shared" si="234"/>
        <v/>
      </c>
      <c r="K1166" s="54" t="str">
        <f t="shared" si="234"/>
        <v/>
      </c>
      <c r="L1166" s="54" t="str">
        <f t="shared" si="234"/>
        <v/>
      </c>
      <c r="M1166" s="54" t="str">
        <f t="shared" si="234"/>
        <v/>
      </c>
      <c r="N1166" s="54" t="str">
        <f t="shared" si="234"/>
        <v/>
      </c>
      <c r="O1166" s="54">
        <f t="shared" si="234"/>
        <v>3</v>
      </c>
      <c r="P1166" s="54" t="str">
        <f t="shared" si="234"/>
        <v/>
      </c>
      <c r="Q1166" s="54" t="str">
        <f t="shared" si="234"/>
        <v/>
      </c>
      <c r="R1166" s="54" t="str">
        <f t="shared" si="234"/>
        <v/>
      </c>
      <c r="S1166" s="54" t="str">
        <f t="shared" si="234"/>
        <v/>
      </c>
      <c r="T1166" s="54" t="str">
        <f t="shared" si="234"/>
        <v/>
      </c>
      <c r="U1166" s="54" t="str">
        <f t="shared" si="234"/>
        <v/>
      </c>
      <c r="V1166" s="54" t="str">
        <f t="shared" si="234"/>
        <v/>
      </c>
      <c r="W1166" s="54" t="str">
        <f t="shared" si="231"/>
        <v/>
      </c>
      <c r="X1166" s="54" t="str">
        <f t="shared" si="231"/>
        <v/>
      </c>
      <c r="Y1166" s="54" t="str">
        <f t="shared" si="231"/>
        <v/>
      </c>
      <c r="Z1166" s="54" t="str">
        <f t="shared" si="231"/>
        <v/>
      </c>
      <c r="AA1166" s="54" t="str">
        <f t="shared" si="231"/>
        <v/>
      </c>
      <c r="AB1166" s="54" t="str">
        <f t="shared" si="231"/>
        <v/>
      </c>
      <c r="AC1166" s="54" t="str">
        <f t="shared" si="231"/>
        <v/>
      </c>
      <c r="AD1166" s="54" t="str">
        <f t="shared" si="231"/>
        <v/>
      </c>
    </row>
    <row r="1167" spans="1:30" s="54" customFormat="1" x14ac:dyDescent="0.25">
      <c r="A1167" s="50">
        <v>35978</v>
      </c>
      <c r="B1167" s="160">
        <f t="shared" si="232"/>
        <v>7</v>
      </c>
      <c r="C1167" s="160">
        <f t="shared" si="233"/>
        <v>1998</v>
      </c>
      <c r="D1167" s="160" t="str">
        <f t="shared" si="235"/>
        <v>19987</v>
      </c>
      <c r="E1167" s="160"/>
      <c r="F1167" s="49">
        <v>13</v>
      </c>
      <c r="G1167" s="54" t="str">
        <f t="shared" si="234"/>
        <v/>
      </c>
      <c r="H1167" s="54" t="str">
        <f t="shared" si="234"/>
        <v/>
      </c>
      <c r="I1167" s="54" t="str">
        <f t="shared" si="234"/>
        <v/>
      </c>
      <c r="J1167" s="54" t="str">
        <f t="shared" si="234"/>
        <v/>
      </c>
      <c r="K1167" s="54" t="str">
        <f t="shared" si="234"/>
        <v/>
      </c>
      <c r="L1167" s="54" t="str">
        <f t="shared" si="234"/>
        <v/>
      </c>
      <c r="M1167" s="54" t="str">
        <f t="shared" si="234"/>
        <v/>
      </c>
      <c r="N1167" s="54" t="str">
        <f t="shared" si="234"/>
        <v/>
      </c>
      <c r="O1167" s="54">
        <f t="shared" si="234"/>
        <v>13</v>
      </c>
      <c r="P1167" s="54" t="str">
        <f t="shared" si="234"/>
        <v/>
      </c>
      <c r="Q1167" s="54" t="str">
        <f t="shared" si="234"/>
        <v/>
      </c>
      <c r="R1167" s="54" t="str">
        <f t="shared" si="234"/>
        <v/>
      </c>
      <c r="S1167" s="54" t="str">
        <f t="shared" si="234"/>
        <v/>
      </c>
      <c r="T1167" s="54" t="str">
        <f t="shared" si="234"/>
        <v/>
      </c>
      <c r="U1167" s="54" t="str">
        <f t="shared" si="234"/>
        <v/>
      </c>
      <c r="V1167" s="54" t="str">
        <f t="shared" si="234"/>
        <v/>
      </c>
      <c r="W1167" s="54" t="str">
        <f t="shared" si="231"/>
        <v/>
      </c>
      <c r="X1167" s="54" t="str">
        <f t="shared" si="231"/>
        <v/>
      </c>
      <c r="Y1167" s="54" t="str">
        <f t="shared" si="231"/>
        <v/>
      </c>
      <c r="Z1167" s="54" t="str">
        <f t="shared" si="231"/>
        <v/>
      </c>
      <c r="AA1167" s="54" t="str">
        <f t="shared" si="231"/>
        <v/>
      </c>
      <c r="AB1167" s="54" t="str">
        <f t="shared" si="231"/>
        <v/>
      </c>
      <c r="AC1167" s="54" t="str">
        <f t="shared" si="231"/>
        <v/>
      </c>
      <c r="AD1167" s="54" t="str">
        <f t="shared" si="231"/>
        <v/>
      </c>
    </row>
    <row r="1168" spans="1:30" s="54" customFormat="1" x14ac:dyDescent="0.25">
      <c r="A1168" s="50">
        <v>35991</v>
      </c>
      <c r="B1168" s="160">
        <f t="shared" si="232"/>
        <v>7</v>
      </c>
      <c r="C1168" s="160">
        <f t="shared" si="233"/>
        <v>1998</v>
      </c>
      <c r="D1168" s="160" t="str">
        <f t="shared" si="235"/>
        <v>19987</v>
      </c>
      <c r="E1168" s="160"/>
      <c r="F1168" s="49">
        <v>48</v>
      </c>
      <c r="G1168" s="54" t="str">
        <f t="shared" si="234"/>
        <v/>
      </c>
      <c r="H1168" s="54" t="str">
        <f t="shared" si="234"/>
        <v/>
      </c>
      <c r="I1168" s="54" t="str">
        <f t="shared" si="234"/>
        <v/>
      </c>
      <c r="J1168" s="54" t="str">
        <f t="shared" si="234"/>
        <v/>
      </c>
      <c r="K1168" s="54" t="str">
        <f t="shared" si="234"/>
        <v/>
      </c>
      <c r="L1168" s="54" t="str">
        <f t="shared" si="234"/>
        <v/>
      </c>
      <c r="M1168" s="54" t="str">
        <f t="shared" si="234"/>
        <v/>
      </c>
      <c r="N1168" s="54" t="str">
        <f t="shared" si="234"/>
        <v/>
      </c>
      <c r="O1168" s="54">
        <f t="shared" si="234"/>
        <v>48</v>
      </c>
      <c r="P1168" s="54" t="str">
        <f t="shared" si="234"/>
        <v/>
      </c>
      <c r="Q1168" s="54" t="str">
        <f t="shared" si="234"/>
        <v/>
      </c>
      <c r="R1168" s="54" t="str">
        <f t="shared" si="234"/>
        <v/>
      </c>
      <c r="S1168" s="54" t="str">
        <f t="shared" si="234"/>
        <v/>
      </c>
      <c r="T1168" s="54" t="str">
        <f t="shared" si="234"/>
        <v/>
      </c>
      <c r="U1168" s="54" t="str">
        <f t="shared" si="234"/>
        <v/>
      </c>
      <c r="V1168" s="54" t="str">
        <f t="shared" si="234"/>
        <v/>
      </c>
      <c r="W1168" s="54" t="str">
        <f t="shared" si="231"/>
        <v/>
      </c>
      <c r="X1168" s="54" t="str">
        <f t="shared" si="231"/>
        <v/>
      </c>
      <c r="Y1168" s="54" t="str">
        <f t="shared" si="231"/>
        <v/>
      </c>
      <c r="Z1168" s="54" t="str">
        <f t="shared" si="231"/>
        <v/>
      </c>
      <c r="AA1168" s="54" t="str">
        <f t="shared" si="231"/>
        <v/>
      </c>
      <c r="AB1168" s="54" t="str">
        <f t="shared" si="231"/>
        <v/>
      </c>
      <c r="AC1168" s="54" t="str">
        <f t="shared" si="231"/>
        <v/>
      </c>
      <c r="AD1168" s="54" t="str">
        <f t="shared" si="231"/>
        <v/>
      </c>
    </row>
    <row r="1169" spans="1:30" s="54" customFormat="1" x14ac:dyDescent="0.25">
      <c r="A1169" s="50">
        <v>35993</v>
      </c>
      <c r="B1169" s="160">
        <f t="shared" si="232"/>
        <v>7</v>
      </c>
      <c r="C1169" s="160">
        <f t="shared" si="233"/>
        <v>1998</v>
      </c>
      <c r="D1169" s="160" t="str">
        <f t="shared" si="235"/>
        <v>19987</v>
      </c>
      <c r="E1169" s="160"/>
      <c r="F1169" s="49">
        <v>16</v>
      </c>
      <c r="G1169" s="54" t="str">
        <f t="shared" si="234"/>
        <v/>
      </c>
      <c r="H1169" s="54" t="str">
        <f t="shared" si="234"/>
        <v/>
      </c>
      <c r="I1169" s="54" t="str">
        <f t="shared" si="234"/>
        <v/>
      </c>
      <c r="J1169" s="54" t="str">
        <f t="shared" si="234"/>
        <v/>
      </c>
      <c r="K1169" s="54" t="str">
        <f t="shared" si="234"/>
        <v/>
      </c>
      <c r="L1169" s="54" t="str">
        <f t="shared" si="234"/>
        <v/>
      </c>
      <c r="M1169" s="54" t="str">
        <f t="shared" si="234"/>
        <v/>
      </c>
      <c r="N1169" s="54" t="str">
        <f t="shared" si="234"/>
        <v/>
      </c>
      <c r="O1169" s="54">
        <f t="shared" si="234"/>
        <v>16</v>
      </c>
      <c r="P1169" s="54" t="str">
        <f t="shared" si="234"/>
        <v/>
      </c>
      <c r="Q1169" s="54" t="str">
        <f t="shared" si="234"/>
        <v/>
      </c>
      <c r="R1169" s="54" t="str">
        <f t="shared" si="234"/>
        <v/>
      </c>
      <c r="S1169" s="54" t="str">
        <f t="shared" si="234"/>
        <v/>
      </c>
      <c r="T1169" s="54" t="str">
        <f t="shared" si="234"/>
        <v/>
      </c>
      <c r="U1169" s="54" t="str">
        <f t="shared" si="234"/>
        <v/>
      </c>
      <c r="V1169" s="54" t="str">
        <f t="shared" si="234"/>
        <v/>
      </c>
      <c r="W1169" s="54" t="str">
        <f t="shared" si="231"/>
        <v/>
      </c>
      <c r="X1169" s="54" t="str">
        <f t="shared" si="231"/>
        <v/>
      </c>
      <c r="Y1169" s="54" t="str">
        <f t="shared" si="231"/>
        <v/>
      </c>
      <c r="Z1169" s="54" t="str">
        <f t="shared" si="231"/>
        <v/>
      </c>
      <c r="AA1169" s="54" t="str">
        <f t="shared" si="231"/>
        <v/>
      </c>
      <c r="AB1169" s="54" t="str">
        <f t="shared" si="231"/>
        <v/>
      </c>
      <c r="AC1169" s="54" t="str">
        <f t="shared" si="231"/>
        <v/>
      </c>
      <c r="AD1169" s="54" t="str">
        <f t="shared" si="231"/>
        <v/>
      </c>
    </row>
    <row r="1170" spans="1:30" s="54" customFormat="1" x14ac:dyDescent="0.25">
      <c r="A1170" s="50">
        <v>36000</v>
      </c>
      <c r="B1170" s="160">
        <f t="shared" si="232"/>
        <v>7</v>
      </c>
      <c r="C1170" s="160">
        <f t="shared" si="233"/>
        <v>1998</v>
      </c>
      <c r="D1170" s="160" t="str">
        <f t="shared" si="235"/>
        <v>19987</v>
      </c>
      <c r="E1170" s="160"/>
      <c r="F1170" s="49">
        <v>17</v>
      </c>
      <c r="G1170" s="54" t="str">
        <f t="shared" si="234"/>
        <v/>
      </c>
      <c r="H1170" s="54" t="str">
        <f t="shared" si="234"/>
        <v/>
      </c>
      <c r="I1170" s="54" t="str">
        <f t="shared" si="234"/>
        <v/>
      </c>
      <c r="J1170" s="54" t="str">
        <f t="shared" si="234"/>
        <v/>
      </c>
      <c r="K1170" s="54" t="str">
        <f t="shared" si="234"/>
        <v/>
      </c>
      <c r="L1170" s="54" t="str">
        <f t="shared" si="234"/>
        <v/>
      </c>
      <c r="M1170" s="54" t="str">
        <f t="shared" si="234"/>
        <v/>
      </c>
      <c r="N1170" s="54" t="str">
        <f t="shared" si="234"/>
        <v/>
      </c>
      <c r="O1170" s="54">
        <f t="shared" si="234"/>
        <v>17</v>
      </c>
      <c r="P1170" s="54" t="str">
        <f t="shared" si="234"/>
        <v/>
      </c>
      <c r="Q1170" s="54" t="str">
        <f t="shared" si="234"/>
        <v/>
      </c>
      <c r="R1170" s="54" t="str">
        <f t="shared" si="234"/>
        <v/>
      </c>
      <c r="S1170" s="54" t="str">
        <f t="shared" si="234"/>
        <v/>
      </c>
      <c r="T1170" s="54" t="str">
        <f t="shared" si="234"/>
        <v/>
      </c>
      <c r="U1170" s="54" t="str">
        <f t="shared" si="234"/>
        <v/>
      </c>
      <c r="V1170" s="54" t="str">
        <f t="shared" si="234"/>
        <v/>
      </c>
      <c r="W1170" s="54" t="str">
        <f t="shared" si="231"/>
        <v/>
      </c>
      <c r="X1170" s="54" t="str">
        <f t="shared" si="231"/>
        <v/>
      </c>
      <c r="Y1170" s="54" t="str">
        <f t="shared" si="231"/>
        <v/>
      </c>
      <c r="Z1170" s="54" t="str">
        <f t="shared" si="231"/>
        <v/>
      </c>
      <c r="AA1170" s="54" t="str">
        <f t="shared" si="231"/>
        <v/>
      </c>
      <c r="AB1170" s="54" t="str">
        <f t="shared" si="231"/>
        <v/>
      </c>
      <c r="AC1170" s="54" t="str">
        <f t="shared" si="231"/>
        <v/>
      </c>
      <c r="AD1170" s="54" t="str">
        <f t="shared" si="231"/>
        <v/>
      </c>
    </row>
    <row r="1171" spans="1:30" s="54" customFormat="1" x14ac:dyDescent="0.25">
      <c r="A1171" s="50">
        <v>36003</v>
      </c>
      <c r="B1171" s="160">
        <f t="shared" si="232"/>
        <v>7</v>
      </c>
      <c r="C1171" s="160">
        <f t="shared" si="233"/>
        <v>1998</v>
      </c>
      <c r="D1171" s="160" t="str">
        <f t="shared" si="235"/>
        <v>19987</v>
      </c>
      <c r="E1171" s="160"/>
      <c r="F1171" s="49">
        <v>77</v>
      </c>
      <c r="G1171" s="54" t="str">
        <f t="shared" si="234"/>
        <v/>
      </c>
      <c r="H1171" s="54" t="str">
        <f t="shared" si="234"/>
        <v/>
      </c>
      <c r="I1171" s="54" t="str">
        <f t="shared" si="234"/>
        <v/>
      </c>
      <c r="J1171" s="54" t="str">
        <f t="shared" si="234"/>
        <v/>
      </c>
      <c r="K1171" s="54" t="str">
        <f t="shared" si="234"/>
        <v/>
      </c>
      <c r="L1171" s="54" t="str">
        <f t="shared" si="234"/>
        <v/>
      </c>
      <c r="M1171" s="54" t="str">
        <f t="shared" si="234"/>
        <v/>
      </c>
      <c r="N1171" s="54" t="str">
        <f t="shared" si="234"/>
        <v/>
      </c>
      <c r="O1171" s="54">
        <f t="shared" si="234"/>
        <v>77</v>
      </c>
      <c r="P1171" s="54" t="str">
        <f t="shared" si="234"/>
        <v/>
      </c>
      <c r="Q1171" s="54" t="str">
        <f t="shared" si="234"/>
        <v/>
      </c>
      <c r="R1171" s="54" t="str">
        <f t="shared" si="234"/>
        <v/>
      </c>
      <c r="S1171" s="54" t="str">
        <f t="shared" si="234"/>
        <v/>
      </c>
      <c r="T1171" s="54" t="str">
        <f t="shared" si="234"/>
        <v/>
      </c>
      <c r="U1171" s="54" t="str">
        <f t="shared" si="234"/>
        <v/>
      </c>
      <c r="V1171" s="54" t="str">
        <f t="shared" si="234"/>
        <v/>
      </c>
      <c r="W1171" s="54" t="str">
        <f t="shared" si="231"/>
        <v/>
      </c>
      <c r="X1171" s="54" t="str">
        <f t="shared" si="231"/>
        <v/>
      </c>
      <c r="Y1171" s="54" t="str">
        <f t="shared" si="231"/>
        <v/>
      </c>
      <c r="Z1171" s="54" t="str">
        <f t="shared" si="231"/>
        <v/>
      </c>
      <c r="AA1171" s="54" t="str">
        <f t="shared" si="231"/>
        <v/>
      </c>
      <c r="AB1171" s="54" t="str">
        <f t="shared" si="231"/>
        <v/>
      </c>
      <c r="AC1171" s="54" t="str">
        <f t="shared" si="231"/>
        <v/>
      </c>
      <c r="AD1171" s="54" t="str">
        <f t="shared" si="231"/>
        <v/>
      </c>
    </row>
    <row r="1172" spans="1:30" s="54" customFormat="1" x14ac:dyDescent="0.25">
      <c r="A1172" s="50">
        <v>36005</v>
      </c>
      <c r="B1172" s="160">
        <f t="shared" si="232"/>
        <v>7</v>
      </c>
      <c r="C1172" s="160">
        <f t="shared" si="233"/>
        <v>1998</v>
      </c>
      <c r="D1172" s="160" t="str">
        <f t="shared" si="235"/>
        <v>19987</v>
      </c>
      <c r="E1172" s="160"/>
      <c r="F1172" s="49">
        <v>19</v>
      </c>
      <c r="G1172" s="54" t="str">
        <f t="shared" si="234"/>
        <v/>
      </c>
      <c r="H1172" s="54" t="str">
        <f t="shared" si="234"/>
        <v/>
      </c>
      <c r="I1172" s="54" t="str">
        <f t="shared" si="234"/>
        <v/>
      </c>
      <c r="J1172" s="54" t="str">
        <f t="shared" si="234"/>
        <v/>
      </c>
      <c r="K1172" s="54" t="str">
        <f t="shared" si="234"/>
        <v/>
      </c>
      <c r="L1172" s="54" t="str">
        <f t="shared" si="234"/>
        <v/>
      </c>
      <c r="M1172" s="54" t="str">
        <f t="shared" si="234"/>
        <v/>
      </c>
      <c r="N1172" s="54" t="str">
        <f t="shared" si="234"/>
        <v/>
      </c>
      <c r="O1172" s="54">
        <f t="shared" si="234"/>
        <v>19</v>
      </c>
      <c r="P1172" s="54" t="str">
        <f t="shared" si="234"/>
        <v/>
      </c>
      <c r="Q1172" s="54" t="str">
        <f t="shared" si="234"/>
        <v/>
      </c>
      <c r="R1172" s="54" t="str">
        <f t="shared" si="234"/>
        <v/>
      </c>
      <c r="S1172" s="54" t="str">
        <f t="shared" si="234"/>
        <v/>
      </c>
      <c r="T1172" s="54" t="str">
        <f t="shared" si="234"/>
        <v/>
      </c>
      <c r="U1172" s="54" t="str">
        <f t="shared" si="234"/>
        <v/>
      </c>
      <c r="V1172" s="54" t="str">
        <f t="shared" si="234"/>
        <v/>
      </c>
      <c r="W1172" s="54" t="str">
        <f t="shared" si="231"/>
        <v/>
      </c>
      <c r="X1172" s="54" t="str">
        <f t="shared" si="231"/>
        <v/>
      </c>
      <c r="Y1172" s="54" t="str">
        <f t="shared" si="231"/>
        <v/>
      </c>
      <c r="Z1172" s="54" t="str">
        <f t="shared" si="231"/>
        <v/>
      </c>
      <c r="AA1172" s="54" t="str">
        <f t="shared" si="231"/>
        <v/>
      </c>
      <c r="AB1172" s="54" t="str">
        <f t="shared" si="231"/>
        <v/>
      </c>
      <c r="AC1172" s="54" t="str">
        <f t="shared" si="231"/>
        <v/>
      </c>
      <c r="AD1172" s="54" t="str">
        <f t="shared" si="231"/>
        <v/>
      </c>
    </row>
    <row r="1173" spans="1:30" s="54" customFormat="1" x14ac:dyDescent="0.25">
      <c r="A1173" s="50">
        <v>36006</v>
      </c>
      <c r="B1173" s="160">
        <f t="shared" si="232"/>
        <v>7</v>
      </c>
      <c r="C1173" s="160">
        <f t="shared" si="233"/>
        <v>1998</v>
      </c>
      <c r="D1173" s="160" t="str">
        <f t="shared" si="235"/>
        <v>19987</v>
      </c>
      <c r="E1173" s="160"/>
      <c r="F1173" s="49">
        <v>7</v>
      </c>
      <c r="G1173" s="54" t="str">
        <f t="shared" si="234"/>
        <v/>
      </c>
      <c r="H1173" s="54" t="str">
        <f t="shared" si="234"/>
        <v/>
      </c>
      <c r="I1173" s="54" t="str">
        <f t="shared" si="234"/>
        <v/>
      </c>
      <c r="J1173" s="54" t="str">
        <f t="shared" si="234"/>
        <v/>
      </c>
      <c r="K1173" s="54" t="str">
        <f t="shared" si="234"/>
        <v/>
      </c>
      <c r="L1173" s="54" t="str">
        <f t="shared" si="234"/>
        <v/>
      </c>
      <c r="M1173" s="54" t="str">
        <f t="shared" si="234"/>
        <v/>
      </c>
      <c r="N1173" s="54" t="str">
        <f t="shared" si="234"/>
        <v/>
      </c>
      <c r="O1173" s="54">
        <f t="shared" si="234"/>
        <v>7</v>
      </c>
      <c r="P1173" s="54" t="str">
        <f t="shared" si="234"/>
        <v/>
      </c>
      <c r="Q1173" s="54" t="str">
        <f t="shared" si="234"/>
        <v/>
      </c>
      <c r="R1173" s="54" t="str">
        <f t="shared" si="234"/>
        <v/>
      </c>
      <c r="S1173" s="54" t="str">
        <f t="shared" si="234"/>
        <v/>
      </c>
      <c r="T1173" s="54" t="str">
        <f t="shared" si="234"/>
        <v/>
      </c>
      <c r="U1173" s="54" t="str">
        <f t="shared" si="234"/>
        <v/>
      </c>
      <c r="V1173" s="54" t="str">
        <f t="shared" ref="V1173:AI1188" si="236">IF($C1173=V$1,$F1173,"")</f>
        <v/>
      </c>
      <c r="W1173" s="54" t="str">
        <f t="shared" si="236"/>
        <v/>
      </c>
      <c r="X1173" s="54" t="str">
        <f t="shared" si="236"/>
        <v/>
      </c>
      <c r="Y1173" s="54" t="str">
        <f t="shared" si="236"/>
        <v/>
      </c>
      <c r="Z1173" s="54" t="str">
        <f t="shared" si="236"/>
        <v/>
      </c>
      <c r="AA1173" s="54" t="str">
        <f t="shared" si="236"/>
        <v/>
      </c>
      <c r="AB1173" s="54" t="str">
        <f t="shared" si="236"/>
        <v/>
      </c>
      <c r="AC1173" s="54" t="str">
        <f t="shared" si="236"/>
        <v/>
      </c>
      <c r="AD1173" s="54" t="str">
        <f t="shared" si="236"/>
        <v/>
      </c>
    </row>
    <row r="1174" spans="1:30" s="54" customFormat="1" x14ac:dyDescent="0.25">
      <c r="A1174" s="50">
        <v>36007</v>
      </c>
      <c r="B1174" s="160">
        <f t="shared" si="232"/>
        <v>7</v>
      </c>
      <c r="C1174" s="160">
        <f t="shared" si="233"/>
        <v>1998</v>
      </c>
      <c r="D1174" s="160" t="str">
        <f t="shared" si="235"/>
        <v>19987</v>
      </c>
      <c r="E1174" s="160"/>
      <c r="F1174" s="49">
        <v>48</v>
      </c>
      <c r="G1174" s="54" t="str">
        <f t="shared" ref="G1174:V1189" si="237">IF($C1174=G$1,$F1174,"")</f>
        <v/>
      </c>
      <c r="H1174" s="54" t="str">
        <f t="shared" si="237"/>
        <v/>
      </c>
      <c r="I1174" s="54" t="str">
        <f t="shared" si="237"/>
        <v/>
      </c>
      <c r="J1174" s="54" t="str">
        <f t="shared" si="237"/>
        <v/>
      </c>
      <c r="K1174" s="54" t="str">
        <f t="shared" si="237"/>
        <v/>
      </c>
      <c r="L1174" s="54" t="str">
        <f t="shared" si="237"/>
        <v/>
      </c>
      <c r="M1174" s="54" t="str">
        <f t="shared" si="237"/>
        <v/>
      </c>
      <c r="N1174" s="54" t="str">
        <f t="shared" si="237"/>
        <v/>
      </c>
      <c r="O1174" s="54">
        <f t="shared" si="237"/>
        <v>48</v>
      </c>
      <c r="P1174" s="54" t="str">
        <f t="shared" si="237"/>
        <v/>
      </c>
      <c r="Q1174" s="54" t="str">
        <f t="shared" si="237"/>
        <v/>
      </c>
      <c r="R1174" s="54" t="str">
        <f t="shared" si="237"/>
        <v/>
      </c>
      <c r="S1174" s="54" t="str">
        <f t="shared" si="237"/>
        <v/>
      </c>
      <c r="T1174" s="54" t="str">
        <f t="shared" si="237"/>
        <v/>
      </c>
      <c r="U1174" s="54" t="str">
        <f t="shared" si="237"/>
        <v/>
      </c>
      <c r="V1174" s="54" t="str">
        <f t="shared" si="237"/>
        <v/>
      </c>
      <c r="W1174" s="54" t="str">
        <f t="shared" si="236"/>
        <v/>
      </c>
      <c r="X1174" s="54" t="str">
        <f t="shared" si="236"/>
        <v/>
      </c>
      <c r="Y1174" s="54" t="str">
        <f t="shared" si="236"/>
        <v/>
      </c>
      <c r="Z1174" s="54" t="str">
        <f t="shared" si="236"/>
        <v/>
      </c>
      <c r="AA1174" s="54" t="str">
        <f t="shared" si="236"/>
        <v/>
      </c>
      <c r="AB1174" s="54" t="str">
        <f t="shared" si="236"/>
        <v/>
      </c>
      <c r="AC1174" s="54" t="str">
        <f t="shared" si="236"/>
        <v/>
      </c>
      <c r="AD1174" s="54" t="str">
        <f t="shared" si="236"/>
        <v/>
      </c>
    </row>
    <row r="1175" spans="1:30" s="54" customFormat="1" x14ac:dyDescent="0.25">
      <c r="A1175" s="50">
        <v>36007</v>
      </c>
      <c r="B1175" s="160">
        <f t="shared" si="232"/>
        <v>7</v>
      </c>
      <c r="C1175" s="160">
        <f t="shared" si="233"/>
        <v>1998</v>
      </c>
      <c r="D1175" s="160" t="str">
        <f t="shared" si="235"/>
        <v>19987</v>
      </c>
      <c r="E1175" s="160"/>
      <c r="F1175" s="49">
        <v>264</v>
      </c>
      <c r="G1175" s="54" t="str">
        <f t="shared" si="237"/>
        <v/>
      </c>
      <c r="H1175" s="54" t="str">
        <f t="shared" si="237"/>
        <v/>
      </c>
      <c r="I1175" s="54" t="str">
        <f t="shared" si="237"/>
        <v/>
      </c>
      <c r="J1175" s="54" t="str">
        <f t="shared" si="237"/>
        <v/>
      </c>
      <c r="K1175" s="54" t="str">
        <f t="shared" si="237"/>
        <v/>
      </c>
      <c r="L1175" s="54" t="str">
        <f t="shared" si="237"/>
        <v/>
      </c>
      <c r="M1175" s="54" t="str">
        <f t="shared" si="237"/>
        <v/>
      </c>
      <c r="N1175" s="54" t="str">
        <f t="shared" si="237"/>
        <v/>
      </c>
      <c r="O1175" s="54">
        <f t="shared" si="237"/>
        <v>264</v>
      </c>
      <c r="P1175" s="54" t="str">
        <f t="shared" si="237"/>
        <v/>
      </c>
      <c r="Q1175" s="54" t="str">
        <f t="shared" si="237"/>
        <v/>
      </c>
      <c r="R1175" s="54" t="str">
        <f t="shared" si="237"/>
        <v/>
      </c>
      <c r="S1175" s="54" t="str">
        <f t="shared" si="237"/>
        <v/>
      </c>
      <c r="T1175" s="54" t="str">
        <f t="shared" si="237"/>
        <v/>
      </c>
      <c r="U1175" s="54" t="str">
        <f t="shared" si="237"/>
        <v/>
      </c>
      <c r="V1175" s="54" t="str">
        <f t="shared" si="237"/>
        <v/>
      </c>
      <c r="W1175" s="54" t="str">
        <f t="shared" si="236"/>
        <v/>
      </c>
      <c r="X1175" s="54" t="str">
        <f t="shared" si="236"/>
        <v/>
      </c>
      <c r="Y1175" s="54" t="str">
        <f t="shared" si="236"/>
        <v/>
      </c>
      <c r="Z1175" s="54" t="str">
        <f t="shared" si="236"/>
        <v/>
      </c>
      <c r="AA1175" s="54" t="str">
        <f t="shared" si="236"/>
        <v/>
      </c>
      <c r="AB1175" s="54" t="str">
        <f t="shared" si="236"/>
        <v/>
      </c>
      <c r="AC1175" s="54" t="str">
        <f t="shared" si="236"/>
        <v/>
      </c>
      <c r="AD1175" s="54" t="str">
        <f t="shared" si="236"/>
        <v/>
      </c>
    </row>
    <row r="1176" spans="1:30" s="54" customFormat="1" x14ac:dyDescent="0.25">
      <c r="A1176" s="50">
        <v>36007</v>
      </c>
      <c r="B1176" s="160">
        <f t="shared" si="232"/>
        <v>7</v>
      </c>
      <c r="C1176" s="160">
        <f t="shared" si="233"/>
        <v>1998</v>
      </c>
      <c r="D1176" s="160" t="str">
        <f t="shared" si="235"/>
        <v>19987</v>
      </c>
      <c r="E1176" s="160"/>
      <c r="F1176" s="49">
        <v>681</v>
      </c>
      <c r="G1176" s="54" t="str">
        <f t="shared" si="237"/>
        <v/>
      </c>
      <c r="H1176" s="54" t="str">
        <f t="shared" si="237"/>
        <v/>
      </c>
      <c r="I1176" s="54" t="str">
        <f t="shared" si="237"/>
        <v/>
      </c>
      <c r="J1176" s="54" t="str">
        <f t="shared" si="237"/>
        <v/>
      </c>
      <c r="K1176" s="54" t="str">
        <f t="shared" si="237"/>
        <v/>
      </c>
      <c r="L1176" s="54" t="str">
        <f t="shared" si="237"/>
        <v/>
      </c>
      <c r="M1176" s="54" t="str">
        <f t="shared" si="237"/>
        <v/>
      </c>
      <c r="N1176" s="54" t="str">
        <f t="shared" si="237"/>
        <v/>
      </c>
      <c r="O1176" s="54">
        <f t="shared" si="237"/>
        <v>681</v>
      </c>
      <c r="P1176" s="54" t="str">
        <f t="shared" si="237"/>
        <v/>
      </c>
      <c r="Q1176" s="54" t="str">
        <f t="shared" si="237"/>
        <v/>
      </c>
      <c r="R1176" s="54" t="str">
        <f t="shared" si="237"/>
        <v/>
      </c>
      <c r="S1176" s="54" t="str">
        <f t="shared" si="237"/>
        <v/>
      </c>
      <c r="T1176" s="54" t="str">
        <f t="shared" si="237"/>
        <v/>
      </c>
      <c r="U1176" s="54" t="str">
        <f t="shared" si="237"/>
        <v/>
      </c>
      <c r="V1176" s="54" t="str">
        <f t="shared" si="237"/>
        <v/>
      </c>
      <c r="W1176" s="54" t="str">
        <f t="shared" si="236"/>
        <v/>
      </c>
      <c r="X1176" s="54" t="str">
        <f t="shared" si="236"/>
        <v/>
      </c>
      <c r="Y1176" s="54" t="str">
        <f t="shared" si="236"/>
        <v/>
      </c>
      <c r="Z1176" s="54" t="str">
        <f t="shared" si="236"/>
        <v/>
      </c>
      <c r="AA1176" s="54" t="str">
        <f t="shared" si="236"/>
        <v/>
      </c>
      <c r="AB1176" s="54" t="str">
        <f t="shared" si="236"/>
        <v/>
      </c>
      <c r="AC1176" s="54" t="str">
        <f t="shared" si="236"/>
        <v/>
      </c>
      <c r="AD1176" s="54" t="str">
        <f t="shared" si="236"/>
        <v/>
      </c>
    </row>
    <row r="1177" spans="1:30" s="54" customFormat="1" x14ac:dyDescent="0.25">
      <c r="A1177" s="50">
        <v>36008</v>
      </c>
      <c r="B1177" s="160">
        <f t="shared" si="232"/>
        <v>8</v>
      </c>
      <c r="C1177" s="160">
        <f t="shared" si="233"/>
        <v>1998</v>
      </c>
      <c r="D1177" s="160" t="str">
        <f t="shared" si="235"/>
        <v>19988</v>
      </c>
      <c r="E1177" s="160"/>
      <c r="F1177" s="49">
        <v>85</v>
      </c>
      <c r="G1177" s="54" t="str">
        <f t="shared" si="237"/>
        <v/>
      </c>
      <c r="H1177" s="54" t="str">
        <f t="shared" si="237"/>
        <v/>
      </c>
      <c r="I1177" s="54" t="str">
        <f t="shared" si="237"/>
        <v/>
      </c>
      <c r="J1177" s="54" t="str">
        <f t="shared" si="237"/>
        <v/>
      </c>
      <c r="K1177" s="54" t="str">
        <f t="shared" si="237"/>
        <v/>
      </c>
      <c r="L1177" s="54" t="str">
        <f t="shared" si="237"/>
        <v/>
      </c>
      <c r="M1177" s="54" t="str">
        <f t="shared" si="237"/>
        <v/>
      </c>
      <c r="N1177" s="54" t="str">
        <f t="shared" si="237"/>
        <v/>
      </c>
      <c r="O1177" s="54">
        <f t="shared" si="237"/>
        <v>85</v>
      </c>
      <c r="P1177" s="54" t="str">
        <f t="shared" si="237"/>
        <v/>
      </c>
      <c r="Q1177" s="54" t="str">
        <f t="shared" si="237"/>
        <v/>
      </c>
      <c r="R1177" s="54" t="str">
        <f t="shared" si="237"/>
        <v/>
      </c>
      <c r="S1177" s="54" t="str">
        <f t="shared" si="237"/>
        <v/>
      </c>
      <c r="T1177" s="54" t="str">
        <f t="shared" si="237"/>
        <v/>
      </c>
      <c r="U1177" s="54" t="str">
        <f t="shared" si="237"/>
        <v/>
      </c>
      <c r="V1177" s="54" t="str">
        <f t="shared" si="237"/>
        <v/>
      </c>
      <c r="W1177" s="54" t="str">
        <f t="shared" si="236"/>
        <v/>
      </c>
      <c r="X1177" s="54" t="str">
        <f t="shared" si="236"/>
        <v/>
      </c>
      <c r="Y1177" s="54" t="str">
        <f t="shared" si="236"/>
        <v/>
      </c>
      <c r="Z1177" s="54" t="str">
        <f t="shared" si="236"/>
        <v/>
      </c>
      <c r="AA1177" s="54" t="str">
        <f t="shared" si="236"/>
        <v/>
      </c>
      <c r="AB1177" s="54" t="str">
        <f t="shared" si="236"/>
        <v/>
      </c>
      <c r="AC1177" s="54" t="str">
        <f t="shared" si="236"/>
        <v/>
      </c>
      <c r="AD1177" s="54" t="str">
        <f t="shared" si="236"/>
        <v/>
      </c>
    </row>
    <row r="1178" spans="1:30" s="54" customFormat="1" x14ac:dyDescent="0.25">
      <c r="A1178" s="50">
        <v>36012</v>
      </c>
      <c r="B1178" s="160">
        <f t="shared" si="232"/>
        <v>8</v>
      </c>
      <c r="C1178" s="160">
        <f t="shared" si="233"/>
        <v>1998</v>
      </c>
      <c r="D1178" s="160" t="str">
        <f t="shared" si="235"/>
        <v>19988</v>
      </c>
      <c r="E1178" s="160"/>
      <c r="F1178" s="49">
        <v>10</v>
      </c>
      <c r="G1178" s="54" t="str">
        <f t="shared" si="237"/>
        <v/>
      </c>
      <c r="H1178" s="54" t="str">
        <f t="shared" si="237"/>
        <v/>
      </c>
      <c r="I1178" s="54" t="str">
        <f t="shared" si="237"/>
        <v/>
      </c>
      <c r="J1178" s="54" t="str">
        <f t="shared" si="237"/>
        <v/>
      </c>
      <c r="K1178" s="54" t="str">
        <f t="shared" si="237"/>
        <v/>
      </c>
      <c r="L1178" s="54" t="str">
        <f t="shared" si="237"/>
        <v/>
      </c>
      <c r="M1178" s="54" t="str">
        <f t="shared" si="237"/>
        <v/>
      </c>
      <c r="N1178" s="54" t="str">
        <f t="shared" si="237"/>
        <v/>
      </c>
      <c r="O1178" s="54">
        <f t="shared" si="237"/>
        <v>10</v>
      </c>
      <c r="P1178" s="54" t="str">
        <f t="shared" si="237"/>
        <v/>
      </c>
      <c r="Q1178" s="54" t="str">
        <f t="shared" si="237"/>
        <v/>
      </c>
      <c r="R1178" s="54" t="str">
        <f t="shared" si="237"/>
        <v/>
      </c>
      <c r="S1178" s="54" t="str">
        <f t="shared" si="237"/>
        <v/>
      </c>
      <c r="T1178" s="54" t="str">
        <f t="shared" si="237"/>
        <v/>
      </c>
      <c r="U1178" s="54" t="str">
        <f t="shared" si="237"/>
        <v/>
      </c>
      <c r="V1178" s="54" t="str">
        <f t="shared" si="237"/>
        <v/>
      </c>
      <c r="W1178" s="54" t="str">
        <f t="shared" si="236"/>
        <v/>
      </c>
      <c r="X1178" s="54" t="str">
        <f t="shared" si="236"/>
        <v/>
      </c>
      <c r="Y1178" s="54" t="str">
        <f t="shared" si="236"/>
        <v/>
      </c>
      <c r="Z1178" s="54" t="str">
        <f t="shared" si="236"/>
        <v/>
      </c>
      <c r="AA1178" s="54" t="str">
        <f t="shared" si="236"/>
        <v/>
      </c>
      <c r="AB1178" s="54" t="str">
        <f t="shared" si="236"/>
        <v/>
      </c>
      <c r="AC1178" s="54" t="str">
        <f t="shared" si="236"/>
        <v/>
      </c>
      <c r="AD1178" s="54" t="str">
        <f t="shared" si="236"/>
        <v/>
      </c>
    </row>
    <row r="1179" spans="1:30" s="54" customFormat="1" x14ac:dyDescent="0.25">
      <c r="A1179" s="50">
        <v>36017</v>
      </c>
      <c r="B1179" s="160">
        <f t="shared" si="232"/>
        <v>8</v>
      </c>
      <c r="C1179" s="160">
        <f t="shared" si="233"/>
        <v>1998</v>
      </c>
      <c r="D1179" s="160" t="str">
        <f t="shared" si="235"/>
        <v>19988</v>
      </c>
      <c r="E1179" s="160"/>
      <c r="F1179" s="49">
        <v>215</v>
      </c>
      <c r="G1179" s="54" t="str">
        <f t="shared" si="237"/>
        <v/>
      </c>
      <c r="H1179" s="54" t="str">
        <f t="shared" si="237"/>
        <v/>
      </c>
      <c r="I1179" s="54" t="str">
        <f t="shared" si="237"/>
        <v/>
      </c>
      <c r="J1179" s="54" t="str">
        <f t="shared" si="237"/>
        <v/>
      </c>
      <c r="K1179" s="54" t="str">
        <f t="shared" si="237"/>
        <v/>
      </c>
      <c r="L1179" s="54" t="str">
        <f t="shared" si="237"/>
        <v/>
      </c>
      <c r="M1179" s="54" t="str">
        <f t="shared" si="237"/>
        <v/>
      </c>
      <c r="N1179" s="54" t="str">
        <f t="shared" si="237"/>
        <v/>
      </c>
      <c r="O1179" s="54">
        <f t="shared" si="237"/>
        <v>215</v>
      </c>
      <c r="P1179" s="54" t="str">
        <f t="shared" si="237"/>
        <v/>
      </c>
      <c r="Q1179" s="54" t="str">
        <f t="shared" si="237"/>
        <v/>
      </c>
      <c r="R1179" s="54" t="str">
        <f t="shared" si="237"/>
        <v/>
      </c>
      <c r="S1179" s="54" t="str">
        <f t="shared" si="237"/>
        <v/>
      </c>
      <c r="T1179" s="54" t="str">
        <f t="shared" si="237"/>
        <v/>
      </c>
      <c r="U1179" s="54" t="str">
        <f t="shared" si="237"/>
        <v/>
      </c>
      <c r="V1179" s="54" t="str">
        <f t="shared" si="237"/>
        <v/>
      </c>
      <c r="W1179" s="54" t="str">
        <f t="shared" si="236"/>
        <v/>
      </c>
      <c r="X1179" s="54" t="str">
        <f t="shared" si="236"/>
        <v/>
      </c>
      <c r="Y1179" s="54" t="str">
        <f t="shared" si="236"/>
        <v/>
      </c>
      <c r="Z1179" s="54" t="str">
        <f t="shared" si="236"/>
        <v/>
      </c>
      <c r="AA1179" s="54" t="str">
        <f t="shared" si="236"/>
        <v/>
      </c>
      <c r="AB1179" s="54" t="str">
        <f t="shared" si="236"/>
        <v/>
      </c>
      <c r="AC1179" s="54" t="str">
        <f t="shared" si="236"/>
        <v/>
      </c>
      <c r="AD1179" s="54" t="str">
        <f t="shared" si="236"/>
        <v/>
      </c>
    </row>
    <row r="1180" spans="1:30" s="54" customFormat="1" x14ac:dyDescent="0.25">
      <c r="A1180" s="50">
        <v>36017</v>
      </c>
      <c r="B1180" s="160">
        <f t="shared" si="232"/>
        <v>8</v>
      </c>
      <c r="C1180" s="160">
        <f t="shared" si="233"/>
        <v>1998</v>
      </c>
      <c r="D1180" s="160" t="str">
        <f t="shared" si="235"/>
        <v>19988</v>
      </c>
      <c r="E1180" s="160"/>
      <c r="F1180" s="49">
        <v>277</v>
      </c>
      <c r="G1180" s="54" t="str">
        <f t="shared" si="237"/>
        <v/>
      </c>
      <c r="H1180" s="54" t="str">
        <f t="shared" si="237"/>
        <v/>
      </c>
      <c r="I1180" s="54" t="str">
        <f t="shared" si="237"/>
        <v/>
      </c>
      <c r="J1180" s="54" t="str">
        <f t="shared" si="237"/>
        <v/>
      </c>
      <c r="K1180" s="54" t="str">
        <f t="shared" si="237"/>
        <v/>
      </c>
      <c r="L1180" s="54" t="str">
        <f t="shared" si="237"/>
        <v/>
      </c>
      <c r="M1180" s="54" t="str">
        <f t="shared" si="237"/>
        <v/>
      </c>
      <c r="N1180" s="54" t="str">
        <f t="shared" si="237"/>
        <v/>
      </c>
      <c r="O1180" s="54">
        <f t="shared" si="237"/>
        <v>277</v>
      </c>
      <c r="P1180" s="54" t="str">
        <f t="shared" si="237"/>
        <v/>
      </c>
      <c r="Q1180" s="54" t="str">
        <f t="shared" si="237"/>
        <v/>
      </c>
      <c r="R1180" s="54" t="str">
        <f t="shared" si="237"/>
        <v/>
      </c>
      <c r="S1180" s="54" t="str">
        <f t="shared" si="237"/>
        <v/>
      </c>
      <c r="T1180" s="54" t="str">
        <f t="shared" si="237"/>
        <v/>
      </c>
      <c r="U1180" s="54" t="str">
        <f t="shared" si="237"/>
        <v/>
      </c>
      <c r="V1180" s="54" t="str">
        <f t="shared" si="237"/>
        <v/>
      </c>
      <c r="W1180" s="54" t="str">
        <f t="shared" si="236"/>
        <v/>
      </c>
      <c r="X1180" s="54" t="str">
        <f t="shared" si="236"/>
        <v/>
      </c>
      <c r="Y1180" s="54" t="str">
        <f t="shared" si="236"/>
        <v/>
      </c>
      <c r="Z1180" s="54" t="str">
        <f t="shared" si="236"/>
        <v/>
      </c>
      <c r="AA1180" s="54" t="str">
        <f t="shared" si="236"/>
        <v/>
      </c>
      <c r="AB1180" s="54" t="str">
        <f t="shared" si="236"/>
        <v/>
      </c>
      <c r="AC1180" s="54" t="str">
        <f t="shared" si="236"/>
        <v/>
      </c>
      <c r="AD1180" s="54" t="str">
        <f t="shared" si="236"/>
        <v/>
      </c>
    </row>
    <row r="1181" spans="1:30" s="54" customFormat="1" x14ac:dyDescent="0.25">
      <c r="A1181" s="50">
        <v>36017</v>
      </c>
      <c r="B1181" s="160">
        <f t="shared" si="232"/>
        <v>8</v>
      </c>
      <c r="C1181" s="160">
        <f t="shared" si="233"/>
        <v>1998</v>
      </c>
      <c r="D1181" s="160" t="str">
        <f t="shared" si="235"/>
        <v>19988</v>
      </c>
      <c r="E1181" s="160"/>
      <c r="F1181" s="66">
        <v>5339</v>
      </c>
      <c r="G1181" s="54" t="str">
        <f t="shared" si="237"/>
        <v/>
      </c>
      <c r="H1181" s="54" t="str">
        <f t="shared" si="237"/>
        <v/>
      </c>
      <c r="I1181" s="54" t="str">
        <f t="shared" si="237"/>
        <v/>
      </c>
      <c r="J1181" s="54" t="str">
        <f t="shared" si="237"/>
        <v/>
      </c>
      <c r="K1181" s="54" t="str">
        <f t="shared" si="237"/>
        <v/>
      </c>
      <c r="L1181" s="54" t="str">
        <f t="shared" si="237"/>
        <v/>
      </c>
      <c r="M1181" s="54" t="str">
        <f t="shared" si="237"/>
        <v/>
      </c>
      <c r="N1181" s="54" t="str">
        <f t="shared" si="237"/>
        <v/>
      </c>
      <c r="O1181" s="54">
        <f t="shared" si="237"/>
        <v>5339</v>
      </c>
      <c r="P1181" s="54" t="str">
        <f t="shared" si="237"/>
        <v/>
      </c>
      <c r="Q1181" s="54" t="str">
        <f t="shared" si="237"/>
        <v/>
      </c>
      <c r="R1181" s="54" t="str">
        <f t="shared" si="237"/>
        <v/>
      </c>
      <c r="S1181" s="54" t="str">
        <f t="shared" si="237"/>
        <v/>
      </c>
      <c r="T1181" s="54" t="str">
        <f t="shared" si="237"/>
        <v/>
      </c>
      <c r="U1181" s="54" t="str">
        <f t="shared" si="237"/>
        <v/>
      </c>
      <c r="V1181" s="54" t="str">
        <f t="shared" si="237"/>
        <v/>
      </c>
      <c r="W1181" s="54" t="str">
        <f t="shared" si="236"/>
        <v/>
      </c>
      <c r="X1181" s="54" t="str">
        <f t="shared" si="236"/>
        <v/>
      </c>
      <c r="Y1181" s="54" t="str">
        <f t="shared" si="236"/>
        <v/>
      </c>
      <c r="Z1181" s="54" t="str">
        <f t="shared" si="236"/>
        <v/>
      </c>
      <c r="AA1181" s="54" t="str">
        <f t="shared" si="236"/>
        <v/>
      </c>
      <c r="AB1181" s="54" t="str">
        <f t="shared" si="236"/>
        <v/>
      </c>
      <c r="AC1181" s="54" t="str">
        <f t="shared" si="236"/>
        <v/>
      </c>
      <c r="AD1181" s="54" t="str">
        <f t="shared" si="236"/>
        <v/>
      </c>
    </row>
    <row r="1182" spans="1:30" s="54" customFormat="1" x14ac:dyDescent="0.25">
      <c r="A1182" s="50">
        <v>36019</v>
      </c>
      <c r="B1182" s="160">
        <f t="shared" si="232"/>
        <v>8</v>
      </c>
      <c r="C1182" s="160">
        <f t="shared" si="233"/>
        <v>1998</v>
      </c>
      <c r="D1182" s="160" t="str">
        <f t="shared" si="235"/>
        <v>19988</v>
      </c>
      <c r="E1182" s="160"/>
      <c r="F1182" s="49">
        <v>8</v>
      </c>
      <c r="G1182" s="54" t="str">
        <f t="shared" si="237"/>
        <v/>
      </c>
      <c r="H1182" s="54" t="str">
        <f t="shared" si="237"/>
        <v/>
      </c>
      <c r="I1182" s="54" t="str">
        <f t="shared" si="237"/>
        <v/>
      </c>
      <c r="J1182" s="54" t="str">
        <f t="shared" si="237"/>
        <v/>
      </c>
      <c r="K1182" s="54" t="str">
        <f t="shared" si="237"/>
        <v/>
      </c>
      <c r="L1182" s="54" t="str">
        <f t="shared" si="237"/>
        <v/>
      </c>
      <c r="M1182" s="54" t="str">
        <f t="shared" si="237"/>
        <v/>
      </c>
      <c r="N1182" s="54" t="str">
        <f t="shared" si="237"/>
        <v/>
      </c>
      <c r="O1182" s="54">
        <f t="shared" si="237"/>
        <v>8</v>
      </c>
      <c r="P1182" s="54" t="str">
        <f t="shared" si="237"/>
        <v/>
      </c>
      <c r="Q1182" s="54" t="str">
        <f t="shared" si="237"/>
        <v/>
      </c>
      <c r="R1182" s="54" t="str">
        <f t="shared" si="237"/>
        <v/>
      </c>
      <c r="S1182" s="54" t="str">
        <f t="shared" si="237"/>
        <v/>
      </c>
      <c r="T1182" s="54" t="str">
        <f t="shared" si="237"/>
        <v/>
      </c>
      <c r="U1182" s="54" t="str">
        <f t="shared" si="237"/>
        <v/>
      </c>
      <c r="V1182" s="54" t="str">
        <f t="shared" si="237"/>
        <v/>
      </c>
      <c r="W1182" s="54" t="str">
        <f t="shared" si="236"/>
        <v/>
      </c>
      <c r="X1182" s="54" t="str">
        <f t="shared" si="236"/>
        <v/>
      </c>
      <c r="Y1182" s="54" t="str">
        <f t="shared" si="236"/>
        <v/>
      </c>
      <c r="Z1182" s="54" t="str">
        <f t="shared" si="236"/>
        <v/>
      </c>
      <c r="AA1182" s="54" t="str">
        <f t="shared" si="236"/>
        <v/>
      </c>
      <c r="AB1182" s="54" t="str">
        <f t="shared" si="236"/>
        <v/>
      </c>
      <c r="AC1182" s="54" t="str">
        <f t="shared" si="236"/>
        <v/>
      </c>
      <c r="AD1182" s="54" t="str">
        <f t="shared" si="236"/>
        <v/>
      </c>
    </row>
    <row r="1183" spans="1:30" s="54" customFormat="1" x14ac:dyDescent="0.25">
      <c r="A1183" s="50">
        <v>36019</v>
      </c>
      <c r="B1183" s="160">
        <f t="shared" si="232"/>
        <v>8</v>
      </c>
      <c r="C1183" s="160">
        <f t="shared" si="233"/>
        <v>1998</v>
      </c>
      <c r="D1183" s="160" t="str">
        <f t="shared" si="235"/>
        <v>19988</v>
      </c>
      <c r="E1183" s="160"/>
      <c r="F1183" s="49">
        <v>856</v>
      </c>
      <c r="G1183" s="54" t="str">
        <f t="shared" si="237"/>
        <v/>
      </c>
      <c r="H1183" s="54" t="str">
        <f t="shared" si="237"/>
        <v/>
      </c>
      <c r="I1183" s="54" t="str">
        <f t="shared" si="237"/>
        <v/>
      </c>
      <c r="J1183" s="54" t="str">
        <f t="shared" si="237"/>
        <v/>
      </c>
      <c r="K1183" s="54" t="str">
        <f t="shared" si="237"/>
        <v/>
      </c>
      <c r="L1183" s="54" t="str">
        <f t="shared" si="237"/>
        <v/>
      </c>
      <c r="M1183" s="54" t="str">
        <f t="shared" si="237"/>
        <v/>
      </c>
      <c r="N1183" s="54" t="str">
        <f t="shared" si="237"/>
        <v/>
      </c>
      <c r="O1183" s="54">
        <f t="shared" si="237"/>
        <v>856</v>
      </c>
      <c r="P1183" s="54" t="str">
        <f t="shared" si="237"/>
        <v/>
      </c>
      <c r="Q1183" s="54" t="str">
        <f t="shared" si="237"/>
        <v/>
      </c>
      <c r="R1183" s="54" t="str">
        <f t="shared" si="237"/>
        <v/>
      </c>
      <c r="S1183" s="54" t="str">
        <f t="shared" si="237"/>
        <v/>
      </c>
      <c r="T1183" s="54" t="str">
        <f t="shared" si="237"/>
        <v/>
      </c>
      <c r="U1183" s="54" t="str">
        <f t="shared" si="237"/>
        <v/>
      </c>
      <c r="V1183" s="54" t="str">
        <f t="shared" si="237"/>
        <v/>
      </c>
      <c r="W1183" s="54" t="str">
        <f t="shared" si="236"/>
        <v/>
      </c>
      <c r="X1183" s="54" t="str">
        <f t="shared" si="236"/>
        <v/>
      </c>
      <c r="Y1183" s="54" t="str">
        <f t="shared" si="236"/>
        <v/>
      </c>
      <c r="Z1183" s="54" t="str">
        <f t="shared" si="236"/>
        <v/>
      </c>
      <c r="AA1183" s="54" t="str">
        <f t="shared" si="236"/>
        <v/>
      </c>
      <c r="AB1183" s="54" t="str">
        <f t="shared" si="236"/>
        <v/>
      </c>
      <c r="AC1183" s="54" t="str">
        <f t="shared" si="236"/>
        <v/>
      </c>
      <c r="AD1183" s="54" t="str">
        <f t="shared" si="236"/>
        <v/>
      </c>
    </row>
    <row r="1184" spans="1:30" s="54" customFormat="1" x14ac:dyDescent="0.25">
      <c r="A1184" s="50">
        <v>36024</v>
      </c>
      <c r="B1184" s="160">
        <f t="shared" si="232"/>
        <v>8</v>
      </c>
      <c r="C1184" s="160">
        <f t="shared" si="233"/>
        <v>1998</v>
      </c>
      <c r="D1184" s="160" t="str">
        <f t="shared" si="235"/>
        <v>19988</v>
      </c>
      <c r="E1184" s="160"/>
      <c r="F1184" s="49">
        <v>98</v>
      </c>
      <c r="G1184" s="54" t="str">
        <f t="shared" si="237"/>
        <v/>
      </c>
      <c r="H1184" s="54" t="str">
        <f t="shared" si="237"/>
        <v/>
      </c>
      <c r="I1184" s="54" t="str">
        <f t="shared" si="237"/>
        <v/>
      </c>
      <c r="J1184" s="54" t="str">
        <f t="shared" si="237"/>
        <v/>
      </c>
      <c r="K1184" s="54" t="str">
        <f t="shared" si="237"/>
        <v/>
      </c>
      <c r="L1184" s="54" t="str">
        <f t="shared" si="237"/>
        <v/>
      </c>
      <c r="M1184" s="54" t="str">
        <f t="shared" si="237"/>
        <v/>
      </c>
      <c r="N1184" s="54" t="str">
        <f t="shared" si="237"/>
        <v/>
      </c>
      <c r="O1184" s="54">
        <f t="shared" si="237"/>
        <v>98</v>
      </c>
      <c r="P1184" s="54" t="str">
        <f t="shared" si="237"/>
        <v/>
      </c>
      <c r="Q1184" s="54" t="str">
        <f t="shared" si="237"/>
        <v/>
      </c>
      <c r="R1184" s="54" t="str">
        <f t="shared" si="237"/>
        <v/>
      </c>
      <c r="S1184" s="54" t="str">
        <f t="shared" si="237"/>
        <v/>
      </c>
      <c r="T1184" s="54" t="str">
        <f t="shared" si="237"/>
        <v/>
      </c>
      <c r="U1184" s="54" t="str">
        <f t="shared" si="237"/>
        <v/>
      </c>
      <c r="V1184" s="54" t="str">
        <f t="shared" si="237"/>
        <v/>
      </c>
      <c r="W1184" s="54" t="str">
        <f t="shared" si="236"/>
        <v/>
      </c>
      <c r="X1184" s="54" t="str">
        <f t="shared" si="236"/>
        <v/>
      </c>
      <c r="Y1184" s="54" t="str">
        <f t="shared" si="236"/>
        <v/>
      </c>
      <c r="Z1184" s="54" t="str">
        <f t="shared" si="236"/>
        <v/>
      </c>
      <c r="AA1184" s="54" t="str">
        <f t="shared" si="236"/>
        <v/>
      </c>
      <c r="AB1184" s="54" t="str">
        <f t="shared" si="236"/>
        <v/>
      </c>
      <c r="AC1184" s="54" t="str">
        <f t="shared" si="236"/>
        <v/>
      </c>
      <c r="AD1184" s="54" t="str">
        <f t="shared" si="236"/>
        <v/>
      </c>
    </row>
    <row r="1185" spans="1:30" s="54" customFormat="1" x14ac:dyDescent="0.25">
      <c r="A1185" s="50">
        <v>36024</v>
      </c>
      <c r="B1185" s="160">
        <f t="shared" si="232"/>
        <v>8</v>
      </c>
      <c r="C1185" s="160">
        <f t="shared" si="233"/>
        <v>1998</v>
      </c>
      <c r="D1185" s="160" t="str">
        <f t="shared" si="235"/>
        <v>19988</v>
      </c>
      <c r="E1185" s="160"/>
      <c r="F1185" s="49">
        <v>535</v>
      </c>
      <c r="G1185" s="54" t="str">
        <f t="shared" si="237"/>
        <v/>
      </c>
      <c r="H1185" s="54" t="str">
        <f t="shared" si="237"/>
        <v/>
      </c>
      <c r="I1185" s="54" t="str">
        <f t="shared" si="237"/>
        <v/>
      </c>
      <c r="J1185" s="54" t="str">
        <f t="shared" si="237"/>
        <v/>
      </c>
      <c r="K1185" s="54" t="str">
        <f t="shared" si="237"/>
        <v/>
      </c>
      <c r="L1185" s="54" t="str">
        <f t="shared" si="237"/>
        <v/>
      </c>
      <c r="M1185" s="54" t="str">
        <f t="shared" si="237"/>
        <v/>
      </c>
      <c r="N1185" s="54" t="str">
        <f t="shared" si="237"/>
        <v/>
      </c>
      <c r="O1185" s="54">
        <f t="shared" si="237"/>
        <v>535</v>
      </c>
      <c r="P1185" s="54" t="str">
        <f t="shared" si="237"/>
        <v/>
      </c>
      <c r="Q1185" s="54" t="str">
        <f t="shared" si="237"/>
        <v/>
      </c>
      <c r="R1185" s="54" t="str">
        <f t="shared" si="237"/>
        <v/>
      </c>
      <c r="S1185" s="54" t="str">
        <f t="shared" si="237"/>
        <v/>
      </c>
      <c r="T1185" s="54" t="str">
        <f t="shared" si="237"/>
        <v/>
      </c>
      <c r="U1185" s="54" t="str">
        <f t="shared" si="237"/>
        <v/>
      </c>
      <c r="V1185" s="54" t="str">
        <f t="shared" si="237"/>
        <v/>
      </c>
      <c r="W1185" s="54" t="str">
        <f t="shared" si="236"/>
        <v/>
      </c>
      <c r="X1185" s="54" t="str">
        <f t="shared" si="236"/>
        <v/>
      </c>
      <c r="Y1185" s="54" t="str">
        <f t="shared" si="236"/>
        <v/>
      </c>
      <c r="Z1185" s="54" t="str">
        <f t="shared" si="236"/>
        <v/>
      </c>
      <c r="AA1185" s="54" t="str">
        <f t="shared" si="236"/>
        <v/>
      </c>
      <c r="AB1185" s="54" t="str">
        <f t="shared" si="236"/>
        <v/>
      </c>
      <c r="AC1185" s="54" t="str">
        <f t="shared" si="236"/>
        <v/>
      </c>
      <c r="AD1185" s="54" t="str">
        <f t="shared" si="236"/>
        <v/>
      </c>
    </row>
    <row r="1186" spans="1:30" s="54" customFormat="1" x14ac:dyDescent="0.25">
      <c r="A1186" s="50">
        <v>36025</v>
      </c>
      <c r="B1186" s="160">
        <f t="shared" si="232"/>
        <v>8</v>
      </c>
      <c r="C1186" s="160">
        <f t="shared" si="233"/>
        <v>1998</v>
      </c>
      <c r="D1186" s="160" t="str">
        <f t="shared" si="235"/>
        <v>19988</v>
      </c>
      <c r="E1186" s="160"/>
      <c r="F1186" s="49">
        <v>240</v>
      </c>
      <c r="G1186" s="54" t="str">
        <f t="shared" si="237"/>
        <v/>
      </c>
      <c r="H1186" s="54" t="str">
        <f t="shared" si="237"/>
        <v/>
      </c>
      <c r="I1186" s="54" t="str">
        <f t="shared" si="237"/>
        <v/>
      </c>
      <c r="J1186" s="54" t="str">
        <f t="shared" si="237"/>
        <v/>
      </c>
      <c r="K1186" s="54" t="str">
        <f t="shared" si="237"/>
        <v/>
      </c>
      <c r="L1186" s="54" t="str">
        <f t="shared" si="237"/>
        <v/>
      </c>
      <c r="M1186" s="54" t="str">
        <f t="shared" si="237"/>
        <v/>
      </c>
      <c r="N1186" s="54" t="str">
        <f t="shared" si="237"/>
        <v/>
      </c>
      <c r="O1186" s="54">
        <f t="shared" si="237"/>
        <v>240</v>
      </c>
      <c r="P1186" s="54" t="str">
        <f t="shared" si="237"/>
        <v/>
      </c>
      <c r="Q1186" s="54" t="str">
        <f t="shared" si="237"/>
        <v/>
      </c>
      <c r="R1186" s="54" t="str">
        <f t="shared" si="237"/>
        <v/>
      </c>
      <c r="S1186" s="54" t="str">
        <f t="shared" si="237"/>
        <v/>
      </c>
      <c r="T1186" s="54" t="str">
        <f t="shared" si="237"/>
        <v/>
      </c>
      <c r="U1186" s="54" t="str">
        <f t="shared" si="237"/>
        <v/>
      </c>
      <c r="V1186" s="54" t="str">
        <f t="shared" si="237"/>
        <v/>
      </c>
      <c r="W1186" s="54" t="str">
        <f t="shared" si="236"/>
        <v/>
      </c>
      <c r="X1186" s="54" t="str">
        <f t="shared" si="236"/>
        <v/>
      </c>
      <c r="Y1186" s="54" t="str">
        <f t="shared" si="236"/>
        <v/>
      </c>
      <c r="Z1186" s="54" t="str">
        <f t="shared" si="236"/>
        <v/>
      </c>
      <c r="AA1186" s="54" t="str">
        <f t="shared" si="236"/>
        <v/>
      </c>
      <c r="AB1186" s="54" t="str">
        <f t="shared" si="236"/>
        <v/>
      </c>
      <c r="AC1186" s="54" t="str">
        <f t="shared" si="236"/>
        <v/>
      </c>
      <c r="AD1186" s="54" t="str">
        <f t="shared" si="236"/>
        <v/>
      </c>
    </row>
    <row r="1187" spans="1:30" s="54" customFormat="1" x14ac:dyDescent="0.25">
      <c r="A1187" s="50">
        <v>36026</v>
      </c>
      <c r="B1187" s="160">
        <f t="shared" si="232"/>
        <v>8</v>
      </c>
      <c r="C1187" s="160">
        <f t="shared" si="233"/>
        <v>1998</v>
      </c>
      <c r="D1187" s="160" t="str">
        <f t="shared" si="235"/>
        <v>19988</v>
      </c>
      <c r="E1187" s="160"/>
      <c r="F1187" s="49">
        <v>7</v>
      </c>
      <c r="G1187" s="54" t="str">
        <f t="shared" si="237"/>
        <v/>
      </c>
      <c r="H1187" s="54" t="str">
        <f t="shared" si="237"/>
        <v/>
      </c>
      <c r="I1187" s="54" t="str">
        <f t="shared" si="237"/>
        <v/>
      </c>
      <c r="J1187" s="54" t="str">
        <f t="shared" si="237"/>
        <v/>
      </c>
      <c r="K1187" s="54" t="str">
        <f t="shared" si="237"/>
        <v/>
      </c>
      <c r="L1187" s="54" t="str">
        <f t="shared" si="237"/>
        <v/>
      </c>
      <c r="M1187" s="54" t="str">
        <f t="shared" si="237"/>
        <v/>
      </c>
      <c r="N1187" s="54" t="str">
        <f t="shared" si="237"/>
        <v/>
      </c>
      <c r="O1187" s="54">
        <f t="shared" si="237"/>
        <v>7</v>
      </c>
      <c r="P1187" s="54" t="str">
        <f t="shared" si="237"/>
        <v/>
      </c>
      <c r="Q1187" s="54" t="str">
        <f t="shared" si="237"/>
        <v/>
      </c>
      <c r="R1187" s="54" t="str">
        <f t="shared" si="237"/>
        <v/>
      </c>
      <c r="S1187" s="54" t="str">
        <f t="shared" si="237"/>
        <v/>
      </c>
      <c r="T1187" s="54" t="str">
        <f t="shared" si="237"/>
        <v/>
      </c>
      <c r="U1187" s="54" t="str">
        <f t="shared" si="237"/>
        <v/>
      </c>
      <c r="V1187" s="54" t="str">
        <f t="shared" si="237"/>
        <v/>
      </c>
      <c r="W1187" s="54" t="str">
        <f t="shared" si="236"/>
        <v/>
      </c>
      <c r="X1187" s="54" t="str">
        <f t="shared" si="236"/>
        <v/>
      </c>
      <c r="Y1187" s="54" t="str">
        <f t="shared" si="236"/>
        <v/>
      </c>
      <c r="Z1187" s="54" t="str">
        <f t="shared" si="236"/>
        <v/>
      </c>
      <c r="AA1187" s="54" t="str">
        <f t="shared" si="236"/>
        <v/>
      </c>
      <c r="AB1187" s="54" t="str">
        <f t="shared" si="236"/>
        <v/>
      </c>
      <c r="AC1187" s="54" t="str">
        <f t="shared" si="236"/>
        <v/>
      </c>
      <c r="AD1187" s="54" t="str">
        <f t="shared" si="236"/>
        <v/>
      </c>
    </row>
    <row r="1188" spans="1:30" s="54" customFormat="1" x14ac:dyDescent="0.25">
      <c r="A1188" s="50">
        <v>36031</v>
      </c>
      <c r="B1188" s="160">
        <f t="shared" si="232"/>
        <v>8</v>
      </c>
      <c r="C1188" s="160">
        <f t="shared" si="233"/>
        <v>1998</v>
      </c>
      <c r="D1188" s="160" t="str">
        <f t="shared" si="235"/>
        <v>19988</v>
      </c>
      <c r="E1188" s="160"/>
      <c r="F1188" s="49">
        <v>5</v>
      </c>
      <c r="G1188" s="54" t="str">
        <f t="shared" si="237"/>
        <v/>
      </c>
      <c r="H1188" s="54" t="str">
        <f t="shared" si="237"/>
        <v/>
      </c>
      <c r="I1188" s="54" t="str">
        <f t="shared" si="237"/>
        <v/>
      </c>
      <c r="J1188" s="54" t="str">
        <f t="shared" si="237"/>
        <v/>
      </c>
      <c r="K1188" s="54" t="str">
        <f t="shared" si="237"/>
        <v/>
      </c>
      <c r="L1188" s="54" t="str">
        <f t="shared" si="237"/>
        <v/>
      </c>
      <c r="M1188" s="54" t="str">
        <f t="shared" si="237"/>
        <v/>
      </c>
      <c r="N1188" s="54" t="str">
        <f t="shared" si="237"/>
        <v/>
      </c>
      <c r="O1188" s="54">
        <f t="shared" si="237"/>
        <v>5</v>
      </c>
      <c r="P1188" s="54" t="str">
        <f t="shared" si="237"/>
        <v/>
      </c>
      <c r="Q1188" s="54" t="str">
        <f t="shared" si="237"/>
        <v/>
      </c>
      <c r="R1188" s="54" t="str">
        <f t="shared" si="237"/>
        <v/>
      </c>
      <c r="S1188" s="54" t="str">
        <f t="shared" si="237"/>
        <v/>
      </c>
      <c r="T1188" s="54" t="str">
        <f t="shared" si="237"/>
        <v/>
      </c>
      <c r="U1188" s="54" t="str">
        <f t="shared" si="237"/>
        <v/>
      </c>
      <c r="V1188" s="54" t="str">
        <f t="shared" si="237"/>
        <v/>
      </c>
      <c r="W1188" s="54" t="str">
        <f t="shared" si="236"/>
        <v/>
      </c>
      <c r="X1188" s="54" t="str">
        <f t="shared" si="236"/>
        <v/>
      </c>
      <c r="Y1188" s="54" t="str">
        <f t="shared" si="236"/>
        <v/>
      </c>
      <c r="Z1188" s="54" t="str">
        <f t="shared" si="236"/>
        <v/>
      </c>
      <c r="AA1188" s="54" t="str">
        <f t="shared" si="236"/>
        <v/>
      </c>
      <c r="AB1188" s="54" t="str">
        <f t="shared" si="236"/>
        <v/>
      </c>
      <c r="AC1188" s="54" t="str">
        <f t="shared" si="236"/>
        <v/>
      </c>
      <c r="AD1188" s="54" t="str">
        <f t="shared" si="236"/>
        <v/>
      </c>
    </row>
    <row r="1189" spans="1:30" s="54" customFormat="1" x14ac:dyDescent="0.25">
      <c r="A1189" s="50">
        <v>36032</v>
      </c>
      <c r="B1189" s="160">
        <f t="shared" si="232"/>
        <v>8</v>
      </c>
      <c r="C1189" s="160">
        <f t="shared" si="233"/>
        <v>1998</v>
      </c>
      <c r="D1189" s="160" t="str">
        <f t="shared" si="235"/>
        <v>19988</v>
      </c>
      <c r="E1189" s="160"/>
      <c r="F1189" s="49">
        <v>341</v>
      </c>
      <c r="G1189" s="54" t="str">
        <f t="shared" si="237"/>
        <v/>
      </c>
      <c r="H1189" s="54" t="str">
        <f t="shared" si="237"/>
        <v/>
      </c>
      <c r="I1189" s="54" t="str">
        <f t="shared" si="237"/>
        <v/>
      </c>
      <c r="J1189" s="54" t="str">
        <f t="shared" si="237"/>
        <v/>
      </c>
      <c r="K1189" s="54" t="str">
        <f t="shared" si="237"/>
        <v/>
      </c>
      <c r="L1189" s="54" t="str">
        <f t="shared" si="237"/>
        <v/>
      </c>
      <c r="M1189" s="54" t="str">
        <f t="shared" si="237"/>
        <v/>
      </c>
      <c r="N1189" s="54" t="str">
        <f t="shared" si="237"/>
        <v/>
      </c>
      <c r="O1189" s="54">
        <f t="shared" si="237"/>
        <v>341</v>
      </c>
      <c r="P1189" s="54" t="str">
        <f t="shared" si="237"/>
        <v/>
      </c>
      <c r="Q1189" s="54" t="str">
        <f t="shared" si="237"/>
        <v/>
      </c>
      <c r="R1189" s="54" t="str">
        <f t="shared" si="237"/>
        <v/>
      </c>
      <c r="S1189" s="54" t="str">
        <f t="shared" si="237"/>
        <v/>
      </c>
      <c r="T1189" s="54" t="str">
        <f t="shared" si="237"/>
        <v/>
      </c>
      <c r="U1189" s="54" t="str">
        <f t="shared" si="237"/>
        <v/>
      </c>
      <c r="V1189" s="54" t="str">
        <f t="shared" ref="V1189:AI1204" si="238">IF($C1189=V$1,$F1189,"")</f>
        <v/>
      </c>
      <c r="W1189" s="54" t="str">
        <f t="shared" si="238"/>
        <v/>
      </c>
      <c r="X1189" s="54" t="str">
        <f t="shared" si="238"/>
        <v/>
      </c>
      <c r="Y1189" s="54" t="str">
        <f t="shared" si="238"/>
        <v/>
      </c>
      <c r="Z1189" s="54" t="str">
        <f t="shared" si="238"/>
        <v/>
      </c>
      <c r="AA1189" s="54" t="str">
        <f t="shared" si="238"/>
        <v/>
      </c>
      <c r="AB1189" s="54" t="str">
        <f t="shared" si="238"/>
        <v/>
      </c>
      <c r="AC1189" s="54" t="str">
        <f t="shared" si="238"/>
        <v/>
      </c>
      <c r="AD1189" s="54" t="str">
        <f t="shared" si="238"/>
        <v/>
      </c>
    </row>
    <row r="1190" spans="1:30" s="54" customFormat="1" x14ac:dyDescent="0.25">
      <c r="A1190" s="50">
        <v>36035</v>
      </c>
      <c r="B1190" s="160">
        <f t="shared" si="232"/>
        <v>8</v>
      </c>
      <c r="C1190" s="160">
        <f t="shared" si="233"/>
        <v>1998</v>
      </c>
      <c r="D1190" s="160" t="str">
        <f t="shared" si="235"/>
        <v>19988</v>
      </c>
      <c r="E1190" s="160"/>
      <c r="F1190" s="49">
        <v>85</v>
      </c>
      <c r="G1190" s="54" t="str">
        <f t="shared" ref="G1190:V1205" si="239">IF($C1190=G$1,$F1190,"")</f>
        <v/>
      </c>
      <c r="H1190" s="54" t="str">
        <f t="shared" si="239"/>
        <v/>
      </c>
      <c r="I1190" s="54" t="str">
        <f t="shared" si="239"/>
        <v/>
      </c>
      <c r="J1190" s="54" t="str">
        <f t="shared" si="239"/>
        <v/>
      </c>
      <c r="K1190" s="54" t="str">
        <f t="shared" si="239"/>
        <v/>
      </c>
      <c r="L1190" s="54" t="str">
        <f t="shared" si="239"/>
        <v/>
      </c>
      <c r="M1190" s="54" t="str">
        <f t="shared" si="239"/>
        <v/>
      </c>
      <c r="N1190" s="54" t="str">
        <f t="shared" si="239"/>
        <v/>
      </c>
      <c r="O1190" s="54">
        <f t="shared" si="239"/>
        <v>85</v>
      </c>
      <c r="P1190" s="54" t="str">
        <f t="shared" si="239"/>
        <v/>
      </c>
      <c r="Q1190" s="54" t="str">
        <f t="shared" si="239"/>
        <v/>
      </c>
      <c r="R1190" s="54" t="str">
        <f t="shared" si="239"/>
        <v/>
      </c>
      <c r="S1190" s="54" t="str">
        <f t="shared" si="239"/>
        <v/>
      </c>
      <c r="T1190" s="54" t="str">
        <f t="shared" si="239"/>
        <v/>
      </c>
      <c r="U1190" s="54" t="str">
        <f t="shared" si="239"/>
        <v/>
      </c>
      <c r="V1190" s="54" t="str">
        <f t="shared" si="239"/>
        <v/>
      </c>
      <c r="W1190" s="54" t="str">
        <f t="shared" si="238"/>
        <v/>
      </c>
      <c r="X1190" s="54" t="str">
        <f t="shared" si="238"/>
        <v/>
      </c>
      <c r="Y1190" s="54" t="str">
        <f t="shared" si="238"/>
        <v/>
      </c>
      <c r="Z1190" s="54" t="str">
        <f t="shared" si="238"/>
        <v/>
      </c>
      <c r="AA1190" s="54" t="str">
        <f t="shared" si="238"/>
        <v/>
      </c>
      <c r="AB1190" s="54" t="str">
        <f t="shared" si="238"/>
        <v/>
      </c>
      <c r="AC1190" s="54" t="str">
        <f t="shared" si="238"/>
        <v/>
      </c>
      <c r="AD1190" s="54" t="str">
        <f t="shared" si="238"/>
        <v/>
      </c>
    </row>
    <row r="1191" spans="1:30" s="54" customFormat="1" x14ac:dyDescent="0.25">
      <c r="A1191" s="50">
        <v>36038</v>
      </c>
      <c r="B1191" s="160">
        <f t="shared" si="232"/>
        <v>8</v>
      </c>
      <c r="C1191" s="160">
        <f t="shared" si="233"/>
        <v>1998</v>
      </c>
      <c r="D1191" s="160" t="str">
        <f t="shared" si="235"/>
        <v>19988</v>
      </c>
      <c r="E1191" s="160"/>
      <c r="F1191" s="49">
        <v>80</v>
      </c>
      <c r="G1191" s="54" t="str">
        <f t="shared" si="239"/>
        <v/>
      </c>
      <c r="H1191" s="54" t="str">
        <f t="shared" si="239"/>
        <v/>
      </c>
      <c r="I1191" s="54" t="str">
        <f t="shared" si="239"/>
        <v/>
      </c>
      <c r="J1191" s="54" t="str">
        <f t="shared" si="239"/>
        <v/>
      </c>
      <c r="K1191" s="54" t="str">
        <f t="shared" si="239"/>
        <v/>
      </c>
      <c r="L1191" s="54" t="str">
        <f t="shared" si="239"/>
        <v/>
      </c>
      <c r="M1191" s="54" t="str">
        <f t="shared" si="239"/>
        <v/>
      </c>
      <c r="N1191" s="54" t="str">
        <f t="shared" si="239"/>
        <v/>
      </c>
      <c r="O1191" s="54">
        <f t="shared" si="239"/>
        <v>80</v>
      </c>
      <c r="P1191" s="54" t="str">
        <f t="shared" si="239"/>
        <v/>
      </c>
      <c r="Q1191" s="54" t="str">
        <f t="shared" si="239"/>
        <v/>
      </c>
      <c r="R1191" s="54" t="str">
        <f t="shared" si="239"/>
        <v/>
      </c>
      <c r="S1191" s="54" t="str">
        <f t="shared" si="239"/>
        <v/>
      </c>
      <c r="T1191" s="54" t="str">
        <f t="shared" si="239"/>
        <v/>
      </c>
      <c r="U1191" s="54" t="str">
        <f t="shared" si="239"/>
        <v/>
      </c>
      <c r="V1191" s="54" t="str">
        <f t="shared" si="239"/>
        <v/>
      </c>
      <c r="W1191" s="54" t="str">
        <f t="shared" si="238"/>
        <v/>
      </c>
      <c r="X1191" s="54" t="str">
        <f t="shared" si="238"/>
        <v/>
      </c>
      <c r="Y1191" s="54" t="str">
        <f t="shared" si="238"/>
        <v/>
      </c>
      <c r="Z1191" s="54" t="str">
        <f t="shared" si="238"/>
        <v/>
      </c>
      <c r="AA1191" s="54" t="str">
        <f t="shared" si="238"/>
        <v/>
      </c>
      <c r="AB1191" s="54" t="str">
        <f t="shared" si="238"/>
        <v/>
      </c>
      <c r="AC1191" s="54" t="str">
        <f t="shared" si="238"/>
        <v/>
      </c>
      <c r="AD1191" s="54" t="str">
        <f t="shared" si="238"/>
        <v/>
      </c>
    </row>
    <row r="1192" spans="1:30" s="54" customFormat="1" x14ac:dyDescent="0.25">
      <c r="A1192" s="50">
        <v>36038</v>
      </c>
      <c r="B1192" s="160">
        <f t="shared" si="232"/>
        <v>8</v>
      </c>
      <c r="C1192" s="160">
        <f t="shared" si="233"/>
        <v>1998</v>
      </c>
      <c r="D1192" s="160" t="str">
        <f t="shared" si="235"/>
        <v>19988</v>
      </c>
      <c r="E1192" s="160"/>
      <c r="F1192" s="49">
        <v>223</v>
      </c>
      <c r="G1192" s="54" t="str">
        <f t="shared" si="239"/>
        <v/>
      </c>
      <c r="H1192" s="54" t="str">
        <f t="shared" si="239"/>
        <v/>
      </c>
      <c r="I1192" s="54" t="str">
        <f t="shared" si="239"/>
        <v/>
      </c>
      <c r="J1192" s="54" t="str">
        <f t="shared" si="239"/>
        <v/>
      </c>
      <c r="K1192" s="54" t="str">
        <f t="shared" si="239"/>
        <v/>
      </c>
      <c r="L1192" s="54" t="str">
        <f t="shared" si="239"/>
        <v/>
      </c>
      <c r="M1192" s="54" t="str">
        <f t="shared" si="239"/>
        <v/>
      </c>
      <c r="N1192" s="54" t="str">
        <f t="shared" si="239"/>
        <v/>
      </c>
      <c r="O1192" s="54">
        <f t="shared" si="239"/>
        <v>223</v>
      </c>
      <c r="P1192" s="54" t="str">
        <f t="shared" si="239"/>
        <v/>
      </c>
      <c r="Q1192" s="54" t="str">
        <f t="shared" si="239"/>
        <v/>
      </c>
      <c r="R1192" s="54" t="str">
        <f t="shared" si="239"/>
        <v/>
      </c>
      <c r="S1192" s="54" t="str">
        <f t="shared" si="239"/>
        <v/>
      </c>
      <c r="T1192" s="54" t="str">
        <f t="shared" si="239"/>
        <v/>
      </c>
      <c r="U1192" s="54" t="str">
        <f t="shared" si="239"/>
        <v/>
      </c>
      <c r="V1192" s="54" t="str">
        <f t="shared" si="239"/>
        <v/>
      </c>
      <c r="W1192" s="54" t="str">
        <f t="shared" si="238"/>
        <v/>
      </c>
      <c r="X1192" s="54" t="str">
        <f t="shared" si="238"/>
        <v/>
      </c>
      <c r="Y1192" s="54" t="str">
        <f t="shared" si="238"/>
        <v/>
      </c>
      <c r="Z1192" s="54" t="str">
        <f t="shared" si="238"/>
        <v/>
      </c>
      <c r="AA1192" s="54" t="str">
        <f t="shared" si="238"/>
        <v/>
      </c>
      <c r="AB1192" s="54" t="str">
        <f t="shared" si="238"/>
        <v/>
      </c>
      <c r="AC1192" s="54" t="str">
        <f t="shared" si="238"/>
        <v/>
      </c>
      <c r="AD1192" s="54" t="str">
        <f t="shared" si="238"/>
        <v/>
      </c>
    </row>
    <row r="1193" spans="1:30" s="54" customFormat="1" x14ac:dyDescent="0.25">
      <c r="A1193" s="50">
        <v>36039</v>
      </c>
      <c r="B1193" s="160">
        <f t="shared" si="232"/>
        <v>9</v>
      </c>
      <c r="C1193" s="160">
        <f t="shared" si="233"/>
        <v>1998</v>
      </c>
      <c r="D1193" s="160" t="str">
        <f t="shared" si="235"/>
        <v>19989</v>
      </c>
      <c r="E1193" s="160"/>
      <c r="F1193" s="49">
        <v>13</v>
      </c>
      <c r="G1193" s="54" t="str">
        <f t="shared" si="239"/>
        <v/>
      </c>
      <c r="H1193" s="54" t="str">
        <f t="shared" si="239"/>
        <v/>
      </c>
      <c r="I1193" s="54" t="str">
        <f t="shared" si="239"/>
        <v/>
      </c>
      <c r="J1193" s="54" t="str">
        <f t="shared" si="239"/>
        <v/>
      </c>
      <c r="K1193" s="54" t="str">
        <f t="shared" si="239"/>
        <v/>
      </c>
      <c r="L1193" s="54" t="str">
        <f t="shared" si="239"/>
        <v/>
      </c>
      <c r="M1193" s="54" t="str">
        <f t="shared" si="239"/>
        <v/>
      </c>
      <c r="N1193" s="54" t="str">
        <f t="shared" si="239"/>
        <v/>
      </c>
      <c r="O1193" s="54">
        <f t="shared" si="239"/>
        <v>13</v>
      </c>
      <c r="P1193" s="54" t="str">
        <f t="shared" si="239"/>
        <v/>
      </c>
      <c r="Q1193" s="54" t="str">
        <f t="shared" si="239"/>
        <v/>
      </c>
      <c r="R1193" s="54" t="str">
        <f t="shared" si="239"/>
        <v/>
      </c>
      <c r="S1193" s="54" t="str">
        <f t="shared" si="239"/>
        <v/>
      </c>
      <c r="T1193" s="54" t="str">
        <f t="shared" si="239"/>
        <v/>
      </c>
      <c r="U1193" s="54" t="str">
        <f t="shared" si="239"/>
        <v/>
      </c>
      <c r="V1193" s="54" t="str">
        <f t="shared" si="239"/>
        <v/>
      </c>
      <c r="W1193" s="54" t="str">
        <f t="shared" si="238"/>
        <v/>
      </c>
      <c r="X1193" s="54" t="str">
        <f t="shared" si="238"/>
        <v/>
      </c>
      <c r="Y1193" s="54" t="str">
        <f t="shared" si="238"/>
        <v/>
      </c>
      <c r="Z1193" s="54" t="str">
        <f t="shared" si="238"/>
        <v/>
      </c>
      <c r="AA1193" s="54" t="str">
        <f t="shared" si="238"/>
        <v/>
      </c>
      <c r="AB1193" s="54" t="str">
        <f t="shared" si="238"/>
        <v/>
      </c>
      <c r="AC1193" s="54" t="str">
        <f t="shared" si="238"/>
        <v/>
      </c>
      <c r="AD1193" s="54" t="str">
        <f t="shared" si="238"/>
        <v/>
      </c>
    </row>
    <row r="1194" spans="1:30" s="54" customFormat="1" x14ac:dyDescent="0.25">
      <c r="A1194" s="50">
        <v>36039</v>
      </c>
      <c r="B1194" s="160">
        <f t="shared" si="232"/>
        <v>9</v>
      </c>
      <c r="C1194" s="160">
        <f t="shared" si="233"/>
        <v>1998</v>
      </c>
      <c r="D1194" s="160" t="str">
        <f t="shared" si="235"/>
        <v>19989</v>
      </c>
      <c r="E1194" s="160"/>
      <c r="F1194" s="49">
        <v>34</v>
      </c>
      <c r="G1194" s="54" t="str">
        <f t="shared" si="239"/>
        <v/>
      </c>
      <c r="H1194" s="54" t="str">
        <f t="shared" si="239"/>
        <v/>
      </c>
      <c r="I1194" s="54" t="str">
        <f t="shared" si="239"/>
        <v/>
      </c>
      <c r="J1194" s="54" t="str">
        <f t="shared" si="239"/>
        <v/>
      </c>
      <c r="K1194" s="54" t="str">
        <f t="shared" si="239"/>
        <v/>
      </c>
      <c r="L1194" s="54" t="str">
        <f t="shared" si="239"/>
        <v/>
      </c>
      <c r="M1194" s="54" t="str">
        <f t="shared" si="239"/>
        <v/>
      </c>
      <c r="N1194" s="54" t="str">
        <f t="shared" si="239"/>
        <v/>
      </c>
      <c r="O1194" s="54">
        <f t="shared" si="239"/>
        <v>34</v>
      </c>
      <c r="P1194" s="54" t="str">
        <f t="shared" si="239"/>
        <v/>
      </c>
      <c r="Q1194" s="54" t="str">
        <f t="shared" si="239"/>
        <v/>
      </c>
      <c r="R1194" s="54" t="str">
        <f t="shared" si="239"/>
        <v/>
      </c>
      <c r="S1194" s="54" t="str">
        <f t="shared" si="239"/>
        <v/>
      </c>
      <c r="T1194" s="54" t="str">
        <f t="shared" si="239"/>
        <v/>
      </c>
      <c r="U1194" s="54" t="str">
        <f t="shared" si="239"/>
        <v/>
      </c>
      <c r="V1194" s="54" t="str">
        <f t="shared" si="239"/>
        <v/>
      </c>
      <c r="W1194" s="54" t="str">
        <f t="shared" si="238"/>
        <v/>
      </c>
      <c r="X1194" s="54" t="str">
        <f t="shared" si="238"/>
        <v/>
      </c>
      <c r="Y1194" s="54" t="str">
        <f t="shared" si="238"/>
        <v/>
      </c>
      <c r="Z1194" s="54" t="str">
        <f t="shared" si="238"/>
        <v/>
      </c>
      <c r="AA1194" s="54" t="str">
        <f t="shared" si="238"/>
        <v/>
      </c>
      <c r="AB1194" s="54" t="str">
        <f t="shared" si="238"/>
        <v/>
      </c>
      <c r="AC1194" s="54" t="str">
        <f t="shared" si="238"/>
        <v/>
      </c>
      <c r="AD1194" s="54" t="str">
        <f t="shared" si="238"/>
        <v/>
      </c>
    </row>
    <row r="1195" spans="1:30" s="54" customFormat="1" x14ac:dyDescent="0.25">
      <c r="A1195" s="50">
        <v>36039</v>
      </c>
      <c r="B1195" s="160">
        <f t="shared" si="232"/>
        <v>9</v>
      </c>
      <c r="C1195" s="160">
        <f t="shared" si="233"/>
        <v>1998</v>
      </c>
      <c r="D1195" s="160" t="str">
        <f t="shared" si="235"/>
        <v>19989</v>
      </c>
      <c r="E1195" s="160"/>
      <c r="F1195" s="49">
        <v>151</v>
      </c>
      <c r="G1195" s="54" t="str">
        <f t="shared" si="239"/>
        <v/>
      </c>
      <c r="H1195" s="54" t="str">
        <f t="shared" si="239"/>
        <v/>
      </c>
      <c r="I1195" s="54" t="str">
        <f t="shared" si="239"/>
        <v/>
      </c>
      <c r="J1195" s="54" t="str">
        <f t="shared" si="239"/>
        <v/>
      </c>
      <c r="K1195" s="54" t="str">
        <f t="shared" si="239"/>
        <v/>
      </c>
      <c r="L1195" s="54" t="str">
        <f t="shared" si="239"/>
        <v/>
      </c>
      <c r="M1195" s="54" t="str">
        <f t="shared" si="239"/>
        <v/>
      </c>
      <c r="N1195" s="54" t="str">
        <f t="shared" si="239"/>
        <v/>
      </c>
      <c r="O1195" s="54">
        <f t="shared" si="239"/>
        <v>151</v>
      </c>
      <c r="P1195" s="54" t="str">
        <f t="shared" si="239"/>
        <v/>
      </c>
      <c r="Q1195" s="54" t="str">
        <f t="shared" si="239"/>
        <v/>
      </c>
      <c r="R1195" s="54" t="str">
        <f t="shared" si="239"/>
        <v/>
      </c>
      <c r="S1195" s="54" t="str">
        <f t="shared" si="239"/>
        <v/>
      </c>
      <c r="T1195" s="54" t="str">
        <f t="shared" si="239"/>
        <v/>
      </c>
      <c r="U1195" s="54" t="str">
        <f t="shared" si="239"/>
        <v/>
      </c>
      <c r="V1195" s="54" t="str">
        <f t="shared" si="239"/>
        <v/>
      </c>
      <c r="W1195" s="54" t="str">
        <f t="shared" si="238"/>
        <v/>
      </c>
      <c r="X1195" s="54" t="str">
        <f t="shared" si="238"/>
        <v/>
      </c>
      <c r="Y1195" s="54" t="str">
        <f t="shared" si="238"/>
        <v/>
      </c>
      <c r="Z1195" s="54" t="str">
        <f t="shared" si="238"/>
        <v/>
      </c>
      <c r="AA1195" s="54" t="str">
        <f t="shared" si="238"/>
        <v/>
      </c>
      <c r="AB1195" s="54" t="str">
        <f t="shared" si="238"/>
        <v/>
      </c>
      <c r="AC1195" s="54" t="str">
        <f t="shared" si="238"/>
        <v/>
      </c>
      <c r="AD1195" s="54" t="str">
        <f t="shared" si="238"/>
        <v/>
      </c>
    </row>
    <row r="1196" spans="1:30" s="54" customFormat="1" x14ac:dyDescent="0.25">
      <c r="A1196" s="50">
        <v>36046</v>
      </c>
      <c r="B1196" s="160">
        <f t="shared" si="232"/>
        <v>9</v>
      </c>
      <c r="C1196" s="160">
        <f t="shared" si="233"/>
        <v>1998</v>
      </c>
      <c r="D1196" s="160" t="str">
        <f t="shared" si="235"/>
        <v>19989</v>
      </c>
      <c r="E1196" s="160"/>
      <c r="F1196" s="49">
        <v>117</v>
      </c>
      <c r="G1196" s="54" t="str">
        <f t="shared" si="239"/>
        <v/>
      </c>
      <c r="H1196" s="54" t="str">
        <f t="shared" si="239"/>
        <v/>
      </c>
      <c r="I1196" s="54" t="str">
        <f t="shared" si="239"/>
        <v/>
      </c>
      <c r="J1196" s="54" t="str">
        <f t="shared" si="239"/>
        <v/>
      </c>
      <c r="K1196" s="54" t="str">
        <f t="shared" si="239"/>
        <v/>
      </c>
      <c r="L1196" s="54" t="str">
        <f t="shared" si="239"/>
        <v/>
      </c>
      <c r="M1196" s="54" t="str">
        <f t="shared" si="239"/>
        <v/>
      </c>
      <c r="N1196" s="54" t="str">
        <f t="shared" si="239"/>
        <v/>
      </c>
      <c r="O1196" s="54">
        <f t="shared" si="239"/>
        <v>117</v>
      </c>
      <c r="P1196" s="54" t="str">
        <f t="shared" si="239"/>
        <v/>
      </c>
      <c r="Q1196" s="54" t="str">
        <f t="shared" si="239"/>
        <v/>
      </c>
      <c r="R1196" s="54" t="str">
        <f t="shared" si="239"/>
        <v/>
      </c>
      <c r="S1196" s="54" t="str">
        <f t="shared" si="239"/>
        <v/>
      </c>
      <c r="T1196" s="54" t="str">
        <f t="shared" si="239"/>
        <v/>
      </c>
      <c r="U1196" s="54" t="str">
        <f t="shared" si="239"/>
        <v/>
      </c>
      <c r="V1196" s="54" t="str">
        <f t="shared" si="239"/>
        <v/>
      </c>
      <c r="W1196" s="54" t="str">
        <f t="shared" si="238"/>
        <v/>
      </c>
      <c r="X1196" s="54" t="str">
        <f t="shared" si="238"/>
        <v/>
      </c>
      <c r="Y1196" s="54" t="str">
        <f t="shared" si="238"/>
        <v/>
      </c>
      <c r="Z1196" s="54" t="str">
        <f t="shared" si="238"/>
        <v/>
      </c>
      <c r="AA1196" s="54" t="str">
        <f t="shared" si="238"/>
        <v/>
      </c>
      <c r="AB1196" s="54" t="str">
        <f t="shared" si="238"/>
        <v/>
      </c>
      <c r="AC1196" s="54" t="str">
        <f t="shared" si="238"/>
        <v/>
      </c>
      <c r="AD1196" s="54" t="str">
        <f t="shared" si="238"/>
        <v/>
      </c>
    </row>
    <row r="1197" spans="1:30" s="54" customFormat="1" x14ac:dyDescent="0.25">
      <c r="A1197" s="50">
        <v>36055</v>
      </c>
      <c r="B1197" s="160">
        <f t="shared" si="232"/>
        <v>9</v>
      </c>
      <c r="C1197" s="160">
        <f t="shared" si="233"/>
        <v>1998</v>
      </c>
      <c r="D1197" s="160" t="str">
        <f t="shared" si="235"/>
        <v>19989</v>
      </c>
      <c r="E1197" s="160"/>
      <c r="F1197" s="49">
        <v>328</v>
      </c>
      <c r="G1197" s="54" t="str">
        <f t="shared" si="239"/>
        <v/>
      </c>
      <c r="H1197" s="54" t="str">
        <f t="shared" si="239"/>
        <v/>
      </c>
      <c r="I1197" s="54" t="str">
        <f t="shared" si="239"/>
        <v/>
      </c>
      <c r="J1197" s="54" t="str">
        <f t="shared" si="239"/>
        <v/>
      </c>
      <c r="K1197" s="54" t="str">
        <f t="shared" si="239"/>
        <v/>
      </c>
      <c r="L1197" s="54" t="str">
        <f t="shared" si="239"/>
        <v/>
      </c>
      <c r="M1197" s="54" t="str">
        <f t="shared" si="239"/>
        <v/>
      </c>
      <c r="N1197" s="54" t="str">
        <f t="shared" si="239"/>
        <v/>
      </c>
      <c r="O1197" s="54">
        <f t="shared" si="239"/>
        <v>328</v>
      </c>
      <c r="P1197" s="54" t="str">
        <f t="shared" si="239"/>
        <v/>
      </c>
      <c r="Q1197" s="54" t="str">
        <f t="shared" si="239"/>
        <v/>
      </c>
      <c r="R1197" s="54" t="str">
        <f t="shared" si="239"/>
        <v/>
      </c>
      <c r="S1197" s="54" t="str">
        <f t="shared" si="239"/>
        <v/>
      </c>
      <c r="T1197" s="54" t="str">
        <f t="shared" si="239"/>
        <v/>
      </c>
      <c r="U1197" s="54" t="str">
        <f t="shared" si="239"/>
        <v/>
      </c>
      <c r="V1197" s="54" t="str">
        <f t="shared" si="239"/>
        <v/>
      </c>
      <c r="W1197" s="54" t="str">
        <f t="shared" si="238"/>
        <v/>
      </c>
      <c r="X1197" s="54" t="str">
        <f t="shared" si="238"/>
        <v/>
      </c>
      <c r="Y1197" s="54" t="str">
        <f t="shared" si="238"/>
        <v/>
      </c>
      <c r="Z1197" s="54" t="str">
        <f t="shared" si="238"/>
        <v/>
      </c>
      <c r="AA1197" s="54" t="str">
        <f t="shared" si="238"/>
        <v/>
      </c>
      <c r="AB1197" s="54" t="str">
        <f t="shared" si="238"/>
        <v/>
      </c>
      <c r="AC1197" s="54" t="str">
        <f t="shared" si="238"/>
        <v/>
      </c>
      <c r="AD1197" s="54" t="str">
        <f t="shared" si="238"/>
        <v/>
      </c>
    </row>
    <row r="1198" spans="1:30" s="54" customFormat="1" x14ac:dyDescent="0.25">
      <c r="A1198" s="50">
        <v>36056</v>
      </c>
      <c r="B1198" s="160">
        <f t="shared" si="232"/>
        <v>9</v>
      </c>
      <c r="C1198" s="160">
        <f t="shared" si="233"/>
        <v>1998</v>
      </c>
      <c r="D1198" s="160" t="str">
        <f t="shared" si="235"/>
        <v>19989</v>
      </c>
      <c r="E1198" s="160"/>
      <c r="F1198" s="49">
        <v>2</v>
      </c>
      <c r="G1198" s="54" t="str">
        <f t="shared" si="239"/>
        <v/>
      </c>
      <c r="H1198" s="54" t="str">
        <f t="shared" si="239"/>
        <v/>
      </c>
      <c r="I1198" s="54" t="str">
        <f t="shared" si="239"/>
        <v/>
      </c>
      <c r="J1198" s="54" t="str">
        <f t="shared" si="239"/>
        <v/>
      </c>
      <c r="K1198" s="54" t="str">
        <f t="shared" si="239"/>
        <v/>
      </c>
      <c r="L1198" s="54" t="str">
        <f t="shared" si="239"/>
        <v/>
      </c>
      <c r="M1198" s="54" t="str">
        <f t="shared" si="239"/>
        <v/>
      </c>
      <c r="N1198" s="54" t="str">
        <f t="shared" si="239"/>
        <v/>
      </c>
      <c r="O1198" s="54">
        <f t="shared" si="239"/>
        <v>2</v>
      </c>
      <c r="P1198" s="54" t="str">
        <f t="shared" si="239"/>
        <v/>
      </c>
      <c r="Q1198" s="54" t="str">
        <f t="shared" si="239"/>
        <v/>
      </c>
      <c r="R1198" s="54" t="str">
        <f t="shared" si="239"/>
        <v/>
      </c>
      <c r="S1198" s="54" t="str">
        <f t="shared" si="239"/>
        <v/>
      </c>
      <c r="T1198" s="54" t="str">
        <f t="shared" si="239"/>
        <v/>
      </c>
      <c r="U1198" s="54" t="str">
        <f t="shared" si="239"/>
        <v/>
      </c>
      <c r="V1198" s="54" t="str">
        <f t="shared" si="239"/>
        <v/>
      </c>
      <c r="W1198" s="54" t="str">
        <f t="shared" si="238"/>
        <v/>
      </c>
      <c r="X1198" s="54" t="str">
        <f t="shared" si="238"/>
        <v/>
      </c>
      <c r="Y1198" s="54" t="str">
        <f t="shared" si="238"/>
        <v/>
      </c>
      <c r="Z1198" s="54" t="str">
        <f t="shared" si="238"/>
        <v/>
      </c>
      <c r="AA1198" s="54" t="str">
        <f t="shared" si="238"/>
        <v/>
      </c>
      <c r="AB1198" s="54" t="str">
        <f t="shared" si="238"/>
        <v/>
      </c>
      <c r="AC1198" s="54" t="str">
        <f t="shared" si="238"/>
        <v/>
      </c>
      <c r="AD1198" s="54" t="str">
        <f t="shared" si="238"/>
        <v/>
      </c>
    </row>
    <row r="1199" spans="1:30" s="54" customFormat="1" x14ac:dyDescent="0.25">
      <c r="A1199" s="50">
        <v>36060</v>
      </c>
      <c r="B1199" s="160">
        <f t="shared" si="232"/>
        <v>9</v>
      </c>
      <c r="C1199" s="160">
        <f t="shared" si="233"/>
        <v>1998</v>
      </c>
      <c r="D1199" s="160" t="str">
        <f t="shared" si="235"/>
        <v>19989</v>
      </c>
      <c r="E1199" s="160"/>
      <c r="F1199" s="49">
        <v>325</v>
      </c>
      <c r="G1199" s="54" t="str">
        <f t="shared" si="239"/>
        <v/>
      </c>
      <c r="H1199" s="54" t="str">
        <f t="shared" si="239"/>
        <v/>
      </c>
      <c r="I1199" s="54" t="str">
        <f t="shared" si="239"/>
        <v/>
      </c>
      <c r="J1199" s="54" t="str">
        <f t="shared" si="239"/>
        <v/>
      </c>
      <c r="K1199" s="54" t="str">
        <f t="shared" si="239"/>
        <v/>
      </c>
      <c r="L1199" s="54" t="str">
        <f t="shared" si="239"/>
        <v/>
      </c>
      <c r="M1199" s="54" t="str">
        <f t="shared" si="239"/>
        <v/>
      </c>
      <c r="N1199" s="54" t="str">
        <f t="shared" si="239"/>
        <v/>
      </c>
      <c r="O1199" s="54">
        <f t="shared" si="239"/>
        <v>325</v>
      </c>
      <c r="P1199" s="54" t="str">
        <f t="shared" si="239"/>
        <v/>
      </c>
      <c r="Q1199" s="54" t="str">
        <f t="shared" si="239"/>
        <v/>
      </c>
      <c r="R1199" s="54" t="str">
        <f t="shared" si="239"/>
        <v/>
      </c>
      <c r="S1199" s="54" t="str">
        <f t="shared" si="239"/>
        <v/>
      </c>
      <c r="T1199" s="54" t="str">
        <f t="shared" si="239"/>
        <v/>
      </c>
      <c r="U1199" s="54" t="str">
        <f t="shared" si="239"/>
        <v/>
      </c>
      <c r="V1199" s="54" t="str">
        <f t="shared" si="239"/>
        <v/>
      </c>
      <c r="W1199" s="54" t="str">
        <f t="shared" si="238"/>
        <v/>
      </c>
      <c r="X1199" s="54" t="str">
        <f t="shared" si="238"/>
        <v/>
      </c>
      <c r="Y1199" s="54" t="str">
        <f t="shared" si="238"/>
        <v/>
      </c>
      <c r="Z1199" s="54" t="str">
        <f t="shared" si="238"/>
        <v/>
      </c>
      <c r="AA1199" s="54" t="str">
        <f t="shared" si="238"/>
        <v/>
      </c>
      <c r="AB1199" s="54" t="str">
        <f t="shared" si="238"/>
        <v/>
      </c>
      <c r="AC1199" s="54" t="str">
        <f t="shared" si="238"/>
        <v/>
      </c>
      <c r="AD1199" s="54" t="str">
        <f t="shared" si="238"/>
        <v/>
      </c>
    </row>
    <row r="1200" spans="1:30" s="54" customFormat="1" x14ac:dyDescent="0.25">
      <c r="A1200" s="50">
        <v>36061</v>
      </c>
      <c r="B1200" s="160">
        <f t="shared" si="232"/>
        <v>9</v>
      </c>
      <c r="C1200" s="160">
        <f t="shared" si="233"/>
        <v>1998</v>
      </c>
      <c r="D1200" s="160" t="str">
        <f t="shared" si="235"/>
        <v>19989</v>
      </c>
      <c r="E1200" s="160"/>
      <c r="F1200" s="49">
        <v>1</v>
      </c>
      <c r="G1200" s="54" t="str">
        <f t="shared" si="239"/>
        <v/>
      </c>
      <c r="H1200" s="54" t="str">
        <f t="shared" si="239"/>
        <v/>
      </c>
      <c r="I1200" s="54" t="str">
        <f t="shared" si="239"/>
        <v/>
      </c>
      <c r="J1200" s="54" t="str">
        <f t="shared" si="239"/>
        <v/>
      </c>
      <c r="K1200" s="54" t="str">
        <f t="shared" si="239"/>
        <v/>
      </c>
      <c r="L1200" s="54" t="str">
        <f t="shared" si="239"/>
        <v/>
      </c>
      <c r="M1200" s="54" t="str">
        <f t="shared" si="239"/>
        <v/>
      </c>
      <c r="N1200" s="54" t="str">
        <f t="shared" si="239"/>
        <v/>
      </c>
      <c r="O1200" s="54">
        <f t="shared" si="239"/>
        <v>1</v>
      </c>
      <c r="P1200" s="54" t="str">
        <f t="shared" si="239"/>
        <v/>
      </c>
      <c r="Q1200" s="54" t="str">
        <f t="shared" si="239"/>
        <v/>
      </c>
      <c r="R1200" s="54" t="str">
        <f t="shared" si="239"/>
        <v/>
      </c>
      <c r="S1200" s="54" t="str">
        <f t="shared" si="239"/>
        <v/>
      </c>
      <c r="T1200" s="54" t="str">
        <f t="shared" si="239"/>
        <v/>
      </c>
      <c r="U1200" s="54" t="str">
        <f t="shared" si="239"/>
        <v/>
      </c>
      <c r="V1200" s="54" t="str">
        <f t="shared" si="239"/>
        <v/>
      </c>
      <c r="W1200" s="54" t="str">
        <f t="shared" si="238"/>
        <v/>
      </c>
      <c r="X1200" s="54" t="str">
        <f t="shared" si="238"/>
        <v/>
      </c>
      <c r="Y1200" s="54" t="str">
        <f t="shared" si="238"/>
        <v/>
      </c>
      <c r="Z1200" s="54" t="str">
        <f t="shared" si="238"/>
        <v/>
      </c>
      <c r="AA1200" s="54" t="str">
        <f t="shared" si="238"/>
        <v/>
      </c>
      <c r="AB1200" s="54" t="str">
        <f t="shared" si="238"/>
        <v/>
      </c>
      <c r="AC1200" s="54" t="str">
        <f t="shared" si="238"/>
        <v/>
      </c>
      <c r="AD1200" s="54" t="str">
        <f t="shared" si="238"/>
        <v/>
      </c>
    </row>
    <row r="1201" spans="1:30" s="54" customFormat="1" x14ac:dyDescent="0.25">
      <c r="A1201" s="50">
        <v>36061</v>
      </c>
      <c r="B1201" s="160">
        <f t="shared" si="232"/>
        <v>9</v>
      </c>
      <c r="C1201" s="160">
        <f t="shared" si="233"/>
        <v>1998</v>
      </c>
      <c r="D1201" s="160" t="str">
        <f t="shared" si="235"/>
        <v>19989</v>
      </c>
      <c r="E1201" s="160"/>
      <c r="F1201" s="49">
        <v>341</v>
      </c>
      <c r="G1201" s="54" t="str">
        <f t="shared" si="239"/>
        <v/>
      </c>
      <c r="H1201" s="54" t="str">
        <f t="shared" si="239"/>
        <v/>
      </c>
      <c r="I1201" s="54" t="str">
        <f t="shared" si="239"/>
        <v/>
      </c>
      <c r="J1201" s="54" t="str">
        <f t="shared" si="239"/>
        <v/>
      </c>
      <c r="K1201" s="54" t="str">
        <f t="shared" si="239"/>
        <v/>
      </c>
      <c r="L1201" s="54" t="str">
        <f t="shared" si="239"/>
        <v/>
      </c>
      <c r="M1201" s="54" t="str">
        <f t="shared" si="239"/>
        <v/>
      </c>
      <c r="N1201" s="54" t="str">
        <f t="shared" si="239"/>
        <v/>
      </c>
      <c r="O1201" s="54">
        <f t="shared" si="239"/>
        <v>341</v>
      </c>
      <c r="P1201" s="54" t="str">
        <f t="shared" si="239"/>
        <v/>
      </c>
      <c r="Q1201" s="54" t="str">
        <f t="shared" si="239"/>
        <v/>
      </c>
      <c r="R1201" s="54" t="str">
        <f t="shared" si="239"/>
        <v/>
      </c>
      <c r="S1201" s="54" t="str">
        <f t="shared" si="239"/>
        <v/>
      </c>
      <c r="T1201" s="54" t="str">
        <f t="shared" si="239"/>
        <v/>
      </c>
      <c r="U1201" s="54" t="str">
        <f t="shared" si="239"/>
        <v/>
      </c>
      <c r="V1201" s="54" t="str">
        <f t="shared" si="239"/>
        <v/>
      </c>
      <c r="W1201" s="54" t="str">
        <f t="shared" si="238"/>
        <v/>
      </c>
      <c r="X1201" s="54" t="str">
        <f t="shared" si="238"/>
        <v/>
      </c>
      <c r="Y1201" s="54" t="str">
        <f t="shared" si="238"/>
        <v/>
      </c>
      <c r="Z1201" s="54" t="str">
        <f t="shared" si="238"/>
        <v/>
      </c>
      <c r="AA1201" s="54" t="str">
        <f t="shared" si="238"/>
        <v/>
      </c>
      <c r="AB1201" s="54" t="str">
        <f t="shared" si="238"/>
        <v/>
      </c>
      <c r="AC1201" s="54" t="str">
        <f t="shared" si="238"/>
        <v/>
      </c>
      <c r="AD1201" s="54" t="str">
        <f t="shared" si="238"/>
        <v/>
      </c>
    </row>
    <row r="1202" spans="1:30" s="54" customFormat="1" x14ac:dyDescent="0.25">
      <c r="A1202" s="50">
        <v>36066</v>
      </c>
      <c r="B1202" s="160">
        <f t="shared" si="232"/>
        <v>9</v>
      </c>
      <c r="C1202" s="160">
        <f t="shared" si="233"/>
        <v>1998</v>
      </c>
      <c r="D1202" s="160" t="str">
        <f t="shared" si="235"/>
        <v>19989</v>
      </c>
      <c r="E1202" s="160"/>
      <c r="F1202" s="49">
        <v>10</v>
      </c>
      <c r="G1202" s="54" t="str">
        <f t="shared" si="239"/>
        <v/>
      </c>
      <c r="H1202" s="54" t="str">
        <f t="shared" si="239"/>
        <v/>
      </c>
      <c r="I1202" s="54" t="str">
        <f t="shared" si="239"/>
        <v/>
      </c>
      <c r="J1202" s="54" t="str">
        <f t="shared" si="239"/>
        <v/>
      </c>
      <c r="K1202" s="54" t="str">
        <f t="shared" si="239"/>
        <v/>
      </c>
      <c r="L1202" s="54" t="str">
        <f t="shared" si="239"/>
        <v/>
      </c>
      <c r="M1202" s="54" t="str">
        <f t="shared" si="239"/>
        <v/>
      </c>
      <c r="N1202" s="54" t="str">
        <f t="shared" si="239"/>
        <v/>
      </c>
      <c r="O1202" s="54">
        <f t="shared" si="239"/>
        <v>10</v>
      </c>
      <c r="P1202" s="54" t="str">
        <f t="shared" si="239"/>
        <v/>
      </c>
      <c r="Q1202" s="54" t="str">
        <f t="shared" si="239"/>
        <v/>
      </c>
      <c r="R1202" s="54" t="str">
        <f t="shared" si="239"/>
        <v/>
      </c>
      <c r="S1202" s="54" t="str">
        <f t="shared" si="239"/>
        <v/>
      </c>
      <c r="T1202" s="54" t="str">
        <f t="shared" si="239"/>
        <v/>
      </c>
      <c r="U1202" s="54" t="str">
        <f t="shared" si="239"/>
        <v/>
      </c>
      <c r="V1202" s="54" t="str">
        <f t="shared" si="239"/>
        <v/>
      </c>
      <c r="W1202" s="54" t="str">
        <f t="shared" si="238"/>
        <v/>
      </c>
      <c r="X1202" s="54" t="str">
        <f t="shared" si="238"/>
        <v/>
      </c>
      <c r="Y1202" s="54" t="str">
        <f t="shared" si="238"/>
        <v/>
      </c>
      <c r="Z1202" s="54" t="str">
        <f t="shared" si="238"/>
        <v/>
      </c>
      <c r="AA1202" s="54" t="str">
        <f t="shared" si="238"/>
        <v/>
      </c>
      <c r="AB1202" s="54" t="str">
        <f t="shared" si="238"/>
        <v/>
      </c>
      <c r="AC1202" s="54" t="str">
        <f t="shared" si="238"/>
        <v/>
      </c>
      <c r="AD1202" s="54" t="str">
        <f t="shared" si="238"/>
        <v/>
      </c>
    </row>
    <row r="1203" spans="1:30" s="54" customFormat="1" x14ac:dyDescent="0.25">
      <c r="A1203" s="50">
        <v>36066</v>
      </c>
      <c r="B1203" s="160">
        <f t="shared" si="232"/>
        <v>9</v>
      </c>
      <c r="C1203" s="160">
        <f t="shared" si="233"/>
        <v>1998</v>
      </c>
      <c r="D1203" s="160" t="str">
        <f t="shared" si="235"/>
        <v>19989</v>
      </c>
      <c r="E1203" s="160"/>
      <c r="F1203" s="49">
        <v>80</v>
      </c>
      <c r="G1203" s="54" t="str">
        <f t="shared" si="239"/>
        <v/>
      </c>
      <c r="H1203" s="54" t="str">
        <f t="shared" si="239"/>
        <v/>
      </c>
      <c r="I1203" s="54" t="str">
        <f t="shared" si="239"/>
        <v/>
      </c>
      <c r="J1203" s="54" t="str">
        <f t="shared" si="239"/>
        <v/>
      </c>
      <c r="K1203" s="54" t="str">
        <f t="shared" si="239"/>
        <v/>
      </c>
      <c r="L1203" s="54" t="str">
        <f t="shared" si="239"/>
        <v/>
      </c>
      <c r="M1203" s="54" t="str">
        <f t="shared" si="239"/>
        <v/>
      </c>
      <c r="N1203" s="54" t="str">
        <f t="shared" si="239"/>
        <v/>
      </c>
      <c r="O1203" s="54">
        <f t="shared" si="239"/>
        <v>80</v>
      </c>
      <c r="P1203" s="54" t="str">
        <f t="shared" si="239"/>
        <v/>
      </c>
      <c r="Q1203" s="54" t="str">
        <f t="shared" si="239"/>
        <v/>
      </c>
      <c r="R1203" s="54" t="str">
        <f t="shared" si="239"/>
        <v/>
      </c>
      <c r="S1203" s="54" t="str">
        <f t="shared" si="239"/>
        <v/>
      </c>
      <c r="T1203" s="54" t="str">
        <f t="shared" si="239"/>
        <v/>
      </c>
      <c r="U1203" s="54" t="str">
        <f t="shared" si="239"/>
        <v/>
      </c>
      <c r="V1203" s="54" t="str">
        <f t="shared" si="239"/>
        <v/>
      </c>
      <c r="W1203" s="54" t="str">
        <f t="shared" si="238"/>
        <v/>
      </c>
      <c r="X1203" s="54" t="str">
        <f t="shared" si="238"/>
        <v/>
      </c>
      <c r="Y1203" s="54" t="str">
        <f t="shared" si="238"/>
        <v/>
      </c>
      <c r="Z1203" s="54" t="str">
        <f t="shared" si="238"/>
        <v/>
      </c>
      <c r="AA1203" s="54" t="str">
        <f t="shared" si="238"/>
        <v/>
      </c>
      <c r="AB1203" s="54" t="str">
        <f t="shared" si="238"/>
        <v/>
      </c>
      <c r="AC1203" s="54" t="str">
        <f t="shared" si="238"/>
        <v/>
      </c>
      <c r="AD1203" s="54" t="str">
        <f t="shared" si="238"/>
        <v/>
      </c>
    </row>
    <row r="1204" spans="1:30" s="54" customFormat="1" x14ac:dyDescent="0.25">
      <c r="A1204" s="50">
        <v>36067</v>
      </c>
      <c r="B1204" s="160">
        <f t="shared" si="232"/>
        <v>9</v>
      </c>
      <c r="C1204" s="160">
        <f t="shared" si="233"/>
        <v>1998</v>
      </c>
      <c r="D1204" s="160" t="str">
        <f t="shared" si="235"/>
        <v>19989</v>
      </c>
      <c r="E1204" s="160"/>
      <c r="F1204" s="49">
        <v>8</v>
      </c>
      <c r="G1204" s="54" t="str">
        <f t="shared" si="239"/>
        <v/>
      </c>
      <c r="H1204" s="54" t="str">
        <f t="shared" si="239"/>
        <v/>
      </c>
      <c r="I1204" s="54" t="str">
        <f t="shared" si="239"/>
        <v/>
      </c>
      <c r="J1204" s="54" t="str">
        <f t="shared" si="239"/>
        <v/>
      </c>
      <c r="K1204" s="54" t="str">
        <f t="shared" si="239"/>
        <v/>
      </c>
      <c r="L1204" s="54" t="str">
        <f t="shared" si="239"/>
        <v/>
      </c>
      <c r="M1204" s="54" t="str">
        <f t="shared" si="239"/>
        <v/>
      </c>
      <c r="N1204" s="54" t="str">
        <f t="shared" si="239"/>
        <v/>
      </c>
      <c r="O1204" s="54">
        <f t="shared" si="239"/>
        <v>8</v>
      </c>
      <c r="P1204" s="54" t="str">
        <f t="shared" si="239"/>
        <v/>
      </c>
      <c r="Q1204" s="54" t="str">
        <f t="shared" si="239"/>
        <v/>
      </c>
      <c r="R1204" s="54" t="str">
        <f t="shared" si="239"/>
        <v/>
      </c>
      <c r="S1204" s="54" t="str">
        <f t="shared" si="239"/>
        <v/>
      </c>
      <c r="T1204" s="54" t="str">
        <f t="shared" si="239"/>
        <v/>
      </c>
      <c r="U1204" s="54" t="str">
        <f t="shared" si="239"/>
        <v/>
      </c>
      <c r="V1204" s="54" t="str">
        <f t="shared" si="239"/>
        <v/>
      </c>
      <c r="W1204" s="54" t="str">
        <f t="shared" si="238"/>
        <v/>
      </c>
      <c r="X1204" s="54" t="str">
        <f t="shared" si="238"/>
        <v/>
      </c>
      <c r="Y1204" s="54" t="str">
        <f t="shared" si="238"/>
        <v/>
      </c>
      <c r="Z1204" s="54" t="str">
        <f t="shared" si="238"/>
        <v/>
      </c>
      <c r="AA1204" s="54" t="str">
        <f t="shared" si="238"/>
        <v/>
      </c>
      <c r="AB1204" s="54" t="str">
        <f t="shared" si="238"/>
        <v/>
      </c>
      <c r="AC1204" s="54" t="str">
        <f t="shared" si="238"/>
        <v/>
      </c>
      <c r="AD1204" s="54" t="str">
        <f t="shared" si="238"/>
        <v/>
      </c>
    </row>
    <row r="1205" spans="1:30" s="54" customFormat="1" x14ac:dyDescent="0.25">
      <c r="A1205" s="50">
        <v>36067</v>
      </c>
      <c r="B1205" s="160">
        <f t="shared" si="232"/>
        <v>9</v>
      </c>
      <c r="C1205" s="160">
        <f t="shared" si="233"/>
        <v>1998</v>
      </c>
      <c r="D1205" s="160" t="str">
        <f t="shared" si="235"/>
        <v>19989</v>
      </c>
      <c r="E1205" s="160"/>
      <c r="F1205" s="49">
        <v>40</v>
      </c>
      <c r="G1205" s="54" t="str">
        <f t="shared" si="239"/>
        <v/>
      </c>
      <c r="H1205" s="54" t="str">
        <f t="shared" si="239"/>
        <v/>
      </c>
      <c r="I1205" s="54" t="str">
        <f t="shared" si="239"/>
        <v/>
      </c>
      <c r="J1205" s="54" t="str">
        <f t="shared" si="239"/>
        <v/>
      </c>
      <c r="K1205" s="54" t="str">
        <f t="shared" si="239"/>
        <v/>
      </c>
      <c r="L1205" s="54" t="str">
        <f t="shared" si="239"/>
        <v/>
      </c>
      <c r="M1205" s="54" t="str">
        <f t="shared" si="239"/>
        <v/>
      </c>
      <c r="N1205" s="54" t="str">
        <f t="shared" si="239"/>
        <v/>
      </c>
      <c r="O1205" s="54">
        <f t="shared" si="239"/>
        <v>40</v>
      </c>
      <c r="P1205" s="54" t="str">
        <f t="shared" si="239"/>
        <v/>
      </c>
      <c r="Q1205" s="54" t="str">
        <f t="shared" si="239"/>
        <v/>
      </c>
      <c r="R1205" s="54" t="str">
        <f t="shared" si="239"/>
        <v/>
      </c>
      <c r="S1205" s="54" t="str">
        <f t="shared" si="239"/>
        <v/>
      </c>
      <c r="T1205" s="54" t="str">
        <f t="shared" si="239"/>
        <v/>
      </c>
      <c r="U1205" s="54" t="str">
        <f t="shared" si="239"/>
        <v/>
      </c>
      <c r="V1205" s="54" t="str">
        <f t="shared" ref="V1205:AI1220" si="240">IF($C1205=V$1,$F1205,"")</f>
        <v/>
      </c>
      <c r="W1205" s="54" t="str">
        <f t="shared" si="240"/>
        <v/>
      </c>
      <c r="X1205" s="54" t="str">
        <f t="shared" si="240"/>
        <v/>
      </c>
      <c r="Y1205" s="54" t="str">
        <f t="shared" si="240"/>
        <v/>
      </c>
      <c r="Z1205" s="54" t="str">
        <f t="shared" si="240"/>
        <v/>
      </c>
      <c r="AA1205" s="54" t="str">
        <f t="shared" si="240"/>
        <v/>
      </c>
      <c r="AB1205" s="54" t="str">
        <f t="shared" si="240"/>
        <v/>
      </c>
      <c r="AC1205" s="54" t="str">
        <f t="shared" si="240"/>
        <v/>
      </c>
      <c r="AD1205" s="54" t="str">
        <f t="shared" si="240"/>
        <v/>
      </c>
    </row>
    <row r="1206" spans="1:30" s="54" customFormat="1" x14ac:dyDescent="0.25">
      <c r="A1206" s="50">
        <v>36068</v>
      </c>
      <c r="B1206" s="160">
        <f t="shared" si="232"/>
        <v>9</v>
      </c>
      <c r="C1206" s="160">
        <f t="shared" si="233"/>
        <v>1998</v>
      </c>
      <c r="D1206" s="160" t="str">
        <f t="shared" si="235"/>
        <v>19989</v>
      </c>
      <c r="E1206" s="160"/>
      <c r="F1206" s="49">
        <v>112</v>
      </c>
      <c r="G1206" s="54" t="str">
        <f t="shared" ref="G1206:V1221" si="241">IF($C1206=G$1,$F1206,"")</f>
        <v/>
      </c>
      <c r="H1206" s="54" t="str">
        <f t="shared" si="241"/>
        <v/>
      </c>
      <c r="I1206" s="54" t="str">
        <f t="shared" si="241"/>
        <v/>
      </c>
      <c r="J1206" s="54" t="str">
        <f t="shared" si="241"/>
        <v/>
      </c>
      <c r="K1206" s="54" t="str">
        <f t="shared" si="241"/>
        <v/>
      </c>
      <c r="L1206" s="54" t="str">
        <f t="shared" si="241"/>
        <v/>
      </c>
      <c r="M1206" s="54" t="str">
        <f t="shared" si="241"/>
        <v/>
      </c>
      <c r="N1206" s="54" t="str">
        <f t="shared" si="241"/>
        <v/>
      </c>
      <c r="O1206" s="54">
        <f t="shared" si="241"/>
        <v>112</v>
      </c>
      <c r="P1206" s="54" t="str">
        <f t="shared" si="241"/>
        <v/>
      </c>
      <c r="Q1206" s="54" t="str">
        <f t="shared" si="241"/>
        <v/>
      </c>
      <c r="R1206" s="54" t="str">
        <f t="shared" si="241"/>
        <v/>
      </c>
      <c r="S1206" s="54" t="str">
        <f t="shared" si="241"/>
        <v/>
      </c>
      <c r="T1206" s="54" t="str">
        <f t="shared" si="241"/>
        <v/>
      </c>
      <c r="U1206" s="54" t="str">
        <f t="shared" si="241"/>
        <v/>
      </c>
      <c r="V1206" s="54" t="str">
        <f t="shared" si="241"/>
        <v/>
      </c>
      <c r="W1206" s="54" t="str">
        <f t="shared" si="240"/>
        <v/>
      </c>
      <c r="X1206" s="54" t="str">
        <f t="shared" si="240"/>
        <v/>
      </c>
      <c r="Y1206" s="54" t="str">
        <f t="shared" si="240"/>
        <v/>
      </c>
      <c r="Z1206" s="54" t="str">
        <f t="shared" si="240"/>
        <v/>
      </c>
      <c r="AA1206" s="54" t="str">
        <f t="shared" si="240"/>
        <v/>
      </c>
      <c r="AB1206" s="54" t="str">
        <f t="shared" si="240"/>
        <v/>
      </c>
      <c r="AC1206" s="54" t="str">
        <f t="shared" si="240"/>
        <v/>
      </c>
      <c r="AD1206" s="54" t="str">
        <f t="shared" si="240"/>
        <v/>
      </c>
    </row>
    <row r="1207" spans="1:30" s="54" customFormat="1" x14ac:dyDescent="0.25">
      <c r="A1207" s="50">
        <v>36068</v>
      </c>
      <c r="B1207" s="160">
        <f t="shared" si="232"/>
        <v>9</v>
      </c>
      <c r="C1207" s="160">
        <f t="shared" si="233"/>
        <v>1998</v>
      </c>
      <c r="D1207" s="160" t="str">
        <f t="shared" si="235"/>
        <v>19989</v>
      </c>
      <c r="E1207" s="160"/>
      <c r="F1207" s="66">
        <v>8427</v>
      </c>
      <c r="G1207" s="54" t="str">
        <f t="shared" si="241"/>
        <v/>
      </c>
      <c r="H1207" s="54" t="str">
        <f t="shared" si="241"/>
        <v/>
      </c>
      <c r="I1207" s="54" t="str">
        <f t="shared" si="241"/>
        <v/>
      </c>
      <c r="J1207" s="54" t="str">
        <f t="shared" si="241"/>
        <v/>
      </c>
      <c r="K1207" s="54" t="str">
        <f t="shared" si="241"/>
        <v/>
      </c>
      <c r="L1207" s="54" t="str">
        <f t="shared" si="241"/>
        <v/>
      </c>
      <c r="M1207" s="54" t="str">
        <f t="shared" si="241"/>
        <v/>
      </c>
      <c r="N1207" s="54" t="str">
        <f t="shared" si="241"/>
        <v/>
      </c>
      <c r="O1207" s="54">
        <f t="shared" si="241"/>
        <v>8427</v>
      </c>
      <c r="P1207" s="54" t="str">
        <f t="shared" si="241"/>
        <v/>
      </c>
      <c r="Q1207" s="54" t="str">
        <f t="shared" si="241"/>
        <v/>
      </c>
      <c r="R1207" s="54" t="str">
        <f t="shared" si="241"/>
        <v/>
      </c>
      <c r="S1207" s="54" t="str">
        <f t="shared" si="241"/>
        <v/>
      </c>
      <c r="T1207" s="54" t="str">
        <f t="shared" si="241"/>
        <v/>
      </c>
      <c r="U1207" s="54" t="str">
        <f t="shared" si="241"/>
        <v/>
      </c>
      <c r="V1207" s="54" t="str">
        <f t="shared" si="241"/>
        <v/>
      </c>
      <c r="W1207" s="54" t="str">
        <f t="shared" si="240"/>
        <v/>
      </c>
      <c r="X1207" s="54" t="str">
        <f t="shared" si="240"/>
        <v/>
      </c>
      <c r="Y1207" s="54" t="str">
        <f t="shared" si="240"/>
        <v/>
      </c>
      <c r="Z1207" s="54" t="str">
        <f t="shared" si="240"/>
        <v/>
      </c>
      <c r="AA1207" s="54" t="str">
        <f t="shared" si="240"/>
        <v/>
      </c>
      <c r="AB1207" s="54" t="str">
        <f t="shared" si="240"/>
        <v/>
      </c>
      <c r="AC1207" s="54" t="str">
        <f t="shared" si="240"/>
        <v/>
      </c>
      <c r="AD1207" s="54" t="str">
        <f t="shared" si="240"/>
        <v/>
      </c>
    </row>
    <row r="1208" spans="1:30" s="54" customFormat="1" x14ac:dyDescent="0.25">
      <c r="A1208" s="50">
        <v>36069</v>
      </c>
      <c r="B1208" s="160">
        <f t="shared" si="232"/>
        <v>10</v>
      </c>
      <c r="C1208" s="160">
        <f t="shared" si="233"/>
        <v>1998</v>
      </c>
      <c r="D1208" s="160" t="str">
        <f t="shared" si="235"/>
        <v>199810</v>
      </c>
      <c r="E1208" s="160"/>
      <c r="F1208" s="49">
        <v>35</v>
      </c>
      <c r="G1208" s="54" t="str">
        <f t="shared" si="241"/>
        <v/>
      </c>
      <c r="H1208" s="54" t="str">
        <f t="shared" si="241"/>
        <v/>
      </c>
      <c r="I1208" s="54" t="str">
        <f t="shared" si="241"/>
        <v/>
      </c>
      <c r="J1208" s="54" t="str">
        <f t="shared" si="241"/>
        <v/>
      </c>
      <c r="K1208" s="54" t="str">
        <f t="shared" si="241"/>
        <v/>
      </c>
      <c r="L1208" s="54" t="str">
        <f t="shared" si="241"/>
        <v/>
      </c>
      <c r="M1208" s="54" t="str">
        <f t="shared" si="241"/>
        <v/>
      </c>
      <c r="N1208" s="54" t="str">
        <f t="shared" si="241"/>
        <v/>
      </c>
      <c r="O1208" s="54">
        <f t="shared" si="241"/>
        <v>35</v>
      </c>
      <c r="P1208" s="54" t="str">
        <f t="shared" si="241"/>
        <v/>
      </c>
      <c r="Q1208" s="54" t="str">
        <f t="shared" si="241"/>
        <v/>
      </c>
      <c r="R1208" s="54" t="str">
        <f t="shared" si="241"/>
        <v/>
      </c>
      <c r="S1208" s="54" t="str">
        <f t="shared" si="241"/>
        <v/>
      </c>
      <c r="T1208" s="54" t="str">
        <f t="shared" si="241"/>
        <v/>
      </c>
      <c r="U1208" s="54" t="str">
        <f t="shared" si="241"/>
        <v/>
      </c>
      <c r="V1208" s="54" t="str">
        <f t="shared" si="241"/>
        <v/>
      </c>
      <c r="W1208" s="54" t="str">
        <f t="shared" si="240"/>
        <v/>
      </c>
      <c r="X1208" s="54" t="str">
        <f t="shared" si="240"/>
        <v/>
      </c>
      <c r="Y1208" s="54" t="str">
        <f t="shared" si="240"/>
        <v/>
      </c>
      <c r="Z1208" s="54" t="str">
        <f t="shared" si="240"/>
        <v/>
      </c>
      <c r="AA1208" s="54" t="str">
        <f t="shared" si="240"/>
        <v/>
      </c>
      <c r="AB1208" s="54" t="str">
        <f t="shared" si="240"/>
        <v/>
      </c>
      <c r="AC1208" s="54" t="str">
        <f t="shared" si="240"/>
        <v/>
      </c>
      <c r="AD1208" s="54" t="str">
        <f t="shared" si="240"/>
        <v/>
      </c>
    </row>
    <row r="1209" spans="1:30" s="54" customFormat="1" x14ac:dyDescent="0.25">
      <c r="A1209" s="50">
        <v>36069</v>
      </c>
      <c r="B1209" s="160">
        <f t="shared" si="232"/>
        <v>10</v>
      </c>
      <c r="C1209" s="160">
        <f t="shared" si="233"/>
        <v>1998</v>
      </c>
      <c r="D1209" s="160" t="str">
        <f t="shared" si="235"/>
        <v>199810</v>
      </c>
      <c r="E1209" s="160"/>
      <c r="F1209" s="49">
        <v>36</v>
      </c>
      <c r="G1209" s="54" t="str">
        <f t="shared" si="241"/>
        <v/>
      </c>
      <c r="H1209" s="54" t="str">
        <f t="shared" si="241"/>
        <v/>
      </c>
      <c r="I1209" s="54" t="str">
        <f t="shared" si="241"/>
        <v/>
      </c>
      <c r="J1209" s="54" t="str">
        <f t="shared" si="241"/>
        <v/>
      </c>
      <c r="K1209" s="54" t="str">
        <f t="shared" si="241"/>
        <v/>
      </c>
      <c r="L1209" s="54" t="str">
        <f t="shared" si="241"/>
        <v/>
      </c>
      <c r="M1209" s="54" t="str">
        <f t="shared" si="241"/>
        <v/>
      </c>
      <c r="N1209" s="54" t="str">
        <f t="shared" si="241"/>
        <v/>
      </c>
      <c r="O1209" s="54">
        <f t="shared" si="241"/>
        <v>36</v>
      </c>
      <c r="P1209" s="54" t="str">
        <f t="shared" si="241"/>
        <v/>
      </c>
      <c r="Q1209" s="54" t="str">
        <f t="shared" si="241"/>
        <v/>
      </c>
      <c r="R1209" s="54" t="str">
        <f t="shared" si="241"/>
        <v/>
      </c>
      <c r="S1209" s="54" t="str">
        <f t="shared" si="241"/>
        <v/>
      </c>
      <c r="T1209" s="54" t="str">
        <f t="shared" si="241"/>
        <v/>
      </c>
      <c r="U1209" s="54" t="str">
        <f t="shared" si="241"/>
        <v/>
      </c>
      <c r="V1209" s="54" t="str">
        <f t="shared" si="241"/>
        <v/>
      </c>
      <c r="W1209" s="54" t="str">
        <f t="shared" si="240"/>
        <v/>
      </c>
      <c r="X1209" s="54" t="str">
        <f t="shared" si="240"/>
        <v/>
      </c>
      <c r="Y1209" s="54" t="str">
        <f t="shared" si="240"/>
        <v/>
      </c>
      <c r="Z1209" s="54" t="str">
        <f t="shared" si="240"/>
        <v/>
      </c>
      <c r="AA1209" s="54" t="str">
        <f t="shared" si="240"/>
        <v/>
      </c>
      <c r="AB1209" s="54" t="str">
        <f t="shared" si="240"/>
        <v/>
      </c>
      <c r="AC1209" s="54" t="str">
        <f t="shared" si="240"/>
        <v/>
      </c>
      <c r="AD1209" s="54" t="str">
        <f t="shared" si="240"/>
        <v/>
      </c>
    </row>
    <row r="1210" spans="1:30" s="54" customFormat="1" x14ac:dyDescent="0.25">
      <c r="A1210" s="50">
        <v>36073</v>
      </c>
      <c r="B1210" s="160">
        <f t="shared" si="232"/>
        <v>10</v>
      </c>
      <c r="C1210" s="160">
        <f t="shared" si="233"/>
        <v>1998</v>
      </c>
      <c r="D1210" s="160" t="str">
        <f t="shared" si="235"/>
        <v>199810</v>
      </c>
      <c r="E1210" s="160"/>
      <c r="F1210" s="49">
        <v>1</v>
      </c>
      <c r="G1210" s="54" t="str">
        <f t="shared" si="241"/>
        <v/>
      </c>
      <c r="H1210" s="54" t="str">
        <f t="shared" si="241"/>
        <v/>
      </c>
      <c r="I1210" s="54" t="str">
        <f t="shared" si="241"/>
        <v/>
      </c>
      <c r="J1210" s="54" t="str">
        <f t="shared" si="241"/>
        <v/>
      </c>
      <c r="K1210" s="54" t="str">
        <f t="shared" si="241"/>
        <v/>
      </c>
      <c r="L1210" s="54" t="str">
        <f t="shared" si="241"/>
        <v/>
      </c>
      <c r="M1210" s="54" t="str">
        <f t="shared" si="241"/>
        <v/>
      </c>
      <c r="N1210" s="54" t="str">
        <f t="shared" si="241"/>
        <v/>
      </c>
      <c r="O1210" s="54">
        <f t="shared" si="241"/>
        <v>1</v>
      </c>
      <c r="P1210" s="54" t="str">
        <f t="shared" si="241"/>
        <v/>
      </c>
      <c r="Q1210" s="54" t="str">
        <f t="shared" si="241"/>
        <v/>
      </c>
      <c r="R1210" s="54" t="str">
        <f t="shared" si="241"/>
        <v/>
      </c>
      <c r="S1210" s="54" t="str">
        <f t="shared" si="241"/>
        <v/>
      </c>
      <c r="T1210" s="54" t="str">
        <f t="shared" si="241"/>
        <v/>
      </c>
      <c r="U1210" s="54" t="str">
        <f t="shared" si="241"/>
        <v/>
      </c>
      <c r="V1210" s="54" t="str">
        <f t="shared" si="241"/>
        <v/>
      </c>
      <c r="W1210" s="54" t="str">
        <f t="shared" si="240"/>
        <v/>
      </c>
      <c r="X1210" s="54" t="str">
        <f t="shared" si="240"/>
        <v/>
      </c>
      <c r="Y1210" s="54" t="str">
        <f t="shared" si="240"/>
        <v/>
      </c>
      <c r="Z1210" s="54" t="str">
        <f t="shared" si="240"/>
        <v/>
      </c>
      <c r="AA1210" s="54" t="str">
        <f t="shared" si="240"/>
        <v/>
      </c>
      <c r="AB1210" s="54" t="str">
        <f t="shared" si="240"/>
        <v/>
      </c>
      <c r="AC1210" s="54" t="str">
        <f t="shared" si="240"/>
        <v/>
      </c>
      <c r="AD1210" s="54" t="str">
        <f t="shared" si="240"/>
        <v/>
      </c>
    </row>
    <row r="1211" spans="1:30" s="54" customFormat="1" x14ac:dyDescent="0.25">
      <c r="A1211" s="50">
        <v>36076</v>
      </c>
      <c r="B1211" s="160">
        <f t="shared" si="232"/>
        <v>10</v>
      </c>
      <c r="C1211" s="160">
        <f t="shared" si="233"/>
        <v>1998</v>
      </c>
      <c r="D1211" s="160" t="str">
        <f t="shared" si="235"/>
        <v>199810</v>
      </c>
      <c r="E1211" s="160"/>
      <c r="F1211" s="49">
        <v>534</v>
      </c>
      <c r="G1211" s="54" t="str">
        <f t="shared" si="241"/>
        <v/>
      </c>
      <c r="H1211" s="54" t="str">
        <f t="shared" si="241"/>
        <v/>
      </c>
      <c r="I1211" s="54" t="str">
        <f t="shared" si="241"/>
        <v/>
      </c>
      <c r="J1211" s="54" t="str">
        <f t="shared" si="241"/>
        <v/>
      </c>
      <c r="K1211" s="54" t="str">
        <f t="shared" si="241"/>
        <v/>
      </c>
      <c r="L1211" s="54" t="str">
        <f t="shared" si="241"/>
        <v/>
      </c>
      <c r="M1211" s="54" t="str">
        <f t="shared" si="241"/>
        <v/>
      </c>
      <c r="N1211" s="54" t="str">
        <f t="shared" si="241"/>
        <v/>
      </c>
      <c r="O1211" s="54">
        <f t="shared" si="241"/>
        <v>534</v>
      </c>
      <c r="P1211" s="54" t="str">
        <f t="shared" si="241"/>
        <v/>
      </c>
      <c r="Q1211" s="54" t="str">
        <f t="shared" si="241"/>
        <v/>
      </c>
      <c r="R1211" s="54" t="str">
        <f t="shared" si="241"/>
        <v/>
      </c>
      <c r="S1211" s="54" t="str">
        <f t="shared" si="241"/>
        <v/>
      </c>
      <c r="T1211" s="54" t="str">
        <f t="shared" si="241"/>
        <v/>
      </c>
      <c r="U1211" s="54" t="str">
        <f t="shared" si="241"/>
        <v/>
      </c>
      <c r="V1211" s="54" t="str">
        <f t="shared" si="241"/>
        <v/>
      </c>
      <c r="W1211" s="54" t="str">
        <f t="shared" si="240"/>
        <v/>
      </c>
      <c r="X1211" s="54" t="str">
        <f t="shared" si="240"/>
        <v/>
      </c>
      <c r="Y1211" s="54" t="str">
        <f t="shared" si="240"/>
        <v/>
      </c>
      <c r="Z1211" s="54" t="str">
        <f t="shared" si="240"/>
        <v/>
      </c>
      <c r="AA1211" s="54" t="str">
        <f t="shared" si="240"/>
        <v/>
      </c>
      <c r="AB1211" s="54" t="str">
        <f t="shared" si="240"/>
        <v/>
      </c>
      <c r="AC1211" s="54" t="str">
        <f t="shared" si="240"/>
        <v/>
      </c>
      <c r="AD1211" s="54" t="str">
        <f t="shared" si="240"/>
        <v/>
      </c>
    </row>
    <row r="1212" spans="1:30" s="54" customFormat="1" x14ac:dyDescent="0.25">
      <c r="A1212" s="50">
        <v>36083</v>
      </c>
      <c r="B1212" s="160">
        <f t="shared" si="232"/>
        <v>10</v>
      </c>
      <c r="C1212" s="160">
        <f t="shared" si="233"/>
        <v>1998</v>
      </c>
      <c r="D1212" s="160" t="str">
        <f t="shared" si="235"/>
        <v>199810</v>
      </c>
      <c r="E1212" s="160"/>
      <c r="F1212" s="49">
        <v>192</v>
      </c>
      <c r="G1212" s="54" t="str">
        <f t="shared" si="241"/>
        <v/>
      </c>
      <c r="H1212" s="54" t="str">
        <f t="shared" si="241"/>
        <v/>
      </c>
      <c r="I1212" s="54" t="str">
        <f t="shared" si="241"/>
        <v/>
      </c>
      <c r="J1212" s="54" t="str">
        <f t="shared" si="241"/>
        <v/>
      </c>
      <c r="K1212" s="54" t="str">
        <f t="shared" si="241"/>
        <v/>
      </c>
      <c r="L1212" s="54" t="str">
        <f t="shared" si="241"/>
        <v/>
      </c>
      <c r="M1212" s="54" t="str">
        <f t="shared" si="241"/>
        <v/>
      </c>
      <c r="N1212" s="54" t="str">
        <f t="shared" si="241"/>
        <v/>
      </c>
      <c r="O1212" s="54">
        <f t="shared" si="241"/>
        <v>192</v>
      </c>
      <c r="P1212" s="54" t="str">
        <f t="shared" si="241"/>
        <v/>
      </c>
      <c r="Q1212" s="54" t="str">
        <f t="shared" si="241"/>
        <v/>
      </c>
      <c r="R1212" s="54" t="str">
        <f t="shared" si="241"/>
        <v/>
      </c>
      <c r="S1212" s="54" t="str">
        <f t="shared" si="241"/>
        <v/>
      </c>
      <c r="T1212" s="54" t="str">
        <f t="shared" si="241"/>
        <v/>
      </c>
      <c r="U1212" s="54" t="str">
        <f t="shared" si="241"/>
        <v/>
      </c>
      <c r="V1212" s="54" t="str">
        <f t="shared" si="241"/>
        <v/>
      </c>
      <c r="W1212" s="54" t="str">
        <f t="shared" si="240"/>
        <v/>
      </c>
      <c r="X1212" s="54" t="str">
        <f t="shared" si="240"/>
        <v/>
      </c>
      <c r="Y1212" s="54" t="str">
        <f t="shared" si="240"/>
        <v/>
      </c>
      <c r="Z1212" s="54" t="str">
        <f t="shared" si="240"/>
        <v/>
      </c>
      <c r="AA1212" s="54" t="str">
        <f t="shared" si="240"/>
        <v/>
      </c>
      <c r="AB1212" s="54" t="str">
        <f t="shared" si="240"/>
        <v/>
      </c>
      <c r="AC1212" s="54" t="str">
        <f t="shared" si="240"/>
        <v/>
      </c>
      <c r="AD1212" s="54" t="str">
        <f t="shared" si="240"/>
        <v/>
      </c>
    </row>
    <row r="1213" spans="1:30" s="54" customFormat="1" x14ac:dyDescent="0.25">
      <c r="A1213" s="50">
        <v>36097</v>
      </c>
      <c r="B1213" s="160">
        <f t="shared" si="232"/>
        <v>10</v>
      </c>
      <c r="C1213" s="160">
        <f t="shared" si="233"/>
        <v>1998</v>
      </c>
      <c r="D1213" s="160" t="str">
        <f t="shared" si="235"/>
        <v>199810</v>
      </c>
      <c r="E1213" s="160"/>
      <c r="F1213" s="49">
        <v>1</v>
      </c>
      <c r="G1213" s="54" t="str">
        <f t="shared" si="241"/>
        <v/>
      </c>
      <c r="H1213" s="54" t="str">
        <f t="shared" si="241"/>
        <v/>
      </c>
      <c r="I1213" s="54" t="str">
        <f t="shared" si="241"/>
        <v/>
      </c>
      <c r="J1213" s="54" t="str">
        <f t="shared" si="241"/>
        <v/>
      </c>
      <c r="K1213" s="54" t="str">
        <f t="shared" si="241"/>
        <v/>
      </c>
      <c r="L1213" s="54" t="str">
        <f t="shared" si="241"/>
        <v/>
      </c>
      <c r="M1213" s="54" t="str">
        <f t="shared" si="241"/>
        <v/>
      </c>
      <c r="N1213" s="54" t="str">
        <f t="shared" si="241"/>
        <v/>
      </c>
      <c r="O1213" s="54">
        <f t="shared" si="241"/>
        <v>1</v>
      </c>
      <c r="P1213" s="54" t="str">
        <f t="shared" si="241"/>
        <v/>
      </c>
      <c r="Q1213" s="54" t="str">
        <f t="shared" si="241"/>
        <v/>
      </c>
      <c r="R1213" s="54" t="str">
        <f t="shared" si="241"/>
        <v/>
      </c>
      <c r="S1213" s="54" t="str">
        <f t="shared" si="241"/>
        <v/>
      </c>
      <c r="T1213" s="54" t="str">
        <f t="shared" si="241"/>
        <v/>
      </c>
      <c r="U1213" s="54" t="str">
        <f t="shared" si="241"/>
        <v/>
      </c>
      <c r="V1213" s="54" t="str">
        <f t="shared" si="241"/>
        <v/>
      </c>
      <c r="W1213" s="54" t="str">
        <f t="shared" si="240"/>
        <v/>
      </c>
      <c r="X1213" s="54" t="str">
        <f t="shared" si="240"/>
        <v/>
      </c>
      <c r="Y1213" s="54" t="str">
        <f t="shared" si="240"/>
        <v/>
      </c>
      <c r="Z1213" s="54" t="str">
        <f t="shared" si="240"/>
        <v/>
      </c>
      <c r="AA1213" s="54" t="str">
        <f t="shared" si="240"/>
        <v/>
      </c>
      <c r="AB1213" s="54" t="str">
        <f t="shared" si="240"/>
        <v/>
      </c>
      <c r="AC1213" s="54" t="str">
        <f t="shared" si="240"/>
        <v/>
      </c>
      <c r="AD1213" s="54" t="str">
        <f t="shared" si="240"/>
        <v/>
      </c>
    </row>
    <row r="1214" spans="1:30" s="54" customFormat="1" x14ac:dyDescent="0.25">
      <c r="A1214" s="50">
        <v>36097</v>
      </c>
      <c r="B1214" s="160">
        <f t="shared" si="232"/>
        <v>10</v>
      </c>
      <c r="C1214" s="160">
        <f t="shared" si="233"/>
        <v>1998</v>
      </c>
      <c r="D1214" s="160" t="str">
        <f t="shared" si="235"/>
        <v>199810</v>
      </c>
      <c r="E1214" s="160"/>
      <c r="F1214" s="49">
        <v>8</v>
      </c>
      <c r="G1214" s="54" t="str">
        <f t="shared" si="241"/>
        <v/>
      </c>
      <c r="H1214" s="54" t="str">
        <f t="shared" si="241"/>
        <v/>
      </c>
      <c r="I1214" s="54" t="str">
        <f t="shared" si="241"/>
        <v/>
      </c>
      <c r="J1214" s="54" t="str">
        <f t="shared" si="241"/>
        <v/>
      </c>
      <c r="K1214" s="54" t="str">
        <f t="shared" si="241"/>
        <v/>
      </c>
      <c r="L1214" s="54" t="str">
        <f t="shared" si="241"/>
        <v/>
      </c>
      <c r="M1214" s="54" t="str">
        <f t="shared" si="241"/>
        <v/>
      </c>
      <c r="N1214" s="54" t="str">
        <f t="shared" si="241"/>
        <v/>
      </c>
      <c r="O1214" s="54">
        <f t="shared" si="241"/>
        <v>8</v>
      </c>
      <c r="P1214" s="54" t="str">
        <f t="shared" si="241"/>
        <v/>
      </c>
      <c r="Q1214" s="54" t="str">
        <f t="shared" si="241"/>
        <v/>
      </c>
      <c r="R1214" s="54" t="str">
        <f t="shared" si="241"/>
        <v/>
      </c>
      <c r="S1214" s="54" t="str">
        <f t="shared" si="241"/>
        <v/>
      </c>
      <c r="T1214" s="54" t="str">
        <f t="shared" si="241"/>
        <v/>
      </c>
      <c r="U1214" s="54" t="str">
        <f t="shared" si="241"/>
        <v/>
      </c>
      <c r="V1214" s="54" t="str">
        <f t="shared" si="241"/>
        <v/>
      </c>
      <c r="W1214" s="54" t="str">
        <f t="shared" si="240"/>
        <v/>
      </c>
      <c r="X1214" s="54" t="str">
        <f t="shared" si="240"/>
        <v/>
      </c>
      <c r="Y1214" s="54" t="str">
        <f t="shared" si="240"/>
        <v/>
      </c>
      <c r="Z1214" s="54" t="str">
        <f t="shared" si="240"/>
        <v/>
      </c>
      <c r="AA1214" s="54" t="str">
        <f t="shared" si="240"/>
        <v/>
      </c>
      <c r="AB1214" s="54" t="str">
        <f t="shared" si="240"/>
        <v/>
      </c>
      <c r="AC1214" s="54" t="str">
        <f t="shared" si="240"/>
        <v/>
      </c>
      <c r="AD1214" s="54" t="str">
        <f t="shared" si="240"/>
        <v/>
      </c>
    </row>
    <row r="1215" spans="1:30" s="54" customFormat="1" x14ac:dyDescent="0.25">
      <c r="A1215" s="50">
        <v>36097</v>
      </c>
      <c r="B1215" s="160">
        <f t="shared" si="232"/>
        <v>10</v>
      </c>
      <c r="C1215" s="160">
        <f t="shared" si="233"/>
        <v>1998</v>
      </c>
      <c r="D1215" s="160" t="str">
        <f t="shared" si="235"/>
        <v>199810</v>
      </c>
      <c r="E1215" s="160"/>
      <c r="F1215" s="49">
        <v>22</v>
      </c>
      <c r="G1215" s="54" t="str">
        <f t="shared" si="241"/>
        <v/>
      </c>
      <c r="H1215" s="54" t="str">
        <f t="shared" si="241"/>
        <v/>
      </c>
      <c r="I1215" s="54" t="str">
        <f t="shared" si="241"/>
        <v/>
      </c>
      <c r="J1215" s="54" t="str">
        <f t="shared" si="241"/>
        <v/>
      </c>
      <c r="K1215" s="54" t="str">
        <f t="shared" si="241"/>
        <v/>
      </c>
      <c r="L1215" s="54" t="str">
        <f t="shared" si="241"/>
        <v/>
      </c>
      <c r="M1215" s="54" t="str">
        <f t="shared" si="241"/>
        <v/>
      </c>
      <c r="N1215" s="54" t="str">
        <f t="shared" si="241"/>
        <v/>
      </c>
      <c r="O1215" s="54">
        <f t="shared" si="241"/>
        <v>22</v>
      </c>
      <c r="P1215" s="54" t="str">
        <f t="shared" si="241"/>
        <v/>
      </c>
      <c r="Q1215" s="54" t="str">
        <f t="shared" si="241"/>
        <v/>
      </c>
      <c r="R1215" s="54" t="str">
        <f t="shared" si="241"/>
        <v/>
      </c>
      <c r="S1215" s="54" t="str">
        <f t="shared" si="241"/>
        <v/>
      </c>
      <c r="T1215" s="54" t="str">
        <f t="shared" si="241"/>
        <v/>
      </c>
      <c r="U1215" s="54" t="str">
        <f t="shared" si="241"/>
        <v/>
      </c>
      <c r="V1215" s="54" t="str">
        <f t="shared" si="241"/>
        <v/>
      </c>
      <c r="W1215" s="54" t="str">
        <f t="shared" si="240"/>
        <v/>
      </c>
      <c r="X1215" s="54" t="str">
        <f t="shared" si="240"/>
        <v/>
      </c>
      <c r="Y1215" s="54" t="str">
        <f t="shared" si="240"/>
        <v/>
      </c>
      <c r="Z1215" s="54" t="str">
        <f t="shared" si="240"/>
        <v/>
      </c>
      <c r="AA1215" s="54" t="str">
        <f t="shared" si="240"/>
        <v/>
      </c>
      <c r="AB1215" s="54" t="str">
        <f t="shared" si="240"/>
        <v/>
      </c>
      <c r="AC1215" s="54" t="str">
        <f t="shared" si="240"/>
        <v/>
      </c>
      <c r="AD1215" s="54" t="str">
        <f t="shared" si="240"/>
        <v/>
      </c>
    </row>
    <row r="1216" spans="1:30" s="54" customFormat="1" x14ac:dyDescent="0.25">
      <c r="A1216" s="50">
        <v>36098</v>
      </c>
      <c r="B1216" s="160">
        <f t="shared" si="232"/>
        <v>10</v>
      </c>
      <c r="C1216" s="160">
        <f t="shared" si="233"/>
        <v>1998</v>
      </c>
      <c r="D1216" s="160" t="str">
        <f t="shared" si="235"/>
        <v>199810</v>
      </c>
      <c r="E1216" s="160"/>
      <c r="F1216" s="49">
        <v>17</v>
      </c>
      <c r="G1216" s="54" t="str">
        <f t="shared" si="241"/>
        <v/>
      </c>
      <c r="H1216" s="54" t="str">
        <f t="shared" si="241"/>
        <v/>
      </c>
      <c r="I1216" s="54" t="str">
        <f t="shared" si="241"/>
        <v/>
      </c>
      <c r="J1216" s="54" t="str">
        <f t="shared" si="241"/>
        <v/>
      </c>
      <c r="K1216" s="54" t="str">
        <f t="shared" si="241"/>
        <v/>
      </c>
      <c r="L1216" s="54" t="str">
        <f t="shared" si="241"/>
        <v/>
      </c>
      <c r="M1216" s="54" t="str">
        <f t="shared" si="241"/>
        <v/>
      </c>
      <c r="N1216" s="54" t="str">
        <f t="shared" si="241"/>
        <v/>
      </c>
      <c r="O1216" s="54">
        <f t="shared" si="241"/>
        <v>17</v>
      </c>
      <c r="P1216" s="54" t="str">
        <f t="shared" si="241"/>
        <v/>
      </c>
      <c r="Q1216" s="54" t="str">
        <f t="shared" si="241"/>
        <v/>
      </c>
      <c r="R1216" s="54" t="str">
        <f t="shared" si="241"/>
        <v/>
      </c>
      <c r="S1216" s="54" t="str">
        <f t="shared" si="241"/>
        <v/>
      </c>
      <c r="T1216" s="54" t="str">
        <f t="shared" si="241"/>
        <v/>
      </c>
      <c r="U1216" s="54" t="str">
        <f t="shared" si="241"/>
        <v/>
      </c>
      <c r="V1216" s="54" t="str">
        <f t="shared" si="241"/>
        <v/>
      </c>
      <c r="W1216" s="54" t="str">
        <f t="shared" si="240"/>
        <v/>
      </c>
      <c r="X1216" s="54" t="str">
        <f t="shared" si="240"/>
        <v/>
      </c>
      <c r="Y1216" s="54" t="str">
        <f t="shared" si="240"/>
        <v/>
      </c>
      <c r="Z1216" s="54" t="str">
        <f t="shared" si="240"/>
        <v/>
      </c>
      <c r="AA1216" s="54" t="str">
        <f t="shared" si="240"/>
        <v/>
      </c>
      <c r="AB1216" s="54" t="str">
        <f t="shared" si="240"/>
        <v/>
      </c>
      <c r="AC1216" s="54" t="str">
        <f t="shared" si="240"/>
        <v/>
      </c>
      <c r="AD1216" s="54" t="str">
        <f t="shared" si="240"/>
        <v/>
      </c>
    </row>
    <row r="1217" spans="1:30" s="54" customFormat="1" x14ac:dyDescent="0.25">
      <c r="A1217" s="50">
        <v>36102</v>
      </c>
      <c r="B1217" s="160">
        <f t="shared" si="232"/>
        <v>11</v>
      </c>
      <c r="C1217" s="160">
        <f t="shared" si="233"/>
        <v>1998</v>
      </c>
      <c r="D1217" s="160" t="str">
        <f t="shared" si="235"/>
        <v>199811</v>
      </c>
      <c r="E1217" s="160"/>
      <c r="F1217" s="49">
        <v>161</v>
      </c>
      <c r="G1217" s="54" t="str">
        <f t="shared" si="241"/>
        <v/>
      </c>
      <c r="H1217" s="54" t="str">
        <f t="shared" si="241"/>
        <v/>
      </c>
      <c r="I1217" s="54" t="str">
        <f t="shared" si="241"/>
        <v/>
      </c>
      <c r="J1217" s="54" t="str">
        <f t="shared" si="241"/>
        <v/>
      </c>
      <c r="K1217" s="54" t="str">
        <f t="shared" si="241"/>
        <v/>
      </c>
      <c r="L1217" s="54" t="str">
        <f t="shared" si="241"/>
        <v/>
      </c>
      <c r="M1217" s="54" t="str">
        <f t="shared" si="241"/>
        <v/>
      </c>
      <c r="N1217" s="54" t="str">
        <f t="shared" si="241"/>
        <v/>
      </c>
      <c r="O1217" s="54">
        <f t="shared" si="241"/>
        <v>161</v>
      </c>
      <c r="P1217" s="54" t="str">
        <f t="shared" si="241"/>
        <v/>
      </c>
      <c r="Q1217" s="54" t="str">
        <f t="shared" si="241"/>
        <v/>
      </c>
      <c r="R1217" s="54" t="str">
        <f t="shared" si="241"/>
        <v/>
      </c>
      <c r="S1217" s="54" t="str">
        <f t="shared" si="241"/>
        <v/>
      </c>
      <c r="T1217" s="54" t="str">
        <f t="shared" si="241"/>
        <v/>
      </c>
      <c r="U1217" s="54" t="str">
        <f t="shared" si="241"/>
        <v/>
      </c>
      <c r="V1217" s="54" t="str">
        <f t="shared" si="241"/>
        <v/>
      </c>
      <c r="W1217" s="54" t="str">
        <f t="shared" si="240"/>
        <v/>
      </c>
      <c r="X1217" s="54" t="str">
        <f t="shared" si="240"/>
        <v/>
      </c>
      <c r="Y1217" s="54" t="str">
        <f t="shared" si="240"/>
        <v/>
      </c>
      <c r="Z1217" s="54" t="str">
        <f t="shared" si="240"/>
        <v/>
      </c>
      <c r="AA1217" s="54" t="str">
        <f t="shared" si="240"/>
        <v/>
      </c>
      <c r="AB1217" s="54" t="str">
        <f t="shared" si="240"/>
        <v/>
      </c>
      <c r="AC1217" s="54" t="str">
        <f t="shared" si="240"/>
        <v/>
      </c>
      <c r="AD1217" s="54" t="str">
        <f t="shared" si="240"/>
        <v/>
      </c>
    </row>
    <row r="1218" spans="1:30" s="54" customFormat="1" x14ac:dyDescent="0.25">
      <c r="A1218" s="50">
        <v>36102</v>
      </c>
      <c r="B1218" s="160">
        <f t="shared" si="232"/>
        <v>11</v>
      </c>
      <c r="C1218" s="160">
        <f t="shared" si="233"/>
        <v>1998</v>
      </c>
      <c r="D1218" s="160" t="str">
        <f t="shared" si="235"/>
        <v>199811</v>
      </c>
      <c r="E1218" s="160"/>
      <c r="F1218" s="49">
        <v>470</v>
      </c>
      <c r="G1218" s="54" t="str">
        <f t="shared" si="241"/>
        <v/>
      </c>
      <c r="H1218" s="54" t="str">
        <f t="shared" si="241"/>
        <v/>
      </c>
      <c r="I1218" s="54" t="str">
        <f t="shared" si="241"/>
        <v/>
      </c>
      <c r="J1218" s="54" t="str">
        <f t="shared" si="241"/>
        <v/>
      </c>
      <c r="K1218" s="54" t="str">
        <f t="shared" si="241"/>
        <v/>
      </c>
      <c r="L1218" s="54" t="str">
        <f t="shared" si="241"/>
        <v/>
      </c>
      <c r="M1218" s="54" t="str">
        <f t="shared" si="241"/>
        <v/>
      </c>
      <c r="N1218" s="54" t="str">
        <f t="shared" si="241"/>
        <v/>
      </c>
      <c r="O1218" s="54">
        <f t="shared" si="241"/>
        <v>470</v>
      </c>
      <c r="P1218" s="54" t="str">
        <f t="shared" si="241"/>
        <v/>
      </c>
      <c r="Q1218" s="54" t="str">
        <f t="shared" si="241"/>
        <v/>
      </c>
      <c r="R1218" s="54" t="str">
        <f t="shared" si="241"/>
        <v/>
      </c>
      <c r="S1218" s="54" t="str">
        <f t="shared" si="241"/>
        <v/>
      </c>
      <c r="T1218" s="54" t="str">
        <f t="shared" si="241"/>
        <v/>
      </c>
      <c r="U1218" s="54" t="str">
        <f t="shared" si="241"/>
        <v/>
      </c>
      <c r="V1218" s="54" t="str">
        <f t="shared" si="241"/>
        <v/>
      </c>
      <c r="W1218" s="54" t="str">
        <f t="shared" si="240"/>
        <v/>
      </c>
      <c r="X1218" s="54" t="str">
        <f t="shared" si="240"/>
        <v/>
      </c>
      <c r="Y1218" s="54" t="str">
        <f t="shared" si="240"/>
        <v/>
      </c>
      <c r="Z1218" s="54" t="str">
        <f t="shared" si="240"/>
        <v/>
      </c>
      <c r="AA1218" s="54" t="str">
        <f t="shared" si="240"/>
        <v/>
      </c>
      <c r="AB1218" s="54" t="str">
        <f t="shared" si="240"/>
        <v/>
      </c>
      <c r="AC1218" s="54" t="str">
        <f t="shared" si="240"/>
        <v/>
      </c>
      <c r="AD1218" s="54" t="str">
        <f t="shared" si="240"/>
        <v/>
      </c>
    </row>
    <row r="1219" spans="1:30" s="54" customFormat="1" x14ac:dyDescent="0.25">
      <c r="A1219" s="50">
        <v>36103</v>
      </c>
      <c r="B1219" s="160">
        <f t="shared" si="232"/>
        <v>11</v>
      </c>
      <c r="C1219" s="160">
        <f t="shared" si="233"/>
        <v>1998</v>
      </c>
      <c r="D1219" s="160" t="str">
        <f t="shared" si="235"/>
        <v>199811</v>
      </c>
      <c r="E1219" s="160"/>
      <c r="F1219" s="49">
        <v>50</v>
      </c>
      <c r="G1219" s="54" t="str">
        <f t="shared" si="241"/>
        <v/>
      </c>
      <c r="H1219" s="54" t="str">
        <f t="shared" si="241"/>
        <v/>
      </c>
      <c r="I1219" s="54" t="str">
        <f t="shared" si="241"/>
        <v/>
      </c>
      <c r="J1219" s="54" t="str">
        <f t="shared" si="241"/>
        <v/>
      </c>
      <c r="K1219" s="54" t="str">
        <f t="shared" si="241"/>
        <v/>
      </c>
      <c r="L1219" s="54" t="str">
        <f t="shared" si="241"/>
        <v/>
      </c>
      <c r="M1219" s="54" t="str">
        <f t="shared" si="241"/>
        <v/>
      </c>
      <c r="N1219" s="54" t="str">
        <f t="shared" si="241"/>
        <v/>
      </c>
      <c r="O1219" s="54">
        <f t="shared" si="241"/>
        <v>50</v>
      </c>
      <c r="P1219" s="54" t="str">
        <f t="shared" si="241"/>
        <v/>
      </c>
      <c r="Q1219" s="54" t="str">
        <f t="shared" si="241"/>
        <v/>
      </c>
      <c r="R1219" s="54" t="str">
        <f t="shared" si="241"/>
        <v/>
      </c>
      <c r="S1219" s="54" t="str">
        <f t="shared" si="241"/>
        <v/>
      </c>
      <c r="T1219" s="54" t="str">
        <f t="shared" si="241"/>
        <v/>
      </c>
      <c r="U1219" s="54" t="str">
        <f t="shared" si="241"/>
        <v/>
      </c>
      <c r="V1219" s="54" t="str">
        <f t="shared" si="241"/>
        <v/>
      </c>
      <c r="W1219" s="54" t="str">
        <f t="shared" si="240"/>
        <v/>
      </c>
      <c r="X1219" s="54" t="str">
        <f t="shared" si="240"/>
        <v/>
      </c>
      <c r="Y1219" s="54" t="str">
        <f t="shared" si="240"/>
        <v/>
      </c>
      <c r="Z1219" s="54" t="str">
        <f t="shared" si="240"/>
        <v/>
      </c>
      <c r="AA1219" s="54" t="str">
        <f t="shared" si="240"/>
        <v/>
      </c>
      <c r="AB1219" s="54" t="str">
        <f t="shared" si="240"/>
        <v/>
      </c>
      <c r="AC1219" s="54" t="str">
        <f t="shared" si="240"/>
        <v/>
      </c>
      <c r="AD1219" s="54" t="str">
        <f t="shared" si="240"/>
        <v/>
      </c>
    </row>
    <row r="1220" spans="1:30" s="54" customFormat="1" x14ac:dyDescent="0.25">
      <c r="A1220" s="50">
        <v>36103</v>
      </c>
      <c r="B1220" s="160">
        <f t="shared" si="232"/>
        <v>11</v>
      </c>
      <c r="C1220" s="160">
        <f t="shared" si="233"/>
        <v>1998</v>
      </c>
      <c r="D1220" s="160" t="str">
        <f t="shared" si="235"/>
        <v>199811</v>
      </c>
      <c r="E1220" s="160"/>
      <c r="F1220" s="49">
        <v>607</v>
      </c>
      <c r="G1220" s="54" t="str">
        <f t="shared" si="241"/>
        <v/>
      </c>
      <c r="H1220" s="54" t="str">
        <f t="shared" si="241"/>
        <v/>
      </c>
      <c r="I1220" s="54" t="str">
        <f t="shared" si="241"/>
        <v/>
      </c>
      <c r="J1220" s="54" t="str">
        <f t="shared" si="241"/>
        <v/>
      </c>
      <c r="K1220" s="54" t="str">
        <f t="shared" si="241"/>
        <v/>
      </c>
      <c r="L1220" s="54" t="str">
        <f t="shared" si="241"/>
        <v/>
      </c>
      <c r="M1220" s="54" t="str">
        <f t="shared" si="241"/>
        <v/>
      </c>
      <c r="N1220" s="54" t="str">
        <f t="shared" si="241"/>
        <v/>
      </c>
      <c r="O1220" s="54">
        <f t="shared" si="241"/>
        <v>607</v>
      </c>
      <c r="P1220" s="54" t="str">
        <f t="shared" si="241"/>
        <v/>
      </c>
      <c r="Q1220" s="54" t="str">
        <f t="shared" si="241"/>
        <v/>
      </c>
      <c r="R1220" s="54" t="str">
        <f t="shared" si="241"/>
        <v/>
      </c>
      <c r="S1220" s="54" t="str">
        <f t="shared" si="241"/>
        <v/>
      </c>
      <c r="T1220" s="54" t="str">
        <f t="shared" si="241"/>
        <v/>
      </c>
      <c r="U1220" s="54" t="str">
        <f t="shared" si="241"/>
        <v/>
      </c>
      <c r="V1220" s="54" t="str">
        <f t="shared" si="241"/>
        <v/>
      </c>
      <c r="W1220" s="54" t="str">
        <f t="shared" si="240"/>
        <v/>
      </c>
      <c r="X1220" s="54" t="str">
        <f t="shared" si="240"/>
        <v/>
      </c>
      <c r="Y1220" s="54" t="str">
        <f t="shared" si="240"/>
        <v/>
      </c>
      <c r="Z1220" s="54" t="str">
        <f t="shared" si="240"/>
        <v/>
      </c>
      <c r="AA1220" s="54" t="str">
        <f t="shared" si="240"/>
        <v/>
      </c>
      <c r="AB1220" s="54" t="str">
        <f t="shared" si="240"/>
        <v/>
      </c>
      <c r="AC1220" s="54" t="str">
        <f t="shared" si="240"/>
        <v/>
      </c>
      <c r="AD1220" s="54" t="str">
        <f t="shared" si="240"/>
        <v/>
      </c>
    </row>
    <row r="1221" spans="1:30" s="54" customFormat="1" x14ac:dyDescent="0.25">
      <c r="A1221" s="50">
        <v>36104</v>
      </c>
      <c r="B1221" s="160">
        <f t="shared" si="232"/>
        <v>11</v>
      </c>
      <c r="C1221" s="160">
        <f t="shared" si="233"/>
        <v>1998</v>
      </c>
      <c r="D1221" s="160" t="str">
        <f t="shared" si="235"/>
        <v>199811</v>
      </c>
      <c r="E1221" s="160"/>
      <c r="F1221" s="49">
        <v>20</v>
      </c>
      <c r="G1221" s="54" t="str">
        <f t="shared" si="241"/>
        <v/>
      </c>
      <c r="H1221" s="54" t="str">
        <f t="shared" si="241"/>
        <v/>
      </c>
      <c r="I1221" s="54" t="str">
        <f t="shared" si="241"/>
        <v/>
      </c>
      <c r="J1221" s="54" t="str">
        <f t="shared" si="241"/>
        <v/>
      </c>
      <c r="K1221" s="54" t="str">
        <f t="shared" si="241"/>
        <v/>
      </c>
      <c r="L1221" s="54" t="str">
        <f t="shared" si="241"/>
        <v/>
      </c>
      <c r="M1221" s="54" t="str">
        <f t="shared" si="241"/>
        <v/>
      </c>
      <c r="N1221" s="54" t="str">
        <f t="shared" si="241"/>
        <v/>
      </c>
      <c r="O1221" s="54">
        <f t="shared" si="241"/>
        <v>20</v>
      </c>
      <c r="P1221" s="54" t="str">
        <f t="shared" si="241"/>
        <v/>
      </c>
      <c r="Q1221" s="54" t="str">
        <f t="shared" si="241"/>
        <v/>
      </c>
      <c r="R1221" s="54" t="str">
        <f t="shared" si="241"/>
        <v/>
      </c>
      <c r="S1221" s="54" t="str">
        <f t="shared" si="241"/>
        <v/>
      </c>
      <c r="T1221" s="54" t="str">
        <f t="shared" si="241"/>
        <v/>
      </c>
      <c r="U1221" s="54" t="str">
        <f t="shared" si="241"/>
        <v/>
      </c>
      <c r="V1221" s="54" t="str">
        <f t="shared" ref="V1221:AI1236" si="242">IF($C1221=V$1,$F1221,"")</f>
        <v/>
      </c>
      <c r="W1221" s="54" t="str">
        <f t="shared" si="242"/>
        <v/>
      </c>
      <c r="X1221" s="54" t="str">
        <f t="shared" si="242"/>
        <v/>
      </c>
      <c r="Y1221" s="54" t="str">
        <f t="shared" si="242"/>
        <v/>
      </c>
      <c r="Z1221" s="54" t="str">
        <f t="shared" si="242"/>
        <v/>
      </c>
      <c r="AA1221" s="54" t="str">
        <f t="shared" si="242"/>
        <v/>
      </c>
      <c r="AB1221" s="54" t="str">
        <f t="shared" si="242"/>
        <v/>
      </c>
      <c r="AC1221" s="54" t="str">
        <f t="shared" si="242"/>
        <v/>
      </c>
      <c r="AD1221" s="54" t="str">
        <f t="shared" si="242"/>
        <v/>
      </c>
    </row>
    <row r="1222" spans="1:30" s="54" customFormat="1" x14ac:dyDescent="0.25">
      <c r="A1222" s="50">
        <v>36108</v>
      </c>
      <c r="B1222" s="160">
        <f t="shared" ref="B1222:B1285" si="243">MONTH(A1222)</f>
        <v>11</v>
      </c>
      <c r="C1222" s="160">
        <f t="shared" ref="C1222:C1285" si="244">YEAR(A1222)</f>
        <v>1998</v>
      </c>
      <c r="D1222" s="160" t="str">
        <f t="shared" si="235"/>
        <v>199811</v>
      </c>
      <c r="E1222" s="160"/>
      <c r="F1222" s="49">
        <v>17</v>
      </c>
      <c r="G1222" s="54" t="str">
        <f t="shared" ref="G1222:V1237" si="245">IF($C1222=G$1,$F1222,"")</f>
        <v/>
      </c>
      <c r="H1222" s="54" t="str">
        <f t="shared" si="245"/>
        <v/>
      </c>
      <c r="I1222" s="54" t="str">
        <f t="shared" si="245"/>
        <v/>
      </c>
      <c r="J1222" s="54" t="str">
        <f t="shared" si="245"/>
        <v/>
      </c>
      <c r="K1222" s="54" t="str">
        <f t="shared" si="245"/>
        <v/>
      </c>
      <c r="L1222" s="54" t="str">
        <f t="shared" si="245"/>
        <v/>
      </c>
      <c r="M1222" s="54" t="str">
        <f t="shared" si="245"/>
        <v/>
      </c>
      <c r="N1222" s="54" t="str">
        <f t="shared" si="245"/>
        <v/>
      </c>
      <c r="O1222" s="54">
        <f t="shared" si="245"/>
        <v>17</v>
      </c>
      <c r="P1222" s="54" t="str">
        <f t="shared" si="245"/>
        <v/>
      </c>
      <c r="Q1222" s="54" t="str">
        <f t="shared" si="245"/>
        <v/>
      </c>
      <c r="R1222" s="54" t="str">
        <f t="shared" si="245"/>
        <v/>
      </c>
      <c r="S1222" s="54" t="str">
        <f t="shared" si="245"/>
        <v/>
      </c>
      <c r="T1222" s="54" t="str">
        <f t="shared" si="245"/>
        <v/>
      </c>
      <c r="U1222" s="54" t="str">
        <f t="shared" si="245"/>
        <v/>
      </c>
      <c r="V1222" s="54" t="str">
        <f t="shared" si="245"/>
        <v/>
      </c>
      <c r="W1222" s="54" t="str">
        <f t="shared" si="242"/>
        <v/>
      </c>
      <c r="X1222" s="54" t="str">
        <f t="shared" si="242"/>
        <v/>
      </c>
      <c r="Y1222" s="54" t="str">
        <f t="shared" si="242"/>
        <v/>
      </c>
      <c r="Z1222" s="54" t="str">
        <f t="shared" si="242"/>
        <v/>
      </c>
      <c r="AA1222" s="54" t="str">
        <f t="shared" si="242"/>
        <v/>
      </c>
      <c r="AB1222" s="54" t="str">
        <f t="shared" si="242"/>
        <v/>
      </c>
      <c r="AC1222" s="54" t="str">
        <f t="shared" si="242"/>
        <v/>
      </c>
      <c r="AD1222" s="54" t="str">
        <f t="shared" si="242"/>
        <v/>
      </c>
    </row>
    <row r="1223" spans="1:30" s="54" customFormat="1" x14ac:dyDescent="0.25">
      <c r="A1223" s="50">
        <v>36111</v>
      </c>
      <c r="B1223" s="160">
        <f t="shared" si="243"/>
        <v>11</v>
      </c>
      <c r="C1223" s="160">
        <f t="shared" si="244"/>
        <v>1998</v>
      </c>
      <c r="D1223" s="160" t="str">
        <f t="shared" ref="D1223:D1286" si="246">CONCATENATE(C1223,B1223)</f>
        <v>199811</v>
      </c>
      <c r="E1223" s="160"/>
      <c r="F1223" s="49">
        <v>38</v>
      </c>
      <c r="G1223" s="54" t="str">
        <f t="shared" si="245"/>
        <v/>
      </c>
      <c r="H1223" s="54" t="str">
        <f t="shared" si="245"/>
        <v/>
      </c>
      <c r="I1223" s="54" t="str">
        <f t="shared" si="245"/>
        <v/>
      </c>
      <c r="J1223" s="54" t="str">
        <f t="shared" si="245"/>
        <v/>
      </c>
      <c r="K1223" s="54" t="str">
        <f t="shared" si="245"/>
        <v/>
      </c>
      <c r="L1223" s="54" t="str">
        <f t="shared" si="245"/>
        <v/>
      </c>
      <c r="M1223" s="54" t="str">
        <f t="shared" si="245"/>
        <v/>
      </c>
      <c r="N1223" s="54" t="str">
        <f t="shared" si="245"/>
        <v/>
      </c>
      <c r="O1223" s="54">
        <f t="shared" si="245"/>
        <v>38</v>
      </c>
      <c r="P1223" s="54" t="str">
        <f t="shared" si="245"/>
        <v/>
      </c>
      <c r="Q1223" s="54" t="str">
        <f t="shared" si="245"/>
        <v/>
      </c>
      <c r="R1223" s="54" t="str">
        <f t="shared" si="245"/>
        <v/>
      </c>
      <c r="S1223" s="54" t="str">
        <f t="shared" si="245"/>
        <v/>
      </c>
      <c r="T1223" s="54" t="str">
        <f t="shared" si="245"/>
        <v/>
      </c>
      <c r="U1223" s="54" t="str">
        <f t="shared" si="245"/>
        <v/>
      </c>
      <c r="V1223" s="54" t="str">
        <f t="shared" si="245"/>
        <v/>
      </c>
      <c r="W1223" s="54" t="str">
        <f t="shared" si="242"/>
        <v/>
      </c>
      <c r="X1223" s="54" t="str">
        <f t="shared" si="242"/>
        <v/>
      </c>
      <c r="Y1223" s="54" t="str">
        <f t="shared" si="242"/>
        <v/>
      </c>
      <c r="Z1223" s="54" t="str">
        <f t="shared" si="242"/>
        <v/>
      </c>
      <c r="AA1223" s="54" t="str">
        <f t="shared" si="242"/>
        <v/>
      </c>
      <c r="AB1223" s="54" t="str">
        <f t="shared" si="242"/>
        <v/>
      </c>
      <c r="AC1223" s="54" t="str">
        <f t="shared" si="242"/>
        <v/>
      </c>
      <c r="AD1223" s="54" t="str">
        <f t="shared" si="242"/>
        <v/>
      </c>
    </row>
    <row r="1224" spans="1:30" s="54" customFormat="1" x14ac:dyDescent="0.25">
      <c r="A1224" s="50">
        <v>36112</v>
      </c>
      <c r="B1224" s="160">
        <f t="shared" si="243"/>
        <v>11</v>
      </c>
      <c r="C1224" s="160">
        <f t="shared" si="244"/>
        <v>1998</v>
      </c>
      <c r="D1224" s="160" t="str">
        <f t="shared" si="246"/>
        <v>199811</v>
      </c>
      <c r="E1224" s="160"/>
      <c r="F1224" s="49">
        <v>29</v>
      </c>
      <c r="G1224" s="54" t="str">
        <f t="shared" si="245"/>
        <v/>
      </c>
      <c r="H1224" s="54" t="str">
        <f t="shared" si="245"/>
        <v/>
      </c>
      <c r="I1224" s="54" t="str">
        <f t="shared" si="245"/>
        <v/>
      </c>
      <c r="J1224" s="54" t="str">
        <f t="shared" si="245"/>
        <v/>
      </c>
      <c r="K1224" s="54" t="str">
        <f t="shared" si="245"/>
        <v/>
      </c>
      <c r="L1224" s="54" t="str">
        <f t="shared" si="245"/>
        <v/>
      </c>
      <c r="M1224" s="54" t="str">
        <f t="shared" si="245"/>
        <v/>
      </c>
      <c r="N1224" s="54" t="str">
        <f t="shared" si="245"/>
        <v/>
      </c>
      <c r="O1224" s="54">
        <f t="shared" si="245"/>
        <v>29</v>
      </c>
      <c r="P1224" s="54" t="str">
        <f t="shared" si="245"/>
        <v/>
      </c>
      <c r="Q1224" s="54" t="str">
        <f t="shared" si="245"/>
        <v/>
      </c>
      <c r="R1224" s="54" t="str">
        <f t="shared" si="245"/>
        <v/>
      </c>
      <c r="S1224" s="54" t="str">
        <f t="shared" si="245"/>
        <v/>
      </c>
      <c r="T1224" s="54" t="str">
        <f t="shared" si="245"/>
        <v/>
      </c>
      <c r="U1224" s="54" t="str">
        <f t="shared" si="245"/>
        <v/>
      </c>
      <c r="V1224" s="54" t="str">
        <f t="shared" si="245"/>
        <v/>
      </c>
      <c r="W1224" s="54" t="str">
        <f t="shared" si="242"/>
        <v/>
      </c>
      <c r="X1224" s="54" t="str">
        <f t="shared" si="242"/>
        <v/>
      </c>
      <c r="Y1224" s="54" t="str">
        <f t="shared" si="242"/>
        <v/>
      </c>
      <c r="Z1224" s="54" t="str">
        <f t="shared" si="242"/>
        <v/>
      </c>
      <c r="AA1224" s="54" t="str">
        <f t="shared" si="242"/>
        <v/>
      </c>
      <c r="AB1224" s="54" t="str">
        <f t="shared" si="242"/>
        <v/>
      </c>
      <c r="AC1224" s="54" t="str">
        <f t="shared" si="242"/>
        <v/>
      </c>
      <c r="AD1224" s="54" t="str">
        <f t="shared" si="242"/>
        <v/>
      </c>
    </row>
    <row r="1225" spans="1:30" s="54" customFormat="1" x14ac:dyDescent="0.25">
      <c r="A1225" s="50">
        <v>36115</v>
      </c>
      <c r="B1225" s="160">
        <f t="shared" si="243"/>
        <v>11</v>
      </c>
      <c r="C1225" s="160">
        <f t="shared" si="244"/>
        <v>1998</v>
      </c>
      <c r="D1225" s="160" t="str">
        <f t="shared" si="246"/>
        <v>199811</v>
      </c>
      <c r="E1225" s="160"/>
      <c r="F1225" s="49">
        <v>1</v>
      </c>
      <c r="G1225" s="54" t="str">
        <f t="shared" si="245"/>
        <v/>
      </c>
      <c r="H1225" s="54" t="str">
        <f t="shared" si="245"/>
        <v/>
      </c>
      <c r="I1225" s="54" t="str">
        <f t="shared" si="245"/>
        <v/>
      </c>
      <c r="J1225" s="54" t="str">
        <f t="shared" si="245"/>
        <v/>
      </c>
      <c r="K1225" s="54" t="str">
        <f t="shared" si="245"/>
        <v/>
      </c>
      <c r="L1225" s="54" t="str">
        <f t="shared" si="245"/>
        <v/>
      </c>
      <c r="M1225" s="54" t="str">
        <f t="shared" si="245"/>
        <v/>
      </c>
      <c r="N1225" s="54" t="str">
        <f t="shared" si="245"/>
        <v/>
      </c>
      <c r="O1225" s="54">
        <f t="shared" si="245"/>
        <v>1</v>
      </c>
      <c r="P1225" s="54" t="str">
        <f t="shared" si="245"/>
        <v/>
      </c>
      <c r="Q1225" s="54" t="str">
        <f t="shared" si="245"/>
        <v/>
      </c>
      <c r="R1225" s="54" t="str">
        <f t="shared" si="245"/>
        <v/>
      </c>
      <c r="S1225" s="54" t="str">
        <f t="shared" si="245"/>
        <v/>
      </c>
      <c r="T1225" s="54" t="str">
        <f t="shared" si="245"/>
        <v/>
      </c>
      <c r="U1225" s="54" t="str">
        <f t="shared" si="245"/>
        <v/>
      </c>
      <c r="V1225" s="54" t="str">
        <f t="shared" si="245"/>
        <v/>
      </c>
      <c r="W1225" s="54" t="str">
        <f t="shared" si="242"/>
        <v/>
      </c>
      <c r="X1225" s="54" t="str">
        <f t="shared" si="242"/>
        <v/>
      </c>
      <c r="Y1225" s="54" t="str">
        <f t="shared" si="242"/>
        <v/>
      </c>
      <c r="Z1225" s="54" t="str">
        <f t="shared" si="242"/>
        <v/>
      </c>
      <c r="AA1225" s="54" t="str">
        <f t="shared" si="242"/>
        <v/>
      </c>
      <c r="AB1225" s="54" t="str">
        <f t="shared" si="242"/>
        <v/>
      </c>
      <c r="AC1225" s="54" t="str">
        <f t="shared" si="242"/>
        <v/>
      </c>
      <c r="AD1225" s="54" t="str">
        <f t="shared" si="242"/>
        <v/>
      </c>
    </row>
    <row r="1226" spans="1:30" s="54" customFormat="1" x14ac:dyDescent="0.25">
      <c r="A1226" s="50">
        <v>36117</v>
      </c>
      <c r="B1226" s="160">
        <f t="shared" si="243"/>
        <v>11</v>
      </c>
      <c r="C1226" s="160">
        <f t="shared" si="244"/>
        <v>1998</v>
      </c>
      <c r="D1226" s="160" t="str">
        <f t="shared" si="246"/>
        <v>199811</v>
      </c>
      <c r="E1226" s="160"/>
      <c r="F1226" s="49">
        <v>46</v>
      </c>
      <c r="G1226" s="54" t="str">
        <f t="shared" si="245"/>
        <v/>
      </c>
      <c r="H1226" s="54" t="str">
        <f t="shared" si="245"/>
        <v/>
      </c>
      <c r="I1226" s="54" t="str">
        <f t="shared" si="245"/>
        <v/>
      </c>
      <c r="J1226" s="54" t="str">
        <f t="shared" si="245"/>
        <v/>
      </c>
      <c r="K1226" s="54" t="str">
        <f t="shared" si="245"/>
        <v/>
      </c>
      <c r="L1226" s="54" t="str">
        <f t="shared" si="245"/>
        <v/>
      </c>
      <c r="M1226" s="54" t="str">
        <f t="shared" si="245"/>
        <v/>
      </c>
      <c r="N1226" s="54" t="str">
        <f t="shared" si="245"/>
        <v/>
      </c>
      <c r="O1226" s="54">
        <f t="shared" si="245"/>
        <v>46</v>
      </c>
      <c r="P1226" s="54" t="str">
        <f t="shared" si="245"/>
        <v/>
      </c>
      <c r="Q1226" s="54" t="str">
        <f t="shared" si="245"/>
        <v/>
      </c>
      <c r="R1226" s="54" t="str">
        <f t="shared" si="245"/>
        <v/>
      </c>
      <c r="S1226" s="54" t="str">
        <f t="shared" si="245"/>
        <v/>
      </c>
      <c r="T1226" s="54" t="str">
        <f t="shared" si="245"/>
        <v/>
      </c>
      <c r="U1226" s="54" t="str">
        <f t="shared" si="245"/>
        <v/>
      </c>
      <c r="V1226" s="54" t="str">
        <f t="shared" si="245"/>
        <v/>
      </c>
      <c r="W1226" s="54" t="str">
        <f t="shared" si="242"/>
        <v/>
      </c>
      <c r="X1226" s="54" t="str">
        <f t="shared" si="242"/>
        <v/>
      </c>
      <c r="Y1226" s="54" t="str">
        <f t="shared" si="242"/>
        <v/>
      </c>
      <c r="Z1226" s="54" t="str">
        <f t="shared" si="242"/>
        <v/>
      </c>
      <c r="AA1226" s="54" t="str">
        <f t="shared" si="242"/>
        <v/>
      </c>
      <c r="AB1226" s="54" t="str">
        <f t="shared" si="242"/>
        <v/>
      </c>
      <c r="AC1226" s="54" t="str">
        <f t="shared" si="242"/>
        <v/>
      </c>
      <c r="AD1226" s="54" t="str">
        <f t="shared" si="242"/>
        <v/>
      </c>
    </row>
    <row r="1227" spans="1:30" s="54" customFormat="1" x14ac:dyDescent="0.25">
      <c r="A1227" s="50">
        <v>36118</v>
      </c>
      <c r="B1227" s="160">
        <f t="shared" si="243"/>
        <v>11</v>
      </c>
      <c r="C1227" s="160">
        <f t="shared" si="244"/>
        <v>1998</v>
      </c>
      <c r="D1227" s="160" t="str">
        <f t="shared" si="246"/>
        <v>199811</v>
      </c>
      <c r="E1227" s="160"/>
      <c r="F1227" s="49">
        <v>26</v>
      </c>
      <c r="G1227" s="54" t="str">
        <f t="shared" si="245"/>
        <v/>
      </c>
      <c r="H1227" s="54" t="str">
        <f t="shared" si="245"/>
        <v/>
      </c>
      <c r="I1227" s="54" t="str">
        <f t="shared" si="245"/>
        <v/>
      </c>
      <c r="J1227" s="54" t="str">
        <f t="shared" si="245"/>
        <v/>
      </c>
      <c r="K1227" s="54" t="str">
        <f t="shared" si="245"/>
        <v/>
      </c>
      <c r="L1227" s="54" t="str">
        <f t="shared" si="245"/>
        <v/>
      </c>
      <c r="M1227" s="54" t="str">
        <f t="shared" si="245"/>
        <v/>
      </c>
      <c r="N1227" s="54" t="str">
        <f t="shared" si="245"/>
        <v/>
      </c>
      <c r="O1227" s="54">
        <f t="shared" si="245"/>
        <v>26</v>
      </c>
      <c r="P1227" s="54" t="str">
        <f t="shared" si="245"/>
        <v/>
      </c>
      <c r="Q1227" s="54" t="str">
        <f t="shared" si="245"/>
        <v/>
      </c>
      <c r="R1227" s="54" t="str">
        <f t="shared" si="245"/>
        <v/>
      </c>
      <c r="S1227" s="54" t="str">
        <f t="shared" si="245"/>
        <v/>
      </c>
      <c r="T1227" s="54" t="str">
        <f t="shared" si="245"/>
        <v/>
      </c>
      <c r="U1227" s="54" t="str">
        <f t="shared" si="245"/>
        <v/>
      </c>
      <c r="V1227" s="54" t="str">
        <f t="shared" si="245"/>
        <v/>
      </c>
      <c r="W1227" s="54" t="str">
        <f t="shared" si="242"/>
        <v/>
      </c>
      <c r="X1227" s="54" t="str">
        <f t="shared" si="242"/>
        <v/>
      </c>
      <c r="Y1227" s="54" t="str">
        <f t="shared" si="242"/>
        <v/>
      </c>
      <c r="Z1227" s="54" t="str">
        <f t="shared" si="242"/>
        <v/>
      </c>
      <c r="AA1227" s="54" t="str">
        <f t="shared" si="242"/>
        <v/>
      </c>
      <c r="AB1227" s="54" t="str">
        <f t="shared" si="242"/>
        <v/>
      </c>
      <c r="AC1227" s="54" t="str">
        <f t="shared" si="242"/>
        <v/>
      </c>
      <c r="AD1227" s="54" t="str">
        <f t="shared" si="242"/>
        <v/>
      </c>
    </row>
    <row r="1228" spans="1:30" s="54" customFormat="1" x14ac:dyDescent="0.25">
      <c r="A1228" s="50">
        <v>36122</v>
      </c>
      <c r="B1228" s="160">
        <f t="shared" si="243"/>
        <v>11</v>
      </c>
      <c r="C1228" s="160">
        <f t="shared" si="244"/>
        <v>1998</v>
      </c>
      <c r="D1228" s="160" t="str">
        <f t="shared" si="246"/>
        <v>199811</v>
      </c>
      <c r="E1228" s="160"/>
      <c r="F1228" s="49">
        <v>46</v>
      </c>
      <c r="G1228" s="54" t="str">
        <f t="shared" si="245"/>
        <v/>
      </c>
      <c r="H1228" s="54" t="str">
        <f t="shared" si="245"/>
        <v/>
      </c>
      <c r="I1228" s="54" t="str">
        <f t="shared" si="245"/>
        <v/>
      </c>
      <c r="J1228" s="54" t="str">
        <f t="shared" si="245"/>
        <v/>
      </c>
      <c r="K1228" s="54" t="str">
        <f t="shared" si="245"/>
        <v/>
      </c>
      <c r="L1228" s="54" t="str">
        <f t="shared" si="245"/>
        <v/>
      </c>
      <c r="M1228" s="54" t="str">
        <f t="shared" si="245"/>
        <v/>
      </c>
      <c r="N1228" s="54" t="str">
        <f t="shared" si="245"/>
        <v/>
      </c>
      <c r="O1228" s="54">
        <f t="shared" si="245"/>
        <v>46</v>
      </c>
      <c r="P1228" s="54" t="str">
        <f t="shared" si="245"/>
        <v/>
      </c>
      <c r="Q1228" s="54" t="str">
        <f t="shared" si="245"/>
        <v/>
      </c>
      <c r="R1228" s="54" t="str">
        <f t="shared" si="245"/>
        <v/>
      </c>
      <c r="S1228" s="54" t="str">
        <f t="shared" si="245"/>
        <v/>
      </c>
      <c r="T1228" s="54" t="str">
        <f t="shared" si="245"/>
        <v/>
      </c>
      <c r="U1228" s="54" t="str">
        <f t="shared" si="245"/>
        <v/>
      </c>
      <c r="V1228" s="54" t="str">
        <f t="shared" si="245"/>
        <v/>
      </c>
      <c r="W1228" s="54" t="str">
        <f t="shared" si="242"/>
        <v/>
      </c>
      <c r="X1228" s="54" t="str">
        <f t="shared" si="242"/>
        <v/>
      </c>
      <c r="Y1228" s="54" t="str">
        <f t="shared" si="242"/>
        <v/>
      </c>
      <c r="Z1228" s="54" t="str">
        <f t="shared" si="242"/>
        <v/>
      </c>
      <c r="AA1228" s="54" t="str">
        <f t="shared" si="242"/>
        <v/>
      </c>
      <c r="AB1228" s="54" t="str">
        <f t="shared" si="242"/>
        <v/>
      </c>
      <c r="AC1228" s="54" t="str">
        <f t="shared" si="242"/>
        <v/>
      </c>
      <c r="AD1228" s="54" t="str">
        <f t="shared" si="242"/>
        <v/>
      </c>
    </row>
    <row r="1229" spans="1:30" s="54" customFormat="1" x14ac:dyDescent="0.25">
      <c r="A1229" s="50">
        <v>36123</v>
      </c>
      <c r="B1229" s="160">
        <f t="shared" si="243"/>
        <v>11</v>
      </c>
      <c r="C1229" s="160">
        <f t="shared" si="244"/>
        <v>1998</v>
      </c>
      <c r="D1229" s="160" t="str">
        <f t="shared" si="246"/>
        <v>199811</v>
      </c>
      <c r="E1229" s="160"/>
      <c r="F1229" s="49">
        <v>47</v>
      </c>
      <c r="G1229" s="54" t="str">
        <f t="shared" si="245"/>
        <v/>
      </c>
      <c r="H1229" s="54" t="str">
        <f t="shared" si="245"/>
        <v/>
      </c>
      <c r="I1229" s="54" t="str">
        <f t="shared" si="245"/>
        <v/>
      </c>
      <c r="J1229" s="54" t="str">
        <f t="shared" si="245"/>
        <v/>
      </c>
      <c r="K1229" s="54" t="str">
        <f t="shared" si="245"/>
        <v/>
      </c>
      <c r="L1229" s="54" t="str">
        <f t="shared" si="245"/>
        <v/>
      </c>
      <c r="M1229" s="54" t="str">
        <f t="shared" si="245"/>
        <v/>
      </c>
      <c r="N1229" s="54" t="str">
        <f t="shared" si="245"/>
        <v/>
      </c>
      <c r="O1229" s="54">
        <f t="shared" si="245"/>
        <v>47</v>
      </c>
      <c r="P1229" s="54" t="str">
        <f t="shared" si="245"/>
        <v/>
      </c>
      <c r="Q1229" s="54" t="str">
        <f t="shared" si="245"/>
        <v/>
      </c>
      <c r="R1229" s="54" t="str">
        <f t="shared" si="245"/>
        <v/>
      </c>
      <c r="S1229" s="54" t="str">
        <f t="shared" si="245"/>
        <v/>
      </c>
      <c r="T1229" s="54" t="str">
        <f t="shared" si="245"/>
        <v/>
      </c>
      <c r="U1229" s="54" t="str">
        <f t="shared" si="245"/>
        <v/>
      </c>
      <c r="V1229" s="54" t="str">
        <f t="shared" si="245"/>
        <v/>
      </c>
      <c r="W1229" s="54" t="str">
        <f t="shared" si="242"/>
        <v/>
      </c>
      <c r="X1229" s="54" t="str">
        <f t="shared" si="242"/>
        <v/>
      </c>
      <c r="Y1229" s="54" t="str">
        <f t="shared" si="242"/>
        <v/>
      </c>
      <c r="Z1229" s="54" t="str">
        <f t="shared" si="242"/>
        <v/>
      </c>
      <c r="AA1229" s="54" t="str">
        <f t="shared" si="242"/>
        <v/>
      </c>
      <c r="AB1229" s="54" t="str">
        <f t="shared" si="242"/>
        <v/>
      </c>
      <c r="AC1229" s="54" t="str">
        <f t="shared" si="242"/>
        <v/>
      </c>
      <c r="AD1229" s="54" t="str">
        <f t="shared" si="242"/>
        <v/>
      </c>
    </row>
    <row r="1230" spans="1:30" s="54" customFormat="1" x14ac:dyDescent="0.25">
      <c r="A1230" s="50">
        <v>36126</v>
      </c>
      <c r="B1230" s="160">
        <f t="shared" si="243"/>
        <v>11</v>
      </c>
      <c r="C1230" s="160">
        <f t="shared" si="244"/>
        <v>1998</v>
      </c>
      <c r="D1230" s="160" t="str">
        <f t="shared" si="246"/>
        <v>199811</v>
      </c>
      <c r="E1230" s="160"/>
      <c r="F1230" s="49">
        <v>3</v>
      </c>
      <c r="G1230" s="54" t="str">
        <f t="shared" si="245"/>
        <v/>
      </c>
      <c r="H1230" s="54" t="str">
        <f t="shared" si="245"/>
        <v/>
      </c>
      <c r="I1230" s="54" t="str">
        <f t="shared" si="245"/>
        <v/>
      </c>
      <c r="J1230" s="54" t="str">
        <f t="shared" si="245"/>
        <v/>
      </c>
      <c r="K1230" s="54" t="str">
        <f t="shared" si="245"/>
        <v/>
      </c>
      <c r="L1230" s="54" t="str">
        <f t="shared" si="245"/>
        <v/>
      </c>
      <c r="M1230" s="54" t="str">
        <f t="shared" si="245"/>
        <v/>
      </c>
      <c r="N1230" s="54" t="str">
        <f t="shared" si="245"/>
        <v/>
      </c>
      <c r="O1230" s="54">
        <f t="shared" si="245"/>
        <v>3</v>
      </c>
      <c r="P1230" s="54" t="str">
        <f t="shared" si="245"/>
        <v/>
      </c>
      <c r="Q1230" s="54" t="str">
        <f t="shared" si="245"/>
        <v/>
      </c>
      <c r="R1230" s="54" t="str">
        <f t="shared" si="245"/>
        <v/>
      </c>
      <c r="S1230" s="54" t="str">
        <f t="shared" si="245"/>
        <v/>
      </c>
      <c r="T1230" s="54" t="str">
        <f t="shared" si="245"/>
        <v/>
      </c>
      <c r="U1230" s="54" t="str">
        <f t="shared" si="245"/>
        <v/>
      </c>
      <c r="V1230" s="54" t="str">
        <f t="shared" si="245"/>
        <v/>
      </c>
      <c r="W1230" s="54" t="str">
        <f t="shared" si="242"/>
        <v/>
      </c>
      <c r="X1230" s="54" t="str">
        <f t="shared" si="242"/>
        <v/>
      </c>
      <c r="Y1230" s="54" t="str">
        <f t="shared" si="242"/>
        <v/>
      </c>
      <c r="Z1230" s="54" t="str">
        <f t="shared" si="242"/>
        <v/>
      </c>
      <c r="AA1230" s="54" t="str">
        <f t="shared" si="242"/>
        <v/>
      </c>
      <c r="AB1230" s="54" t="str">
        <f t="shared" si="242"/>
        <v/>
      </c>
      <c r="AC1230" s="54" t="str">
        <f t="shared" si="242"/>
        <v/>
      </c>
      <c r="AD1230" s="54" t="str">
        <f t="shared" si="242"/>
        <v/>
      </c>
    </row>
    <row r="1231" spans="1:30" s="54" customFormat="1" x14ac:dyDescent="0.25">
      <c r="A1231" s="50">
        <v>36129</v>
      </c>
      <c r="B1231" s="160">
        <f t="shared" si="243"/>
        <v>11</v>
      </c>
      <c r="C1231" s="160">
        <f t="shared" si="244"/>
        <v>1998</v>
      </c>
      <c r="D1231" s="160" t="str">
        <f t="shared" si="246"/>
        <v>199811</v>
      </c>
      <c r="E1231" s="160"/>
      <c r="F1231" s="49">
        <v>2</v>
      </c>
      <c r="G1231" s="54" t="str">
        <f t="shared" si="245"/>
        <v/>
      </c>
      <c r="H1231" s="54" t="str">
        <f t="shared" si="245"/>
        <v/>
      </c>
      <c r="I1231" s="54" t="str">
        <f t="shared" si="245"/>
        <v/>
      </c>
      <c r="J1231" s="54" t="str">
        <f t="shared" si="245"/>
        <v/>
      </c>
      <c r="K1231" s="54" t="str">
        <f t="shared" si="245"/>
        <v/>
      </c>
      <c r="L1231" s="54" t="str">
        <f t="shared" si="245"/>
        <v/>
      </c>
      <c r="M1231" s="54" t="str">
        <f t="shared" si="245"/>
        <v/>
      </c>
      <c r="N1231" s="54" t="str">
        <f t="shared" si="245"/>
        <v/>
      </c>
      <c r="O1231" s="54">
        <f t="shared" si="245"/>
        <v>2</v>
      </c>
      <c r="P1231" s="54" t="str">
        <f t="shared" si="245"/>
        <v/>
      </c>
      <c r="Q1231" s="54" t="str">
        <f t="shared" si="245"/>
        <v/>
      </c>
      <c r="R1231" s="54" t="str">
        <f t="shared" si="245"/>
        <v/>
      </c>
      <c r="S1231" s="54" t="str">
        <f t="shared" si="245"/>
        <v/>
      </c>
      <c r="T1231" s="54" t="str">
        <f t="shared" si="245"/>
        <v/>
      </c>
      <c r="U1231" s="54" t="str">
        <f t="shared" si="245"/>
        <v/>
      </c>
      <c r="V1231" s="54" t="str">
        <f t="shared" si="245"/>
        <v/>
      </c>
      <c r="W1231" s="54" t="str">
        <f t="shared" si="242"/>
        <v/>
      </c>
      <c r="X1231" s="54" t="str">
        <f t="shared" si="242"/>
        <v/>
      </c>
      <c r="Y1231" s="54" t="str">
        <f t="shared" si="242"/>
        <v/>
      </c>
      <c r="Z1231" s="54" t="str">
        <f t="shared" si="242"/>
        <v/>
      </c>
      <c r="AA1231" s="54" t="str">
        <f t="shared" si="242"/>
        <v/>
      </c>
      <c r="AB1231" s="54" t="str">
        <f t="shared" si="242"/>
        <v/>
      </c>
      <c r="AC1231" s="54" t="str">
        <f t="shared" si="242"/>
        <v/>
      </c>
      <c r="AD1231" s="54" t="str">
        <f t="shared" si="242"/>
        <v/>
      </c>
    </row>
    <row r="1232" spans="1:30" s="54" customFormat="1" x14ac:dyDescent="0.25">
      <c r="A1232" s="50">
        <v>36129</v>
      </c>
      <c r="B1232" s="160">
        <f t="shared" si="243"/>
        <v>11</v>
      </c>
      <c r="C1232" s="160">
        <f t="shared" si="244"/>
        <v>1998</v>
      </c>
      <c r="D1232" s="160" t="str">
        <f t="shared" si="246"/>
        <v>199811</v>
      </c>
      <c r="E1232" s="160"/>
      <c r="F1232" s="49">
        <v>85</v>
      </c>
      <c r="G1232" s="54" t="str">
        <f t="shared" si="245"/>
        <v/>
      </c>
      <c r="H1232" s="54" t="str">
        <f t="shared" si="245"/>
        <v/>
      </c>
      <c r="I1232" s="54" t="str">
        <f t="shared" si="245"/>
        <v/>
      </c>
      <c r="J1232" s="54" t="str">
        <f t="shared" si="245"/>
        <v/>
      </c>
      <c r="K1232" s="54" t="str">
        <f t="shared" si="245"/>
        <v/>
      </c>
      <c r="L1232" s="54" t="str">
        <f t="shared" si="245"/>
        <v/>
      </c>
      <c r="M1232" s="54" t="str">
        <f t="shared" si="245"/>
        <v/>
      </c>
      <c r="N1232" s="54" t="str">
        <f t="shared" si="245"/>
        <v/>
      </c>
      <c r="O1232" s="54">
        <f t="shared" si="245"/>
        <v>85</v>
      </c>
      <c r="P1232" s="54" t="str">
        <f t="shared" si="245"/>
        <v/>
      </c>
      <c r="Q1232" s="54" t="str">
        <f t="shared" si="245"/>
        <v/>
      </c>
      <c r="R1232" s="54" t="str">
        <f t="shared" si="245"/>
        <v/>
      </c>
      <c r="S1232" s="54" t="str">
        <f t="shared" si="245"/>
        <v/>
      </c>
      <c r="T1232" s="54" t="str">
        <f t="shared" si="245"/>
        <v/>
      </c>
      <c r="U1232" s="54" t="str">
        <f t="shared" si="245"/>
        <v/>
      </c>
      <c r="V1232" s="54" t="str">
        <f t="shared" si="245"/>
        <v/>
      </c>
      <c r="W1232" s="54" t="str">
        <f t="shared" si="242"/>
        <v/>
      </c>
      <c r="X1232" s="54" t="str">
        <f t="shared" si="242"/>
        <v/>
      </c>
      <c r="Y1232" s="54" t="str">
        <f t="shared" si="242"/>
        <v/>
      </c>
      <c r="Z1232" s="54" t="str">
        <f t="shared" si="242"/>
        <v/>
      </c>
      <c r="AA1232" s="54" t="str">
        <f t="shared" si="242"/>
        <v/>
      </c>
      <c r="AB1232" s="54" t="str">
        <f t="shared" si="242"/>
        <v/>
      </c>
      <c r="AC1232" s="54" t="str">
        <f t="shared" si="242"/>
        <v/>
      </c>
      <c r="AD1232" s="54" t="str">
        <f t="shared" si="242"/>
        <v/>
      </c>
    </row>
    <row r="1233" spans="1:30" s="54" customFormat="1" x14ac:dyDescent="0.25">
      <c r="A1233" s="50">
        <v>36131</v>
      </c>
      <c r="B1233" s="160">
        <f t="shared" si="243"/>
        <v>12</v>
      </c>
      <c r="C1233" s="160">
        <f t="shared" si="244"/>
        <v>1998</v>
      </c>
      <c r="D1233" s="160" t="str">
        <f t="shared" si="246"/>
        <v>199812</v>
      </c>
      <c r="E1233" s="160"/>
      <c r="F1233" s="49">
        <v>73</v>
      </c>
      <c r="G1233" s="54" t="str">
        <f t="shared" si="245"/>
        <v/>
      </c>
      <c r="H1233" s="54" t="str">
        <f t="shared" si="245"/>
        <v/>
      </c>
      <c r="I1233" s="54" t="str">
        <f t="shared" si="245"/>
        <v/>
      </c>
      <c r="J1233" s="54" t="str">
        <f t="shared" si="245"/>
        <v/>
      </c>
      <c r="K1233" s="54" t="str">
        <f t="shared" si="245"/>
        <v/>
      </c>
      <c r="L1233" s="54" t="str">
        <f t="shared" si="245"/>
        <v/>
      </c>
      <c r="M1233" s="54" t="str">
        <f t="shared" si="245"/>
        <v/>
      </c>
      <c r="N1233" s="54" t="str">
        <f t="shared" si="245"/>
        <v/>
      </c>
      <c r="O1233" s="54">
        <f t="shared" si="245"/>
        <v>73</v>
      </c>
      <c r="P1233" s="54" t="str">
        <f t="shared" si="245"/>
        <v/>
      </c>
      <c r="Q1233" s="54" t="str">
        <f t="shared" si="245"/>
        <v/>
      </c>
      <c r="R1233" s="54" t="str">
        <f t="shared" si="245"/>
        <v/>
      </c>
      <c r="S1233" s="54" t="str">
        <f t="shared" si="245"/>
        <v/>
      </c>
      <c r="T1233" s="54" t="str">
        <f t="shared" si="245"/>
        <v/>
      </c>
      <c r="U1233" s="54" t="str">
        <f t="shared" si="245"/>
        <v/>
      </c>
      <c r="V1233" s="54" t="str">
        <f t="shared" si="245"/>
        <v/>
      </c>
      <c r="W1233" s="54" t="str">
        <f t="shared" si="242"/>
        <v/>
      </c>
      <c r="X1233" s="54" t="str">
        <f t="shared" si="242"/>
        <v/>
      </c>
      <c r="Y1233" s="54" t="str">
        <f t="shared" si="242"/>
        <v/>
      </c>
      <c r="Z1233" s="54" t="str">
        <f t="shared" si="242"/>
        <v/>
      </c>
      <c r="AA1233" s="54" t="str">
        <f t="shared" si="242"/>
        <v/>
      </c>
      <c r="AB1233" s="54" t="str">
        <f t="shared" si="242"/>
        <v/>
      </c>
      <c r="AC1233" s="54" t="str">
        <f t="shared" si="242"/>
        <v/>
      </c>
      <c r="AD1233" s="54" t="str">
        <f t="shared" si="242"/>
        <v/>
      </c>
    </row>
    <row r="1234" spans="1:30" s="54" customFormat="1" x14ac:dyDescent="0.25">
      <c r="A1234" s="50">
        <v>36136</v>
      </c>
      <c r="B1234" s="160">
        <f t="shared" si="243"/>
        <v>12</v>
      </c>
      <c r="C1234" s="160">
        <f t="shared" si="244"/>
        <v>1998</v>
      </c>
      <c r="D1234" s="160" t="str">
        <f t="shared" si="246"/>
        <v>199812</v>
      </c>
      <c r="E1234" s="160"/>
      <c r="F1234" s="49">
        <v>628</v>
      </c>
      <c r="G1234" s="54" t="str">
        <f t="shared" si="245"/>
        <v/>
      </c>
      <c r="H1234" s="54" t="str">
        <f t="shared" si="245"/>
        <v/>
      </c>
      <c r="I1234" s="54" t="str">
        <f t="shared" si="245"/>
        <v/>
      </c>
      <c r="J1234" s="54" t="str">
        <f t="shared" si="245"/>
        <v/>
      </c>
      <c r="K1234" s="54" t="str">
        <f t="shared" si="245"/>
        <v/>
      </c>
      <c r="L1234" s="54" t="str">
        <f t="shared" si="245"/>
        <v/>
      </c>
      <c r="M1234" s="54" t="str">
        <f t="shared" si="245"/>
        <v/>
      </c>
      <c r="N1234" s="54" t="str">
        <f t="shared" si="245"/>
        <v/>
      </c>
      <c r="O1234" s="54">
        <f t="shared" si="245"/>
        <v>628</v>
      </c>
      <c r="P1234" s="54" t="str">
        <f t="shared" si="245"/>
        <v/>
      </c>
      <c r="Q1234" s="54" t="str">
        <f t="shared" si="245"/>
        <v/>
      </c>
      <c r="R1234" s="54" t="str">
        <f t="shared" si="245"/>
        <v/>
      </c>
      <c r="S1234" s="54" t="str">
        <f t="shared" si="245"/>
        <v/>
      </c>
      <c r="T1234" s="54" t="str">
        <f t="shared" si="245"/>
        <v/>
      </c>
      <c r="U1234" s="54" t="str">
        <f t="shared" si="245"/>
        <v/>
      </c>
      <c r="V1234" s="54" t="str">
        <f t="shared" si="245"/>
        <v/>
      </c>
      <c r="W1234" s="54" t="str">
        <f t="shared" si="242"/>
        <v/>
      </c>
      <c r="X1234" s="54" t="str">
        <f t="shared" si="242"/>
        <v/>
      </c>
      <c r="Y1234" s="54" t="str">
        <f t="shared" si="242"/>
        <v/>
      </c>
      <c r="Z1234" s="54" t="str">
        <f t="shared" si="242"/>
        <v/>
      </c>
      <c r="AA1234" s="54" t="str">
        <f t="shared" si="242"/>
        <v/>
      </c>
      <c r="AB1234" s="54" t="str">
        <f t="shared" si="242"/>
        <v/>
      </c>
      <c r="AC1234" s="54" t="str">
        <f t="shared" si="242"/>
        <v/>
      </c>
      <c r="AD1234" s="54" t="str">
        <f t="shared" si="242"/>
        <v/>
      </c>
    </row>
    <row r="1235" spans="1:30" s="54" customFormat="1" x14ac:dyDescent="0.25">
      <c r="A1235" s="50">
        <v>36138</v>
      </c>
      <c r="B1235" s="160">
        <f t="shared" si="243"/>
        <v>12</v>
      </c>
      <c r="C1235" s="160">
        <f t="shared" si="244"/>
        <v>1998</v>
      </c>
      <c r="D1235" s="160" t="str">
        <f t="shared" si="246"/>
        <v>199812</v>
      </c>
      <c r="E1235" s="160"/>
      <c r="F1235" s="49">
        <v>114</v>
      </c>
      <c r="G1235" s="54" t="str">
        <f t="shared" si="245"/>
        <v/>
      </c>
      <c r="H1235" s="54" t="str">
        <f t="shared" si="245"/>
        <v/>
      </c>
      <c r="I1235" s="54" t="str">
        <f t="shared" si="245"/>
        <v/>
      </c>
      <c r="J1235" s="54" t="str">
        <f t="shared" si="245"/>
        <v/>
      </c>
      <c r="K1235" s="54" t="str">
        <f t="shared" si="245"/>
        <v/>
      </c>
      <c r="L1235" s="54" t="str">
        <f t="shared" si="245"/>
        <v/>
      </c>
      <c r="M1235" s="54" t="str">
        <f t="shared" si="245"/>
        <v/>
      </c>
      <c r="N1235" s="54" t="str">
        <f t="shared" si="245"/>
        <v/>
      </c>
      <c r="O1235" s="54">
        <f t="shared" si="245"/>
        <v>114</v>
      </c>
      <c r="P1235" s="54" t="str">
        <f t="shared" si="245"/>
        <v/>
      </c>
      <c r="Q1235" s="54" t="str">
        <f t="shared" si="245"/>
        <v/>
      </c>
      <c r="R1235" s="54" t="str">
        <f t="shared" si="245"/>
        <v/>
      </c>
      <c r="S1235" s="54" t="str">
        <f t="shared" si="245"/>
        <v/>
      </c>
      <c r="T1235" s="54" t="str">
        <f t="shared" si="245"/>
        <v/>
      </c>
      <c r="U1235" s="54" t="str">
        <f t="shared" si="245"/>
        <v/>
      </c>
      <c r="V1235" s="54" t="str">
        <f t="shared" si="245"/>
        <v/>
      </c>
      <c r="W1235" s="54" t="str">
        <f t="shared" si="242"/>
        <v/>
      </c>
      <c r="X1235" s="54" t="str">
        <f t="shared" si="242"/>
        <v/>
      </c>
      <c r="Y1235" s="54" t="str">
        <f t="shared" si="242"/>
        <v/>
      </c>
      <c r="Z1235" s="54" t="str">
        <f t="shared" si="242"/>
        <v/>
      </c>
      <c r="AA1235" s="54" t="str">
        <f t="shared" si="242"/>
        <v/>
      </c>
      <c r="AB1235" s="54" t="str">
        <f t="shared" si="242"/>
        <v/>
      </c>
      <c r="AC1235" s="54" t="str">
        <f t="shared" si="242"/>
        <v/>
      </c>
      <c r="AD1235" s="54" t="str">
        <f t="shared" si="242"/>
        <v/>
      </c>
    </row>
    <row r="1236" spans="1:30" s="54" customFormat="1" x14ac:dyDescent="0.25">
      <c r="A1236" s="50">
        <v>36140</v>
      </c>
      <c r="B1236" s="160">
        <f t="shared" si="243"/>
        <v>12</v>
      </c>
      <c r="C1236" s="160">
        <f t="shared" si="244"/>
        <v>1998</v>
      </c>
      <c r="D1236" s="160" t="str">
        <f t="shared" si="246"/>
        <v>199812</v>
      </c>
      <c r="E1236" s="160"/>
      <c r="F1236" s="49">
        <v>91</v>
      </c>
      <c r="G1236" s="54" t="str">
        <f t="shared" si="245"/>
        <v/>
      </c>
      <c r="H1236" s="54" t="str">
        <f t="shared" si="245"/>
        <v/>
      </c>
      <c r="I1236" s="54" t="str">
        <f t="shared" si="245"/>
        <v/>
      </c>
      <c r="J1236" s="54" t="str">
        <f t="shared" si="245"/>
        <v/>
      </c>
      <c r="K1236" s="54" t="str">
        <f t="shared" si="245"/>
        <v/>
      </c>
      <c r="L1236" s="54" t="str">
        <f t="shared" si="245"/>
        <v/>
      </c>
      <c r="M1236" s="54" t="str">
        <f t="shared" si="245"/>
        <v/>
      </c>
      <c r="N1236" s="54" t="str">
        <f t="shared" si="245"/>
        <v/>
      </c>
      <c r="O1236" s="54">
        <f t="shared" si="245"/>
        <v>91</v>
      </c>
      <c r="P1236" s="54" t="str">
        <f t="shared" si="245"/>
        <v/>
      </c>
      <c r="Q1236" s="54" t="str">
        <f t="shared" si="245"/>
        <v/>
      </c>
      <c r="R1236" s="54" t="str">
        <f t="shared" si="245"/>
        <v/>
      </c>
      <c r="S1236" s="54" t="str">
        <f t="shared" si="245"/>
        <v/>
      </c>
      <c r="T1236" s="54" t="str">
        <f t="shared" si="245"/>
        <v/>
      </c>
      <c r="U1236" s="54" t="str">
        <f t="shared" si="245"/>
        <v/>
      </c>
      <c r="V1236" s="54" t="str">
        <f t="shared" si="245"/>
        <v/>
      </c>
      <c r="W1236" s="54" t="str">
        <f t="shared" si="242"/>
        <v/>
      </c>
      <c r="X1236" s="54" t="str">
        <f t="shared" si="242"/>
        <v/>
      </c>
      <c r="Y1236" s="54" t="str">
        <f t="shared" si="242"/>
        <v/>
      </c>
      <c r="Z1236" s="54" t="str">
        <f t="shared" si="242"/>
        <v/>
      </c>
      <c r="AA1236" s="54" t="str">
        <f t="shared" si="242"/>
        <v/>
      </c>
      <c r="AB1236" s="54" t="str">
        <f t="shared" si="242"/>
        <v/>
      </c>
      <c r="AC1236" s="54" t="str">
        <f t="shared" si="242"/>
        <v/>
      </c>
      <c r="AD1236" s="54" t="str">
        <f t="shared" si="242"/>
        <v/>
      </c>
    </row>
    <row r="1237" spans="1:30" s="54" customFormat="1" x14ac:dyDescent="0.25">
      <c r="A1237" s="50">
        <v>36140</v>
      </c>
      <c r="B1237" s="160">
        <f t="shared" si="243"/>
        <v>12</v>
      </c>
      <c r="C1237" s="160">
        <f t="shared" si="244"/>
        <v>1998</v>
      </c>
      <c r="D1237" s="160" t="str">
        <f t="shared" si="246"/>
        <v>199812</v>
      </c>
      <c r="E1237" s="160"/>
      <c r="F1237" s="49">
        <v>608</v>
      </c>
      <c r="G1237" s="54" t="str">
        <f t="shared" si="245"/>
        <v/>
      </c>
      <c r="H1237" s="54" t="str">
        <f t="shared" si="245"/>
        <v/>
      </c>
      <c r="I1237" s="54" t="str">
        <f t="shared" si="245"/>
        <v/>
      </c>
      <c r="J1237" s="54" t="str">
        <f t="shared" si="245"/>
        <v/>
      </c>
      <c r="K1237" s="54" t="str">
        <f t="shared" si="245"/>
        <v/>
      </c>
      <c r="L1237" s="54" t="str">
        <f t="shared" si="245"/>
        <v/>
      </c>
      <c r="M1237" s="54" t="str">
        <f t="shared" si="245"/>
        <v/>
      </c>
      <c r="N1237" s="54" t="str">
        <f t="shared" si="245"/>
        <v/>
      </c>
      <c r="O1237" s="54">
        <f t="shared" si="245"/>
        <v>608</v>
      </c>
      <c r="P1237" s="54" t="str">
        <f t="shared" si="245"/>
        <v/>
      </c>
      <c r="Q1237" s="54" t="str">
        <f t="shared" si="245"/>
        <v/>
      </c>
      <c r="R1237" s="54" t="str">
        <f t="shared" si="245"/>
        <v/>
      </c>
      <c r="S1237" s="54" t="str">
        <f t="shared" si="245"/>
        <v/>
      </c>
      <c r="T1237" s="54" t="str">
        <f t="shared" si="245"/>
        <v/>
      </c>
      <c r="U1237" s="54" t="str">
        <f t="shared" si="245"/>
        <v/>
      </c>
      <c r="V1237" s="54" t="str">
        <f t="shared" ref="V1237:AI1252" si="247">IF($C1237=V$1,$F1237,"")</f>
        <v/>
      </c>
      <c r="W1237" s="54" t="str">
        <f t="shared" si="247"/>
        <v/>
      </c>
      <c r="X1237" s="54" t="str">
        <f t="shared" si="247"/>
        <v/>
      </c>
      <c r="Y1237" s="54" t="str">
        <f t="shared" si="247"/>
        <v/>
      </c>
      <c r="Z1237" s="54" t="str">
        <f t="shared" si="247"/>
        <v/>
      </c>
      <c r="AA1237" s="54" t="str">
        <f t="shared" si="247"/>
        <v/>
      </c>
      <c r="AB1237" s="54" t="str">
        <f t="shared" si="247"/>
        <v/>
      </c>
      <c r="AC1237" s="54" t="str">
        <f t="shared" si="247"/>
        <v/>
      </c>
      <c r="AD1237" s="54" t="str">
        <f t="shared" si="247"/>
        <v/>
      </c>
    </row>
    <row r="1238" spans="1:30" s="54" customFormat="1" x14ac:dyDescent="0.25">
      <c r="A1238" s="50">
        <v>36145</v>
      </c>
      <c r="B1238" s="160">
        <f t="shared" si="243"/>
        <v>12</v>
      </c>
      <c r="C1238" s="160">
        <f t="shared" si="244"/>
        <v>1998</v>
      </c>
      <c r="D1238" s="160" t="str">
        <f t="shared" si="246"/>
        <v>199812</v>
      </c>
      <c r="E1238" s="160"/>
      <c r="F1238" s="49">
        <v>40</v>
      </c>
      <c r="G1238" s="54" t="str">
        <f t="shared" ref="G1238:V1253" si="248">IF($C1238=G$1,$F1238,"")</f>
        <v/>
      </c>
      <c r="H1238" s="54" t="str">
        <f t="shared" si="248"/>
        <v/>
      </c>
      <c r="I1238" s="54" t="str">
        <f t="shared" si="248"/>
        <v/>
      </c>
      <c r="J1238" s="54" t="str">
        <f t="shared" si="248"/>
        <v/>
      </c>
      <c r="K1238" s="54" t="str">
        <f t="shared" si="248"/>
        <v/>
      </c>
      <c r="L1238" s="54" t="str">
        <f t="shared" si="248"/>
        <v/>
      </c>
      <c r="M1238" s="54" t="str">
        <f t="shared" si="248"/>
        <v/>
      </c>
      <c r="N1238" s="54" t="str">
        <f t="shared" si="248"/>
        <v/>
      </c>
      <c r="O1238" s="54">
        <f t="shared" si="248"/>
        <v>40</v>
      </c>
      <c r="P1238" s="54" t="str">
        <f t="shared" si="248"/>
        <v/>
      </c>
      <c r="Q1238" s="54" t="str">
        <f t="shared" si="248"/>
        <v/>
      </c>
      <c r="R1238" s="54" t="str">
        <f t="shared" si="248"/>
        <v/>
      </c>
      <c r="S1238" s="54" t="str">
        <f t="shared" si="248"/>
        <v/>
      </c>
      <c r="T1238" s="54" t="str">
        <f t="shared" si="248"/>
        <v/>
      </c>
      <c r="U1238" s="54" t="str">
        <f t="shared" si="248"/>
        <v/>
      </c>
      <c r="V1238" s="54" t="str">
        <f t="shared" si="248"/>
        <v/>
      </c>
      <c r="W1238" s="54" t="str">
        <f t="shared" si="247"/>
        <v/>
      </c>
      <c r="X1238" s="54" t="str">
        <f t="shared" si="247"/>
        <v/>
      </c>
      <c r="Y1238" s="54" t="str">
        <f t="shared" si="247"/>
        <v/>
      </c>
      <c r="Z1238" s="54" t="str">
        <f t="shared" si="247"/>
        <v/>
      </c>
      <c r="AA1238" s="54" t="str">
        <f t="shared" si="247"/>
        <v/>
      </c>
      <c r="AB1238" s="54" t="str">
        <f t="shared" si="247"/>
        <v/>
      </c>
      <c r="AC1238" s="54" t="str">
        <f t="shared" si="247"/>
        <v/>
      </c>
      <c r="AD1238" s="54" t="str">
        <f t="shared" si="247"/>
        <v/>
      </c>
    </row>
    <row r="1239" spans="1:30" s="54" customFormat="1" x14ac:dyDescent="0.25">
      <c r="A1239" s="50">
        <v>36145</v>
      </c>
      <c r="B1239" s="160">
        <f t="shared" si="243"/>
        <v>12</v>
      </c>
      <c r="C1239" s="160">
        <f t="shared" si="244"/>
        <v>1998</v>
      </c>
      <c r="D1239" s="160" t="str">
        <f t="shared" si="246"/>
        <v>199812</v>
      </c>
      <c r="E1239" s="160"/>
      <c r="F1239" s="49">
        <v>512</v>
      </c>
      <c r="G1239" s="54" t="str">
        <f t="shared" si="248"/>
        <v/>
      </c>
      <c r="H1239" s="54" t="str">
        <f t="shared" si="248"/>
        <v/>
      </c>
      <c r="I1239" s="54" t="str">
        <f t="shared" si="248"/>
        <v/>
      </c>
      <c r="J1239" s="54" t="str">
        <f t="shared" si="248"/>
        <v/>
      </c>
      <c r="K1239" s="54" t="str">
        <f t="shared" si="248"/>
        <v/>
      </c>
      <c r="L1239" s="54" t="str">
        <f t="shared" si="248"/>
        <v/>
      </c>
      <c r="M1239" s="54" t="str">
        <f t="shared" si="248"/>
        <v/>
      </c>
      <c r="N1239" s="54" t="str">
        <f t="shared" si="248"/>
        <v/>
      </c>
      <c r="O1239" s="54">
        <f t="shared" si="248"/>
        <v>512</v>
      </c>
      <c r="P1239" s="54" t="str">
        <f t="shared" si="248"/>
        <v/>
      </c>
      <c r="Q1239" s="54" t="str">
        <f t="shared" si="248"/>
        <v/>
      </c>
      <c r="R1239" s="54" t="str">
        <f t="shared" si="248"/>
        <v/>
      </c>
      <c r="S1239" s="54" t="str">
        <f t="shared" si="248"/>
        <v/>
      </c>
      <c r="T1239" s="54" t="str">
        <f t="shared" si="248"/>
        <v/>
      </c>
      <c r="U1239" s="54" t="str">
        <f t="shared" si="248"/>
        <v/>
      </c>
      <c r="V1239" s="54" t="str">
        <f t="shared" si="248"/>
        <v/>
      </c>
      <c r="W1239" s="54" t="str">
        <f t="shared" si="247"/>
        <v/>
      </c>
      <c r="X1239" s="54" t="str">
        <f t="shared" si="247"/>
        <v/>
      </c>
      <c r="Y1239" s="54" t="str">
        <f t="shared" si="247"/>
        <v/>
      </c>
      <c r="Z1239" s="54" t="str">
        <f t="shared" si="247"/>
        <v/>
      </c>
      <c r="AA1239" s="54" t="str">
        <f t="shared" si="247"/>
        <v/>
      </c>
      <c r="AB1239" s="54" t="str">
        <f t="shared" si="247"/>
        <v/>
      </c>
      <c r="AC1239" s="54" t="str">
        <f t="shared" si="247"/>
        <v/>
      </c>
      <c r="AD1239" s="54" t="str">
        <f t="shared" si="247"/>
        <v/>
      </c>
    </row>
    <row r="1240" spans="1:30" s="54" customFormat="1" x14ac:dyDescent="0.25">
      <c r="A1240" s="50">
        <v>36147</v>
      </c>
      <c r="B1240" s="160">
        <f t="shared" si="243"/>
        <v>12</v>
      </c>
      <c r="C1240" s="160">
        <f t="shared" si="244"/>
        <v>1998</v>
      </c>
      <c r="D1240" s="160" t="str">
        <f t="shared" si="246"/>
        <v>199812</v>
      </c>
      <c r="E1240" s="160"/>
      <c r="F1240" s="49">
        <v>56</v>
      </c>
      <c r="G1240" s="54" t="str">
        <f t="shared" si="248"/>
        <v/>
      </c>
      <c r="H1240" s="54" t="str">
        <f t="shared" si="248"/>
        <v/>
      </c>
      <c r="I1240" s="54" t="str">
        <f t="shared" si="248"/>
        <v/>
      </c>
      <c r="J1240" s="54" t="str">
        <f t="shared" si="248"/>
        <v/>
      </c>
      <c r="K1240" s="54" t="str">
        <f t="shared" si="248"/>
        <v/>
      </c>
      <c r="L1240" s="54" t="str">
        <f t="shared" si="248"/>
        <v/>
      </c>
      <c r="M1240" s="54" t="str">
        <f t="shared" si="248"/>
        <v/>
      </c>
      <c r="N1240" s="54" t="str">
        <f t="shared" si="248"/>
        <v/>
      </c>
      <c r="O1240" s="54">
        <f t="shared" si="248"/>
        <v>56</v>
      </c>
      <c r="P1240" s="54" t="str">
        <f t="shared" si="248"/>
        <v/>
      </c>
      <c r="Q1240" s="54" t="str">
        <f t="shared" si="248"/>
        <v/>
      </c>
      <c r="R1240" s="54" t="str">
        <f t="shared" si="248"/>
        <v/>
      </c>
      <c r="S1240" s="54" t="str">
        <f t="shared" si="248"/>
        <v/>
      </c>
      <c r="T1240" s="54" t="str">
        <f t="shared" si="248"/>
        <v/>
      </c>
      <c r="U1240" s="54" t="str">
        <f t="shared" si="248"/>
        <v/>
      </c>
      <c r="V1240" s="54" t="str">
        <f t="shared" si="248"/>
        <v/>
      </c>
      <c r="W1240" s="54" t="str">
        <f t="shared" si="247"/>
        <v/>
      </c>
      <c r="X1240" s="54" t="str">
        <f t="shared" si="247"/>
        <v/>
      </c>
      <c r="Y1240" s="54" t="str">
        <f t="shared" si="247"/>
        <v/>
      </c>
      <c r="Z1240" s="54" t="str">
        <f t="shared" si="247"/>
        <v/>
      </c>
      <c r="AA1240" s="54" t="str">
        <f t="shared" si="247"/>
        <v/>
      </c>
      <c r="AB1240" s="54" t="str">
        <f t="shared" si="247"/>
        <v/>
      </c>
      <c r="AC1240" s="54" t="str">
        <f t="shared" si="247"/>
        <v/>
      </c>
      <c r="AD1240" s="54" t="str">
        <f t="shared" si="247"/>
        <v/>
      </c>
    </row>
    <row r="1241" spans="1:30" s="54" customFormat="1" x14ac:dyDescent="0.25">
      <c r="A1241" s="50">
        <v>36150</v>
      </c>
      <c r="B1241" s="160">
        <f t="shared" si="243"/>
        <v>12</v>
      </c>
      <c r="C1241" s="160">
        <f t="shared" si="244"/>
        <v>1998</v>
      </c>
      <c r="D1241" s="160" t="str">
        <f t="shared" si="246"/>
        <v>199812</v>
      </c>
      <c r="E1241" s="160"/>
      <c r="F1241" s="49">
        <v>3</v>
      </c>
      <c r="G1241" s="54" t="str">
        <f t="shared" si="248"/>
        <v/>
      </c>
      <c r="H1241" s="54" t="str">
        <f t="shared" si="248"/>
        <v/>
      </c>
      <c r="I1241" s="54" t="str">
        <f t="shared" si="248"/>
        <v/>
      </c>
      <c r="J1241" s="54" t="str">
        <f t="shared" si="248"/>
        <v/>
      </c>
      <c r="K1241" s="54" t="str">
        <f t="shared" si="248"/>
        <v/>
      </c>
      <c r="L1241" s="54" t="str">
        <f t="shared" si="248"/>
        <v/>
      </c>
      <c r="M1241" s="54" t="str">
        <f t="shared" si="248"/>
        <v/>
      </c>
      <c r="N1241" s="54" t="str">
        <f t="shared" si="248"/>
        <v/>
      </c>
      <c r="O1241" s="54">
        <f t="shared" si="248"/>
        <v>3</v>
      </c>
      <c r="P1241" s="54" t="str">
        <f t="shared" si="248"/>
        <v/>
      </c>
      <c r="Q1241" s="54" t="str">
        <f t="shared" si="248"/>
        <v/>
      </c>
      <c r="R1241" s="54" t="str">
        <f t="shared" si="248"/>
        <v/>
      </c>
      <c r="S1241" s="54" t="str">
        <f t="shared" si="248"/>
        <v/>
      </c>
      <c r="T1241" s="54" t="str">
        <f t="shared" si="248"/>
        <v/>
      </c>
      <c r="U1241" s="54" t="str">
        <f t="shared" si="248"/>
        <v/>
      </c>
      <c r="V1241" s="54" t="str">
        <f t="shared" si="248"/>
        <v/>
      </c>
      <c r="W1241" s="54" t="str">
        <f t="shared" si="247"/>
        <v/>
      </c>
      <c r="X1241" s="54" t="str">
        <f t="shared" si="247"/>
        <v/>
      </c>
      <c r="Y1241" s="54" t="str">
        <f t="shared" si="247"/>
        <v/>
      </c>
      <c r="Z1241" s="54" t="str">
        <f t="shared" si="247"/>
        <v/>
      </c>
      <c r="AA1241" s="54" t="str">
        <f t="shared" si="247"/>
        <v/>
      </c>
      <c r="AB1241" s="54" t="str">
        <f t="shared" si="247"/>
        <v/>
      </c>
      <c r="AC1241" s="54" t="str">
        <f t="shared" si="247"/>
        <v/>
      </c>
      <c r="AD1241" s="54" t="str">
        <f t="shared" si="247"/>
        <v/>
      </c>
    </row>
    <row r="1242" spans="1:30" s="54" customFormat="1" x14ac:dyDescent="0.25">
      <c r="A1242" s="50">
        <v>36152</v>
      </c>
      <c r="B1242" s="160">
        <f t="shared" si="243"/>
        <v>12</v>
      </c>
      <c r="C1242" s="160">
        <f t="shared" si="244"/>
        <v>1998</v>
      </c>
      <c r="D1242" s="160" t="str">
        <f t="shared" si="246"/>
        <v>199812</v>
      </c>
      <c r="E1242" s="160"/>
      <c r="F1242" s="49">
        <v>590</v>
      </c>
      <c r="G1242" s="54" t="str">
        <f t="shared" si="248"/>
        <v/>
      </c>
      <c r="H1242" s="54" t="str">
        <f t="shared" si="248"/>
        <v/>
      </c>
      <c r="I1242" s="54" t="str">
        <f t="shared" si="248"/>
        <v/>
      </c>
      <c r="J1242" s="54" t="str">
        <f t="shared" si="248"/>
        <v/>
      </c>
      <c r="K1242" s="54" t="str">
        <f t="shared" si="248"/>
        <v/>
      </c>
      <c r="L1242" s="54" t="str">
        <f t="shared" si="248"/>
        <v/>
      </c>
      <c r="M1242" s="54" t="str">
        <f t="shared" si="248"/>
        <v/>
      </c>
      <c r="N1242" s="54" t="str">
        <f t="shared" si="248"/>
        <v/>
      </c>
      <c r="O1242" s="54">
        <f t="shared" si="248"/>
        <v>590</v>
      </c>
      <c r="P1242" s="54" t="str">
        <f t="shared" si="248"/>
        <v/>
      </c>
      <c r="Q1242" s="54" t="str">
        <f t="shared" si="248"/>
        <v/>
      </c>
      <c r="R1242" s="54" t="str">
        <f t="shared" si="248"/>
        <v/>
      </c>
      <c r="S1242" s="54" t="str">
        <f t="shared" si="248"/>
        <v/>
      </c>
      <c r="T1242" s="54" t="str">
        <f t="shared" si="248"/>
        <v/>
      </c>
      <c r="U1242" s="54" t="str">
        <f t="shared" si="248"/>
        <v/>
      </c>
      <c r="V1242" s="54" t="str">
        <f t="shared" si="248"/>
        <v/>
      </c>
      <c r="W1242" s="54" t="str">
        <f t="shared" si="247"/>
        <v/>
      </c>
      <c r="X1242" s="54" t="str">
        <f t="shared" si="247"/>
        <v/>
      </c>
      <c r="Y1242" s="54" t="str">
        <f t="shared" si="247"/>
        <v/>
      </c>
      <c r="Z1242" s="54" t="str">
        <f t="shared" si="247"/>
        <v/>
      </c>
      <c r="AA1242" s="54" t="str">
        <f t="shared" si="247"/>
        <v/>
      </c>
      <c r="AB1242" s="54" t="str">
        <f t="shared" si="247"/>
        <v/>
      </c>
      <c r="AC1242" s="54" t="str">
        <f t="shared" si="247"/>
        <v/>
      </c>
      <c r="AD1242" s="54" t="str">
        <f t="shared" si="247"/>
        <v/>
      </c>
    </row>
    <row r="1243" spans="1:30" s="54" customFormat="1" x14ac:dyDescent="0.25">
      <c r="A1243" s="50">
        <v>36160</v>
      </c>
      <c r="B1243" s="160">
        <f t="shared" si="243"/>
        <v>12</v>
      </c>
      <c r="C1243" s="160">
        <f t="shared" si="244"/>
        <v>1998</v>
      </c>
      <c r="D1243" s="160" t="str">
        <f t="shared" si="246"/>
        <v>199812</v>
      </c>
      <c r="E1243" s="160"/>
      <c r="F1243" s="49">
        <v>35</v>
      </c>
      <c r="G1243" s="54" t="str">
        <f t="shared" si="248"/>
        <v/>
      </c>
      <c r="H1243" s="54" t="str">
        <f t="shared" si="248"/>
        <v/>
      </c>
      <c r="I1243" s="54" t="str">
        <f t="shared" si="248"/>
        <v/>
      </c>
      <c r="J1243" s="54" t="str">
        <f t="shared" si="248"/>
        <v/>
      </c>
      <c r="K1243" s="54" t="str">
        <f t="shared" si="248"/>
        <v/>
      </c>
      <c r="L1243" s="54" t="str">
        <f t="shared" si="248"/>
        <v/>
      </c>
      <c r="M1243" s="54" t="str">
        <f t="shared" si="248"/>
        <v/>
      </c>
      <c r="N1243" s="54" t="str">
        <f t="shared" si="248"/>
        <v/>
      </c>
      <c r="O1243" s="54">
        <f t="shared" si="248"/>
        <v>35</v>
      </c>
      <c r="P1243" s="54" t="str">
        <f t="shared" si="248"/>
        <v/>
      </c>
      <c r="Q1243" s="54" t="str">
        <f t="shared" si="248"/>
        <v/>
      </c>
      <c r="R1243" s="54" t="str">
        <f t="shared" si="248"/>
        <v/>
      </c>
      <c r="S1243" s="54" t="str">
        <f t="shared" si="248"/>
        <v/>
      </c>
      <c r="T1243" s="54" t="str">
        <f t="shared" si="248"/>
        <v/>
      </c>
      <c r="U1243" s="54" t="str">
        <f t="shared" si="248"/>
        <v/>
      </c>
      <c r="V1243" s="54" t="str">
        <f t="shared" si="248"/>
        <v/>
      </c>
      <c r="W1243" s="54" t="str">
        <f t="shared" si="247"/>
        <v/>
      </c>
      <c r="X1243" s="54" t="str">
        <f t="shared" si="247"/>
        <v/>
      </c>
      <c r="Y1243" s="54" t="str">
        <f t="shared" si="247"/>
        <v/>
      </c>
      <c r="Z1243" s="54" t="str">
        <f t="shared" si="247"/>
        <v/>
      </c>
      <c r="AA1243" s="54" t="str">
        <f t="shared" si="247"/>
        <v/>
      </c>
      <c r="AB1243" s="54" t="str">
        <f t="shared" si="247"/>
        <v/>
      </c>
      <c r="AC1243" s="54" t="str">
        <f t="shared" si="247"/>
        <v/>
      </c>
      <c r="AD1243" s="54" t="str">
        <f t="shared" si="247"/>
        <v/>
      </c>
    </row>
    <row r="1244" spans="1:30" s="54" customFormat="1" x14ac:dyDescent="0.25">
      <c r="A1244" s="50">
        <v>36160</v>
      </c>
      <c r="B1244" s="160">
        <f t="shared" si="243"/>
        <v>12</v>
      </c>
      <c r="C1244" s="160">
        <f t="shared" si="244"/>
        <v>1998</v>
      </c>
      <c r="D1244" s="160" t="str">
        <f t="shared" si="246"/>
        <v>199812</v>
      </c>
      <c r="E1244" s="160"/>
      <c r="F1244" s="49">
        <v>37</v>
      </c>
      <c r="G1244" s="54" t="str">
        <f t="shared" si="248"/>
        <v/>
      </c>
      <c r="H1244" s="54" t="str">
        <f t="shared" si="248"/>
        <v/>
      </c>
      <c r="I1244" s="54" t="str">
        <f t="shared" si="248"/>
        <v/>
      </c>
      <c r="J1244" s="54" t="str">
        <f t="shared" si="248"/>
        <v/>
      </c>
      <c r="K1244" s="54" t="str">
        <f t="shared" si="248"/>
        <v/>
      </c>
      <c r="L1244" s="54" t="str">
        <f t="shared" si="248"/>
        <v/>
      </c>
      <c r="M1244" s="54" t="str">
        <f t="shared" si="248"/>
        <v/>
      </c>
      <c r="N1244" s="54" t="str">
        <f t="shared" si="248"/>
        <v/>
      </c>
      <c r="O1244" s="54">
        <f t="shared" si="248"/>
        <v>37</v>
      </c>
      <c r="P1244" s="54" t="str">
        <f t="shared" si="248"/>
        <v/>
      </c>
      <c r="Q1244" s="54" t="str">
        <f t="shared" si="248"/>
        <v/>
      </c>
      <c r="R1244" s="54" t="str">
        <f t="shared" si="248"/>
        <v/>
      </c>
      <c r="S1244" s="54" t="str">
        <f t="shared" si="248"/>
        <v/>
      </c>
      <c r="T1244" s="54" t="str">
        <f t="shared" si="248"/>
        <v/>
      </c>
      <c r="U1244" s="54" t="str">
        <f t="shared" si="248"/>
        <v/>
      </c>
      <c r="V1244" s="54" t="str">
        <f t="shared" si="248"/>
        <v/>
      </c>
      <c r="W1244" s="54" t="str">
        <f t="shared" si="247"/>
        <v/>
      </c>
      <c r="X1244" s="54" t="str">
        <f t="shared" si="247"/>
        <v/>
      </c>
      <c r="Y1244" s="54" t="str">
        <f t="shared" si="247"/>
        <v/>
      </c>
      <c r="Z1244" s="54" t="str">
        <f t="shared" si="247"/>
        <v/>
      </c>
      <c r="AA1244" s="54" t="str">
        <f t="shared" si="247"/>
        <v/>
      </c>
      <c r="AB1244" s="54" t="str">
        <f t="shared" si="247"/>
        <v/>
      </c>
      <c r="AC1244" s="54" t="str">
        <f t="shared" si="247"/>
        <v/>
      </c>
      <c r="AD1244" s="54" t="str">
        <f t="shared" si="247"/>
        <v/>
      </c>
    </row>
    <row r="1245" spans="1:30" s="54" customFormat="1" x14ac:dyDescent="0.25">
      <c r="A1245" s="50">
        <v>36160</v>
      </c>
      <c r="B1245" s="160">
        <f t="shared" si="243"/>
        <v>12</v>
      </c>
      <c r="C1245" s="160">
        <f t="shared" si="244"/>
        <v>1998</v>
      </c>
      <c r="D1245" s="160" t="str">
        <f t="shared" si="246"/>
        <v>199812</v>
      </c>
      <c r="E1245" s="160"/>
      <c r="F1245" s="66">
        <v>52717</v>
      </c>
      <c r="G1245" s="54" t="str">
        <f t="shared" si="248"/>
        <v/>
      </c>
      <c r="H1245" s="54" t="str">
        <f t="shared" si="248"/>
        <v/>
      </c>
      <c r="I1245" s="54" t="str">
        <f t="shared" si="248"/>
        <v/>
      </c>
      <c r="J1245" s="54" t="str">
        <f t="shared" si="248"/>
        <v/>
      </c>
      <c r="K1245" s="54" t="str">
        <f t="shared" si="248"/>
        <v/>
      </c>
      <c r="L1245" s="54" t="str">
        <f t="shared" si="248"/>
        <v/>
      </c>
      <c r="M1245" s="54" t="str">
        <f t="shared" si="248"/>
        <v/>
      </c>
      <c r="N1245" s="54" t="str">
        <f t="shared" si="248"/>
        <v/>
      </c>
      <c r="O1245" s="54">
        <f t="shared" si="248"/>
        <v>52717</v>
      </c>
      <c r="P1245" s="54" t="str">
        <f t="shared" si="248"/>
        <v/>
      </c>
      <c r="Q1245" s="54" t="str">
        <f t="shared" si="248"/>
        <v/>
      </c>
      <c r="R1245" s="54" t="str">
        <f t="shared" si="248"/>
        <v/>
      </c>
      <c r="S1245" s="54" t="str">
        <f t="shared" si="248"/>
        <v/>
      </c>
      <c r="T1245" s="54" t="str">
        <f t="shared" si="248"/>
        <v/>
      </c>
      <c r="U1245" s="54" t="str">
        <f t="shared" si="248"/>
        <v/>
      </c>
      <c r="V1245" s="54" t="str">
        <f t="shared" si="248"/>
        <v/>
      </c>
      <c r="W1245" s="54" t="str">
        <f t="shared" si="247"/>
        <v/>
      </c>
      <c r="X1245" s="54" t="str">
        <f t="shared" si="247"/>
        <v/>
      </c>
      <c r="Y1245" s="54" t="str">
        <f t="shared" si="247"/>
        <v/>
      </c>
      <c r="Z1245" s="54" t="str">
        <f t="shared" si="247"/>
        <v/>
      </c>
      <c r="AA1245" s="54" t="str">
        <f t="shared" si="247"/>
        <v/>
      </c>
      <c r="AB1245" s="54" t="str">
        <f t="shared" si="247"/>
        <v/>
      </c>
      <c r="AC1245" s="54" t="str">
        <f t="shared" si="247"/>
        <v/>
      </c>
      <c r="AD1245" s="54" t="str">
        <f t="shared" si="247"/>
        <v/>
      </c>
    </row>
    <row r="1246" spans="1:30" s="54" customFormat="1" x14ac:dyDescent="0.25">
      <c r="A1246" s="50">
        <v>36161</v>
      </c>
      <c r="B1246" s="160">
        <f t="shared" si="243"/>
        <v>1</v>
      </c>
      <c r="C1246" s="160">
        <f t="shared" si="244"/>
        <v>1999</v>
      </c>
      <c r="D1246" s="160" t="str">
        <f t="shared" si="246"/>
        <v>19991</v>
      </c>
      <c r="E1246" s="160"/>
      <c r="F1246" s="49">
        <v>110</v>
      </c>
      <c r="G1246" s="54" t="str">
        <f t="shared" si="248"/>
        <v/>
      </c>
      <c r="H1246" s="54" t="str">
        <f t="shared" si="248"/>
        <v/>
      </c>
      <c r="I1246" s="54" t="str">
        <f t="shared" si="248"/>
        <v/>
      </c>
      <c r="J1246" s="54" t="str">
        <f t="shared" si="248"/>
        <v/>
      </c>
      <c r="K1246" s="54" t="str">
        <f t="shared" si="248"/>
        <v/>
      </c>
      <c r="L1246" s="54" t="str">
        <f t="shared" si="248"/>
        <v/>
      </c>
      <c r="M1246" s="54" t="str">
        <f t="shared" si="248"/>
        <v/>
      </c>
      <c r="N1246" s="54" t="str">
        <f t="shared" si="248"/>
        <v/>
      </c>
      <c r="O1246" s="54" t="str">
        <f t="shared" si="248"/>
        <v/>
      </c>
      <c r="P1246" s="54">
        <f t="shared" si="248"/>
        <v>110</v>
      </c>
      <c r="Q1246" s="54" t="str">
        <f t="shared" si="248"/>
        <v/>
      </c>
      <c r="R1246" s="54" t="str">
        <f t="shared" si="248"/>
        <v/>
      </c>
      <c r="S1246" s="54" t="str">
        <f t="shared" si="248"/>
        <v/>
      </c>
      <c r="T1246" s="54" t="str">
        <f t="shared" si="248"/>
        <v/>
      </c>
      <c r="U1246" s="54" t="str">
        <f t="shared" si="248"/>
        <v/>
      </c>
      <c r="V1246" s="54" t="str">
        <f t="shared" si="248"/>
        <v/>
      </c>
      <c r="W1246" s="54" t="str">
        <f t="shared" si="247"/>
        <v/>
      </c>
      <c r="X1246" s="54" t="str">
        <f t="shared" si="247"/>
        <v/>
      </c>
      <c r="Y1246" s="54" t="str">
        <f t="shared" si="247"/>
        <v/>
      </c>
      <c r="Z1246" s="54" t="str">
        <f t="shared" si="247"/>
        <v/>
      </c>
      <c r="AA1246" s="54" t="str">
        <f t="shared" si="247"/>
        <v/>
      </c>
      <c r="AB1246" s="54" t="str">
        <f t="shared" si="247"/>
        <v/>
      </c>
      <c r="AC1246" s="54" t="str">
        <f t="shared" si="247"/>
        <v/>
      </c>
      <c r="AD1246" s="54" t="str">
        <f t="shared" si="247"/>
        <v/>
      </c>
    </row>
    <row r="1247" spans="1:30" s="54" customFormat="1" x14ac:dyDescent="0.25">
      <c r="A1247" s="50">
        <v>36166</v>
      </c>
      <c r="B1247" s="160">
        <f t="shared" si="243"/>
        <v>1</v>
      </c>
      <c r="C1247" s="160">
        <f t="shared" si="244"/>
        <v>1999</v>
      </c>
      <c r="D1247" s="160" t="str">
        <f t="shared" si="246"/>
        <v>19991</v>
      </c>
      <c r="E1247" s="160"/>
      <c r="F1247" s="49">
        <v>4</v>
      </c>
      <c r="G1247" s="54" t="str">
        <f t="shared" si="248"/>
        <v/>
      </c>
      <c r="H1247" s="54" t="str">
        <f t="shared" si="248"/>
        <v/>
      </c>
      <c r="I1247" s="54" t="str">
        <f t="shared" si="248"/>
        <v/>
      </c>
      <c r="J1247" s="54" t="str">
        <f t="shared" si="248"/>
        <v/>
      </c>
      <c r="K1247" s="54" t="str">
        <f t="shared" si="248"/>
        <v/>
      </c>
      <c r="L1247" s="54" t="str">
        <f t="shared" si="248"/>
        <v/>
      </c>
      <c r="M1247" s="54" t="str">
        <f t="shared" si="248"/>
        <v/>
      </c>
      <c r="N1247" s="54" t="str">
        <f t="shared" si="248"/>
        <v/>
      </c>
      <c r="O1247" s="54" t="str">
        <f t="shared" si="248"/>
        <v/>
      </c>
      <c r="P1247" s="54">
        <f t="shared" si="248"/>
        <v>4</v>
      </c>
      <c r="Q1247" s="54" t="str">
        <f t="shared" si="248"/>
        <v/>
      </c>
      <c r="R1247" s="54" t="str">
        <f t="shared" si="248"/>
        <v/>
      </c>
      <c r="S1247" s="54" t="str">
        <f t="shared" si="248"/>
        <v/>
      </c>
      <c r="T1247" s="54" t="str">
        <f t="shared" si="248"/>
        <v/>
      </c>
      <c r="U1247" s="54" t="str">
        <f t="shared" si="248"/>
        <v/>
      </c>
      <c r="V1247" s="54" t="str">
        <f t="shared" si="248"/>
        <v/>
      </c>
      <c r="W1247" s="54" t="str">
        <f t="shared" si="247"/>
        <v/>
      </c>
      <c r="X1247" s="54" t="str">
        <f t="shared" si="247"/>
        <v/>
      </c>
      <c r="Y1247" s="54" t="str">
        <f t="shared" si="247"/>
        <v/>
      </c>
      <c r="Z1247" s="54" t="str">
        <f t="shared" si="247"/>
        <v/>
      </c>
      <c r="AA1247" s="54" t="str">
        <f t="shared" si="247"/>
        <v/>
      </c>
      <c r="AB1247" s="54" t="str">
        <f t="shared" si="247"/>
        <v/>
      </c>
      <c r="AC1247" s="54" t="str">
        <f t="shared" si="247"/>
        <v/>
      </c>
      <c r="AD1247" s="54" t="str">
        <f t="shared" si="247"/>
        <v/>
      </c>
    </row>
    <row r="1248" spans="1:30" s="54" customFormat="1" x14ac:dyDescent="0.25">
      <c r="A1248" s="50">
        <v>36168</v>
      </c>
      <c r="B1248" s="160">
        <f t="shared" si="243"/>
        <v>1</v>
      </c>
      <c r="C1248" s="160">
        <f t="shared" si="244"/>
        <v>1999</v>
      </c>
      <c r="D1248" s="160" t="str">
        <f t="shared" si="246"/>
        <v>19991</v>
      </c>
      <c r="E1248" s="160"/>
      <c r="F1248" s="49">
        <v>192</v>
      </c>
      <c r="G1248" s="54" t="str">
        <f t="shared" si="248"/>
        <v/>
      </c>
      <c r="H1248" s="54" t="str">
        <f t="shared" si="248"/>
        <v/>
      </c>
      <c r="I1248" s="54" t="str">
        <f t="shared" si="248"/>
        <v/>
      </c>
      <c r="J1248" s="54" t="str">
        <f t="shared" si="248"/>
        <v/>
      </c>
      <c r="K1248" s="54" t="str">
        <f t="shared" si="248"/>
        <v/>
      </c>
      <c r="L1248" s="54" t="str">
        <f t="shared" si="248"/>
        <v/>
      </c>
      <c r="M1248" s="54" t="str">
        <f t="shared" si="248"/>
        <v/>
      </c>
      <c r="N1248" s="54" t="str">
        <f t="shared" si="248"/>
        <v/>
      </c>
      <c r="O1248" s="54" t="str">
        <f t="shared" si="248"/>
        <v/>
      </c>
      <c r="P1248" s="54">
        <f t="shared" si="248"/>
        <v>192</v>
      </c>
      <c r="Q1248" s="54" t="str">
        <f t="shared" si="248"/>
        <v/>
      </c>
      <c r="R1248" s="54" t="str">
        <f t="shared" si="248"/>
        <v/>
      </c>
      <c r="S1248" s="54" t="str">
        <f t="shared" si="248"/>
        <v/>
      </c>
      <c r="T1248" s="54" t="str">
        <f t="shared" si="248"/>
        <v/>
      </c>
      <c r="U1248" s="54" t="str">
        <f t="shared" si="248"/>
        <v/>
      </c>
      <c r="V1248" s="54" t="str">
        <f t="shared" si="248"/>
        <v/>
      </c>
      <c r="W1248" s="54" t="str">
        <f t="shared" si="247"/>
        <v/>
      </c>
      <c r="X1248" s="54" t="str">
        <f t="shared" si="247"/>
        <v/>
      </c>
      <c r="Y1248" s="54" t="str">
        <f t="shared" si="247"/>
        <v/>
      </c>
      <c r="Z1248" s="54" t="str">
        <f t="shared" si="247"/>
        <v/>
      </c>
      <c r="AA1248" s="54" t="str">
        <f t="shared" si="247"/>
        <v/>
      </c>
      <c r="AB1248" s="54" t="str">
        <f t="shared" si="247"/>
        <v/>
      </c>
      <c r="AC1248" s="54" t="str">
        <f t="shared" si="247"/>
        <v/>
      </c>
      <c r="AD1248" s="54" t="str">
        <f t="shared" si="247"/>
        <v/>
      </c>
    </row>
    <row r="1249" spans="1:30" s="54" customFormat="1" x14ac:dyDescent="0.25">
      <c r="A1249" s="50">
        <v>36171</v>
      </c>
      <c r="B1249" s="160">
        <f t="shared" si="243"/>
        <v>1</v>
      </c>
      <c r="C1249" s="160">
        <f t="shared" si="244"/>
        <v>1999</v>
      </c>
      <c r="D1249" s="160" t="str">
        <f t="shared" si="246"/>
        <v>19991</v>
      </c>
      <c r="E1249" s="160"/>
      <c r="F1249" s="49">
        <v>1</v>
      </c>
      <c r="G1249" s="54" t="str">
        <f t="shared" si="248"/>
        <v/>
      </c>
      <c r="H1249" s="54" t="str">
        <f t="shared" si="248"/>
        <v/>
      </c>
      <c r="I1249" s="54" t="str">
        <f t="shared" si="248"/>
        <v/>
      </c>
      <c r="J1249" s="54" t="str">
        <f t="shared" si="248"/>
        <v/>
      </c>
      <c r="K1249" s="54" t="str">
        <f t="shared" si="248"/>
        <v/>
      </c>
      <c r="L1249" s="54" t="str">
        <f t="shared" si="248"/>
        <v/>
      </c>
      <c r="M1249" s="54" t="str">
        <f t="shared" si="248"/>
        <v/>
      </c>
      <c r="N1249" s="54" t="str">
        <f t="shared" si="248"/>
        <v/>
      </c>
      <c r="O1249" s="54" t="str">
        <f t="shared" si="248"/>
        <v/>
      </c>
      <c r="P1249" s="54">
        <f t="shared" si="248"/>
        <v>1</v>
      </c>
      <c r="Q1249" s="54" t="str">
        <f t="shared" si="248"/>
        <v/>
      </c>
      <c r="R1249" s="54" t="str">
        <f t="shared" si="248"/>
        <v/>
      </c>
      <c r="S1249" s="54" t="str">
        <f t="shared" si="248"/>
        <v/>
      </c>
      <c r="T1249" s="54" t="str">
        <f t="shared" si="248"/>
        <v/>
      </c>
      <c r="U1249" s="54" t="str">
        <f t="shared" si="248"/>
        <v/>
      </c>
      <c r="V1249" s="54" t="str">
        <f t="shared" si="248"/>
        <v/>
      </c>
      <c r="W1249" s="54" t="str">
        <f t="shared" si="247"/>
        <v/>
      </c>
      <c r="X1249" s="54" t="str">
        <f t="shared" si="247"/>
        <v/>
      </c>
      <c r="Y1249" s="54" t="str">
        <f t="shared" si="247"/>
        <v/>
      </c>
      <c r="Z1249" s="54" t="str">
        <f t="shared" si="247"/>
        <v/>
      </c>
      <c r="AA1249" s="54" t="str">
        <f t="shared" si="247"/>
        <v/>
      </c>
      <c r="AB1249" s="54" t="str">
        <f t="shared" si="247"/>
        <v/>
      </c>
      <c r="AC1249" s="54" t="str">
        <f t="shared" si="247"/>
        <v/>
      </c>
      <c r="AD1249" s="54" t="str">
        <f t="shared" si="247"/>
        <v/>
      </c>
    </row>
    <row r="1250" spans="1:30" s="54" customFormat="1" x14ac:dyDescent="0.25">
      <c r="A1250" s="50">
        <v>36172</v>
      </c>
      <c r="B1250" s="160">
        <f t="shared" si="243"/>
        <v>1</v>
      </c>
      <c r="C1250" s="160">
        <f t="shared" si="244"/>
        <v>1999</v>
      </c>
      <c r="D1250" s="160" t="str">
        <f t="shared" si="246"/>
        <v>19991</v>
      </c>
      <c r="E1250" s="160"/>
      <c r="F1250" s="49">
        <v>68</v>
      </c>
      <c r="G1250" s="54" t="str">
        <f t="shared" si="248"/>
        <v/>
      </c>
      <c r="H1250" s="54" t="str">
        <f t="shared" si="248"/>
        <v/>
      </c>
      <c r="I1250" s="54" t="str">
        <f t="shared" si="248"/>
        <v/>
      </c>
      <c r="J1250" s="54" t="str">
        <f t="shared" si="248"/>
        <v/>
      </c>
      <c r="K1250" s="54" t="str">
        <f t="shared" si="248"/>
        <v/>
      </c>
      <c r="L1250" s="54" t="str">
        <f t="shared" si="248"/>
        <v/>
      </c>
      <c r="M1250" s="54" t="str">
        <f t="shared" si="248"/>
        <v/>
      </c>
      <c r="N1250" s="54" t="str">
        <f t="shared" si="248"/>
        <v/>
      </c>
      <c r="O1250" s="54" t="str">
        <f t="shared" si="248"/>
        <v/>
      </c>
      <c r="P1250" s="54">
        <f t="shared" si="248"/>
        <v>68</v>
      </c>
      <c r="Q1250" s="54" t="str">
        <f t="shared" si="248"/>
        <v/>
      </c>
      <c r="R1250" s="54" t="str">
        <f t="shared" si="248"/>
        <v/>
      </c>
      <c r="S1250" s="54" t="str">
        <f t="shared" si="248"/>
        <v/>
      </c>
      <c r="T1250" s="54" t="str">
        <f t="shared" si="248"/>
        <v/>
      </c>
      <c r="U1250" s="54" t="str">
        <f t="shared" si="248"/>
        <v/>
      </c>
      <c r="V1250" s="54" t="str">
        <f t="shared" si="248"/>
        <v/>
      </c>
      <c r="W1250" s="54" t="str">
        <f t="shared" si="247"/>
        <v/>
      </c>
      <c r="X1250" s="54" t="str">
        <f t="shared" si="247"/>
        <v/>
      </c>
      <c r="Y1250" s="54" t="str">
        <f t="shared" si="247"/>
        <v/>
      </c>
      <c r="Z1250" s="54" t="str">
        <f t="shared" si="247"/>
        <v/>
      </c>
      <c r="AA1250" s="54" t="str">
        <f t="shared" si="247"/>
        <v/>
      </c>
      <c r="AB1250" s="54" t="str">
        <f t="shared" si="247"/>
        <v/>
      </c>
      <c r="AC1250" s="54" t="str">
        <f t="shared" si="247"/>
        <v/>
      </c>
      <c r="AD1250" s="54" t="str">
        <f t="shared" si="247"/>
        <v/>
      </c>
    </row>
    <row r="1251" spans="1:30" s="54" customFormat="1" x14ac:dyDescent="0.25">
      <c r="A1251" s="50">
        <v>36174</v>
      </c>
      <c r="B1251" s="160">
        <f t="shared" si="243"/>
        <v>1</v>
      </c>
      <c r="C1251" s="160">
        <f t="shared" si="244"/>
        <v>1999</v>
      </c>
      <c r="D1251" s="160" t="str">
        <f t="shared" si="246"/>
        <v>19991</v>
      </c>
      <c r="E1251" s="160"/>
      <c r="F1251" s="49">
        <v>1</v>
      </c>
      <c r="G1251" s="54" t="str">
        <f t="shared" si="248"/>
        <v/>
      </c>
      <c r="H1251" s="54" t="str">
        <f t="shared" si="248"/>
        <v/>
      </c>
      <c r="I1251" s="54" t="str">
        <f t="shared" si="248"/>
        <v/>
      </c>
      <c r="J1251" s="54" t="str">
        <f t="shared" si="248"/>
        <v/>
      </c>
      <c r="K1251" s="54" t="str">
        <f t="shared" si="248"/>
        <v/>
      </c>
      <c r="L1251" s="54" t="str">
        <f t="shared" si="248"/>
        <v/>
      </c>
      <c r="M1251" s="54" t="str">
        <f t="shared" si="248"/>
        <v/>
      </c>
      <c r="N1251" s="54" t="str">
        <f t="shared" si="248"/>
        <v/>
      </c>
      <c r="O1251" s="54" t="str">
        <f t="shared" si="248"/>
        <v/>
      </c>
      <c r="P1251" s="54">
        <f t="shared" si="248"/>
        <v>1</v>
      </c>
      <c r="Q1251" s="54" t="str">
        <f t="shared" si="248"/>
        <v/>
      </c>
      <c r="R1251" s="54" t="str">
        <f t="shared" si="248"/>
        <v/>
      </c>
      <c r="S1251" s="54" t="str">
        <f t="shared" si="248"/>
        <v/>
      </c>
      <c r="T1251" s="54" t="str">
        <f t="shared" si="248"/>
        <v/>
      </c>
      <c r="U1251" s="54" t="str">
        <f t="shared" si="248"/>
        <v/>
      </c>
      <c r="V1251" s="54" t="str">
        <f t="shared" si="248"/>
        <v/>
      </c>
      <c r="W1251" s="54" t="str">
        <f t="shared" si="247"/>
        <v/>
      </c>
      <c r="X1251" s="54" t="str">
        <f t="shared" si="247"/>
        <v/>
      </c>
      <c r="Y1251" s="54" t="str">
        <f t="shared" si="247"/>
        <v/>
      </c>
      <c r="Z1251" s="54" t="str">
        <f t="shared" si="247"/>
        <v/>
      </c>
      <c r="AA1251" s="54" t="str">
        <f t="shared" si="247"/>
        <v/>
      </c>
      <c r="AB1251" s="54" t="str">
        <f t="shared" si="247"/>
        <v/>
      </c>
      <c r="AC1251" s="54" t="str">
        <f t="shared" si="247"/>
        <v/>
      </c>
      <c r="AD1251" s="54" t="str">
        <f t="shared" si="247"/>
        <v/>
      </c>
    </row>
    <row r="1252" spans="1:30" s="54" customFormat="1" x14ac:dyDescent="0.25">
      <c r="A1252" s="50">
        <v>36181</v>
      </c>
      <c r="B1252" s="160">
        <f t="shared" si="243"/>
        <v>1</v>
      </c>
      <c r="C1252" s="160">
        <f t="shared" si="244"/>
        <v>1999</v>
      </c>
      <c r="D1252" s="160" t="str">
        <f t="shared" si="246"/>
        <v>19991</v>
      </c>
      <c r="E1252" s="160"/>
      <c r="F1252" s="49">
        <v>25</v>
      </c>
      <c r="G1252" s="54" t="str">
        <f t="shared" si="248"/>
        <v/>
      </c>
      <c r="H1252" s="54" t="str">
        <f t="shared" si="248"/>
        <v/>
      </c>
      <c r="I1252" s="54" t="str">
        <f t="shared" si="248"/>
        <v/>
      </c>
      <c r="J1252" s="54" t="str">
        <f t="shared" si="248"/>
        <v/>
      </c>
      <c r="K1252" s="54" t="str">
        <f t="shared" si="248"/>
        <v/>
      </c>
      <c r="L1252" s="54" t="str">
        <f t="shared" si="248"/>
        <v/>
      </c>
      <c r="M1252" s="54" t="str">
        <f t="shared" si="248"/>
        <v/>
      </c>
      <c r="N1252" s="54" t="str">
        <f t="shared" si="248"/>
        <v/>
      </c>
      <c r="O1252" s="54" t="str">
        <f t="shared" si="248"/>
        <v/>
      </c>
      <c r="P1252" s="54">
        <f t="shared" si="248"/>
        <v>25</v>
      </c>
      <c r="Q1252" s="54" t="str">
        <f t="shared" si="248"/>
        <v/>
      </c>
      <c r="R1252" s="54" t="str">
        <f t="shared" si="248"/>
        <v/>
      </c>
      <c r="S1252" s="54" t="str">
        <f t="shared" si="248"/>
        <v/>
      </c>
      <c r="T1252" s="54" t="str">
        <f t="shared" si="248"/>
        <v/>
      </c>
      <c r="U1252" s="54" t="str">
        <f t="shared" si="248"/>
        <v/>
      </c>
      <c r="V1252" s="54" t="str">
        <f t="shared" si="248"/>
        <v/>
      </c>
      <c r="W1252" s="54" t="str">
        <f t="shared" si="247"/>
        <v/>
      </c>
      <c r="X1252" s="54" t="str">
        <f t="shared" si="247"/>
        <v/>
      </c>
      <c r="Y1252" s="54" t="str">
        <f t="shared" si="247"/>
        <v/>
      </c>
      <c r="Z1252" s="54" t="str">
        <f t="shared" si="247"/>
        <v/>
      </c>
      <c r="AA1252" s="54" t="str">
        <f t="shared" si="247"/>
        <v/>
      </c>
      <c r="AB1252" s="54" t="str">
        <f t="shared" si="247"/>
        <v/>
      </c>
      <c r="AC1252" s="54" t="str">
        <f t="shared" si="247"/>
        <v/>
      </c>
      <c r="AD1252" s="54" t="str">
        <f t="shared" si="247"/>
        <v/>
      </c>
    </row>
    <row r="1253" spans="1:30" s="54" customFormat="1" x14ac:dyDescent="0.25">
      <c r="A1253" s="50">
        <v>36181</v>
      </c>
      <c r="B1253" s="160">
        <f t="shared" si="243"/>
        <v>1</v>
      </c>
      <c r="C1253" s="160">
        <f t="shared" si="244"/>
        <v>1999</v>
      </c>
      <c r="D1253" s="160" t="str">
        <f t="shared" si="246"/>
        <v>19991</v>
      </c>
      <c r="E1253" s="160"/>
      <c r="F1253" s="49">
        <v>26</v>
      </c>
      <c r="G1253" s="54" t="str">
        <f t="shared" si="248"/>
        <v/>
      </c>
      <c r="H1253" s="54" t="str">
        <f t="shared" si="248"/>
        <v/>
      </c>
      <c r="I1253" s="54" t="str">
        <f t="shared" si="248"/>
        <v/>
      </c>
      <c r="J1253" s="54" t="str">
        <f t="shared" si="248"/>
        <v/>
      </c>
      <c r="K1253" s="54" t="str">
        <f t="shared" si="248"/>
        <v/>
      </c>
      <c r="L1253" s="54" t="str">
        <f t="shared" si="248"/>
        <v/>
      </c>
      <c r="M1253" s="54" t="str">
        <f t="shared" si="248"/>
        <v/>
      </c>
      <c r="N1253" s="54" t="str">
        <f t="shared" si="248"/>
        <v/>
      </c>
      <c r="O1253" s="54" t="str">
        <f t="shared" si="248"/>
        <v/>
      </c>
      <c r="P1253" s="54">
        <f t="shared" si="248"/>
        <v>26</v>
      </c>
      <c r="Q1253" s="54" t="str">
        <f t="shared" si="248"/>
        <v/>
      </c>
      <c r="R1253" s="54" t="str">
        <f t="shared" si="248"/>
        <v/>
      </c>
      <c r="S1253" s="54" t="str">
        <f t="shared" si="248"/>
        <v/>
      </c>
      <c r="T1253" s="54" t="str">
        <f t="shared" si="248"/>
        <v/>
      </c>
      <c r="U1253" s="54" t="str">
        <f t="shared" si="248"/>
        <v/>
      </c>
      <c r="V1253" s="54" t="str">
        <f t="shared" ref="V1253:AI1268" si="249">IF($C1253=V$1,$F1253,"")</f>
        <v/>
      </c>
      <c r="W1253" s="54" t="str">
        <f t="shared" si="249"/>
        <v/>
      </c>
      <c r="X1253" s="54" t="str">
        <f t="shared" si="249"/>
        <v/>
      </c>
      <c r="Y1253" s="54" t="str">
        <f t="shared" si="249"/>
        <v/>
      </c>
      <c r="Z1253" s="54" t="str">
        <f t="shared" si="249"/>
        <v/>
      </c>
      <c r="AA1253" s="54" t="str">
        <f t="shared" si="249"/>
        <v/>
      </c>
      <c r="AB1253" s="54" t="str">
        <f t="shared" si="249"/>
        <v/>
      </c>
      <c r="AC1253" s="54" t="str">
        <f t="shared" si="249"/>
        <v/>
      </c>
      <c r="AD1253" s="54" t="str">
        <f t="shared" si="249"/>
        <v/>
      </c>
    </row>
    <row r="1254" spans="1:30" s="54" customFormat="1" x14ac:dyDescent="0.25">
      <c r="A1254" s="50">
        <v>36181</v>
      </c>
      <c r="B1254" s="160">
        <f t="shared" si="243"/>
        <v>1</v>
      </c>
      <c r="C1254" s="160">
        <f t="shared" si="244"/>
        <v>1999</v>
      </c>
      <c r="D1254" s="160" t="str">
        <f t="shared" si="246"/>
        <v>19991</v>
      </c>
      <c r="E1254" s="160"/>
      <c r="F1254" s="49">
        <v>29</v>
      </c>
      <c r="G1254" s="54" t="str">
        <f t="shared" ref="G1254:V1269" si="250">IF($C1254=G$1,$F1254,"")</f>
        <v/>
      </c>
      <c r="H1254" s="54" t="str">
        <f t="shared" si="250"/>
        <v/>
      </c>
      <c r="I1254" s="54" t="str">
        <f t="shared" si="250"/>
        <v/>
      </c>
      <c r="J1254" s="54" t="str">
        <f t="shared" si="250"/>
        <v/>
      </c>
      <c r="K1254" s="54" t="str">
        <f t="shared" si="250"/>
        <v/>
      </c>
      <c r="L1254" s="54" t="str">
        <f t="shared" si="250"/>
        <v/>
      </c>
      <c r="M1254" s="54" t="str">
        <f t="shared" si="250"/>
        <v/>
      </c>
      <c r="N1254" s="54" t="str">
        <f t="shared" si="250"/>
        <v/>
      </c>
      <c r="O1254" s="54" t="str">
        <f t="shared" si="250"/>
        <v/>
      </c>
      <c r="P1254" s="54">
        <f t="shared" si="250"/>
        <v>29</v>
      </c>
      <c r="Q1254" s="54" t="str">
        <f t="shared" si="250"/>
        <v/>
      </c>
      <c r="R1254" s="54" t="str">
        <f t="shared" si="250"/>
        <v/>
      </c>
      <c r="S1254" s="54" t="str">
        <f t="shared" si="250"/>
        <v/>
      </c>
      <c r="T1254" s="54" t="str">
        <f t="shared" si="250"/>
        <v/>
      </c>
      <c r="U1254" s="54" t="str">
        <f t="shared" si="250"/>
        <v/>
      </c>
      <c r="V1254" s="54" t="str">
        <f t="shared" si="250"/>
        <v/>
      </c>
      <c r="W1254" s="54" t="str">
        <f t="shared" si="249"/>
        <v/>
      </c>
      <c r="X1254" s="54" t="str">
        <f t="shared" si="249"/>
        <v/>
      </c>
      <c r="Y1254" s="54" t="str">
        <f t="shared" si="249"/>
        <v/>
      </c>
      <c r="Z1254" s="54" t="str">
        <f t="shared" si="249"/>
        <v/>
      </c>
      <c r="AA1254" s="54" t="str">
        <f t="shared" si="249"/>
        <v/>
      </c>
      <c r="AB1254" s="54" t="str">
        <f t="shared" si="249"/>
        <v/>
      </c>
      <c r="AC1254" s="54" t="str">
        <f t="shared" si="249"/>
        <v/>
      </c>
      <c r="AD1254" s="54" t="str">
        <f t="shared" si="249"/>
        <v/>
      </c>
    </row>
    <row r="1255" spans="1:30" s="54" customFormat="1" x14ac:dyDescent="0.25">
      <c r="A1255" s="50">
        <v>36182</v>
      </c>
      <c r="B1255" s="160">
        <f t="shared" si="243"/>
        <v>1</v>
      </c>
      <c r="C1255" s="160">
        <f t="shared" si="244"/>
        <v>1999</v>
      </c>
      <c r="D1255" s="160" t="str">
        <f t="shared" si="246"/>
        <v>19991</v>
      </c>
      <c r="E1255" s="160"/>
      <c r="F1255" s="49">
        <v>30</v>
      </c>
      <c r="G1255" s="54" t="str">
        <f t="shared" si="250"/>
        <v/>
      </c>
      <c r="H1255" s="54" t="str">
        <f t="shared" si="250"/>
        <v/>
      </c>
      <c r="I1255" s="54" t="str">
        <f t="shared" si="250"/>
        <v/>
      </c>
      <c r="J1255" s="54" t="str">
        <f t="shared" si="250"/>
        <v/>
      </c>
      <c r="K1255" s="54" t="str">
        <f t="shared" si="250"/>
        <v/>
      </c>
      <c r="L1255" s="54" t="str">
        <f t="shared" si="250"/>
        <v/>
      </c>
      <c r="M1255" s="54" t="str">
        <f t="shared" si="250"/>
        <v/>
      </c>
      <c r="N1255" s="54" t="str">
        <f t="shared" si="250"/>
        <v/>
      </c>
      <c r="O1255" s="54" t="str">
        <f t="shared" si="250"/>
        <v/>
      </c>
      <c r="P1255" s="54">
        <f t="shared" si="250"/>
        <v>30</v>
      </c>
      <c r="Q1255" s="54" t="str">
        <f t="shared" si="250"/>
        <v/>
      </c>
      <c r="R1255" s="54" t="str">
        <f t="shared" si="250"/>
        <v/>
      </c>
      <c r="S1255" s="54" t="str">
        <f t="shared" si="250"/>
        <v/>
      </c>
      <c r="T1255" s="54" t="str">
        <f t="shared" si="250"/>
        <v/>
      </c>
      <c r="U1255" s="54" t="str">
        <f t="shared" si="250"/>
        <v/>
      </c>
      <c r="V1255" s="54" t="str">
        <f t="shared" si="250"/>
        <v/>
      </c>
      <c r="W1255" s="54" t="str">
        <f t="shared" si="249"/>
        <v/>
      </c>
      <c r="X1255" s="54" t="str">
        <f t="shared" si="249"/>
        <v/>
      </c>
      <c r="Y1255" s="54" t="str">
        <f t="shared" si="249"/>
        <v/>
      </c>
      <c r="Z1255" s="54" t="str">
        <f t="shared" si="249"/>
        <v/>
      </c>
      <c r="AA1255" s="54" t="str">
        <f t="shared" si="249"/>
        <v/>
      </c>
      <c r="AB1255" s="54" t="str">
        <f t="shared" si="249"/>
        <v/>
      </c>
      <c r="AC1255" s="54" t="str">
        <f t="shared" si="249"/>
        <v/>
      </c>
      <c r="AD1255" s="54" t="str">
        <f t="shared" si="249"/>
        <v/>
      </c>
    </row>
    <row r="1256" spans="1:30" s="54" customFormat="1" x14ac:dyDescent="0.25">
      <c r="A1256" s="50">
        <v>36182</v>
      </c>
      <c r="B1256" s="160">
        <f t="shared" si="243"/>
        <v>1</v>
      </c>
      <c r="C1256" s="160">
        <f t="shared" si="244"/>
        <v>1999</v>
      </c>
      <c r="D1256" s="160" t="str">
        <f t="shared" si="246"/>
        <v>19991</v>
      </c>
      <c r="E1256" s="160"/>
      <c r="F1256" s="49">
        <v>148</v>
      </c>
      <c r="G1256" s="54" t="str">
        <f t="shared" si="250"/>
        <v/>
      </c>
      <c r="H1256" s="54" t="str">
        <f t="shared" si="250"/>
        <v/>
      </c>
      <c r="I1256" s="54" t="str">
        <f t="shared" si="250"/>
        <v/>
      </c>
      <c r="J1256" s="54" t="str">
        <f t="shared" si="250"/>
        <v/>
      </c>
      <c r="K1256" s="54" t="str">
        <f t="shared" si="250"/>
        <v/>
      </c>
      <c r="L1256" s="54" t="str">
        <f t="shared" si="250"/>
        <v/>
      </c>
      <c r="M1256" s="54" t="str">
        <f t="shared" si="250"/>
        <v/>
      </c>
      <c r="N1256" s="54" t="str">
        <f t="shared" si="250"/>
        <v/>
      </c>
      <c r="O1256" s="54" t="str">
        <f t="shared" si="250"/>
        <v/>
      </c>
      <c r="P1256" s="54">
        <f t="shared" si="250"/>
        <v>148</v>
      </c>
      <c r="Q1256" s="54" t="str">
        <f t="shared" si="250"/>
        <v/>
      </c>
      <c r="R1256" s="54" t="str">
        <f t="shared" si="250"/>
        <v/>
      </c>
      <c r="S1256" s="54" t="str">
        <f t="shared" si="250"/>
        <v/>
      </c>
      <c r="T1256" s="54" t="str">
        <f t="shared" si="250"/>
        <v/>
      </c>
      <c r="U1256" s="54" t="str">
        <f t="shared" si="250"/>
        <v/>
      </c>
      <c r="V1256" s="54" t="str">
        <f t="shared" si="250"/>
        <v/>
      </c>
      <c r="W1256" s="54" t="str">
        <f t="shared" si="249"/>
        <v/>
      </c>
      <c r="X1256" s="54" t="str">
        <f t="shared" si="249"/>
        <v/>
      </c>
      <c r="Y1256" s="54" t="str">
        <f t="shared" si="249"/>
        <v/>
      </c>
      <c r="Z1256" s="54" t="str">
        <f t="shared" si="249"/>
        <v/>
      </c>
      <c r="AA1256" s="54" t="str">
        <f t="shared" si="249"/>
        <v/>
      </c>
      <c r="AB1256" s="54" t="str">
        <f t="shared" si="249"/>
        <v/>
      </c>
      <c r="AC1256" s="54" t="str">
        <f t="shared" si="249"/>
        <v/>
      </c>
      <c r="AD1256" s="54" t="str">
        <f t="shared" si="249"/>
        <v/>
      </c>
    </row>
    <row r="1257" spans="1:30" s="54" customFormat="1" x14ac:dyDescent="0.25">
      <c r="A1257" s="50">
        <v>36188</v>
      </c>
      <c r="B1257" s="160">
        <f t="shared" si="243"/>
        <v>1</v>
      </c>
      <c r="C1257" s="160">
        <f t="shared" si="244"/>
        <v>1999</v>
      </c>
      <c r="D1257" s="160" t="str">
        <f t="shared" si="246"/>
        <v>19991</v>
      </c>
      <c r="E1257" s="160"/>
      <c r="F1257" s="49">
        <v>17</v>
      </c>
      <c r="G1257" s="54" t="str">
        <f t="shared" si="250"/>
        <v/>
      </c>
      <c r="H1257" s="54" t="str">
        <f t="shared" si="250"/>
        <v/>
      </c>
      <c r="I1257" s="54" t="str">
        <f t="shared" si="250"/>
        <v/>
      </c>
      <c r="J1257" s="54" t="str">
        <f t="shared" si="250"/>
        <v/>
      </c>
      <c r="K1257" s="54" t="str">
        <f t="shared" si="250"/>
        <v/>
      </c>
      <c r="L1257" s="54" t="str">
        <f t="shared" si="250"/>
        <v/>
      </c>
      <c r="M1257" s="54" t="str">
        <f t="shared" si="250"/>
        <v/>
      </c>
      <c r="N1257" s="54" t="str">
        <f t="shared" si="250"/>
        <v/>
      </c>
      <c r="O1257" s="54" t="str">
        <f t="shared" si="250"/>
        <v/>
      </c>
      <c r="P1257" s="54">
        <f t="shared" si="250"/>
        <v>17</v>
      </c>
      <c r="Q1257" s="54" t="str">
        <f t="shared" si="250"/>
        <v/>
      </c>
      <c r="R1257" s="54" t="str">
        <f t="shared" si="250"/>
        <v/>
      </c>
      <c r="S1257" s="54" t="str">
        <f t="shared" si="250"/>
        <v/>
      </c>
      <c r="T1257" s="54" t="str">
        <f t="shared" si="250"/>
        <v/>
      </c>
      <c r="U1257" s="54" t="str">
        <f t="shared" si="250"/>
        <v/>
      </c>
      <c r="V1257" s="54" t="str">
        <f t="shared" si="250"/>
        <v/>
      </c>
      <c r="W1257" s="54" t="str">
        <f t="shared" si="249"/>
        <v/>
      </c>
      <c r="X1257" s="54" t="str">
        <f t="shared" si="249"/>
        <v/>
      </c>
      <c r="Y1257" s="54" t="str">
        <f t="shared" si="249"/>
        <v/>
      </c>
      <c r="Z1257" s="54" t="str">
        <f t="shared" si="249"/>
        <v/>
      </c>
      <c r="AA1257" s="54" t="str">
        <f t="shared" si="249"/>
        <v/>
      </c>
      <c r="AB1257" s="54" t="str">
        <f t="shared" si="249"/>
        <v/>
      </c>
      <c r="AC1257" s="54" t="str">
        <f t="shared" si="249"/>
        <v/>
      </c>
      <c r="AD1257" s="54" t="str">
        <f t="shared" si="249"/>
        <v/>
      </c>
    </row>
    <row r="1258" spans="1:30" s="54" customFormat="1" x14ac:dyDescent="0.25">
      <c r="A1258" s="50">
        <v>36189</v>
      </c>
      <c r="B1258" s="160">
        <f t="shared" si="243"/>
        <v>1</v>
      </c>
      <c r="C1258" s="160">
        <f t="shared" si="244"/>
        <v>1999</v>
      </c>
      <c r="D1258" s="160" t="str">
        <f t="shared" si="246"/>
        <v>19991</v>
      </c>
      <c r="E1258" s="160"/>
      <c r="F1258" s="49">
        <v>9</v>
      </c>
      <c r="G1258" s="54" t="str">
        <f t="shared" si="250"/>
        <v/>
      </c>
      <c r="H1258" s="54" t="str">
        <f t="shared" si="250"/>
        <v/>
      </c>
      <c r="I1258" s="54" t="str">
        <f t="shared" si="250"/>
        <v/>
      </c>
      <c r="J1258" s="54" t="str">
        <f t="shared" si="250"/>
        <v/>
      </c>
      <c r="K1258" s="54" t="str">
        <f t="shared" si="250"/>
        <v/>
      </c>
      <c r="L1258" s="54" t="str">
        <f t="shared" si="250"/>
        <v/>
      </c>
      <c r="M1258" s="54" t="str">
        <f t="shared" si="250"/>
        <v/>
      </c>
      <c r="N1258" s="54" t="str">
        <f t="shared" si="250"/>
        <v/>
      </c>
      <c r="O1258" s="54" t="str">
        <f t="shared" si="250"/>
        <v/>
      </c>
      <c r="P1258" s="54">
        <f t="shared" si="250"/>
        <v>9</v>
      </c>
      <c r="Q1258" s="54" t="str">
        <f t="shared" si="250"/>
        <v/>
      </c>
      <c r="R1258" s="54" t="str">
        <f t="shared" si="250"/>
        <v/>
      </c>
      <c r="S1258" s="54" t="str">
        <f t="shared" si="250"/>
        <v/>
      </c>
      <c r="T1258" s="54" t="str">
        <f t="shared" si="250"/>
        <v/>
      </c>
      <c r="U1258" s="54" t="str">
        <f t="shared" si="250"/>
        <v/>
      </c>
      <c r="V1258" s="54" t="str">
        <f t="shared" si="250"/>
        <v/>
      </c>
      <c r="W1258" s="54" t="str">
        <f t="shared" si="249"/>
        <v/>
      </c>
      <c r="X1258" s="54" t="str">
        <f t="shared" si="249"/>
        <v/>
      </c>
      <c r="Y1258" s="54" t="str">
        <f t="shared" si="249"/>
        <v/>
      </c>
      <c r="Z1258" s="54" t="str">
        <f t="shared" si="249"/>
        <v/>
      </c>
      <c r="AA1258" s="54" t="str">
        <f t="shared" si="249"/>
        <v/>
      </c>
      <c r="AB1258" s="54" t="str">
        <f t="shared" si="249"/>
        <v/>
      </c>
      <c r="AC1258" s="54" t="str">
        <f t="shared" si="249"/>
        <v/>
      </c>
      <c r="AD1258" s="54" t="str">
        <f t="shared" si="249"/>
        <v/>
      </c>
    </row>
    <row r="1259" spans="1:30" s="54" customFormat="1" x14ac:dyDescent="0.25">
      <c r="A1259" s="50">
        <v>36192</v>
      </c>
      <c r="B1259" s="160">
        <f t="shared" si="243"/>
        <v>2</v>
      </c>
      <c r="C1259" s="160">
        <f t="shared" si="244"/>
        <v>1999</v>
      </c>
      <c r="D1259" s="160" t="str">
        <f t="shared" si="246"/>
        <v>19992</v>
      </c>
      <c r="E1259" s="160"/>
      <c r="F1259" s="49">
        <v>20</v>
      </c>
      <c r="G1259" s="54" t="str">
        <f t="shared" si="250"/>
        <v/>
      </c>
      <c r="H1259" s="54" t="str">
        <f t="shared" si="250"/>
        <v/>
      </c>
      <c r="I1259" s="54" t="str">
        <f t="shared" si="250"/>
        <v/>
      </c>
      <c r="J1259" s="54" t="str">
        <f t="shared" si="250"/>
        <v/>
      </c>
      <c r="K1259" s="54" t="str">
        <f t="shared" si="250"/>
        <v/>
      </c>
      <c r="L1259" s="54" t="str">
        <f t="shared" si="250"/>
        <v/>
      </c>
      <c r="M1259" s="54" t="str">
        <f t="shared" si="250"/>
        <v/>
      </c>
      <c r="N1259" s="54" t="str">
        <f t="shared" si="250"/>
        <v/>
      </c>
      <c r="O1259" s="54" t="str">
        <f t="shared" si="250"/>
        <v/>
      </c>
      <c r="P1259" s="54">
        <f t="shared" si="250"/>
        <v>20</v>
      </c>
      <c r="Q1259" s="54" t="str">
        <f t="shared" si="250"/>
        <v/>
      </c>
      <c r="R1259" s="54" t="str">
        <f t="shared" si="250"/>
        <v/>
      </c>
      <c r="S1259" s="54" t="str">
        <f t="shared" si="250"/>
        <v/>
      </c>
      <c r="T1259" s="54" t="str">
        <f t="shared" si="250"/>
        <v/>
      </c>
      <c r="U1259" s="54" t="str">
        <f t="shared" si="250"/>
        <v/>
      </c>
      <c r="V1259" s="54" t="str">
        <f t="shared" si="250"/>
        <v/>
      </c>
      <c r="W1259" s="54" t="str">
        <f t="shared" si="249"/>
        <v/>
      </c>
      <c r="X1259" s="54" t="str">
        <f t="shared" si="249"/>
        <v/>
      </c>
      <c r="Y1259" s="54" t="str">
        <f t="shared" si="249"/>
        <v/>
      </c>
      <c r="Z1259" s="54" t="str">
        <f t="shared" si="249"/>
        <v/>
      </c>
      <c r="AA1259" s="54" t="str">
        <f t="shared" si="249"/>
        <v/>
      </c>
      <c r="AB1259" s="54" t="str">
        <f t="shared" si="249"/>
        <v/>
      </c>
      <c r="AC1259" s="54" t="str">
        <f t="shared" si="249"/>
        <v/>
      </c>
      <c r="AD1259" s="54" t="str">
        <f t="shared" si="249"/>
        <v/>
      </c>
    </row>
    <row r="1260" spans="1:30" s="54" customFormat="1" x14ac:dyDescent="0.25">
      <c r="A1260" s="50">
        <v>36205</v>
      </c>
      <c r="B1260" s="160">
        <f t="shared" si="243"/>
        <v>2</v>
      </c>
      <c r="C1260" s="160">
        <f t="shared" si="244"/>
        <v>1999</v>
      </c>
      <c r="D1260" s="160" t="str">
        <f t="shared" si="246"/>
        <v>19992</v>
      </c>
      <c r="E1260" s="160"/>
      <c r="F1260" s="49">
        <v>70</v>
      </c>
      <c r="G1260" s="54" t="str">
        <f t="shared" si="250"/>
        <v/>
      </c>
      <c r="H1260" s="54" t="str">
        <f t="shared" si="250"/>
        <v/>
      </c>
      <c r="I1260" s="54" t="str">
        <f t="shared" si="250"/>
        <v/>
      </c>
      <c r="J1260" s="54" t="str">
        <f t="shared" si="250"/>
        <v/>
      </c>
      <c r="K1260" s="54" t="str">
        <f t="shared" si="250"/>
        <v/>
      </c>
      <c r="L1260" s="54" t="str">
        <f t="shared" si="250"/>
        <v/>
      </c>
      <c r="M1260" s="54" t="str">
        <f t="shared" si="250"/>
        <v/>
      </c>
      <c r="N1260" s="54" t="str">
        <f t="shared" si="250"/>
        <v/>
      </c>
      <c r="O1260" s="54" t="str">
        <f t="shared" si="250"/>
        <v/>
      </c>
      <c r="P1260" s="54">
        <f t="shared" si="250"/>
        <v>70</v>
      </c>
      <c r="Q1260" s="54" t="str">
        <f t="shared" si="250"/>
        <v/>
      </c>
      <c r="R1260" s="54" t="str">
        <f t="shared" si="250"/>
        <v/>
      </c>
      <c r="S1260" s="54" t="str">
        <f t="shared" si="250"/>
        <v/>
      </c>
      <c r="T1260" s="54" t="str">
        <f t="shared" si="250"/>
        <v/>
      </c>
      <c r="U1260" s="54" t="str">
        <f t="shared" si="250"/>
        <v/>
      </c>
      <c r="V1260" s="54" t="str">
        <f t="shared" si="250"/>
        <v/>
      </c>
      <c r="W1260" s="54" t="str">
        <f t="shared" si="249"/>
        <v/>
      </c>
      <c r="X1260" s="54" t="str">
        <f t="shared" si="249"/>
        <v/>
      </c>
      <c r="Y1260" s="54" t="str">
        <f t="shared" si="249"/>
        <v/>
      </c>
      <c r="Z1260" s="54" t="str">
        <f t="shared" si="249"/>
        <v/>
      </c>
      <c r="AA1260" s="54" t="str">
        <f t="shared" si="249"/>
        <v/>
      </c>
      <c r="AB1260" s="54" t="str">
        <f t="shared" si="249"/>
        <v/>
      </c>
      <c r="AC1260" s="54" t="str">
        <f t="shared" si="249"/>
        <v/>
      </c>
      <c r="AD1260" s="54" t="str">
        <f t="shared" si="249"/>
        <v/>
      </c>
    </row>
    <row r="1261" spans="1:30" s="54" customFormat="1" x14ac:dyDescent="0.25">
      <c r="A1261" s="50">
        <v>36206</v>
      </c>
      <c r="B1261" s="160">
        <f t="shared" si="243"/>
        <v>2</v>
      </c>
      <c r="C1261" s="160">
        <f t="shared" si="244"/>
        <v>1999</v>
      </c>
      <c r="D1261" s="160" t="str">
        <f t="shared" si="246"/>
        <v>19992</v>
      </c>
      <c r="E1261" s="160"/>
      <c r="F1261" s="49">
        <v>35</v>
      </c>
      <c r="G1261" s="54" t="str">
        <f t="shared" si="250"/>
        <v/>
      </c>
      <c r="H1261" s="54" t="str">
        <f t="shared" si="250"/>
        <v/>
      </c>
      <c r="I1261" s="54" t="str">
        <f t="shared" si="250"/>
        <v/>
      </c>
      <c r="J1261" s="54" t="str">
        <f t="shared" si="250"/>
        <v/>
      </c>
      <c r="K1261" s="54" t="str">
        <f t="shared" si="250"/>
        <v/>
      </c>
      <c r="L1261" s="54" t="str">
        <f t="shared" si="250"/>
        <v/>
      </c>
      <c r="M1261" s="54" t="str">
        <f t="shared" si="250"/>
        <v/>
      </c>
      <c r="N1261" s="54" t="str">
        <f t="shared" si="250"/>
        <v/>
      </c>
      <c r="O1261" s="54" t="str">
        <f t="shared" si="250"/>
        <v/>
      </c>
      <c r="P1261" s="54">
        <f t="shared" si="250"/>
        <v>35</v>
      </c>
      <c r="Q1261" s="54" t="str">
        <f t="shared" si="250"/>
        <v/>
      </c>
      <c r="R1261" s="54" t="str">
        <f t="shared" si="250"/>
        <v/>
      </c>
      <c r="S1261" s="54" t="str">
        <f t="shared" si="250"/>
        <v/>
      </c>
      <c r="T1261" s="54" t="str">
        <f t="shared" si="250"/>
        <v/>
      </c>
      <c r="U1261" s="54" t="str">
        <f t="shared" si="250"/>
        <v/>
      </c>
      <c r="V1261" s="54" t="str">
        <f t="shared" si="250"/>
        <v/>
      </c>
      <c r="W1261" s="54" t="str">
        <f t="shared" si="249"/>
        <v/>
      </c>
      <c r="X1261" s="54" t="str">
        <f t="shared" si="249"/>
        <v/>
      </c>
      <c r="Y1261" s="54" t="str">
        <f t="shared" si="249"/>
        <v/>
      </c>
      <c r="Z1261" s="54" t="str">
        <f t="shared" si="249"/>
        <v/>
      </c>
      <c r="AA1261" s="54" t="str">
        <f t="shared" si="249"/>
        <v/>
      </c>
      <c r="AB1261" s="54" t="str">
        <f t="shared" si="249"/>
        <v/>
      </c>
      <c r="AC1261" s="54" t="str">
        <f t="shared" si="249"/>
        <v/>
      </c>
      <c r="AD1261" s="54" t="str">
        <f t="shared" si="249"/>
        <v/>
      </c>
    </row>
    <row r="1262" spans="1:30" s="54" customFormat="1" x14ac:dyDescent="0.25">
      <c r="A1262" s="50">
        <v>36209</v>
      </c>
      <c r="B1262" s="160">
        <f t="shared" si="243"/>
        <v>2</v>
      </c>
      <c r="C1262" s="160">
        <f t="shared" si="244"/>
        <v>1999</v>
      </c>
      <c r="D1262" s="160" t="str">
        <f t="shared" si="246"/>
        <v>19992</v>
      </c>
      <c r="E1262" s="160"/>
      <c r="F1262" s="49">
        <v>278</v>
      </c>
      <c r="G1262" s="54" t="str">
        <f t="shared" si="250"/>
        <v/>
      </c>
      <c r="H1262" s="54" t="str">
        <f t="shared" si="250"/>
        <v/>
      </c>
      <c r="I1262" s="54" t="str">
        <f t="shared" si="250"/>
        <v/>
      </c>
      <c r="J1262" s="54" t="str">
        <f t="shared" si="250"/>
        <v/>
      </c>
      <c r="K1262" s="54" t="str">
        <f t="shared" si="250"/>
        <v/>
      </c>
      <c r="L1262" s="54" t="str">
        <f t="shared" si="250"/>
        <v/>
      </c>
      <c r="M1262" s="54" t="str">
        <f t="shared" si="250"/>
        <v/>
      </c>
      <c r="N1262" s="54" t="str">
        <f t="shared" si="250"/>
        <v/>
      </c>
      <c r="O1262" s="54" t="str">
        <f t="shared" si="250"/>
        <v/>
      </c>
      <c r="P1262" s="54">
        <f t="shared" si="250"/>
        <v>278</v>
      </c>
      <c r="Q1262" s="54" t="str">
        <f t="shared" si="250"/>
        <v/>
      </c>
      <c r="R1262" s="54" t="str">
        <f t="shared" si="250"/>
        <v/>
      </c>
      <c r="S1262" s="54" t="str">
        <f t="shared" si="250"/>
        <v/>
      </c>
      <c r="T1262" s="54" t="str">
        <f t="shared" si="250"/>
        <v/>
      </c>
      <c r="U1262" s="54" t="str">
        <f t="shared" si="250"/>
        <v/>
      </c>
      <c r="V1262" s="54" t="str">
        <f t="shared" si="250"/>
        <v/>
      </c>
      <c r="W1262" s="54" t="str">
        <f t="shared" si="249"/>
        <v/>
      </c>
      <c r="X1262" s="54" t="str">
        <f t="shared" si="249"/>
        <v/>
      </c>
      <c r="Y1262" s="54" t="str">
        <f t="shared" si="249"/>
        <v/>
      </c>
      <c r="Z1262" s="54" t="str">
        <f t="shared" si="249"/>
        <v/>
      </c>
      <c r="AA1262" s="54" t="str">
        <f t="shared" si="249"/>
        <v/>
      </c>
      <c r="AB1262" s="54" t="str">
        <f t="shared" si="249"/>
        <v/>
      </c>
      <c r="AC1262" s="54" t="str">
        <f t="shared" si="249"/>
        <v/>
      </c>
      <c r="AD1262" s="54" t="str">
        <f t="shared" si="249"/>
        <v/>
      </c>
    </row>
    <row r="1263" spans="1:30" s="54" customFormat="1" x14ac:dyDescent="0.25">
      <c r="A1263" s="50">
        <v>36217</v>
      </c>
      <c r="B1263" s="160">
        <f t="shared" si="243"/>
        <v>2</v>
      </c>
      <c r="C1263" s="160">
        <f t="shared" si="244"/>
        <v>1999</v>
      </c>
      <c r="D1263" s="160" t="str">
        <f t="shared" si="246"/>
        <v>19992</v>
      </c>
      <c r="E1263" s="160"/>
      <c r="F1263" s="66">
        <v>3019</v>
      </c>
      <c r="G1263" s="54" t="str">
        <f t="shared" si="250"/>
        <v/>
      </c>
      <c r="H1263" s="54" t="str">
        <f t="shared" si="250"/>
        <v/>
      </c>
      <c r="I1263" s="54" t="str">
        <f t="shared" si="250"/>
        <v/>
      </c>
      <c r="J1263" s="54" t="str">
        <f t="shared" si="250"/>
        <v/>
      </c>
      <c r="K1263" s="54" t="str">
        <f t="shared" si="250"/>
        <v/>
      </c>
      <c r="L1263" s="54" t="str">
        <f t="shared" si="250"/>
        <v/>
      </c>
      <c r="M1263" s="54" t="str">
        <f t="shared" si="250"/>
        <v/>
      </c>
      <c r="N1263" s="54" t="str">
        <f t="shared" si="250"/>
        <v/>
      </c>
      <c r="O1263" s="54" t="str">
        <f t="shared" si="250"/>
        <v/>
      </c>
      <c r="P1263" s="54">
        <f t="shared" si="250"/>
        <v>3019</v>
      </c>
      <c r="Q1263" s="54" t="str">
        <f t="shared" si="250"/>
        <v/>
      </c>
      <c r="R1263" s="54" t="str">
        <f t="shared" si="250"/>
        <v/>
      </c>
      <c r="S1263" s="54" t="str">
        <f t="shared" si="250"/>
        <v/>
      </c>
      <c r="T1263" s="54" t="str">
        <f t="shared" si="250"/>
        <v/>
      </c>
      <c r="U1263" s="54" t="str">
        <f t="shared" si="250"/>
        <v/>
      </c>
      <c r="V1263" s="54" t="str">
        <f t="shared" si="250"/>
        <v/>
      </c>
      <c r="W1263" s="54" t="str">
        <f t="shared" si="249"/>
        <v/>
      </c>
      <c r="X1263" s="54" t="str">
        <f t="shared" si="249"/>
        <v/>
      </c>
      <c r="Y1263" s="54" t="str">
        <f t="shared" si="249"/>
        <v/>
      </c>
      <c r="Z1263" s="54" t="str">
        <f t="shared" si="249"/>
        <v/>
      </c>
      <c r="AA1263" s="54" t="str">
        <f t="shared" si="249"/>
        <v/>
      </c>
      <c r="AB1263" s="54" t="str">
        <f t="shared" si="249"/>
        <v/>
      </c>
      <c r="AC1263" s="54" t="str">
        <f t="shared" si="249"/>
        <v/>
      </c>
      <c r="AD1263" s="54" t="str">
        <f t="shared" si="249"/>
        <v/>
      </c>
    </row>
    <row r="1264" spans="1:30" s="54" customFormat="1" x14ac:dyDescent="0.25">
      <c r="A1264" s="50">
        <v>36221</v>
      </c>
      <c r="B1264" s="160">
        <f t="shared" si="243"/>
        <v>3</v>
      </c>
      <c r="C1264" s="160">
        <f t="shared" si="244"/>
        <v>1999</v>
      </c>
      <c r="D1264" s="160" t="str">
        <f t="shared" si="246"/>
        <v>19993</v>
      </c>
      <c r="E1264" s="160"/>
      <c r="F1264" s="49">
        <v>8</v>
      </c>
      <c r="G1264" s="54" t="str">
        <f t="shared" si="250"/>
        <v/>
      </c>
      <c r="H1264" s="54" t="str">
        <f t="shared" si="250"/>
        <v/>
      </c>
      <c r="I1264" s="54" t="str">
        <f t="shared" si="250"/>
        <v/>
      </c>
      <c r="J1264" s="54" t="str">
        <f t="shared" si="250"/>
        <v/>
      </c>
      <c r="K1264" s="54" t="str">
        <f t="shared" si="250"/>
        <v/>
      </c>
      <c r="L1264" s="54" t="str">
        <f t="shared" si="250"/>
        <v/>
      </c>
      <c r="M1264" s="54" t="str">
        <f t="shared" si="250"/>
        <v/>
      </c>
      <c r="N1264" s="54" t="str">
        <f t="shared" si="250"/>
        <v/>
      </c>
      <c r="O1264" s="54" t="str">
        <f t="shared" si="250"/>
        <v/>
      </c>
      <c r="P1264" s="54">
        <f t="shared" si="250"/>
        <v>8</v>
      </c>
      <c r="Q1264" s="54" t="str">
        <f t="shared" si="250"/>
        <v/>
      </c>
      <c r="R1264" s="54" t="str">
        <f t="shared" si="250"/>
        <v/>
      </c>
      <c r="S1264" s="54" t="str">
        <f t="shared" si="250"/>
        <v/>
      </c>
      <c r="T1264" s="54" t="str">
        <f t="shared" si="250"/>
        <v/>
      </c>
      <c r="U1264" s="54" t="str">
        <f t="shared" si="250"/>
        <v/>
      </c>
      <c r="V1264" s="54" t="str">
        <f t="shared" si="250"/>
        <v/>
      </c>
      <c r="W1264" s="54" t="str">
        <f t="shared" si="249"/>
        <v/>
      </c>
      <c r="X1264" s="54" t="str">
        <f t="shared" si="249"/>
        <v/>
      </c>
      <c r="Y1264" s="54" t="str">
        <f t="shared" si="249"/>
        <v/>
      </c>
      <c r="Z1264" s="54" t="str">
        <f t="shared" si="249"/>
        <v/>
      </c>
      <c r="AA1264" s="54" t="str">
        <f t="shared" si="249"/>
        <v/>
      </c>
      <c r="AB1264" s="54" t="str">
        <f t="shared" si="249"/>
        <v/>
      </c>
      <c r="AC1264" s="54" t="str">
        <f t="shared" si="249"/>
        <v/>
      </c>
      <c r="AD1264" s="54" t="str">
        <f t="shared" si="249"/>
        <v/>
      </c>
    </row>
    <row r="1265" spans="1:30" s="54" customFormat="1" x14ac:dyDescent="0.25">
      <c r="A1265" s="50">
        <v>36221</v>
      </c>
      <c r="B1265" s="160">
        <f t="shared" si="243"/>
        <v>3</v>
      </c>
      <c r="C1265" s="160">
        <f t="shared" si="244"/>
        <v>1999</v>
      </c>
      <c r="D1265" s="160" t="str">
        <f t="shared" si="246"/>
        <v>19993</v>
      </c>
      <c r="E1265" s="160"/>
      <c r="F1265" s="49">
        <v>46</v>
      </c>
      <c r="G1265" s="54" t="str">
        <f t="shared" si="250"/>
        <v/>
      </c>
      <c r="H1265" s="54" t="str">
        <f t="shared" si="250"/>
        <v/>
      </c>
      <c r="I1265" s="54" t="str">
        <f t="shared" si="250"/>
        <v/>
      </c>
      <c r="J1265" s="54" t="str">
        <f t="shared" si="250"/>
        <v/>
      </c>
      <c r="K1265" s="54" t="str">
        <f t="shared" si="250"/>
        <v/>
      </c>
      <c r="L1265" s="54" t="str">
        <f t="shared" si="250"/>
        <v/>
      </c>
      <c r="M1265" s="54" t="str">
        <f t="shared" si="250"/>
        <v/>
      </c>
      <c r="N1265" s="54" t="str">
        <f t="shared" si="250"/>
        <v/>
      </c>
      <c r="O1265" s="54" t="str">
        <f t="shared" si="250"/>
        <v/>
      </c>
      <c r="P1265" s="54">
        <f t="shared" si="250"/>
        <v>46</v>
      </c>
      <c r="Q1265" s="54" t="str">
        <f t="shared" si="250"/>
        <v/>
      </c>
      <c r="R1265" s="54" t="str">
        <f t="shared" si="250"/>
        <v/>
      </c>
      <c r="S1265" s="54" t="str">
        <f t="shared" si="250"/>
        <v/>
      </c>
      <c r="T1265" s="54" t="str">
        <f t="shared" si="250"/>
        <v/>
      </c>
      <c r="U1265" s="54" t="str">
        <f t="shared" si="250"/>
        <v/>
      </c>
      <c r="V1265" s="54" t="str">
        <f t="shared" si="250"/>
        <v/>
      </c>
      <c r="W1265" s="54" t="str">
        <f t="shared" si="249"/>
        <v/>
      </c>
      <c r="X1265" s="54" t="str">
        <f t="shared" si="249"/>
        <v/>
      </c>
      <c r="Y1265" s="54" t="str">
        <f t="shared" si="249"/>
        <v/>
      </c>
      <c r="Z1265" s="54" t="str">
        <f t="shared" si="249"/>
        <v/>
      </c>
      <c r="AA1265" s="54" t="str">
        <f t="shared" si="249"/>
        <v/>
      </c>
      <c r="AB1265" s="54" t="str">
        <f t="shared" si="249"/>
        <v/>
      </c>
      <c r="AC1265" s="54" t="str">
        <f t="shared" si="249"/>
        <v/>
      </c>
      <c r="AD1265" s="54" t="str">
        <f t="shared" si="249"/>
        <v/>
      </c>
    </row>
    <row r="1266" spans="1:30" s="54" customFormat="1" x14ac:dyDescent="0.25">
      <c r="A1266" s="50">
        <v>36227</v>
      </c>
      <c r="B1266" s="160">
        <f t="shared" si="243"/>
        <v>3</v>
      </c>
      <c r="C1266" s="160">
        <f t="shared" si="244"/>
        <v>1999</v>
      </c>
      <c r="D1266" s="160" t="str">
        <f t="shared" si="246"/>
        <v>19993</v>
      </c>
      <c r="E1266" s="160"/>
      <c r="F1266" s="49">
        <v>6</v>
      </c>
      <c r="G1266" s="54" t="str">
        <f t="shared" si="250"/>
        <v/>
      </c>
      <c r="H1266" s="54" t="str">
        <f t="shared" si="250"/>
        <v/>
      </c>
      <c r="I1266" s="54" t="str">
        <f t="shared" si="250"/>
        <v/>
      </c>
      <c r="J1266" s="54" t="str">
        <f t="shared" si="250"/>
        <v/>
      </c>
      <c r="K1266" s="54" t="str">
        <f t="shared" si="250"/>
        <v/>
      </c>
      <c r="L1266" s="54" t="str">
        <f t="shared" si="250"/>
        <v/>
      </c>
      <c r="M1266" s="54" t="str">
        <f t="shared" si="250"/>
        <v/>
      </c>
      <c r="N1266" s="54" t="str">
        <f t="shared" si="250"/>
        <v/>
      </c>
      <c r="O1266" s="54" t="str">
        <f t="shared" si="250"/>
        <v/>
      </c>
      <c r="P1266" s="54">
        <f t="shared" si="250"/>
        <v>6</v>
      </c>
      <c r="Q1266" s="54" t="str">
        <f t="shared" si="250"/>
        <v/>
      </c>
      <c r="R1266" s="54" t="str">
        <f t="shared" si="250"/>
        <v/>
      </c>
      <c r="S1266" s="54" t="str">
        <f t="shared" si="250"/>
        <v/>
      </c>
      <c r="T1266" s="54" t="str">
        <f t="shared" si="250"/>
        <v/>
      </c>
      <c r="U1266" s="54" t="str">
        <f t="shared" si="250"/>
        <v/>
      </c>
      <c r="V1266" s="54" t="str">
        <f t="shared" si="250"/>
        <v/>
      </c>
      <c r="W1266" s="54" t="str">
        <f t="shared" si="249"/>
        <v/>
      </c>
      <c r="X1266" s="54" t="str">
        <f t="shared" si="249"/>
        <v/>
      </c>
      <c r="Y1266" s="54" t="str">
        <f t="shared" si="249"/>
        <v/>
      </c>
      <c r="Z1266" s="54" t="str">
        <f t="shared" si="249"/>
        <v/>
      </c>
      <c r="AA1266" s="54" t="str">
        <f t="shared" si="249"/>
        <v/>
      </c>
      <c r="AB1266" s="54" t="str">
        <f t="shared" si="249"/>
        <v/>
      </c>
      <c r="AC1266" s="54" t="str">
        <f t="shared" si="249"/>
        <v/>
      </c>
      <c r="AD1266" s="54" t="str">
        <f t="shared" si="249"/>
        <v/>
      </c>
    </row>
    <row r="1267" spans="1:30" s="54" customFormat="1" x14ac:dyDescent="0.25">
      <c r="A1267" s="50">
        <v>36229</v>
      </c>
      <c r="B1267" s="160">
        <f t="shared" si="243"/>
        <v>3</v>
      </c>
      <c r="C1267" s="160">
        <f t="shared" si="244"/>
        <v>1999</v>
      </c>
      <c r="D1267" s="160" t="str">
        <f t="shared" si="246"/>
        <v>19993</v>
      </c>
      <c r="E1267" s="160"/>
      <c r="F1267" s="49">
        <v>18</v>
      </c>
      <c r="G1267" s="54" t="str">
        <f t="shared" si="250"/>
        <v/>
      </c>
      <c r="H1267" s="54" t="str">
        <f t="shared" si="250"/>
        <v/>
      </c>
      <c r="I1267" s="54" t="str">
        <f t="shared" si="250"/>
        <v/>
      </c>
      <c r="J1267" s="54" t="str">
        <f t="shared" si="250"/>
        <v/>
      </c>
      <c r="K1267" s="54" t="str">
        <f t="shared" si="250"/>
        <v/>
      </c>
      <c r="L1267" s="54" t="str">
        <f t="shared" si="250"/>
        <v/>
      </c>
      <c r="M1267" s="54" t="str">
        <f t="shared" si="250"/>
        <v/>
      </c>
      <c r="N1267" s="54" t="str">
        <f t="shared" si="250"/>
        <v/>
      </c>
      <c r="O1267" s="54" t="str">
        <f t="shared" si="250"/>
        <v/>
      </c>
      <c r="P1267" s="54">
        <f t="shared" si="250"/>
        <v>18</v>
      </c>
      <c r="Q1267" s="54" t="str">
        <f t="shared" si="250"/>
        <v/>
      </c>
      <c r="R1267" s="54" t="str">
        <f t="shared" si="250"/>
        <v/>
      </c>
      <c r="S1267" s="54" t="str">
        <f t="shared" si="250"/>
        <v/>
      </c>
      <c r="T1267" s="54" t="str">
        <f t="shared" si="250"/>
        <v/>
      </c>
      <c r="U1267" s="54" t="str">
        <f t="shared" si="250"/>
        <v/>
      </c>
      <c r="V1267" s="54" t="str">
        <f t="shared" si="250"/>
        <v/>
      </c>
      <c r="W1267" s="54" t="str">
        <f t="shared" si="249"/>
        <v/>
      </c>
      <c r="X1267" s="54" t="str">
        <f t="shared" si="249"/>
        <v/>
      </c>
      <c r="Y1267" s="54" t="str">
        <f t="shared" si="249"/>
        <v/>
      </c>
      <c r="Z1267" s="54" t="str">
        <f t="shared" si="249"/>
        <v/>
      </c>
      <c r="AA1267" s="54" t="str">
        <f t="shared" si="249"/>
        <v/>
      </c>
      <c r="AB1267" s="54" t="str">
        <f t="shared" si="249"/>
        <v/>
      </c>
      <c r="AC1267" s="54" t="str">
        <f t="shared" si="249"/>
        <v/>
      </c>
      <c r="AD1267" s="54" t="str">
        <f t="shared" si="249"/>
        <v/>
      </c>
    </row>
    <row r="1268" spans="1:30" s="54" customFormat="1" x14ac:dyDescent="0.25">
      <c r="A1268" s="50">
        <v>36235</v>
      </c>
      <c r="B1268" s="160">
        <f t="shared" si="243"/>
        <v>3</v>
      </c>
      <c r="C1268" s="160">
        <f t="shared" si="244"/>
        <v>1999</v>
      </c>
      <c r="D1268" s="160" t="str">
        <f t="shared" si="246"/>
        <v>19993</v>
      </c>
      <c r="E1268" s="160"/>
      <c r="F1268" s="49">
        <v>1</v>
      </c>
      <c r="G1268" s="54" t="str">
        <f t="shared" si="250"/>
        <v/>
      </c>
      <c r="H1268" s="54" t="str">
        <f t="shared" si="250"/>
        <v/>
      </c>
      <c r="I1268" s="54" t="str">
        <f t="shared" si="250"/>
        <v/>
      </c>
      <c r="J1268" s="54" t="str">
        <f t="shared" si="250"/>
        <v/>
      </c>
      <c r="K1268" s="54" t="str">
        <f t="shared" si="250"/>
        <v/>
      </c>
      <c r="L1268" s="54" t="str">
        <f t="shared" si="250"/>
        <v/>
      </c>
      <c r="M1268" s="54" t="str">
        <f t="shared" si="250"/>
        <v/>
      </c>
      <c r="N1268" s="54" t="str">
        <f t="shared" si="250"/>
        <v/>
      </c>
      <c r="O1268" s="54" t="str">
        <f t="shared" si="250"/>
        <v/>
      </c>
      <c r="P1268" s="54">
        <f t="shared" si="250"/>
        <v>1</v>
      </c>
      <c r="Q1268" s="54" t="str">
        <f t="shared" si="250"/>
        <v/>
      </c>
      <c r="R1268" s="54" t="str">
        <f t="shared" si="250"/>
        <v/>
      </c>
      <c r="S1268" s="54" t="str">
        <f t="shared" si="250"/>
        <v/>
      </c>
      <c r="T1268" s="54" t="str">
        <f t="shared" si="250"/>
        <v/>
      </c>
      <c r="U1268" s="54" t="str">
        <f t="shared" si="250"/>
        <v/>
      </c>
      <c r="V1268" s="54" t="str">
        <f t="shared" si="250"/>
        <v/>
      </c>
      <c r="W1268" s="54" t="str">
        <f t="shared" si="249"/>
        <v/>
      </c>
      <c r="X1268" s="54" t="str">
        <f t="shared" si="249"/>
        <v/>
      </c>
      <c r="Y1268" s="54" t="str">
        <f t="shared" si="249"/>
        <v/>
      </c>
      <c r="Z1268" s="54" t="str">
        <f t="shared" si="249"/>
        <v/>
      </c>
      <c r="AA1268" s="54" t="str">
        <f t="shared" si="249"/>
        <v/>
      </c>
      <c r="AB1268" s="54" t="str">
        <f t="shared" si="249"/>
        <v/>
      </c>
      <c r="AC1268" s="54" t="str">
        <f t="shared" si="249"/>
        <v/>
      </c>
      <c r="AD1268" s="54" t="str">
        <f t="shared" si="249"/>
        <v/>
      </c>
    </row>
    <row r="1269" spans="1:30" s="54" customFormat="1" x14ac:dyDescent="0.25">
      <c r="A1269" s="50">
        <v>36236</v>
      </c>
      <c r="B1269" s="160">
        <f t="shared" si="243"/>
        <v>3</v>
      </c>
      <c r="C1269" s="160">
        <f t="shared" si="244"/>
        <v>1999</v>
      </c>
      <c r="D1269" s="160" t="str">
        <f t="shared" si="246"/>
        <v>19993</v>
      </c>
      <c r="E1269" s="160"/>
      <c r="F1269" s="49">
        <v>5</v>
      </c>
      <c r="G1269" s="54" t="str">
        <f t="shared" si="250"/>
        <v/>
      </c>
      <c r="H1269" s="54" t="str">
        <f t="shared" si="250"/>
        <v/>
      </c>
      <c r="I1269" s="54" t="str">
        <f t="shared" si="250"/>
        <v/>
      </c>
      <c r="J1269" s="54" t="str">
        <f t="shared" si="250"/>
        <v/>
      </c>
      <c r="K1269" s="54" t="str">
        <f t="shared" si="250"/>
        <v/>
      </c>
      <c r="L1269" s="54" t="str">
        <f t="shared" si="250"/>
        <v/>
      </c>
      <c r="M1269" s="54" t="str">
        <f t="shared" si="250"/>
        <v/>
      </c>
      <c r="N1269" s="54" t="str">
        <f t="shared" si="250"/>
        <v/>
      </c>
      <c r="O1269" s="54" t="str">
        <f t="shared" si="250"/>
        <v/>
      </c>
      <c r="P1269" s="54">
        <f t="shared" si="250"/>
        <v>5</v>
      </c>
      <c r="Q1269" s="54" t="str">
        <f t="shared" si="250"/>
        <v/>
      </c>
      <c r="R1269" s="54" t="str">
        <f t="shared" si="250"/>
        <v/>
      </c>
      <c r="S1269" s="54" t="str">
        <f t="shared" si="250"/>
        <v/>
      </c>
      <c r="T1269" s="54" t="str">
        <f t="shared" si="250"/>
        <v/>
      </c>
      <c r="U1269" s="54" t="str">
        <f t="shared" si="250"/>
        <v/>
      </c>
      <c r="V1269" s="54" t="str">
        <f t="shared" ref="V1269:AI1284" si="251">IF($C1269=V$1,$F1269,"")</f>
        <v/>
      </c>
      <c r="W1269" s="54" t="str">
        <f t="shared" si="251"/>
        <v/>
      </c>
      <c r="X1269" s="54" t="str">
        <f t="shared" si="251"/>
        <v/>
      </c>
      <c r="Y1269" s="54" t="str">
        <f t="shared" si="251"/>
        <v/>
      </c>
      <c r="Z1269" s="54" t="str">
        <f t="shared" si="251"/>
        <v/>
      </c>
      <c r="AA1269" s="54" t="str">
        <f t="shared" si="251"/>
        <v/>
      </c>
      <c r="AB1269" s="54" t="str">
        <f t="shared" si="251"/>
        <v/>
      </c>
      <c r="AC1269" s="54" t="str">
        <f t="shared" si="251"/>
        <v/>
      </c>
      <c r="AD1269" s="54" t="str">
        <f t="shared" si="251"/>
        <v/>
      </c>
    </row>
    <row r="1270" spans="1:30" s="54" customFormat="1" x14ac:dyDescent="0.25">
      <c r="A1270" s="50">
        <v>36237</v>
      </c>
      <c r="B1270" s="160">
        <f t="shared" si="243"/>
        <v>3</v>
      </c>
      <c r="C1270" s="160">
        <f t="shared" si="244"/>
        <v>1999</v>
      </c>
      <c r="D1270" s="160" t="str">
        <f t="shared" si="246"/>
        <v>19993</v>
      </c>
      <c r="E1270" s="160"/>
      <c r="F1270" s="49">
        <v>14</v>
      </c>
      <c r="G1270" s="54" t="str">
        <f t="shared" ref="G1270:V1285" si="252">IF($C1270=G$1,$F1270,"")</f>
        <v/>
      </c>
      <c r="H1270" s="54" t="str">
        <f t="shared" si="252"/>
        <v/>
      </c>
      <c r="I1270" s="54" t="str">
        <f t="shared" si="252"/>
        <v/>
      </c>
      <c r="J1270" s="54" t="str">
        <f t="shared" si="252"/>
        <v/>
      </c>
      <c r="K1270" s="54" t="str">
        <f t="shared" si="252"/>
        <v/>
      </c>
      <c r="L1270" s="54" t="str">
        <f t="shared" si="252"/>
        <v/>
      </c>
      <c r="M1270" s="54" t="str">
        <f t="shared" si="252"/>
        <v/>
      </c>
      <c r="N1270" s="54" t="str">
        <f t="shared" si="252"/>
        <v/>
      </c>
      <c r="O1270" s="54" t="str">
        <f t="shared" si="252"/>
        <v/>
      </c>
      <c r="P1270" s="54">
        <f t="shared" si="252"/>
        <v>14</v>
      </c>
      <c r="Q1270" s="54" t="str">
        <f t="shared" si="252"/>
        <v/>
      </c>
      <c r="R1270" s="54" t="str">
        <f t="shared" si="252"/>
        <v/>
      </c>
      <c r="S1270" s="54" t="str">
        <f t="shared" si="252"/>
        <v/>
      </c>
      <c r="T1270" s="54" t="str">
        <f t="shared" si="252"/>
        <v/>
      </c>
      <c r="U1270" s="54" t="str">
        <f t="shared" si="252"/>
        <v/>
      </c>
      <c r="V1270" s="54" t="str">
        <f t="shared" si="252"/>
        <v/>
      </c>
      <c r="W1270" s="54" t="str">
        <f t="shared" si="251"/>
        <v/>
      </c>
      <c r="X1270" s="54" t="str">
        <f t="shared" si="251"/>
        <v/>
      </c>
      <c r="Y1270" s="54" t="str">
        <f t="shared" si="251"/>
        <v/>
      </c>
      <c r="Z1270" s="54" t="str">
        <f t="shared" si="251"/>
        <v/>
      </c>
      <c r="AA1270" s="54" t="str">
        <f t="shared" si="251"/>
        <v/>
      </c>
      <c r="AB1270" s="54" t="str">
        <f t="shared" si="251"/>
        <v/>
      </c>
      <c r="AC1270" s="54" t="str">
        <f t="shared" si="251"/>
        <v/>
      </c>
      <c r="AD1270" s="54" t="str">
        <f t="shared" si="251"/>
        <v/>
      </c>
    </row>
    <row r="1271" spans="1:30" s="54" customFormat="1" x14ac:dyDescent="0.25">
      <c r="A1271" s="50">
        <v>36237</v>
      </c>
      <c r="B1271" s="160">
        <f t="shared" si="243"/>
        <v>3</v>
      </c>
      <c r="C1271" s="160">
        <f t="shared" si="244"/>
        <v>1999</v>
      </c>
      <c r="D1271" s="160" t="str">
        <f t="shared" si="246"/>
        <v>19993</v>
      </c>
      <c r="E1271" s="160"/>
      <c r="F1271" s="49">
        <v>59</v>
      </c>
      <c r="G1271" s="54" t="str">
        <f t="shared" si="252"/>
        <v/>
      </c>
      <c r="H1271" s="54" t="str">
        <f t="shared" si="252"/>
        <v/>
      </c>
      <c r="I1271" s="54" t="str">
        <f t="shared" si="252"/>
        <v/>
      </c>
      <c r="J1271" s="54" t="str">
        <f t="shared" si="252"/>
        <v/>
      </c>
      <c r="K1271" s="54" t="str">
        <f t="shared" si="252"/>
        <v/>
      </c>
      <c r="L1271" s="54" t="str">
        <f t="shared" si="252"/>
        <v/>
      </c>
      <c r="M1271" s="54" t="str">
        <f t="shared" si="252"/>
        <v/>
      </c>
      <c r="N1271" s="54" t="str">
        <f t="shared" si="252"/>
        <v/>
      </c>
      <c r="O1271" s="54" t="str">
        <f t="shared" si="252"/>
        <v/>
      </c>
      <c r="P1271" s="54">
        <f t="shared" si="252"/>
        <v>59</v>
      </c>
      <c r="Q1271" s="54" t="str">
        <f t="shared" si="252"/>
        <v/>
      </c>
      <c r="R1271" s="54" t="str">
        <f t="shared" si="252"/>
        <v/>
      </c>
      <c r="S1271" s="54" t="str">
        <f t="shared" si="252"/>
        <v/>
      </c>
      <c r="T1271" s="54" t="str">
        <f t="shared" si="252"/>
        <v/>
      </c>
      <c r="U1271" s="54" t="str">
        <f t="shared" si="252"/>
        <v/>
      </c>
      <c r="V1271" s="54" t="str">
        <f t="shared" si="252"/>
        <v/>
      </c>
      <c r="W1271" s="54" t="str">
        <f t="shared" si="251"/>
        <v/>
      </c>
      <c r="X1271" s="54" t="str">
        <f t="shared" si="251"/>
        <v/>
      </c>
      <c r="Y1271" s="54" t="str">
        <f t="shared" si="251"/>
        <v/>
      </c>
      <c r="Z1271" s="54" t="str">
        <f t="shared" si="251"/>
        <v/>
      </c>
      <c r="AA1271" s="54" t="str">
        <f t="shared" si="251"/>
        <v/>
      </c>
      <c r="AB1271" s="54" t="str">
        <f t="shared" si="251"/>
        <v/>
      </c>
      <c r="AC1271" s="54" t="str">
        <f t="shared" si="251"/>
        <v/>
      </c>
      <c r="AD1271" s="54" t="str">
        <f t="shared" si="251"/>
        <v/>
      </c>
    </row>
    <row r="1272" spans="1:30" s="54" customFormat="1" x14ac:dyDescent="0.25">
      <c r="A1272" s="50">
        <v>36237</v>
      </c>
      <c r="B1272" s="160">
        <f t="shared" si="243"/>
        <v>3</v>
      </c>
      <c r="C1272" s="160">
        <f t="shared" si="244"/>
        <v>1999</v>
      </c>
      <c r="D1272" s="160" t="str">
        <f t="shared" si="246"/>
        <v>19993</v>
      </c>
      <c r="E1272" s="160"/>
      <c r="F1272" s="49">
        <v>281</v>
      </c>
      <c r="G1272" s="54" t="str">
        <f t="shared" si="252"/>
        <v/>
      </c>
      <c r="H1272" s="54" t="str">
        <f t="shared" si="252"/>
        <v/>
      </c>
      <c r="I1272" s="54" t="str">
        <f t="shared" si="252"/>
        <v/>
      </c>
      <c r="J1272" s="54" t="str">
        <f t="shared" si="252"/>
        <v/>
      </c>
      <c r="K1272" s="54" t="str">
        <f t="shared" si="252"/>
        <v/>
      </c>
      <c r="L1272" s="54" t="str">
        <f t="shared" si="252"/>
        <v/>
      </c>
      <c r="M1272" s="54" t="str">
        <f t="shared" si="252"/>
        <v/>
      </c>
      <c r="N1272" s="54" t="str">
        <f t="shared" si="252"/>
        <v/>
      </c>
      <c r="O1272" s="54" t="str">
        <f t="shared" si="252"/>
        <v/>
      </c>
      <c r="P1272" s="54">
        <f t="shared" si="252"/>
        <v>281</v>
      </c>
      <c r="Q1272" s="54" t="str">
        <f t="shared" si="252"/>
        <v/>
      </c>
      <c r="R1272" s="54" t="str">
        <f t="shared" si="252"/>
        <v/>
      </c>
      <c r="S1272" s="54" t="str">
        <f t="shared" si="252"/>
        <v/>
      </c>
      <c r="T1272" s="54" t="str">
        <f t="shared" si="252"/>
        <v/>
      </c>
      <c r="U1272" s="54" t="str">
        <f t="shared" si="252"/>
        <v/>
      </c>
      <c r="V1272" s="54" t="str">
        <f t="shared" si="252"/>
        <v/>
      </c>
      <c r="W1272" s="54" t="str">
        <f t="shared" si="251"/>
        <v/>
      </c>
      <c r="X1272" s="54" t="str">
        <f t="shared" si="251"/>
        <v/>
      </c>
      <c r="Y1272" s="54" t="str">
        <f t="shared" si="251"/>
        <v/>
      </c>
      <c r="Z1272" s="54" t="str">
        <f t="shared" si="251"/>
        <v/>
      </c>
      <c r="AA1272" s="54" t="str">
        <f t="shared" si="251"/>
        <v/>
      </c>
      <c r="AB1272" s="54" t="str">
        <f t="shared" si="251"/>
        <v/>
      </c>
      <c r="AC1272" s="54" t="str">
        <f t="shared" si="251"/>
        <v/>
      </c>
      <c r="AD1272" s="54" t="str">
        <f t="shared" si="251"/>
        <v/>
      </c>
    </row>
    <row r="1273" spans="1:30" s="54" customFormat="1" x14ac:dyDescent="0.25">
      <c r="A1273" s="50">
        <v>36244</v>
      </c>
      <c r="B1273" s="160">
        <f t="shared" si="243"/>
        <v>3</v>
      </c>
      <c r="C1273" s="160">
        <f t="shared" si="244"/>
        <v>1999</v>
      </c>
      <c r="D1273" s="160" t="str">
        <f t="shared" si="246"/>
        <v>19993</v>
      </c>
      <c r="E1273" s="160"/>
      <c r="F1273" s="49">
        <v>13</v>
      </c>
      <c r="G1273" s="54" t="str">
        <f t="shared" si="252"/>
        <v/>
      </c>
      <c r="H1273" s="54" t="str">
        <f t="shared" si="252"/>
        <v/>
      </c>
      <c r="I1273" s="54" t="str">
        <f t="shared" si="252"/>
        <v/>
      </c>
      <c r="J1273" s="54" t="str">
        <f t="shared" si="252"/>
        <v/>
      </c>
      <c r="K1273" s="54" t="str">
        <f t="shared" si="252"/>
        <v/>
      </c>
      <c r="L1273" s="54" t="str">
        <f t="shared" si="252"/>
        <v/>
      </c>
      <c r="M1273" s="54" t="str">
        <f t="shared" si="252"/>
        <v/>
      </c>
      <c r="N1273" s="54" t="str">
        <f t="shared" si="252"/>
        <v/>
      </c>
      <c r="O1273" s="54" t="str">
        <f t="shared" si="252"/>
        <v/>
      </c>
      <c r="P1273" s="54">
        <f t="shared" si="252"/>
        <v>13</v>
      </c>
      <c r="Q1273" s="54" t="str">
        <f t="shared" si="252"/>
        <v/>
      </c>
      <c r="R1273" s="54" t="str">
        <f t="shared" si="252"/>
        <v/>
      </c>
      <c r="S1273" s="54" t="str">
        <f t="shared" si="252"/>
        <v/>
      </c>
      <c r="T1273" s="54" t="str">
        <f t="shared" si="252"/>
        <v/>
      </c>
      <c r="U1273" s="54" t="str">
        <f t="shared" si="252"/>
        <v/>
      </c>
      <c r="V1273" s="54" t="str">
        <f t="shared" si="252"/>
        <v/>
      </c>
      <c r="W1273" s="54" t="str">
        <f t="shared" si="251"/>
        <v/>
      </c>
      <c r="X1273" s="54" t="str">
        <f t="shared" si="251"/>
        <v/>
      </c>
      <c r="Y1273" s="54" t="str">
        <f t="shared" si="251"/>
        <v/>
      </c>
      <c r="Z1273" s="54" t="str">
        <f t="shared" si="251"/>
        <v/>
      </c>
      <c r="AA1273" s="54" t="str">
        <f t="shared" si="251"/>
        <v/>
      </c>
      <c r="AB1273" s="54" t="str">
        <f t="shared" si="251"/>
        <v/>
      </c>
      <c r="AC1273" s="54" t="str">
        <f t="shared" si="251"/>
        <v/>
      </c>
      <c r="AD1273" s="54" t="str">
        <f t="shared" si="251"/>
        <v/>
      </c>
    </row>
    <row r="1274" spans="1:30" s="54" customFormat="1" x14ac:dyDescent="0.25">
      <c r="A1274" s="50">
        <v>36249</v>
      </c>
      <c r="B1274" s="160">
        <f t="shared" si="243"/>
        <v>3</v>
      </c>
      <c r="C1274" s="160">
        <f t="shared" si="244"/>
        <v>1999</v>
      </c>
      <c r="D1274" s="160" t="str">
        <f t="shared" si="246"/>
        <v>19993</v>
      </c>
      <c r="E1274" s="160"/>
      <c r="F1274" s="49">
        <v>12</v>
      </c>
      <c r="G1274" s="54" t="str">
        <f t="shared" si="252"/>
        <v/>
      </c>
      <c r="H1274" s="54" t="str">
        <f t="shared" si="252"/>
        <v/>
      </c>
      <c r="I1274" s="54" t="str">
        <f t="shared" si="252"/>
        <v/>
      </c>
      <c r="J1274" s="54" t="str">
        <f t="shared" si="252"/>
        <v/>
      </c>
      <c r="K1274" s="54" t="str">
        <f t="shared" si="252"/>
        <v/>
      </c>
      <c r="L1274" s="54" t="str">
        <f t="shared" si="252"/>
        <v/>
      </c>
      <c r="M1274" s="54" t="str">
        <f t="shared" si="252"/>
        <v/>
      </c>
      <c r="N1274" s="54" t="str">
        <f t="shared" si="252"/>
        <v/>
      </c>
      <c r="O1274" s="54" t="str">
        <f t="shared" si="252"/>
        <v/>
      </c>
      <c r="P1274" s="54">
        <f t="shared" si="252"/>
        <v>12</v>
      </c>
      <c r="Q1274" s="54" t="str">
        <f t="shared" si="252"/>
        <v/>
      </c>
      <c r="R1274" s="54" t="str">
        <f t="shared" si="252"/>
        <v/>
      </c>
      <c r="S1274" s="54" t="str">
        <f t="shared" si="252"/>
        <v/>
      </c>
      <c r="T1274" s="54" t="str">
        <f t="shared" si="252"/>
        <v/>
      </c>
      <c r="U1274" s="54" t="str">
        <f t="shared" si="252"/>
        <v/>
      </c>
      <c r="V1274" s="54" t="str">
        <f t="shared" si="252"/>
        <v/>
      </c>
      <c r="W1274" s="54" t="str">
        <f t="shared" si="251"/>
        <v/>
      </c>
      <c r="X1274" s="54" t="str">
        <f t="shared" si="251"/>
        <v/>
      </c>
      <c r="Y1274" s="54" t="str">
        <f t="shared" si="251"/>
        <v/>
      </c>
      <c r="Z1274" s="54" t="str">
        <f t="shared" si="251"/>
        <v/>
      </c>
      <c r="AA1274" s="54" t="str">
        <f t="shared" si="251"/>
        <v/>
      </c>
      <c r="AB1274" s="54" t="str">
        <f t="shared" si="251"/>
        <v/>
      </c>
      <c r="AC1274" s="54" t="str">
        <f t="shared" si="251"/>
        <v/>
      </c>
      <c r="AD1274" s="54" t="str">
        <f t="shared" si="251"/>
        <v/>
      </c>
    </row>
    <row r="1275" spans="1:30" s="54" customFormat="1" x14ac:dyDescent="0.25">
      <c r="A1275" s="50">
        <v>36249</v>
      </c>
      <c r="B1275" s="160">
        <f t="shared" si="243"/>
        <v>3</v>
      </c>
      <c r="C1275" s="160">
        <f t="shared" si="244"/>
        <v>1999</v>
      </c>
      <c r="D1275" s="160" t="str">
        <f t="shared" si="246"/>
        <v>19993</v>
      </c>
      <c r="E1275" s="160"/>
      <c r="F1275" s="66">
        <v>1525</v>
      </c>
      <c r="G1275" s="54" t="str">
        <f t="shared" si="252"/>
        <v/>
      </c>
      <c r="H1275" s="54" t="str">
        <f t="shared" si="252"/>
        <v/>
      </c>
      <c r="I1275" s="54" t="str">
        <f t="shared" si="252"/>
        <v/>
      </c>
      <c r="J1275" s="54" t="str">
        <f t="shared" si="252"/>
        <v/>
      </c>
      <c r="K1275" s="54" t="str">
        <f t="shared" si="252"/>
        <v/>
      </c>
      <c r="L1275" s="54" t="str">
        <f t="shared" si="252"/>
        <v/>
      </c>
      <c r="M1275" s="54" t="str">
        <f t="shared" si="252"/>
        <v/>
      </c>
      <c r="N1275" s="54" t="str">
        <f t="shared" si="252"/>
        <v/>
      </c>
      <c r="O1275" s="54" t="str">
        <f t="shared" si="252"/>
        <v/>
      </c>
      <c r="P1275" s="54">
        <f t="shared" si="252"/>
        <v>1525</v>
      </c>
      <c r="Q1275" s="54" t="str">
        <f t="shared" si="252"/>
        <v/>
      </c>
      <c r="R1275" s="54" t="str">
        <f t="shared" si="252"/>
        <v/>
      </c>
      <c r="S1275" s="54" t="str">
        <f t="shared" si="252"/>
        <v/>
      </c>
      <c r="T1275" s="54" t="str">
        <f t="shared" si="252"/>
        <v/>
      </c>
      <c r="U1275" s="54" t="str">
        <f t="shared" si="252"/>
        <v/>
      </c>
      <c r="V1275" s="54" t="str">
        <f t="shared" si="252"/>
        <v/>
      </c>
      <c r="W1275" s="54" t="str">
        <f t="shared" si="251"/>
        <v/>
      </c>
      <c r="X1275" s="54" t="str">
        <f t="shared" si="251"/>
        <v/>
      </c>
      <c r="Y1275" s="54" t="str">
        <f t="shared" si="251"/>
        <v/>
      </c>
      <c r="Z1275" s="54" t="str">
        <f t="shared" si="251"/>
        <v/>
      </c>
      <c r="AA1275" s="54" t="str">
        <f t="shared" si="251"/>
        <v/>
      </c>
      <c r="AB1275" s="54" t="str">
        <f t="shared" si="251"/>
        <v/>
      </c>
      <c r="AC1275" s="54" t="str">
        <f t="shared" si="251"/>
        <v/>
      </c>
      <c r="AD1275" s="54" t="str">
        <f t="shared" si="251"/>
        <v/>
      </c>
    </row>
    <row r="1276" spans="1:30" s="54" customFormat="1" x14ac:dyDescent="0.25">
      <c r="A1276" s="50">
        <v>36251</v>
      </c>
      <c r="B1276" s="160">
        <f t="shared" si="243"/>
        <v>4</v>
      </c>
      <c r="C1276" s="160">
        <f t="shared" si="244"/>
        <v>1999</v>
      </c>
      <c r="D1276" s="160" t="str">
        <f t="shared" si="246"/>
        <v>19994</v>
      </c>
      <c r="E1276" s="160"/>
      <c r="F1276" s="66">
        <v>3327</v>
      </c>
      <c r="G1276" s="54" t="str">
        <f t="shared" si="252"/>
        <v/>
      </c>
      <c r="H1276" s="54" t="str">
        <f t="shared" si="252"/>
        <v/>
      </c>
      <c r="I1276" s="54" t="str">
        <f t="shared" si="252"/>
        <v/>
      </c>
      <c r="J1276" s="54" t="str">
        <f t="shared" si="252"/>
        <v/>
      </c>
      <c r="K1276" s="54" t="str">
        <f t="shared" si="252"/>
        <v/>
      </c>
      <c r="L1276" s="54" t="str">
        <f t="shared" si="252"/>
        <v/>
      </c>
      <c r="M1276" s="54" t="str">
        <f t="shared" si="252"/>
        <v/>
      </c>
      <c r="N1276" s="54" t="str">
        <f t="shared" si="252"/>
        <v/>
      </c>
      <c r="O1276" s="54" t="str">
        <f t="shared" si="252"/>
        <v/>
      </c>
      <c r="P1276" s="54">
        <f t="shared" si="252"/>
        <v>3327</v>
      </c>
      <c r="Q1276" s="54" t="str">
        <f t="shared" si="252"/>
        <v/>
      </c>
      <c r="R1276" s="54" t="str">
        <f t="shared" si="252"/>
        <v/>
      </c>
      <c r="S1276" s="54" t="str">
        <f t="shared" si="252"/>
        <v/>
      </c>
      <c r="T1276" s="54" t="str">
        <f t="shared" si="252"/>
        <v/>
      </c>
      <c r="U1276" s="54" t="str">
        <f t="shared" si="252"/>
        <v/>
      </c>
      <c r="V1276" s="54" t="str">
        <f t="shared" si="252"/>
        <v/>
      </c>
      <c r="W1276" s="54" t="str">
        <f t="shared" si="251"/>
        <v/>
      </c>
      <c r="X1276" s="54" t="str">
        <f t="shared" si="251"/>
        <v/>
      </c>
      <c r="Y1276" s="54" t="str">
        <f t="shared" si="251"/>
        <v/>
      </c>
      <c r="Z1276" s="54" t="str">
        <f t="shared" si="251"/>
        <v/>
      </c>
      <c r="AA1276" s="54" t="str">
        <f t="shared" si="251"/>
        <v/>
      </c>
      <c r="AB1276" s="54" t="str">
        <f t="shared" si="251"/>
        <v/>
      </c>
      <c r="AC1276" s="54" t="str">
        <f t="shared" si="251"/>
        <v/>
      </c>
      <c r="AD1276" s="54" t="str">
        <f t="shared" si="251"/>
        <v/>
      </c>
    </row>
    <row r="1277" spans="1:30" s="54" customFormat="1" x14ac:dyDescent="0.25">
      <c r="A1277" s="50">
        <v>36252</v>
      </c>
      <c r="B1277" s="160">
        <f t="shared" si="243"/>
        <v>4</v>
      </c>
      <c r="C1277" s="160">
        <f t="shared" si="244"/>
        <v>1999</v>
      </c>
      <c r="D1277" s="160" t="str">
        <f t="shared" si="246"/>
        <v>19994</v>
      </c>
      <c r="E1277" s="160"/>
      <c r="F1277" s="49">
        <v>100</v>
      </c>
      <c r="G1277" s="54" t="str">
        <f t="shared" si="252"/>
        <v/>
      </c>
      <c r="H1277" s="54" t="str">
        <f t="shared" si="252"/>
        <v/>
      </c>
      <c r="I1277" s="54" t="str">
        <f t="shared" si="252"/>
        <v/>
      </c>
      <c r="J1277" s="54" t="str">
        <f t="shared" si="252"/>
        <v/>
      </c>
      <c r="K1277" s="54" t="str">
        <f t="shared" si="252"/>
        <v/>
      </c>
      <c r="L1277" s="54" t="str">
        <f t="shared" si="252"/>
        <v/>
      </c>
      <c r="M1277" s="54" t="str">
        <f t="shared" si="252"/>
        <v/>
      </c>
      <c r="N1277" s="54" t="str">
        <f t="shared" si="252"/>
        <v/>
      </c>
      <c r="O1277" s="54" t="str">
        <f t="shared" si="252"/>
        <v/>
      </c>
      <c r="P1277" s="54">
        <f t="shared" si="252"/>
        <v>100</v>
      </c>
      <c r="Q1277" s="54" t="str">
        <f t="shared" si="252"/>
        <v/>
      </c>
      <c r="R1277" s="54" t="str">
        <f t="shared" si="252"/>
        <v/>
      </c>
      <c r="S1277" s="54" t="str">
        <f t="shared" si="252"/>
        <v/>
      </c>
      <c r="T1277" s="54" t="str">
        <f t="shared" si="252"/>
        <v/>
      </c>
      <c r="U1277" s="54" t="str">
        <f t="shared" si="252"/>
        <v/>
      </c>
      <c r="V1277" s="54" t="str">
        <f t="shared" si="252"/>
        <v/>
      </c>
      <c r="W1277" s="54" t="str">
        <f t="shared" si="251"/>
        <v/>
      </c>
      <c r="X1277" s="54" t="str">
        <f t="shared" si="251"/>
        <v/>
      </c>
      <c r="Y1277" s="54" t="str">
        <f t="shared" si="251"/>
        <v/>
      </c>
      <c r="Z1277" s="54" t="str">
        <f t="shared" si="251"/>
        <v/>
      </c>
      <c r="AA1277" s="54" t="str">
        <f t="shared" si="251"/>
        <v/>
      </c>
      <c r="AB1277" s="54" t="str">
        <f t="shared" si="251"/>
        <v/>
      </c>
      <c r="AC1277" s="54" t="str">
        <f t="shared" si="251"/>
        <v/>
      </c>
      <c r="AD1277" s="54" t="str">
        <f t="shared" si="251"/>
        <v/>
      </c>
    </row>
    <row r="1278" spans="1:30" s="54" customFormat="1" x14ac:dyDescent="0.25">
      <c r="A1278" s="50">
        <v>36255</v>
      </c>
      <c r="B1278" s="160">
        <f t="shared" si="243"/>
        <v>4</v>
      </c>
      <c r="C1278" s="160">
        <f t="shared" si="244"/>
        <v>1999</v>
      </c>
      <c r="D1278" s="160" t="str">
        <f t="shared" si="246"/>
        <v>19994</v>
      </c>
      <c r="E1278" s="160"/>
      <c r="F1278" s="49">
        <v>75</v>
      </c>
      <c r="G1278" s="54" t="str">
        <f t="shared" si="252"/>
        <v/>
      </c>
      <c r="H1278" s="54" t="str">
        <f t="shared" si="252"/>
        <v/>
      </c>
      <c r="I1278" s="54" t="str">
        <f t="shared" si="252"/>
        <v/>
      </c>
      <c r="J1278" s="54" t="str">
        <f t="shared" si="252"/>
        <v/>
      </c>
      <c r="K1278" s="54" t="str">
        <f t="shared" si="252"/>
        <v/>
      </c>
      <c r="L1278" s="54" t="str">
        <f t="shared" si="252"/>
        <v/>
      </c>
      <c r="M1278" s="54" t="str">
        <f t="shared" si="252"/>
        <v/>
      </c>
      <c r="N1278" s="54" t="str">
        <f t="shared" si="252"/>
        <v/>
      </c>
      <c r="O1278" s="54" t="str">
        <f t="shared" si="252"/>
        <v/>
      </c>
      <c r="P1278" s="54">
        <f t="shared" si="252"/>
        <v>75</v>
      </c>
      <c r="Q1278" s="54" t="str">
        <f t="shared" si="252"/>
        <v/>
      </c>
      <c r="R1278" s="54" t="str">
        <f t="shared" si="252"/>
        <v/>
      </c>
      <c r="S1278" s="54" t="str">
        <f t="shared" si="252"/>
        <v/>
      </c>
      <c r="T1278" s="54" t="str">
        <f t="shared" si="252"/>
        <v/>
      </c>
      <c r="U1278" s="54" t="str">
        <f t="shared" si="252"/>
        <v/>
      </c>
      <c r="V1278" s="54" t="str">
        <f t="shared" si="252"/>
        <v/>
      </c>
      <c r="W1278" s="54" t="str">
        <f t="shared" si="251"/>
        <v/>
      </c>
      <c r="X1278" s="54" t="str">
        <f t="shared" si="251"/>
        <v/>
      </c>
      <c r="Y1278" s="54" t="str">
        <f t="shared" si="251"/>
        <v/>
      </c>
      <c r="Z1278" s="54" t="str">
        <f t="shared" si="251"/>
        <v/>
      </c>
      <c r="AA1278" s="54" t="str">
        <f t="shared" si="251"/>
        <v/>
      </c>
      <c r="AB1278" s="54" t="str">
        <f t="shared" si="251"/>
        <v/>
      </c>
      <c r="AC1278" s="54" t="str">
        <f t="shared" si="251"/>
        <v/>
      </c>
      <c r="AD1278" s="54" t="str">
        <f t="shared" si="251"/>
        <v/>
      </c>
    </row>
    <row r="1279" spans="1:30" s="54" customFormat="1" x14ac:dyDescent="0.25">
      <c r="A1279" s="50">
        <v>36257</v>
      </c>
      <c r="B1279" s="160">
        <f t="shared" si="243"/>
        <v>4</v>
      </c>
      <c r="C1279" s="160">
        <f t="shared" si="244"/>
        <v>1999</v>
      </c>
      <c r="D1279" s="160" t="str">
        <f t="shared" si="246"/>
        <v>19994</v>
      </c>
      <c r="E1279" s="160"/>
      <c r="F1279" s="49">
        <v>195</v>
      </c>
      <c r="G1279" s="54" t="str">
        <f t="shared" si="252"/>
        <v/>
      </c>
      <c r="H1279" s="54" t="str">
        <f t="shared" si="252"/>
        <v/>
      </c>
      <c r="I1279" s="54" t="str">
        <f t="shared" si="252"/>
        <v/>
      </c>
      <c r="J1279" s="54" t="str">
        <f t="shared" si="252"/>
        <v/>
      </c>
      <c r="K1279" s="54" t="str">
        <f t="shared" si="252"/>
        <v/>
      </c>
      <c r="L1279" s="54" t="str">
        <f t="shared" si="252"/>
        <v/>
      </c>
      <c r="M1279" s="54" t="str">
        <f t="shared" si="252"/>
        <v/>
      </c>
      <c r="N1279" s="54" t="str">
        <f t="shared" si="252"/>
        <v/>
      </c>
      <c r="O1279" s="54" t="str">
        <f t="shared" si="252"/>
        <v/>
      </c>
      <c r="P1279" s="54">
        <f t="shared" si="252"/>
        <v>195</v>
      </c>
      <c r="Q1279" s="54" t="str">
        <f t="shared" si="252"/>
        <v/>
      </c>
      <c r="R1279" s="54" t="str">
        <f t="shared" si="252"/>
        <v/>
      </c>
      <c r="S1279" s="54" t="str">
        <f t="shared" si="252"/>
        <v/>
      </c>
      <c r="T1279" s="54" t="str">
        <f t="shared" si="252"/>
        <v/>
      </c>
      <c r="U1279" s="54" t="str">
        <f t="shared" si="252"/>
        <v/>
      </c>
      <c r="V1279" s="54" t="str">
        <f t="shared" si="252"/>
        <v/>
      </c>
      <c r="W1279" s="54" t="str">
        <f t="shared" si="251"/>
        <v/>
      </c>
      <c r="X1279" s="54" t="str">
        <f t="shared" si="251"/>
        <v/>
      </c>
      <c r="Y1279" s="54" t="str">
        <f t="shared" si="251"/>
        <v/>
      </c>
      <c r="Z1279" s="54" t="str">
        <f t="shared" si="251"/>
        <v/>
      </c>
      <c r="AA1279" s="54" t="str">
        <f t="shared" si="251"/>
        <v/>
      </c>
      <c r="AB1279" s="54" t="str">
        <f t="shared" si="251"/>
        <v/>
      </c>
      <c r="AC1279" s="54" t="str">
        <f t="shared" si="251"/>
        <v/>
      </c>
      <c r="AD1279" s="54" t="str">
        <f t="shared" si="251"/>
        <v/>
      </c>
    </row>
    <row r="1280" spans="1:30" s="54" customFormat="1" x14ac:dyDescent="0.25">
      <c r="A1280" s="50">
        <v>36258</v>
      </c>
      <c r="B1280" s="160">
        <f t="shared" si="243"/>
        <v>4</v>
      </c>
      <c r="C1280" s="160">
        <f t="shared" si="244"/>
        <v>1999</v>
      </c>
      <c r="D1280" s="160" t="str">
        <f t="shared" si="246"/>
        <v>19994</v>
      </c>
      <c r="E1280" s="160"/>
      <c r="F1280" s="49">
        <v>20</v>
      </c>
      <c r="G1280" s="54" t="str">
        <f t="shared" si="252"/>
        <v/>
      </c>
      <c r="H1280" s="54" t="str">
        <f t="shared" si="252"/>
        <v/>
      </c>
      <c r="I1280" s="54" t="str">
        <f t="shared" si="252"/>
        <v/>
      </c>
      <c r="J1280" s="54" t="str">
        <f t="shared" si="252"/>
        <v/>
      </c>
      <c r="K1280" s="54" t="str">
        <f t="shared" si="252"/>
        <v/>
      </c>
      <c r="L1280" s="54" t="str">
        <f t="shared" si="252"/>
        <v/>
      </c>
      <c r="M1280" s="54" t="str">
        <f t="shared" si="252"/>
        <v/>
      </c>
      <c r="N1280" s="54" t="str">
        <f t="shared" si="252"/>
        <v/>
      </c>
      <c r="O1280" s="54" t="str">
        <f t="shared" si="252"/>
        <v/>
      </c>
      <c r="P1280" s="54">
        <f t="shared" si="252"/>
        <v>20</v>
      </c>
      <c r="Q1280" s="54" t="str">
        <f t="shared" si="252"/>
        <v/>
      </c>
      <c r="R1280" s="54" t="str">
        <f t="shared" si="252"/>
        <v/>
      </c>
      <c r="S1280" s="54" t="str">
        <f t="shared" si="252"/>
        <v/>
      </c>
      <c r="T1280" s="54" t="str">
        <f t="shared" si="252"/>
        <v/>
      </c>
      <c r="U1280" s="54" t="str">
        <f t="shared" si="252"/>
        <v/>
      </c>
      <c r="V1280" s="54" t="str">
        <f t="shared" si="252"/>
        <v/>
      </c>
      <c r="W1280" s="54" t="str">
        <f t="shared" si="251"/>
        <v/>
      </c>
      <c r="X1280" s="54" t="str">
        <f t="shared" si="251"/>
        <v/>
      </c>
      <c r="Y1280" s="54" t="str">
        <f t="shared" si="251"/>
        <v/>
      </c>
      <c r="Z1280" s="54" t="str">
        <f t="shared" si="251"/>
        <v/>
      </c>
      <c r="AA1280" s="54" t="str">
        <f t="shared" si="251"/>
        <v/>
      </c>
      <c r="AB1280" s="54" t="str">
        <f t="shared" si="251"/>
        <v/>
      </c>
      <c r="AC1280" s="54" t="str">
        <f t="shared" si="251"/>
        <v/>
      </c>
      <c r="AD1280" s="54" t="str">
        <f t="shared" si="251"/>
        <v/>
      </c>
    </row>
    <row r="1281" spans="1:30" s="54" customFormat="1" x14ac:dyDescent="0.25">
      <c r="A1281" s="50">
        <v>36269</v>
      </c>
      <c r="B1281" s="160">
        <f t="shared" si="243"/>
        <v>4</v>
      </c>
      <c r="C1281" s="160">
        <f t="shared" si="244"/>
        <v>1999</v>
      </c>
      <c r="D1281" s="160" t="str">
        <f t="shared" si="246"/>
        <v>19994</v>
      </c>
      <c r="E1281" s="160"/>
      <c r="F1281" s="49">
        <v>115</v>
      </c>
      <c r="G1281" s="54" t="str">
        <f t="shared" si="252"/>
        <v/>
      </c>
      <c r="H1281" s="54" t="str">
        <f t="shared" si="252"/>
        <v/>
      </c>
      <c r="I1281" s="54" t="str">
        <f t="shared" si="252"/>
        <v/>
      </c>
      <c r="J1281" s="54" t="str">
        <f t="shared" si="252"/>
        <v/>
      </c>
      <c r="K1281" s="54" t="str">
        <f t="shared" si="252"/>
        <v/>
      </c>
      <c r="L1281" s="54" t="str">
        <f t="shared" si="252"/>
        <v/>
      </c>
      <c r="M1281" s="54" t="str">
        <f t="shared" si="252"/>
        <v/>
      </c>
      <c r="N1281" s="54" t="str">
        <f t="shared" si="252"/>
        <v/>
      </c>
      <c r="O1281" s="54" t="str">
        <f t="shared" si="252"/>
        <v/>
      </c>
      <c r="P1281" s="54">
        <f t="shared" si="252"/>
        <v>115</v>
      </c>
      <c r="Q1281" s="54" t="str">
        <f t="shared" si="252"/>
        <v/>
      </c>
      <c r="R1281" s="54" t="str">
        <f t="shared" si="252"/>
        <v/>
      </c>
      <c r="S1281" s="54" t="str">
        <f t="shared" si="252"/>
        <v/>
      </c>
      <c r="T1281" s="54" t="str">
        <f t="shared" si="252"/>
        <v/>
      </c>
      <c r="U1281" s="54" t="str">
        <f t="shared" si="252"/>
        <v/>
      </c>
      <c r="V1281" s="54" t="str">
        <f t="shared" si="252"/>
        <v/>
      </c>
      <c r="W1281" s="54" t="str">
        <f t="shared" si="251"/>
        <v/>
      </c>
      <c r="X1281" s="54" t="str">
        <f t="shared" si="251"/>
        <v/>
      </c>
      <c r="Y1281" s="54" t="str">
        <f t="shared" si="251"/>
        <v/>
      </c>
      <c r="Z1281" s="54" t="str">
        <f t="shared" si="251"/>
        <v/>
      </c>
      <c r="AA1281" s="54" t="str">
        <f t="shared" si="251"/>
        <v/>
      </c>
      <c r="AB1281" s="54" t="str">
        <f t="shared" si="251"/>
        <v/>
      </c>
      <c r="AC1281" s="54" t="str">
        <f t="shared" si="251"/>
        <v/>
      </c>
      <c r="AD1281" s="54" t="str">
        <f t="shared" si="251"/>
        <v/>
      </c>
    </row>
    <row r="1282" spans="1:30" s="54" customFormat="1" x14ac:dyDescent="0.25">
      <c r="A1282" s="50">
        <v>36271</v>
      </c>
      <c r="B1282" s="160">
        <f t="shared" si="243"/>
        <v>4</v>
      </c>
      <c r="C1282" s="160">
        <f t="shared" si="244"/>
        <v>1999</v>
      </c>
      <c r="D1282" s="160" t="str">
        <f t="shared" si="246"/>
        <v>19994</v>
      </c>
      <c r="E1282" s="160"/>
      <c r="F1282" s="49">
        <v>3</v>
      </c>
      <c r="G1282" s="54" t="str">
        <f t="shared" si="252"/>
        <v/>
      </c>
      <c r="H1282" s="54" t="str">
        <f t="shared" si="252"/>
        <v/>
      </c>
      <c r="I1282" s="54" t="str">
        <f t="shared" si="252"/>
        <v/>
      </c>
      <c r="J1282" s="54" t="str">
        <f t="shared" si="252"/>
        <v/>
      </c>
      <c r="K1282" s="54" t="str">
        <f t="shared" si="252"/>
        <v/>
      </c>
      <c r="L1282" s="54" t="str">
        <f t="shared" si="252"/>
        <v/>
      </c>
      <c r="M1282" s="54" t="str">
        <f t="shared" si="252"/>
        <v/>
      </c>
      <c r="N1282" s="54" t="str">
        <f t="shared" si="252"/>
        <v/>
      </c>
      <c r="O1282" s="54" t="str">
        <f t="shared" si="252"/>
        <v/>
      </c>
      <c r="P1282" s="54">
        <f t="shared" si="252"/>
        <v>3</v>
      </c>
      <c r="Q1282" s="54" t="str">
        <f t="shared" si="252"/>
        <v/>
      </c>
      <c r="R1282" s="54" t="str">
        <f t="shared" si="252"/>
        <v/>
      </c>
      <c r="S1282" s="54" t="str">
        <f t="shared" si="252"/>
        <v/>
      </c>
      <c r="T1282" s="54" t="str">
        <f t="shared" si="252"/>
        <v/>
      </c>
      <c r="U1282" s="54" t="str">
        <f t="shared" si="252"/>
        <v/>
      </c>
      <c r="V1282" s="54" t="str">
        <f t="shared" si="252"/>
        <v/>
      </c>
      <c r="W1282" s="54" t="str">
        <f t="shared" si="251"/>
        <v/>
      </c>
      <c r="X1282" s="54" t="str">
        <f t="shared" si="251"/>
        <v/>
      </c>
      <c r="Y1282" s="54" t="str">
        <f t="shared" si="251"/>
        <v/>
      </c>
      <c r="Z1282" s="54" t="str">
        <f t="shared" si="251"/>
        <v/>
      </c>
      <c r="AA1282" s="54" t="str">
        <f t="shared" si="251"/>
        <v/>
      </c>
      <c r="AB1282" s="54" t="str">
        <f t="shared" si="251"/>
        <v/>
      </c>
      <c r="AC1282" s="54" t="str">
        <f t="shared" si="251"/>
        <v/>
      </c>
      <c r="AD1282" s="54" t="str">
        <f t="shared" si="251"/>
        <v/>
      </c>
    </row>
    <row r="1283" spans="1:30" s="54" customFormat="1" x14ac:dyDescent="0.25">
      <c r="A1283" s="50">
        <v>36271</v>
      </c>
      <c r="B1283" s="160">
        <f t="shared" si="243"/>
        <v>4</v>
      </c>
      <c r="C1283" s="160">
        <f t="shared" si="244"/>
        <v>1999</v>
      </c>
      <c r="D1283" s="160" t="str">
        <f t="shared" si="246"/>
        <v>19994</v>
      </c>
      <c r="E1283" s="160"/>
      <c r="F1283" s="49">
        <v>146</v>
      </c>
      <c r="G1283" s="54" t="str">
        <f t="shared" si="252"/>
        <v/>
      </c>
      <c r="H1283" s="54" t="str">
        <f t="shared" si="252"/>
        <v/>
      </c>
      <c r="I1283" s="54" t="str">
        <f t="shared" si="252"/>
        <v/>
      </c>
      <c r="J1283" s="54" t="str">
        <f t="shared" si="252"/>
        <v/>
      </c>
      <c r="K1283" s="54" t="str">
        <f t="shared" si="252"/>
        <v/>
      </c>
      <c r="L1283" s="54" t="str">
        <f t="shared" si="252"/>
        <v/>
      </c>
      <c r="M1283" s="54" t="str">
        <f t="shared" si="252"/>
        <v/>
      </c>
      <c r="N1283" s="54" t="str">
        <f t="shared" si="252"/>
        <v/>
      </c>
      <c r="O1283" s="54" t="str">
        <f t="shared" si="252"/>
        <v/>
      </c>
      <c r="P1283" s="54">
        <f t="shared" si="252"/>
        <v>146</v>
      </c>
      <c r="Q1283" s="54" t="str">
        <f t="shared" si="252"/>
        <v/>
      </c>
      <c r="R1283" s="54" t="str">
        <f t="shared" si="252"/>
        <v/>
      </c>
      <c r="S1283" s="54" t="str">
        <f t="shared" si="252"/>
        <v/>
      </c>
      <c r="T1283" s="54" t="str">
        <f t="shared" si="252"/>
        <v/>
      </c>
      <c r="U1283" s="54" t="str">
        <f t="shared" si="252"/>
        <v/>
      </c>
      <c r="V1283" s="54" t="str">
        <f t="shared" si="252"/>
        <v/>
      </c>
      <c r="W1283" s="54" t="str">
        <f t="shared" si="251"/>
        <v/>
      </c>
      <c r="X1283" s="54" t="str">
        <f t="shared" si="251"/>
        <v/>
      </c>
      <c r="Y1283" s="54" t="str">
        <f t="shared" si="251"/>
        <v/>
      </c>
      <c r="Z1283" s="54" t="str">
        <f t="shared" si="251"/>
        <v/>
      </c>
      <c r="AA1283" s="54" t="str">
        <f t="shared" si="251"/>
        <v/>
      </c>
      <c r="AB1283" s="54" t="str">
        <f t="shared" si="251"/>
        <v/>
      </c>
      <c r="AC1283" s="54" t="str">
        <f t="shared" si="251"/>
        <v/>
      </c>
      <c r="AD1283" s="54" t="str">
        <f t="shared" si="251"/>
        <v/>
      </c>
    </row>
    <row r="1284" spans="1:30" s="54" customFormat="1" x14ac:dyDescent="0.25">
      <c r="A1284" s="50">
        <v>36272</v>
      </c>
      <c r="B1284" s="160">
        <f t="shared" si="243"/>
        <v>4</v>
      </c>
      <c r="C1284" s="160">
        <f t="shared" si="244"/>
        <v>1999</v>
      </c>
      <c r="D1284" s="160" t="str">
        <f t="shared" si="246"/>
        <v>19994</v>
      </c>
      <c r="E1284" s="160"/>
      <c r="F1284" s="49">
        <v>2</v>
      </c>
      <c r="G1284" s="54" t="str">
        <f t="shared" si="252"/>
        <v/>
      </c>
      <c r="H1284" s="54" t="str">
        <f t="shared" si="252"/>
        <v/>
      </c>
      <c r="I1284" s="54" t="str">
        <f t="shared" si="252"/>
        <v/>
      </c>
      <c r="J1284" s="54" t="str">
        <f t="shared" si="252"/>
        <v/>
      </c>
      <c r="K1284" s="54" t="str">
        <f t="shared" si="252"/>
        <v/>
      </c>
      <c r="L1284" s="54" t="str">
        <f t="shared" si="252"/>
        <v/>
      </c>
      <c r="M1284" s="54" t="str">
        <f t="shared" si="252"/>
        <v/>
      </c>
      <c r="N1284" s="54" t="str">
        <f t="shared" si="252"/>
        <v/>
      </c>
      <c r="O1284" s="54" t="str">
        <f t="shared" si="252"/>
        <v/>
      </c>
      <c r="P1284" s="54">
        <f t="shared" si="252"/>
        <v>2</v>
      </c>
      <c r="Q1284" s="54" t="str">
        <f t="shared" si="252"/>
        <v/>
      </c>
      <c r="R1284" s="54" t="str">
        <f t="shared" si="252"/>
        <v/>
      </c>
      <c r="S1284" s="54" t="str">
        <f t="shared" si="252"/>
        <v/>
      </c>
      <c r="T1284" s="54" t="str">
        <f t="shared" si="252"/>
        <v/>
      </c>
      <c r="U1284" s="54" t="str">
        <f t="shared" si="252"/>
        <v/>
      </c>
      <c r="V1284" s="54" t="str">
        <f t="shared" si="252"/>
        <v/>
      </c>
      <c r="W1284" s="54" t="str">
        <f t="shared" si="251"/>
        <v/>
      </c>
      <c r="X1284" s="54" t="str">
        <f t="shared" si="251"/>
        <v/>
      </c>
      <c r="Y1284" s="54" t="str">
        <f t="shared" si="251"/>
        <v/>
      </c>
      <c r="Z1284" s="54" t="str">
        <f t="shared" si="251"/>
        <v/>
      </c>
      <c r="AA1284" s="54" t="str">
        <f t="shared" si="251"/>
        <v/>
      </c>
      <c r="AB1284" s="54" t="str">
        <f t="shared" si="251"/>
        <v/>
      </c>
      <c r="AC1284" s="54" t="str">
        <f t="shared" si="251"/>
        <v/>
      </c>
      <c r="AD1284" s="54" t="str">
        <f t="shared" si="251"/>
        <v/>
      </c>
    </row>
    <row r="1285" spans="1:30" s="54" customFormat="1" x14ac:dyDescent="0.25">
      <c r="A1285" s="50">
        <v>36276</v>
      </c>
      <c r="B1285" s="160">
        <f t="shared" si="243"/>
        <v>4</v>
      </c>
      <c r="C1285" s="160">
        <f t="shared" si="244"/>
        <v>1999</v>
      </c>
      <c r="D1285" s="160" t="str">
        <f t="shared" si="246"/>
        <v>19994</v>
      </c>
      <c r="E1285" s="160"/>
      <c r="F1285" s="49">
        <v>74</v>
      </c>
      <c r="G1285" s="54" t="str">
        <f t="shared" si="252"/>
        <v/>
      </c>
      <c r="H1285" s="54" t="str">
        <f t="shared" si="252"/>
        <v/>
      </c>
      <c r="I1285" s="54" t="str">
        <f t="shared" si="252"/>
        <v/>
      </c>
      <c r="J1285" s="54" t="str">
        <f t="shared" si="252"/>
        <v/>
      </c>
      <c r="K1285" s="54" t="str">
        <f t="shared" si="252"/>
        <v/>
      </c>
      <c r="L1285" s="54" t="str">
        <f t="shared" si="252"/>
        <v/>
      </c>
      <c r="M1285" s="54" t="str">
        <f t="shared" si="252"/>
        <v/>
      </c>
      <c r="N1285" s="54" t="str">
        <f t="shared" si="252"/>
        <v/>
      </c>
      <c r="O1285" s="54" t="str">
        <f t="shared" si="252"/>
        <v/>
      </c>
      <c r="P1285" s="54">
        <f t="shared" si="252"/>
        <v>74</v>
      </c>
      <c r="Q1285" s="54" t="str">
        <f t="shared" si="252"/>
        <v/>
      </c>
      <c r="R1285" s="54" t="str">
        <f t="shared" si="252"/>
        <v/>
      </c>
      <c r="S1285" s="54" t="str">
        <f t="shared" si="252"/>
        <v/>
      </c>
      <c r="T1285" s="54" t="str">
        <f t="shared" si="252"/>
        <v/>
      </c>
      <c r="U1285" s="54" t="str">
        <f t="shared" si="252"/>
        <v/>
      </c>
      <c r="V1285" s="54" t="str">
        <f t="shared" ref="V1285:AI1300" si="253">IF($C1285=V$1,$F1285,"")</f>
        <v/>
      </c>
      <c r="W1285" s="54" t="str">
        <f t="shared" si="253"/>
        <v/>
      </c>
      <c r="X1285" s="54" t="str">
        <f t="shared" si="253"/>
        <v/>
      </c>
      <c r="Y1285" s="54" t="str">
        <f t="shared" si="253"/>
        <v/>
      </c>
      <c r="Z1285" s="54" t="str">
        <f t="shared" si="253"/>
        <v/>
      </c>
      <c r="AA1285" s="54" t="str">
        <f t="shared" si="253"/>
        <v/>
      </c>
      <c r="AB1285" s="54" t="str">
        <f t="shared" si="253"/>
        <v/>
      </c>
      <c r="AC1285" s="54" t="str">
        <f t="shared" si="253"/>
        <v/>
      </c>
      <c r="AD1285" s="54" t="str">
        <f t="shared" si="253"/>
        <v/>
      </c>
    </row>
    <row r="1286" spans="1:30" s="54" customFormat="1" x14ac:dyDescent="0.25">
      <c r="A1286" s="50">
        <v>36277</v>
      </c>
      <c r="B1286" s="160">
        <f t="shared" ref="B1286:B1349" si="254">MONTH(A1286)</f>
        <v>4</v>
      </c>
      <c r="C1286" s="160">
        <f t="shared" ref="C1286:C1349" si="255">YEAR(A1286)</f>
        <v>1999</v>
      </c>
      <c r="D1286" s="160" t="str">
        <f t="shared" si="246"/>
        <v>19994</v>
      </c>
      <c r="E1286" s="160"/>
      <c r="F1286" s="49">
        <v>1</v>
      </c>
      <c r="G1286" s="54" t="str">
        <f t="shared" ref="G1286:V1301" si="256">IF($C1286=G$1,$F1286,"")</f>
        <v/>
      </c>
      <c r="H1286" s="54" t="str">
        <f t="shared" si="256"/>
        <v/>
      </c>
      <c r="I1286" s="54" t="str">
        <f t="shared" si="256"/>
        <v/>
      </c>
      <c r="J1286" s="54" t="str">
        <f t="shared" si="256"/>
        <v/>
      </c>
      <c r="K1286" s="54" t="str">
        <f t="shared" si="256"/>
        <v/>
      </c>
      <c r="L1286" s="54" t="str">
        <f t="shared" si="256"/>
        <v/>
      </c>
      <c r="M1286" s="54" t="str">
        <f t="shared" si="256"/>
        <v/>
      </c>
      <c r="N1286" s="54" t="str">
        <f t="shared" si="256"/>
        <v/>
      </c>
      <c r="O1286" s="54" t="str">
        <f t="shared" si="256"/>
        <v/>
      </c>
      <c r="P1286" s="54">
        <f t="shared" si="256"/>
        <v>1</v>
      </c>
      <c r="Q1286" s="54" t="str">
        <f t="shared" si="256"/>
        <v/>
      </c>
      <c r="R1286" s="54" t="str">
        <f t="shared" si="256"/>
        <v/>
      </c>
      <c r="S1286" s="54" t="str">
        <f t="shared" si="256"/>
        <v/>
      </c>
      <c r="T1286" s="54" t="str">
        <f t="shared" si="256"/>
        <v/>
      </c>
      <c r="U1286" s="54" t="str">
        <f t="shared" si="256"/>
        <v/>
      </c>
      <c r="V1286" s="54" t="str">
        <f t="shared" si="256"/>
        <v/>
      </c>
      <c r="W1286" s="54" t="str">
        <f t="shared" si="253"/>
        <v/>
      </c>
      <c r="X1286" s="54" t="str">
        <f t="shared" si="253"/>
        <v/>
      </c>
      <c r="Y1286" s="54" t="str">
        <f t="shared" si="253"/>
        <v/>
      </c>
      <c r="Z1286" s="54" t="str">
        <f t="shared" si="253"/>
        <v/>
      </c>
      <c r="AA1286" s="54" t="str">
        <f t="shared" si="253"/>
        <v/>
      </c>
      <c r="AB1286" s="54" t="str">
        <f t="shared" si="253"/>
        <v/>
      </c>
      <c r="AC1286" s="54" t="str">
        <f t="shared" si="253"/>
        <v/>
      </c>
      <c r="AD1286" s="54" t="str">
        <f t="shared" si="253"/>
        <v/>
      </c>
    </row>
    <row r="1287" spans="1:30" s="54" customFormat="1" x14ac:dyDescent="0.25">
      <c r="A1287" s="50">
        <v>36280</v>
      </c>
      <c r="B1287" s="160">
        <f t="shared" si="254"/>
        <v>4</v>
      </c>
      <c r="C1287" s="160">
        <f t="shared" si="255"/>
        <v>1999</v>
      </c>
      <c r="D1287" s="160" t="str">
        <f t="shared" ref="D1287:D1350" si="257">CONCATENATE(C1287,B1287)</f>
        <v>19994</v>
      </c>
      <c r="E1287" s="160"/>
      <c r="F1287" s="49">
        <v>285</v>
      </c>
      <c r="G1287" s="54" t="str">
        <f t="shared" si="256"/>
        <v/>
      </c>
      <c r="H1287" s="54" t="str">
        <f t="shared" si="256"/>
        <v/>
      </c>
      <c r="I1287" s="54" t="str">
        <f t="shared" si="256"/>
        <v/>
      </c>
      <c r="J1287" s="54" t="str">
        <f t="shared" si="256"/>
        <v/>
      </c>
      <c r="K1287" s="54" t="str">
        <f t="shared" si="256"/>
        <v/>
      </c>
      <c r="L1287" s="54" t="str">
        <f t="shared" si="256"/>
        <v/>
      </c>
      <c r="M1287" s="54" t="str">
        <f t="shared" si="256"/>
        <v/>
      </c>
      <c r="N1287" s="54" t="str">
        <f t="shared" si="256"/>
        <v/>
      </c>
      <c r="O1287" s="54" t="str">
        <f t="shared" si="256"/>
        <v/>
      </c>
      <c r="P1287" s="54">
        <f t="shared" si="256"/>
        <v>285</v>
      </c>
      <c r="Q1287" s="54" t="str">
        <f t="shared" si="256"/>
        <v/>
      </c>
      <c r="R1287" s="54" t="str">
        <f t="shared" si="256"/>
        <v/>
      </c>
      <c r="S1287" s="54" t="str">
        <f t="shared" si="256"/>
        <v/>
      </c>
      <c r="T1287" s="54" t="str">
        <f t="shared" si="256"/>
        <v/>
      </c>
      <c r="U1287" s="54" t="str">
        <f t="shared" si="256"/>
        <v/>
      </c>
      <c r="V1287" s="54" t="str">
        <f t="shared" si="256"/>
        <v/>
      </c>
      <c r="W1287" s="54" t="str">
        <f t="shared" si="253"/>
        <v/>
      </c>
      <c r="X1287" s="54" t="str">
        <f t="shared" si="253"/>
        <v/>
      </c>
      <c r="Y1287" s="54" t="str">
        <f t="shared" si="253"/>
        <v/>
      </c>
      <c r="Z1287" s="54" t="str">
        <f t="shared" si="253"/>
        <v/>
      </c>
      <c r="AA1287" s="54" t="str">
        <f t="shared" si="253"/>
        <v/>
      </c>
      <c r="AB1287" s="54" t="str">
        <f t="shared" si="253"/>
        <v/>
      </c>
      <c r="AC1287" s="54" t="str">
        <f t="shared" si="253"/>
        <v/>
      </c>
      <c r="AD1287" s="54" t="str">
        <f t="shared" si="253"/>
        <v/>
      </c>
    </row>
    <row r="1288" spans="1:30" s="54" customFormat="1" x14ac:dyDescent="0.25">
      <c r="A1288" s="50">
        <v>36281</v>
      </c>
      <c r="B1288" s="160">
        <f t="shared" si="254"/>
        <v>5</v>
      </c>
      <c r="C1288" s="160">
        <f t="shared" si="255"/>
        <v>1999</v>
      </c>
      <c r="D1288" s="160" t="str">
        <f t="shared" si="257"/>
        <v>19995</v>
      </c>
      <c r="E1288" s="160"/>
      <c r="F1288" s="49">
        <v>22</v>
      </c>
      <c r="G1288" s="54" t="str">
        <f t="shared" si="256"/>
        <v/>
      </c>
      <c r="H1288" s="54" t="str">
        <f t="shared" si="256"/>
        <v/>
      </c>
      <c r="I1288" s="54" t="str">
        <f t="shared" si="256"/>
        <v/>
      </c>
      <c r="J1288" s="54" t="str">
        <f t="shared" si="256"/>
        <v/>
      </c>
      <c r="K1288" s="54" t="str">
        <f t="shared" si="256"/>
        <v/>
      </c>
      <c r="L1288" s="54" t="str">
        <f t="shared" si="256"/>
        <v/>
      </c>
      <c r="M1288" s="54" t="str">
        <f t="shared" si="256"/>
        <v/>
      </c>
      <c r="N1288" s="54" t="str">
        <f t="shared" si="256"/>
        <v/>
      </c>
      <c r="O1288" s="54" t="str">
        <f t="shared" si="256"/>
        <v/>
      </c>
      <c r="P1288" s="54">
        <f t="shared" si="256"/>
        <v>22</v>
      </c>
      <c r="Q1288" s="54" t="str">
        <f t="shared" si="256"/>
        <v/>
      </c>
      <c r="R1288" s="54" t="str">
        <f t="shared" si="256"/>
        <v/>
      </c>
      <c r="S1288" s="54" t="str">
        <f t="shared" si="256"/>
        <v/>
      </c>
      <c r="T1288" s="54" t="str">
        <f t="shared" si="256"/>
        <v/>
      </c>
      <c r="U1288" s="54" t="str">
        <f t="shared" si="256"/>
        <v/>
      </c>
      <c r="V1288" s="54" t="str">
        <f t="shared" si="256"/>
        <v/>
      </c>
      <c r="W1288" s="54" t="str">
        <f t="shared" si="253"/>
        <v/>
      </c>
      <c r="X1288" s="54" t="str">
        <f t="shared" si="253"/>
        <v/>
      </c>
      <c r="Y1288" s="54" t="str">
        <f t="shared" si="253"/>
        <v/>
      </c>
      <c r="Z1288" s="54" t="str">
        <f t="shared" si="253"/>
        <v/>
      </c>
      <c r="AA1288" s="54" t="str">
        <f t="shared" si="253"/>
        <v/>
      </c>
      <c r="AB1288" s="54" t="str">
        <f t="shared" si="253"/>
        <v/>
      </c>
      <c r="AC1288" s="54" t="str">
        <f t="shared" si="253"/>
        <v/>
      </c>
      <c r="AD1288" s="54" t="str">
        <f t="shared" si="253"/>
        <v/>
      </c>
    </row>
    <row r="1289" spans="1:30" s="54" customFormat="1" x14ac:dyDescent="0.25">
      <c r="A1289" s="50">
        <v>36281</v>
      </c>
      <c r="B1289" s="160">
        <f t="shared" si="254"/>
        <v>5</v>
      </c>
      <c r="C1289" s="160">
        <f t="shared" si="255"/>
        <v>1999</v>
      </c>
      <c r="D1289" s="160" t="str">
        <f t="shared" si="257"/>
        <v>19995</v>
      </c>
      <c r="E1289" s="160"/>
      <c r="F1289" s="49">
        <v>191</v>
      </c>
      <c r="G1289" s="54" t="str">
        <f t="shared" si="256"/>
        <v/>
      </c>
      <c r="H1289" s="54" t="str">
        <f t="shared" si="256"/>
        <v/>
      </c>
      <c r="I1289" s="54" t="str">
        <f t="shared" si="256"/>
        <v/>
      </c>
      <c r="J1289" s="54" t="str">
        <f t="shared" si="256"/>
        <v/>
      </c>
      <c r="K1289" s="54" t="str">
        <f t="shared" si="256"/>
        <v/>
      </c>
      <c r="L1289" s="54" t="str">
        <f t="shared" si="256"/>
        <v/>
      </c>
      <c r="M1289" s="54" t="str">
        <f t="shared" si="256"/>
        <v/>
      </c>
      <c r="N1289" s="54" t="str">
        <f t="shared" si="256"/>
        <v/>
      </c>
      <c r="O1289" s="54" t="str">
        <f t="shared" si="256"/>
        <v/>
      </c>
      <c r="P1289" s="54">
        <f t="shared" si="256"/>
        <v>191</v>
      </c>
      <c r="Q1289" s="54" t="str">
        <f t="shared" si="256"/>
        <v/>
      </c>
      <c r="R1289" s="54" t="str">
        <f t="shared" si="256"/>
        <v/>
      </c>
      <c r="S1289" s="54" t="str">
        <f t="shared" si="256"/>
        <v/>
      </c>
      <c r="T1289" s="54" t="str">
        <f t="shared" si="256"/>
        <v/>
      </c>
      <c r="U1289" s="54" t="str">
        <f t="shared" si="256"/>
        <v/>
      </c>
      <c r="V1289" s="54" t="str">
        <f t="shared" si="256"/>
        <v/>
      </c>
      <c r="W1289" s="54" t="str">
        <f t="shared" si="253"/>
        <v/>
      </c>
      <c r="X1289" s="54" t="str">
        <f t="shared" si="253"/>
        <v/>
      </c>
      <c r="Y1289" s="54" t="str">
        <f t="shared" si="253"/>
        <v/>
      </c>
      <c r="Z1289" s="54" t="str">
        <f t="shared" si="253"/>
        <v/>
      </c>
      <c r="AA1289" s="54" t="str">
        <f t="shared" si="253"/>
        <v/>
      </c>
      <c r="AB1289" s="54" t="str">
        <f t="shared" si="253"/>
        <v/>
      </c>
      <c r="AC1289" s="54" t="str">
        <f t="shared" si="253"/>
        <v/>
      </c>
      <c r="AD1289" s="54" t="str">
        <f t="shared" si="253"/>
        <v/>
      </c>
    </row>
    <row r="1290" spans="1:30" s="54" customFormat="1" x14ac:dyDescent="0.25">
      <c r="A1290" s="50">
        <v>36284</v>
      </c>
      <c r="B1290" s="160">
        <f t="shared" si="254"/>
        <v>5</v>
      </c>
      <c r="C1290" s="160">
        <f t="shared" si="255"/>
        <v>1999</v>
      </c>
      <c r="D1290" s="160" t="str">
        <f t="shared" si="257"/>
        <v>19995</v>
      </c>
      <c r="E1290" s="160"/>
      <c r="F1290" s="49">
        <v>30</v>
      </c>
      <c r="G1290" s="54" t="str">
        <f t="shared" si="256"/>
        <v/>
      </c>
      <c r="H1290" s="54" t="str">
        <f t="shared" si="256"/>
        <v/>
      </c>
      <c r="I1290" s="54" t="str">
        <f t="shared" si="256"/>
        <v/>
      </c>
      <c r="J1290" s="54" t="str">
        <f t="shared" si="256"/>
        <v/>
      </c>
      <c r="K1290" s="54" t="str">
        <f t="shared" si="256"/>
        <v/>
      </c>
      <c r="L1290" s="54" t="str">
        <f t="shared" si="256"/>
        <v/>
      </c>
      <c r="M1290" s="54" t="str">
        <f t="shared" si="256"/>
        <v/>
      </c>
      <c r="N1290" s="54" t="str">
        <f t="shared" si="256"/>
        <v/>
      </c>
      <c r="O1290" s="54" t="str">
        <f t="shared" si="256"/>
        <v/>
      </c>
      <c r="P1290" s="54">
        <f t="shared" si="256"/>
        <v>30</v>
      </c>
      <c r="Q1290" s="54" t="str">
        <f t="shared" si="256"/>
        <v/>
      </c>
      <c r="R1290" s="54" t="str">
        <f t="shared" si="256"/>
        <v/>
      </c>
      <c r="S1290" s="54" t="str">
        <f t="shared" si="256"/>
        <v/>
      </c>
      <c r="T1290" s="54" t="str">
        <f t="shared" si="256"/>
        <v/>
      </c>
      <c r="U1290" s="54" t="str">
        <f t="shared" si="256"/>
        <v/>
      </c>
      <c r="V1290" s="54" t="str">
        <f t="shared" si="256"/>
        <v/>
      </c>
      <c r="W1290" s="54" t="str">
        <f t="shared" si="253"/>
        <v/>
      </c>
      <c r="X1290" s="54" t="str">
        <f t="shared" si="253"/>
        <v/>
      </c>
      <c r="Y1290" s="54" t="str">
        <f t="shared" si="253"/>
        <v/>
      </c>
      <c r="Z1290" s="54" t="str">
        <f t="shared" si="253"/>
        <v/>
      </c>
      <c r="AA1290" s="54" t="str">
        <f t="shared" si="253"/>
        <v/>
      </c>
      <c r="AB1290" s="54" t="str">
        <f t="shared" si="253"/>
        <v/>
      </c>
      <c r="AC1290" s="54" t="str">
        <f t="shared" si="253"/>
        <v/>
      </c>
      <c r="AD1290" s="54" t="str">
        <f t="shared" si="253"/>
        <v/>
      </c>
    </row>
    <row r="1291" spans="1:30" s="54" customFormat="1" x14ac:dyDescent="0.25">
      <c r="A1291" s="50">
        <v>36285</v>
      </c>
      <c r="B1291" s="160">
        <f t="shared" si="254"/>
        <v>5</v>
      </c>
      <c r="C1291" s="160">
        <f t="shared" si="255"/>
        <v>1999</v>
      </c>
      <c r="D1291" s="160" t="str">
        <f t="shared" si="257"/>
        <v>19995</v>
      </c>
      <c r="E1291" s="160"/>
      <c r="F1291" s="49">
        <v>676</v>
      </c>
      <c r="G1291" s="54" t="str">
        <f t="shared" si="256"/>
        <v/>
      </c>
      <c r="H1291" s="54" t="str">
        <f t="shared" si="256"/>
        <v/>
      </c>
      <c r="I1291" s="54" t="str">
        <f t="shared" si="256"/>
        <v/>
      </c>
      <c r="J1291" s="54" t="str">
        <f t="shared" si="256"/>
        <v/>
      </c>
      <c r="K1291" s="54" t="str">
        <f t="shared" si="256"/>
        <v/>
      </c>
      <c r="L1291" s="54" t="str">
        <f t="shared" si="256"/>
        <v/>
      </c>
      <c r="M1291" s="54" t="str">
        <f t="shared" si="256"/>
        <v/>
      </c>
      <c r="N1291" s="54" t="str">
        <f t="shared" si="256"/>
        <v/>
      </c>
      <c r="O1291" s="54" t="str">
        <f t="shared" si="256"/>
        <v/>
      </c>
      <c r="P1291" s="54">
        <f t="shared" si="256"/>
        <v>676</v>
      </c>
      <c r="Q1291" s="54" t="str">
        <f t="shared" si="256"/>
        <v/>
      </c>
      <c r="R1291" s="54" t="str">
        <f t="shared" si="256"/>
        <v/>
      </c>
      <c r="S1291" s="54" t="str">
        <f t="shared" si="256"/>
        <v/>
      </c>
      <c r="T1291" s="54" t="str">
        <f t="shared" si="256"/>
        <v/>
      </c>
      <c r="U1291" s="54" t="str">
        <f t="shared" si="256"/>
        <v/>
      </c>
      <c r="V1291" s="54" t="str">
        <f t="shared" si="256"/>
        <v/>
      </c>
      <c r="W1291" s="54" t="str">
        <f t="shared" si="253"/>
        <v/>
      </c>
      <c r="X1291" s="54" t="str">
        <f t="shared" si="253"/>
        <v/>
      </c>
      <c r="Y1291" s="54" t="str">
        <f t="shared" si="253"/>
        <v/>
      </c>
      <c r="Z1291" s="54" t="str">
        <f t="shared" si="253"/>
        <v/>
      </c>
      <c r="AA1291" s="54" t="str">
        <f t="shared" si="253"/>
        <v/>
      </c>
      <c r="AB1291" s="54" t="str">
        <f t="shared" si="253"/>
        <v/>
      </c>
      <c r="AC1291" s="54" t="str">
        <f t="shared" si="253"/>
        <v/>
      </c>
      <c r="AD1291" s="54" t="str">
        <f t="shared" si="253"/>
        <v/>
      </c>
    </row>
    <row r="1292" spans="1:30" s="54" customFormat="1" x14ac:dyDescent="0.25">
      <c r="A1292" s="50">
        <v>36290</v>
      </c>
      <c r="B1292" s="160">
        <f t="shared" si="254"/>
        <v>5</v>
      </c>
      <c r="C1292" s="160">
        <f t="shared" si="255"/>
        <v>1999</v>
      </c>
      <c r="D1292" s="160" t="str">
        <f t="shared" si="257"/>
        <v>19995</v>
      </c>
      <c r="E1292" s="160"/>
      <c r="F1292" s="49">
        <v>83</v>
      </c>
      <c r="G1292" s="54" t="str">
        <f t="shared" si="256"/>
        <v/>
      </c>
      <c r="H1292" s="54" t="str">
        <f t="shared" si="256"/>
        <v/>
      </c>
      <c r="I1292" s="54" t="str">
        <f t="shared" si="256"/>
        <v/>
      </c>
      <c r="J1292" s="54" t="str">
        <f t="shared" si="256"/>
        <v/>
      </c>
      <c r="K1292" s="54" t="str">
        <f t="shared" si="256"/>
        <v/>
      </c>
      <c r="L1292" s="54" t="str">
        <f t="shared" si="256"/>
        <v/>
      </c>
      <c r="M1292" s="54" t="str">
        <f t="shared" si="256"/>
        <v/>
      </c>
      <c r="N1292" s="54" t="str">
        <f t="shared" si="256"/>
        <v/>
      </c>
      <c r="O1292" s="54" t="str">
        <f t="shared" si="256"/>
        <v/>
      </c>
      <c r="P1292" s="54">
        <f t="shared" si="256"/>
        <v>83</v>
      </c>
      <c r="Q1292" s="54" t="str">
        <f t="shared" si="256"/>
        <v/>
      </c>
      <c r="R1292" s="54" t="str">
        <f t="shared" si="256"/>
        <v/>
      </c>
      <c r="S1292" s="54" t="str">
        <f t="shared" si="256"/>
        <v/>
      </c>
      <c r="T1292" s="54" t="str">
        <f t="shared" si="256"/>
        <v/>
      </c>
      <c r="U1292" s="54" t="str">
        <f t="shared" si="256"/>
        <v/>
      </c>
      <c r="V1292" s="54" t="str">
        <f t="shared" si="256"/>
        <v/>
      </c>
      <c r="W1292" s="54" t="str">
        <f t="shared" si="253"/>
        <v/>
      </c>
      <c r="X1292" s="54" t="str">
        <f t="shared" si="253"/>
        <v/>
      </c>
      <c r="Y1292" s="54" t="str">
        <f t="shared" si="253"/>
        <v/>
      </c>
      <c r="Z1292" s="54" t="str">
        <f t="shared" si="253"/>
        <v/>
      </c>
      <c r="AA1292" s="54" t="str">
        <f t="shared" si="253"/>
        <v/>
      </c>
      <c r="AB1292" s="54" t="str">
        <f t="shared" si="253"/>
        <v/>
      </c>
      <c r="AC1292" s="54" t="str">
        <f t="shared" si="253"/>
        <v/>
      </c>
      <c r="AD1292" s="54" t="str">
        <f t="shared" si="253"/>
        <v/>
      </c>
    </row>
    <row r="1293" spans="1:30" s="54" customFormat="1" x14ac:dyDescent="0.25">
      <c r="A1293" s="50">
        <v>36291</v>
      </c>
      <c r="B1293" s="160">
        <f t="shared" si="254"/>
        <v>5</v>
      </c>
      <c r="C1293" s="160">
        <f t="shared" si="255"/>
        <v>1999</v>
      </c>
      <c r="D1293" s="160" t="str">
        <f t="shared" si="257"/>
        <v>19995</v>
      </c>
      <c r="E1293" s="160"/>
      <c r="F1293" s="49">
        <v>28</v>
      </c>
      <c r="G1293" s="54" t="str">
        <f t="shared" si="256"/>
        <v/>
      </c>
      <c r="H1293" s="54" t="str">
        <f t="shared" si="256"/>
        <v/>
      </c>
      <c r="I1293" s="54" t="str">
        <f t="shared" si="256"/>
        <v/>
      </c>
      <c r="J1293" s="54" t="str">
        <f t="shared" si="256"/>
        <v/>
      </c>
      <c r="K1293" s="54" t="str">
        <f t="shared" si="256"/>
        <v/>
      </c>
      <c r="L1293" s="54" t="str">
        <f t="shared" si="256"/>
        <v/>
      </c>
      <c r="M1293" s="54" t="str">
        <f t="shared" si="256"/>
        <v/>
      </c>
      <c r="N1293" s="54" t="str">
        <f t="shared" si="256"/>
        <v/>
      </c>
      <c r="O1293" s="54" t="str">
        <f t="shared" si="256"/>
        <v/>
      </c>
      <c r="P1293" s="54">
        <f t="shared" si="256"/>
        <v>28</v>
      </c>
      <c r="Q1293" s="54" t="str">
        <f t="shared" si="256"/>
        <v/>
      </c>
      <c r="R1293" s="54" t="str">
        <f t="shared" si="256"/>
        <v/>
      </c>
      <c r="S1293" s="54" t="str">
        <f t="shared" si="256"/>
        <v/>
      </c>
      <c r="T1293" s="54" t="str">
        <f t="shared" si="256"/>
        <v/>
      </c>
      <c r="U1293" s="54" t="str">
        <f t="shared" si="256"/>
        <v/>
      </c>
      <c r="V1293" s="54" t="str">
        <f t="shared" si="256"/>
        <v/>
      </c>
      <c r="W1293" s="54" t="str">
        <f t="shared" si="253"/>
        <v/>
      </c>
      <c r="X1293" s="54" t="str">
        <f t="shared" si="253"/>
        <v/>
      </c>
      <c r="Y1293" s="54" t="str">
        <f t="shared" si="253"/>
        <v/>
      </c>
      <c r="Z1293" s="54" t="str">
        <f t="shared" si="253"/>
        <v/>
      </c>
      <c r="AA1293" s="54" t="str">
        <f t="shared" si="253"/>
        <v/>
      </c>
      <c r="AB1293" s="54" t="str">
        <f t="shared" si="253"/>
        <v/>
      </c>
      <c r="AC1293" s="54" t="str">
        <f t="shared" si="253"/>
        <v/>
      </c>
      <c r="AD1293" s="54" t="str">
        <f t="shared" si="253"/>
        <v/>
      </c>
    </row>
    <row r="1294" spans="1:30" s="54" customFormat="1" x14ac:dyDescent="0.25">
      <c r="A1294" s="50">
        <v>36291</v>
      </c>
      <c r="B1294" s="160">
        <f t="shared" si="254"/>
        <v>5</v>
      </c>
      <c r="C1294" s="160">
        <f t="shared" si="255"/>
        <v>1999</v>
      </c>
      <c r="D1294" s="160" t="str">
        <f t="shared" si="257"/>
        <v>19995</v>
      </c>
      <c r="E1294" s="160"/>
      <c r="F1294" s="49">
        <v>70</v>
      </c>
      <c r="G1294" s="54" t="str">
        <f t="shared" si="256"/>
        <v/>
      </c>
      <c r="H1294" s="54" t="str">
        <f t="shared" si="256"/>
        <v/>
      </c>
      <c r="I1294" s="54" t="str">
        <f t="shared" si="256"/>
        <v/>
      </c>
      <c r="J1294" s="54" t="str">
        <f t="shared" si="256"/>
        <v/>
      </c>
      <c r="K1294" s="54" t="str">
        <f t="shared" si="256"/>
        <v/>
      </c>
      <c r="L1294" s="54" t="str">
        <f t="shared" si="256"/>
        <v/>
      </c>
      <c r="M1294" s="54" t="str">
        <f t="shared" si="256"/>
        <v/>
      </c>
      <c r="N1294" s="54" t="str">
        <f t="shared" si="256"/>
        <v/>
      </c>
      <c r="O1294" s="54" t="str">
        <f t="shared" si="256"/>
        <v/>
      </c>
      <c r="P1294" s="54">
        <f t="shared" si="256"/>
        <v>70</v>
      </c>
      <c r="Q1294" s="54" t="str">
        <f t="shared" si="256"/>
        <v/>
      </c>
      <c r="R1294" s="54" t="str">
        <f t="shared" si="256"/>
        <v/>
      </c>
      <c r="S1294" s="54" t="str">
        <f t="shared" si="256"/>
        <v/>
      </c>
      <c r="T1294" s="54" t="str">
        <f t="shared" si="256"/>
        <v/>
      </c>
      <c r="U1294" s="54" t="str">
        <f t="shared" si="256"/>
        <v/>
      </c>
      <c r="V1294" s="54" t="str">
        <f t="shared" si="256"/>
        <v/>
      </c>
      <c r="W1294" s="54" t="str">
        <f t="shared" si="253"/>
        <v/>
      </c>
      <c r="X1294" s="54" t="str">
        <f t="shared" si="253"/>
        <v/>
      </c>
      <c r="Y1294" s="54" t="str">
        <f t="shared" si="253"/>
        <v/>
      </c>
      <c r="Z1294" s="54" t="str">
        <f t="shared" si="253"/>
        <v/>
      </c>
      <c r="AA1294" s="54" t="str">
        <f t="shared" si="253"/>
        <v/>
      </c>
      <c r="AB1294" s="54" t="str">
        <f t="shared" si="253"/>
        <v/>
      </c>
      <c r="AC1294" s="54" t="str">
        <f t="shared" si="253"/>
        <v/>
      </c>
      <c r="AD1294" s="54" t="str">
        <f t="shared" si="253"/>
        <v/>
      </c>
    </row>
    <row r="1295" spans="1:30" s="54" customFormat="1" x14ac:dyDescent="0.25">
      <c r="A1295" s="50">
        <v>36293</v>
      </c>
      <c r="B1295" s="160">
        <f t="shared" si="254"/>
        <v>5</v>
      </c>
      <c r="C1295" s="160">
        <f t="shared" si="255"/>
        <v>1999</v>
      </c>
      <c r="D1295" s="160" t="str">
        <f t="shared" si="257"/>
        <v>19995</v>
      </c>
      <c r="E1295" s="160"/>
      <c r="F1295" s="49">
        <v>28</v>
      </c>
      <c r="G1295" s="54" t="str">
        <f t="shared" si="256"/>
        <v/>
      </c>
      <c r="H1295" s="54" t="str">
        <f t="shared" si="256"/>
        <v/>
      </c>
      <c r="I1295" s="54" t="str">
        <f t="shared" si="256"/>
        <v/>
      </c>
      <c r="J1295" s="54" t="str">
        <f t="shared" si="256"/>
        <v/>
      </c>
      <c r="K1295" s="54" t="str">
        <f t="shared" si="256"/>
        <v/>
      </c>
      <c r="L1295" s="54" t="str">
        <f t="shared" si="256"/>
        <v/>
      </c>
      <c r="M1295" s="54" t="str">
        <f t="shared" si="256"/>
        <v/>
      </c>
      <c r="N1295" s="54" t="str">
        <f t="shared" si="256"/>
        <v/>
      </c>
      <c r="O1295" s="54" t="str">
        <f t="shared" si="256"/>
        <v/>
      </c>
      <c r="P1295" s="54">
        <f t="shared" si="256"/>
        <v>28</v>
      </c>
      <c r="Q1295" s="54" t="str">
        <f t="shared" si="256"/>
        <v/>
      </c>
      <c r="R1295" s="54" t="str">
        <f t="shared" si="256"/>
        <v/>
      </c>
      <c r="S1295" s="54" t="str">
        <f t="shared" si="256"/>
        <v/>
      </c>
      <c r="T1295" s="54" t="str">
        <f t="shared" si="256"/>
        <v/>
      </c>
      <c r="U1295" s="54" t="str">
        <f t="shared" si="256"/>
        <v/>
      </c>
      <c r="V1295" s="54" t="str">
        <f t="shared" si="256"/>
        <v/>
      </c>
      <c r="W1295" s="54" t="str">
        <f t="shared" si="253"/>
        <v/>
      </c>
      <c r="X1295" s="54" t="str">
        <f t="shared" si="253"/>
        <v/>
      </c>
      <c r="Y1295" s="54" t="str">
        <f t="shared" si="253"/>
        <v/>
      </c>
      <c r="Z1295" s="54" t="str">
        <f t="shared" si="253"/>
        <v/>
      </c>
      <c r="AA1295" s="54" t="str">
        <f t="shared" si="253"/>
        <v/>
      </c>
      <c r="AB1295" s="54" t="str">
        <f t="shared" si="253"/>
        <v/>
      </c>
      <c r="AC1295" s="54" t="str">
        <f t="shared" si="253"/>
        <v/>
      </c>
      <c r="AD1295" s="54" t="str">
        <f t="shared" si="253"/>
        <v/>
      </c>
    </row>
    <row r="1296" spans="1:30" s="54" customFormat="1" x14ac:dyDescent="0.25">
      <c r="A1296" s="50">
        <v>36294</v>
      </c>
      <c r="B1296" s="160">
        <f t="shared" si="254"/>
        <v>5</v>
      </c>
      <c r="C1296" s="160">
        <f t="shared" si="255"/>
        <v>1999</v>
      </c>
      <c r="D1296" s="160" t="str">
        <f t="shared" si="257"/>
        <v>19995</v>
      </c>
      <c r="E1296" s="160"/>
      <c r="F1296" s="49">
        <v>41</v>
      </c>
      <c r="G1296" s="54" t="str">
        <f t="shared" si="256"/>
        <v/>
      </c>
      <c r="H1296" s="54" t="str">
        <f t="shared" si="256"/>
        <v/>
      </c>
      <c r="I1296" s="54" t="str">
        <f t="shared" si="256"/>
        <v/>
      </c>
      <c r="J1296" s="54" t="str">
        <f t="shared" si="256"/>
        <v/>
      </c>
      <c r="K1296" s="54" t="str">
        <f t="shared" si="256"/>
        <v/>
      </c>
      <c r="L1296" s="54" t="str">
        <f t="shared" si="256"/>
        <v/>
      </c>
      <c r="M1296" s="54" t="str">
        <f t="shared" si="256"/>
        <v/>
      </c>
      <c r="N1296" s="54" t="str">
        <f t="shared" si="256"/>
        <v/>
      </c>
      <c r="O1296" s="54" t="str">
        <f t="shared" si="256"/>
        <v/>
      </c>
      <c r="P1296" s="54">
        <f t="shared" si="256"/>
        <v>41</v>
      </c>
      <c r="Q1296" s="54" t="str">
        <f t="shared" si="256"/>
        <v/>
      </c>
      <c r="R1296" s="54" t="str">
        <f t="shared" si="256"/>
        <v/>
      </c>
      <c r="S1296" s="54" t="str">
        <f t="shared" si="256"/>
        <v/>
      </c>
      <c r="T1296" s="54" t="str">
        <f t="shared" si="256"/>
        <v/>
      </c>
      <c r="U1296" s="54" t="str">
        <f t="shared" si="256"/>
        <v/>
      </c>
      <c r="V1296" s="54" t="str">
        <f t="shared" si="256"/>
        <v/>
      </c>
      <c r="W1296" s="54" t="str">
        <f t="shared" si="253"/>
        <v/>
      </c>
      <c r="X1296" s="54" t="str">
        <f t="shared" si="253"/>
        <v/>
      </c>
      <c r="Y1296" s="54" t="str">
        <f t="shared" si="253"/>
        <v/>
      </c>
      <c r="Z1296" s="54" t="str">
        <f t="shared" si="253"/>
        <v/>
      </c>
      <c r="AA1296" s="54" t="str">
        <f t="shared" si="253"/>
        <v/>
      </c>
      <c r="AB1296" s="54" t="str">
        <f t="shared" si="253"/>
        <v/>
      </c>
      <c r="AC1296" s="54" t="str">
        <f t="shared" si="253"/>
        <v/>
      </c>
      <c r="AD1296" s="54" t="str">
        <f t="shared" si="253"/>
        <v/>
      </c>
    </row>
    <row r="1297" spans="1:30" s="54" customFormat="1" x14ac:dyDescent="0.25">
      <c r="A1297" s="50">
        <v>36297</v>
      </c>
      <c r="B1297" s="160">
        <f t="shared" si="254"/>
        <v>5</v>
      </c>
      <c r="C1297" s="160">
        <f t="shared" si="255"/>
        <v>1999</v>
      </c>
      <c r="D1297" s="160" t="str">
        <f t="shared" si="257"/>
        <v>19995</v>
      </c>
      <c r="E1297" s="160"/>
      <c r="F1297" s="49">
        <v>30</v>
      </c>
      <c r="G1297" s="54" t="str">
        <f t="shared" si="256"/>
        <v/>
      </c>
      <c r="H1297" s="54" t="str">
        <f t="shared" si="256"/>
        <v/>
      </c>
      <c r="I1297" s="54" t="str">
        <f t="shared" si="256"/>
        <v/>
      </c>
      <c r="J1297" s="54" t="str">
        <f t="shared" si="256"/>
        <v/>
      </c>
      <c r="K1297" s="54" t="str">
        <f t="shared" si="256"/>
        <v/>
      </c>
      <c r="L1297" s="54" t="str">
        <f t="shared" si="256"/>
        <v/>
      </c>
      <c r="M1297" s="54" t="str">
        <f t="shared" si="256"/>
        <v/>
      </c>
      <c r="N1297" s="54" t="str">
        <f t="shared" si="256"/>
        <v/>
      </c>
      <c r="O1297" s="54" t="str">
        <f t="shared" si="256"/>
        <v/>
      </c>
      <c r="P1297" s="54">
        <f t="shared" si="256"/>
        <v>30</v>
      </c>
      <c r="Q1297" s="54" t="str">
        <f t="shared" si="256"/>
        <v/>
      </c>
      <c r="R1297" s="54" t="str">
        <f t="shared" si="256"/>
        <v/>
      </c>
      <c r="S1297" s="54" t="str">
        <f t="shared" si="256"/>
        <v/>
      </c>
      <c r="T1297" s="54" t="str">
        <f t="shared" si="256"/>
        <v/>
      </c>
      <c r="U1297" s="54" t="str">
        <f t="shared" si="256"/>
        <v/>
      </c>
      <c r="V1297" s="54" t="str">
        <f t="shared" si="256"/>
        <v/>
      </c>
      <c r="W1297" s="54" t="str">
        <f t="shared" si="253"/>
        <v/>
      </c>
      <c r="X1297" s="54" t="str">
        <f t="shared" si="253"/>
        <v/>
      </c>
      <c r="Y1297" s="54" t="str">
        <f t="shared" si="253"/>
        <v/>
      </c>
      <c r="Z1297" s="54" t="str">
        <f t="shared" si="253"/>
        <v/>
      </c>
      <c r="AA1297" s="54" t="str">
        <f t="shared" si="253"/>
        <v/>
      </c>
      <c r="AB1297" s="54" t="str">
        <f t="shared" si="253"/>
        <v/>
      </c>
      <c r="AC1297" s="54" t="str">
        <f t="shared" si="253"/>
        <v/>
      </c>
      <c r="AD1297" s="54" t="str">
        <f t="shared" si="253"/>
        <v/>
      </c>
    </row>
    <row r="1298" spans="1:30" s="54" customFormat="1" x14ac:dyDescent="0.25">
      <c r="A1298" s="50">
        <v>36298</v>
      </c>
      <c r="B1298" s="160">
        <f t="shared" si="254"/>
        <v>5</v>
      </c>
      <c r="C1298" s="160">
        <f t="shared" si="255"/>
        <v>1999</v>
      </c>
      <c r="D1298" s="160" t="str">
        <f t="shared" si="257"/>
        <v>19995</v>
      </c>
      <c r="E1298" s="160"/>
      <c r="F1298" s="49">
        <v>744</v>
      </c>
      <c r="G1298" s="54" t="str">
        <f t="shared" si="256"/>
        <v/>
      </c>
      <c r="H1298" s="54" t="str">
        <f t="shared" si="256"/>
        <v/>
      </c>
      <c r="I1298" s="54" t="str">
        <f t="shared" si="256"/>
        <v/>
      </c>
      <c r="J1298" s="54" t="str">
        <f t="shared" si="256"/>
        <v/>
      </c>
      <c r="K1298" s="54" t="str">
        <f t="shared" si="256"/>
        <v/>
      </c>
      <c r="L1298" s="54" t="str">
        <f t="shared" si="256"/>
        <v/>
      </c>
      <c r="M1298" s="54" t="str">
        <f t="shared" si="256"/>
        <v/>
      </c>
      <c r="N1298" s="54" t="str">
        <f t="shared" si="256"/>
        <v/>
      </c>
      <c r="O1298" s="54" t="str">
        <f t="shared" si="256"/>
        <v/>
      </c>
      <c r="P1298" s="54">
        <f t="shared" si="256"/>
        <v>744</v>
      </c>
      <c r="Q1298" s="54" t="str">
        <f t="shared" si="256"/>
        <v/>
      </c>
      <c r="R1298" s="54" t="str">
        <f t="shared" si="256"/>
        <v/>
      </c>
      <c r="S1298" s="54" t="str">
        <f t="shared" si="256"/>
        <v/>
      </c>
      <c r="T1298" s="54" t="str">
        <f t="shared" si="256"/>
        <v/>
      </c>
      <c r="U1298" s="54" t="str">
        <f t="shared" si="256"/>
        <v/>
      </c>
      <c r="V1298" s="54" t="str">
        <f t="shared" si="256"/>
        <v/>
      </c>
      <c r="W1298" s="54" t="str">
        <f t="shared" si="253"/>
        <v/>
      </c>
      <c r="X1298" s="54" t="str">
        <f t="shared" si="253"/>
        <v/>
      </c>
      <c r="Y1298" s="54" t="str">
        <f t="shared" si="253"/>
        <v/>
      </c>
      <c r="Z1298" s="54" t="str">
        <f t="shared" si="253"/>
        <v/>
      </c>
      <c r="AA1298" s="54" t="str">
        <f t="shared" si="253"/>
        <v/>
      </c>
      <c r="AB1298" s="54" t="str">
        <f t="shared" si="253"/>
        <v/>
      </c>
      <c r="AC1298" s="54" t="str">
        <f t="shared" si="253"/>
        <v/>
      </c>
      <c r="AD1298" s="54" t="str">
        <f t="shared" si="253"/>
        <v/>
      </c>
    </row>
    <row r="1299" spans="1:30" s="54" customFormat="1" x14ac:dyDescent="0.25">
      <c r="A1299" s="50">
        <v>36300</v>
      </c>
      <c r="B1299" s="160">
        <f t="shared" si="254"/>
        <v>5</v>
      </c>
      <c r="C1299" s="160">
        <f t="shared" si="255"/>
        <v>1999</v>
      </c>
      <c r="D1299" s="160" t="str">
        <f t="shared" si="257"/>
        <v>19995</v>
      </c>
      <c r="E1299" s="160"/>
      <c r="F1299" s="49">
        <v>71</v>
      </c>
      <c r="G1299" s="54" t="str">
        <f t="shared" si="256"/>
        <v/>
      </c>
      <c r="H1299" s="54" t="str">
        <f t="shared" si="256"/>
        <v/>
      </c>
      <c r="I1299" s="54" t="str">
        <f t="shared" si="256"/>
        <v/>
      </c>
      <c r="J1299" s="54" t="str">
        <f t="shared" si="256"/>
        <v/>
      </c>
      <c r="K1299" s="54" t="str">
        <f t="shared" si="256"/>
        <v/>
      </c>
      <c r="L1299" s="54" t="str">
        <f t="shared" si="256"/>
        <v/>
      </c>
      <c r="M1299" s="54" t="str">
        <f t="shared" si="256"/>
        <v/>
      </c>
      <c r="N1299" s="54" t="str">
        <f t="shared" si="256"/>
        <v/>
      </c>
      <c r="O1299" s="54" t="str">
        <f t="shared" si="256"/>
        <v/>
      </c>
      <c r="P1299" s="54">
        <f t="shared" si="256"/>
        <v>71</v>
      </c>
      <c r="Q1299" s="54" t="str">
        <f t="shared" si="256"/>
        <v/>
      </c>
      <c r="R1299" s="54" t="str">
        <f t="shared" si="256"/>
        <v/>
      </c>
      <c r="S1299" s="54" t="str">
        <f t="shared" si="256"/>
        <v/>
      </c>
      <c r="T1299" s="54" t="str">
        <f t="shared" si="256"/>
        <v/>
      </c>
      <c r="U1299" s="54" t="str">
        <f t="shared" si="256"/>
        <v/>
      </c>
      <c r="V1299" s="54" t="str">
        <f t="shared" si="256"/>
        <v/>
      </c>
      <c r="W1299" s="54" t="str">
        <f t="shared" si="253"/>
        <v/>
      </c>
      <c r="X1299" s="54" t="str">
        <f t="shared" si="253"/>
        <v/>
      </c>
      <c r="Y1299" s="54" t="str">
        <f t="shared" si="253"/>
        <v/>
      </c>
      <c r="Z1299" s="54" t="str">
        <f t="shared" si="253"/>
        <v/>
      </c>
      <c r="AA1299" s="54" t="str">
        <f t="shared" si="253"/>
        <v/>
      </c>
      <c r="AB1299" s="54" t="str">
        <f t="shared" si="253"/>
        <v/>
      </c>
      <c r="AC1299" s="54" t="str">
        <f t="shared" si="253"/>
        <v/>
      </c>
      <c r="AD1299" s="54" t="str">
        <f t="shared" si="253"/>
        <v/>
      </c>
    </row>
    <row r="1300" spans="1:30" s="54" customFormat="1" x14ac:dyDescent="0.25">
      <c r="A1300" s="50">
        <v>36306</v>
      </c>
      <c r="B1300" s="160">
        <f t="shared" si="254"/>
        <v>5</v>
      </c>
      <c r="C1300" s="160">
        <f t="shared" si="255"/>
        <v>1999</v>
      </c>
      <c r="D1300" s="160" t="str">
        <f t="shared" si="257"/>
        <v>19995</v>
      </c>
      <c r="E1300" s="160"/>
      <c r="F1300" s="49">
        <v>6</v>
      </c>
      <c r="G1300" s="54" t="str">
        <f t="shared" si="256"/>
        <v/>
      </c>
      <c r="H1300" s="54" t="str">
        <f t="shared" si="256"/>
        <v/>
      </c>
      <c r="I1300" s="54" t="str">
        <f t="shared" si="256"/>
        <v/>
      </c>
      <c r="J1300" s="54" t="str">
        <f t="shared" si="256"/>
        <v/>
      </c>
      <c r="K1300" s="54" t="str">
        <f t="shared" si="256"/>
        <v/>
      </c>
      <c r="L1300" s="54" t="str">
        <f t="shared" si="256"/>
        <v/>
      </c>
      <c r="M1300" s="54" t="str">
        <f t="shared" si="256"/>
        <v/>
      </c>
      <c r="N1300" s="54" t="str">
        <f t="shared" si="256"/>
        <v/>
      </c>
      <c r="O1300" s="54" t="str">
        <f t="shared" si="256"/>
        <v/>
      </c>
      <c r="P1300" s="54">
        <f t="shared" si="256"/>
        <v>6</v>
      </c>
      <c r="Q1300" s="54" t="str">
        <f t="shared" si="256"/>
        <v/>
      </c>
      <c r="R1300" s="54" t="str">
        <f t="shared" si="256"/>
        <v/>
      </c>
      <c r="S1300" s="54" t="str">
        <f t="shared" si="256"/>
        <v/>
      </c>
      <c r="T1300" s="54" t="str">
        <f t="shared" si="256"/>
        <v/>
      </c>
      <c r="U1300" s="54" t="str">
        <f t="shared" si="256"/>
        <v/>
      </c>
      <c r="V1300" s="54" t="str">
        <f t="shared" si="256"/>
        <v/>
      </c>
      <c r="W1300" s="54" t="str">
        <f t="shared" si="253"/>
        <v/>
      </c>
      <c r="X1300" s="54" t="str">
        <f t="shared" si="253"/>
        <v/>
      </c>
      <c r="Y1300" s="54" t="str">
        <f t="shared" si="253"/>
        <v/>
      </c>
      <c r="Z1300" s="54" t="str">
        <f t="shared" si="253"/>
        <v/>
      </c>
      <c r="AA1300" s="54" t="str">
        <f t="shared" si="253"/>
        <v/>
      </c>
      <c r="AB1300" s="54" t="str">
        <f t="shared" si="253"/>
        <v/>
      </c>
      <c r="AC1300" s="54" t="str">
        <f t="shared" si="253"/>
        <v/>
      </c>
      <c r="AD1300" s="54" t="str">
        <f t="shared" si="253"/>
        <v/>
      </c>
    </row>
    <row r="1301" spans="1:30" s="54" customFormat="1" x14ac:dyDescent="0.25">
      <c r="A1301" s="50">
        <v>36311</v>
      </c>
      <c r="B1301" s="160">
        <f t="shared" si="254"/>
        <v>5</v>
      </c>
      <c r="C1301" s="160">
        <f t="shared" si="255"/>
        <v>1999</v>
      </c>
      <c r="D1301" s="160" t="str">
        <f t="shared" si="257"/>
        <v>19995</v>
      </c>
      <c r="E1301" s="160"/>
      <c r="F1301" s="49">
        <v>7</v>
      </c>
      <c r="G1301" s="54" t="str">
        <f t="shared" si="256"/>
        <v/>
      </c>
      <c r="H1301" s="54" t="str">
        <f t="shared" si="256"/>
        <v/>
      </c>
      <c r="I1301" s="54" t="str">
        <f t="shared" si="256"/>
        <v/>
      </c>
      <c r="J1301" s="54" t="str">
        <f t="shared" si="256"/>
        <v/>
      </c>
      <c r="K1301" s="54" t="str">
        <f t="shared" si="256"/>
        <v/>
      </c>
      <c r="L1301" s="54" t="str">
        <f t="shared" si="256"/>
        <v/>
      </c>
      <c r="M1301" s="54" t="str">
        <f t="shared" si="256"/>
        <v/>
      </c>
      <c r="N1301" s="54" t="str">
        <f t="shared" si="256"/>
        <v/>
      </c>
      <c r="O1301" s="54" t="str">
        <f t="shared" si="256"/>
        <v/>
      </c>
      <c r="P1301" s="54">
        <f t="shared" si="256"/>
        <v>7</v>
      </c>
      <c r="Q1301" s="54" t="str">
        <f t="shared" si="256"/>
        <v/>
      </c>
      <c r="R1301" s="54" t="str">
        <f t="shared" si="256"/>
        <v/>
      </c>
      <c r="S1301" s="54" t="str">
        <f t="shared" si="256"/>
        <v/>
      </c>
      <c r="T1301" s="54" t="str">
        <f t="shared" si="256"/>
        <v/>
      </c>
      <c r="U1301" s="54" t="str">
        <f t="shared" si="256"/>
        <v/>
      </c>
      <c r="V1301" s="54" t="str">
        <f t="shared" ref="V1301:AI1316" si="258">IF($C1301=V$1,$F1301,"")</f>
        <v/>
      </c>
      <c r="W1301" s="54" t="str">
        <f t="shared" si="258"/>
        <v/>
      </c>
      <c r="X1301" s="54" t="str">
        <f t="shared" si="258"/>
        <v/>
      </c>
      <c r="Y1301" s="54" t="str">
        <f t="shared" si="258"/>
        <v/>
      </c>
      <c r="Z1301" s="54" t="str">
        <f t="shared" si="258"/>
        <v/>
      </c>
      <c r="AA1301" s="54" t="str">
        <f t="shared" si="258"/>
        <v/>
      </c>
      <c r="AB1301" s="54" t="str">
        <f t="shared" si="258"/>
        <v/>
      </c>
      <c r="AC1301" s="54" t="str">
        <f t="shared" si="258"/>
        <v/>
      </c>
      <c r="AD1301" s="54" t="str">
        <f t="shared" si="258"/>
        <v/>
      </c>
    </row>
    <row r="1302" spans="1:30" s="54" customFormat="1" x14ac:dyDescent="0.25">
      <c r="A1302" s="50">
        <v>36312</v>
      </c>
      <c r="B1302" s="160">
        <f t="shared" si="254"/>
        <v>6</v>
      </c>
      <c r="C1302" s="160">
        <f t="shared" si="255"/>
        <v>1999</v>
      </c>
      <c r="D1302" s="160" t="str">
        <f t="shared" si="257"/>
        <v>19996</v>
      </c>
      <c r="E1302" s="160"/>
      <c r="F1302" s="49">
        <v>23</v>
      </c>
      <c r="G1302" s="54" t="str">
        <f t="shared" ref="G1302:V1317" si="259">IF($C1302=G$1,$F1302,"")</f>
        <v/>
      </c>
      <c r="H1302" s="54" t="str">
        <f t="shared" si="259"/>
        <v/>
      </c>
      <c r="I1302" s="54" t="str">
        <f t="shared" si="259"/>
        <v/>
      </c>
      <c r="J1302" s="54" t="str">
        <f t="shared" si="259"/>
        <v/>
      </c>
      <c r="K1302" s="54" t="str">
        <f t="shared" si="259"/>
        <v/>
      </c>
      <c r="L1302" s="54" t="str">
        <f t="shared" si="259"/>
        <v/>
      </c>
      <c r="M1302" s="54" t="str">
        <f t="shared" si="259"/>
        <v/>
      </c>
      <c r="N1302" s="54" t="str">
        <f t="shared" si="259"/>
        <v/>
      </c>
      <c r="O1302" s="54" t="str">
        <f t="shared" si="259"/>
        <v/>
      </c>
      <c r="P1302" s="54">
        <f t="shared" si="259"/>
        <v>23</v>
      </c>
      <c r="Q1302" s="54" t="str">
        <f t="shared" si="259"/>
        <v/>
      </c>
      <c r="R1302" s="54" t="str">
        <f t="shared" si="259"/>
        <v/>
      </c>
      <c r="S1302" s="54" t="str">
        <f t="shared" si="259"/>
        <v/>
      </c>
      <c r="T1302" s="54" t="str">
        <f t="shared" si="259"/>
        <v/>
      </c>
      <c r="U1302" s="54" t="str">
        <f t="shared" si="259"/>
        <v/>
      </c>
      <c r="V1302" s="54" t="str">
        <f t="shared" si="259"/>
        <v/>
      </c>
      <c r="W1302" s="54" t="str">
        <f t="shared" si="258"/>
        <v/>
      </c>
      <c r="X1302" s="54" t="str">
        <f t="shared" si="258"/>
        <v/>
      </c>
      <c r="Y1302" s="54" t="str">
        <f t="shared" si="258"/>
        <v/>
      </c>
      <c r="Z1302" s="54" t="str">
        <f t="shared" si="258"/>
        <v/>
      </c>
      <c r="AA1302" s="54" t="str">
        <f t="shared" si="258"/>
        <v/>
      </c>
      <c r="AB1302" s="54" t="str">
        <f t="shared" si="258"/>
        <v/>
      </c>
      <c r="AC1302" s="54" t="str">
        <f t="shared" si="258"/>
        <v/>
      </c>
      <c r="AD1302" s="54" t="str">
        <f t="shared" si="258"/>
        <v/>
      </c>
    </row>
    <row r="1303" spans="1:30" s="54" customFormat="1" x14ac:dyDescent="0.25">
      <c r="A1303" s="50">
        <v>36312</v>
      </c>
      <c r="B1303" s="160">
        <f t="shared" si="254"/>
        <v>6</v>
      </c>
      <c r="C1303" s="160">
        <f t="shared" si="255"/>
        <v>1999</v>
      </c>
      <c r="D1303" s="160" t="str">
        <f t="shared" si="257"/>
        <v>19996</v>
      </c>
      <c r="E1303" s="160"/>
      <c r="F1303" s="49">
        <v>617</v>
      </c>
      <c r="G1303" s="54" t="str">
        <f t="shared" si="259"/>
        <v/>
      </c>
      <c r="H1303" s="54" t="str">
        <f t="shared" si="259"/>
        <v/>
      </c>
      <c r="I1303" s="54" t="str">
        <f t="shared" si="259"/>
        <v/>
      </c>
      <c r="J1303" s="54" t="str">
        <f t="shared" si="259"/>
        <v/>
      </c>
      <c r="K1303" s="54" t="str">
        <f t="shared" si="259"/>
        <v/>
      </c>
      <c r="L1303" s="54" t="str">
        <f t="shared" si="259"/>
        <v/>
      </c>
      <c r="M1303" s="54" t="str">
        <f t="shared" si="259"/>
        <v/>
      </c>
      <c r="N1303" s="54" t="str">
        <f t="shared" si="259"/>
        <v/>
      </c>
      <c r="O1303" s="54" t="str">
        <f t="shared" si="259"/>
        <v/>
      </c>
      <c r="P1303" s="54">
        <f t="shared" si="259"/>
        <v>617</v>
      </c>
      <c r="Q1303" s="54" t="str">
        <f t="shared" si="259"/>
        <v/>
      </c>
      <c r="R1303" s="54" t="str">
        <f t="shared" si="259"/>
        <v/>
      </c>
      <c r="S1303" s="54" t="str">
        <f t="shared" si="259"/>
        <v/>
      </c>
      <c r="T1303" s="54" t="str">
        <f t="shared" si="259"/>
        <v/>
      </c>
      <c r="U1303" s="54" t="str">
        <f t="shared" si="259"/>
        <v/>
      </c>
      <c r="V1303" s="54" t="str">
        <f t="shared" si="259"/>
        <v/>
      </c>
      <c r="W1303" s="54" t="str">
        <f t="shared" si="258"/>
        <v/>
      </c>
      <c r="X1303" s="54" t="str">
        <f t="shared" si="258"/>
        <v/>
      </c>
      <c r="Y1303" s="54" t="str">
        <f t="shared" si="258"/>
        <v/>
      </c>
      <c r="Z1303" s="54" t="str">
        <f t="shared" si="258"/>
        <v/>
      </c>
      <c r="AA1303" s="54" t="str">
        <f t="shared" si="258"/>
        <v/>
      </c>
      <c r="AB1303" s="54" t="str">
        <f t="shared" si="258"/>
        <v/>
      </c>
      <c r="AC1303" s="54" t="str">
        <f t="shared" si="258"/>
        <v/>
      </c>
      <c r="AD1303" s="54" t="str">
        <f t="shared" si="258"/>
        <v/>
      </c>
    </row>
    <row r="1304" spans="1:30" s="54" customFormat="1" x14ac:dyDescent="0.25">
      <c r="A1304" s="50">
        <v>36314</v>
      </c>
      <c r="B1304" s="160">
        <f t="shared" si="254"/>
        <v>6</v>
      </c>
      <c r="C1304" s="160">
        <f t="shared" si="255"/>
        <v>1999</v>
      </c>
      <c r="D1304" s="160" t="str">
        <f t="shared" si="257"/>
        <v>19996</v>
      </c>
      <c r="E1304" s="160"/>
      <c r="F1304" s="49">
        <v>22</v>
      </c>
      <c r="G1304" s="54" t="str">
        <f t="shared" si="259"/>
        <v/>
      </c>
      <c r="H1304" s="54" t="str">
        <f t="shared" si="259"/>
        <v/>
      </c>
      <c r="I1304" s="54" t="str">
        <f t="shared" si="259"/>
        <v/>
      </c>
      <c r="J1304" s="54" t="str">
        <f t="shared" si="259"/>
        <v/>
      </c>
      <c r="K1304" s="54" t="str">
        <f t="shared" si="259"/>
        <v/>
      </c>
      <c r="L1304" s="54" t="str">
        <f t="shared" si="259"/>
        <v/>
      </c>
      <c r="M1304" s="54" t="str">
        <f t="shared" si="259"/>
        <v/>
      </c>
      <c r="N1304" s="54" t="str">
        <f t="shared" si="259"/>
        <v/>
      </c>
      <c r="O1304" s="54" t="str">
        <f t="shared" si="259"/>
        <v/>
      </c>
      <c r="P1304" s="54">
        <f t="shared" si="259"/>
        <v>22</v>
      </c>
      <c r="Q1304" s="54" t="str">
        <f t="shared" si="259"/>
        <v/>
      </c>
      <c r="R1304" s="54" t="str">
        <f t="shared" si="259"/>
        <v/>
      </c>
      <c r="S1304" s="54" t="str">
        <f t="shared" si="259"/>
        <v/>
      </c>
      <c r="T1304" s="54" t="str">
        <f t="shared" si="259"/>
        <v/>
      </c>
      <c r="U1304" s="54" t="str">
        <f t="shared" si="259"/>
        <v/>
      </c>
      <c r="V1304" s="54" t="str">
        <f t="shared" si="259"/>
        <v/>
      </c>
      <c r="W1304" s="54" t="str">
        <f t="shared" si="258"/>
        <v/>
      </c>
      <c r="X1304" s="54" t="str">
        <f t="shared" si="258"/>
        <v/>
      </c>
      <c r="Y1304" s="54" t="str">
        <f t="shared" si="258"/>
        <v/>
      </c>
      <c r="Z1304" s="54" t="str">
        <f t="shared" si="258"/>
        <v/>
      </c>
      <c r="AA1304" s="54" t="str">
        <f t="shared" si="258"/>
        <v/>
      </c>
      <c r="AB1304" s="54" t="str">
        <f t="shared" si="258"/>
        <v/>
      </c>
      <c r="AC1304" s="54" t="str">
        <f t="shared" si="258"/>
        <v/>
      </c>
      <c r="AD1304" s="54" t="str">
        <f t="shared" si="258"/>
        <v/>
      </c>
    </row>
    <row r="1305" spans="1:30" s="54" customFormat="1" x14ac:dyDescent="0.25">
      <c r="A1305" s="50">
        <v>36318</v>
      </c>
      <c r="B1305" s="160">
        <f t="shared" si="254"/>
        <v>6</v>
      </c>
      <c r="C1305" s="160">
        <f t="shared" si="255"/>
        <v>1999</v>
      </c>
      <c r="D1305" s="160" t="str">
        <f t="shared" si="257"/>
        <v>19996</v>
      </c>
      <c r="E1305" s="160"/>
      <c r="F1305" s="49">
        <v>50</v>
      </c>
      <c r="G1305" s="54" t="str">
        <f t="shared" si="259"/>
        <v/>
      </c>
      <c r="H1305" s="54" t="str">
        <f t="shared" si="259"/>
        <v/>
      </c>
      <c r="I1305" s="54" t="str">
        <f t="shared" si="259"/>
        <v/>
      </c>
      <c r="J1305" s="54" t="str">
        <f t="shared" si="259"/>
        <v/>
      </c>
      <c r="K1305" s="54" t="str">
        <f t="shared" si="259"/>
        <v/>
      </c>
      <c r="L1305" s="54" t="str">
        <f t="shared" si="259"/>
        <v/>
      </c>
      <c r="M1305" s="54" t="str">
        <f t="shared" si="259"/>
        <v/>
      </c>
      <c r="N1305" s="54" t="str">
        <f t="shared" si="259"/>
        <v/>
      </c>
      <c r="O1305" s="54" t="str">
        <f t="shared" si="259"/>
        <v/>
      </c>
      <c r="P1305" s="54">
        <f t="shared" si="259"/>
        <v>50</v>
      </c>
      <c r="Q1305" s="54" t="str">
        <f t="shared" si="259"/>
        <v/>
      </c>
      <c r="R1305" s="54" t="str">
        <f t="shared" si="259"/>
        <v/>
      </c>
      <c r="S1305" s="54" t="str">
        <f t="shared" si="259"/>
        <v/>
      </c>
      <c r="T1305" s="54" t="str">
        <f t="shared" si="259"/>
        <v/>
      </c>
      <c r="U1305" s="54" t="str">
        <f t="shared" si="259"/>
        <v/>
      </c>
      <c r="V1305" s="54" t="str">
        <f t="shared" si="259"/>
        <v/>
      </c>
      <c r="W1305" s="54" t="str">
        <f t="shared" si="258"/>
        <v/>
      </c>
      <c r="X1305" s="54" t="str">
        <f t="shared" si="258"/>
        <v/>
      </c>
      <c r="Y1305" s="54" t="str">
        <f t="shared" si="258"/>
        <v/>
      </c>
      <c r="Z1305" s="54" t="str">
        <f t="shared" si="258"/>
        <v/>
      </c>
      <c r="AA1305" s="54" t="str">
        <f t="shared" si="258"/>
        <v/>
      </c>
      <c r="AB1305" s="54" t="str">
        <f t="shared" si="258"/>
        <v/>
      </c>
      <c r="AC1305" s="54" t="str">
        <f t="shared" si="258"/>
        <v/>
      </c>
      <c r="AD1305" s="54" t="str">
        <f t="shared" si="258"/>
        <v/>
      </c>
    </row>
    <row r="1306" spans="1:30" s="54" customFormat="1" x14ac:dyDescent="0.25">
      <c r="A1306" s="50">
        <v>36319</v>
      </c>
      <c r="B1306" s="160">
        <f t="shared" si="254"/>
        <v>6</v>
      </c>
      <c r="C1306" s="160">
        <f t="shared" si="255"/>
        <v>1999</v>
      </c>
      <c r="D1306" s="160" t="str">
        <f t="shared" si="257"/>
        <v>19996</v>
      </c>
      <c r="E1306" s="160"/>
      <c r="F1306" s="49">
        <v>1</v>
      </c>
      <c r="G1306" s="54" t="str">
        <f t="shared" si="259"/>
        <v/>
      </c>
      <c r="H1306" s="54" t="str">
        <f t="shared" si="259"/>
        <v/>
      </c>
      <c r="I1306" s="54" t="str">
        <f t="shared" si="259"/>
        <v/>
      </c>
      <c r="J1306" s="54" t="str">
        <f t="shared" si="259"/>
        <v/>
      </c>
      <c r="K1306" s="54" t="str">
        <f t="shared" si="259"/>
        <v/>
      </c>
      <c r="L1306" s="54" t="str">
        <f t="shared" si="259"/>
        <v/>
      </c>
      <c r="M1306" s="54" t="str">
        <f t="shared" si="259"/>
        <v/>
      </c>
      <c r="N1306" s="54" t="str">
        <f t="shared" si="259"/>
        <v/>
      </c>
      <c r="O1306" s="54" t="str">
        <f t="shared" si="259"/>
        <v/>
      </c>
      <c r="P1306" s="54">
        <f t="shared" si="259"/>
        <v>1</v>
      </c>
      <c r="Q1306" s="54" t="str">
        <f t="shared" si="259"/>
        <v/>
      </c>
      <c r="R1306" s="54" t="str">
        <f t="shared" si="259"/>
        <v/>
      </c>
      <c r="S1306" s="54" t="str">
        <f t="shared" si="259"/>
        <v/>
      </c>
      <c r="T1306" s="54" t="str">
        <f t="shared" si="259"/>
        <v/>
      </c>
      <c r="U1306" s="54" t="str">
        <f t="shared" si="259"/>
        <v/>
      </c>
      <c r="V1306" s="54" t="str">
        <f t="shared" si="259"/>
        <v/>
      </c>
      <c r="W1306" s="54" t="str">
        <f t="shared" si="258"/>
        <v/>
      </c>
      <c r="X1306" s="54" t="str">
        <f t="shared" si="258"/>
        <v/>
      </c>
      <c r="Y1306" s="54" t="str">
        <f t="shared" si="258"/>
        <v/>
      </c>
      <c r="Z1306" s="54" t="str">
        <f t="shared" si="258"/>
        <v/>
      </c>
      <c r="AA1306" s="54" t="str">
        <f t="shared" si="258"/>
        <v/>
      </c>
      <c r="AB1306" s="54" t="str">
        <f t="shared" si="258"/>
        <v/>
      </c>
      <c r="AC1306" s="54" t="str">
        <f t="shared" si="258"/>
        <v/>
      </c>
      <c r="AD1306" s="54" t="str">
        <f t="shared" si="258"/>
        <v/>
      </c>
    </row>
    <row r="1307" spans="1:30" s="54" customFormat="1" x14ac:dyDescent="0.25">
      <c r="A1307" s="50">
        <v>36319</v>
      </c>
      <c r="B1307" s="160">
        <f t="shared" si="254"/>
        <v>6</v>
      </c>
      <c r="C1307" s="160">
        <f t="shared" si="255"/>
        <v>1999</v>
      </c>
      <c r="D1307" s="160" t="str">
        <f t="shared" si="257"/>
        <v>19996</v>
      </c>
      <c r="E1307" s="160"/>
      <c r="F1307" s="49">
        <v>1</v>
      </c>
      <c r="G1307" s="54" t="str">
        <f t="shared" si="259"/>
        <v/>
      </c>
      <c r="H1307" s="54" t="str">
        <f t="shared" si="259"/>
        <v/>
      </c>
      <c r="I1307" s="54" t="str">
        <f t="shared" si="259"/>
        <v/>
      </c>
      <c r="J1307" s="54" t="str">
        <f t="shared" si="259"/>
        <v/>
      </c>
      <c r="K1307" s="54" t="str">
        <f t="shared" si="259"/>
        <v/>
      </c>
      <c r="L1307" s="54" t="str">
        <f t="shared" si="259"/>
        <v/>
      </c>
      <c r="M1307" s="54" t="str">
        <f t="shared" si="259"/>
        <v/>
      </c>
      <c r="N1307" s="54" t="str">
        <f t="shared" si="259"/>
        <v/>
      </c>
      <c r="O1307" s="54" t="str">
        <f t="shared" si="259"/>
        <v/>
      </c>
      <c r="P1307" s="54">
        <f t="shared" si="259"/>
        <v>1</v>
      </c>
      <c r="Q1307" s="54" t="str">
        <f t="shared" si="259"/>
        <v/>
      </c>
      <c r="R1307" s="54" t="str">
        <f t="shared" si="259"/>
        <v/>
      </c>
      <c r="S1307" s="54" t="str">
        <f t="shared" si="259"/>
        <v/>
      </c>
      <c r="T1307" s="54" t="str">
        <f t="shared" si="259"/>
        <v/>
      </c>
      <c r="U1307" s="54" t="str">
        <f t="shared" si="259"/>
        <v/>
      </c>
      <c r="V1307" s="54" t="str">
        <f t="shared" si="259"/>
        <v/>
      </c>
      <c r="W1307" s="54" t="str">
        <f t="shared" si="258"/>
        <v/>
      </c>
      <c r="X1307" s="54" t="str">
        <f t="shared" si="258"/>
        <v/>
      </c>
      <c r="Y1307" s="54" t="str">
        <f t="shared" si="258"/>
        <v/>
      </c>
      <c r="Z1307" s="54" t="str">
        <f t="shared" si="258"/>
        <v/>
      </c>
      <c r="AA1307" s="54" t="str">
        <f t="shared" si="258"/>
        <v/>
      </c>
      <c r="AB1307" s="54" t="str">
        <f t="shared" si="258"/>
        <v/>
      </c>
      <c r="AC1307" s="54" t="str">
        <f t="shared" si="258"/>
        <v/>
      </c>
      <c r="AD1307" s="54" t="str">
        <f t="shared" si="258"/>
        <v/>
      </c>
    </row>
    <row r="1308" spans="1:30" s="54" customFormat="1" x14ac:dyDescent="0.25">
      <c r="A1308" s="50">
        <v>36319</v>
      </c>
      <c r="B1308" s="160">
        <f t="shared" si="254"/>
        <v>6</v>
      </c>
      <c r="C1308" s="160">
        <f t="shared" si="255"/>
        <v>1999</v>
      </c>
      <c r="D1308" s="160" t="str">
        <f t="shared" si="257"/>
        <v>19996</v>
      </c>
      <c r="E1308" s="160"/>
      <c r="F1308" s="49">
        <v>16</v>
      </c>
      <c r="G1308" s="54" t="str">
        <f t="shared" si="259"/>
        <v/>
      </c>
      <c r="H1308" s="54" t="str">
        <f t="shared" si="259"/>
        <v/>
      </c>
      <c r="I1308" s="54" t="str">
        <f t="shared" si="259"/>
        <v/>
      </c>
      <c r="J1308" s="54" t="str">
        <f t="shared" si="259"/>
        <v/>
      </c>
      <c r="K1308" s="54" t="str">
        <f t="shared" si="259"/>
        <v/>
      </c>
      <c r="L1308" s="54" t="str">
        <f t="shared" si="259"/>
        <v/>
      </c>
      <c r="M1308" s="54" t="str">
        <f t="shared" si="259"/>
        <v/>
      </c>
      <c r="N1308" s="54" t="str">
        <f t="shared" si="259"/>
        <v/>
      </c>
      <c r="O1308" s="54" t="str">
        <f t="shared" si="259"/>
        <v/>
      </c>
      <c r="P1308" s="54">
        <f t="shared" si="259"/>
        <v>16</v>
      </c>
      <c r="Q1308" s="54" t="str">
        <f t="shared" si="259"/>
        <v/>
      </c>
      <c r="R1308" s="54" t="str">
        <f t="shared" si="259"/>
        <v/>
      </c>
      <c r="S1308" s="54" t="str">
        <f t="shared" si="259"/>
        <v/>
      </c>
      <c r="T1308" s="54" t="str">
        <f t="shared" si="259"/>
        <v/>
      </c>
      <c r="U1308" s="54" t="str">
        <f t="shared" si="259"/>
        <v/>
      </c>
      <c r="V1308" s="54" t="str">
        <f t="shared" si="259"/>
        <v/>
      </c>
      <c r="W1308" s="54" t="str">
        <f t="shared" si="258"/>
        <v/>
      </c>
      <c r="X1308" s="54" t="str">
        <f t="shared" si="258"/>
        <v/>
      </c>
      <c r="Y1308" s="54" t="str">
        <f t="shared" si="258"/>
        <v/>
      </c>
      <c r="Z1308" s="54" t="str">
        <f t="shared" si="258"/>
        <v/>
      </c>
      <c r="AA1308" s="54" t="str">
        <f t="shared" si="258"/>
        <v/>
      </c>
      <c r="AB1308" s="54" t="str">
        <f t="shared" si="258"/>
        <v/>
      </c>
      <c r="AC1308" s="54" t="str">
        <f t="shared" si="258"/>
        <v/>
      </c>
      <c r="AD1308" s="54" t="str">
        <f t="shared" si="258"/>
        <v/>
      </c>
    </row>
    <row r="1309" spans="1:30" s="54" customFormat="1" x14ac:dyDescent="0.25">
      <c r="A1309" s="50">
        <v>36319</v>
      </c>
      <c r="B1309" s="160">
        <f t="shared" si="254"/>
        <v>6</v>
      </c>
      <c r="C1309" s="160">
        <f t="shared" si="255"/>
        <v>1999</v>
      </c>
      <c r="D1309" s="160" t="str">
        <f t="shared" si="257"/>
        <v>19996</v>
      </c>
      <c r="E1309" s="160"/>
      <c r="F1309" s="49">
        <v>81</v>
      </c>
      <c r="G1309" s="54" t="str">
        <f t="shared" si="259"/>
        <v/>
      </c>
      <c r="H1309" s="54" t="str">
        <f t="shared" si="259"/>
        <v/>
      </c>
      <c r="I1309" s="54" t="str">
        <f t="shared" si="259"/>
        <v/>
      </c>
      <c r="J1309" s="54" t="str">
        <f t="shared" si="259"/>
        <v/>
      </c>
      <c r="K1309" s="54" t="str">
        <f t="shared" si="259"/>
        <v/>
      </c>
      <c r="L1309" s="54" t="str">
        <f t="shared" si="259"/>
        <v/>
      </c>
      <c r="M1309" s="54" t="str">
        <f t="shared" si="259"/>
        <v/>
      </c>
      <c r="N1309" s="54" t="str">
        <f t="shared" si="259"/>
        <v/>
      </c>
      <c r="O1309" s="54" t="str">
        <f t="shared" si="259"/>
        <v/>
      </c>
      <c r="P1309" s="54">
        <f t="shared" si="259"/>
        <v>81</v>
      </c>
      <c r="Q1309" s="54" t="str">
        <f t="shared" si="259"/>
        <v/>
      </c>
      <c r="R1309" s="54" t="str">
        <f t="shared" si="259"/>
        <v/>
      </c>
      <c r="S1309" s="54" t="str">
        <f t="shared" si="259"/>
        <v/>
      </c>
      <c r="T1309" s="54" t="str">
        <f t="shared" si="259"/>
        <v/>
      </c>
      <c r="U1309" s="54" t="str">
        <f t="shared" si="259"/>
        <v/>
      </c>
      <c r="V1309" s="54" t="str">
        <f t="shared" si="259"/>
        <v/>
      </c>
      <c r="W1309" s="54" t="str">
        <f t="shared" si="258"/>
        <v/>
      </c>
      <c r="X1309" s="54" t="str">
        <f t="shared" si="258"/>
        <v/>
      </c>
      <c r="Y1309" s="54" t="str">
        <f t="shared" si="258"/>
        <v/>
      </c>
      <c r="Z1309" s="54" t="str">
        <f t="shared" si="258"/>
        <v/>
      </c>
      <c r="AA1309" s="54" t="str">
        <f t="shared" si="258"/>
        <v/>
      </c>
      <c r="AB1309" s="54" t="str">
        <f t="shared" si="258"/>
        <v/>
      </c>
      <c r="AC1309" s="54" t="str">
        <f t="shared" si="258"/>
        <v/>
      </c>
      <c r="AD1309" s="54" t="str">
        <f t="shared" si="258"/>
        <v/>
      </c>
    </row>
    <row r="1310" spans="1:30" s="54" customFormat="1" x14ac:dyDescent="0.25">
      <c r="A1310" s="50">
        <v>36320</v>
      </c>
      <c r="B1310" s="160">
        <f t="shared" si="254"/>
        <v>6</v>
      </c>
      <c r="C1310" s="160">
        <f t="shared" si="255"/>
        <v>1999</v>
      </c>
      <c r="D1310" s="160" t="str">
        <f t="shared" si="257"/>
        <v>19996</v>
      </c>
      <c r="E1310" s="160"/>
      <c r="F1310" s="66">
        <v>9730</v>
      </c>
      <c r="G1310" s="54" t="str">
        <f t="shared" si="259"/>
        <v/>
      </c>
      <c r="H1310" s="54" t="str">
        <f t="shared" si="259"/>
        <v/>
      </c>
      <c r="I1310" s="54" t="str">
        <f t="shared" si="259"/>
        <v/>
      </c>
      <c r="J1310" s="54" t="str">
        <f t="shared" si="259"/>
        <v/>
      </c>
      <c r="K1310" s="54" t="str">
        <f t="shared" si="259"/>
        <v/>
      </c>
      <c r="L1310" s="54" t="str">
        <f t="shared" si="259"/>
        <v/>
      </c>
      <c r="M1310" s="54" t="str">
        <f t="shared" si="259"/>
        <v/>
      </c>
      <c r="N1310" s="54" t="str">
        <f t="shared" si="259"/>
        <v/>
      </c>
      <c r="O1310" s="54" t="str">
        <f t="shared" si="259"/>
        <v/>
      </c>
      <c r="P1310" s="54">
        <f t="shared" si="259"/>
        <v>9730</v>
      </c>
      <c r="Q1310" s="54" t="str">
        <f t="shared" si="259"/>
        <v/>
      </c>
      <c r="R1310" s="54" t="str">
        <f t="shared" si="259"/>
        <v/>
      </c>
      <c r="S1310" s="54" t="str">
        <f t="shared" si="259"/>
        <v/>
      </c>
      <c r="T1310" s="54" t="str">
        <f t="shared" si="259"/>
        <v/>
      </c>
      <c r="U1310" s="54" t="str">
        <f t="shared" si="259"/>
        <v/>
      </c>
      <c r="V1310" s="54" t="str">
        <f t="shared" si="259"/>
        <v/>
      </c>
      <c r="W1310" s="54" t="str">
        <f t="shared" si="258"/>
        <v/>
      </c>
      <c r="X1310" s="54" t="str">
        <f t="shared" si="258"/>
        <v/>
      </c>
      <c r="Y1310" s="54" t="str">
        <f t="shared" si="258"/>
        <v/>
      </c>
      <c r="Z1310" s="54" t="str">
        <f t="shared" si="258"/>
        <v/>
      </c>
      <c r="AA1310" s="54" t="str">
        <f t="shared" si="258"/>
        <v/>
      </c>
      <c r="AB1310" s="54" t="str">
        <f t="shared" si="258"/>
        <v/>
      </c>
      <c r="AC1310" s="54" t="str">
        <f t="shared" si="258"/>
        <v/>
      </c>
      <c r="AD1310" s="54" t="str">
        <f t="shared" si="258"/>
        <v/>
      </c>
    </row>
    <row r="1311" spans="1:30" s="54" customFormat="1" x14ac:dyDescent="0.25">
      <c r="A1311" s="50">
        <v>36321</v>
      </c>
      <c r="B1311" s="160">
        <f t="shared" si="254"/>
        <v>6</v>
      </c>
      <c r="C1311" s="160">
        <f t="shared" si="255"/>
        <v>1999</v>
      </c>
      <c r="D1311" s="160" t="str">
        <f t="shared" si="257"/>
        <v>19996</v>
      </c>
      <c r="E1311" s="160"/>
      <c r="F1311" s="49">
        <v>32</v>
      </c>
      <c r="G1311" s="54" t="str">
        <f t="shared" si="259"/>
        <v/>
      </c>
      <c r="H1311" s="54" t="str">
        <f t="shared" si="259"/>
        <v/>
      </c>
      <c r="I1311" s="54" t="str">
        <f t="shared" si="259"/>
        <v/>
      </c>
      <c r="J1311" s="54" t="str">
        <f t="shared" si="259"/>
        <v/>
      </c>
      <c r="K1311" s="54" t="str">
        <f t="shared" si="259"/>
        <v/>
      </c>
      <c r="L1311" s="54" t="str">
        <f t="shared" si="259"/>
        <v/>
      </c>
      <c r="M1311" s="54" t="str">
        <f t="shared" si="259"/>
        <v/>
      </c>
      <c r="N1311" s="54" t="str">
        <f t="shared" si="259"/>
        <v/>
      </c>
      <c r="O1311" s="54" t="str">
        <f t="shared" si="259"/>
        <v/>
      </c>
      <c r="P1311" s="54">
        <f t="shared" si="259"/>
        <v>32</v>
      </c>
      <c r="Q1311" s="54" t="str">
        <f t="shared" si="259"/>
        <v/>
      </c>
      <c r="R1311" s="54" t="str">
        <f t="shared" si="259"/>
        <v/>
      </c>
      <c r="S1311" s="54" t="str">
        <f t="shared" si="259"/>
        <v/>
      </c>
      <c r="T1311" s="54" t="str">
        <f t="shared" si="259"/>
        <v/>
      </c>
      <c r="U1311" s="54" t="str">
        <f t="shared" si="259"/>
        <v/>
      </c>
      <c r="V1311" s="54" t="str">
        <f t="shared" si="259"/>
        <v/>
      </c>
      <c r="W1311" s="54" t="str">
        <f t="shared" si="258"/>
        <v/>
      </c>
      <c r="X1311" s="54" t="str">
        <f t="shared" si="258"/>
        <v/>
      </c>
      <c r="Y1311" s="54" t="str">
        <f t="shared" si="258"/>
        <v/>
      </c>
      <c r="Z1311" s="54" t="str">
        <f t="shared" si="258"/>
        <v/>
      </c>
      <c r="AA1311" s="54" t="str">
        <f t="shared" si="258"/>
        <v/>
      </c>
      <c r="AB1311" s="54" t="str">
        <f t="shared" si="258"/>
        <v/>
      </c>
      <c r="AC1311" s="54" t="str">
        <f t="shared" si="258"/>
        <v/>
      </c>
      <c r="AD1311" s="54" t="str">
        <f t="shared" si="258"/>
        <v/>
      </c>
    </row>
    <row r="1312" spans="1:30" s="54" customFormat="1" x14ac:dyDescent="0.25">
      <c r="A1312" s="50">
        <v>36335</v>
      </c>
      <c r="B1312" s="160">
        <f t="shared" si="254"/>
        <v>6</v>
      </c>
      <c r="C1312" s="160">
        <f t="shared" si="255"/>
        <v>1999</v>
      </c>
      <c r="D1312" s="160" t="str">
        <f t="shared" si="257"/>
        <v>19996</v>
      </c>
      <c r="E1312" s="160"/>
      <c r="F1312" s="49">
        <v>17</v>
      </c>
      <c r="G1312" s="54" t="str">
        <f t="shared" si="259"/>
        <v/>
      </c>
      <c r="H1312" s="54" t="str">
        <f t="shared" si="259"/>
        <v/>
      </c>
      <c r="I1312" s="54" t="str">
        <f t="shared" si="259"/>
        <v/>
      </c>
      <c r="J1312" s="54" t="str">
        <f t="shared" si="259"/>
        <v/>
      </c>
      <c r="K1312" s="54" t="str">
        <f t="shared" si="259"/>
        <v/>
      </c>
      <c r="L1312" s="54" t="str">
        <f t="shared" si="259"/>
        <v/>
      </c>
      <c r="M1312" s="54" t="str">
        <f t="shared" si="259"/>
        <v/>
      </c>
      <c r="N1312" s="54" t="str">
        <f t="shared" si="259"/>
        <v/>
      </c>
      <c r="O1312" s="54" t="str">
        <f t="shared" si="259"/>
        <v/>
      </c>
      <c r="P1312" s="54">
        <f t="shared" si="259"/>
        <v>17</v>
      </c>
      <c r="Q1312" s="54" t="str">
        <f t="shared" si="259"/>
        <v/>
      </c>
      <c r="R1312" s="54" t="str">
        <f t="shared" si="259"/>
        <v/>
      </c>
      <c r="S1312" s="54" t="str">
        <f t="shared" si="259"/>
        <v/>
      </c>
      <c r="T1312" s="54" t="str">
        <f t="shared" si="259"/>
        <v/>
      </c>
      <c r="U1312" s="54" t="str">
        <f t="shared" si="259"/>
        <v/>
      </c>
      <c r="V1312" s="54" t="str">
        <f t="shared" si="259"/>
        <v/>
      </c>
      <c r="W1312" s="54" t="str">
        <f t="shared" si="258"/>
        <v/>
      </c>
      <c r="X1312" s="54" t="str">
        <f t="shared" si="258"/>
        <v/>
      </c>
      <c r="Y1312" s="54" t="str">
        <f t="shared" si="258"/>
        <v/>
      </c>
      <c r="Z1312" s="54" t="str">
        <f t="shared" si="258"/>
        <v/>
      </c>
      <c r="AA1312" s="54" t="str">
        <f t="shared" si="258"/>
        <v/>
      </c>
      <c r="AB1312" s="54" t="str">
        <f t="shared" si="258"/>
        <v/>
      </c>
      <c r="AC1312" s="54" t="str">
        <f t="shared" si="258"/>
        <v/>
      </c>
      <c r="AD1312" s="54" t="str">
        <f t="shared" si="258"/>
        <v/>
      </c>
    </row>
    <row r="1313" spans="1:30" s="54" customFormat="1" x14ac:dyDescent="0.25">
      <c r="A1313" s="50">
        <v>36335</v>
      </c>
      <c r="B1313" s="160">
        <f t="shared" si="254"/>
        <v>6</v>
      </c>
      <c r="C1313" s="160">
        <f t="shared" si="255"/>
        <v>1999</v>
      </c>
      <c r="D1313" s="160" t="str">
        <f t="shared" si="257"/>
        <v>19996</v>
      </c>
      <c r="E1313" s="160"/>
      <c r="F1313" s="66">
        <v>16866</v>
      </c>
      <c r="G1313" s="54" t="str">
        <f t="shared" si="259"/>
        <v/>
      </c>
      <c r="H1313" s="54" t="str">
        <f t="shared" si="259"/>
        <v/>
      </c>
      <c r="I1313" s="54" t="str">
        <f t="shared" si="259"/>
        <v/>
      </c>
      <c r="J1313" s="54" t="str">
        <f t="shared" si="259"/>
        <v/>
      </c>
      <c r="K1313" s="54" t="str">
        <f t="shared" si="259"/>
        <v/>
      </c>
      <c r="L1313" s="54" t="str">
        <f t="shared" si="259"/>
        <v/>
      </c>
      <c r="M1313" s="54" t="str">
        <f t="shared" si="259"/>
        <v/>
      </c>
      <c r="N1313" s="54" t="str">
        <f t="shared" si="259"/>
        <v/>
      </c>
      <c r="O1313" s="54" t="str">
        <f t="shared" si="259"/>
        <v/>
      </c>
      <c r="P1313" s="54">
        <f t="shared" si="259"/>
        <v>16866</v>
      </c>
      <c r="Q1313" s="54" t="str">
        <f t="shared" si="259"/>
        <v/>
      </c>
      <c r="R1313" s="54" t="str">
        <f t="shared" si="259"/>
        <v/>
      </c>
      <c r="S1313" s="54" t="str">
        <f t="shared" si="259"/>
        <v/>
      </c>
      <c r="T1313" s="54" t="str">
        <f t="shared" si="259"/>
        <v/>
      </c>
      <c r="U1313" s="54" t="str">
        <f t="shared" si="259"/>
        <v/>
      </c>
      <c r="V1313" s="54" t="str">
        <f t="shared" si="259"/>
        <v/>
      </c>
      <c r="W1313" s="54" t="str">
        <f t="shared" si="258"/>
        <v/>
      </c>
      <c r="X1313" s="54" t="str">
        <f t="shared" si="258"/>
        <v/>
      </c>
      <c r="Y1313" s="54" t="str">
        <f t="shared" si="258"/>
        <v/>
      </c>
      <c r="Z1313" s="54" t="str">
        <f t="shared" si="258"/>
        <v/>
      </c>
      <c r="AA1313" s="54" t="str">
        <f t="shared" si="258"/>
        <v/>
      </c>
      <c r="AB1313" s="54" t="str">
        <f t="shared" si="258"/>
        <v/>
      </c>
      <c r="AC1313" s="54" t="str">
        <f t="shared" si="258"/>
        <v/>
      </c>
      <c r="AD1313" s="54" t="str">
        <f t="shared" si="258"/>
        <v/>
      </c>
    </row>
    <row r="1314" spans="1:30" s="54" customFormat="1" x14ac:dyDescent="0.25">
      <c r="A1314" s="50">
        <v>36339</v>
      </c>
      <c r="B1314" s="160">
        <f t="shared" si="254"/>
        <v>6</v>
      </c>
      <c r="C1314" s="160">
        <f t="shared" si="255"/>
        <v>1999</v>
      </c>
      <c r="D1314" s="160" t="str">
        <f t="shared" si="257"/>
        <v>19996</v>
      </c>
      <c r="E1314" s="160"/>
      <c r="F1314" s="49">
        <v>61</v>
      </c>
      <c r="G1314" s="54" t="str">
        <f t="shared" si="259"/>
        <v/>
      </c>
      <c r="H1314" s="54" t="str">
        <f t="shared" si="259"/>
        <v/>
      </c>
      <c r="I1314" s="54" t="str">
        <f t="shared" si="259"/>
        <v/>
      </c>
      <c r="J1314" s="54" t="str">
        <f t="shared" si="259"/>
        <v/>
      </c>
      <c r="K1314" s="54" t="str">
        <f t="shared" si="259"/>
        <v/>
      </c>
      <c r="L1314" s="54" t="str">
        <f t="shared" si="259"/>
        <v/>
      </c>
      <c r="M1314" s="54" t="str">
        <f t="shared" si="259"/>
        <v/>
      </c>
      <c r="N1314" s="54" t="str">
        <f t="shared" si="259"/>
        <v/>
      </c>
      <c r="O1314" s="54" t="str">
        <f t="shared" si="259"/>
        <v/>
      </c>
      <c r="P1314" s="54">
        <f t="shared" si="259"/>
        <v>61</v>
      </c>
      <c r="Q1314" s="54" t="str">
        <f t="shared" si="259"/>
        <v/>
      </c>
      <c r="R1314" s="54" t="str">
        <f t="shared" si="259"/>
        <v/>
      </c>
      <c r="S1314" s="54" t="str">
        <f t="shared" si="259"/>
        <v/>
      </c>
      <c r="T1314" s="54" t="str">
        <f t="shared" si="259"/>
        <v/>
      </c>
      <c r="U1314" s="54" t="str">
        <f t="shared" si="259"/>
        <v/>
      </c>
      <c r="V1314" s="54" t="str">
        <f t="shared" si="259"/>
        <v/>
      </c>
      <c r="W1314" s="54" t="str">
        <f t="shared" si="258"/>
        <v/>
      </c>
      <c r="X1314" s="54" t="str">
        <f t="shared" si="258"/>
        <v/>
      </c>
      <c r="Y1314" s="54" t="str">
        <f t="shared" si="258"/>
        <v/>
      </c>
      <c r="Z1314" s="54" t="str">
        <f t="shared" si="258"/>
        <v/>
      </c>
      <c r="AA1314" s="54" t="str">
        <f t="shared" si="258"/>
        <v/>
      </c>
      <c r="AB1314" s="54" t="str">
        <f t="shared" si="258"/>
        <v/>
      </c>
      <c r="AC1314" s="54" t="str">
        <f t="shared" si="258"/>
        <v/>
      </c>
      <c r="AD1314" s="54" t="str">
        <f t="shared" si="258"/>
        <v/>
      </c>
    </row>
    <row r="1315" spans="1:30" s="54" customFormat="1" x14ac:dyDescent="0.25">
      <c r="A1315" s="50">
        <v>36340</v>
      </c>
      <c r="B1315" s="160">
        <f t="shared" si="254"/>
        <v>6</v>
      </c>
      <c r="C1315" s="160">
        <f t="shared" si="255"/>
        <v>1999</v>
      </c>
      <c r="D1315" s="160" t="str">
        <f t="shared" si="257"/>
        <v>19996</v>
      </c>
      <c r="E1315" s="160"/>
      <c r="F1315" s="49">
        <v>58</v>
      </c>
      <c r="G1315" s="54" t="str">
        <f t="shared" si="259"/>
        <v/>
      </c>
      <c r="H1315" s="54" t="str">
        <f t="shared" si="259"/>
        <v/>
      </c>
      <c r="I1315" s="54" t="str">
        <f t="shared" si="259"/>
        <v/>
      </c>
      <c r="J1315" s="54" t="str">
        <f t="shared" si="259"/>
        <v/>
      </c>
      <c r="K1315" s="54" t="str">
        <f t="shared" si="259"/>
        <v/>
      </c>
      <c r="L1315" s="54" t="str">
        <f t="shared" si="259"/>
        <v/>
      </c>
      <c r="M1315" s="54" t="str">
        <f t="shared" si="259"/>
        <v/>
      </c>
      <c r="N1315" s="54" t="str">
        <f t="shared" si="259"/>
        <v/>
      </c>
      <c r="O1315" s="54" t="str">
        <f t="shared" si="259"/>
        <v/>
      </c>
      <c r="P1315" s="54">
        <f t="shared" si="259"/>
        <v>58</v>
      </c>
      <c r="Q1315" s="54" t="str">
        <f t="shared" si="259"/>
        <v/>
      </c>
      <c r="R1315" s="54" t="str">
        <f t="shared" si="259"/>
        <v/>
      </c>
      <c r="S1315" s="54" t="str">
        <f t="shared" si="259"/>
        <v/>
      </c>
      <c r="T1315" s="54" t="str">
        <f t="shared" si="259"/>
        <v/>
      </c>
      <c r="U1315" s="54" t="str">
        <f t="shared" si="259"/>
        <v/>
      </c>
      <c r="V1315" s="54" t="str">
        <f t="shared" si="259"/>
        <v/>
      </c>
      <c r="W1315" s="54" t="str">
        <f t="shared" si="258"/>
        <v/>
      </c>
      <c r="X1315" s="54" t="str">
        <f t="shared" si="258"/>
        <v/>
      </c>
      <c r="Y1315" s="54" t="str">
        <f t="shared" si="258"/>
        <v/>
      </c>
      <c r="Z1315" s="54" t="str">
        <f t="shared" si="258"/>
        <v/>
      </c>
      <c r="AA1315" s="54" t="str">
        <f t="shared" si="258"/>
        <v/>
      </c>
      <c r="AB1315" s="54" t="str">
        <f t="shared" si="258"/>
        <v/>
      </c>
      <c r="AC1315" s="54" t="str">
        <f t="shared" si="258"/>
        <v/>
      </c>
      <c r="AD1315" s="54" t="str">
        <f t="shared" si="258"/>
        <v/>
      </c>
    </row>
    <row r="1316" spans="1:30" s="54" customFormat="1" x14ac:dyDescent="0.25">
      <c r="A1316" s="50">
        <v>36341</v>
      </c>
      <c r="B1316" s="160">
        <f t="shared" si="254"/>
        <v>6</v>
      </c>
      <c r="C1316" s="160">
        <f t="shared" si="255"/>
        <v>1999</v>
      </c>
      <c r="D1316" s="160" t="str">
        <f t="shared" si="257"/>
        <v>19996</v>
      </c>
      <c r="E1316" s="160"/>
      <c r="F1316" s="49">
        <v>172</v>
      </c>
      <c r="G1316" s="54" t="str">
        <f t="shared" si="259"/>
        <v/>
      </c>
      <c r="H1316" s="54" t="str">
        <f t="shared" si="259"/>
        <v/>
      </c>
      <c r="I1316" s="54" t="str">
        <f t="shared" si="259"/>
        <v/>
      </c>
      <c r="J1316" s="54" t="str">
        <f t="shared" si="259"/>
        <v/>
      </c>
      <c r="K1316" s="54" t="str">
        <f t="shared" si="259"/>
        <v/>
      </c>
      <c r="L1316" s="54" t="str">
        <f t="shared" si="259"/>
        <v/>
      </c>
      <c r="M1316" s="54" t="str">
        <f t="shared" si="259"/>
        <v/>
      </c>
      <c r="N1316" s="54" t="str">
        <f t="shared" si="259"/>
        <v/>
      </c>
      <c r="O1316" s="54" t="str">
        <f t="shared" si="259"/>
        <v/>
      </c>
      <c r="P1316" s="54">
        <f t="shared" si="259"/>
        <v>172</v>
      </c>
      <c r="Q1316" s="54" t="str">
        <f t="shared" si="259"/>
        <v/>
      </c>
      <c r="R1316" s="54" t="str">
        <f t="shared" si="259"/>
        <v/>
      </c>
      <c r="S1316" s="54" t="str">
        <f t="shared" si="259"/>
        <v/>
      </c>
      <c r="T1316" s="54" t="str">
        <f t="shared" si="259"/>
        <v/>
      </c>
      <c r="U1316" s="54" t="str">
        <f t="shared" si="259"/>
        <v/>
      </c>
      <c r="V1316" s="54" t="str">
        <f t="shared" si="259"/>
        <v/>
      </c>
      <c r="W1316" s="54" t="str">
        <f t="shared" si="258"/>
        <v/>
      </c>
      <c r="X1316" s="54" t="str">
        <f t="shared" si="258"/>
        <v/>
      </c>
      <c r="Y1316" s="54" t="str">
        <f t="shared" si="258"/>
        <v/>
      </c>
      <c r="Z1316" s="54" t="str">
        <f t="shared" si="258"/>
        <v/>
      </c>
      <c r="AA1316" s="54" t="str">
        <f t="shared" si="258"/>
        <v/>
      </c>
      <c r="AB1316" s="54" t="str">
        <f t="shared" si="258"/>
        <v/>
      </c>
      <c r="AC1316" s="54" t="str">
        <f t="shared" si="258"/>
        <v/>
      </c>
      <c r="AD1316" s="54" t="str">
        <f t="shared" si="258"/>
        <v/>
      </c>
    </row>
    <row r="1317" spans="1:30" s="54" customFormat="1" x14ac:dyDescent="0.25">
      <c r="A1317" s="50">
        <v>36342</v>
      </c>
      <c r="B1317" s="160">
        <f t="shared" si="254"/>
        <v>7</v>
      </c>
      <c r="C1317" s="160">
        <f t="shared" si="255"/>
        <v>1999</v>
      </c>
      <c r="D1317" s="160" t="str">
        <f t="shared" si="257"/>
        <v>19997</v>
      </c>
      <c r="E1317" s="160"/>
      <c r="F1317" s="49">
        <v>51</v>
      </c>
      <c r="G1317" s="54" t="str">
        <f t="shared" si="259"/>
        <v/>
      </c>
      <c r="H1317" s="54" t="str">
        <f t="shared" si="259"/>
        <v/>
      </c>
      <c r="I1317" s="54" t="str">
        <f t="shared" si="259"/>
        <v/>
      </c>
      <c r="J1317" s="54" t="str">
        <f t="shared" si="259"/>
        <v/>
      </c>
      <c r="K1317" s="54" t="str">
        <f t="shared" si="259"/>
        <v/>
      </c>
      <c r="L1317" s="54" t="str">
        <f t="shared" si="259"/>
        <v/>
      </c>
      <c r="M1317" s="54" t="str">
        <f t="shared" si="259"/>
        <v/>
      </c>
      <c r="N1317" s="54" t="str">
        <f t="shared" si="259"/>
        <v/>
      </c>
      <c r="O1317" s="54" t="str">
        <f t="shared" si="259"/>
        <v/>
      </c>
      <c r="P1317" s="54">
        <f t="shared" si="259"/>
        <v>51</v>
      </c>
      <c r="Q1317" s="54" t="str">
        <f t="shared" si="259"/>
        <v/>
      </c>
      <c r="R1317" s="54" t="str">
        <f t="shared" si="259"/>
        <v/>
      </c>
      <c r="S1317" s="54" t="str">
        <f t="shared" si="259"/>
        <v/>
      </c>
      <c r="T1317" s="54" t="str">
        <f t="shared" si="259"/>
        <v/>
      </c>
      <c r="U1317" s="54" t="str">
        <f t="shared" si="259"/>
        <v/>
      </c>
      <c r="V1317" s="54" t="str">
        <f t="shared" ref="V1317:AI1332" si="260">IF($C1317=V$1,$F1317,"")</f>
        <v/>
      </c>
      <c r="W1317" s="54" t="str">
        <f t="shared" si="260"/>
        <v/>
      </c>
      <c r="X1317" s="54" t="str">
        <f t="shared" si="260"/>
        <v/>
      </c>
      <c r="Y1317" s="54" t="str">
        <f t="shared" si="260"/>
        <v/>
      </c>
      <c r="Z1317" s="54" t="str">
        <f t="shared" si="260"/>
        <v/>
      </c>
      <c r="AA1317" s="54" t="str">
        <f t="shared" si="260"/>
        <v/>
      </c>
      <c r="AB1317" s="54" t="str">
        <f t="shared" si="260"/>
        <v/>
      </c>
      <c r="AC1317" s="54" t="str">
        <f t="shared" si="260"/>
        <v/>
      </c>
      <c r="AD1317" s="54" t="str">
        <f t="shared" si="260"/>
        <v/>
      </c>
    </row>
    <row r="1318" spans="1:30" s="54" customFormat="1" x14ac:dyDescent="0.25">
      <c r="A1318" s="50">
        <v>36342</v>
      </c>
      <c r="B1318" s="160">
        <f t="shared" si="254"/>
        <v>7</v>
      </c>
      <c r="C1318" s="160">
        <f t="shared" si="255"/>
        <v>1999</v>
      </c>
      <c r="D1318" s="160" t="str">
        <f t="shared" si="257"/>
        <v>19997</v>
      </c>
      <c r="E1318" s="160"/>
      <c r="F1318" s="49">
        <v>93</v>
      </c>
      <c r="G1318" s="54" t="str">
        <f t="shared" ref="G1318:V1333" si="261">IF($C1318=G$1,$F1318,"")</f>
        <v/>
      </c>
      <c r="H1318" s="54" t="str">
        <f t="shared" si="261"/>
        <v/>
      </c>
      <c r="I1318" s="54" t="str">
        <f t="shared" si="261"/>
        <v/>
      </c>
      <c r="J1318" s="54" t="str">
        <f t="shared" si="261"/>
        <v/>
      </c>
      <c r="K1318" s="54" t="str">
        <f t="shared" si="261"/>
        <v/>
      </c>
      <c r="L1318" s="54" t="str">
        <f t="shared" si="261"/>
        <v/>
      </c>
      <c r="M1318" s="54" t="str">
        <f t="shared" si="261"/>
        <v/>
      </c>
      <c r="N1318" s="54" t="str">
        <f t="shared" si="261"/>
        <v/>
      </c>
      <c r="O1318" s="54" t="str">
        <f t="shared" si="261"/>
        <v/>
      </c>
      <c r="P1318" s="54">
        <f t="shared" si="261"/>
        <v>93</v>
      </c>
      <c r="Q1318" s="54" t="str">
        <f t="shared" si="261"/>
        <v/>
      </c>
      <c r="R1318" s="54" t="str">
        <f t="shared" si="261"/>
        <v/>
      </c>
      <c r="S1318" s="54" t="str">
        <f t="shared" si="261"/>
        <v/>
      </c>
      <c r="T1318" s="54" t="str">
        <f t="shared" si="261"/>
        <v/>
      </c>
      <c r="U1318" s="54" t="str">
        <f t="shared" si="261"/>
        <v/>
      </c>
      <c r="V1318" s="54" t="str">
        <f t="shared" si="261"/>
        <v/>
      </c>
      <c r="W1318" s="54" t="str">
        <f t="shared" si="260"/>
        <v/>
      </c>
      <c r="X1318" s="54" t="str">
        <f t="shared" si="260"/>
        <v/>
      </c>
      <c r="Y1318" s="54" t="str">
        <f t="shared" si="260"/>
        <v/>
      </c>
      <c r="Z1318" s="54" t="str">
        <f t="shared" si="260"/>
        <v/>
      </c>
      <c r="AA1318" s="54" t="str">
        <f t="shared" si="260"/>
        <v/>
      </c>
      <c r="AB1318" s="54" t="str">
        <f t="shared" si="260"/>
        <v/>
      </c>
      <c r="AC1318" s="54" t="str">
        <f t="shared" si="260"/>
        <v/>
      </c>
      <c r="AD1318" s="54" t="str">
        <f t="shared" si="260"/>
        <v/>
      </c>
    </row>
    <row r="1319" spans="1:30" s="54" customFormat="1" x14ac:dyDescent="0.25">
      <c r="A1319" s="50">
        <v>36343</v>
      </c>
      <c r="B1319" s="160">
        <f t="shared" si="254"/>
        <v>7</v>
      </c>
      <c r="C1319" s="160">
        <f t="shared" si="255"/>
        <v>1999</v>
      </c>
      <c r="D1319" s="160" t="str">
        <f t="shared" si="257"/>
        <v>19997</v>
      </c>
      <c r="E1319" s="160"/>
      <c r="F1319" s="49">
        <v>245</v>
      </c>
      <c r="G1319" s="54" t="str">
        <f t="shared" si="261"/>
        <v/>
      </c>
      <c r="H1319" s="54" t="str">
        <f t="shared" si="261"/>
        <v/>
      </c>
      <c r="I1319" s="54" t="str">
        <f t="shared" si="261"/>
        <v/>
      </c>
      <c r="J1319" s="54" t="str">
        <f t="shared" si="261"/>
        <v/>
      </c>
      <c r="K1319" s="54" t="str">
        <f t="shared" si="261"/>
        <v/>
      </c>
      <c r="L1319" s="54" t="str">
        <f t="shared" si="261"/>
        <v/>
      </c>
      <c r="M1319" s="54" t="str">
        <f t="shared" si="261"/>
        <v/>
      </c>
      <c r="N1319" s="54" t="str">
        <f t="shared" si="261"/>
        <v/>
      </c>
      <c r="O1319" s="54" t="str">
        <f t="shared" si="261"/>
        <v/>
      </c>
      <c r="P1319" s="54">
        <f t="shared" si="261"/>
        <v>245</v>
      </c>
      <c r="Q1319" s="54" t="str">
        <f t="shared" si="261"/>
        <v/>
      </c>
      <c r="R1319" s="54" t="str">
        <f t="shared" si="261"/>
        <v/>
      </c>
      <c r="S1319" s="54" t="str">
        <f t="shared" si="261"/>
        <v/>
      </c>
      <c r="T1319" s="54" t="str">
        <f t="shared" si="261"/>
        <v/>
      </c>
      <c r="U1319" s="54" t="str">
        <f t="shared" si="261"/>
        <v/>
      </c>
      <c r="V1319" s="54" t="str">
        <f t="shared" si="261"/>
        <v/>
      </c>
      <c r="W1319" s="54" t="str">
        <f t="shared" si="260"/>
        <v/>
      </c>
      <c r="X1319" s="54" t="str">
        <f t="shared" si="260"/>
        <v/>
      </c>
      <c r="Y1319" s="54" t="str">
        <f t="shared" si="260"/>
        <v/>
      </c>
      <c r="Z1319" s="54" t="str">
        <f t="shared" si="260"/>
        <v/>
      </c>
      <c r="AA1319" s="54" t="str">
        <f t="shared" si="260"/>
        <v/>
      </c>
      <c r="AB1319" s="54" t="str">
        <f t="shared" si="260"/>
        <v/>
      </c>
      <c r="AC1319" s="54" t="str">
        <f t="shared" si="260"/>
        <v/>
      </c>
      <c r="AD1319" s="54" t="str">
        <f t="shared" si="260"/>
        <v/>
      </c>
    </row>
    <row r="1320" spans="1:30" s="54" customFormat="1" x14ac:dyDescent="0.25">
      <c r="A1320" s="50">
        <v>36347</v>
      </c>
      <c r="B1320" s="160">
        <f t="shared" si="254"/>
        <v>7</v>
      </c>
      <c r="C1320" s="160">
        <f t="shared" si="255"/>
        <v>1999</v>
      </c>
      <c r="D1320" s="160" t="str">
        <f t="shared" si="257"/>
        <v>19997</v>
      </c>
      <c r="E1320" s="160"/>
      <c r="F1320" s="49">
        <v>2</v>
      </c>
      <c r="G1320" s="54" t="str">
        <f t="shared" si="261"/>
        <v/>
      </c>
      <c r="H1320" s="54" t="str">
        <f t="shared" si="261"/>
        <v/>
      </c>
      <c r="I1320" s="54" t="str">
        <f t="shared" si="261"/>
        <v/>
      </c>
      <c r="J1320" s="54" t="str">
        <f t="shared" si="261"/>
        <v/>
      </c>
      <c r="K1320" s="54" t="str">
        <f t="shared" si="261"/>
        <v/>
      </c>
      <c r="L1320" s="54" t="str">
        <f t="shared" si="261"/>
        <v/>
      </c>
      <c r="M1320" s="54" t="str">
        <f t="shared" si="261"/>
        <v/>
      </c>
      <c r="N1320" s="54" t="str">
        <f t="shared" si="261"/>
        <v/>
      </c>
      <c r="O1320" s="54" t="str">
        <f t="shared" si="261"/>
        <v/>
      </c>
      <c r="P1320" s="54">
        <f t="shared" si="261"/>
        <v>2</v>
      </c>
      <c r="Q1320" s="54" t="str">
        <f t="shared" si="261"/>
        <v/>
      </c>
      <c r="R1320" s="54" t="str">
        <f t="shared" si="261"/>
        <v/>
      </c>
      <c r="S1320" s="54" t="str">
        <f t="shared" si="261"/>
        <v/>
      </c>
      <c r="T1320" s="54" t="str">
        <f t="shared" si="261"/>
        <v/>
      </c>
      <c r="U1320" s="54" t="str">
        <f t="shared" si="261"/>
        <v/>
      </c>
      <c r="V1320" s="54" t="str">
        <f t="shared" si="261"/>
        <v/>
      </c>
      <c r="W1320" s="54" t="str">
        <f t="shared" si="260"/>
        <v/>
      </c>
      <c r="X1320" s="54" t="str">
        <f t="shared" si="260"/>
        <v/>
      </c>
      <c r="Y1320" s="54" t="str">
        <f t="shared" si="260"/>
        <v/>
      </c>
      <c r="Z1320" s="54" t="str">
        <f t="shared" si="260"/>
        <v/>
      </c>
      <c r="AA1320" s="54" t="str">
        <f t="shared" si="260"/>
        <v/>
      </c>
      <c r="AB1320" s="54" t="str">
        <f t="shared" si="260"/>
        <v/>
      </c>
      <c r="AC1320" s="54" t="str">
        <f t="shared" si="260"/>
        <v/>
      </c>
      <c r="AD1320" s="54" t="str">
        <f t="shared" si="260"/>
        <v/>
      </c>
    </row>
    <row r="1321" spans="1:30" s="54" customFormat="1" x14ac:dyDescent="0.25">
      <c r="A1321" s="50">
        <v>36347</v>
      </c>
      <c r="B1321" s="160">
        <f t="shared" si="254"/>
        <v>7</v>
      </c>
      <c r="C1321" s="160">
        <f t="shared" si="255"/>
        <v>1999</v>
      </c>
      <c r="D1321" s="160" t="str">
        <f t="shared" si="257"/>
        <v>19997</v>
      </c>
      <c r="E1321" s="160"/>
      <c r="F1321" s="49">
        <v>76</v>
      </c>
      <c r="G1321" s="54" t="str">
        <f t="shared" si="261"/>
        <v/>
      </c>
      <c r="H1321" s="54" t="str">
        <f t="shared" si="261"/>
        <v/>
      </c>
      <c r="I1321" s="54" t="str">
        <f t="shared" si="261"/>
        <v/>
      </c>
      <c r="J1321" s="54" t="str">
        <f t="shared" si="261"/>
        <v/>
      </c>
      <c r="K1321" s="54" t="str">
        <f t="shared" si="261"/>
        <v/>
      </c>
      <c r="L1321" s="54" t="str">
        <f t="shared" si="261"/>
        <v/>
      </c>
      <c r="M1321" s="54" t="str">
        <f t="shared" si="261"/>
        <v/>
      </c>
      <c r="N1321" s="54" t="str">
        <f t="shared" si="261"/>
        <v/>
      </c>
      <c r="O1321" s="54" t="str">
        <f t="shared" si="261"/>
        <v/>
      </c>
      <c r="P1321" s="54">
        <f t="shared" si="261"/>
        <v>76</v>
      </c>
      <c r="Q1321" s="54" t="str">
        <f t="shared" si="261"/>
        <v/>
      </c>
      <c r="R1321" s="54" t="str">
        <f t="shared" si="261"/>
        <v/>
      </c>
      <c r="S1321" s="54" t="str">
        <f t="shared" si="261"/>
        <v/>
      </c>
      <c r="T1321" s="54" t="str">
        <f t="shared" si="261"/>
        <v/>
      </c>
      <c r="U1321" s="54" t="str">
        <f t="shared" si="261"/>
        <v/>
      </c>
      <c r="V1321" s="54" t="str">
        <f t="shared" si="261"/>
        <v/>
      </c>
      <c r="W1321" s="54" t="str">
        <f t="shared" si="260"/>
        <v/>
      </c>
      <c r="X1321" s="54" t="str">
        <f t="shared" si="260"/>
        <v/>
      </c>
      <c r="Y1321" s="54" t="str">
        <f t="shared" si="260"/>
        <v/>
      </c>
      <c r="Z1321" s="54" t="str">
        <f t="shared" si="260"/>
        <v/>
      </c>
      <c r="AA1321" s="54" t="str">
        <f t="shared" si="260"/>
        <v/>
      </c>
      <c r="AB1321" s="54" t="str">
        <f t="shared" si="260"/>
        <v/>
      </c>
      <c r="AC1321" s="54" t="str">
        <f t="shared" si="260"/>
        <v/>
      </c>
      <c r="AD1321" s="54" t="str">
        <f t="shared" si="260"/>
        <v/>
      </c>
    </row>
    <row r="1322" spans="1:30" s="54" customFormat="1" x14ac:dyDescent="0.25">
      <c r="A1322" s="50">
        <v>36348</v>
      </c>
      <c r="B1322" s="160">
        <f t="shared" si="254"/>
        <v>7</v>
      </c>
      <c r="C1322" s="160">
        <f t="shared" si="255"/>
        <v>1999</v>
      </c>
      <c r="D1322" s="160" t="str">
        <f t="shared" si="257"/>
        <v>19997</v>
      </c>
      <c r="E1322" s="160"/>
      <c r="F1322" s="49">
        <v>28</v>
      </c>
      <c r="G1322" s="54" t="str">
        <f t="shared" si="261"/>
        <v/>
      </c>
      <c r="H1322" s="54" t="str">
        <f t="shared" si="261"/>
        <v/>
      </c>
      <c r="I1322" s="54" t="str">
        <f t="shared" si="261"/>
        <v/>
      </c>
      <c r="J1322" s="54" t="str">
        <f t="shared" si="261"/>
        <v/>
      </c>
      <c r="K1322" s="54" t="str">
        <f t="shared" si="261"/>
        <v/>
      </c>
      <c r="L1322" s="54" t="str">
        <f t="shared" si="261"/>
        <v/>
      </c>
      <c r="M1322" s="54" t="str">
        <f t="shared" si="261"/>
        <v/>
      </c>
      <c r="N1322" s="54" t="str">
        <f t="shared" si="261"/>
        <v/>
      </c>
      <c r="O1322" s="54" t="str">
        <f t="shared" si="261"/>
        <v/>
      </c>
      <c r="P1322" s="54">
        <f t="shared" si="261"/>
        <v>28</v>
      </c>
      <c r="Q1322" s="54" t="str">
        <f t="shared" si="261"/>
        <v/>
      </c>
      <c r="R1322" s="54" t="str">
        <f t="shared" si="261"/>
        <v/>
      </c>
      <c r="S1322" s="54" t="str">
        <f t="shared" si="261"/>
        <v/>
      </c>
      <c r="T1322" s="54" t="str">
        <f t="shared" si="261"/>
        <v/>
      </c>
      <c r="U1322" s="54" t="str">
        <f t="shared" si="261"/>
        <v/>
      </c>
      <c r="V1322" s="54" t="str">
        <f t="shared" si="261"/>
        <v/>
      </c>
      <c r="W1322" s="54" t="str">
        <f t="shared" si="260"/>
        <v/>
      </c>
      <c r="X1322" s="54" t="str">
        <f t="shared" si="260"/>
        <v/>
      </c>
      <c r="Y1322" s="54" t="str">
        <f t="shared" si="260"/>
        <v/>
      </c>
      <c r="Z1322" s="54" t="str">
        <f t="shared" si="260"/>
        <v/>
      </c>
      <c r="AA1322" s="54" t="str">
        <f t="shared" si="260"/>
        <v/>
      </c>
      <c r="AB1322" s="54" t="str">
        <f t="shared" si="260"/>
        <v/>
      </c>
      <c r="AC1322" s="54" t="str">
        <f t="shared" si="260"/>
        <v/>
      </c>
      <c r="AD1322" s="54" t="str">
        <f t="shared" si="260"/>
        <v/>
      </c>
    </row>
    <row r="1323" spans="1:30" s="54" customFormat="1" x14ac:dyDescent="0.25">
      <c r="A1323" s="50">
        <v>36355</v>
      </c>
      <c r="B1323" s="160">
        <f t="shared" si="254"/>
        <v>7</v>
      </c>
      <c r="C1323" s="160">
        <f t="shared" si="255"/>
        <v>1999</v>
      </c>
      <c r="D1323" s="160" t="str">
        <f t="shared" si="257"/>
        <v>19997</v>
      </c>
      <c r="E1323" s="160"/>
      <c r="F1323" s="49">
        <v>61</v>
      </c>
      <c r="G1323" s="54" t="str">
        <f t="shared" si="261"/>
        <v/>
      </c>
      <c r="H1323" s="54" t="str">
        <f t="shared" si="261"/>
        <v/>
      </c>
      <c r="I1323" s="54" t="str">
        <f t="shared" si="261"/>
        <v/>
      </c>
      <c r="J1323" s="54" t="str">
        <f t="shared" si="261"/>
        <v/>
      </c>
      <c r="K1323" s="54" t="str">
        <f t="shared" si="261"/>
        <v/>
      </c>
      <c r="L1323" s="54" t="str">
        <f t="shared" si="261"/>
        <v/>
      </c>
      <c r="M1323" s="54" t="str">
        <f t="shared" si="261"/>
        <v/>
      </c>
      <c r="N1323" s="54" t="str">
        <f t="shared" si="261"/>
        <v/>
      </c>
      <c r="O1323" s="54" t="str">
        <f t="shared" si="261"/>
        <v/>
      </c>
      <c r="P1323" s="54">
        <f t="shared" si="261"/>
        <v>61</v>
      </c>
      <c r="Q1323" s="54" t="str">
        <f t="shared" si="261"/>
        <v/>
      </c>
      <c r="R1323" s="54" t="str">
        <f t="shared" si="261"/>
        <v/>
      </c>
      <c r="S1323" s="54" t="str">
        <f t="shared" si="261"/>
        <v/>
      </c>
      <c r="T1323" s="54" t="str">
        <f t="shared" si="261"/>
        <v/>
      </c>
      <c r="U1323" s="54" t="str">
        <f t="shared" si="261"/>
        <v/>
      </c>
      <c r="V1323" s="54" t="str">
        <f t="shared" si="261"/>
        <v/>
      </c>
      <c r="W1323" s="54" t="str">
        <f t="shared" si="260"/>
        <v/>
      </c>
      <c r="X1323" s="54" t="str">
        <f t="shared" si="260"/>
        <v/>
      </c>
      <c r="Y1323" s="54" t="str">
        <f t="shared" si="260"/>
        <v/>
      </c>
      <c r="Z1323" s="54" t="str">
        <f t="shared" si="260"/>
        <v/>
      </c>
      <c r="AA1323" s="54" t="str">
        <f t="shared" si="260"/>
        <v/>
      </c>
      <c r="AB1323" s="54" t="str">
        <f t="shared" si="260"/>
        <v/>
      </c>
      <c r="AC1323" s="54" t="str">
        <f t="shared" si="260"/>
        <v/>
      </c>
      <c r="AD1323" s="54" t="str">
        <f t="shared" si="260"/>
        <v/>
      </c>
    </row>
    <row r="1324" spans="1:30" s="54" customFormat="1" x14ac:dyDescent="0.25">
      <c r="A1324" s="50">
        <v>36360</v>
      </c>
      <c r="B1324" s="160">
        <f t="shared" si="254"/>
        <v>7</v>
      </c>
      <c r="C1324" s="160">
        <f t="shared" si="255"/>
        <v>1999</v>
      </c>
      <c r="D1324" s="160" t="str">
        <f t="shared" si="257"/>
        <v>19997</v>
      </c>
      <c r="E1324" s="160"/>
      <c r="F1324" s="49">
        <v>223</v>
      </c>
      <c r="G1324" s="54" t="str">
        <f t="shared" si="261"/>
        <v/>
      </c>
      <c r="H1324" s="54" t="str">
        <f t="shared" si="261"/>
        <v/>
      </c>
      <c r="I1324" s="54" t="str">
        <f t="shared" si="261"/>
        <v/>
      </c>
      <c r="J1324" s="54" t="str">
        <f t="shared" si="261"/>
        <v/>
      </c>
      <c r="K1324" s="54" t="str">
        <f t="shared" si="261"/>
        <v/>
      </c>
      <c r="L1324" s="54" t="str">
        <f t="shared" si="261"/>
        <v/>
      </c>
      <c r="M1324" s="54" t="str">
        <f t="shared" si="261"/>
        <v/>
      </c>
      <c r="N1324" s="54" t="str">
        <f t="shared" si="261"/>
        <v/>
      </c>
      <c r="O1324" s="54" t="str">
        <f t="shared" si="261"/>
        <v/>
      </c>
      <c r="P1324" s="54">
        <f t="shared" si="261"/>
        <v>223</v>
      </c>
      <c r="Q1324" s="54" t="str">
        <f t="shared" si="261"/>
        <v/>
      </c>
      <c r="R1324" s="54" t="str">
        <f t="shared" si="261"/>
        <v/>
      </c>
      <c r="S1324" s="54" t="str">
        <f t="shared" si="261"/>
        <v/>
      </c>
      <c r="T1324" s="54" t="str">
        <f t="shared" si="261"/>
        <v/>
      </c>
      <c r="U1324" s="54" t="str">
        <f t="shared" si="261"/>
        <v/>
      </c>
      <c r="V1324" s="54" t="str">
        <f t="shared" si="261"/>
        <v/>
      </c>
      <c r="W1324" s="54" t="str">
        <f t="shared" si="260"/>
        <v/>
      </c>
      <c r="X1324" s="54" t="str">
        <f t="shared" si="260"/>
        <v/>
      </c>
      <c r="Y1324" s="54" t="str">
        <f t="shared" si="260"/>
        <v/>
      </c>
      <c r="Z1324" s="54" t="str">
        <f t="shared" si="260"/>
        <v/>
      </c>
      <c r="AA1324" s="54" t="str">
        <f t="shared" si="260"/>
        <v/>
      </c>
      <c r="AB1324" s="54" t="str">
        <f t="shared" si="260"/>
        <v/>
      </c>
      <c r="AC1324" s="54" t="str">
        <f t="shared" si="260"/>
        <v/>
      </c>
      <c r="AD1324" s="54" t="str">
        <f t="shared" si="260"/>
        <v/>
      </c>
    </row>
    <row r="1325" spans="1:30" s="54" customFormat="1" x14ac:dyDescent="0.25">
      <c r="A1325" s="50">
        <v>36361</v>
      </c>
      <c r="B1325" s="160">
        <f t="shared" si="254"/>
        <v>7</v>
      </c>
      <c r="C1325" s="160">
        <f t="shared" si="255"/>
        <v>1999</v>
      </c>
      <c r="D1325" s="160" t="str">
        <f t="shared" si="257"/>
        <v>19997</v>
      </c>
      <c r="E1325" s="160"/>
      <c r="F1325" s="49">
        <v>1</v>
      </c>
      <c r="G1325" s="54" t="str">
        <f t="shared" si="261"/>
        <v/>
      </c>
      <c r="H1325" s="54" t="str">
        <f t="shared" si="261"/>
        <v/>
      </c>
      <c r="I1325" s="54" t="str">
        <f t="shared" si="261"/>
        <v/>
      </c>
      <c r="J1325" s="54" t="str">
        <f t="shared" si="261"/>
        <v/>
      </c>
      <c r="K1325" s="54" t="str">
        <f t="shared" si="261"/>
        <v/>
      </c>
      <c r="L1325" s="54" t="str">
        <f t="shared" si="261"/>
        <v/>
      </c>
      <c r="M1325" s="54" t="str">
        <f t="shared" si="261"/>
        <v/>
      </c>
      <c r="N1325" s="54" t="str">
        <f t="shared" si="261"/>
        <v/>
      </c>
      <c r="O1325" s="54" t="str">
        <f t="shared" si="261"/>
        <v/>
      </c>
      <c r="P1325" s="54">
        <f t="shared" si="261"/>
        <v>1</v>
      </c>
      <c r="Q1325" s="54" t="str">
        <f t="shared" si="261"/>
        <v/>
      </c>
      <c r="R1325" s="54" t="str">
        <f t="shared" si="261"/>
        <v/>
      </c>
      <c r="S1325" s="54" t="str">
        <f t="shared" si="261"/>
        <v/>
      </c>
      <c r="T1325" s="54" t="str">
        <f t="shared" si="261"/>
        <v/>
      </c>
      <c r="U1325" s="54" t="str">
        <f t="shared" si="261"/>
        <v/>
      </c>
      <c r="V1325" s="54" t="str">
        <f t="shared" si="261"/>
        <v/>
      </c>
      <c r="W1325" s="54" t="str">
        <f t="shared" si="260"/>
        <v/>
      </c>
      <c r="X1325" s="54" t="str">
        <f t="shared" si="260"/>
        <v/>
      </c>
      <c r="Y1325" s="54" t="str">
        <f t="shared" si="260"/>
        <v/>
      </c>
      <c r="Z1325" s="54" t="str">
        <f t="shared" si="260"/>
        <v/>
      </c>
      <c r="AA1325" s="54" t="str">
        <f t="shared" si="260"/>
        <v/>
      </c>
      <c r="AB1325" s="54" t="str">
        <f t="shared" si="260"/>
        <v/>
      </c>
      <c r="AC1325" s="54" t="str">
        <f t="shared" si="260"/>
        <v/>
      </c>
      <c r="AD1325" s="54" t="str">
        <f t="shared" si="260"/>
        <v/>
      </c>
    </row>
    <row r="1326" spans="1:30" s="54" customFormat="1" x14ac:dyDescent="0.25">
      <c r="A1326" s="50">
        <v>36363</v>
      </c>
      <c r="B1326" s="160">
        <f t="shared" si="254"/>
        <v>7</v>
      </c>
      <c r="C1326" s="160">
        <f t="shared" si="255"/>
        <v>1999</v>
      </c>
      <c r="D1326" s="160" t="str">
        <f t="shared" si="257"/>
        <v>19997</v>
      </c>
      <c r="E1326" s="160"/>
      <c r="F1326" s="49">
        <v>350</v>
      </c>
      <c r="G1326" s="54" t="str">
        <f t="shared" si="261"/>
        <v/>
      </c>
      <c r="H1326" s="54" t="str">
        <f t="shared" si="261"/>
        <v/>
      </c>
      <c r="I1326" s="54" t="str">
        <f t="shared" si="261"/>
        <v/>
      </c>
      <c r="J1326" s="54" t="str">
        <f t="shared" si="261"/>
        <v/>
      </c>
      <c r="K1326" s="54" t="str">
        <f t="shared" si="261"/>
        <v/>
      </c>
      <c r="L1326" s="54" t="str">
        <f t="shared" si="261"/>
        <v/>
      </c>
      <c r="M1326" s="54" t="str">
        <f t="shared" si="261"/>
        <v/>
      </c>
      <c r="N1326" s="54" t="str">
        <f t="shared" si="261"/>
        <v/>
      </c>
      <c r="O1326" s="54" t="str">
        <f t="shared" si="261"/>
        <v/>
      </c>
      <c r="P1326" s="54">
        <f t="shared" si="261"/>
        <v>350</v>
      </c>
      <c r="Q1326" s="54" t="str">
        <f t="shared" si="261"/>
        <v/>
      </c>
      <c r="R1326" s="54" t="str">
        <f t="shared" si="261"/>
        <v/>
      </c>
      <c r="S1326" s="54" t="str">
        <f t="shared" si="261"/>
        <v/>
      </c>
      <c r="T1326" s="54" t="str">
        <f t="shared" si="261"/>
        <v/>
      </c>
      <c r="U1326" s="54" t="str">
        <f t="shared" si="261"/>
        <v/>
      </c>
      <c r="V1326" s="54" t="str">
        <f t="shared" si="261"/>
        <v/>
      </c>
      <c r="W1326" s="54" t="str">
        <f t="shared" si="260"/>
        <v/>
      </c>
      <c r="X1326" s="54" t="str">
        <f t="shared" si="260"/>
        <v/>
      </c>
      <c r="Y1326" s="54" t="str">
        <f t="shared" si="260"/>
        <v/>
      </c>
      <c r="Z1326" s="54" t="str">
        <f t="shared" si="260"/>
        <v/>
      </c>
      <c r="AA1326" s="54" t="str">
        <f t="shared" si="260"/>
        <v/>
      </c>
      <c r="AB1326" s="54" t="str">
        <f t="shared" si="260"/>
        <v/>
      </c>
      <c r="AC1326" s="54" t="str">
        <f t="shared" si="260"/>
        <v/>
      </c>
      <c r="AD1326" s="54" t="str">
        <f t="shared" si="260"/>
        <v/>
      </c>
    </row>
    <row r="1327" spans="1:30" s="54" customFormat="1" x14ac:dyDescent="0.25">
      <c r="A1327" s="50">
        <v>36367</v>
      </c>
      <c r="B1327" s="160">
        <f t="shared" si="254"/>
        <v>7</v>
      </c>
      <c r="C1327" s="160">
        <f t="shared" si="255"/>
        <v>1999</v>
      </c>
      <c r="D1327" s="160" t="str">
        <f t="shared" si="257"/>
        <v>19997</v>
      </c>
      <c r="E1327" s="160"/>
      <c r="F1327" s="49">
        <v>18</v>
      </c>
      <c r="G1327" s="54" t="str">
        <f t="shared" si="261"/>
        <v/>
      </c>
      <c r="H1327" s="54" t="str">
        <f t="shared" si="261"/>
        <v/>
      </c>
      <c r="I1327" s="54" t="str">
        <f t="shared" si="261"/>
        <v/>
      </c>
      <c r="J1327" s="54" t="str">
        <f t="shared" si="261"/>
        <v/>
      </c>
      <c r="K1327" s="54" t="str">
        <f t="shared" si="261"/>
        <v/>
      </c>
      <c r="L1327" s="54" t="str">
        <f t="shared" si="261"/>
        <v/>
      </c>
      <c r="M1327" s="54" t="str">
        <f t="shared" si="261"/>
        <v/>
      </c>
      <c r="N1327" s="54" t="str">
        <f t="shared" si="261"/>
        <v/>
      </c>
      <c r="O1327" s="54" t="str">
        <f t="shared" si="261"/>
        <v/>
      </c>
      <c r="P1327" s="54">
        <f t="shared" si="261"/>
        <v>18</v>
      </c>
      <c r="Q1327" s="54" t="str">
        <f t="shared" si="261"/>
        <v/>
      </c>
      <c r="R1327" s="54" t="str">
        <f t="shared" si="261"/>
        <v/>
      </c>
      <c r="S1327" s="54" t="str">
        <f t="shared" si="261"/>
        <v/>
      </c>
      <c r="T1327" s="54" t="str">
        <f t="shared" si="261"/>
        <v/>
      </c>
      <c r="U1327" s="54" t="str">
        <f t="shared" si="261"/>
        <v/>
      </c>
      <c r="V1327" s="54" t="str">
        <f t="shared" si="261"/>
        <v/>
      </c>
      <c r="W1327" s="54" t="str">
        <f t="shared" si="260"/>
        <v/>
      </c>
      <c r="X1327" s="54" t="str">
        <f t="shared" si="260"/>
        <v/>
      </c>
      <c r="Y1327" s="54" t="str">
        <f t="shared" si="260"/>
        <v/>
      </c>
      <c r="Z1327" s="54" t="str">
        <f t="shared" si="260"/>
        <v/>
      </c>
      <c r="AA1327" s="54" t="str">
        <f t="shared" si="260"/>
        <v/>
      </c>
      <c r="AB1327" s="54" t="str">
        <f t="shared" si="260"/>
        <v/>
      </c>
      <c r="AC1327" s="54" t="str">
        <f t="shared" si="260"/>
        <v/>
      </c>
      <c r="AD1327" s="54" t="str">
        <f t="shared" si="260"/>
        <v/>
      </c>
    </row>
    <row r="1328" spans="1:30" s="54" customFormat="1" x14ac:dyDescent="0.25">
      <c r="A1328" s="50">
        <v>36369</v>
      </c>
      <c r="B1328" s="160">
        <f t="shared" si="254"/>
        <v>7</v>
      </c>
      <c r="C1328" s="160">
        <f t="shared" si="255"/>
        <v>1999</v>
      </c>
      <c r="D1328" s="160" t="str">
        <f t="shared" si="257"/>
        <v>19997</v>
      </c>
      <c r="E1328" s="160"/>
      <c r="F1328" s="49">
        <v>1</v>
      </c>
      <c r="G1328" s="54" t="str">
        <f t="shared" si="261"/>
        <v/>
      </c>
      <c r="H1328" s="54" t="str">
        <f t="shared" si="261"/>
        <v/>
      </c>
      <c r="I1328" s="54" t="str">
        <f t="shared" si="261"/>
        <v/>
      </c>
      <c r="J1328" s="54" t="str">
        <f t="shared" si="261"/>
        <v/>
      </c>
      <c r="K1328" s="54" t="str">
        <f t="shared" si="261"/>
        <v/>
      </c>
      <c r="L1328" s="54" t="str">
        <f t="shared" si="261"/>
        <v/>
      </c>
      <c r="M1328" s="54" t="str">
        <f t="shared" si="261"/>
        <v/>
      </c>
      <c r="N1328" s="54" t="str">
        <f t="shared" si="261"/>
        <v/>
      </c>
      <c r="O1328" s="54" t="str">
        <f t="shared" si="261"/>
        <v/>
      </c>
      <c r="P1328" s="54">
        <f t="shared" si="261"/>
        <v>1</v>
      </c>
      <c r="Q1328" s="54" t="str">
        <f t="shared" si="261"/>
        <v/>
      </c>
      <c r="R1328" s="54" t="str">
        <f t="shared" si="261"/>
        <v/>
      </c>
      <c r="S1328" s="54" t="str">
        <f t="shared" si="261"/>
        <v/>
      </c>
      <c r="T1328" s="54" t="str">
        <f t="shared" si="261"/>
        <v/>
      </c>
      <c r="U1328" s="54" t="str">
        <f t="shared" si="261"/>
        <v/>
      </c>
      <c r="V1328" s="54" t="str">
        <f t="shared" si="261"/>
        <v/>
      </c>
      <c r="W1328" s="54" t="str">
        <f t="shared" si="260"/>
        <v/>
      </c>
      <c r="X1328" s="54" t="str">
        <f t="shared" si="260"/>
        <v/>
      </c>
      <c r="Y1328" s="54" t="str">
        <f t="shared" si="260"/>
        <v/>
      </c>
      <c r="Z1328" s="54" t="str">
        <f t="shared" si="260"/>
        <v/>
      </c>
      <c r="AA1328" s="54" t="str">
        <f t="shared" si="260"/>
        <v/>
      </c>
      <c r="AB1328" s="54" t="str">
        <f t="shared" si="260"/>
        <v/>
      </c>
      <c r="AC1328" s="54" t="str">
        <f t="shared" si="260"/>
        <v/>
      </c>
      <c r="AD1328" s="54" t="str">
        <f t="shared" si="260"/>
        <v/>
      </c>
    </row>
    <row r="1329" spans="1:30" s="54" customFormat="1" x14ac:dyDescent="0.25">
      <c r="A1329" s="50">
        <v>36370</v>
      </c>
      <c r="B1329" s="160">
        <f t="shared" si="254"/>
        <v>7</v>
      </c>
      <c r="C1329" s="160">
        <f t="shared" si="255"/>
        <v>1999</v>
      </c>
      <c r="D1329" s="160" t="str">
        <f t="shared" si="257"/>
        <v>19997</v>
      </c>
      <c r="E1329" s="160"/>
      <c r="F1329" s="49">
        <v>14</v>
      </c>
      <c r="G1329" s="54" t="str">
        <f t="shared" si="261"/>
        <v/>
      </c>
      <c r="H1329" s="54" t="str">
        <f t="shared" si="261"/>
        <v/>
      </c>
      <c r="I1329" s="54" t="str">
        <f t="shared" si="261"/>
        <v/>
      </c>
      <c r="J1329" s="54" t="str">
        <f t="shared" si="261"/>
        <v/>
      </c>
      <c r="K1329" s="54" t="str">
        <f t="shared" si="261"/>
        <v/>
      </c>
      <c r="L1329" s="54" t="str">
        <f t="shared" si="261"/>
        <v/>
      </c>
      <c r="M1329" s="54" t="str">
        <f t="shared" si="261"/>
        <v/>
      </c>
      <c r="N1329" s="54" t="str">
        <f t="shared" si="261"/>
        <v/>
      </c>
      <c r="O1329" s="54" t="str">
        <f t="shared" si="261"/>
        <v/>
      </c>
      <c r="P1329" s="54">
        <f t="shared" si="261"/>
        <v>14</v>
      </c>
      <c r="Q1329" s="54" t="str">
        <f t="shared" si="261"/>
        <v/>
      </c>
      <c r="R1329" s="54" t="str">
        <f t="shared" si="261"/>
        <v/>
      </c>
      <c r="S1329" s="54" t="str">
        <f t="shared" si="261"/>
        <v/>
      </c>
      <c r="T1329" s="54" t="str">
        <f t="shared" si="261"/>
        <v/>
      </c>
      <c r="U1329" s="54" t="str">
        <f t="shared" si="261"/>
        <v/>
      </c>
      <c r="V1329" s="54" t="str">
        <f t="shared" si="261"/>
        <v/>
      </c>
      <c r="W1329" s="54" t="str">
        <f t="shared" si="260"/>
        <v/>
      </c>
      <c r="X1329" s="54" t="str">
        <f t="shared" si="260"/>
        <v/>
      </c>
      <c r="Y1329" s="54" t="str">
        <f t="shared" si="260"/>
        <v/>
      </c>
      <c r="Z1329" s="54" t="str">
        <f t="shared" si="260"/>
        <v/>
      </c>
      <c r="AA1329" s="54" t="str">
        <f t="shared" si="260"/>
        <v/>
      </c>
      <c r="AB1329" s="54" t="str">
        <f t="shared" si="260"/>
        <v/>
      </c>
      <c r="AC1329" s="54" t="str">
        <f t="shared" si="260"/>
        <v/>
      </c>
      <c r="AD1329" s="54" t="str">
        <f t="shared" si="260"/>
        <v/>
      </c>
    </row>
    <row r="1330" spans="1:30" s="54" customFormat="1" x14ac:dyDescent="0.25">
      <c r="A1330" s="50">
        <v>36370</v>
      </c>
      <c r="B1330" s="160">
        <f t="shared" si="254"/>
        <v>7</v>
      </c>
      <c r="C1330" s="160">
        <f t="shared" si="255"/>
        <v>1999</v>
      </c>
      <c r="D1330" s="160" t="str">
        <f t="shared" si="257"/>
        <v>19997</v>
      </c>
      <c r="E1330" s="160"/>
      <c r="F1330" s="66">
        <v>1144</v>
      </c>
      <c r="G1330" s="54" t="str">
        <f t="shared" si="261"/>
        <v/>
      </c>
      <c r="H1330" s="54" t="str">
        <f t="shared" si="261"/>
        <v/>
      </c>
      <c r="I1330" s="54" t="str">
        <f t="shared" si="261"/>
        <v/>
      </c>
      <c r="J1330" s="54" t="str">
        <f t="shared" si="261"/>
        <v/>
      </c>
      <c r="K1330" s="54" t="str">
        <f t="shared" si="261"/>
        <v/>
      </c>
      <c r="L1330" s="54" t="str">
        <f t="shared" si="261"/>
        <v/>
      </c>
      <c r="M1330" s="54" t="str">
        <f t="shared" si="261"/>
        <v/>
      </c>
      <c r="N1330" s="54" t="str">
        <f t="shared" si="261"/>
        <v/>
      </c>
      <c r="O1330" s="54" t="str">
        <f t="shared" si="261"/>
        <v/>
      </c>
      <c r="P1330" s="54">
        <f t="shared" si="261"/>
        <v>1144</v>
      </c>
      <c r="Q1330" s="54" t="str">
        <f t="shared" si="261"/>
        <v/>
      </c>
      <c r="R1330" s="54" t="str">
        <f t="shared" si="261"/>
        <v/>
      </c>
      <c r="S1330" s="54" t="str">
        <f t="shared" si="261"/>
        <v/>
      </c>
      <c r="T1330" s="54" t="str">
        <f t="shared" si="261"/>
        <v/>
      </c>
      <c r="U1330" s="54" t="str">
        <f t="shared" si="261"/>
        <v/>
      </c>
      <c r="V1330" s="54" t="str">
        <f t="shared" si="261"/>
        <v/>
      </c>
      <c r="W1330" s="54" t="str">
        <f t="shared" si="260"/>
        <v/>
      </c>
      <c r="X1330" s="54" t="str">
        <f t="shared" si="260"/>
        <v/>
      </c>
      <c r="Y1330" s="54" t="str">
        <f t="shared" si="260"/>
        <v/>
      </c>
      <c r="Z1330" s="54" t="str">
        <f t="shared" si="260"/>
        <v/>
      </c>
      <c r="AA1330" s="54" t="str">
        <f t="shared" si="260"/>
        <v/>
      </c>
      <c r="AB1330" s="54" t="str">
        <f t="shared" si="260"/>
        <v/>
      </c>
      <c r="AC1330" s="54" t="str">
        <f t="shared" si="260"/>
        <v/>
      </c>
      <c r="AD1330" s="54" t="str">
        <f t="shared" si="260"/>
        <v/>
      </c>
    </row>
    <row r="1331" spans="1:30" s="54" customFormat="1" x14ac:dyDescent="0.25">
      <c r="A1331" s="50">
        <v>36378</v>
      </c>
      <c r="B1331" s="160">
        <f t="shared" si="254"/>
        <v>8</v>
      </c>
      <c r="C1331" s="160">
        <f t="shared" si="255"/>
        <v>1999</v>
      </c>
      <c r="D1331" s="160" t="str">
        <f t="shared" si="257"/>
        <v>19998</v>
      </c>
      <c r="E1331" s="160"/>
      <c r="F1331" s="49">
        <v>2</v>
      </c>
      <c r="G1331" s="54" t="str">
        <f t="shared" si="261"/>
        <v/>
      </c>
      <c r="H1331" s="54" t="str">
        <f t="shared" si="261"/>
        <v/>
      </c>
      <c r="I1331" s="54" t="str">
        <f t="shared" si="261"/>
        <v/>
      </c>
      <c r="J1331" s="54" t="str">
        <f t="shared" si="261"/>
        <v/>
      </c>
      <c r="K1331" s="54" t="str">
        <f t="shared" si="261"/>
        <v/>
      </c>
      <c r="L1331" s="54" t="str">
        <f t="shared" si="261"/>
        <v/>
      </c>
      <c r="M1331" s="54" t="str">
        <f t="shared" si="261"/>
        <v/>
      </c>
      <c r="N1331" s="54" t="str">
        <f t="shared" si="261"/>
        <v/>
      </c>
      <c r="O1331" s="54" t="str">
        <f t="shared" si="261"/>
        <v/>
      </c>
      <c r="P1331" s="54">
        <f t="shared" si="261"/>
        <v>2</v>
      </c>
      <c r="Q1331" s="54" t="str">
        <f t="shared" si="261"/>
        <v/>
      </c>
      <c r="R1331" s="54" t="str">
        <f t="shared" si="261"/>
        <v/>
      </c>
      <c r="S1331" s="54" t="str">
        <f t="shared" si="261"/>
        <v/>
      </c>
      <c r="T1331" s="54" t="str">
        <f t="shared" si="261"/>
        <v/>
      </c>
      <c r="U1331" s="54" t="str">
        <f t="shared" si="261"/>
        <v/>
      </c>
      <c r="V1331" s="54" t="str">
        <f t="shared" si="261"/>
        <v/>
      </c>
      <c r="W1331" s="54" t="str">
        <f t="shared" si="260"/>
        <v/>
      </c>
      <c r="X1331" s="54" t="str">
        <f t="shared" si="260"/>
        <v/>
      </c>
      <c r="Y1331" s="54" t="str">
        <f t="shared" si="260"/>
        <v/>
      </c>
      <c r="Z1331" s="54" t="str">
        <f t="shared" si="260"/>
        <v/>
      </c>
      <c r="AA1331" s="54" t="str">
        <f t="shared" si="260"/>
        <v/>
      </c>
      <c r="AB1331" s="54" t="str">
        <f t="shared" si="260"/>
        <v/>
      </c>
      <c r="AC1331" s="54" t="str">
        <f t="shared" si="260"/>
        <v/>
      </c>
      <c r="AD1331" s="54" t="str">
        <f t="shared" si="260"/>
        <v/>
      </c>
    </row>
    <row r="1332" spans="1:30" s="54" customFormat="1" x14ac:dyDescent="0.25">
      <c r="A1332" s="50">
        <v>36384</v>
      </c>
      <c r="B1332" s="160">
        <f t="shared" si="254"/>
        <v>8</v>
      </c>
      <c r="C1332" s="160">
        <f t="shared" si="255"/>
        <v>1999</v>
      </c>
      <c r="D1332" s="160" t="str">
        <f t="shared" si="257"/>
        <v>19998</v>
      </c>
      <c r="E1332" s="160"/>
      <c r="F1332" s="49">
        <v>96</v>
      </c>
      <c r="G1332" s="54" t="str">
        <f t="shared" si="261"/>
        <v/>
      </c>
      <c r="H1332" s="54" t="str">
        <f t="shared" si="261"/>
        <v/>
      </c>
      <c r="I1332" s="54" t="str">
        <f t="shared" si="261"/>
        <v/>
      </c>
      <c r="J1332" s="54" t="str">
        <f t="shared" si="261"/>
        <v/>
      </c>
      <c r="K1332" s="54" t="str">
        <f t="shared" si="261"/>
        <v/>
      </c>
      <c r="L1332" s="54" t="str">
        <f t="shared" si="261"/>
        <v/>
      </c>
      <c r="M1332" s="54" t="str">
        <f t="shared" si="261"/>
        <v/>
      </c>
      <c r="N1332" s="54" t="str">
        <f t="shared" si="261"/>
        <v/>
      </c>
      <c r="O1332" s="54" t="str">
        <f t="shared" si="261"/>
        <v/>
      </c>
      <c r="P1332" s="54">
        <f t="shared" si="261"/>
        <v>96</v>
      </c>
      <c r="Q1332" s="54" t="str">
        <f t="shared" si="261"/>
        <v/>
      </c>
      <c r="R1332" s="54" t="str">
        <f t="shared" si="261"/>
        <v/>
      </c>
      <c r="S1332" s="54" t="str">
        <f t="shared" si="261"/>
        <v/>
      </c>
      <c r="T1332" s="54" t="str">
        <f t="shared" si="261"/>
        <v/>
      </c>
      <c r="U1332" s="54" t="str">
        <f t="shared" si="261"/>
        <v/>
      </c>
      <c r="V1332" s="54" t="str">
        <f t="shared" si="261"/>
        <v/>
      </c>
      <c r="W1332" s="54" t="str">
        <f t="shared" si="260"/>
        <v/>
      </c>
      <c r="X1332" s="54" t="str">
        <f t="shared" si="260"/>
        <v/>
      </c>
      <c r="Y1332" s="54" t="str">
        <f t="shared" si="260"/>
        <v/>
      </c>
      <c r="Z1332" s="54" t="str">
        <f t="shared" si="260"/>
        <v/>
      </c>
      <c r="AA1332" s="54" t="str">
        <f t="shared" si="260"/>
        <v/>
      </c>
      <c r="AB1332" s="54" t="str">
        <f t="shared" si="260"/>
        <v/>
      </c>
      <c r="AC1332" s="54" t="str">
        <f t="shared" si="260"/>
        <v/>
      </c>
      <c r="AD1332" s="54" t="str">
        <f t="shared" si="260"/>
        <v/>
      </c>
    </row>
    <row r="1333" spans="1:30" s="54" customFormat="1" x14ac:dyDescent="0.25">
      <c r="A1333" s="50">
        <v>36387</v>
      </c>
      <c r="B1333" s="160">
        <f t="shared" si="254"/>
        <v>8</v>
      </c>
      <c r="C1333" s="160">
        <f t="shared" si="255"/>
        <v>1999</v>
      </c>
      <c r="D1333" s="160" t="str">
        <f t="shared" si="257"/>
        <v>19998</v>
      </c>
      <c r="E1333" s="160"/>
      <c r="F1333" s="49">
        <v>24</v>
      </c>
      <c r="G1333" s="54" t="str">
        <f t="shared" si="261"/>
        <v/>
      </c>
      <c r="H1333" s="54" t="str">
        <f t="shared" si="261"/>
        <v/>
      </c>
      <c r="I1333" s="54" t="str">
        <f t="shared" si="261"/>
        <v/>
      </c>
      <c r="J1333" s="54" t="str">
        <f t="shared" si="261"/>
        <v/>
      </c>
      <c r="K1333" s="54" t="str">
        <f t="shared" si="261"/>
        <v/>
      </c>
      <c r="L1333" s="54" t="str">
        <f t="shared" si="261"/>
        <v/>
      </c>
      <c r="M1333" s="54" t="str">
        <f t="shared" si="261"/>
        <v/>
      </c>
      <c r="N1333" s="54" t="str">
        <f t="shared" si="261"/>
        <v/>
      </c>
      <c r="O1333" s="54" t="str">
        <f t="shared" si="261"/>
        <v/>
      </c>
      <c r="P1333" s="54">
        <f t="shared" si="261"/>
        <v>24</v>
      </c>
      <c r="Q1333" s="54" t="str">
        <f t="shared" si="261"/>
        <v/>
      </c>
      <c r="R1333" s="54" t="str">
        <f t="shared" si="261"/>
        <v/>
      </c>
      <c r="S1333" s="54" t="str">
        <f t="shared" si="261"/>
        <v/>
      </c>
      <c r="T1333" s="54" t="str">
        <f t="shared" si="261"/>
        <v/>
      </c>
      <c r="U1333" s="54" t="str">
        <f t="shared" si="261"/>
        <v/>
      </c>
      <c r="V1333" s="54" t="str">
        <f t="shared" ref="V1333:AI1348" si="262">IF($C1333=V$1,$F1333,"")</f>
        <v/>
      </c>
      <c r="W1333" s="54" t="str">
        <f t="shared" si="262"/>
        <v/>
      </c>
      <c r="X1333" s="54" t="str">
        <f t="shared" si="262"/>
        <v/>
      </c>
      <c r="Y1333" s="54" t="str">
        <f t="shared" si="262"/>
        <v/>
      </c>
      <c r="Z1333" s="54" t="str">
        <f t="shared" si="262"/>
        <v/>
      </c>
      <c r="AA1333" s="54" t="str">
        <f t="shared" si="262"/>
        <v/>
      </c>
      <c r="AB1333" s="54" t="str">
        <f t="shared" si="262"/>
        <v/>
      </c>
      <c r="AC1333" s="54" t="str">
        <f t="shared" si="262"/>
        <v/>
      </c>
      <c r="AD1333" s="54" t="str">
        <f t="shared" si="262"/>
        <v/>
      </c>
    </row>
    <row r="1334" spans="1:30" s="54" customFormat="1" x14ac:dyDescent="0.25">
      <c r="A1334" s="50">
        <v>36388</v>
      </c>
      <c r="B1334" s="160">
        <f t="shared" si="254"/>
        <v>8</v>
      </c>
      <c r="C1334" s="160">
        <f t="shared" si="255"/>
        <v>1999</v>
      </c>
      <c r="D1334" s="160" t="str">
        <f t="shared" si="257"/>
        <v>19998</v>
      </c>
      <c r="E1334" s="160"/>
      <c r="F1334" s="66">
        <v>1230</v>
      </c>
      <c r="G1334" s="54" t="str">
        <f t="shared" ref="G1334:V1349" si="263">IF($C1334=G$1,$F1334,"")</f>
        <v/>
      </c>
      <c r="H1334" s="54" t="str">
        <f t="shared" si="263"/>
        <v/>
      </c>
      <c r="I1334" s="54" t="str">
        <f t="shared" si="263"/>
        <v/>
      </c>
      <c r="J1334" s="54" t="str">
        <f t="shared" si="263"/>
        <v/>
      </c>
      <c r="K1334" s="54" t="str">
        <f t="shared" si="263"/>
        <v/>
      </c>
      <c r="L1334" s="54" t="str">
        <f t="shared" si="263"/>
        <v/>
      </c>
      <c r="M1334" s="54" t="str">
        <f t="shared" si="263"/>
        <v/>
      </c>
      <c r="N1334" s="54" t="str">
        <f t="shared" si="263"/>
        <v/>
      </c>
      <c r="O1334" s="54" t="str">
        <f t="shared" si="263"/>
        <v/>
      </c>
      <c r="P1334" s="54">
        <f t="shared" si="263"/>
        <v>1230</v>
      </c>
      <c r="Q1334" s="54" t="str">
        <f t="shared" si="263"/>
        <v/>
      </c>
      <c r="R1334" s="54" t="str">
        <f t="shared" si="263"/>
        <v/>
      </c>
      <c r="S1334" s="54" t="str">
        <f t="shared" si="263"/>
        <v/>
      </c>
      <c r="T1334" s="54" t="str">
        <f t="shared" si="263"/>
        <v/>
      </c>
      <c r="U1334" s="54" t="str">
        <f t="shared" si="263"/>
        <v/>
      </c>
      <c r="V1334" s="54" t="str">
        <f t="shared" si="263"/>
        <v/>
      </c>
      <c r="W1334" s="54" t="str">
        <f t="shared" si="262"/>
        <v/>
      </c>
      <c r="X1334" s="54" t="str">
        <f t="shared" si="262"/>
        <v/>
      </c>
      <c r="Y1334" s="54" t="str">
        <f t="shared" si="262"/>
        <v/>
      </c>
      <c r="Z1334" s="54" t="str">
        <f t="shared" si="262"/>
        <v/>
      </c>
      <c r="AA1334" s="54" t="str">
        <f t="shared" si="262"/>
        <v/>
      </c>
      <c r="AB1334" s="54" t="str">
        <f t="shared" si="262"/>
        <v/>
      </c>
      <c r="AC1334" s="54" t="str">
        <f t="shared" si="262"/>
        <v/>
      </c>
      <c r="AD1334" s="54" t="str">
        <f t="shared" si="262"/>
        <v/>
      </c>
    </row>
    <row r="1335" spans="1:30" s="54" customFormat="1" x14ac:dyDescent="0.25">
      <c r="A1335" s="50">
        <v>36389</v>
      </c>
      <c r="B1335" s="160">
        <f t="shared" si="254"/>
        <v>8</v>
      </c>
      <c r="C1335" s="160">
        <f t="shared" si="255"/>
        <v>1999</v>
      </c>
      <c r="D1335" s="160" t="str">
        <f t="shared" si="257"/>
        <v>19998</v>
      </c>
      <c r="E1335" s="160"/>
      <c r="F1335" s="49">
        <v>160</v>
      </c>
      <c r="G1335" s="54" t="str">
        <f t="shared" si="263"/>
        <v/>
      </c>
      <c r="H1335" s="54" t="str">
        <f t="shared" si="263"/>
        <v/>
      </c>
      <c r="I1335" s="54" t="str">
        <f t="shared" si="263"/>
        <v/>
      </c>
      <c r="J1335" s="54" t="str">
        <f t="shared" si="263"/>
        <v/>
      </c>
      <c r="K1335" s="54" t="str">
        <f t="shared" si="263"/>
        <v/>
      </c>
      <c r="L1335" s="54" t="str">
        <f t="shared" si="263"/>
        <v/>
      </c>
      <c r="M1335" s="54" t="str">
        <f t="shared" si="263"/>
        <v/>
      </c>
      <c r="N1335" s="54" t="str">
        <f t="shared" si="263"/>
        <v/>
      </c>
      <c r="O1335" s="54" t="str">
        <f t="shared" si="263"/>
        <v/>
      </c>
      <c r="P1335" s="54">
        <f t="shared" si="263"/>
        <v>160</v>
      </c>
      <c r="Q1335" s="54" t="str">
        <f t="shared" si="263"/>
        <v/>
      </c>
      <c r="R1335" s="54" t="str">
        <f t="shared" si="263"/>
        <v/>
      </c>
      <c r="S1335" s="54" t="str">
        <f t="shared" si="263"/>
        <v/>
      </c>
      <c r="T1335" s="54" t="str">
        <f t="shared" si="263"/>
        <v/>
      </c>
      <c r="U1335" s="54" t="str">
        <f t="shared" si="263"/>
        <v/>
      </c>
      <c r="V1335" s="54" t="str">
        <f t="shared" si="263"/>
        <v/>
      </c>
      <c r="W1335" s="54" t="str">
        <f t="shared" si="262"/>
        <v/>
      </c>
      <c r="X1335" s="54" t="str">
        <f t="shared" si="262"/>
        <v/>
      </c>
      <c r="Y1335" s="54" t="str">
        <f t="shared" si="262"/>
        <v/>
      </c>
      <c r="Z1335" s="54" t="str">
        <f t="shared" si="262"/>
        <v/>
      </c>
      <c r="AA1335" s="54" t="str">
        <f t="shared" si="262"/>
        <v/>
      </c>
      <c r="AB1335" s="54" t="str">
        <f t="shared" si="262"/>
        <v/>
      </c>
      <c r="AC1335" s="54" t="str">
        <f t="shared" si="262"/>
        <v/>
      </c>
      <c r="AD1335" s="54" t="str">
        <f t="shared" si="262"/>
        <v/>
      </c>
    </row>
    <row r="1336" spans="1:30" s="54" customFormat="1" x14ac:dyDescent="0.25">
      <c r="A1336" s="50">
        <v>36389</v>
      </c>
      <c r="B1336" s="160">
        <f t="shared" si="254"/>
        <v>8</v>
      </c>
      <c r="C1336" s="160">
        <f t="shared" si="255"/>
        <v>1999</v>
      </c>
      <c r="D1336" s="160" t="str">
        <f t="shared" si="257"/>
        <v>19998</v>
      </c>
      <c r="E1336" s="160"/>
      <c r="F1336" s="66">
        <v>2194</v>
      </c>
      <c r="G1336" s="54" t="str">
        <f t="shared" si="263"/>
        <v/>
      </c>
      <c r="H1336" s="54" t="str">
        <f t="shared" si="263"/>
        <v/>
      </c>
      <c r="I1336" s="54" t="str">
        <f t="shared" si="263"/>
        <v/>
      </c>
      <c r="J1336" s="54" t="str">
        <f t="shared" si="263"/>
        <v/>
      </c>
      <c r="K1336" s="54" t="str">
        <f t="shared" si="263"/>
        <v/>
      </c>
      <c r="L1336" s="54" t="str">
        <f t="shared" si="263"/>
        <v/>
      </c>
      <c r="M1336" s="54" t="str">
        <f t="shared" si="263"/>
        <v/>
      </c>
      <c r="N1336" s="54" t="str">
        <f t="shared" si="263"/>
        <v/>
      </c>
      <c r="O1336" s="54" t="str">
        <f t="shared" si="263"/>
        <v/>
      </c>
      <c r="P1336" s="54">
        <f t="shared" si="263"/>
        <v>2194</v>
      </c>
      <c r="Q1336" s="54" t="str">
        <f t="shared" si="263"/>
        <v/>
      </c>
      <c r="R1336" s="54" t="str">
        <f t="shared" si="263"/>
        <v/>
      </c>
      <c r="S1336" s="54" t="str">
        <f t="shared" si="263"/>
        <v/>
      </c>
      <c r="T1336" s="54" t="str">
        <f t="shared" si="263"/>
        <v/>
      </c>
      <c r="U1336" s="54" t="str">
        <f t="shared" si="263"/>
        <v/>
      </c>
      <c r="V1336" s="54" t="str">
        <f t="shared" si="263"/>
        <v/>
      </c>
      <c r="W1336" s="54" t="str">
        <f t="shared" si="262"/>
        <v/>
      </c>
      <c r="X1336" s="54" t="str">
        <f t="shared" si="262"/>
        <v/>
      </c>
      <c r="Y1336" s="54" t="str">
        <f t="shared" si="262"/>
        <v/>
      </c>
      <c r="Z1336" s="54" t="str">
        <f t="shared" si="262"/>
        <v/>
      </c>
      <c r="AA1336" s="54" t="str">
        <f t="shared" si="262"/>
        <v/>
      </c>
      <c r="AB1336" s="54" t="str">
        <f t="shared" si="262"/>
        <v/>
      </c>
      <c r="AC1336" s="54" t="str">
        <f t="shared" si="262"/>
        <v/>
      </c>
      <c r="AD1336" s="54" t="str">
        <f t="shared" si="262"/>
        <v/>
      </c>
    </row>
    <row r="1337" spans="1:30" s="54" customFormat="1" x14ac:dyDescent="0.25">
      <c r="A1337" s="50">
        <v>36390</v>
      </c>
      <c r="B1337" s="160">
        <f t="shared" si="254"/>
        <v>8</v>
      </c>
      <c r="C1337" s="160">
        <f t="shared" si="255"/>
        <v>1999</v>
      </c>
      <c r="D1337" s="160" t="str">
        <f t="shared" si="257"/>
        <v>19998</v>
      </c>
      <c r="E1337" s="160"/>
      <c r="F1337" s="49">
        <v>210</v>
      </c>
      <c r="G1337" s="54" t="str">
        <f t="shared" si="263"/>
        <v/>
      </c>
      <c r="H1337" s="54" t="str">
        <f t="shared" si="263"/>
        <v/>
      </c>
      <c r="I1337" s="54" t="str">
        <f t="shared" si="263"/>
        <v/>
      </c>
      <c r="J1337" s="54" t="str">
        <f t="shared" si="263"/>
        <v/>
      </c>
      <c r="K1337" s="54" t="str">
        <f t="shared" si="263"/>
        <v/>
      </c>
      <c r="L1337" s="54" t="str">
        <f t="shared" si="263"/>
        <v/>
      </c>
      <c r="M1337" s="54" t="str">
        <f t="shared" si="263"/>
        <v/>
      </c>
      <c r="N1337" s="54" t="str">
        <f t="shared" si="263"/>
        <v/>
      </c>
      <c r="O1337" s="54" t="str">
        <f t="shared" si="263"/>
        <v/>
      </c>
      <c r="P1337" s="54">
        <f t="shared" si="263"/>
        <v>210</v>
      </c>
      <c r="Q1337" s="54" t="str">
        <f t="shared" si="263"/>
        <v/>
      </c>
      <c r="R1337" s="54" t="str">
        <f t="shared" si="263"/>
        <v/>
      </c>
      <c r="S1337" s="54" t="str">
        <f t="shared" si="263"/>
        <v/>
      </c>
      <c r="T1337" s="54" t="str">
        <f t="shared" si="263"/>
        <v/>
      </c>
      <c r="U1337" s="54" t="str">
        <f t="shared" si="263"/>
        <v/>
      </c>
      <c r="V1337" s="54" t="str">
        <f t="shared" si="263"/>
        <v/>
      </c>
      <c r="W1337" s="54" t="str">
        <f t="shared" si="262"/>
        <v/>
      </c>
      <c r="X1337" s="54" t="str">
        <f t="shared" si="262"/>
        <v/>
      </c>
      <c r="Y1337" s="54" t="str">
        <f t="shared" si="262"/>
        <v/>
      </c>
      <c r="Z1337" s="54" t="str">
        <f t="shared" si="262"/>
        <v/>
      </c>
      <c r="AA1337" s="54" t="str">
        <f t="shared" si="262"/>
        <v/>
      </c>
      <c r="AB1337" s="54" t="str">
        <f t="shared" si="262"/>
        <v/>
      </c>
      <c r="AC1337" s="54" t="str">
        <f t="shared" si="262"/>
        <v/>
      </c>
      <c r="AD1337" s="54" t="str">
        <f t="shared" si="262"/>
        <v/>
      </c>
    </row>
    <row r="1338" spans="1:30" s="54" customFormat="1" x14ac:dyDescent="0.25">
      <c r="A1338" s="50">
        <v>36392</v>
      </c>
      <c r="B1338" s="160">
        <f t="shared" si="254"/>
        <v>8</v>
      </c>
      <c r="C1338" s="160">
        <f t="shared" si="255"/>
        <v>1999</v>
      </c>
      <c r="D1338" s="160" t="str">
        <f t="shared" si="257"/>
        <v>19998</v>
      </c>
      <c r="E1338" s="160"/>
      <c r="F1338" s="49">
        <v>12</v>
      </c>
      <c r="G1338" s="54" t="str">
        <f t="shared" si="263"/>
        <v/>
      </c>
      <c r="H1338" s="54" t="str">
        <f t="shared" si="263"/>
        <v/>
      </c>
      <c r="I1338" s="54" t="str">
        <f t="shared" si="263"/>
        <v/>
      </c>
      <c r="J1338" s="54" t="str">
        <f t="shared" si="263"/>
        <v/>
      </c>
      <c r="K1338" s="54" t="str">
        <f t="shared" si="263"/>
        <v/>
      </c>
      <c r="L1338" s="54" t="str">
        <f t="shared" si="263"/>
        <v/>
      </c>
      <c r="M1338" s="54" t="str">
        <f t="shared" si="263"/>
        <v/>
      </c>
      <c r="N1338" s="54" t="str">
        <f t="shared" si="263"/>
        <v/>
      </c>
      <c r="O1338" s="54" t="str">
        <f t="shared" si="263"/>
        <v/>
      </c>
      <c r="P1338" s="54">
        <f t="shared" si="263"/>
        <v>12</v>
      </c>
      <c r="Q1338" s="54" t="str">
        <f t="shared" si="263"/>
        <v/>
      </c>
      <c r="R1338" s="54" t="str">
        <f t="shared" si="263"/>
        <v/>
      </c>
      <c r="S1338" s="54" t="str">
        <f t="shared" si="263"/>
        <v/>
      </c>
      <c r="T1338" s="54" t="str">
        <f t="shared" si="263"/>
        <v/>
      </c>
      <c r="U1338" s="54" t="str">
        <f t="shared" si="263"/>
        <v/>
      </c>
      <c r="V1338" s="54" t="str">
        <f t="shared" si="263"/>
        <v/>
      </c>
      <c r="W1338" s="54" t="str">
        <f t="shared" si="262"/>
        <v/>
      </c>
      <c r="X1338" s="54" t="str">
        <f t="shared" si="262"/>
        <v/>
      </c>
      <c r="Y1338" s="54" t="str">
        <f t="shared" si="262"/>
        <v/>
      </c>
      <c r="Z1338" s="54" t="str">
        <f t="shared" si="262"/>
        <v/>
      </c>
      <c r="AA1338" s="54" t="str">
        <f t="shared" si="262"/>
        <v/>
      </c>
      <c r="AB1338" s="54" t="str">
        <f t="shared" si="262"/>
        <v/>
      </c>
      <c r="AC1338" s="54" t="str">
        <f t="shared" si="262"/>
        <v/>
      </c>
      <c r="AD1338" s="54" t="str">
        <f t="shared" si="262"/>
        <v/>
      </c>
    </row>
    <row r="1339" spans="1:30" s="54" customFormat="1" x14ac:dyDescent="0.25">
      <c r="A1339" s="50">
        <v>36402</v>
      </c>
      <c r="B1339" s="160">
        <f t="shared" si="254"/>
        <v>8</v>
      </c>
      <c r="C1339" s="160">
        <f t="shared" si="255"/>
        <v>1999</v>
      </c>
      <c r="D1339" s="160" t="str">
        <f t="shared" si="257"/>
        <v>19998</v>
      </c>
      <c r="E1339" s="160"/>
      <c r="F1339" s="49">
        <v>4</v>
      </c>
      <c r="G1339" s="54" t="str">
        <f t="shared" si="263"/>
        <v/>
      </c>
      <c r="H1339" s="54" t="str">
        <f t="shared" si="263"/>
        <v/>
      </c>
      <c r="I1339" s="54" t="str">
        <f t="shared" si="263"/>
        <v/>
      </c>
      <c r="J1339" s="54" t="str">
        <f t="shared" si="263"/>
        <v/>
      </c>
      <c r="K1339" s="54" t="str">
        <f t="shared" si="263"/>
        <v/>
      </c>
      <c r="L1339" s="54" t="str">
        <f t="shared" si="263"/>
        <v/>
      </c>
      <c r="M1339" s="54" t="str">
        <f t="shared" si="263"/>
        <v/>
      </c>
      <c r="N1339" s="54" t="str">
        <f t="shared" si="263"/>
        <v/>
      </c>
      <c r="O1339" s="54" t="str">
        <f t="shared" si="263"/>
        <v/>
      </c>
      <c r="P1339" s="54">
        <f t="shared" si="263"/>
        <v>4</v>
      </c>
      <c r="Q1339" s="54" t="str">
        <f t="shared" si="263"/>
        <v/>
      </c>
      <c r="R1339" s="54" t="str">
        <f t="shared" si="263"/>
        <v/>
      </c>
      <c r="S1339" s="54" t="str">
        <f t="shared" si="263"/>
        <v/>
      </c>
      <c r="T1339" s="54" t="str">
        <f t="shared" si="263"/>
        <v/>
      </c>
      <c r="U1339" s="54" t="str">
        <f t="shared" si="263"/>
        <v/>
      </c>
      <c r="V1339" s="54" t="str">
        <f t="shared" si="263"/>
        <v/>
      </c>
      <c r="W1339" s="54" t="str">
        <f t="shared" si="262"/>
        <v/>
      </c>
      <c r="X1339" s="54" t="str">
        <f t="shared" si="262"/>
        <v/>
      </c>
      <c r="Y1339" s="54" t="str">
        <f t="shared" si="262"/>
        <v/>
      </c>
      <c r="Z1339" s="54" t="str">
        <f t="shared" si="262"/>
        <v/>
      </c>
      <c r="AA1339" s="54" t="str">
        <f t="shared" si="262"/>
        <v/>
      </c>
      <c r="AB1339" s="54" t="str">
        <f t="shared" si="262"/>
        <v/>
      </c>
      <c r="AC1339" s="54" t="str">
        <f t="shared" si="262"/>
        <v/>
      </c>
      <c r="AD1339" s="54" t="str">
        <f t="shared" si="262"/>
        <v/>
      </c>
    </row>
    <row r="1340" spans="1:30" s="54" customFormat="1" x14ac:dyDescent="0.25">
      <c r="A1340" s="50">
        <v>36403</v>
      </c>
      <c r="B1340" s="160">
        <f t="shared" si="254"/>
        <v>8</v>
      </c>
      <c r="C1340" s="160">
        <f t="shared" si="255"/>
        <v>1999</v>
      </c>
      <c r="D1340" s="160" t="str">
        <f t="shared" si="257"/>
        <v>19998</v>
      </c>
      <c r="E1340" s="160"/>
      <c r="F1340" s="49">
        <v>452</v>
      </c>
      <c r="G1340" s="54" t="str">
        <f t="shared" si="263"/>
        <v/>
      </c>
      <c r="H1340" s="54" t="str">
        <f t="shared" si="263"/>
        <v/>
      </c>
      <c r="I1340" s="54" t="str">
        <f t="shared" si="263"/>
        <v/>
      </c>
      <c r="J1340" s="54" t="str">
        <f t="shared" si="263"/>
        <v/>
      </c>
      <c r="K1340" s="54" t="str">
        <f t="shared" si="263"/>
        <v/>
      </c>
      <c r="L1340" s="54" t="str">
        <f t="shared" si="263"/>
        <v/>
      </c>
      <c r="M1340" s="54" t="str">
        <f t="shared" si="263"/>
        <v/>
      </c>
      <c r="N1340" s="54" t="str">
        <f t="shared" si="263"/>
        <v/>
      </c>
      <c r="O1340" s="54" t="str">
        <f t="shared" si="263"/>
        <v/>
      </c>
      <c r="P1340" s="54">
        <f t="shared" si="263"/>
        <v>452</v>
      </c>
      <c r="Q1340" s="54" t="str">
        <f t="shared" si="263"/>
        <v/>
      </c>
      <c r="R1340" s="54" t="str">
        <f t="shared" si="263"/>
        <v/>
      </c>
      <c r="S1340" s="54" t="str">
        <f t="shared" si="263"/>
        <v/>
      </c>
      <c r="T1340" s="54" t="str">
        <f t="shared" si="263"/>
        <v/>
      </c>
      <c r="U1340" s="54" t="str">
        <f t="shared" si="263"/>
        <v/>
      </c>
      <c r="V1340" s="54" t="str">
        <f t="shared" si="263"/>
        <v/>
      </c>
      <c r="W1340" s="54" t="str">
        <f t="shared" si="262"/>
        <v/>
      </c>
      <c r="X1340" s="54" t="str">
        <f t="shared" si="262"/>
        <v/>
      </c>
      <c r="Y1340" s="54" t="str">
        <f t="shared" si="262"/>
        <v/>
      </c>
      <c r="Z1340" s="54" t="str">
        <f t="shared" si="262"/>
        <v/>
      </c>
      <c r="AA1340" s="54" t="str">
        <f t="shared" si="262"/>
        <v/>
      </c>
      <c r="AB1340" s="54" t="str">
        <f t="shared" si="262"/>
        <v/>
      </c>
      <c r="AC1340" s="54" t="str">
        <f t="shared" si="262"/>
        <v/>
      </c>
      <c r="AD1340" s="54" t="str">
        <f t="shared" si="262"/>
        <v/>
      </c>
    </row>
    <row r="1341" spans="1:30" s="54" customFormat="1" x14ac:dyDescent="0.25">
      <c r="A1341" s="50">
        <v>36403</v>
      </c>
      <c r="B1341" s="160">
        <f t="shared" si="254"/>
        <v>8</v>
      </c>
      <c r="C1341" s="160">
        <f t="shared" si="255"/>
        <v>1999</v>
      </c>
      <c r="D1341" s="160" t="str">
        <f t="shared" si="257"/>
        <v>19998</v>
      </c>
      <c r="E1341" s="160"/>
      <c r="F1341" s="49">
        <v>491</v>
      </c>
      <c r="G1341" s="54" t="str">
        <f t="shared" si="263"/>
        <v/>
      </c>
      <c r="H1341" s="54" t="str">
        <f t="shared" si="263"/>
        <v/>
      </c>
      <c r="I1341" s="54" t="str">
        <f t="shared" si="263"/>
        <v/>
      </c>
      <c r="J1341" s="54" t="str">
        <f t="shared" si="263"/>
        <v/>
      </c>
      <c r="K1341" s="54" t="str">
        <f t="shared" si="263"/>
        <v/>
      </c>
      <c r="L1341" s="54" t="str">
        <f t="shared" si="263"/>
        <v/>
      </c>
      <c r="M1341" s="54" t="str">
        <f t="shared" si="263"/>
        <v/>
      </c>
      <c r="N1341" s="54" t="str">
        <f t="shared" si="263"/>
        <v/>
      </c>
      <c r="O1341" s="54" t="str">
        <f t="shared" si="263"/>
        <v/>
      </c>
      <c r="P1341" s="54">
        <f t="shared" si="263"/>
        <v>491</v>
      </c>
      <c r="Q1341" s="54" t="str">
        <f t="shared" si="263"/>
        <v/>
      </c>
      <c r="R1341" s="54" t="str">
        <f t="shared" si="263"/>
        <v/>
      </c>
      <c r="S1341" s="54" t="str">
        <f t="shared" si="263"/>
        <v/>
      </c>
      <c r="T1341" s="54" t="str">
        <f t="shared" si="263"/>
        <v/>
      </c>
      <c r="U1341" s="54" t="str">
        <f t="shared" si="263"/>
        <v/>
      </c>
      <c r="V1341" s="54" t="str">
        <f t="shared" si="263"/>
        <v/>
      </c>
      <c r="W1341" s="54" t="str">
        <f t="shared" si="262"/>
        <v/>
      </c>
      <c r="X1341" s="54" t="str">
        <f t="shared" si="262"/>
        <v/>
      </c>
      <c r="Y1341" s="54" t="str">
        <f t="shared" si="262"/>
        <v/>
      </c>
      <c r="Z1341" s="54" t="str">
        <f t="shared" si="262"/>
        <v/>
      </c>
      <c r="AA1341" s="54" t="str">
        <f t="shared" si="262"/>
        <v/>
      </c>
      <c r="AB1341" s="54" t="str">
        <f t="shared" si="262"/>
        <v/>
      </c>
      <c r="AC1341" s="54" t="str">
        <f t="shared" si="262"/>
        <v/>
      </c>
      <c r="AD1341" s="54" t="str">
        <f t="shared" si="262"/>
        <v/>
      </c>
    </row>
    <row r="1342" spans="1:30" s="54" customFormat="1" x14ac:dyDescent="0.25">
      <c r="A1342" s="50">
        <v>36404</v>
      </c>
      <c r="B1342" s="160">
        <f t="shared" si="254"/>
        <v>9</v>
      </c>
      <c r="C1342" s="160">
        <f t="shared" si="255"/>
        <v>1999</v>
      </c>
      <c r="D1342" s="160" t="str">
        <f t="shared" si="257"/>
        <v>19999</v>
      </c>
      <c r="E1342" s="160"/>
      <c r="F1342" s="49">
        <v>12</v>
      </c>
      <c r="G1342" s="54" t="str">
        <f t="shared" si="263"/>
        <v/>
      </c>
      <c r="H1342" s="54" t="str">
        <f t="shared" si="263"/>
        <v/>
      </c>
      <c r="I1342" s="54" t="str">
        <f t="shared" si="263"/>
        <v/>
      </c>
      <c r="J1342" s="54" t="str">
        <f t="shared" si="263"/>
        <v/>
      </c>
      <c r="K1342" s="54" t="str">
        <f t="shared" si="263"/>
        <v/>
      </c>
      <c r="L1342" s="54" t="str">
        <f t="shared" si="263"/>
        <v/>
      </c>
      <c r="M1342" s="54" t="str">
        <f t="shared" si="263"/>
        <v/>
      </c>
      <c r="N1342" s="54" t="str">
        <f t="shared" si="263"/>
        <v/>
      </c>
      <c r="O1342" s="54" t="str">
        <f t="shared" si="263"/>
        <v/>
      </c>
      <c r="P1342" s="54">
        <f t="shared" si="263"/>
        <v>12</v>
      </c>
      <c r="Q1342" s="54" t="str">
        <f t="shared" si="263"/>
        <v/>
      </c>
      <c r="R1342" s="54" t="str">
        <f t="shared" si="263"/>
        <v/>
      </c>
      <c r="S1342" s="54" t="str">
        <f t="shared" si="263"/>
        <v/>
      </c>
      <c r="T1342" s="54" t="str">
        <f t="shared" si="263"/>
        <v/>
      </c>
      <c r="U1342" s="54" t="str">
        <f t="shared" si="263"/>
        <v/>
      </c>
      <c r="V1342" s="54" t="str">
        <f t="shared" si="263"/>
        <v/>
      </c>
      <c r="W1342" s="54" t="str">
        <f t="shared" si="262"/>
        <v/>
      </c>
      <c r="X1342" s="54" t="str">
        <f t="shared" si="262"/>
        <v/>
      </c>
      <c r="Y1342" s="54" t="str">
        <f t="shared" si="262"/>
        <v/>
      </c>
      <c r="Z1342" s="54" t="str">
        <f t="shared" si="262"/>
        <v/>
      </c>
      <c r="AA1342" s="54" t="str">
        <f t="shared" si="262"/>
        <v/>
      </c>
      <c r="AB1342" s="54" t="str">
        <f t="shared" si="262"/>
        <v/>
      </c>
      <c r="AC1342" s="54" t="str">
        <f t="shared" si="262"/>
        <v/>
      </c>
      <c r="AD1342" s="54" t="str">
        <f t="shared" si="262"/>
        <v/>
      </c>
    </row>
    <row r="1343" spans="1:30" s="54" customFormat="1" x14ac:dyDescent="0.25">
      <c r="A1343" s="50">
        <v>36404</v>
      </c>
      <c r="B1343" s="160">
        <f t="shared" si="254"/>
        <v>9</v>
      </c>
      <c r="C1343" s="160">
        <f t="shared" si="255"/>
        <v>1999</v>
      </c>
      <c r="D1343" s="160" t="str">
        <f t="shared" si="257"/>
        <v>19999</v>
      </c>
      <c r="E1343" s="160"/>
      <c r="F1343" s="49">
        <v>75</v>
      </c>
      <c r="G1343" s="54" t="str">
        <f t="shared" si="263"/>
        <v/>
      </c>
      <c r="H1343" s="54" t="str">
        <f t="shared" si="263"/>
        <v/>
      </c>
      <c r="I1343" s="54" t="str">
        <f t="shared" si="263"/>
        <v/>
      </c>
      <c r="J1343" s="54" t="str">
        <f t="shared" si="263"/>
        <v/>
      </c>
      <c r="K1343" s="54" t="str">
        <f t="shared" si="263"/>
        <v/>
      </c>
      <c r="L1343" s="54" t="str">
        <f t="shared" si="263"/>
        <v/>
      </c>
      <c r="M1343" s="54" t="str">
        <f t="shared" si="263"/>
        <v/>
      </c>
      <c r="N1343" s="54" t="str">
        <f t="shared" si="263"/>
        <v/>
      </c>
      <c r="O1343" s="54" t="str">
        <f t="shared" si="263"/>
        <v/>
      </c>
      <c r="P1343" s="54">
        <f t="shared" si="263"/>
        <v>75</v>
      </c>
      <c r="Q1343" s="54" t="str">
        <f t="shared" si="263"/>
        <v/>
      </c>
      <c r="R1343" s="54" t="str">
        <f t="shared" si="263"/>
        <v/>
      </c>
      <c r="S1343" s="54" t="str">
        <f t="shared" si="263"/>
        <v/>
      </c>
      <c r="T1343" s="54" t="str">
        <f t="shared" si="263"/>
        <v/>
      </c>
      <c r="U1343" s="54" t="str">
        <f t="shared" si="263"/>
        <v/>
      </c>
      <c r="V1343" s="54" t="str">
        <f t="shared" si="263"/>
        <v/>
      </c>
      <c r="W1343" s="54" t="str">
        <f t="shared" si="262"/>
        <v/>
      </c>
      <c r="X1343" s="54" t="str">
        <f t="shared" si="262"/>
        <v/>
      </c>
      <c r="Y1343" s="54" t="str">
        <f t="shared" si="262"/>
        <v/>
      </c>
      <c r="Z1343" s="54" t="str">
        <f t="shared" si="262"/>
        <v/>
      </c>
      <c r="AA1343" s="54" t="str">
        <f t="shared" si="262"/>
        <v/>
      </c>
      <c r="AB1343" s="54" t="str">
        <f t="shared" si="262"/>
        <v/>
      </c>
      <c r="AC1343" s="54" t="str">
        <f t="shared" si="262"/>
        <v/>
      </c>
      <c r="AD1343" s="54" t="str">
        <f t="shared" si="262"/>
        <v/>
      </c>
    </row>
    <row r="1344" spans="1:30" s="54" customFormat="1" x14ac:dyDescent="0.25">
      <c r="A1344" s="50">
        <v>36406</v>
      </c>
      <c r="B1344" s="160">
        <f t="shared" si="254"/>
        <v>9</v>
      </c>
      <c r="C1344" s="160">
        <f t="shared" si="255"/>
        <v>1999</v>
      </c>
      <c r="D1344" s="160" t="str">
        <f t="shared" si="257"/>
        <v>19999</v>
      </c>
      <c r="E1344" s="160"/>
      <c r="F1344" s="49">
        <v>2</v>
      </c>
      <c r="G1344" s="54" t="str">
        <f t="shared" si="263"/>
        <v/>
      </c>
      <c r="H1344" s="54" t="str">
        <f t="shared" si="263"/>
        <v/>
      </c>
      <c r="I1344" s="54" t="str">
        <f t="shared" si="263"/>
        <v/>
      </c>
      <c r="J1344" s="54" t="str">
        <f t="shared" si="263"/>
        <v/>
      </c>
      <c r="K1344" s="54" t="str">
        <f t="shared" si="263"/>
        <v/>
      </c>
      <c r="L1344" s="54" t="str">
        <f t="shared" si="263"/>
        <v/>
      </c>
      <c r="M1344" s="54" t="str">
        <f t="shared" si="263"/>
        <v/>
      </c>
      <c r="N1344" s="54" t="str">
        <f t="shared" si="263"/>
        <v/>
      </c>
      <c r="O1344" s="54" t="str">
        <f t="shared" si="263"/>
        <v/>
      </c>
      <c r="P1344" s="54">
        <f t="shared" si="263"/>
        <v>2</v>
      </c>
      <c r="Q1344" s="54" t="str">
        <f t="shared" si="263"/>
        <v/>
      </c>
      <c r="R1344" s="54" t="str">
        <f t="shared" si="263"/>
        <v/>
      </c>
      <c r="S1344" s="54" t="str">
        <f t="shared" si="263"/>
        <v/>
      </c>
      <c r="T1344" s="54" t="str">
        <f t="shared" si="263"/>
        <v/>
      </c>
      <c r="U1344" s="54" t="str">
        <f t="shared" si="263"/>
        <v/>
      </c>
      <c r="V1344" s="54" t="str">
        <f t="shared" si="263"/>
        <v/>
      </c>
      <c r="W1344" s="54" t="str">
        <f t="shared" si="262"/>
        <v/>
      </c>
      <c r="X1344" s="54" t="str">
        <f t="shared" si="262"/>
        <v/>
      </c>
      <c r="Y1344" s="54" t="str">
        <f t="shared" si="262"/>
        <v/>
      </c>
      <c r="Z1344" s="54" t="str">
        <f t="shared" si="262"/>
        <v/>
      </c>
      <c r="AA1344" s="54" t="str">
        <f t="shared" si="262"/>
        <v/>
      </c>
      <c r="AB1344" s="54" t="str">
        <f t="shared" si="262"/>
        <v/>
      </c>
      <c r="AC1344" s="54" t="str">
        <f t="shared" si="262"/>
        <v/>
      </c>
      <c r="AD1344" s="54" t="str">
        <f t="shared" si="262"/>
        <v/>
      </c>
    </row>
    <row r="1345" spans="1:30" s="54" customFormat="1" x14ac:dyDescent="0.25">
      <c r="A1345" s="50">
        <v>36410</v>
      </c>
      <c r="B1345" s="160">
        <f t="shared" si="254"/>
        <v>9</v>
      </c>
      <c r="C1345" s="160">
        <f t="shared" si="255"/>
        <v>1999</v>
      </c>
      <c r="D1345" s="160" t="str">
        <f t="shared" si="257"/>
        <v>19999</v>
      </c>
      <c r="E1345" s="160"/>
      <c r="F1345" s="49">
        <v>66</v>
      </c>
      <c r="G1345" s="54" t="str">
        <f t="shared" si="263"/>
        <v/>
      </c>
      <c r="H1345" s="54" t="str">
        <f t="shared" si="263"/>
        <v/>
      </c>
      <c r="I1345" s="54" t="str">
        <f t="shared" si="263"/>
        <v/>
      </c>
      <c r="J1345" s="54" t="str">
        <f t="shared" si="263"/>
        <v/>
      </c>
      <c r="K1345" s="54" t="str">
        <f t="shared" si="263"/>
        <v/>
      </c>
      <c r="L1345" s="54" t="str">
        <f t="shared" si="263"/>
        <v/>
      </c>
      <c r="M1345" s="54" t="str">
        <f t="shared" si="263"/>
        <v/>
      </c>
      <c r="N1345" s="54" t="str">
        <f t="shared" si="263"/>
        <v/>
      </c>
      <c r="O1345" s="54" t="str">
        <f t="shared" si="263"/>
        <v/>
      </c>
      <c r="P1345" s="54">
        <f t="shared" si="263"/>
        <v>66</v>
      </c>
      <c r="Q1345" s="54" t="str">
        <f t="shared" si="263"/>
        <v/>
      </c>
      <c r="R1345" s="54" t="str">
        <f t="shared" si="263"/>
        <v/>
      </c>
      <c r="S1345" s="54" t="str">
        <f t="shared" si="263"/>
        <v/>
      </c>
      <c r="T1345" s="54" t="str">
        <f t="shared" si="263"/>
        <v/>
      </c>
      <c r="U1345" s="54" t="str">
        <f t="shared" si="263"/>
        <v/>
      </c>
      <c r="V1345" s="54" t="str">
        <f t="shared" si="263"/>
        <v/>
      </c>
      <c r="W1345" s="54" t="str">
        <f t="shared" si="262"/>
        <v/>
      </c>
      <c r="X1345" s="54" t="str">
        <f t="shared" si="262"/>
        <v/>
      </c>
      <c r="Y1345" s="54" t="str">
        <f t="shared" si="262"/>
        <v/>
      </c>
      <c r="Z1345" s="54" t="str">
        <f t="shared" si="262"/>
        <v/>
      </c>
      <c r="AA1345" s="54" t="str">
        <f t="shared" si="262"/>
        <v/>
      </c>
      <c r="AB1345" s="54" t="str">
        <f t="shared" si="262"/>
        <v/>
      </c>
      <c r="AC1345" s="54" t="str">
        <f t="shared" si="262"/>
        <v/>
      </c>
      <c r="AD1345" s="54" t="str">
        <f t="shared" si="262"/>
        <v/>
      </c>
    </row>
    <row r="1346" spans="1:30" s="54" customFormat="1" x14ac:dyDescent="0.25">
      <c r="A1346" s="50">
        <v>36413</v>
      </c>
      <c r="B1346" s="160">
        <f t="shared" si="254"/>
        <v>9</v>
      </c>
      <c r="C1346" s="160">
        <f t="shared" si="255"/>
        <v>1999</v>
      </c>
      <c r="D1346" s="160" t="str">
        <f t="shared" si="257"/>
        <v>19999</v>
      </c>
      <c r="E1346" s="160"/>
      <c r="F1346" s="49">
        <v>67</v>
      </c>
      <c r="G1346" s="54" t="str">
        <f t="shared" si="263"/>
        <v/>
      </c>
      <c r="H1346" s="54" t="str">
        <f t="shared" si="263"/>
        <v/>
      </c>
      <c r="I1346" s="54" t="str">
        <f t="shared" si="263"/>
        <v/>
      </c>
      <c r="J1346" s="54" t="str">
        <f t="shared" si="263"/>
        <v/>
      </c>
      <c r="K1346" s="54" t="str">
        <f t="shared" si="263"/>
        <v/>
      </c>
      <c r="L1346" s="54" t="str">
        <f t="shared" si="263"/>
        <v/>
      </c>
      <c r="M1346" s="54" t="str">
        <f t="shared" si="263"/>
        <v/>
      </c>
      <c r="N1346" s="54" t="str">
        <f t="shared" si="263"/>
        <v/>
      </c>
      <c r="O1346" s="54" t="str">
        <f t="shared" si="263"/>
        <v/>
      </c>
      <c r="P1346" s="54">
        <f t="shared" si="263"/>
        <v>67</v>
      </c>
      <c r="Q1346" s="54" t="str">
        <f t="shared" si="263"/>
        <v/>
      </c>
      <c r="R1346" s="54" t="str">
        <f t="shared" si="263"/>
        <v/>
      </c>
      <c r="S1346" s="54" t="str">
        <f t="shared" si="263"/>
        <v/>
      </c>
      <c r="T1346" s="54" t="str">
        <f t="shared" si="263"/>
        <v/>
      </c>
      <c r="U1346" s="54" t="str">
        <f t="shared" si="263"/>
        <v/>
      </c>
      <c r="V1346" s="54" t="str">
        <f t="shared" si="263"/>
        <v/>
      </c>
      <c r="W1346" s="54" t="str">
        <f t="shared" si="262"/>
        <v/>
      </c>
      <c r="X1346" s="54" t="str">
        <f t="shared" si="262"/>
        <v/>
      </c>
      <c r="Y1346" s="54" t="str">
        <f t="shared" si="262"/>
        <v/>
      </c>
      <c r="Z1346" s="54" t="str">
        <f t="shared" si="262"/>
        <v/>
      </c>
      <c r="AA1346" s="54" t="str">
        <f t="shared" si="262"/>
        <v/>
      </c>
      <c r="AB1346" s="54" t="str">
        <f t="shared" si="262"/>
        <v/>
      </c>
      <c r="AC1346" s="54" t="str">
        <f t="shared" si="262"/>
        <v/>
      </c>
      <c r="AD1346" s="54" t="str">
        <f t="shared" si="262"/>
        <v/>
      </c>
    </row>
    <row r="1347" spans="1:30" s="54" customFormat="1" x14ac:dyDescent="0.25">
      <c r="A1347" s="50">
        <v>36416</v>
      </c>
      <c r="B1347" s="160">
        <f t="shared" si="254"/>
        <v>9</v>
      </c>
      <c r="C1347" s="160">
        <f t="shared" si="255"/>
        <v>1999</v>
      </c>
      <c r="D1347" s="160" t="str">
        <f t="shared" si="257"/>
        <v>19999</v>
      </c>
      <c r="E1347" s="160"/>
      <c r="F1347" s="49">
        <v>6</v>
      </c>
      <c r="G1347" s="54" t="str">
        <f t="shared" si="263"/>
        <v/>
      </c>
      <c r="H1347" s="54" t="str">
        <f t="shared" si="263"/>
        <v/>
      </c>
      <c r="I1347" s="54" t="str">
        <f t="shared" si="263"/>
        <v/>
      </c>
      <c r="J1347" s="54" t="str">
        <f t="shared" si="263"/>
        <v/>
      </c>
      <c r="K1347" s="54" t="str">
        <f t="shared" si="263"/>
        <v/>
      </c>
      <c r="L1347" s="54" t="str">
        <f t="shared" si="263"/>
        <v/>
      </c>
      <c r="M1347" s="54" t="str">
        <f t="shared" si="263"/>
        <v/>
      </c>
      <c r="N1347" s="54" t="str">
        <f t="shared" si="263"/>
        <v/>
      </c>
      <c r="O1347" s="54" t="str">
        <f t="shared" si="263"/>
        <v/>
      </c>
      <c r="P1347" s="54">
        <f t="shared" si="263"/>
        <v>6</v>
      </c>
      <c r="Q1347" s="54" t="str">
        <f t="shared" si="263"/>
        <v/>
      </c>
      <c r="R1347" s="54" t="str">
        <f t="shared" si="263"/>
        <v/>
      </c>
      <c r="S1347" s="54" t="str">
        <f t="shared" si="263"/>
        <v/>
      </c>
      <c r="T1347" s="54" t="str">
        <f t="shared" si="263"/>
        <v/>
      </c>
      <c r="U1347" s="54" t="str">
        <f t="shared" si="263"/>
        <v/>
      </c>
      <c r="V1347" s="54" t="str">
        <f t="shared" si="263"/>
        <v/>
      </c>
      <c r="W1347" s="54" t="str">
        <f t="shared" si="262"/>
        <v/>
      </c>
      <c r="X1347" s="54" t="str">
        <f t="shared" si="262"/>
        <v/>
      </c>
      <c r="Y1347" s="54" t="str">
        <f t="shared" si="262"/>
        <v/>
      </c>
      <c r="Z1347" s="54" t="str">
        <f t="shared" si="262"/>
        <v/>
      </c>
      <c r="AA1347" s="54" t="str">
        <f t="shared" si="262"/>
        <v/>
      </c>
      <c r="AB1347" s="54" t="str">
        <f t="shared" si="262"/>
        <v/>
      </c>
      <c r="AC1347" s="54" t="str">
        <f t="shared" si="262"/>
        <v/>
      </c>
      <c r="AD1347" s="54" t="str">
        <f t="shared" si="262"/>
        <v/>
      </c>
    </row>
    <row r="1348" spans="1:30" s="54" customFormat="1" x14ac:dyDescent="0.25">
      <c r="A1348" s="50">
        <v>36416</v>
      </c>
      <c r="B1348" s="160">
        <f t="shared" si="254"/>
        <v>9</v>
      </c>
      <c r="C1348" s="160">
        <f t="shared" si="255"/>
        <v>1999</v>
      </c>
      <c r="D1348" s="160" t="str">
        <f t="shared" si="257"/>
        <v>19999</v>
      </c>
      <c r="E1348" s="160"/>
      <c r="F1348" s="49">
        <v>16</v>
      </c>
      <c r="G1348" s="54" t="str">
        <f t="shared" si="263"/>
        <v/>
      </c>
      <c r="H1348" s="54" t="str">
        <f t="shared" si="263"/>
        <v/>
      </c>
      <c r="I1348" s="54" t="str">
        <f t="shared" si="263"/>
        <v/>
      </c>
      <c r="J1348" s="54" t="str">
        <f t="shared" si="263"/>
        <v/>
      </c>
      <c r="K1348" s="54" t="str">
        <f t="shared" si="263"/>
        <v/>
      </c>
      <c r="L1348" s="54" t="str">
        <f t="shared" si="263"/>
        <v/>
      </c>
      <c r="M1348" s="54" t="str">
        <f t="shared" si="263"/>
        <v/>
      </c>
      <c r="N1348" s="54" t="str">
        <f t="shared" si="263"/>
        <v/>
      </c>
      <c r="O1348" s="54" t="str">
        <f t="shared" si="263"/>
        <v/>
      </c>
      <c r="P1348" s="54">
        <f t="shared" si="263"/>
        <v>16</v>
      </c>
      <c r="Q1348" s="54" t="str">
        <f t="shared" si="263"/>
        <v/>
      </c>
      <c r="R1348" s="54" t="str">
        <f t="shared" si="263"/>
        <v/>
      </c>
      <c r="S1348" s="54" t="str">
        <f t="shared" si="263"/>
        <v/>
      </c>
      <c r="T1348" s="54" t="str">
        <f t="shared" si="263"/>
        <v/>
      </c>
      <c r="U1348" s="54" t="str">
        <f t="shared" si="263"/>
        <v/>
      </c>
      <c r="V1348" s="54" t="str">
        <f t="shared" si="263"/>
        <v/>
      </c>
      <c r="W1348" s="54" t="str">
        <f t="shared" si="262"/>
        <v/>
      </c>
      <c r="X1348" s="54" t="str">
        <f t="shared" si="262"/>
        <v/>
      </c>
      <c r="Y1348" s="54" t="str">
        <f t="shared" si="262"/>
        <v/>
      </c>
      <c r="Z1348" s="54" t="str">
        <f t="shared" si="262"/>
        <v/>
      </c>
      <c r="AA1348" s="54" t="str">
        <f t="shared" si="262"/>
        <v/>
      </c>
      <c r="AB1348" s="54" t="str">
        <f t="shared" si="262"/>
        <v/>
      </c>
      <c r="AC1348" s="54" t="str">
        <f t="shared" si="262"/>
        <v/>
      </c>
      <c r="AD1348" s="54" t="str">
        <f t="shared" si="262"/>
        <v/>
      </c>
    </row>
    <row r="1349" spans="1:30" s="54" customFormat="1" x14ac:dyDescent="0.25">
      <c r="A1349" s="50">
        <v>36419</v>
      </c>
      <c r="B1349" s="160">
        <f t="shared" si="254"/>
        <v>9</v>
      </c>
      <c r="C1349" s="160">
        <f t="shared" si="255"/>
        <v>1999</v>
      </c>
      <c r="D1349" s="160" t="str">
        <f t="shared" si="257"/>
        <v>19999</v>
      </c>
      <c r="E1349" s="160"/>
      <c r="F1349" s="49">
        <v>119</v>
      </c>
      <c r="G1349" s="54" t="str">
        <f t="shared" si="263"/>
        <v/>
      </c>
      <c r="H1349" s="54" t="str">
        <f t="shared" si="263"/>
        <v/>
      </c>
      <c r="I1349" s="54" t="str">
        <f t="shared" si="263"/>
        <v/>
      </c>
      <c r="J1349" s="54" t="str">
        <f t="shared" si="263"/>
        <v/>
      </c>
      <c r="K1349" s="54" t="str">
        <f t="shared" si="263"/>
        <v/>
      </c>
      <c r="L1349" s="54" t="str">
        <f t="shared" si="263"/>
        <v/>
      </c>
      <c r="M1349" s="54" t="str">
        <f t="shared" si="263"/>
        <v/>
      </c>
      <c r="N1349" s="54" t="str">
        <f t="shared" si="263"/>
        <v/>
      </c>
      <c r="O1349" s="54" t="str">
        <f t="shared" si="263"/>
        <v/>
      </c>
      <c r="P1349" s="54">
        <f t="shared" si="263"/>
        <v>119</v>
      </c>
      <c r="Q1349" s="54" t="str">
        <f t="shared" si="263"/>
        <v/>
      </c>
      <c r="R1349" s="54" t="str">
        <f t="shared" si="263"/>
        <v/>
      </c>
      <c r="S1349" s="54" t="str">
        <f t="shared" si="263"/>
        <v/>
      </c>
      <c r="T1349" s="54" t="str">
        <f t="shared" si="263"/>
        <v/>
      </c>
      <c r="U1349" s="54" t="str">
        <f t="shared" si="263"/>
        <v/>
      </c>
      <c r="V1349" s="54" t="str">
        <f t="shared" ref="V1349:AI1364" si="264">IF($C1349=V$1,$F1349,"")</f>
        <v/>
      </c>
      <c r="W1349" s="54" t="str">
        <f t="shared" si="264"/>
        <v/>
      </c>
      <c r="X1349" s="54" t="str">
        <f t="shared" si="264"/>
        <v/>
      </c>
      <c r="Y1349" s="54" t="str">
        <f t="shared" si="264"/>
        <v/>
      </c>
      <c r="Z1349" s="54" t="str">
        <f t="shared" si="264"/>
        <v/>
      </c>
      <c r="AA1349" s="54" t="str">
        <f t="shared" si="264"/>
        <v/>
      </c>
      <c r="AB1349" s="54" t="str">
        <f t="shared" si="264"/>
        <v/>
      </c>
      <c r="AC1349" s="54" t="str">
        <f t="shared" si="264"/>
        <v/>
      </c>
      <c r="AD1349" s="54" t="str">
        <f t="shared" si="264"/>
        <v/>
      </c>
    </row>
    <row r="1350" spans="1:30" s="54" customFormat="1" x14ac:dyDescent="0.25">
      <c r="A1350" s="50">
        <v>36423</v>
      </c>
      <c r="B1350" s="160">
        <f t="shared" ref="B1350:B1413" si="265">MONTH(A1350)</f>
        <v>9</v>
      </c>
      <c r="C1350" s="160">
        <f t="shared" ref="C1350:C1413" si="266">YEAR(A1350)</f>
        <v>1999</v>
      </c>
      <c r="D1350" s="160" t="str">
        <f t="shared" si="257"/>
        <v>19999</v>
      </c>
      <c r="E1350" s="160"/>
      <c r="F1350" s="49">
        <v>576</v>
      </c>
      <c r="G1350" s="54" t="str">
        <f t="shared" ref="G1350:V1365" si="267">IF($C1350=G$1,$F1350,"")</f>
        <v/>
      </c>
      <c r="H1350" s="54" t="str">
        <f t="shared" si="267"/>
        <v/>
      </c>
      <c r="I1350" s="54" t="str">
        <f t="shared" si="267"/>
        <v/>
      </c>
      <c r="J1350" s="54" t="str">
        <f t="shared" si="267"/>
        <v/>
      </c>
      <c r="K1350" s="54" t="str">
        <f t="shared" si="267"/>
        <v/>
      </c>
      <c r="L1350" s="54" t="str">
        <f t="shared" si="267"/>
        <v/>
      </c>
      <c r="M1350" s="54" t="str">
        <f t="shared" si="267"/>
        <v/>
      </c>
      <c r="N1350" s="54" t="str">
        <f t="shared" si="267"/>
        <v/>
      </c>
      <c r="O1350" s="54" t="str">
        <f t="shared" si="267"/>
        <v/>
      </c>
      <c r="P1350" s="54">
        <f t="shared" si="267"/>
        <v>576</v>
      </c>
      <c r="Q1350" s="54" t="str">
        <f t="shared" si="267"/>
        <v/>
      </c>
      <c r="R1350" s="54" t="str">
        <f t="shared" si="267"/>
        <v/>
      </c>
      <c r="S1350" s="54" t="str">
        <f t="shared" si="267"/>
        <v/>
      </c>
      <c r="T1350" s="54" t="str">
        <f t="shared" si="267"/>
        <v/>
      </c>
      <c r="U1350" s="54" t="str">
        <f t="shared" si="267"/>
        <v/>
      </c>
      <c r="V1350" s="54" t="str">
        <f t="shared" si="267"/>
        <v/>
      </c>
      <c r="W1350" s="54" t="str">
        <f t="shared" si="264"/>
        <v/>
      </c>
      <c r="X1350" s="54" t="str">
        <f t="shared" si="264"/>
        <v/>
      </c>
      <c r="Y1350" s="54" t="str">
        <f t="shared" si="264"/>
        <v/>
      </c>
      <c r="Z1350" s="54" t="str">
        <f t="shared" si="264"/>
        <v/>
      </c>
      <c r="AA1350" s="54" t="str">
        <f t="shared" si="264"/>
        <v/>
      </c>
      <c r="AB1350" s="54" t="str">
        <f t="shared" si="264"/>
        <v/>
      </c>
      <c r="AC1350" s="54" t="str">
        <f t="shared" si="264"/>
        <v/>
      </c>
      <c r="AD1350" s="54" t="str">
        <f t="shared" si="264"/>
        <v/>
      </c>
    </row>
    <row r="1351" spans="1:30" s="54" customFormat="1" x14ac:dyDescent="0.25">
      <c r="A1351" s="50">
        <v>36424</v>
      </c>
      <c r="B1351" s="160">
        <f t="shared" si="265"/>
        <v>9</v>
      </c>
      <c r="C1351" s="160">
        <f t="shared" si="266"/>
        <v>1999</v>
      </c>
      <c r="D1351" s="160" t="str">
        <f t="shared" ref="D1351:D1414" si="268">CONCATENATE(C1351,B1351)</f>
        <v>19999</v>
      </c>
      <c r="E1351" s="160"/>
      <c r="F1351" s="49">
        <v>35</v>
      </c>
      <c r="G1351" s="54" t="str">
        <f t="shared" si="267"/>
        <v/>
      </c>
      <c r="H1351" s="54" t="str">
        <f t="shared" si="267"/>
        <v/>
      </c>
      <c r="I1351" s="54" t="str">
        <f t="shared" si="267"/>
        <v/>
      </c>
      <c r="J1351" s="54" t="str">
        <f t="shared" si="267"/>
        <v/>
      </c>
      <c r="K1351" s="54" t="str">
        <f t="shared" si="267"/>
        <v/>
      </c>
      <c r="L1351" s="54" t="str">
        <f t="shared" si="267"/>
        <v/>
      </c>
      <c r="M1351" s="54" t="str">
        <f t="shared" si="267"/>
        <v/>
      </c>
      <c r="N1351" s="54" t="str">
        <f t="shared" si="267"/>
        <v/>
      </c>
      <c r="O1351" s="54" t="str">
        <f t="shared" si="267"/>
        <v/>
      </c>
      <c r="P1351" s="54">
        <f t="shared" si="267"/>
        <v>35</v>
      </c>
      <c r="Q1351" s="54" t="str">
        <f t="shared" si="267"/>
        <v/>
      </c>
      <c r="R1351" s="54" t="str">
        <f t="shared" si="267"/>
        <v/>
      </c>
      <c r="S1351" s="54" t="str">
        <f t="shared" si="267"/>
        <v/>
      </c>
      <c r="T1351" s="54" t="str">
        <f t="shared" si="267"/>
        <v/>
      </c>
      <c r="U1351" s="54" t="str">
        <f t="shared" si="267"/>
        <v/>
      </c>
      <c r="V1351" s="54" t="str">
        <f t="shared" si="267"/>
        <v/>
      </c>
      <c r="W1351" s="54" t="str">
        <f t="shared" si="264"/>
        <v/>
      </c>
      <c r="X1351" s="54" t="str">
        <f t="shared" si="264"/>
        <v/>
      </c>
      <c r="Y1351" s="54" t="str">
        <f t="shared" si="264"/>
        <v/>
      </c>
      <c r="Z1351" s="54" t="str">
        <f t="shared" si="264"/>
        <v/>
      </c>
      <c r="AA1351" s="54" t="str">
        <f t="shared" si="264"/>
        <v/>
      </c>
      <c r="AB1351" s="54" t="str">
        <f t="shared" si="264"/>
        <v/>
      </c>
      <c r="AC1351" s="54" t="str">
        <f t="shared" si="264"/>
        <v/>
      </c>
      <c r="AD1351" s="54" t="str">
        <f t="shared" si="264"/>
        <v/>
      </c>
    </row>
    <row r="1352" spans="1:30" s="54" customFormat="1" x14ac:dyDescent="0.25">
      <c r="A1352" s="50">
        <v>36427</v>
      </c>
      <c r="B1352" s="160">
        <f t="shared" si="265"/>
        <v>9</v>
      </c>
      <c r="C1352" s="160">
        <f t="shared" si="266"/>
        <v>1999</v>
      </c>
      <c r="D1352" s="160" t="str">
        <f t="shared" si="268"/>
        <v>19999</v>
      </c>
      <c r="E1352" s="160"/>
      <c r="F1352" s="49">
        <v>1</v>
      </c>
      <c r="G1352" s="54" t="str">
        <f t="shared" si="267"/>
        <v/>
      </c>
      <c r="H1352" s="54" t="str">
        <f t="shared" si="267"/>
        <v/>
      </c>
      <c r="I1352" s="54" t="str">
        <f t="shared" si="267"/>
        <v/>
      </c>
      <c r="J1352" s="54" t="str">
        <f t="shared" si="267"/>
        <v/>
      </c>
      <c r="K1352" s="54" t="str">
        <f t="shared" si="267"/>
        <v/>
      </c>
      <c r="L1352" s="54" t="str">
        <f t="shared" si="267"/>
        <v/>
      </c>
      <c r="M1352" s="54" t="str">
        <f t="shared" si="267"/>
        <v/>
      </c>
      <c r="N1352" s="54" t="str">
        <f t="shared" si="267"/>
        <v/>
      </c>
      <c r="O1352" s="54" t="str">
        <f t="shared" si="267"/>
        <v/>
      </c>
      <c r="P1352" s="54">
        <f t="shared" si="267"/>
        <v>1</v>
      </c>
      <c r="Q1352" s="54" t="str">
        <f t="shared" si="267"/>
        <v/>
      </c>
      <c r="R1352" s="54" t="str">
        <f t="shared" si="267"/>
        <v/>
      </c>
      <c r="S1352" s="54" t="str">
        <f t="shared" si="267"/>
        <v/>
      </c>
      <c r="T1352" s="54" t="str">
        <f t="shared" si="267"/>
        <v/>
      </c>
      <c r="U1352" s="54" t="str">
        <f t="shared" si="267"/>
        <v/>
      </c>
      <c r="V1352" s="54" t="str">
        <f t="shared" si="267"/>
        <v/>
      </c>
      <c r="W1352" s="54" t="str">
        <f t="shared" si="264"/>
        <v/>
      </c>
      <c r="X1352" s="54" t="str">
        <f t="shared" si="264"/>
        <v/>
      </c>
      <c r="Y1352" s="54" t="str">
        <f t="shared" si="264"/>
        <v/>
      </c>
      <c r="Z1352" s="54" t="str">
        <f t="shared" si="264"/>
        <v/>
      </c>
      <c r="AA1352" s="54" t="str">
        <f t="shared" si="264"/>
        <v/>
      </c>
      <c r="AB1352" s="54" t="str">
        <f t="shared" si="264"/>
        <v/>
      </c>
      <c r="AC1352" s="54" t="str">
        <f t="shared" si="264"/>
        <v/>
      </c>
      <c r="AD1352" s="54" t="str">
        <f t="shared" si="264"/>
        <v/>
      </c>
    </row>
    <row r="1353" spans="1:30" s="54" customFormat="1" x14ac:dyDescent="0.25">
      <c r="A1353" s="50">
        <v>36427</v>
      </c>
      <c r="B1353" s="160">
        <f t="shared" si="265"/>
        <v>9</v>
      </c>
      <c r="C1353" s="160">
        <f t="shared" si="266"/>
        <v>1999</v>
      </c>
      <c r="D1353" s="160" t="str">
        <f t="shared" si="268"/>
        <v>19999</v>
      </c>
      <c r="E1353" s="160"/>
      <c r="F1353" s="49">
        <v>7</v>
      </c>
      <c r="G1353" s="54" t="str">
        <f t="shared" si="267"/>
        <v/>
      </c>
      <c r="H1353" s="54" t="str">
        <f t="shared" si="267"/>
        <v/>
      </c>
      <c r="I1353" s="54" t="str">
        <f t="shared" si="267"/>
        <v/>
      </c>
      <c r="J1353" s="54" t="str">
        <f t="shared" si="267"/>
        <v/>
      </c>
      <c r="K1353" s="54" t="str">
        <f t="shared" si="267"/>
        <v/>
      </c>
      <c r="L1353" s="54" t="str">
        <f t="shared" si="267"/>
        <v/>
      </c>
      <c r="M1353" s="54" t="str">
        <f t="shared" si="267"/>
        <v/>
      </c>
      <c r="N1353" s="54" t="str">
        <f t="shared" si="267"/>
        <v/>
      </c>
      <c r="O1353" s="54" t="str">
        <f t="shared" si="267"/>
        <v/>
      </c>
      <c r="P1353" s="54">
        <f t="shared" si="267"/>
        <v>7</v>
      </c>
      <c r="Q1353" s="54" t="str">
        <f t="shared" si="267"/>
        <v/>
      </c>
      <c r="R1353" s="54" t="str">
        <f t="shared" si="267"/>
        <v/>
      </c>
      <c r="S1353" s="54" t="str">
        <f t="shared" si="267"/>
        <v/>
      </c>
      <c r="T1353" s="54" t="str">
        <f t="shared" si="267"/>
        <v/>
      </c>
      <c r="U1353" s="54" t="str">
        <f t="shared" si="267"/>
        <v/>
      </c>
      <c r="V1353" s="54" t="str">
        <f t="shared" si="267"/>
        <v/>
      </c>
      <c r="W1353" s="54" t="str">
        <f t="shared" si="264"/>
        <v/>
      </c>
      <c r="X1353" s="54" t="str">
        <f t="shared" si="264"/>
        <v/>
      </c>
      <c r="Y1353" s="54" t="str">
        <f t="shared" si="264"/>
        <v/>
      </c>
      <c r="Z1353" s="54" t="str">
        <f t="shared" si="264"/>
        <v/>
      </c>
      <c r="AA1353" s="54" t="str">
        <f t="shared" si="264"/>
        <v/>
      </c>
      <c r="AB1353" s="54" t="str">
        <f t="shared" si="264"/>
        <v/>
      </c>
      <c r="AC1353" s="54" t="str">
        <f t="shared" si="264"/>
        <v/>
      </c>
      <c r="AD1353" s="54" t="str">
        <f t="shared" si="264"/>
        <v/>
      </c>
    </row>
    <row r="1354" spans="1:30" s="54" customFormat="1" x14ac:dyDescent="0.25">
      <c r="A1354" s="50">
        <v>36433</v>
      </c>
      <c r="B1354" s="160">
        <f t="shared" si="265"/>
        <v>9</v>
      </c>
      <c r="C1354" s="160">
        <f t="shared" si="266"/>
        <v>1999</v>
      </c>
      <c r="D1354" s="160" t="str">
        <f t="shared" si="268"/>
        <v>19999</v>
      </c>
      <c r="E1354" s="160"/>
      <c r="F1354" s="49">
        <v>48</v>
      </c>
      <c r="G1354" s="54" t="str">
        <f t="shared" si="267"/>
        <v/>
      </c>
      <c r="H1354" s="54" t="str">
        <f t="shared" si="267"/>
        <v/>
      </c>
      <c r="I1354" s="54" t="str">
        <f t="shared" si="267"/>
        <v/>
      </c>
      <c r="J1354" s="54" t="str">
        <f t="shared" si="267"/>
        <v/>
      </c>
      <c r="K1354" s="54" t="str">
        <f t="shared" si="267"/>
        <v/>
      </c>
      <c r="L1354" s="54" t="str">
        <f t="shared" si="267"/>
        <v/>
      </c>
      <c r="M1354" s="54" t="str">
        <f t="shared" si="267"/>
        <v/>
      </c>
      <c r="N1354" s="54" t="str">
        <f t="shared" si="267"/>
        <v/>
      </c>
      <c r="O1354" s="54" t="str">
        <f t="shared" si="267"/>
        <v/>
      </c>
      <c r="P1354" s="54">
        <f t="shared" si="267"/>
        <v>48</v>
      </c>
      <c r="Q1354" s="54" t="str">
        <f t="shared" si="267"/>
        <v/>
      </c>
      <c r="R1354" s="54" t="str">
        <f t="shared" si="267"/>
        <v/>
      </c>
      <c r="S1354" s="54" t="str">
        <f t="shared" si="267"/>
        <v/>
      </c>
      <c r="T1354" s="54" t="str">
        <f t="shared" si="267"/>
        <v/>
      </c>
      <c r="U1354" s="54" t="str">
        <f t="shared" si="267"/>
        <v/>
      </c>
      <c r="V1354" s="54" t="str">
        <f t="shared" si="267"/>
        <v/>
      </c>
      <c r="W1354" s="54" t="str">
        <f t="shared" si="264"/>
        <v/>
      </c>
      <c r="X1354" s="54" t="str">
        <f t="shared" si="264"/>
        <v/>
      </c>
      <c r="Y1354" s="54" t="str">
        <f t="shared" si="264"/>
        <v/>
      </c>
      <c r="Z1354" s="54" t="str">
        <f t="shared" si="264"/>
        <v/>
      </c>
      <c r="AA1354" s="54" t="str">
        <f t="shared" si="264"/>
        <v/>
      </c>
      <c r="AB1354" s="54" t="str">
        <f t="shared" si="264"/>
        <v/>
      </c>
      <c r="AC1354" s="54" t="str">
        <f t="shared" si="264"/>
        <v/>
      </c>
      <c r="AD1354" s="54" t="str">
        <f t="shared" si="264"/>
        <v/>
      </c>
    </row>
    <row r="1355" spans="1:30" s="54" customFormat="1" x14ac:dyDescent="0.25">
      <c r="A1355" s="50">
        <v>36433</v>
      </c>
      <c r="B1355" s="160">
        <f t="shared" si="265"/>
        <v>9</v>
      </c>
      <c r="C1355" s="160">
        <f t="shared" si="266"/>
        <v>1999</v>
      </c>
      <c r="D1355" s="160" t="str">
        <f t="shared" si="268"/>
        <v>19999</v>
      </c>
      <c r="E1355" s="160"/>
      <c r="F1355" s="49">
        <v>786</v>
      </c>
      <c r="G1355" s="54" t="str">
        <f t="shared" si="267"/>
        <v/>
      </c>
      <c r="H1355" s="54" t="str">
        <f t="shared" si="267"/>
        <v/>
      </c>
      <c r="I1355" s="54" t="str">
        <f t="shared" si="267"/>
        <v/>
      </c>
      <c r="J1355" s="54" t="str">
        <f t="shared" si="267"/>
        <v/>
      </c>
      <c r="K1355" s="54" t="str">
        <f t="shared" si="267"/>
        <v/>
      </c>
      <c r="L1355" s="54" t="str">
        <f t="shared" si="267"/>
        <v/>
      </c>
      <c r="M1355" s="54" t="str">
        <f t="shared" si="267"/>
        <v/>
      </c>
      <c r="N1355" s="54" t="str">
        <f t="shared" si="267"/>
        <v/>
      </c>
      <c r="O1355" s="54" t="str">
        <f t="shared" si="267"/>
        <v/>
      </c>
      <c r="P1355" s="54">
        <f t="shared" si="267"/>
        <v>786</v>
      </c>
      <c r="Q1355" s="54" t="str">
        <f t="shared" si="267"/>
        <v/>
      </c>
      <c r="R1355" s="54" t="str">
        <f t="shared" si="267"/>
        <v/>
      </c>
      <c r="S1355" s="54" t="str">
        <f t="shared" si="267"/>
        <v/>
      </c>
      <c r="T1355" s="54" t="str">
        <f t="shared" si="267"/>
        <v/>
      </c>
      <c r="U1355" s="54" t="str">
        <f t="shared" si="267"/>
        <v/>
      </c>
      <c r="V1355" s="54" t="str">
        <f t="shared" si="267"/>
        <v/>
      </c>
      <c r="W1355" s="54" t="str">
        <f t="shared" si="264"/>
        <v/>
      </c>
      <c r="X1355" s="54" t="str">
        <f t="shared" si="264"/>
        <v/>
      </c>
      <c r="Y1355" s="54" t="str">
        <f t="shared" si="264"/>
        <v/>
      </c>
      <c r="Z1355" s="54" t="str">
        <f t="shared" si="264"/>
        <v/>
      </c>
      <c r="AA1355" s="54" t="str">
        <f t="shared" si="264"/>
        <v/>
      </c>
      <c r="AB1355" s="54" t="str">
        <f t="shared" si="264"/>
        <v/>
      </c>
      <c r="AC1355" s="54" t="str">
        <f t="shared" si="264"/>
        <v/>
      </c>
      <c r="AD1355" s="54" t="str">
        <f t="shared" si="264"/>
        <v/>
      </c>
    </row>
    <row r="1356" spans="1:30" s="54" customFormat="1" x14ac:dyDescent="0.25">
      <c r="A1356" s="50">
        <v>36437</v>
      </c>
      <c r="B1356" s="160">
        <f t="shared" si="265"/>
        <v>10</v>
      </c>
      <c r="C1356" s="160">
        <f t="shared" si="266"/>
        <v>1999</v>
      </c>
      <c r="D1356" s="160" t="str">
        <f t="shared" si="268"/>
        <v>199910</v>
      </c>
      <c r="E1356" s="160"/>
      <c r="F1356" s="49">
        <v>3</v>
      </c>
      <c r="G1356" s="54" t="str">
        <f t="shared" si="267"/>
        <v/>
      </c>
      <c r="H1356" s="54" t="str">
        <f t="shared" si="267"/>
        <v/>
      </c>
      <c r="I1356" s="54" t="str">
        <f t="shared" si="267"/>
        <v/>
      </c>
      <c r="J1356" s="54" t="str">
        <f t="shared" si="267"/>
        <v/>
      </c>
      <c r="K1356" s="54" t="str">
        <f t="shared" si="267"/>
        <v/>
      </c>
      <c r="L1356" s="54" t="str">
        <f t="shared" si="267"/>
        <v/>
      </c>
      <c r="M1356" s="54" t="str">
        <f t="shared" si="267"/>
        <v/>
      </c>
      <c r="N1356" s="54" t="str">
        <f t="shared" si="267"/>
        <v/>
      </c>
      <c r="O1356" s="54" t="str">
        <f t="shared" si="267"/>
        <v/>
      </c>
      <c r="P1356" s="54">
        <f t="shared" si="267"/>
        <v>3</v>
      </c>
      <c r="Q1356" s="54" t="str">
        <f t="shared" si="267"/>
        <v/>
      </c>
      <c r="R1356" s="54" t="str">
        <f t="shared" si="267"/>
        <v/>
      </c>
      <c r="S1356" s="54" t="str">
        <f t="shared" si="267"/>
        <v/>
      </c>
      <c r="T1356" s="54" t="str">
        <f t="shared" si="267"/>
        <v/>
      </c>
      <c r="U1356" s="54" t="str">
        <f t="shared" si="267"/>
        <v/>
      </c>
      <c r="V1356" s="54" t="str">
        <f t="shared" si="267"/>
        <v/>
      </c>
      <c r="W1356" s="54" t="str">
        <f t="shared" si="264"/>
        <v/>
      </c>
      <c r="X1356" s="54" t="str">
        <f t="shared" si="264"/>
        <v/>
      </c>
      <c r="Y1356" s="54" t="str">
        <f t="shared" si="264"/>
        <v/>
      </c>
      <c r="Z1356" s="54" t="str">
        <f t="shared" si="264"/>
        <v/>
      </c>
      <c r="AA1356" s="54" t="str">
        <f t="shared" si="264"/>
        <v/>
      </c>
      <c r="AB1356" s="54" t="str">
        <f t="shared" si="264"/>
        <v/>
      </c>
      <c r="AC1356" s="54" t="str">
        <f t="shared" si="264"/>
        <v/>
      </c>
      <c r="AD1356" s="54" t="str">
        <f t="shared" si="264"/>
        <v/>
      </c>
    </row>
    <row r="1357" spans="1:30" s="54" customFormat="1" x14ac:dyDescent="0.25">
      <c r="A1357" s="50">
        <v>36438</v>
      </c>
      <c r="B1357" s="160">
        <f t="shared" si="265"/>
        <v>10</v>
      </c>
      <c r="C1357" s="160">
        <f t="shared" si="266"/>
        <v>1999</v>
      </c>
      <c r="D1357" s="160" t="str">
        <f t="shared" si="268"/>
        <v>199910</v>
      </c>
      <c r="E1357" s="160"/>
      <c r="F1357" s="49">
        <v>3</v>
      </c>
      <c r="G1357" s="54" t="str">
        <f t="shared" si="267"/>
        <v/>
      </c>
      <c r="H1357" s="54" t="str">
        <f t="shared" si="267"/>
        <v/>
      </c>
      <c r="I1357" s="54" t="str">
        <f t="shared" si="267"/>
        <v/>
      </c>
      <c r="J1357" s="54" t="str">
        <f t="shared" si="267"/>
        <v/>
      </c>
      <c r="K1357" s="54" t="str">
        <f t="shared" si="267"/>
        <v/>
      </c>
      <c r="L1357" s="54" t="str">
        <f t="shared" si="267"/>
        <v/>
      </c>
      <c r="M1357" s="54" t="str">
        <f t="shared" si="267"/>
        <v/>
      </c>
      <c r="N1357" s="54" t="str">
        <f t="shared" si="267"/>
        <v/>
      </c>
      <c r="O1357" s="54" t="str">
        <f t="shared" si="267"/>
        <v/>
      </c>
      <c r="P1357" s="54">
        <f t="shared" si="267"/>
        <v>3</v>
      </c>
      <c r="Q1357" s="54" t="str">
        <f t="shared" si="267"/>
        <v/>
      </c>
      <c r="R1357" s="54" t="str">
        <f t="shared" si="267"/>
        <v/>
      </c>
      <c r="S1357" s="54" t="str">
        <f t="shared" si="267"/>
        <v/>
      </c>
      <c r="T1357" s="54" t="str">
        <f t="shared" si="267"/>
        <v/>
      </c>
      <c r="U1357" s="54" t="str">
        <f t="shared" si="267"/>
        <v/>
      </c>
      <c r="V1357" s="54" t="str">
        <f t="shared" si="267"/>
        <v/>
      </c>
      <c r="W1357" s="54" t="str">
        <f t="shared" si="264"/>
        <v/>
      </c>
      <c r="X1357" s="54" t="str">
        <f t="shared" si="264"/>
        <v/>
      </c>
      <c r="Y1357" s="54" t="str">
        <f t="shared" si="264"/>
        <v/>
      </c>
      <c r="Z1357" s="54" t="str">
        <f t="shared" si="264"/>
        <v/>
      </c>
      <c r="AA1357" s="54" t="str">
        <f t="shared" si="264"/>
        <v/>
      </c>
      <c r="AB1357" s="54" t="str">
        <f t="shared" si="264"/>
        <v/>
      </c>
      <c r="AC1357" s="54" t="str">
        <f t="shared" si="264"/>
        <v/>
      </c>
      <c r="AD1357" s="54" t="str">
        <f t="shared" si="264"/>
        <v/>
      </c>
    </row>
    <row r="1358" spans="1:30" s="54" customFormat="1" x14ac:dyDescent="0.25">
      <c r="A1358" s="50">
        <v>36448</v>
      </c>
      <c r="B1358" s="160">
        <f t="shared" si="265"/>
        <v>10</v>
      </c>
      <c r="C1358" s="160">
        <f t="shared" si="266"/>
        <v>1999</v>
      </c>
      <c r="D1358" s="160" t="str">
        <f t="shared" si="268"/>
        <v>199910</v>
      </c>
      <c r="E1358" s="160"/>
      <c r="F1358" s="49">
        <v>216</v>
      </c>
      <c r="G1358" s="54" t="str">
        <f t="shared" si="267"/>
        <v/>
      </c>
      <c r="H1358" s="54" t="str">
        <f t="shared" si="267"/>
        <v/>
      </c>
      <c r="I1358" s="54" t="str">
        <f t="shared" si="267"/>
        <v/>
      </c>
      <c r="J1358" s="54" t="str">
        <f t="shared" si="267"/>
        <v/>
      </c>
      <c r="K1358" s="54" t="str">
        <f t="shared" si="267"/>
        <v/>
      </c>
      <c r="L1358" s="54" t="str">
        <f t="shared" si="267"/>
        <v/>
      </c>
      <c r="M1358" s="54" t="str">
        <f t="shared" si="267"/>
        <v/>
      </c>
      <c r="N1358" s="54" t="str">
        <f t="shared" si="267"/>
        <v/>
      </c>
      <c r="O1358" s="54" t="str">
        <f t="shared" si="267"/>
        <v/>
      </c>
      <c r="P1358" s="54">
        <f t="shared" si="267"/>
        <v>216</v>
      </c>
      <c r="Q1358" s="54" t="str">
        <f t="shared" si="267"/>
        <v/>
      </c>
      <c r="R1358" s="54" t="str">
        <f t="shared" si="267"/>
        <v/>
      </c>
      <c r="S1358" s="54" t="str">
        <f t="shared" si="267"/>
        <v/>
      </c>
      <c r="T1358" s="54" t="str">
        <f t="shared" si="267"/>
        <v/>
      </c>
      <c r="U1358" s="54" t="str">
        <f t="shared" si="267"/>
        <v/>
      </c>
      <c r="V1358" s="54" t="str">
        <f t="shared" si="267"/>
        <v/>
      </c>
      <c r="W1358" s="54" t="str">
        <f t="shared" si="264"/>
        <v/>
      </c>
      <c r="X1358" s="54" t="str">
        <f t="shared" si="264"/>
        <v/>
      </c>
      <c r="Y1358" s="54" t="str">
        <f t="shared" si="264"/>
        <v/>
      </c>
      <c r="Z1358" s="54" t="str">
        <f t="shared" si="264"/>
        <v/>
      </c>
      <c r="AA1358" s="54" t="str">
        <f t="shared" si="264"/>
        <v/>
      </c>
      <c r="AB1358" s="54" t="str">
        <f t="shared" si="264"/>
        <v/>
      </c>
      <c r="AC1358" s="54" t="str">
        <f t="shared" si="264"/>
        <v/>
      </c>
      <c r="AD1358" s="54" t="str">
        <f t="shared" si="264"/>
        <v/>
      </c>
    </row>
    <row r="1359" spans="1:30" s="54" customFormat="1" x14ac:dyDescent="0.25">
      <c r="A1359" s="50">
        <v>36454</v>
      </c>
      <c r="B1359" s="160">
        <f t="shared" si="265"/>
        <v>10</v>
      </c>
      <c r="C1359" s="160">
        <f t="shared" si="266"/>
        <v>1999</v>
      </c>
      <c r="D1359" s="160" t="str">
        <f t="shared" si="268"/>
        <v>199910</v>
      </c>
      <c r="E1359" s="160"/>
      <c r="F1359" s="49">
        <v>51</v>
      </c>
      <c r="G1359" s="54" t="str">
        <f t="shared" si="267"/>
        <v/>
      </c>
      <c r="H1359" s="54" t="str">
        <f t="shared" si="267"/>
        <v/>
      </c>
      <c r="I1359" s="54" t="str">
        <f t="shared" si="267"/>
        <v/>
      </c>
      <c r="J1359" s="54" t="str">
        <f t="shared" si="267"/>
        <v/>
      </c>
      <c r="K1359" s="54" t="str">
        <f t="shared" si="267"/>
        <v/>
      </c>
      <c r="L1359" s="54" t="str">
        <f t="shared" si="267"/>
        <v/>
      </c>
      <c r="M1359" s="54" t="str">
        <f t="shared" si="267"/>
        <v/>
      </c>
      <c r="N1359" s="54" t="str">
        <f t="shared" si="267"/>
        <v/>
      </c>
      <c r="O1359" s="54" t="str">
        <f t="shared" si="267"/>
        <v/>
      </c>
      <c r="P1359" s="54">
        <f t="shared" si="267"/>
        <v>51</v>
      </c>
      <c r="Q1359" s="54" t="str">
        <f t="shared" si="267"/>
        <v/>
      </c>
      <c r="R1359" s="54" t="str">
        <f t="shared" si="267"/>
        <v/>
      </c>
      <c r="S1359" s="54" t="str">
        <f t="shared" si="267"/>
        <v/>
      </c>
      <c r="T1359" s="54" t="str">
        <f t="shared" si="267"/>
        <v/>
      </c>
      <c r="U1359" s="54" t="str">
        <f t="shared" si="267"/>
        <v/>
      </c>
      <c r="V1359" s="54" t="str">
        <f t="shared" si="267"/>
        <v/>
      </c>
      <c r="W1359" s="54" t="str">
        <f t="shared" si="264"/>
        <v/>
      </c>
      <c r="X1359" s="54" t="str">
        <f t="shared" si="264"/>
        <v/>
      </c>
      <c r="Y1359" s="54" t="str">
        <f t="shared" si="264"/>
        <v/>
      </c>
      <c r="Z1359" s="54" t="str">
        <f t="shared" si="264"/>
        <v/>
      </c>
      <c r="AA1359" s="54" t="str">
        <f t="shared" si="264"/>
        <v/>
      </c>
      <c r="AB1359" s="54" t="str">
        <f t="shared" si="264"/>
        <v/>
      </c>
      <c r="AC1359" s="54" t="str">
        <f t="shared" si="264"/>
        <v/>
      </c>
      <c r="AD1359" s="54" t="str">
        <f t="shared" si="264"/>
        <v/>
      </c>
    </row>
    <row r="1360" spans="1:30" s="54" customFormat="1" x14ac:dyDescent="0.25">
      <c r="A1360" s="50">
        <v>36455</v>
      </c>
      <c r="B1360" s="160">
        <f t="shared" si="265"/>
        <v>10</v>
      </c>
      <c r="C1360" s="160">
        <f t="shared" si="266"/>
        <v>1999</v>
      </c>
      <c r="D1360" s="160" t="str">
        <f t="shared" si="268"/>
        <v>199910</v>
      </c>
      <c r="E1360" s="160"/>
      <c r="F1360" s="49">
        <v>41</v>
      </c>
      <c r="G1360" s="54" t="str">
        <f t="shared" si="267"/>
        <v/>
      </c>
      <c r="H1360" s="54" t="str">
        <f t="shared" si="267"/>
        <v/>
      </c>
      <c r="I1360" s="54" t="str">
        <f t="shared" si="267"/>
        <v/>
      </c>
      <c r="J1360" s="54" t="str">
        <f t="shared" si="267"/>
        <v/>
      </c>
      <c r="K1360" s="54" t="str">
        <f t="shared" si="267"/>
        <v/>
      </c>
      <c r="L1360" s="54" t="str">
        <f t="shared" si="267"/>
        <v/>
      </c>
      <c r="M1360" s="54" t="str">
        <f t="shared" si="267"/>
        <v/>
      </c>
      <c r="N1360" s="54" t="str">
        <f t="shared" si="267"/>
        <v/>
      </c>
      <c r="O1360" s="54" t="str">
        <f t="shared" si="267"/>
        <v/>
      </c>
      <c r="P1360" s="54">
        <f t="shared" si="267"/>
        <v>41</v>
      </c>
      <c r="Q1360" s="54" t="str">
        <f t="shared" si="267"/>
        <v/>
      </c>
      <c r="R1360" s="54" t="str">
        <f t="shared" si="267"/>
        <v/>
      </c>
      <c r="S1360" s="54" t="str">
        <f t="shared" si="267"/>
        <v/>
      </c>
      <c r="T1360" s="54" t="str">
        <f t="shared" si="267"/>
        <v/>
      </c>
      <c r="U1360" s="54" t="str">
        <f t="shared" si="267"/>
        <v/>
      </c>
      <c r="V1360" s="54" t="str">
        <f t="shared" si="267"/>
        <v/>
      </c>
      <c r="W1360" s="54" t="str">
        <f t="shared" si="264"/>
        <v/>
      </c>
      <c r="X1360" s="54" t="str">
        <f t="shared" si="264"/>
        <v/>
      </c>
      <c r="Y1360" s="54" t="str">
        <f t="shared" si="264"/>
        <v/>
      </c>
      <c r="Z1360" s="54" t="str">
        <f t="shared" si="264"/>
        <v/>
      </c>
      <c r="AA1360" s="54" t="str">
        <f t="shared" si="264"/>
        <v/>
      </c>
      <c r="AB1360" s="54" t="str">
        <f t="shared" si="264"/>
        <v/>
      </c>
      <c r="AC1360" s="54" t="str">
        <f t="shared" si="264"/>
        <v/>
      </c>
      <c r="AD1360" s="54" t="str">
        <f t="shared" si="264"/>
        <v/>
      </c>
    </row>
    <row r="1361" spans="1:30" s="54" customFormat="1" x14ac:dyDescent="0.25">
      <c r="A1361" s="50">
        <v>36458</v>
      </c>
      <c r="B1361" s="160">
        <f t="shared" si="265"/>
        <v>10</v>
      </c>
      <c r="C1361" s="160">
        <f t="shared" si="266"/>
        <v>1999</v>
      </c>
      <c r="D1361" s="160" t="str">
        <f t="shared" si="268"/>
        <v>199910</v>
      </c>
      <c r="E1361" s="160"/>
      <c r="F1361" s="66">
        <v>5656</v>
      </c>
      <c r="G1361" s="54" t="str">
        <f t="shared" si="267"/>
        <v/>
      </c>
      <c r="H1361" s="54" t="str">
        <f t="shared" si="267"/>
        <v/>
      </c>
      <c r="I1361" s="54" t="str">
        <f t="shared" si="267"/>
        <v/>
      </c>
      <c r="J1361" s="54" t="str">
        <f t="shared" si="267"/>
        <v/>
      </c>
      <c r="K1361" s="54" t="str">
        <f t="shared" si="267"/>
        <v/>
      </c>
      <c r="L1361" s="54" t="str">
        <f t="shared" si="267"/>
        <v/>
      </c>
      <c r="M1361" s="54" t="str">
        <f t="shared" si="267"/>
        <v/>
      </c>
      <c r="N1361" s="54" t="str">
        <f t="shared" si="267"/>
        <v/>
      </c>
      <c r="O1361" s="54" t="str">
        <f t="shared" si="267"/>
        <v/>
      </c>
      <c r="P1361" s="54">
        <f t="shared" si="267"/>
        <v>5656</v>
      </c>
      <c r="Q1361" s="54" t="str">
        <f t="shared" si="267"/>
        <v/>
      </c>
      <c r="R1361" s="54" t="str">
        <f t="shared" si="267"/>
        <v/>
      </c>
      <c r="S1361" s="54" t="str">
        <f t="shared" si="267"/>
        <v/>
      </c>
      <c r="T1361" s="54" t="str">
        <f t="shared" si="267"/>
        <v/>
      </c>
      <c r="U1361" s="54" t="str">
        <f t="shared" si="267"/>
        <v/>
      </c>
      <c r="V1361" s="54" t="str">
        <f t="shared" si="267"/>
        <v/>
      </c>
      <c r="W1361" s="54" t="str">
        <f t="shared" si="264"/>
        <v/>
      </c>
      <c r="X1361" s="54" t="str">
        <f t="shared" si="264"/>
        <v/>
      </c>
      <c r="Y1361" s="54" t="str">
        <f t="shared" si="264"/>
        <v/>
      </c>
      <c r="Z1361" s="54" t="str">
        <f t="shared" si="264"/>
        <v/>
      </c>
      <c r="AA1361" s="54" t="str">
        <f t="shared" si="264"/>
        <v/>
      </c>
      <c r="AB1361" s="54" t="str">
        <f t="shared" si="264"/>
        <v/>
      </c>
      <c r="AC1361" s="54" t="str">
        <f t="shared" si="264"/>
        <v/>
      </c>
      <c r="AD1361" s="54" t="str">
        <f t="shared" si="264"/>
        <v/>
      </c>
    </row>
    <row r="1362" spans="1:30" s="54" customFormat="1" x14ac:dyDescent="0.25">
      <c r="A1362" s="50">
        <v>36462</v>
      </c>
      <c r="B1362" s="160">
        <f t="shared" si="265"/>
        <v>10</v>
      </c>
      <c r="C1362" s="160">
        <f t="shared" si="266"/>
        <v>1999</v>
      </c>
      <c r="D1362" s="160" t="str">
        <f t="shared" si="268"/>
        <v>199910</v>
      </c>
      <c r="E1362" s="160"/>
      <c r="F1362" s="49">
        <v>30</v>
      </c>
      <c r="G1362" s="54" t="str">
        <f t="shared" si="267"/>
        <v/>
      </c>
      <c r="H1362" s="54" t="str">
        <f t="shared" si="267"/>
        <v/>
      </c>
      <c r="I1362" s="54" t="str">
        <f t="shared" si="267"/>
        <v/>
      </c>
      <c r="J1362" s="54" t="str">
        <f t="shared" si="267"/>
        <v/>
      </c>
      <c r="K1362" s="54" t="str">
        <f t="shared" si="267"/>
        <v/>
      </c>
      <c r="L1362" s="54" t="str">
        <f t="shared" si="267"/>
        <v/>
      </c>
      <c r="M1362" s="54" t="str">
        <f t="shared" si="267"/>
        <v/>
      </c>
      <c r="N1362" s="54" t="str">
        <f t="shared" si="267"/>
        <v/>
      </c>
      <c r="O1362" s="54" t="str">
        <f t="shared" si="267"/>
        <v/>
      </c>
      <c r="P1362" s="54">
        <f t="shared" si="267"/>
        <v>30</v>
      </c>
      <c r="Q1362" s="54" t="str">
        <f t="shared" si="267"/>
        <v/>
      </c>
      <c r="R1362" s="54" t="str">
        <f t="shared" si="267"/>
        <v/>
      </c>
      <c r="S1362" s="54" t="str">
        <f t="shared" si="267"/>
        <v/>
      </c>
      <c r="T1362" s="54" t="str">
        <f t="shared" si="267"/>
        <v/>
      </c>
      <c r="U1362" s="54" t="str">
        <f t="shared" si="267"/>
        <v/>
      </c>
      <c r="V1362" s="54" t="str">
        <f t="shared" si="267"/>
        <v/>
      </c>
      <c r="W1362" s="54" t="str">
        <f t="shared" si="264"/>
        <v/>
      </c>
      <c r="X1362" s="54" t="str">
        <f t="shared" si="264"/>
        <v/>
      </c>
      <c r="Y1362" s="54" t="str">
        <f t="shared" si="264"/>
        <v/>
      </c>
      <c r="Z1362" s="54" t="str">
        <f t="shared" si="264"/>
        <v/>
      </c>
      <c r="AA1362" s="54" t="str">
        <f t="shared" si="264"/>
        <v/>
      </c>
      <c r="AB1362" s="54" t="str">
        <f t="shared" si="264"/>
        <v/>
      </c>
      <c r="AC1362" s="54" t="str">
        <f t="shared" si="264"/>
        <v/>
      </c>
      <c r="AD1362" s="54" t="str">
        <f t="shared" si="264"/>
        <v/>
      </c>
    </row>
    <row r="1363" spans="1:30" s="54" customFormat="1" x14ac:dyDescent="0.25">
      <c r="A1363" s="50">
        <v>36466</v>
      </c>
      <c r="B1363" s="160">
        <f t="shared" si="265"/>
        <v>11</v>
      </c>
      <c r="C1363" s="160">
        <f t="shared" si="266"/>
        <v>1999</v>
      </c>
      <c r="D1363" s="160" t="str">
        <f t="shared" si="268"/>
        <v>199911</v>
      </c>
      <c r="E1363" s="160"/>
      <c r="F1363" s="49">
        <v>290</v>
      </c>
      <c r="G1363" s="54" t="str">
        <f t="shared" si="267"/>
        <v/>
      </c>
      <c r="H1363" s="54" t="str">
        <f t="shared" si="267"/>
        <v/>
      </c>
      <c r="I1363" s="54" t="str">
        <f t="shared" si="267"/>
        <v/>
      </c>
      <c r="J1363" s="54" t="str">
        <f t="shared" si="267"/>
        <v/>
      </c>
      <c r="K1363" s="54" t="str">
        <f t="shared" si="267"/>
        <v/>
      </c>
      <c r="L1363" s="54" t="str">
        <f t="shared" si="267"/>
        <v/>
      </c>
      <c r="M1363" s="54" t="str">
        <f t="shared" si="267"/>
        <v/>
      </c>
      <c r="N1363" s="54" t="str">
        <f t="shared" si="267"/>
        <v/>
      </c>
      <c r="O1363" s="54" t="str">
        <f t="shared" si="267"/>
        <v/>
      </c>
      <c r="P1363" s="54">
        <f t="shared" si="267"/>
        <v>290</v>
      </c>
      <c r="Q1363" s="54" t="str">
        <f t="shared" si="267"/>
        <v/>
      </c>
      <c r="R1363" s="54" t="str">
        <f t="shared" si="267"/>
        <v/>
      </c>
      <c r="S1363" s="54" t="str">
        <f t="shared" si="267"/>
        <v/>
      </c>
      <c r="T1363" s="54" t="str">
        <f t="shared" si="267"/>
        <v/>
      </c>
      <c r="U1363" s="54" t="str">
        <f t="shared" si="267"/>
        <v/>
      </c>
      <c r="V1363" s="54" t="str">
        <f t="shared" si="267"/>
        <v/>
      </c>
      <c r="W1363" s="54" t="str">
        <f t="shared" si="264"/>
        <v/>
      </c>
      <c r="X1363" s="54" t="str">
        <f t="shared" si="264"/>
        <v/>
      </c>
      <c r="Y1363" s="54" t="str">
        <f t="shared" si="264"/>
        <v/>
      </c>
      <c r="Z1363" s="54" t="str">
        <f t="shared" si="264"/>
        <v/>
      </c>
      <c r="AA1363" s="54" t="str">
        <f t="shared" si="264"/>
        <v/>
      </c>
      <c r="AB1363" s="54" t="str">
        <f t="shared" si="264"/>
        <v/>
      </c>
      <c r="AC1363" s="54" t="str">
        <f t="shared" si="264"/>
        <v/>
      </c>
      <c r="AD1363" s="54" t="str">
        <f t="shared" si="264"/>
        <v/>
      </c>
    </row>
    <row r="1364" spans="1:30" s="54" customFormat="1" x14ac:dyDescent="0.25">
      <c r="A1364" s="50">
        <v>36467</v>
      </c>
      <c r="B1364" s="160">
        <f t="shared" si="265"/>
        <v>11</v>
      </c>
      <c r="C1364" s="160">
        <f t="shared" si="266"/>
        <v>1999</v>
      </c>
      <c r="D1364" s="160" t="str">
        <f t="shared" si="268"/>
        <v>199911</v>
      </c>
      <c r="E1364" s="160"/>
      <c r="F1364" s="49">
        <v>5</v>
      </c>
      <c r="G1364" s="54" t="str">
        <f t="shared" si="267"/>
        <v/>
      </c>
      <c r="H1364" s="54" t="str">
        <f t="shared" si="267"/>
        <v/>
      </c>
      <c r="I1364" s="54" t="str">
        <f t="shared" si="267"/>
        <v/>
      </c>
      <c r="J1364" s="54" t="str">
        <f t="shared" si="267"/>
        <v/>
      </c>
      <c r="K1364" s="54" t="str">
        <f t="shared" si="267"/>
        <v/>
      </c>
      <c r="L1364" s="54" t="str">
        <f t="shared" si="267"/>
        <v/>
      </c>
      <c r="M1364" s="54" t="str">
        <f t="shared" si="267"/>
        <v/>
      </c>
      <c r="N1364" s="54" t="str">
        <f t="shared" si="267"/>
        <v/>
      </c>
      <c r="O1364" s="54" t="str">
        <f t="shared" si="267"/>
        <v/>
      </c>
      <c r="P1364" s="54">
        <f t="shared" si="267"/>
        <v>5</v>
      </c>
      <c r="Q1364" s="54" t="str">
        <f t="shared" si="267"/>
        <v/>
      </c>
      <c r="R1364" s="54" t="str">
        <f t="shared" si="267"/>
        <v/>
      </c>
      <c r="S1364" s="54" t="str">
        <f t="shared" si="267"/>
        <v/>
      </c>
      <c r="T1364" s="54" t="str">
        <f t="shared" si="267"/>
        <v/>
      </c>
      <c r="U1364" s="54" t="str">
        <f t="shared" si="267"/>
        <v/>
      </c>
      <c r="V1364" s="54" t="str">
        <f t="shared" si="267"/>
        <v/>
      </c>
      <c r="W1364" s="54" t="str">
        <f t="shared" si="264"/>
        <v/>
      </c>
      <c r="X1364" s="54" t="str">
        <f t="shared" si="264"/>
        <v/>
      </c>
      <c r="Y1364" s="54" t="str">
        <f t="shared" si="264"/>
        <v/>
      </c>
      <c r="Z1364" s="54" t="str">
        <f t="shared" si="264"/>
        <v/>
      </c>
      <c r="AA1364" s="54" t="str">
        <f t="shared" si="264"/>
        <v/>
      </c>
      <c r="AB1364" s="54" t="str">
        <f t="shared" si="264"/>
        <v/>
      </c>
      <c r="AC1364" s="54" t="str">
        <f t="shared" si="264"/>
        <v/>
      </c>
      <c r="AD1364" s="54" t="str">
        <f t="shared" si="264"/>
        <v/>
      </c>
    </row>
    <row r="1365" spans="1:30" s="54" customFormat="1" x14ac:dyDescent="0.25">
      <c r="A1365" s="50">
        <v>36468</v>
      </c>
      <c r="B1365" s="160">
        <f t="shared" si="265"/>
        <v>11</v>
      </c>
      <c r="C1365" s="160">
        <f t="shared" si="266"/>
        <v>1999</v>
      </c>
      <c r="D1365" s="160" t="str">
        <f t="shared" si="268"/>
        <v>199911</v>
      </c>
      <c r="E1365" s="160"/>
      <c r="F1365" s="49">
        <v>4</v>
      </c>
      <c r="G1365" s="54" t="str">
        <f t="shared" si="267"/>
        <v/>
      </c>
      <c r="H1365" s="54" t="str">
        <f t="shared" si="267"/>
        <v/>
      </c>
      <c r="I1365" s="54" t="str">
        <f t="shared" si="267"/>
        <v/>
      </c>
      <c r="J1365" s="54" t="str">
        <f t="shared" si="267"/>
        <v/>
      </c>
      <c r="K1365" s="54" t="str">
        <f t="shared" si="267"/>
        <v/>
      </c>
      <c r="L1365" s="54" t="str">
        <f t="shared" si="267"/>
        <v/>
      </c>
      <c r="M1365" s="54" t="str">
        <f t="shared" si="267"/>
        <v/>
      </c>
      <c r="N1365" s="54" t="str">
        <f t="shared" si="267"/>
        <v/>
      </c>
      <c r="O1365" s="54" t="str">
        <f t="shared" si="267"/>
        <v/>
      </c>
      <c r="P1365" s="54">
        <f t="shared" si="267"/>
        <v>4</v>
      </c>
      <c r="Q1365" s="54" t="str">
        <f t="shared" si="267"/>
        <v/>
      </c>
      <c r="R1365" s="54" t="str">
        <f t="shared" si="267"/>
        <v/>
      </c>
      <c r="S1365" s="54" t="str">
        <f t="shared" si="267"/>
        <v/>
      </c>
      <c r="T1365" s="54" t="str">
        <f t="shared" si="267"/>
        <v/>
      </c>
      <c r="U1365" s="54" t="str">
        <f t="shared" si="267"/>
        <v/>
      </c>
      <c r="V1365" s="54" t="str">
        <f t="shared" ref="V1365:AI1380" si="269">IF($C1365=V$1,$F1365,"")</f>
        <v/>
      </c>
      <c r="W1365" s="54" t="str">
        <f t="shared" si="269"/>
        <v/>
      </c>
      <c r="X1365" s="54" t="str">
        <f t="shared" si="269"/>
        <v/>
      </c>
      <c r="Y1365" s="54" t="str">
        <f t="shared" si="269"/>
        <v/>
      </c>
      <c r="Z1365" s="54" t="str">
        <f t="shared" si="269"/>
        <v/>
      </c>
      <c r="AA1365" s="54" t="str">
        <f t="shared" si="269"/>
        <v/>
      </c>
      <c r="AB1365" s="54" t="str">
        <f t="shared" si="269"/>
        <v/>
      </c>
      <c r="AC1365" s="54" t="str">
        <f t="shared" si="269"/>
        <v/>
      </c>
      <c r="AD1365" s="54" t="str">
        <f t="shared" si="269"/>
        <v/>
      </c>
    </row>
    <row r="1366" spans="1:30" s="54" customFormat="1" x14ac:dyDescent="0.25">
      <c r="A1366" s="50">
        <v>36468</v>
      </c>
      <c r="B1366" s="160">
        <f t="shared" si="265"/>
        <v>11</v>
      </c>
      <c r="C1366" s="160">
        <f t="shared" si="266"/>
        <v>1999</v>
      </c>
      <c r="D1366" s="160" t="str">
        <f t="shared" si="268"/>
        <v>199911</v>
      </c>
      <c r="E1366" s="160"/>
      <c r="F1366" s="49">
        <v>11</v>
      </c>
      <c r="G1366" s="54" t="str">
        <f t="shared" ref="G1366:V1381" si="270">IF($C1366=G$1,$F1366,"")</f>
        <v/>
      </c>
      <c r="H1366" s="54" t="str">
        <f t="shared" si="270"/>
        <v/>
      </c>
      <c r="I1366" s="54" t="str">
        <f t="shared" si="270"/>
        <v/>
      </c>
      <c r="J1366" s="54" t="str">
        <f t="shared" si="270"/>
        <v/>
      </c>
      <c r="K1366" s="54" t="str">
        <f t="shared" si="270"/>
        <v/>
      </c>
      <c r="L1366" s="54" t="str">
        <f t="shared" si="270"/>
        <v/>
      </c>
      <c r="M1366" s="54" t="str">
        <f t="shared" si="270"/>
        <v/>
      </c>
      <c r="N1366" s="54" t="str">
        <f t="shared" si="270"/>
        <v/>
      </c>
      <c r="O1366" s="54" t="str">
        <f t="shared" si="270"/>
        <v/>
      </c>
      <c r="P1366" s="54">
        <f t="shared" si="270"/>
        <v>11</v>
      </c>
      <c r="Q1366" s="54" t="str">
        <f t="shared" si="270"/>
        <v/>
      </c>
      <c r="R1366" s="54" t="str">
        <f t="shared" si="270"/>
        <v/>
      </c>
      <c r="S1366" s="54" t="str">
        <f t="shared" si="270"/>
        <v/>
      </c>
      <c r="T1366" s="54" t="str">
        <f t="shared" si="270"/>
        <v/>
      </c>
      <c r="U1366" s="54" t="str">
        <f t="shared" si="270"/>
        <v/>
      </c>
      <c r="V1366" s="54" t="str">
        <f t="shared" si="270"/>
        <v/>
      </c>
      <c r="W1366" s="54" t="str">
        <f t="shared" si="269"/>
        <v/>
      </c>
      <c r="X1366" s="54" t="str">
        <f t="shared" si="269"/>
        <v/>
      </c>
      <c r="Y1366" s="54" t="str">
        <f t="shared" si="269"/>
        <v/>
      </c>
      <c r="Z1366" s="54" t="str">
        <f t="shared" si="269"/>
        <v/>
      </c>
      <c r="AA1366" s="54" t="str">
        <f t="shared" si="269"/>
        <v/>
      </c>
      <c r="AB1366" s="54" t="str">
        <f t="shared" si="269"/>
        <v/>
      </c>
      <c r="AC1366" s="54" t="str">
        <f t="shared" si="269"/>
        <v/>
      </c>
      <c r="AD1366" s="54" t="str">
        <f t="shared" si="269"/>
        <v/>
      </c>
    </row>
    <row r="1367" spans="1:30" s="54" customFormat="1" x14ac:dyDescent="0.25">
      <c r="A1367" s="50">
        <v>36468</v>
      </c>
      <c r="B1367" s="160">
        <f t="shared" si="265"/>
        <v>11</v>
      </c>
      <c r="C1367" s="160">
        <f t="shared" si="266"/>
        <v>1999</v>
      </c>
      <c r="D1367" s="160" t="str">
        <f t="shared" si="268"/>
        <v>199911</v>
      </c>
      <c r="E1367" s="160"/>
      <c r="F1367" s="49">
        <v>543</v>
      </c>
      <c r="G1367" s="54" t="str">
        <f t="shared" si="270"/>
        <v/>
      </c>
      <c r="H1367" s="54" t="str">
        <f t="shared" si="270"/>
        <v/>
      </c>
      <c r="I1367" s="54" t="str">
        <f t="shared" si="270"/>
        <v/>
      </c>
      <c r="J1367" s="54" t="str">
        <f t="shared" si="270"/>
        <v/>
      </c>
      <c r="K1367" s="54" t="str">
        <f t="shared" si="270"/>
        <v/>
      </c>
      <c r="L1367" s="54" t="str">
        <f t="shared" si="270"/>
        <v/>
      </c>
      <c r="M1367" s="54" t="str">
        <f t="shared" si="270"/>
        <v/>
      </c>
      <c r="N1367" s="54" t="str">
        <f t="shared" si="270"/>
        <v/>
      </c>
      <c r="O1367" s="54" t="str">
        <f t="shared" si="270"/>
        <v/>
      </c>
      <c r="P1367" s="54">
        <f t="shared" si="270"/>
        <v>543</v>
      </c>
      <c r="Q1367" s="54" t="str">
        <f t="shared" si="270"/>
        <v/>
      </c>
      <c r="R1367" s="54" t="str">
        <f t="shared" si="270"/>
        <v/>
      </c>
      <c r="S1367" s="54" t="str">
        <f t="shared" si="270"/>
        <v/>
      </c>
      <c r="T1367" s="54" t="str">
        <f t="shared" si="270"/>
        <v/>
      </c>
      <c r="U1367" s="54" t="str">
        <f t="shared" si="270"/>
        <v/>
      </c>
      <c r="V1367" s="54" t="str">
        <f t="shared" si="270"/>
        <v/>
      </c>
      <c r="W1367" s="54" t="str">
        <f t="shared" si="269"/>
        <v/>
      </c>
      <c r="X1367" s="54" t="str">
        <f t="shared" si="269"/>
        <v/>
      </c>
      <c r="Y1367" s="54" t="str">
        <f t="shared" si="269"/>
        <v/>
      </c>
      <c r="Z1367" s="54" t="str">
        <f t="shared" si="269"/>
        <v/>
      </c>
      <c r="AA1367" s="54" t="str">
        <f t="shared" si="269"/>
        <v/>
      </c>
      <c r="AB1367" s="54" t="str">
        <f t="shared" si="269"/>
        <v/>
      </c>
      <c r="AC1367" s="54" t="str">
        <f t="shared" si="269"/>
        <v/>
      </c>
      <c r="AD1367" s="54" t="str">
        <f t="shared" si="269"/>
        <v/>
      </c>
    </row>
    <row r="1368" spans="1:30" s="54" customFormat="1" x14ac:dyDescent="0.25">
      <c r="A1368" s="50">
        <v>36472</v>
      </c>
      <c r="B1368" s="160">
        <f t="shared" si="265"/>
        <v>11</v>
      </c>
      <c r="C1368" s="160">
        <f t="shared" si="266"/>
        <v>1999</v>
      </c>
      <c r="D1368" s="160" t="str">
        <f t="shared" si="268"/>
        <v>199911</v>
      </c>
      <c r="E1368" s="160"/>
      <c r="F1368" s="49">
        <v>2</v>
      </c>
      <c r="G1368" s="54" t="str">
        <f t="shared" si="270"/>
        <v/>
      </c>
      <c r="H1368" s="54" t="str">
        <f t="shared" si="270"/>
        <v/>
      </c>
      <c r="I1368" s="54" t="str">
        <f t="shared" si="270"/>
        <v/>
      </c>
      <c r="J1368" s="54" t="str">
        <f t="shared" si="270"/>
        <v/>
      </c>
      <c r="K1368" s="54" t="str">
        <f t="shared" si="270"/>
        <v/>
      </c>
      <c r="L1368" s="54" t="str">
        <f t="shared" si="270"/>
        <v/>
      </c>
      <c r="M1368" s="54" t="str">
        <f t="shared" si="270"/>
        <v/>
      </c>
      <c r="N1368" s="54" t="str">
        <f t="shared" si="270"/>
        <v/>
      </c>
      <c r="O1368" s="54" t="str">
        <f t="shared" si="270"/>
        <v/>
      </c>
      <c r="P1368" s="54">
        <f t="shared" si="270"/>
        <v>2</v>
      </c>
      <c r="Q1368" s="54" t="str">
        <f t="shared" si="270"/>
        <v/>
      </c>
      <c r="R1368" s="54" t="str">
        <f t="shared" si="270"/>
        <v/>
      </c>
      <c r="S1368" s="54" t="str">
        <f t="shared" si="270"/>
        <v/>
      </c>
      <c r="T1368" s="54" t="str">
        <f t="shared" si="270"/>
        <v/>
      </c>
      <c r="U1368" s="54" t="str">
        <f t="shared" si="270"/>
        <v/>
      </c>
      <c r="V1368" s="54" t="str">
        <f t="shared" si="270"/>
        <v/>
      </c>
      <c r="W1368" s="54" t="str">
        <f t="shared" si="269"/>
        <v/>
      </c>
      <c r="X1368" s="54" t="str">
        <f t="shared" si="269"/>
        <v/>
      </c>
      <c r="Y1368" s="54" t="str">
        <f t="shared" si="269"/>
        <v/>
      </c>
      <c r="Z1368" s="54" t="str">
        <f t="shared" si="269"/>
        <v/>
      </c>
      <c r="AA1368" s="54" t="str">
        <f t="shared" si="269"/>
        <v/>
      </c>
      <c r="AB1368" s="54" t="str">
        <f t="shared" si="269"/>
        <v/>
      </c>
      <c r="AC1368" s="54" t="str">
        <f t="shared" si="269"/>
        <v/>
      </c>
      <c r="AD1368" s="54" t="str">
        <f t="shared" si="269"/>
        <v/>
      </c>
    </row>
    <row r="1369" spans="1:30" s="54" customFormat="1" x14ac:dyDescent="0.25">
      <c r="A1369" s="50">
        <v>36472</v>
      </c>
      <c r="B1369" s="160">
        <f t="shared" si="265"/>
        <v>11</v>
      </c>
      <c r="C1369" s="160">
        <f t="shared" si="266"/>
        <v>1999</v>
      </c>
      <c r="D1369" s="160" t="str">
        <f t="shared" si="268"/>
        <v>199911</v>
      </c>
      <c r="E1369" s="160"/>
      <c r="F1369" s="49">
        <v>2</v>
      </c>
      <c r="G1369" s="54" t="str">
        <f t="shared" si="270"/>
        <v/>
      </c>
      <c r="H1369" s="54" t="str">
        <f t="shared" si="270"/>
        <v/>
      </c>
      <c r="I1369" s="54" t="str">
        <f t="shared" si="270"/>
        <v/>
      </c>
      <c r="J1369" s="54" t="str">
        <f t="shared" si="270"/>
        <v/>
      </c>
      <c r="K1369" s="54" t="str">
        <f t="shared" si="270"/>
        <v/>
      </c>
      <c r="L1369" s="54" t="str">
        <f t="shared" si="270"/>
        <v/>
      </c>
      <c r="M1369" s="54" t="str">
        <f t="shared" si="270"/>
        <v/>
      </c>
      <c r="N1369" s="54" t="str">
        <f t="shared" si="270"/>
        <v/>
      </c>
      <c r="O1369" s="54" t="str">
        <f t="shared" si="270"/>
        <v/>
      </c>
      <c r="P1369" s="54">
        <f t="shared" si="270"/>
        <v>2</v>
      </c>
      <c r="Q1369" s="54" t="str">
        <f t="shared" si="270"/>
        <v/>
      </c>
      <c r="R1369" s="54" t="str">
        <f t="shared" si="270"/>
        <v/>
      </c>
      <c r="S1369" s="54" t="str">
        <f t="shared" si="270"/>
        <v/>
      </c>
      <c r="T1369" s="54" t="str">
        <f t="shared" si="270"/>
        <v/>
      </c>
      <c r="U1369" s="54" t="str">
        <f t="shared" si="270"/>
        <v/>
      </c>
      <c r="V1369" s="54" t="str">
        <f t="shared" si="270"/>
        <v/>
      </c>
      <c r="W1369" s="54" t="str">
        <f t="shared" si="269"/>
        <v/>
      </c>
      <c r="X1369" s="54" t="str">
        <f t="shared" si="269"/>
        <v/>
      </c>
      <c r="Y1369" s="54" t="str">
        <f t="shared" si="269"/>
        <v/>
      </c>
      <c r="Z1369" s="54" t="str">
        <f t="shared" si="269"/>
        <v/>
      </c>
      <c r="AA1369" s="54" t="str">
        <f t="shared" si="269"/>
        <v/>
      </c>
      <c r="AB1369" s="54" t="str">
        <f t="shared" si="269"/>
        <v/>
      </c>
      <c r="AC1369" s="54" t="str">
        <f t="shared" si="269"/>
        <v/>
      </c>
      <c r="AD1369" s="54" t="str">
        <f t="shared" si="269"/>
        <v/>
      </c>
    </row>
    <row r="1370" spans="1:30" s="54" customFormat="1" x14ac:dyDescent="0.25">
      <c r="A1370" s="50">
        <v>36472</v>
      </c>
      <c r="B1370" s="160">
        <f t="shared" si="265"/>
        <v>11</v>
      </c>
      <c r="C1370" s="160">
        <f t="shared" si="266"/>
        <v>1999</v>
      </c>
      <c r="D1370" s="160" t="str">
        <f t="shared" si="268"/>
        <v>199911</v>
      </c>
      <c r="E1370" s="160"/>
      <c r="F1370" s="49">
        <v>37</v>
      </c>
      <c r="G1370" s="54" t="str">
        <f t="shared" si="270"/>
        <v/>
      </c>
      <c r="H1370" s="54" t="str">
        <f t="shared" si="270"/>
        <v/>
      </c>
      <c r="I1370" s="54" t="str">
        <f t="shared" si="270"/>
        <v/>
      </c>
      <c r="J1370" s="54" t="str">
        <f t="shared" si="270"/>
        <v/>
      </c>
      <c r="K1370" s="54" t="str">
        <f t="shared" si="270"/>
        <v/>
      </c>
      <c r="L1370" s="54" t="str">
        <f t="shared" si="270"/>
        <v/>
      </c>
      <c r="M1370" s="54" t="str">
        <f t="shared" si="270"/>
        <v/>
      </c>
      <c r="N1370" s="54" t="str">
        <f t="shared" si="270"/>
        <v/>
      </c>
      <c r="O1370" s="54" t="str">
        <f t="shared" si="270"/>
        <v/>
      </c>
      <c r="P1370" s="54">
        <f t="shared" si="270"/>
        <v>37</v>
      </c>
      <c r="Q1370" s="54" t="str">
        <f t="shared" si="270"/>
        <v/>
      </c>
      <c r="R1370" s="54" t="str">
        <f t="shared" si="270"/>
        <v/>
      </c>
      <c r="S1370" s="54" t="str">
        <f t="shared" si="270"/>
        <v/>
      </c>
      <c r="T1370" s="54" t="str">
        <f t="shared" si="270"/>
        <v/>
      </c>
      <c r="U1370" s="54" t="str">
        <f t="shared" si="270"/>
        <v/>
      </c>
      <c r="V1370" s="54" t="str">
        <f t="shared" si="270"/>
        <v/>
      </c>
      <c r="W1370" s="54" t="str">
        <f t="shared" si="269"/>
        <v/>
      </c>
      <c r="X1370" s="54" t="str">
        <f t="shared" si="269"/>
        <v/>
      </c>
      <c r="Y1370" s="54" t="str">
        <f t="shared" si="269"/>
        <v/>
      </c>
      <c r="Z1370" s="54" t="str">
        <f t="shared" si="269"/>
        <v/>
      </c>
      <c r="AA1370" s="54" t="str">
        <f t="shared" si="269"/>
        <v/>
      </c>
      <c r="AB1370" s="54" t="str">
        <f t="shared" si="269"/>
        <v/>
      </c>
      <c r="AC1370" s="54" t="str">
        <f t="shared" si="269"/>
        <v/>
      </c>
      <c r="AD1370" s="54" t="str">
        <f t="shared" si="269"/>
        <v/>
      </c>
    </row>
    <row r="1371" spans="1:30" s="54" customFormat="1" x14ac:dyDescent="0.25">
      <c r="A1371" s="50">
        <v>36472</v>
      </c>
      <c r="B1371" s="160">
        <f t="shared" si="265"/>
        <v>11</v>
      </c>
      <c r="C1371" s="160">
        <f t="shared" si="266"/>
        <v>1999</v>
      </c>
      <c r="D1371" s="160" t="str">
        <f t="shared" si="268"/>
        <v>199911</v>
      </c>
      <c r="E1371" s="160"/>
      <c r="F1371" s="49">
        <v>432</v>
      </c>
      <c r="G1371" s="54" t="str">
        <f t="shared" si="270"/>
        <v/>
      </c>
      <c r="H1371" s="54" t="str">
        <f t="shared" si="270"/>
        <v/>
      </c>
      <c r="I1371" s="54" t="str">
        <f t="shared" si="270"/>
        <v/>
      </c>
      <c r="J1371" s="54" t="str">
        <f t="shared" si="270"/>
        <v/>
      </c>
      <c r="K1371" s="54" t="str">
        <f t="shared" si="270"/>
        <v/>
      </c>
      <c r="L1371" s="54" t="str">
        <f t="shared" si="270"/>
        <v/>
      </c>
      <c r="M1371" s="54" t="str">
        <f t="shared" si="270"/>
        <v/>
      </c>
      <c r="N1371" s="54" t="str">
        <f t="shared" si="270"/>
        <v/>
      </c>
      <c r="O1371" s="54" t="str">
        <f t="shared" si="270"/>
        <v/>
      </c>
      <c r="P1371" s="54">
        <f t="shared" si="270"/>
        <v>432</v>
      </c>
      <c r="Q1371" s="54" t="str">
        <f t="shared" si="270"/>
        <v/>
      </c>
      <c r="R1371" s="54" t="str">
        <f t="shared" si="270"/>
        <v/>
      </c>
      <c r="S1371" s="54" t="str">
        <f t="shared" si="270"/>
        <v/>
      </c>
      <c r="T1371" s="54" t="str">
        <f t="shared" si="270"/>
        <v/>
      </c>
      <c r="U1371" s="54" t="str">
        <f t="shared" si="270"/>
        <v/>
      </c>
      <c r="V1371" s="54" t="str">
        <f t="shared" si="270"/>
        <v/>
      </c>
      <c r="W1371" s="54" t="str">
        <f t="shared" si="269"/>
        <v/>
      </c>
      <c r="X1371" s="54" t="str">
        <f t="shared" si="269"/>
        <v/>
      </c>
      <c r="Y1371" s="54" t="str">
        <f t="shared" si="269"/>
        <v/>
      </c>
      <c r="Z1371" s="54" t="str">
        <f t="shared" si="269"/>
        <v/>
      </c>
      <c r="AA1371" s="54" t="str">
        <f t="shared" si="269"/>
        <v/>
      </c>
      <c r="AB1371" s="54" t="str">
        <f t="shared" si="269"/>
        <v/>
      </c>
      <c r="AC1371" s="54" t="str">
        <f t="shared" si="269"/>
        <v/>
      </c>
      <c r="AD1371" s="54" t="str">
        <f t="shared" si="269"/>
        <v/>
      </c>
    </row>
    <row r="1372" spans="1:30" s="54" customFormat="1" x14ac:dyDescent="0.25">
      <c r="A1372" s="50">
        <v>36474</v>
      </c>
      <c r="B1372" s="160">
        <f t="shared" si="265"/>
        <v>11</v>
      </c>
      <c r="C1372" s="160">
        <f t="shared" si="266"/>
        <v>1999</v>
      </c>
      <c r="D1372" s="160" t="str">
        <f t="shared" si="268"/>
        <v>199911</v>
      </c>
      <c r="E1372" s="160"/>
      <c r="F1372" s="49">
        <v>86</v>
      </c>
      <c r="G1372" s="54" t="str">
        <f t="shared" si="270"/>
        <v/>
      </c>
      <c r="H1372" s="54" t="str">
        <f t="shared" si="270"/>
        <v/>
      </c>
      <c r="I1372" s="54" t="str">
        <f t="shared" si="270"/>
        <v/>
      </c>
      <c r="J1372" s="54" t="str">
        <f t="shared" si="270"/>
        <v/>
      </c>
      <c r="K1372" s="54" t="str">
        <f t="shared" si="270"/>
        <v/>
      </c>
      <c r="L1372" s="54" t="str">
        <f t="shared" si="270"/>
        <v/>
      </c>
      <c r="M1372" s="54" t="str">
        <f t="shared" si="270"/>
        <v/>
      </c>
      <c r="N1372" s="54" t="str">
        <f t="shared" si="270"/>
        <v/>
      </c>
      <c r="O1372" s="54" t="str">
        <f t="shared" si="270"/>
        <v/>
      </c>
      <c r="P1372" s="54">
        <f t="shared" si="270"/>
        <v>86</v>
      </c>
      <c r="Q1372" s="54" t="str">
        <f t="shared" si="270"/>
        <v/>
      </c>
      <c r="R1372" s="54" t="str">
        <f t="shared" si="270"/>
        <v/>
      </c>
      <c r="S1372" s="54" t="str">
        <f t="shared" si="270"/>
        <v/>
      </c>
      <c r="T1372" s="54" t="str">
        <f t="shared" si="270"/>
        <v/>
      </c>
      <c r="U1372" s="54" t="str">
        <f t="shared" si="270"/>
        <v/>
      </c>
      <c r="V1372" s="54" t="str">
        <f t="shared" si="270"/>
        <v/>
      </c>
      <c r="W1372" s="54" t="str">
        <f t="shared" si="269"/>
        <v/>
      </c>
      <c r="X1372" s="54" t="str">
        <f t="shared" si="269"/>
        <v/>
      </c>
      <c r="Y1372" s="54" t="str">
        <f t="shared" si="269"/>
        <v/>
      </c>
      <c r="Z1372" s="54" t="str">
        <f t="shared" si="269"/>
        <v/>
      </c>
      <c r="AA1372" s="54" t="str">
        <f t="shared" si="269"/>
        <v/>
      </c>
      <c r="AB1372" s="54" t="str">
        <f t="shared" si="269"/>
        <v/>
      </c>
      <c r="AC1372" s="54" t="str">
        <f t="shared" si="269"/>
        <v/>
      </c>
      <c r="AD1372" s="54" t="str">
        <f t="shared" si="269"/>
        <v/>
      </c>
    </row>
    <row r="1373" spans="1:30" s="54" customFormat="1" x14ac:dyDescent="0.25">
      <c r="A1373" s="50">
        <v>36476</v>
      </c>
      <c r="B1373" s="160">
        <f t="shared" si="265"/>
        <v>11</v>
      </c>
      <c r="C1373" s="160">
        <f t="shared" si="266"/>
        <v>1999</v>
      </c>
      <c r="D1373" s="160" t="str">
        <f t="shared" si="268"/>
        <v>199911</v>
      </c>
      <c r="E1373" s="160"/>
      <c r="F1373" s="49">
        <v>1</v>
      </c>
      <c r="G1373" s="54" t="str">
        <f t="shared" si="270"/>
        <v/>
      </c>
      <c r="H1373" s="54" t="str">
        <f t="shared" si="270"/>
        <v/>
      </c>
      <c r="I1373" s="54" t="str">
        <f t="shared" si="270"/>
        <v/>
      </c>
      <c r="J1373" s="54" t="str">
        <f t="shared" si="270"/>
        <v/>
      </c>
      <c r="K1373" s="54" t="str">
        <f t="shared" si="270"/>
        <v/>
      </c>
      <c r="L1373" s="54" t="str">
        <f t="shared" si="270"/>
        <v/>
      </c>
      <c r="M1373" s="54" t="str">
        <f t="shared" si="270"/>
        <v/>
      </c>
      <c r="N1373" s="54" t="str">
        <f t="shared" si="270"/>
        <v/>
      </c>
      <c r="O1373" s="54" t="str">
        <f t="shared" si="270"/>
        <v/>
      </c>
      <c r="P1373" s="54">
        <f t="shared" si="270"/>
        <v>1</v>
      </c>
      <c r="Q1373" s="54" t="str">
        <f t="shared" si="270"/>
        <v/>
      </c>
      <c r="R1373" s="54" t="str">
        <f t="shared" si="270"/>
        <v/>
      </c>
      <c r="S1373" s="54" t="str">
        <f t="shared" si="270"/>
        <v/>
      </c>
      <c r="T1373" s="54" t="str">
        <f t="shared" si="270"/>
        <v/>
      </c>
      <c r="U1373" s="54" t="str">
        <f t="shared" si="270"/>
        <v/>
      </c>
      <c r="V1373" s="54" t="str">
        <f t="shared" si="270"/>
        <v/>
      </c>
      <c r="W1373" s="54" t="str">
        <f t="shared" si="269"/>
        <v/>
      </c>
      <c r="X1373" s="54" t="str">
        <f t="shared" si="269"/>
        <v/>
      </c>
      <c r="Y1373" s="54" t="str">
        <f t="shared" si="269"/>
        <v/>
      </c>
      <c r="Z1373" s="54" t="str">
        <f t="shared" si="269"/>
        <v/>
      </c>
      <c r="AA1373" s="54" t="str">
        <f t="shared" si="269"/>
        <v/>
      </c>
      <c r="AB1373" s="54" t="str">
        <f t="shared" si="269"/>
        <v/>
      </c>
      <c r="AC1373" s="54" t="str">
        <f t="shared" si="269"/>
        <v/>
      </c>
      <c r="AD1373" s="54" t="str">
        <f t="shared" si="269"/>
        <v/>
      </c>
    </row>
    <row r="1374" spans="1:30" s="54" customFormat="1" x14ac:dyDescent="0.25">
      <c r="A1374" s="50">
        <v>36476</v>
      </c>
      <c r="B1374" s="160">
        <f t="shared" si="265"/>
        <v>11</v>
      </c>
      <c r="C1374" s="160">
        <f t="shared" si="266"/>
        <v>1999</v>
      </c>
      <c r="D1374" s="160" t="str">
        <f t="shared" si="268"/>
        <v>199911</v>
      </c>
      <c r="E1374" s="160"/>
      <c r="F1374" s="49">
        <v>8</v>
      </c>
      <c r="G1374" s="54" t="str">
        <f t="shared" si="270"/>
        <v/>
      </c>
      <c r="H1374" s="54" t="str">
        <f t="shared" si="270"/>
        <v/>
      </c>
      <c r="I1374" s="54" t="str">
        <f t="shared" si="270"/>
        <v/>
      </c>
      <c r="J1374" s="54" t="str">
        <f t="shared" si="270"/>
        <v/>
      </c>
      <c r="K1374" s="54" t="str">
        <f t="shared" si="270"/>
        <v/>
      </c>
      <c r="L1374" s="54" t="str">
        <f t="shared" si="270"/>
        <v/>
      </c>
      <c r="M1374" s="54" t="str">
        <f t="shared" si="270"/>
        <v/>
      </c>
      <c r="N1374" s="54" t="str">
        <f t="shared" si="270"/>
        <v/>
      </c>
      <c r="O1374" s="54" t="str">
        <f t="shared" si="270"/>
        <v/>
      </c>
      <c r="P1374" s="54">
        <f t="shared" si="270"/>
        <v>8</v>
      </c>
      <c r="Q1374" s="54" t="str">
        <f t="shared" si="270"/>
        <v/>
      </c>
      <c r="R1374" s="54" t="str">
        <f t="shared" si="270"/>
        <v/>
      </c>
      <c r="S1374" s="54" t="str">
        <f t="shared" si="270"/>
        <v/>
      </c>
      <c r="T1374" s="54" t="str">
        <f t="shared" si="270"/>
        <v/>
      </c>
      <c r="U1374" s="54" t="str">
        <f t="shared" si="270"/>
        <v/>
      </c>
      <c r="V1374" s="54" t="str">
        <f t="shared" si="270"/>
        <v/>
      </c>
      <c r="W1374" s="54" t="str">
        <f t="shared" si="269"/>
        <v/>
      </c>
      <c r="X1374" s="54" t="str">
        <f t="shared" si="269"/>
        <v/>
      </c>
      <c r="Y1374" s="54" t="str">
        <f t="shared" si="269"/>
        <v/>
      </c>
      <c r="Z1374" s="54" t="str">
        <f t="shared" si="269"/>
        <v/>
      </c>
      <c r="AA1374" s="54" t="str">
        <f t="shared" si="269"/>
        <v/>
      </c>
      <c r="AB1374" s="54" t="str">
        <f t="shared" si="269"/>
        <v/>
      </c>
      <c r="AC1374" s="54" t="str">
        <f t="shared" si="269"/>
        <v/>
      </c>
      <c r="AD1374" s="54" t="str">
        <f t="shared" si="269"/>
        <v/>
      </c>
    </row>
    <row r="1375" spans="1:30" s="54" customFormat="1" x14ac:dyDescent="0.25">
      <c r="A1375" s="50">
        <v>36476</v>
      </c>
      <c r="B1375" s="160">
        <f t="shared" si="265"/>
        <v>11</v>
      </c>
      <c r="C1375" s="160">
        <f t="shared" si="266"/>
        <v>1999</v>
      </c>
      <c r="D1375" s="160" t="str">
        <f t="shared" si="268"/>
        <v>199911</v>
      </c>
      <c r="E1375" s="160"/>
      <c r="F1375" s="49">
        <v>9</v>
      </c>
      <c r="G1375" s="54" t="str">
        <f t="shared" si="270"/>
        <v/>
      </c>
      <c r="H1375" s="54" t="str">
        <f t="shared" si="270"/>
        <v/>
      </c>
      <c r="I1375" s="54" t="str">
        <f t="shared" si="270"/>
        <v/>
      </c>
      <c r="J1375" s="54" t="str">
        <f t="shared" si="270"/>
        <v/>
      </c>
      <c r="K1375" s="54" t="str">
        <f t="shared" si="270"/>
        <v/>
      </c>
      <c r="L1375" s="54" t="str">
        <f t="shared" si="270"/>
        <v/>
      </c>
      <c r="M1375" s="54" t="str">
        <f t="shared" si="270"/>
        <v/>
      </c>
      <c r="N1375" s="54" t="str">
        <f t="shared" si="270"/>
        <v/>
      </c>
      <c r="O1375" s="54" t="str">
        <f t="shared" si="270"/>
        <v/>
      </c>
      <c r="P1375" s="54">
        <f t="shared" si="270"/>
        <v>9</v>
      </c>
      <c r="Q1375" s="54" t="str">
        <f t="shared" si="270"/>
        <v/>
      </c>
      <c r="R1375" s="54" t="str">
        <f t="shared" si="270"/>
        <v/>
      </c>
      <c r="S1375" s="54" t="str">
        <f t="shared" si="270"/>
        <v/>
      </c>
      <c r="T1375" s="54" t="str">
        <f t="shared" si="270"/>
        <v/>
      </c>
      <c r="U1375" s="54" t="str">
        <f t="shared" si="270"/>
        <v/>
      </c>
      <c r="V1375" s="54" t="str">
        <f t="shared" si="270"/>
        <v/>
      </c>
      <c r="W1375" s="54" t="str">
        <f t="shared" si="269"/>
        <v/>
      </c>
      <c r="X1375" s="54" t="str">
        <f t="shared" si="269"/>
        <v/>
      </c>
      <c r="Y1375" s="54" t="str">
        <f t="shared" si="269"/>
        <v/>
      </c>
      <c r="Z1375" s="54" t="str">
        <f t="shared" si="269"/>
        <v/>
      </c>
      <c r="AA1375" s="54" t="str">
        <f t="shared" si="269"/>
        <v/>
      </c>
      <c r="AB1375" s="54" t="str">
        <f t="shared" si="269"/>
        <v/>
      </c>
      <c r="AC1375" s="54" t="str">
        <f t="shared" si="269"/>
        <v/>
      </c>
      <c r="AD1375" s="54" t="str">
        <f t="shared" si="269"/>
        <v/>
      </c>
    </row>
    <row r="1376" spans="1:30" s="54" customFormat="1" x14ac:dyDescent="0.25">
      <c r="A1376" s="50">
        <v>36476</v>
      </c>
      <c r="B1376" s="160">
        <f t="shared" si="265"/>
        <v>11</v>
      </c>
      <c r="C1376" s="160">
        <f t="shared" si="266"/>
        <v>1999</v>
      </c>
      <c r="D1376" s="160" t="str">
        <f t="shared" si="268"/>
        <v>199911</v>
      </c>
      <c r="E1376" s="160"/>
      <c r="F1376" s="49">
        <v>32</v>
      </c>
      <c r="G1376" s="54" t="str">
        <f t="shared" si="270"/>
        <v/>
      </c>
      <c r="H1376" s="54" t="str">
        <f t="shared" si="270"/>
        <v/>
      </c>
      <c r="I1376" s="54" t="str">
        <f t="shared" si="270"/>
        <v/>
      </c>
      <c r="J1376" s="54" t="str">
        <f t="shared" si="270"/>
        <v/>
      </c>
      <c r="K1376" s="54" t="str">
        <f t="shared" si="270"/>
        <v/>
      </c>
      <c r="L1376" s="54" t="str">
        <f t="shared" si="270"/>
        <v/>
      </c>
      <c r="M1376" s="54" t="str">
        <f t="shared" si="270"/>
        <v/>
      </c>
      <c r="N1376" s="54" t="str">
        <f t="shared" si="270"/>
        <v/>
      </c>
      <c r="O1376" s="54" t="str">
        <f t="shared" si="270"/>
        <v/>
      </c>
      <c r="P1376" s="54">
        <f t="shared" si="270"/>
        <v>32</v>
      </c>
      <c r="Q1376" s="54" t="str">
        <f t="shared" si="270"/>
        <v/>
      </c>
      <c r="R1376" s="54" t="str">
        <f t="shared" si="270"/>
        <v/>
      </c>
      <c r="S1376" s="54" t="str">
        <f t="shared" si="270"/>
        <v/>
      </c>
      <c r="T1376" s="54" t="str">
        <f t="shared" si="270"/>
        <v/>
      </c>
      <c r="U1376" s="54" t="str">
        <f t="shared" si="270"/>
        <v/>
      </c>
      <c r="V1376" s="54" t="str">
        <f t="shared" si="270"/>
        <v/>
      </c>
      <c r="W1376" s="54" t="str">
        <f t="shared" si="269"/>
        <v/>
      </c>
      <c r="X1376" s="54" t="str">
        <f t="shared" si="269"/>
        <v/>
      </c>
      <c r="Y1376" s="54" t="str">
        <f t="shared" si="269"/>
        <v/>
      </c>
      <c r="Z1376" s="54" t="str">
        <f t="shared" si="269"/>
        <v/>
      </c>
      <c r="AA1376" s="54" t="str">
        <f t="shared" si="269"/>
        <v/>
      </c>
      <c r="AB1376" s="54" t="str">
        <f t="shared" si="269"/>
        <v/>
      </c>
      <c r="AC1376" s="54" t="str">
        <f t="shared" si="269"/>
        <v/>
      </c>
      <c r="AD1376" s="54" t="str">
        <f t="shared" si="269"/>
        <v/>
      </c>
    </row>
    <row r="1377" spans="1:30" s="54" customFormat="1" x14ac:dyDescent="0.25">
      <c r="A1377" s="50">
        <v>36477</v>
      </c>
      <c r="B1377" s="160">
        <f t="shared" si="265"/>
        <v>11</v>
      </c>
      <c r="C1377" s="160">
        <f t="shared" si="266"/>
        <v>1999</v>
      </c>
      <c r="D1377" s="160" t="str">
        <f t="shared" si="268"/>
        <v>199911</v>
      </c>
      <c r="E1377" s="160"/>
      <c r="F1377" s="49">
        <v>377</v>
      </c>
      <c r="G1377" s="54" t="str">
        <f t="shared" si="270"/>
        <v/>
      </c>
      <c r="H1377" s="54" t="str">
        <f t="shared" si="270"/>
        <v/>
      </c>
      <c r="I1377" s="54" t="str">
        <f t="shared" si="270"/>
        <v/>
      </c>
      <c r="J1377" s="54" t="str">
        <f t="shared" si="270"/>
        <v/>
      </c>
      <c r="K1377" s="54" t="str">
        <f t="shared" si="270"/>
        <v/>
      </c>
      <c r="L1377" s="54" t="str">
        <f t="shared" si="270"/>
        <v/>
      </c>
      <c r="M1377" s="54" t="str">
        <f t="shared" si="270"/>
        <v/>
      </c>
      <c r="N1377" s="54" t="str">
        <f t="shared" si="270"/>
        <v/>
      </c>
      <c r="O1377" s="54" t="str">
        <f t="shared" si="270"/>
        <v/>
      </c>
      <c r="P1377" s="54">
        <f t="shared" si="270"/>
        <v>377</v>
      </c>
      <c r="Q1377" s="54" t="str">
        <f t="shared" si="270"/>
        <v/>
      </c>
      <c r="R1377" s="54" t="str">
        <f t="shared" si="270"/>
        <v/>
      </c>
      <c r="S1377" s="54" t="str">
        <f t="shared" si="270"/>
        <v/>
      </c>
      <c r="T1377" s="54" t="str">
        <f t="shared" si="270"/>
        <v/>
      </c>
      <c r="U1377" s="54" t="str">
        <f t="shared" si="270"/>
        <v/>
      </c>
      <c r="V1377" s="54" t="str">
        <f t="shared" si="270"/>
        <v/>
      </c>
      <c r="W1377" s="54" t="str">
        <f t="shared" si="269"/>
        <v/>
      </c>
      <c r="X1377" s="54" t="str">
        <f t="shared" si="269"/>
        <v/>
      </c>
      <c r="Y1377" s="54" t="str">
        <f t="shared" si="269"/>
        <v/>
      </c>
      <c r="Z1377" s="54" t="str">
        <f t="shared" si="269"/>
        <v/>
      </c>
      <c r="AA1377" s="54" t="str">
        <f t="shared" si="269"/>
        <v/>
      </c>
      <c r="AB1377" s="54" t="str">
        <f t="shared" si="269"/>
        <v/>
      </c>
      <c r="AC1377" s="54" t="str">
        <f t="shared" si="269"/>
        <v/>
      </c>
      <c r="AD1377" s="54" t="str">
        <f t="shared" si="269"/>
        <v/>
      </c>
    </row>
    <row r="1378" spans="1:30" s="54" customFormat="1" x14ac:dyDescent="0.25">
      <c r="A1378" s="50">
        <v>36479</v>
      </c>
      <c r="B1378" s="160">
        <f t="shared" si="265"/>
        <v>11</v>
      </c>
      <c r="C1378" s="160">
        <f t="shared" si="266"/>
        <v>1999</v>
      </c>
      <c r="D1378" s="160" t="str">
        <f t="shared" si="268"/>
        <v>199911</v>
      </c>
      <c r="E1378" s="160"/>
      <c r="F1378" s="49">
        <v>4</v>
      </c>
      <c r="G1378" s="54" t="str">
        <f t="shared" si="270"/>
        <v/>
      </c>
      <c r="H1378" s="54" t="str">
        <f t="shared" si="270"/>
        <v/>
      </c>
      <c r="I1378" s="54" t="str">
        <f t="shared" si="270"/>
        <v/>
      </c>
      <c r="J1378" s="54" t="str">
        <f t="shared" si="270"/>
        <v/>
      </c>
      <c r="K1378" s="54" t="str">
        <f t="shared" si="270"/>
        <v/>
      </c>
      <c r="L1378" s="54" t="str">
        <f t="shared" si="270"/>
        <v/>
      </c>
      <c r="M1378" s="54" t="str">
        <f t="shared" si="270"/>
        <v/>
      </c>
      <c r="N1378" s="54" t="str">
        <f t="shared" si="270"/>
        <v/>
      </c>
      <c r="O1378" s="54" t="str">
        <f t="shared" si="270"/>
        <v/>
      </c>
      <c r="P1378" s="54">
        <f t="shared" si="270"/>
        <v>4</v>
      </c>
      <c r="Q1378" s="54" t="str">
        <f t="shared" si="270"/>
        <v/>
      </c>
      <c r="R1378" s="54" t="str">
        <f t="shared" si="270"/>
        <v/>
      </c>
      <c r="S1378" s="54" t="str">
        <f t="shared" si="270"/>
        <v/>
      </c>
      <c r="T1378" s="54" t="str">
        <f t="shared" si="270"/>
        <v/>
      </c>
      <c r="U1378" s="54" t="str">
        <f t="shared" si="270"/>
        <v/>
      </c>
      <c r="V1378" s="54" t="str">
        <f t="shared" si="270"/>
        <v/>
      </c>
      <c r="W1378" s="54" t="str">
        <f t="shared" si="269"/>
        <v/>
      </c>
      <c r="X1378" s="54" t="str">
        <f t="shared" si="269"/>
        <v/>
      </c>
      <c r="Y1378" s="54" t="str">
        <f t="shared" si="269"/>
        <v/>
      </c>
      <c r="Z1378" s="54" t="str">
        <f t="shared" si="269"/>
        <v/>
      </c>
      <c r="AA1378" s="54" t="str">
        <f t="shared" si="269"/>
        <v/>
      </c>
      <c r="AB1378" s="54" t="str">
        <f t="shared" si="269"/>
        <v/>
      </c>
      <c r="AC1378" s="54" t="str">
        <f t="shared" si="269"/>
        <v/>
      </c>
      <c r="AD1378" s="54" t="str">
        <f t="shared" si="269"/>
        <v/>
      </c>
    </row>
    <row r="1379" spans="1:30" s="54" customFormat="1" x14ac:dyDescent="0.25">
      <c r="A1379" s="50">
        <v>36480</v>
      </c>
      <c r="B1379" s="160">
        <f t="shared" si="265"/>
        <v>11</v>
      </c>
      <c r="C1379" s="160">
        <f t="shared" si="266"/>
        <v>1999</v>
      </c>
      <c r="D1379" s="160" t="str">
        <f t="shared" si="268"/>
        <v>199911</v>
      </c>
      <c r="E1379" s="160"/>
      <c r="F1379" s="49">
        <v>13</v>
      </c>
      <c r="G1379" s="54" t="str">
        <f t="shared" si="270"/>
        <v/>
      </c>
      <c r="H1379" s="54" t="str">
        <f t="shared" si="270"/>
        <v/>
      </c>
      <c r="I1379" s="54" t="str">
        <f t="shared" si="270"/>
        <v/>
      </c>
      <c r="J1379" s="54" t="str">
        <f t="shared" si="270"/>
        <v/>
      </c>
      <c r="K1379" s="54" t="str">
        <f t="shared" si="270"/>
        <v/>
      </c>
      <c r="L1379" s="54" t="str">
        <f t="shared" si="270"/>
        <v/>
      </c>
      <c r="M1379" s="54" t="str">
        <f t="shared" si="270"/>
        <v/>
      </c>
      <c r="N1379" s="54" t="str">
        <f t="shared" si="270"/>
        <v/>
      </c>
      <c r="O1379" s="54" t="str">
        <f t="shared" si="270"/>
        <v/>
      </c>
      <c r="P1379" s="54">
        <f t="shared" si="270"/>
        <v>13</v>
      </c>
      <c r="Q1379" s="54" t="str">
        <f t="shared" si="270"/>
        <v/>
      </c>
      <c r="R1379" s="54" t="str">
        <f t="shared" si="270"/>
        <v/>
      </c>
      <c r="S1379" s="54" t="str">
        <f t="shared" si="270"/>
        <v/>
      </c>
      <c r="T1379" s="54" t="str">
        <f t="shared" si="270"/>
        <v/>
      </c>
      <c r="U1379" s="54" t="str">
        <f t="shared" si="270"/>
        <v/>
      </c>
      <c r="V1379" s="54" t="str">
        <f t="shared" si="270"/>
        <v/>
      </c>
      <c r="W1379" s="54" t="str">
        <f t="shared" si="269"/>
        <v/>
      </c>
      <c r="X1379" s="54" t="str">
        <f t="shared" si="269"/>
        <v/>
      </c>
      <c r="Y1379" s="54" t="str">
        <f t="shared" si="269"/>
        <v/>
      </c>
      <c r="Z1379" s="54" t="str">
        <f t="shared" si="269"/>
        <v/>
      </c>
      <c r="AA1379" s="54" t="str">
        <f t="shared" si="269"/>
        <v/>
      </c>
      <c r="AB1379" s="54" t="str">
        <f t="shared" si="269"/>
        <v/>
      </c>
      <c r="AC1379" s="54" t="str">
        <f t="shared" si="269"/>
        <v/>
      </c>
      <c r="AD1379" s="54" t="str">
        <f t="shared" si="269"/>
        <v/>
      </c>
    </row>
    <row r="1380" spans="1:30" s="54" customFormat="1" x14ac:dyDescent="0.25">
      <c r="A1380" s="50">
        <v>36481</v>
      </c>
      <c r="B1380" s="160">
        <f t="shared" si="265"/>
        <v>11</v>
      </c>
      <c r="C1380" s="160">
        <f t="shared" si="266"/>
        <v>1999</v>
      </c>
      <c r="D1380" s="160" t="str">
        <f t="shared" si="268"/>
        <v>199911</v>
      </c>
      <c r="E1380" s="160"/>
      <c r="F1380" s="49">
        <v>210</v>
      </c>
      <c r="G1380" s="54" t="str">
        <f t="shared" si="270"/>
        <v/>
      </c>
      <c r="H1380" s="54" t="str">
        <f t="shared" si="270"/>
        <v/>
      </c>
      <c r="I1380" s="54" t="str">
        <f t="shared" si="270"/>
        <v/>
      </c>
      <c r="J1380" s="54" t="str">
        <f t="shared" si="270"/>
        <v/>
      </c>
      <c r="K1380" s="54" t="str">
        <f t="shared" si="270"/>
        <v/>
      </c>
      <c r="L1380" s="54" t="str">
        <f t="shared" si="270"/>
        <v/>
      </c>
      <c r="M1380" s="54" t="str">
        <f t="shared" si="270"/>
        <v/>
      </c>
      <c r="N1380" s="54" t="str">
        <f t="shared" si="270"/>
        <v/>
      </c>
      <c r="O1380" s="54" t="str">
        <f t="shared" si="270"/>
        <v/>
      </c>
      <c r="P1380" s="54">
        <f t="shared" si="270"/>
        <v>210</v>
      </c>
      <c r="Q1380" s="54" t="str">
        <f t="shared" si="270"/>
        <v/>
      </c>
      <c r="R1380" s="54" t="str">
        <f t="shared" si="270"/>
        <v/>
      </c>
      <c r="S1380" s="54" t="str">
        <f t="shared" si="270"/>
        <v/>
      </c>
      <c r="T1380" s="54" t="str">
        <f t="shared" si="270"/>
        <v/>
      </c>
      <c r="U1380" s="54" t="str">
        <f t="shared" si="270"/>
        <v/>
      </c>
      <c r="V1380" s="54" t="str">
        <f t="shared" si="270"/>
        <v/>
      </c>
      <c r="W1380" s="54" t="str">
        <f t="shared" si="269"/>
        <v/>
      </c>
      <c r="X1380" s="54" t="str">
        <f t="shared" si="269"/>
        <v/>
      </c>
      <c r="Y1380" s="54" t="str">
        <f t="shared" si="269"/>
        <v/>
      </c>
      <c r="Z1380" s="54" t="str">
        <f t="shared" si="269"/>
        <v/>
      </c>
      <c r="AA1380" s="54" t="str">
        <f t="shared" si="269"/>
        <v/>
      </c>
      <c r="AB1380" s="54" t="str">
        <f t="shared" si="269"/>
        <v/>
      </c>
      <c r="AC1380" s="54" t="str">
        <f t="shared" si="269"/>
        <v/>
      </c>
      <c r="AD1380" s="54" t="str">
        <f t="shared" si="269"/>
        <v/>
      </c>
    </row>
    <row r="1381" spans="1:30" s="54" customFormat="1" x14ac:dyDescent="0.25">
      <c r="A1381" s="50">
        <v>36483</v>
      </c>
      <c r="B1381" s="160">
        <f t="shared" si="265"/>
        <v>11</v>
      </c>
      <c r="C1381" s="160">
        <f t="shared" si="266"/>
        <v>1999</v>
      </c>
      <c r="D1381" s="160" t="str">
        <f t="shared" si="268"/>
        <v>199911</v>
      </c>
      <c r="E1381" s="160"/>
      <c r="F1381" s="66">
        <v>2509</v>
      </c>
      <c r="G1381" s="54" t="str">
        <f t="shared" si="270"/>
        <v/>
      </c>
      <c r="H1381" s="54" t="str">
        <f t="shared" si="270"/>
        <v/>
      </c>
      <c r="I1381" s="54" t="str">
        <f t="shared" si="270"/>
        <v/>
      </c>
      <c r="J1381" s="54" t="str">
        <f t="shared" si="270"/>
        <v/>
      </c>
      <c r="K1381" s="54" t="str">
        <f t="shared" si="270"/>
        <v/>
      </c>
      <c r="L1381" s="54" t="str">
        <f t="shared" si="270"/>
        <v/>
      </c>
      <c r="M1381" s="54" t="str">
        <f t="shared" si="270"/>
        <v/>
      </c>
      <c r="N1381" s="54" t="str">
        <f t="shared" si="270"/>
        <v/>
      </c>
      <c r="O1381" s="54" t="str">
        <f t="shared" si="270"/>
        <v/>
      </c>
      <c r="P1381" s="54">
        <f t="shared" si="270"/>
        <v>2509</v>
      </c>
      <c r="Q1381" s="54" t="str">
        <f t="shared" si="270"/>
        <v/>
      </c>
      <c r="R1381" s="54" t="str">
        <f t="shared" si="270"/>
        <v/>
      </c>
      <c r="S1381" s="54" t="str">
        <f t="shared" si="270"/>
        <v/>
      </c>
      <c r="T1381" s="54" t="str">
        <f t="shared" si="270"/>
        <v/>
      </c>
      <c r="U1381" s="54" t="str">
        <f t="shared" si="270"/>
        <v/>
      </c>
      <c r="V1381" s="54" t="str">
        <f t="shared" ref="V1381:AI1396" si="271">IF($C1381=V$1,$F1381,"")</f>
        <v/>
      </c>
      <c r="W1381" s="54" t="str">
        <f t="shared" si="271"/>
        <v/>
      </c>
      <c r="X1381" s="54" t="str">
        <f t="shared" si="271"/>
        <v/>
      </c>
      <c r="Y1381" s="54" t="str">
        <f t="shared" si="271"/>
        <v/>
      </c>
      <c r="Z1381" s="54" t="str">
        <f t="shared" si="271"/>
        <v/>
      </c>
      <c r="AA1381" s="54" t="str">
        <f t="shared" si="271"/>
        <v/>
      </c>
      <c r="AB1381" s="54" t="str">
        <f t="shared" si="271"/>
        <v/>
      </c>
      <c r="AC1381" s="54" t="str">
        <f t="shared" si="271"/>
        <v/>
      </c>
      <c r="AD1381" s="54" t="str">
        <f t="shared" si="271"/>
        <v/>
      </c>
    </row>
    <row r="1382" spans="1:30" s="54" customFormat="1" x14ac:dyDescent="0.25">
      <c r="A1382" s="50">
        <v>36487</v>
      </c>
      <c r="B1382" s="160">
        <f t="shared" si="265"/>
        <v>11</v>
      </c>
      <c r="C1382" s="160">
        <f t="shared" si="266"/>
        <v>1999</v>
      </c>
      <c r="D1382" s="160" t="str">
        <f t="shared" si="268"/>
        <v>199911</v>
      </c>
      <c r="E1382" s="160"/>
      <c r="F1382" s="49">
        <v>32</v>
      </c>
      <c r="G1382" s="54" t="str">
        <f t="shared" ref="G1382:V1397" si="272">IF($C1382=G$1,$F1382,"")</f>
        <v/>
      </c>
      <c r="H1382" s="54" t="str">
        <f t="shared" si="272"/>
        <v/>
      </c>
      <c r="I1382" s="54" t="str">
        <f t="shared" si="272"/>
        <v/>
      </c>
      <c r="J1382" s="54" t="str">
        <f t="shared" si="272"/>
        <v/>
      </c>
      <c r="K1382" s="54" t="str">
        <f t="shared" si="272"/>
        <v/>
      </c>
      <c r="L1382" s="54" t="str">
        <f t="shared" si="272"/>
        <v/>
      </c>
      <c r="M1382" s="54" t="str">
        <f t="shared" si="272"/>
        <v/>
      </c>
      <c r="N1382" s="54" t="str">
        <f t="shared" si="272"/>
        <v/>
      </c>
      <c r="O1382" s="54" t="str">
        <f t="shared" si="272"/>
        <v/>
      </c>
      <c r="P1382" s="54">
        <f t="shared" si="272"/>
        <v>32</v>
      </c>
      <c r="Q1382" s="54" t="str">
        <f t="shared" si="272"/>
        <v/>
      </c>
      <c r="R1382" s="54" t="str">
        <f t="shared" si="272"/>
        <v/>
      </c>
      <c r="S1382" s="54" t="str">
        <f t="shared" si="272"/>
        <v/>
      </c>
      <c r="T1382" s="54" t="str">
        <f t="shared" si="272"/>
        <v/>
      </c>
      <c r="U1382" s="54" t="str">
        <f t="shared" si="272"/>
        <v/>
      </c>
      <c r="V1382" s="54" t="str">
        <f t="shared" si="272"/>
        <v/>
      </c>
      <c r="W1382" s="54" t="str">
        <f t="shared" si="271"/>
        <v/>
      </c>
      <c r="X1382" s="54" t="str">
        <f t="shared" si="271"/>
        <v/>
      </c>
      <c r="Y1382" s="54" t="str">
        <f t="shared" si="271"/>
        <v/>
      </c>
      <c r="Z1382" s="54" t="str">
        <f t="shared" si="271"/>
        <v/>
      </c>
      <c r="AA1382" s="54" t="str">
        <f t="shared" si="271"/>
        <v/>
      </c>
      <c r="AB1382" s="54" t="str">
        <f t="shared" si="271"/>
        <v/>
      </c>
      <c r="AC1382" s="54" t="str">
        <f t="shared" si="271"/>
        <v/>
      </c>
      <c r="AD1382" s="54" t="str">
        <f t="shared" si="271"/>
        <v/>
      </c>
    </row>
    <row r="1383" spans="1:30" s="54" customFormat="1" x14ac:dyDescent="0.25">
      <c r="A1383" s="50">
        <v>36488</v>
      </c>
      <c r="B1383" s="160">
        <f t="shared" si="265"/>
        <v>11</v>
      </c>
      <c r="C1383" s="160">
        <f t="shared" si="266"/>
        <v>1999</v>
      </c>
      <c r="D1383" s="160" t="str">
        <f t="shared" si="268"/>
        <v>199911</v>
      </c>
      <c r="E1383" s="160"/>
      <c r="F1383" s="49">
        <v>471</v>
      </c>
      <c r="G1383" s="54" t="str">
        <f t="shared" si="272"/>
        <v/>
      </c>
      <c r="H1383" s="54" t="str">
        <f t="shared" si="272"/>
        <v/>
      </c>
      <c r="I1383" s="54" t="str">
        <f t="shared" si="272"/>
        <v/>
      </c>
      <c r="J1383" s="54" t="str">
        <f t="shared" si="272"/>
        <v/>
      </c>
      <c r="K1383" s="54" t="str">
        <f t="shared" si="272"/>
        <v/>
      </c>
      <c r="L1383" s="54" t="str">
        <f t="shared" si="272"/>
        <v/>
      </c>
      <c r="M1383" s="54" t="str">
        <f t="shared" si="272"/>
        <v/>
      </c>
      <c r="N1383" s="54" t="str">
        <f t="shared" si="272"/>
        <v/>
      </c>
      <c r="O1383" s="54" t="str">
        <f t="shared" si="272"/>
        <v/>
      </c>
      <c r="P1383" s="54">
        <f t="shared" si="272"/>
        <v>471</v>
      </c>
      <c r="Q1383" s="54" t="str">
        <f t="shared" si="272"/>
        <v/>
      </c>
      <c r="R1383" s="54" t="str">
        <f t="shared" si="272"/>
        <v/>
      </c>
      <c r="S1383" s="54" t="str">
        <f t="shared" si="272"/>
        <v/>
      </c>
      <c r="T1383" s="54" t="str">
        <f t="shared" si="272"/>
        <v/>
      </c>
      <c r="U1383" s="54" t="str">
        <f t="shared" si="272"/>
        <v/>
      </c>
      <c r="V1383" s="54" t="str">
        <f t="shared" si="272"/>
        <v/>
      </c>
      <c r="W1383" s="54" t="str">
        <f t="shared" si="271"/>
        <v/>
      </c>
      <c r="X1383" s="54" t="str">
        <f t="shared" si="271"/>
        <v/>
      </c>
      <c r="Y1383" s="54" t="str">
        <f t="shared" si="271"/>
        <v/>
      </c>
      <c r="Z1383" s="54" t="str">
        <f t="shared" si="271"/>
        <v/>
      </c>
      <c r="AA1383" s="54" t="str">
        <f t="shared" si="271"/>
        <v/>
      </c>
      <c r="AB1383" s="54" t="str">
        <f t="shared" si="271"/>
        <v/>
      </c>
      <c r="AC1383" s="54" t="str">
        <f t="shared" si="271"/>
        <v/>
      </c>
      <c r="AD1383" s="54" t="str">
        <f t="shared" si="271"/>
        <v/>
      </c>
    </row>
    <row r="1384" spans="1:30" s="54" customFormat="1" x14ac:dyDescent="0.25">
      <c r="A1384" s="50">
        <v>36490</v>
      </c>
      <c r="B1384" s="160">
        <f t="shared" si="265"/>
        <v>11</v>
      </c>
      <c r="C1384" s="160">
        <f t="shared" si="266"/>
        <v>1999</v>
      </c>
      <c r="D1384" s="160" t="str">
        <f t="shared" si="268"/>
        <v>199911</v>
      </c>
      <c r="E1384" s="160"/>
      <c r="F1384" s="49">
        <v>176</v>
      </c>
      <c r="G1384" s="54" t="str">
        <f t="shared" si="272"/>
        <v/>
      </c>
      <c r="H1384" s="54" t="str">
        <f t="shared" si="272"/>
        <v/>
      </c>
      <c r="I1384" s="54" t="str">
        <f t="shared" si="272"/>
        <v/>
      </c>
      <c r="J1384" s="54" t="str">
        <f t="shared" si="272"/>
        <v/>
      </c>
      <c r="K1384" s="54" t="str">
        <f t="shared" si="272"/>
        <v/>
      </c>
      <c r="L1384" s="54" t="str">
        <f t="shared" si="272"/>
        <v/>
      </c>
      <c r="M1384" s="54" t="str">
        <f t="shared" si="272"/>
        <v/>
      </c>
      <c r="N1384" s="54" t="str">
        <f t="shared" si="272"/>
        <v/>
      </c>
      <c r="O1384" s="54" t="str">
        <f t="shared" si="272"/>
        <v/>
      </c>
      <c r="P1384" s="54">
        <f t="shared" si="272"/>
        <v>176</v>
      </c>
      <c r="Q1384" s="54" t="str">
        <f t="shared" si="272"/>
        <v/>
      </c>
      <c r="R1384" s="54" t="str">
        <f t="shared" si="272"/>
        <v/>
      </c>
      <c r="S1384" s="54" t="str">
        <f t="shared" si="272"/>
        <v/>
      </c>
      <c r="T1384" s="54" t="str">
        <f t="shared" si="272"/>
        <v/>
      </c>
      <c r="U1384" s="54" t="str">
        <f t="shared" si="272"/>
        <v/>
      </c>
      <c r="V1384" s="54" t="str">
        <f t="shared" si="272"/>
        <v/>
      </c>
      <c r="W1384" s="54" t="str">
        <f t="shared" si="271"/>
        <v/>
      </c>
      <c r="X1384" s="54" t="str">
        <f t="shared" si="271"/>
        <v/>
      </c>
      <c r="Y1384" s="54" t="str">
        <f t="shared" si="271"/>
        <v/>
      </c>
      <c r="Z1384" s="54" t="str">
        <f t="shared" si="271"/>
        <v/>
      </c>
      <c r="AA1384" s="54" t="str">
        <f t="shared" si="271"/>
        <v/>
      </c>
      <c r="AB1384" s="54" t="str">
        <f t="shared" si="271"/>
        <v/>
      </c>
      <c r="AC1384" s="54" t="str">
        <f t="shared" si="271"/>
        <v/>
      </c>
      <c r="AD1384" s="54" t="str">
        <f t="shared" si="271"/>
        <v/>
      </c>
    </row>
    <row r="1385" spans="1:30" s="54" customFormat="1" x14ac:dyDescent="0.25">
      <c r="A1385" s="50">
        <v>36494</v>
      </c>
      <c r="B1385" s="160">
        <f t="shared" si="265"/>
        <v>11</v>
      </c>
      <c r="C1385" s="160">
        <f t="shared" si="266"/>
        <v>1999</v>
      </c>
      <c r="D1385" s="160" t="str">
        <f t="shared" si="268"/>
        <v>199911</v>
      </c>
      <c r="E1385" s="160"/>
      <c r="F1385" s="49">
        <v>92</v>
      </c>
      <c r="G1385" s="54" t="str">
        <f t="shared" si="272"/>
        <v/>
      </c>
      <c r="H1385" s="54" t="str">
        <f t="shared" si="272"/>
        <v/>
      </c>
      <c r="I1385" s="54" t="str">
        <f t="shared" si="272"/>
        <v/>
      </c>
      <c r="J1385" s="54" t="str">
        <f t="shared" si="272"/>
        <v/>
      </c>
      <c r="K1385" s="54" t="str">
        <f t="shared" si="272"/>
        <v/>
      </c>
      <c r="L1385" s="54" t="str">
        <f t="shared" si="272"/>
        <v/>
      </c>
      <c r="M1385" s="54" t="str">
        <f t="shared" si="272"/>
        <v/>
      </c>
      <c r="N1385" s="54" t="str">
        <f t="shared" si="272"/>
        <v/>
      </c>
      <c r="O1385" s="54" t="str">
        <f t="shared" si="272"/>
        <v/>
      </c>
      <c r="P1385" s="54">
        <f t="shared" si="272"/>
        <v>92</v>
      </c>
      <c r="Q1385" s="54" t="str">
        <f t="shared" si="272"/>
        <v/>
      </c>
      <c r="R1385" s="54" t="str">
        <f t="shared" si="272"/>
        <v/>
      </c>
      <c r="S1385" s="54" t="str">
        <f t="shared" si="272"/>
        <v/>
      </c>
      <c r="T1385" s="54" t="str">
        <f t="shared" si="272"/>
        <v/>
      </c>
      <c r="U1385" s="54" t="str">
        <f t="shared" si="272"/>
        <v/>
      </c>
      <c r="V1385" s="54" t="str">
        <f t="shared" si="272"/>
        <v/>
      </c>
      <c r="W1385" s="54" t="str">
        <f t="shared" si="271"/>
        <v/>
      </c>
      <c r="X1385" s="54" t="str">
        <f t="shared" si="271"/>
        <v/>
      </c>
      <c r="Y1385" s="54" t="str">
        <f t="shared" si="271"/>
        <v/>
      </c>
      <c r="Z1385" s="54" t="str">
        <f t="shared" si="271"/>
        <v/>
      </c>
      <c r="AA1385" s="54" t="str">
        <f t="shared" si="271"/>
        <v/>
      </c>
      <c r="AB1385" s="54" t="str">
        <f t="shared" si="271"/>
        <v/>
      </c>
      <c r="AC1385" s="54" t="str">
        <f t="shared" si="271"/>
        <v/>
      </c>
      <c r="AD1385" s="54" t="str">
        <f t="shared" si="271"/>
        <v/>
      </c>
    </row>
    <row r="1386" spans="1:30" s="54" customFormat="1" x14ac:dyDescent="0.25">
      <c r="A1386" s="50">
        <v>36494</v>
      </c>
      <c r="B1386" s="160">
        <f t="shared" si="265"/>
        <v>11</v>
      </c>
      <c r="C1386" s="160">
        <f t="shared" si="266"/>
        <v>1999</v>
      </c>
      <c r="D1386" s="160" t="str">
        <f t="shared" si="268"/>
        <v>199911</v>
      </c>
      <c r="E1386" s="160"/>
      <c r="F1386" s="49">
        <v>94</v>
      </c>
      <c r="G1386" s="54" t="str">
        <f t="shared" si="272"/>
        <v/>
      </c>
      <c r="H1386" s="54" t="str">
        <f t="shared" si="272"/>
        <v/>
      </c>
      <c r="I1386" s="54" t="str">
        <f t="shared" si="272"/>
        <v/>
      </c>
      <c r="J1386" s="54" t="str">
        <f t="shared" si="272"/>
        <v/>
      </c>
      <c r="K1386" s="54" t="str">
        <f t="shared" si="272"/>
        <v/>
      </c>
      <c r="L1386" s="54" t="str">
        <f t="shared" si="272"/>
        <v/>
      </c>
      <c r="M1386" s="54" t="str">
        <f t="shared" si="272"/>
        <v/>
      </c>
      <c r="N1386" s="54" t="str">
        <f t="shared" si="272"/>
        <v/>
      </c>
      <c r="O1386" s="54" t="str">
        <f t="shared" si="272"/>
        <v/>
      </c>
      <c r="P1386" s="54">
        <f t="shared" si="272"/>
        <v>94</v>
      </c>
      <c r="Q1386" s="54" t="str">
        <f t="shared" si="272"/>
        <v/>
      </c>
      <c r="R1386" s="54" t="str">
        <f t="shared" si="272"/>
        <v/>
      </c>
      <c r="S1386" s="54" t="str">
        <f t="shared" si="272"/>
        <v/>
      </c>
      <c r="T1386" s="54" t="str">
        <f t="shared" si="272"/>
        <v/>
      </c>
      <c r="U1386" s="54" t="str">
        <f t="shared" si="272"/>
        <v/>
      </c>
      <c r="V1386" s="54" t="str">
        <f t="shared" si="272"/>
        <v/>
      </c>
      <c r="W1386" s="54" t="str">
        <f t="shared" si="271"/>
        <v/>
      </c>
      <c r="X1386" s="54" t="str">
        <f t="shared" si="271"/>
        <v/>
      </c>
      <c r="Y1386" s="54" t="str">
        <f t="shared" si="271"/>
        <v/>
      </c>
      <c r="Z1386" s="54" t="str">
        <f t="shared" si="271"/>
        <v/>
      </c>
      <c r="AA1386" s="54" t="str">
        <f t="shared" si="271"/>
        <v/>
      </c>
      <c r="AB1386" s="54" t="str">
        <f t="shared" si="271"/>
        <v/>
      </c>
      <c r="AC1386" s="54" t="str">
        <f t="shared" si="271"/>
        <v/>
      </c>
      <c r="AD1386" s="54" t="str">
        <f t="shared" si="271"/>
        <v/>
      </c>
    </row>
    <row r="1387" spans="1:30" s="54" customFormat="1" x14ac:dyDescent="0.25">
      <c r="A1387" s="50">
        <v>36494</v>
      </c>
      <c r="B1387" s="160">
        <f t="shared" si="265"/>
        <v>11</v>
      </c>
      <c r="C1387" s="160">
        <f t="shared" si="266"/>
        <v>1999</v>
      </c>
      <c r="D1387" s="160" t="str">
        <f t="shared" si="268"/>
        <v>199911</v>
      </c>
      <c r="E1387" s="160"/>
      <c r="F1387" s="66">
        <v>85126</v>
      </c>
      <c r="G1387" s="54" t="str">
        <f t="shared" si="272"/>
        <v/>
      </c>
      <c r="H1387" s="54" t="str">
        <f t="shared" si="272"/>
        <v/>
      </c>
      <c r="I1387" s="54" t="str">
        <f t="shared" si="272"/>
        <v/>
      </c>
      <c r="J1387" s="54" t="str">
        <f t="shared" si="272"/>
        <v/>
      </c>
      <c r="K1387" s="54" t="str">
        <f t="shared" si="272"/>
        <v/>
      </c>
      <c r="L1387" s="54" t="str">
        <f t="shared" si="272"/>
        <v/>
      </c>
      <c r="M1387" s="54" t="str">
        <f t="shared" si="272"/>
        <v/>
      </c>
      <c r="N1387" s="54" t="str">
        <f t="shared" si="272"/>
        <v/>
      </c>
      <c r="O1387" s="54" t="str">
        <f t="shared" si="272"/>
        <v/>
      </c>
      <c r="P1387" s="54">
        <f t="shared" si="272"/>
        <v>85126</v>
      </c>
      <c r="Q1387" s="54" t="str">
        <f t="shared" si="272"/>
        <v/>
      </c>
      <c r="R1387" s="54" t="str">
        <f t="shared" si="272"/>
        <v/>
      </c>
      <c r="S1387" s="54" t="str">
        <f t="shared" si="272"/>
        <v/>
      </c>
      <c r="T1387" s="54" t="str">
        <f t="shared" si="272"/>
        <v/>
      </c>
      <c r="U1387" s="54" t="str">
        <f t="shared" si="272"/>
        <v/>
      </c>
      <c r="V1387" s="54" t="str">
        <f t="shared" si="272"/>
        <v/>
      </c>
      <c r="W1387" s="54" t="str">
        <f t="shared" si="271"/>
        <v/>
      </c>
      <c r="X1387" s="54" t="str">
        <f t="shared" si="271"/>
        <v/>
      </c>
      <c r="Y1387" s="54" t="str">
        <f t="shared" si="271"/>
        <v/>
      </c>
      <c r="Z1387" s="54" t="str">
        <f t="shared" si="271"/>
        <v/>
      </c>
      <c r="AA1387" s="54" t="str">
        <f t="shared" si="271"/>
        <v/>
      </c>
      <c r="AB1387" s="54" t="str">
        <f t="shared" si="271"/>
        <v/>
      </c>
      <c r="AC1387" s="54" t="str">
        <f t="shared" si="271"/>
        <v/>
      </c>
      <c r="AD1387" s="54" t="str">
        <f t="shared" si="271"/>
        <v/>
      </c>
    </row>
    <row r="1388" spans="1:30" s="54" customFormat="1" x14ac:dyDescent="0.25">
      <c r="A1388" s="50">
        <v>36495</v>
      </c>
      <c r="B1388" s="160">
        <f t="shared" si="265"/>
        <v>12</v>
      </c>
      <c r="C1388" s="160">
        <f t="shared" si="266"/>
        <v>1999</v>
      </c>
      <c r="D1388" s="160" t="str">
        <f t="shared" si="268"/>
        <v>199912</v>
      </c>
      <c r="E1388" s="160"/>
      <c r="F1388" s="49">
        <v>10</v>
      </c>
      <c r="G1388" s="54" t="str">
        <f t="shared" si="272"/>
        <v/>
      </c>
      <c r="H1388" s="54" t="str">
        <f t="shared" si="272"/>
        <v/>
      </c>
      <c r="I1388" s="54" t="str">
        <f t="shared" si="272"/>
        <v/>
      </c>
      <c r="J1388" s="54" t="str">
        <f t="shared" si="272"/>
        <v/>
      </c>
      <c r="K1388" s="54" t="str">
        <f t="shared" si="272"/>
        <v/>
      </c>
      <c r="L1388" s="54" t="str">
        <f t="shared" si="272"/>
        <v/>
      </c>
      <c r="M1388" s="54" t="str">
        <f t="shared" si="272"/>
        <v/>
      </c>
      <c r="N1388" s="54" t="str">
        <f t="shared" si="272"/>
        <v/>
      </c>
      <c r="O1388" s="54" t="str">
        <f t="shared" si="272"/>
        <v/>
      </c>
      <c r="P1388" s="54">
        <f t="shared" si="272"/>
        <v>10</v>
      </c>
      <c r="Q1388" s="54" t="str">
        <f t="shared" si="272"/>
        <v/>
      </c>
      <c r="R1388" s="54" t="str">
        <f t="shared" si="272"/>
        <v/>
      </c>
      <c r="S1388" s="54" t="str">
        <f t="shared" si="272"/>
        <v/>
      </c>
      <c r="T1388" s="54" t="str">
        <f t="shared" si="272"/>
        <v/>
      </c>
      <c r="U1388" s="54" t="str">
        <f t="shared" si="272"/>
        <v/>
      </c>
      <c r="V1388" s="54" t="str">
        <f t="shared" si="272"/>
        <v/>
      </c>
      <c r="W1388" s="54" t="str">
        <f t="shared" si="271"/>
        <v/>
      </c>
      <c r="X1388" s="54" t="str">
        <f t="shared" si="271"/>
        <v/>
      </c>
      <c r="Y1388" s="54" t="str">
        <f t="shared" si="271"/>
        <v/>
      </c>
      <c r="Z1388" s="54" t="str">
        <f t="shared" si="271"/>
        <v/>
      </c>
      <c r="AA1388" s="54" t="str">
        <f t="shared" si="271"/>
        <v/>
      </c>
      <c r="AB1388" s="54" t="str">
        <f t="shared" si="271"/>
        <v/>
      </c>
      <c r="AC1388" s="54" t="str">
        <f t="shared" si="271"/>
        <v/>
      </c>
      <c r="AD1388" s="54" t="str">
        <f t="shared" si="271"/>
        <v/>
      </c>
    </row>
    <row r="1389" spans="1:30" s="54" customFormat="1" x14ac:dyDescent="0.25">
      <c r="A1389" s="50">
        <v>36495</v>
      </c>
      <c r="B1389" s="160">
        <f t="shared" si="265"/>
        <v>12</v>
      </c>
      <c r="C1389" s="160">
        <f t="shared" si="266"/>
        <v>1999</v>
      </c>
      <c r="D1389" s="160" t="str">
        <f t="shared" si="268"/>
        <v>199912</v>
      </c>
      <c r="E1389" s="160"/>
      <c r="F1389" s="49">
        <v>520</v>
      </c>
      <c r="G1389" s="54" t="str">
        <f t="shared" si="272"/>
        <v/>
      </c>
      <c r="H1389" s="54" t="str">
        <f t="shared" si="272"/>
        <v/>
      </c>
      <c r="I1389" s="54" t="str">
        <f t="shared" si="272"/>
        <v/>
      </c>
      <c r="J1389" s="54" t="str">
        <f t="shared" si="272"/>
        <v/>
      </c>
      <c r="K1389" s="54" t="str">
        <f t="shared" si="272"/>
        <v/>
      </c>
      <c r="L1389" s="54" t="str">
        <f t="shared" si="272"/>
        <v/>
      </c>
      <c r="M1389" s="54" t="str">
        <f t="shared" si="272"/>
        <v/>
      </c>
      <c r="N1389" s="54" t="str">
        <f t="shared" si="272"/>
        <v/>
      </c>
      <c r="O1389" s="54" t="str">
        <f t="shared" si="272"/>
        <v/>
      </c>
      <c r="P1389" s="54">
        <f t="shared" si="272"/>
        <v>520</v>
      </c>
      <c r="Q1389" s="54" t="str">
        <f t="shared" si="272"/>
        <v/>
      </c>
      <c r="R1389" s="54" t="str">
        <f t="shared" si="272"/>
        <v/>
      </c>
      <c r="S1389" s="54" t="str">
        <f t="shared" si="272"/>
        <v/>
      </c>
      <c r="T1389" s="54" t="str">
        <f t="shared" si="272"/>
        <v/>
      </c>
      <c r="U1389" s="54" t="str">
        <f t="shared" si="272"/>
        <v/>
      </c>
      <c r="V1389" s="54" t="str">
        <f t="shared" si="272"/>
        <v/>
      </c>
      <c r="W1389" s="54" t="str">
        <f t="shared" si="271"/>
        <v/>
      </c>
      <c r="X1389" s="54" t="str">
        <f t="shared" si="271"/>
        <v/>
      </c>
      <c r="Y1389" s="54" t="str">
        <f t="shared" si="271"/>
        <v/>
      </c>
      <c r="Z1389" s="54" t="str">
        <f t="shared" si="271"/>
        <v/>
      </c>
      <c r="AA1389" s="54" t="str">
        <f t="shared" si="271"/>
        <v/>
      </c>
      <c r="AB1389" s="54" t="str">
        <f t="shared" si="271"/>
        <v/>
      </c>
      <c r="AC1389" s="54" t="str">
        <f t="shared" si="271"/>
        <v/>
      </c>
      <c r="AD1389" s="54" t="str">
        <f t="shared" si="271"/>
        <v/>
      </c>
    </row>
    <row r="1390" spans="1:30" s="54" customFormat="1" x14ac:dyDescent="0.25">
      <c r="A1390" s="50">
        <v>36496</v>
      </c>
      <c r="B1390" s="160">
        <f t="shared" si="265"/>
        <v>12</v>
      </c>
      <c r="C1390" s="160">
        <f t="shared" si="266"/>
        <v>1999</v>
      </c>
      <c r="D1390" s="160" t="str">
        <f t="shared" si="268"/>
        <v>199912</v>
      </c>
      <c r="E1390" s="160"/>
      <c r="F1390" s="49">
        <v>24</v>
      </c>
      <c r="G1390" s="54" t="str">
        <f t="shared" si="272"/>
        <v/>
      </c>
      <c r="H1390" s="54" t="str">
        <f t="shared" si="272"/>
        <v/>
      </c>
      <c r="I1390" s="54" t="str">
        <f t="shared" si="272"/>
        <v/>
      </c>
      <c r="J1390" s="54" t="str">
        <f t="shared" si="272"/>
        <v/>
      </c>
      <c r="K1390" s="54" t="str">
        <f t="shared" si="272"/>
        <v/>
      </c>
      <c r="L1390" s="54" t="str">
        <f t="shared" si="272"/>
        <v/>
      </c>
      <c r="M1390" s="54" t="str">
        <f t="shared" si="272"/>
        <v/>
      </c>
      <c r="N1390" s="54" t="str">
        <f t="shared" si="272"/>
        <v/>
      </c>
      <c r="O1390" s="54" t="str">
        <f t="shared" si="272"/>
        <v/>
      </c>
      <c r="P1390" s="54">
        <f t="shared" si="272"/>
        <v>24</v>
      </c>
      <c r="Q1390" s="54" t="str">
        <f t="shared" si="272"/>
        <v/>
      </c>
      <c r="R1390" s="54" t="str">
        <f t="shared" si="272"/>
        <v/>
      </c>
      <c r="S1390" s="54" t="str">
        <f t="shared" si="272"/>
        <v/>
      </c>
      <c r="T1390" s="54" t="str">
        <f t="shared" si="272"/>
        <v/>
      </c>
      <c r="U1390" s="54" t="str">
        <f t="shared" si="272"/>
        <v/>
      </c>
      <c r="V1390" s="54" t="str">
        <f t="shared" si="272"/>
        <v/>
      </c>
      <c r="W1390" s="54" t="str">
        <f t="shared" si="271"/>
        <v/>
      </c>
      <c r="X1390" s="54" t="str">
        <f t="shared" si="271"/>
        <v/>
      </c>
      <c r="Y1390" s="54" t="str">
        <f t="shared" si="271"/>
        <v/>
      </c>
      <c r="Z1390" s="54" t="str">
        <f t="shared" si="271"/>
        <v/>
      </c>
      <c r="AA1390" s="54" t="str">
        <f t="shared" si="271"/>
        <v/>
      </c>
      <c r="AB1390" s="54" t="str">
        <f t="shared" si="271"/>
        <v/>
      </c>
      <c r="AC1390" s="54" t="str">
        <f t="shared" si="271"/>
        <v/>
      </c>
      <c r="AD1390" s="54" t="str">
        <f t="sh